 s="20"/>
      <c r="B175309" s="21"/>
      <c r="C175309" s="16"/>
      <c r="D175309" s="8"/>
    </row>
    <row r="175310" spans="1:4" x14ac:dyDescent="0.6">
      <c r="A175310" s="20"/>
      <c r="B175310" s="21"/>
      <c r="C175310" s="16"/>
      <c r="D175310" s="8"/>
    </row>
    <row r="175311" spans="1:4" x14ac:dyDescent="0.6">
      <c r="A175311" s="20"/>
      <c r="B175311" s="21"/>
      <c r="C175311" s="16"/>
      <c r="D175311" s="8"/>
    </row>
    <row r="175312" spans="1:4" x14ac:dyDescent="0.6">
      <c r="A175312" s="20"/>
      <c r="B175312" s="21"/>
      <c r="C175312" s="16"/>
      <c r="D175312" s="8"/>
    </row>
    <row r="175313" spans="1:4" x14ac:dyDescent="0.6">
      <c r="A175313" s="20"/>
      <c r="B175313" s="21"/>
      <c r="C175313" s="16"/>
      <c r="D175313" s="8"/>
    </row>
    <row r="175314" spans="1:4" x14ac:dyDescent="0.6">
      <c r="A175314" s="20"/>
      <c r="B175314" s="21"/>
      <c r="C175314" s="16"/>
      <c r="D175314" s="8"/>
    </row>
    <row r="175315" spans="1:4" x14ac:dyDescent="0.6">
      <c r="A175315" s="20"/>
      <c r="B175315" s="21"/>
      <c r="C175315" s="16"/>
      <c r="D175315" s="8"/>
    </row>
    <row r="175316" spans="1:4" x14ac:dyDescent="0.6">
      <c r="A175316" s="20"/>
      <c r="B175316" s="21"/>
      <c r="C175316" s="16"/>
      <c r="D175316" s="8"/>
    </row>
    <row r="175317" spans="1:4" x14ac:dyDescent="0.6">
      <c r="A175317" s="20"/>
      <c r="B175317" s="21"/>
      <c r="C175317" s="16"/>
      <c r="D175317" s="8"/>
    </row>
    <row r="175318" spans="1:4" x14ac:dyDescent="0.6">
      <c r="A175318" s="20"/>
      <c r="B175318" s="21"/>
      <c r="C175318" s="16"/>
      <c r="D175318" s="8"/>
    </row>
    <row r="175319" spans="1:4" x14ac:dyDescent="0.6">
      <c r="A175319" s="20"/>
      <c r="B175319" s="21"/>
      <c r="C175319" s="16"/>
      <c r="D175319" s="8"/>
    </row>
    <row r="175320" spans="1:4" x14ac:dyDescent="0.6">
      <c r="A175320" s="20"/>
      <c r="B175320" s="21"/>
      <c r="C175320" s="16"/>
      <c r="D175320" s="8"/>
    </row>
    <row r="175321" spans="1:4" x14ac:dyDescent="0.6">
      <c r="A175321" s="20"/>
      <c r="B175321" s="21"/>
      <c r="C175321" s="16"/>
      <c r="D175321" s="8"/>
    </row>
    <row r="175322" spans="1:4" x14ac:dyDescent="0.6">
      <c r="A175322" s="20"/>
      <c r="B175322" s="21"/>
      <c r="C175322" s="16"/>
      <c r="D175322" s="8"/>
    </row>
    <row r="175323" spans="1:4" x14ac:dyDescent="0.6">
      <c r="A175323" s="20"/>
      <c r="B175323" s="21"/>
      <c r="C175323" s="16"/>
      <c r="D175323" s="8"/>
    </row>
    <row r="175324" spans="1:4" x14ac:dyDescent="0.6">
      <c r="A175324" s="20"/>
      <c r="B175324" s="21"/>
      <c r="C175324" s="16"/>
      <c r="D175324" s="8"/>
    </row>
    <row r="175325" spans="1:4" x14ac:dyDescent="0.6">
      <c r="A175325" s="20"/>
      <c r="B175325" s="21"/>
      <c r="C175325" s="16"/>
      <c r="D175325" s="8"/>
    </row>
    <row r="175326" spans="1:4" x14ac:dyDescent="0.6">
      <c r="A175326" s="20"/>
      <c r="B175326" s="21"/>
      <c r="C175326" s="16"/>
      <c r="D175326" s="8"/>
    </row>
    <row r="175327" spans="1:4" x14ac:dyDescent="0.6">
      <c r="A175327" s="20"/>
      <c r="B175327" s="21"/>
      <c r="C175327" s="16"/>
      <c r="D175327" s="8"/>
    </row>
    <row r="175328" spans="1:4" x14ac:dyDescent="0.6">
      <c r="A175328" s="20"/>
      <c r="B175328" s="21"/>
      <c r="C175328" s="16"/>
      <c r="D175328" s="8"/>
    </row>
    <row r="175329" spans="1:4" x14ac:dyDescent="0.6">
      <c r="A175329" s="20"/>
      <c r="B175329" s="21"/>
      <c r="C175329" s="16"/>
      <c r="D175329" s="8"/>
    </row>
    <row r="175330" spans="1:4" x14ac:dyDescent="0.6">
      <c r="A175330" s="20"/>
      <c r="B175330" s="21"/>
      <c r="C175330" s="16"/>
      <c r="D175330" s="8"/>
    </row>
    <row r="175331" spans="1:4" x14ac:dyDescent="0.6">
      <c r="A175331" s="20"/>
      <c r="B175331" s="21"/>
      <c r="C175331" s="16"/>
      <c r="D175331" s="8"/>
    </row>
    <row r="175332" spans="1:4" x14ac:dyDescent="0.6">
      <c r="A175332" s="20"/>
      <c r="B175332" s="21"/>
      <c r="C175332" s="16"/>
      <c r="D175332" s="8"/>
    </row>
    <row r="175333" spans="1:4" x14ac:dyDescent="0.6">
      <c r="A175333" s="20"/>
      <c r="B175333" s="21"/>
      <c r="C175333" s="16"/>
      <c r="D175333" s="8"/>
    </row>
    <row r="175334" spans="1:4" x14ac:dyDescent="0.6">
      <c r="A175334" s="20"/>
      <c r="B175334" s="21"/>
      <c r="C175334" s="16"/>
      <c r="D175334" s="8"/>
    </row>
    <row r="175335" spans="1:4" x14ac:dyDescent="0.6">
      <c r="A175335" s="20"/>
      <c r="B175335" s="21"/>
      <c r="C175335" s="16"/>
      <c r="D175335" s="8"/>
    </row>
    <row r="175336" spans="1:4" x14ac:dyDescent="0.6">
      <c r="A175336" s="20"/>
      <c r="B175336" s="21"/>
      <c r="C175336" s="16"/>
      <c r="D175336" s="8"/>
    </row>
    <row r="175337" spans="1:4" x14ac:dyDescent="0.6">
      <c r="A175337" s="20"/>
      <c r="B175337" s="21"/>
      <c r="C175337" s="16"/>
      <c r="D175337" s="8"/>
    </row>
    <row r="175338" spans="1:4" x14ac:dyDescent="0.6">
      <c r="A175338" s="20"/>
      <c r="B175338" s="21"/>
      <c r="C175338" s="16"/>
      <c r="D175338" s="8"/>
    </row>
    <row r="175339" spans="1:4" x14ac:dyDescent="0.6">
      <c r="A175339" s="20"/>
      <c r="B175339" s="21"/>
      <c r="C175339" s="16"/>
      <c r="D175339" s="8"/>
    </row>
    <row r="175340" spans="1:4" x14ac:dyDescent="0.6">
      <c r="A175340" s="20"/>
      <c r="B175340" s="21"/>
      <c r="C175340" s="16"/>
      <c r="D175340" s="8"/>
    </row>
    <row r="175341" spans="1:4" x14ac:dyDescent="0.6">
      <c r="A175341" s="20"/>
      <c r="B175341" s="21"/>
      <c r="C175341" s="16"/>
      <c r="D175341" s="8"/>
    </row>
    <row r="175342" spans="1:4" x14ac:dyDescent="0.6">
      <c r="A175342" s="20"/>
      <c r="B175342" s="21"/>
      <c r="C175342" s="16"/>
      <c r="D175342" s="8"/>
    </row>
    <row r="175343" spans="1:4" x14ac:dyDescent="0.6">
      <c r="A175343" s="20"/>
      <c r="B175343" s="21"/>
      <c r="C175343" s="16"/>
      <c r="D175343" s="8"/>
    </row>
    <row r="175344" spans="1:4" x14ac:dyDescent="0.6">
      <c r="A175344" s="20"/>
      <c r="B175344" s="21"/>
      <c r="C175344" s="16"/>
      <c r="D175344" s="8"/>
    </row>
    <row r="175345" spans="1:4" x14ac:dyDescent="0.6">
      <c r="A175345" s="20"/>
      <c r="B175345" s="21"/>
      <c r="C175345" s="16"/>
      <c r="D175345" s="8"/>
    </row>
    <row r="175346" spans="1:4" x14ac:dyDescent="0.6">
      <c r="A175346" s="20"/>
      <c r="B175346" s="21"/>
      <c r="C175346" s="16"/>
      <c r="D175346" s="8"/>
    </row>
    <row r="175347" spans="1:4" x14ac:dyDescent="0.6">
      <c r="A175347" s="20"/>
      <c r="B175347" s="21"/>
      <c r="C175347" s="16"/>
      <c r="D175347" s="8"/>
    </row>
    <row r="175348" spans="1:4" x14ac:dyDescent="0.6">
      <c r="A175348" s="20"/>
      <c r="B175348" s="21"/>
      <c r="C175348" s="16"/>
      <c r="D175348" s="8"/>
    </row>
    <row r="175349" spans="1:4" x14ac:dyDescent="0.6">
      <c r="A175349" s="20"/>
      <c r="B175349" s="21"/>
      <c r="C175349" s="16"/>
      <c r="D175349" s="8"/>
    </row>
    <row r="175350" spans="1:4" x14ac:dyDescent="0.6">
      <c r="A175350" s="20"/>
      <c r="B175350" s="21"/>
      <c r="C175350" s="16"/>
      <c r="D175350" s="8"/>
    </row>
    <row r="175351" spans="1:4" x14ac:dyDescent="0.6">
      <c r="A175351" s="20"/>
      <c r="B175351" s="21"/>
      <c r="C175351" s="16"/>
      <c r="D175351" s="8"/>
    </row>
    <row r="175352" spans="1:4" x14ac:dyDescent="0.6">
      <c r="A175352" s="20"/>
      <c r="B175352" s="21"/>
      <c r="C175352" s="16"/>
      <c r="D175352" s="8"/>
    </row>
    <row r="175353" spans="1:4" x14ac:dyDescent="0.6">
      <c r="A175353" s="20"/>
      <c r="B175353" s="21"/>
      <c r="C175353" s="16"/>
      <c r="D175353" s="8"/>
    </row>
    <row r="175354" spans="1:4" x14ac:dyDescent="0.6">
      <c r="A175354" s="20"/>
      <c r="B175354" s="21"/>
      <c r="C175354" s="16"/>
      <c r="D175354" s="8"/>
    </row>
    <row r="175355" spans="1:4" x14ac:dyDescent="0.6">
      <c r="A175355" s="20"/>
      <c r="B175355" s="21"/>
      <c r="C175355" s="16"/>
      <c r="D175355" s="8"/>
    </row>
    <row r="175356" spans="1:4" x14ac:dyDescent="0.6">
      <c r="A175356" s="20"/>
      <c r="B175356" s="21"/>
      <c r="C175356" s="16"/>
      <c r="D175356" s="8"/>
    </row>
    <row r="175357" spans="1:4" x14ac:dyDescent="0.6">
      <c r="A175357" s="20"/>
      <c r="B175357" s="21"/>
      <c r="C175357" s="16"/>
      <c r="D175357" s="8"/>
    </row>
    <row r="175358" spans="1:4" x14ac:dyDescent="0.6">
      <c r="A175358" s="20"/>
      <c r="B175358" s="21"/>
      <c r="C175358" s="16"/>
      <c r="D175358" s="8"/>
    </row>
    <row r="175359" spans="1:4" x14ac:dyDescent="0.6">
      <c r="A175359" s="20"/>
      <c r="B175359" s="21"/>
      <c r="C175359" s="16"/>
      <c r="D175359" s="8"/>
    </row>
    <row r="175360" spans="1:4" x14ac:dyDescent="0.6">
      <c r="A175360" s="20"/>
      <c r="B175360" s="21"/>
      <c r="C175360" s="16"/>
      <c r="D175360" s="8"/>
    </row>
    <row r="175361" spans="1:4" x14ac:dyDescent="0.6">
      <c r="A175361" s="20"/>
      <c r="B175361" s="21"/>
      <c r="C175361" s="16"/>
      <c r="D175361" s="8"/>
    </row>
    <row r="175362" spans="1:4" x14ac:dyDescent="0.6">
      <c r="A175362" s="20"/>
      <c r="B175362" s="21"/>
      <c r="C175362" s="16"/>
      <c r="D175362" s="8"/>
    </row>
    <row r="175363" spans="1:4" x14ac:dyDescent="0.6">
      <c r="A175363" s="20"/>
      <c r="B175363" s="21"/>
      <c r="C175363" s="16"/>
      <c r="D175363" s="8"/>
    </row>
    <row r="175364" spans="1:4" x14ac:dyDescent="0.6">
      <c r="A175364" s="20"/>
      <c r="B175364" s="21"/>
      <c r="C175364" s="16"/>
      <c r="D175364" s="8"/>
    </row>
    <row r="175365" spans="1:4" x14ac:dyDescent="0.6">
      <c r="A175365" s="20"/>
      <c r="B175365" s="21"/>
      <c r="C175365" s="16"/>
      <c r="D175365" s="8"/>
    </row>
    <row r="175366" spans="1:4" x14ac:dyDescent="0.6">
      <c r="A175366" s="20"/>
      <c r="B175366" s="21"/>
      <c r="C175366" s="16"/>
      <c r="D175366" s="8"/>
    </row>
    <row r="175367" spans="1:4" x14ac:dyDescent="0.6">
      <c r="A175367" s="20"/>
      <c r="B175367" s="21"/>
      <c r="C175367" s="16"/>
      <c r="D175367" s="8"/>
    </row>
    <row r="175368" spans="1:4" x14ac:dyDescent="0.6">
      <c r="A175368" s="20"/>
      <c r="B175368" s="21"/>
      <c r="C175368" s="16"/>
      <c r="D175368" s="8"/>
    </row>
    <row r="175369" spans="1:4" x14ac:dyDescent="0.6">
      <c r="A175369" s="20"/>
      <c r="B175369" s="21"/>
      <c r="C175369" s="16"/>
      <c r="D175369" s="8"/>
    </row>
    <row r="175370" spans="1:4" x14ac:dyDescent="0.6">
      <c r="A175370" s="20"/>
      <c r="B175370" s="21"/>
      <c r="C175370" s="16"/>
      <c r="D175370" s="8"/>
    </row>
    <row r="175371" spans="1:4" x14ac:dyDescent="0.6">
      <c r="A175371" s="20"/>
      <c r="B175371" s="21"/>
      <c r="C175371" s="16"/>
      <c r="D175371" s="8"/>
    </row>
    <row r="175372" spans="1:4" x14ac:dyDescent="0.6">
      <c r="A175372" s="20"/>
      <c r="B175372" s="21"/>
      <c r="C175372" s="16"/>
      <c r="D175372" s="8"/>
    </row>
    <row r="175373" spans="1:4" x14ac:dyDescent="0.6">
      <c r="A175373" s="20"/>
      <c r="B175373" s="21"/>
      <c r="C175373" s="16"/>
      <c r="D175373" s="8"/>
    </row>
    <row r="175374" spans="1:4" x14ac:dyDescent="0.6">
      <c r="A175374" s="20"/>
      <c r="B175374" s="21"/>
      <c r="C175374" s="16"/>
      <c r="D175374" s="8"/>
    </row>
    <row r="175375" spans="1:4" x14ac:dyDescent="0.6">
      <c r="A175375" s="20"/>
      <c r="B175375" s="21"/>
      <c r="C175375" s="16"/>
      <c r="D175375" s="8"/>
    </row>
    <row r="175376" spans="1:4" x14ac:dyDescent="0.6">
      <c r="A175376" s="20"/>
      <c r="B175376" s="21"/>
      <c r="C175376" s="16"/>
      <c r="D175376" s="8"/>
    </row>
    <row r="175377" spans="1:4" x14ac:dyDescent="0.6">
      <c r="A175377" s="20"/>
      <c r="B175377" s="21"/>
      <c r="C175377" s="16"/>
      <c r="D175377" s="8"/>
    </row>
    <row r="175378" spans="1:4" x14ac:dyDescent="0.6">
      <c r="A175378" s="20"/>
      <c r="B175378" s="21"/>
      <c r="C175378" s="16"/>
      <c r="D175378" s="8"/>
    </row>
    <row r="175379" spans="1:4" x14ac:dyDescent="0.6">
      <c r="A175379" s="20"/>
      <c r="B175379" s="21"/>
      <c r="C175379" s="16"/>
      <c r="D175379" s="8"/>
    </row>
    <row r="175380" spans="1:4" x14ac:dyDescent="0.6">
      <c r="A175380" s="20"/>
      <c r="B175380" s="21"/>
      <c r="C175380" s="16"/>
      <c r="D175380" s="8"/>
    </row>
    <row r="175381" spans="1:4" x14ac:dyDescent="0.6">
      <c r="A175381" s="20"/>
      <c r="B175381" s="21"/>
      <c r="C175381" s="16"/>
      <c r="D175381" s="8"/>
    </row>
    <row r="175382" spans="1:4" x14ac:dyDescent="0.6">
      <c r="A175382" s="20"/>
      <c r="B175382" s="21"/>
      <c r="C175382" s="16"/>
      <c r="D175382" s="8"/>
    </row>
    <row r="175383" spans="1:4" x14ac:dyDescent="0.6">
      <c r="A175383" s="20"/>
      <c r="B175383" s="21"/>
      <c r="C175383" s="16"/>
      <c r="D175383" s="8"/>
    </row>
    <row r="175384" spans="1:4" x14ac:dyDescent="0.6">
      <c r="A175384" s="20"/>
      <c r="B175384" s="21"/>
      <c r="C175384" s="16"/>
      <c r="D175384" s="8"/>
    </row>
    <row r="175385" spans="1:4" x14ac:dyDescent="0.6">
      <c r="A175385" s="20"/>
      <c r="B175385" s="21"/>
      <c r="C175385" s="16"/>
      <c r="D175385" s="8"/>
    </row>
    <row r="175386" spans="1:4" x14ac:dyDescent="0.6">
      <c r="A175386" s="20"/>
      <c r="B175386" s="21"/>
      <c r="C175386" s="16"/>
      <c r="D175386" s="8"/>
    </row>
    <row r="175387" spans="1:4" x14ac:dyDescent="0.6">
      <c r="A175387" s="20"/>
      <c r="B175387" s="21"/>
      <c r="C175387" s="16"/>
      <c r="D175387" s="8"/>
    </row>
    <row r="175388" spans="1:4" x14ac:dyDescent="0.6">
      <c r="A175388" s="20"/>
      <c r="B175388" s="21"/>
      <c r="C175388" s="16"/>
      <c r="D175388" s="8"/>
    </row>
    <row r="175389" spans="1:4" x14ac:dyDescent="0.6">
      <c r="A175389" s="20"/>
      <c r="B175389" s="21"/>
      <c r="C175389" s="16"/>
      <c r="D175389" s="8"/>
    </row>
    <row r="175390" spans="1:4" x14ac:dyDescent="0.6">
      <c r="A175390" s="20"/>
      <c r="B175390" s="21"/>
      <c r="C175390" s="16"/>
      <c r="D175390" s="8"/>
    </row>
    <row r="175391" spans="1:4" x14ac:dyDescent="0.6">
      <c r="A175391" s="20"/>
      <c r="B175391" s="21"/>
      <c r="C175391" s="16"/>
      <c r="D175391" s="8"/>
    </row>
    <row r="175392" spans="1:4" x14ac:dyDescent="0.6">
      <c r="A175392" s="20"/>
      <c r="B175392" s="21"/>
      <c r="C175392" s="16"/>
      <c r="D175392" s="8"/>
    </row>
    <row r="175393" spans="1:4" x14ac:dyDescent="0.6">
      <c r="A175393" s="20"/>
      <c r="B175393" s="21"/>
      <c r="C175393" s="16"/>
      <c r="D175393" s="8"/>
    </row>
    <row r="175394" spans="1:4" x14ac:dyDescent="0.6">
      <c r="A175394" s="20"/>
      <c r="B175394" s="21"/>
      <c r="C175394" s="16"/>
      <c r="D175394" s="8"/>
    </row>
    <row r="175395" spans="1:4" x14ac:dyDescent="0.6">
      <c r="A175395" s="20"/>
      <c r="B175395" s="21"/>
      <c r="C175395" s="16"/>
      <c r="D175395" s="8"/>
    </row>
    <row r="175396" spans="1:4" x14ac:dyDescent="0.6">
      <c r="A175396" s="20"/>
      <c r="B175396" s="21"/>
      <c r="C175396" s="16"/>
      <c r="D175396" s="8"/>
    </row>
    <row r="175397" spans="1:4" x14ac:dyDescent="0.6">
      <c r="A175397" s="20"/>
      <c r="B175397" s="21"/>
      <c r="C175397" s="16"/>
      <c r="D175397" s="8"/>
    </row>
    <row r="175398" spans="1:4" x14ac:dyDescent="0.6">
      <c r="A175398" s="20"/>
      <c r="B175398" s="21"/>
      <c r="C175398" s="16"/>
      <c r="D175398" s="8"/>
    </row>
    <row r="175399" spans="1:4" x14ac:dyDescent="0.6">
      <c r="A175399" s="20"/>
      <c r="B175399" s="21"/>
      <c r="C175399" s="16"/>
      <c r="D175399" s="8"/>
    </row>
    <row r="175400" spans="1:4" x14ac:dyDescent="0.6">
      <c r="A175400" s="20"/>
      <c r="B175400" s="21"/>
      <c r="C175400" s="16"/>
      <c r="D175400" s="8"/>
    </row>
    <row r="175401" spans="1:4" x14ac:dyDescent="0.6">
      <c r="A175401" s="20"/>
      <c r="B175401" s="21"/>
      <c r="C175401" s="16"/>
      <c r="D175401" s="8"/>
    </row>
    <row r="175402" spans="1:4" x14ac:dyDescent="0.6">
      <c r="A175402" s="20"/>
      <c r="B175402" s="21"/>
      <c r="C175402" s="16"/>
      <c r="D175402" s="8"/>
    </row>
    <row r="175403" spans="1:4" x14ac:dyDescent="0.6">
      <c r="A175403" s="20"/>
      <c r="B175403" s="21"/>
      <c r="C175403" s="16"/>
      <c r="D175403" s="8"/>
    </row>
    <row r="175404" spans="1:4" x14ac:dyDescent="0.6">
      <c r="A175404" s="20"/>
      <c r="B175404" s="21"/>
      <c r="C175404" s="16"/>
      <c r="D175404" s="8"/>
    </row>
    <row r="175405" spans="1:4" x14ac:dyDescent="0.6">
      <c r="A175405" s="20"/>
      <c r="B175405" s="21"/>
      <c r="C175405" s="16"/>
      <c r="D175405" s="8"/>
    </row>
    <row r="175406" spans="1:4" x14ac:dyDescent="0.6">
      <c r="A175406" s="20"/>
      <c r="B175406" s="21"/>
      <c r="C175406" s="16"/>
      <c r="D175406" s="8"/>
    </row>
    <row r="175407" spans="1:4" x14ac:dyDescent="0.6">
      <c r="A175407" s="20"/>
      <c r="B175407" s="21"/>
      <c r="C175407" s="16"/>
      <c r="D175407" s="8"/>
    </row>
    <row r="175408" spans="1:4" x14ac:dyDescent="0.6">
      <c r="A175408" s="20"/>
      <c r="B175408" s="21"/>
      <c r="C175408" s="16"/>
      <c r="D175408" s="8"/>
    </row>
    <row r="175409" spans="1:4" x14ac:dyDescent="0.6">
      <c r="A175409" s="20"/>
      <c r="B175409" s="21"/>
      <c r="C175409" s="16"/>
      <c r="D175409" s="8"/>
    </row>
    <row r="175410" spans="1:4" x14ac:dyDescent="0.6">
      <c r="A175410" s="20"/>
      <c r="B175410" s="21"/>
      <c r="C175410" s="16"/>
      <c r="D175410" s="8"/>
    </row>
    <row r="175411" spans="1:4" x14ac:dyDescent="0.6">
      <c r="A175411" s="20"/>
      <c r="B175411" s="21"/>
      <c r="C175411" s="16"/>
      <c r="D175411" s="8"/>
    </row>
    <row r="175412" spans="1:4" x14ac:dyDescent="0.6">
      <c r="A175412" s="20"/>
      <c r="B175412" s="21"/>
      <c r="C175412" s="16"/>
      <c r="D175412" s="8"/>
    </row>
    <row r="175413" spans="1:4" x14ac:dyDescent="0.6">
      <c r="A175413" s="20"/>
      <c r="B175413" s="21"/>
      <c r="C175413" s="16"/>
      <c r="D175413" s="8"/>
    </row>
    <row r="175414" spans="1:4" x14ac:dyDescent="0.6">
      <c r="A175414" s="20"/>
      <c r="B175414" s="21"/>
      <c r="C175414" s="16"/>
      <c r="D175414" s="8"/>
    </row>
    <row r="175415" spans="1:4" x14ac:dyDescent="0.6">
      <c r="A175415" s="20"/>
      <c r="B175415" s="21"/>
      <c r="C175415" s="16"/>
      <c r="D175415" s="8"/>
    </row>
    <row r="175416" spans="1:4" x14ac:dyDescent="0.6">
      <c r="A175416" s="20"/>
      <c r="B175416" s="21"/>
      <c r="C175416" s="16"/>
      <c r="D175416" s="8"/>
    </row>
    <row r="175417" spans="1:4" x14ac:dyDescent="0.6">
      <c r="A175417" s="20"/>
      <c r="B175417" s="21"/>
      <c r="C175417" s="16"/>
      <c r="D175417" s="8"/>
    </row>
    <row r="175418" spans="1:4" x14ac:dyDescent="0.6">
      <c r="A175418" s="20"/>
      <c r="B175418" s="21"/>
      <c r="C175418" s="16"/>
      <c r="D175418" s="8"/>
    </row>
    <row r="175419" spans="1:4" x14ac:dyDescent="0.6">
      <c r="A175419" s="20"/>
      <c r="B175419" s="21"/>
      <c r="C175419" s="16"/>
      <c r="D175419" s="8"/>
    </row>
    <row r="175420" spans="1:4" x14ac:dyDescent="0.6">
      <c r="A175420" s="20"/>
      <c r="B175420" s="21"/>
      <c r="C175420" s="16"/>
      <c r="D175420" s="8"/>
    </row>
    <row r="175421" spans="1:4" x14ac:dyDescent="0.6">
      <c r="A175421" s="20"/>
      <c r="B175421" s="21"/>
      <c r="C175421" s="16"/>
      <c r="D175421" s="8"/>
    </row>
    <row r="175422" spans="1:4" x14ac:dyDescent="0.6">
      <c r="A175422" s="20"/>
      <c r="B175422" s="21"/>
      <c r="C175422" s="16"/>
      <c r="D175422" s="8"/>
    </row>
    <row r="175423" spans="1:4" x14ac:dyDescent="0.6">
      <c r="A175423" s="20"/>
      <c r="B175423" s="21"/>
      <c r="C175423" s="16"/>
      <c r="D175423" s="8"/>
    </row>
    <row r="175424" spans="1:4" x14ac:dyDescent="0.6">
      <c r="A175424" s="20"/>
      <c r="B175424" s="21"/>
      <c r="C175424" s="16"/>
      <c r="D175424" s="8"/>
    </row>
    <row r="175425" spans="1:4" x14ac:dyDescent="0.6">
      <c r="A175425" s="20"/>
      <c r="B175425" s="21"/>
      <c r="C175425" s="16"/>
      <c r="D175425" s="8"/>
    </row>
    <row r="175426" spans="1:4" x14ac:dyDescent="0.6">
      <c r="A175426" s="20"/>
      <c r="B175426" s="21"/>
      <c r="C175426" s="16"/>
      <c r="D175426" s="8"/>
    </row>
    <row r="175427" spans="1:4" x14ac:dyDescent="0.6">
      <c r="A175427" s="20"/>
      <c r="B175427" s="21"/>
      <c r="C175427" s="16"/>
      <c r="D175427" s="8"/>
    </row>
    <row r="175428" spans="1:4" x14ac:dyDescent="0.6">
      <c r="A175428" s="20"/>
      <c r="B175428" s="21"/>
      <c r="C175428" s="16"/>
      <c r="D175428" s="8"/>
    </row>
    <row r="175429" spans="1:4" x14ac:dyDescent="0.6">
      <c r="A175429" s="20"/>
      <c r="B175429" s="21"/>
      <c r="C175429" s="16"/>
      <c r="D175429" s="8"/>
    </row>
    <row r="175430" spans="1:4" x14ac:dyDescent="0.6">
      <c r="A175430" s="20"/>
      <c r="B175430" s="21"/>
      <c r="C175430" s="16"/>
      <c r="D175430" s="8"/>
    </row>
    <row r="175431" spans="1:4" x14ac:dyDescent="0.6">
      <c r="A175431" s="20"/>
      <c r="B175431" s="21"/>
      <c r="C175431" s="16"/>
      <c r="D175431" s="8"/>
    </row>
    <row r="175432" spans="1:4" x14ac:dyDescent="0.6">
      <c r="A175432" s="20"/>
      <c r="B175432" s="21"/>
      <c r="C175432" s="16"/>
      <c r="D175432" s="8"/>
    </row>
    <row r="175433" spans="1:4" x14ac:dyDescent="0.6">
      <c r="A175433" s="20"/>
      <c r="B175433" s="21"/>
      <c r="C175433" s="16"/>
      <c r="D175433" s="8"/>
    </row>
    <row r="175434" spans="1:4" x14ac:dyDescent="0.6">
      <c r="A175434" s="20"/>
      <c r="B175434" s="21"/>
      <c r="C175434" s="16"/>
      <c r="D175434" s="8"/>
    </row>
    <row r="175435" spans="1:4" x14ac:dyDescent="0.6">
      <c r="A175435" s="20"/>
      <c r="B175435" s="21"/>
      <c r="C175435" s="16"/>
      <c r="D175435" s="8"/>
    </row>
    <row r="175436" spans="1:4" x14ac:dyDescent="0.6">
      <c r="A175436" s="20"/>
      <c r="B175436" s="21"/>
      <c r="C175436" s="16"/>
      <c r="D175436" s="8"/>
    </row>
    <row r="175437" spans="1:4" x14ac:dyDescent="0.6">
      <c r="A175437" s="20"/>
      <c r="B175437" s="21"/>
      <c r="C175437" s="16"/>
      <c r="D175437" s="8"/>
    </row>
    <row r="175438" spans="1:4" x14ac:dyDescent="0.6">
      <c r="A175438" s="20"/>
      <c r="B175438" s="21"/>
      <c r="C175438" s="16"/>
      <c r="D175438" s="8"/>
    </row>
    <row r="175439" spans="1:4" x14ac:dyDescent="0.6">
      <c r="A175439" s="20"/>
      <c r="B175439" s="21"/>
      <c r="C175439" s="16"/>
      <c r="D175439" s="8"/>
    </row>
    <row r="175440" spans="1:4" x14ac:dyDescent="0.6">
      <c r="A175440" s="20"/>
      <c r="B175440" s="21"/>
      <c r="C175440" s="16"/>
      <c r="D175440" s="8"/>
    </row>
    <row r="175441" spans="1:4" x14ac:dyDescent="0.6">
      <c r="A175441" s="20"/>
      <c r="B175441" s="21"/>
      <c r="C175441" s="16"/>
      <c r="D175441" s="8"/>
    </row>
    <row r="175442" spans="1:4" x14ac:dyDescent="0.6">
      <c r="A175442" s="20"/>
      <c r="B175442" s="21"/>
      <c r="C175442" s="16"/>
      <c r="D175442" s="8"/>
    </row>
    <row r="175443" spans="1:4" x14ac:dyDescent="0.6">
      <c r="A175443" s="20"/>
      <c r="B175443" s="21"/>
      <c r="C175443" s="16"/>
      <c r="D175443" s="8"/>
    </row>
    <row r="175444" spans="1:4" x14ac:dyDescent="0.6">
      <c r="A175444" s="20"/>
      <c r="B175444" s="21"/>
      <c r="C175444" s="16"/>
      <c r="D175444" s="8"/>
    </row>
    <row r="175445" spans="1:4" x14ac:dyDescent="0.6">
      <c r="A175445" s="20"/>
      <c r="B175445" s="21"/>
      <c r="C175445" s="16"/>
      <c r="D175445" s="8"/>
    </row>
    <row r="175446" spans="1:4" x14ac:dyDescent="0.6">
      <c r="A175446" s="20"/>
      <c r="B175446" s="21"/>
      <c r="C175446" s="16"/>
      <c r="D175446" s="8"/>
    </row>
    <row r="175447" spans="1:4" x14ac:dyDescent="0.6">
      <c r="A175447" s="20"/>
      <c r="B175447" s="21"/>
      <c r="C175447" s="16"/>
      <c r="D175447" s="8"/>
    </row>
    <row r="175448" spans="1:4" x14ac:dyDescent="0.6">
      <c r="A175448" s="20"/>
      <c r="B175448" s="21"/>
      <c r="C175448" s="16"/>
      <c r="D175448" s="8"/>
    </row>
    <row r="175449" spans="1:4" x14ac:dyDescent="0.6">
      <c r="A175449" s="20"/>
      <c r="B175449" s="21"/>
      <c r="C175449" s="16"/>
      <c r="D175449" s="8"/>
    </row>
    <row r="175450" spans="1:4" x14ac:dyDescent="0.6">
      <c r="A175450" s="20"/>
      <c r="B175450" s="21"/>
      <c r="C175450" s="16"/>
      <c r="D175450" s="8"/>
    </row>
    <row r="175451" spans="1:4" x14ac:dyDescent="0.6">
      <c r="A175451" s="20"/>
      <c r="B175451" s="21"/>
      <c r="C175451" s="16"/>
      <c r="D175451" s="8"/>
    </row>
    <row r="175452" spans="1:4" x14ac:dyDescent="0.6">
      <c r="A175452" s="20"/>
      <c r="B175452" s="21"/>
      <c r="C175452" s="16"/>
      <c r="D175452" s="8"/>
    </row>
    <row r="175453" spans="1:4" x14ac:dyDescent="0.6">
      <c r="A175453" s="20"/>
      <c r="B175453" s="21"/>
      <c r="C175453" s="16"/>
      <c r="D175453" s="8"/>
    </row>
    <row r="175454" spans="1:4" x14ac:dyDescent="0.6">
      <c r="A175454" s="20"/>
      <c r="B175454" s="21"/>
      <c r="C175454" s="16"/>
      <c r="D175454" s="8"/>
    </row>
    <row r="175455" spans="1:4" x14ac:dyDescent="0.6">
      <c r="A175455" s="20"/>
      <c r="B175455" s="21"/>
      <c r="C175455" s="16"/>
      <c r="D175455" s="8"/>
    </row>
    <row r="175456" spans="1:4" x14ac:dyDescent="0.6">
      <c r="A175456" s="20"/>
      <c r="B175456" s="21"/>
      <c r="C175456" s="16"/>
      <c r="D175456" s="8"/>
    </row>
    <row r="175457" spans="1:4" x14ac:dyDescent="0.6">
      <c r="A175457" s="20"/>
      <c r="B175457" s="21"/>
      <c r="C175457" s="16"/>
      <c r="D175457" s="8"/>
    </row>
    <row r="175458" spans="1:4" x14ac:dyDescent="0.6">
      <c r="A175458" s="20"/>
      <c r="B175458" s="21"/>
      <c r="C175458" s="16"/>
      <c r="D175458" s="8"/>
    </row>
    <row r="175459" spans="1:4" x14ac:dyDescent="0.6">
      <c r="A175459" s="20"/>
      <c r="B175459" s="21"/>
      <c r="C175459" s="16"/>
      <c r="D175459" s="8"/>
    </row>
    <row r="175460" spans="1:4" x14ac:dyDescent="0.6">
      <c r="A175460" s="20"/>
      <c r="B175460" s="21"/>
      <c r="C175460" s="16"/>
      <c r="D175460" s="8"/>
    </row>
    <row r="175461" spans="1:4" x14ac:dyDescent="0.6">
      <c r="A175461" s="20"/>
      <c r="B175461" s="21"/>
      <c r="C175461" s="16"/>
      <c r="D175461" s="8"/>
    </row>
    <row r="175462" spans="1:4" x14ac:dyDescent="0.6">
      <c r="A175462" s="20"/>
      <c r="B175462" s="21"/>
      <c r="C175462" s="16"/>
      <c r="D175462" s="8"/>
    </row>
    <row r="175463" spans="1:4" x14ac:dyDescent="0.6">
      <c r="A175463" s="20"/>
      <c r="B175463" s="21"/>
      <c r="C175463" s="16"/>
      <c r="D175463" s="8"/>
    </row>
    <row r="175464" spans="1:4" x14ac:dyDescent="0.6">
      <c r="A175464" s="20"/>
      <c r="B175464" s="21"/>
      <c r="C175464" s="16"/>
      <c r="D175464" s="8"/>
    </row>
    <row r="175465" spans="1:4" x14ac:dyDescent="0.6">
      <c r="A175465" s="20"/>
      <c r="B175465" s="21"/>
      <c r="C175465" s="16"/>
      <c r="D175465" s="8"/>
    </row>
    <row r="175466" spans="1:4" x14ac:dyDescent="0.6">
      <c r="A175466" s="20"/>
      <c r="B175466" s="21"/>
      <c r="C175466" s="16"/>
      <c r="D175466" s="8"/>
    </row>
    <row r="175467" spans="1:4" x14ac:dyDescent="0.6">
      <c r="A175467" s="20"/>
      <c r="B175467" s="21"/>
      <c r="C175467" s="16"/>
      <c r="D175467" s="8"/>
    </row>
    <row r="175468" spans="1:4" x14ac:dyDescent="0.6">
      <c r="A175468" s="20"/>
      <c r="B175468" s="21"/>
      <c r="C175468" s="16"/>
      <c r="D175468" s="8"/>
    </row>
    <row r="175469" spans="1:4" x14ac:dyDescent="0.6">
      <c r="A175469" s="20"/>
      <c r="B175469" s="21"/>
      <c r="C175469" s="16"/>
      <c r="D175469" s="8"/>
    </row>
    <row r="175470" spans="1:4" x14ac:dyDescent="0.6">
      <c r="A175470" s="20"/>
      <c r="B175470" s="21"/>
      <c r="C175470" s="16"/>
      <c r="D175470" s="8"/>
    </row>
    <row r="175471" spans="1:4" x14ac:dyDescent="0.6">
      <c r="A175471" s="20"/>
      <c r="B175471" s="21"/>
      <c r="C175471" s="16"/>
      <c r="D175471" s="8"/>
    </row>
    <row r="175472" spans="1:4" x14ac:dyDescent="0.6">
      <c r="A175472" s="20"/>
      <c r="B175472" s="21"/>
      <c r="C175472" s="16"/>
      <c r="D175472" s="8"/>
    </row>
    <row r="175473" spans="1:4" x14ac:dyDescent="0.6">
      <c r="A175473" s="20"/>
      <c r="B175473" s="21"/>
      <c r="C175473" s="16"/>
      <c r="D175473" s="8"/>
    </row>
    <row r="175474" spans="1:4" x14ac:dyDescent="0.6">
      <c r="A175474" s="20"/>
      <c r="B175474" s="21"/>
      <c r="C175474" s="16"/>
      <c r="D175474" s="8"/>
    </row>
    <row r="175475" spans="1:4" x14ac:dyDescent="0.6">
      <c r="A175475" s="20"/>
      <c r="B175475" s="21"/>
      <c r="C175475" s="16"/>
      <c r="D175475" s="8"/>
    </row>
    <row r="175476" spans="1:4" x14ac:dyDescent="0.6">
      <c r="A175476" s="20"/>
      <c r="B175476" s="21"/>
      <c r="C175476" s="16"/>
      <c r="D175476" s="8"/>
    </row>
    <row r="175477" spans="1:4" x14ac:dyDescent="0.6">
      <c r="A175477" s="20"/>
      <c r="B175477" s="21"/>
      <c r="C175477" s="16"/>
      <c r="D175477" s="8"/>
    </row>
    <row r="175478" spans="1:4" x14ac:dyDescent="0.6">
      <c r="A175478" s="20"/>
      <c r="B175478" s="21"/>
      <c r="C175478" s="16"/>
      <c r="D175478" s="8"/>
    </row>
    <row r="175479" spans="1:4" x14ac:dyDescent="0.6">
      <c r="A175479" s="20"/>
      <c r="B175479" s="21"/>
      <c r="C175479" s="16"/>
      <c r="D175479" s="8"/>
    </row>
    <row r="175480" spans="1:4" x14ac:dyDescent="0.6">
      <c r="A175480" s="20"/>
      <c r="B175480" s="21"/>
      <c r="C175480" s="16"/>
      <c r="D175480" s="8"/>
    </row>
    <row r="175481" spans="1:4" x14ac:dyDescent="0.6">
      <c r="A175481" s="20"/>
      <c r="B175481" s="21"/>
      <c r="C175481" s="16"/>
      <c r="D175481" s="8"/>
    </row>
    <row r="175482" spans="1:4" x14ac:dyDescent="0.6">
      <c r="A175482" s="20"/>
      <c r="B175482" s="21"/>
      <c r="C175482" s="16"/>
      <c r="D175482" s="8"/>
    </row>
    <row r="175483" spans="1:4" x14ac:dyDescent="0.6">
      <c r="A175483" s="20"/>
      <c r="B175483" s="21"/>
      <c r="C175483" s="16"/>
      <c r="D175483" s="8"/>
    </row>
    <row r="175484" spans="1:4" x14ac:dyDescent="0.6">
      <c r="A175484" s="20"/>
      <c r="B175484" s="21"/>
      <c r="C175484" s="16"/>
      <c r="D175484" s="8"/>
    </row>
    <row r="175485" spans="1:4" x14ac:dyDescent="0.6">
      <c r="A175485" s="20"/>
      <c r="B175485" s="21"/>
      <c r="C175485" s="16"/>
      <c r="D175485" s="8"/>
    </row>
    <row r="175486" spans="1:4" x14ac:dyDescent="0.6">
      <c r="A175486" s="20"/>
      <c r="B175486" s="21"/>
      <c r="C175486" s="16"/>
      <c r="D175486" s="8"/>
    </row>
    <row r="175487" spans="1:4" x14ac:dyDescent="0.6">
      <c r="A175487" s="20"/>
      <c r="B175487" s="21"/>
      <c r="C175487" s="16"/>
      <c r="D175487" s="8"/>
    </row>
    <row r="175488" spans="1:4" x14ac:dyDescent="0.6">
      <c r="A175488" s="20"/>
      <c r="B175488" s="21"/>
      <c r="C175488" s="16"/>
      <c r="D175488" s="8"/>
    </row>
    <row r="175489" spans="1:4" x14ac:dyDescent="0.6">
      <c r="A175489" s="20"/>
      <c r="B175489" s="21"/>
      <c r="C175489" s="16"/>
      <c r="D175489" s="8"/>
    </row>
    <row r="175490" spans="1:4" x14ac:dyDescent="0.6">
      <c r="A175490" s="20"/>
      <c r="B175490" s="21"/>
      <c r="C175490" s="16"/>
      <c r="D175490" s="8"/>
    </row>
    <row r="175491" spans="1:4" x14ac:dyDescent="0.6">
      <c r="A175491" s="20"/>
      <c r="B175491" s="21"/>
      <c r="C175491" s="16"/>
      <c r="D175491" s="8"/>
    </row>
    <row r="175492" spans="1:4" x14ac:dyDescent="0.6">
      <c r="A175492" s="20"/>
      <c r="B175492" s="21"/>
      <c r="C175492" s="16"/>
      <c r="D175492" s="8"/>
    </row>
    <row r="175493" spans="1:4" x14ac:dyDescent="0.6">
      <c r="A175493" s="20"/>
      <c r="B175493" s="21"/>
      <c r="C175493" s="16"/>
      <c r="D175493" s="8"/>
    </row>
    <row r="175494" spans="1:4" x14ac:dyDescent="0.6">
      <c r="A175494" s="20"/>
      <c r="B175494" s="21"/>
      <c r="C175494" s="16"/>
      <c r="D175494" s="8"/>
    </row>
    <row r="175495" spans="1:4" x14ac:dyDescent="0.6">
      <c r="A175495" s="20"/>
      <c r="B175495" s="21"/>
      <c r="C175495" s="16"/>
      <c r="D175495" s="8"/>
    </row>
    <row r="175496" spans="1:4" x14ac:dyDescent="0.6">
      <c r="A175496" s="20"/>
      <c r="B175496" s="21"/>
      <c r="C175496" s="16"/>
      <c r="D175496" s="8"/>
    </row>
    <row r="175497" spans="1:4" x14ac:dyDescent="0.6">
      <c r="A175497" s="20"/>
      <c r="B175497" s="21"/>
      <c r="C175497" s="16"/>
      <c r="D175497" s="8"/>
    </row>
    <row r="175498" spans="1:4" x14ac:dyDescent="0.6">
      <c r="A175498" s="20"/>
      <c r="B175498" s="21"/>
      <c r="C175498" s="16"/>
      <c r="D175498" s="8"/>
    </row>
    <row r="175499" spans="1:4" x14ac:dyDescent="0.6">
      <c r="A175499" s="20"/>
      <c r="B175499" s="21"/>
      <c r="C175499" s="16"/>
      <c r="D175499" s="8"/>
    </row>
    <row r="175500" spans="1:4" x14ac:dyDescent="0.6">
      <c r="A175500" s="20"/>
      <c r="B175500" s="21"/>
      <c r="C175500" s="16"/>
      <c r="D175500" s="8"/>
    </row>
    <row r="175501" spans="1:4" x14ac:dyDescent="0.6">
      <c r="A175501" s="20"/>
      <c r="B175501" s="21"/>
      <c r="C175501" s="16"/>
      <c r="D175501" s="8"/>
    </row>
    <row r="175502" spans="1:4" x14ac:dyDescent="0.6">
      <c r="A175502" s="20"/>
      <c r="B175502" s="21"/>
      <c r="C175502" s="16"/>
      <c r="D175502" s="8"/>
    </row>
    <row r="175503" spans="1:4" x14ac:dyDescent="0.6">
      <c r="A175503" s="20"/>
      <c r="B175503" s="21"/>
      <c r="C175503" s="16"/>
      <c r="D175503" s="8"/>
    </row>
    <row r="175504" spans="1:4" x14ac:dyDescent="0.6">
      <c r="A175504" s="20"/>
      <c r="B175504" s="21"/>
      <c r="C175504" s="16"/>
      <c r="D175504" s="8"/>
    </row>
    <row r="175505" spans="1:4" x14ac:dyDescent="0.6">
      <c r="A175505" s="20"/>
      <c r="B175505" s="21"/>
      <c r="C175505" s="16"/>
      <c r="D175505" s="8"/>
    </row>
    <row r="175506" spans="1:4" x14ac:dyDescent="0.6">
      <c r="A175506" s="20"/>
      <c r="B175506" s="21"/>
      <c r="C175506" s="16"/>
      <c r="D175506" s="8"/>
    </row>
    <row r="175507" spans="1:4" x14ac:dyDescent="0.6">
      <c r="A175507" s="20"/>
      <c r="B175507" s="21"/>
      <c r="C175507" s="16"/>
      <c r="D175507" s="8"/>
    </row>
    <row r="175508" spans="1:4" x14ac:dyDescent="0.6">
      <c r="A175508" s="20"/>
      <c r="B175508" s="21"/>
      <c r="C175508" s="16"/>
      <c r="D175508" s="8"/>
    </row>
    <row r="175509" spans="1:4" x14ac:dyDescent="0.6">
      <c r="A175509" s="20"/>
      <c r="B175509" s="21"/>
      <c r="C175509" s="16"/>
      <c r="D175509" s="8"/>
    </row>
    <row r="175510" spans="1:4" x14ac:dyDescent="0.6">
      <c r="A175510" s="20"/>
      <c r="B175510" s="21"/>
      <c r="C175510" s="16"/>
      <c r="D175510" s="8"/>
    </row>
    <row r="175511" spans="1:4" x14ac:dyDescent="0.6">
      <c r="A175511" s="20"/>
      <c r="B175511" s="21"/>
      <c r="C175511" s="16"/>
      <c r="D175511" s="8"/>
    </row>
    <row r="175512" spans="1:4" x14ac:dyDescent="0.6">
      <c r="A175512" s="20"/>
      <c r="B175512" s="21"/>
      <c r="C175512" s="16"/>
      <c r="D175512" s="8"/>
    </row>
    <row r="175513" spans="1:4" x14ac:dyDescent="0.6">
      <c r="A175513" s="20"/>
      <c r="B175513" s="21"/>
      <c r="C175513" s="16"/>
      <c r="D175513" s="8"/>
    </row>
    <row r="175514" spans="1:4" x14ac:dyDescent="0.6">
      <c r="A175514" s="20"/>
      <c r="B175514" s="21"/>
      <c r="C175514" s="16"/>
      <c r="D175514" s="8"/>
    </row>
    <row r="175515" spans="1:4" x14ac:dyDescent="0.6">
      <c r="A175515" s="20"/>
      <c r="B175515" s="21"/>
      <c r="C175515" s="16"/>
      <c r="D175515" s="8"/>
    </row>
    <row r="175516" spans="1:4" x14ac:dyDescent="0.6">
      <c r="A175516" s="20"/>
      <c r="B175516" s="21"/>
      <c r="C175516" s="16"/>
      <c r="D175516" s="8"/>
    </row>
    <row r="175517" spans="1:4" x14ac:dyDescent="0.6">
      <c r="A175517" s="20"/>
      <c r="B175517" s="21"/>
      <c r="C175517" s="16"/>
      <c r="D175517" s="8"/>
    </row>
    <row r="175518" spans="1:4" x14ac:dyDescent="0.6">
      <c r="A175518" s="20"/>
      <c r="B175518" s="21"/>
      <c r="C175518" s="16"/>
      <c r="D175518" s="8"/>
    </row>
    <row r="175519" spans="1:4" x14ac:dyDescent="0.6">
      <c r="A175519" s="20"/>
      <c r="B175519" s="21"/>
      <c r="C175519" s="16"/>
      <c r="D175519" s="8"/>
    </row>
    <row r="175520" spans="1:4" x14ac:dyDescent="0.6">
      <c r="A175520" s="20"/>
      <c r="B175520" s="21"/>
      <c r="C175520" s="16"/>
      <c r="D175520" s="8"/>
    </row>
    <row r="175521" spans="1:4" x14ac:dyDescent="0.6">
      <c r="A175521" s="20"/>
      <c r="B175521" s="21"/>
      <c r="C175521" s="16"/>
      <c r="D175521" s="8"/>
    </row>
    <row r="175522" spans="1:4" x14ac:dyDescent="0.6">
      <c r="A175522" s="20"/>
      <c r="B175522" s="21"/>
      <c r="C175522" s="16"/>
      <c r="D175522" s="8"/>
    </row>
    <row r="175523" spans="1:4" x14ac:dyDescent="0.6">
      <c r="A175523" s="20"/>
      <c r="B175523" s="21"/>
      <c r="C175523" s="16"/>
      <c r="D175523" s="8"/>
    </row>
    <row r="175524" spans="1:4" x14ac:dyDescent="0.6">
      <c r="A175524" s="20"/>
      <c r="B175524" s="21"/>
      <c r="C175524" s="16"/>
      <c r="D175524" s="8"/>
    </row>
    <row r="175525" spans="1:4" x14ac:dyDescent="0.6">
      <c r="A175525" s="20"/>
      <c r="B175525" s="21"/>
      <c r="C175525" s="16"/>
      <c r="D175525" s="8"/>
    </row>
    <row r="175526" spans="1:4" x14ac:dyDescent="0.6">
      <c r="A175526" s="20"/>
      <c r="B175526" s="21"/>
      <c r="C175526" s="16"/>
      <c r="D175526" s="8"/>
    </row>
    <row r="175527" spans="1:4" x14ac:dyDescent="0.6">
      <c r="A175527" s="20"/>
      <c r="B175527" s="21"/>
      <c r="C175527" s="16"/>
      <c r="D175527" s="8"/>
    </row>
    <row r="175528" spans="1:4" x14ac:dyDescent="0.6">
      <c r="A175528" s="20"/>
      <c r="B175528" s="21"/>
      <c r="C175528" s="16"/>
      <c r="D175528" s="8"/>
    </row>
    <row r="175529" spans="1:4" x14ac:dyDescent="0.6">
      <c r="A175529" s="20"/>
      <c r="B175529" s="21"/>
      <c r="C175529" s="16"/>
      <c r="D175529" s="8"/>
    </row>
    <row r="175530" spans="1:4" x14ac:dyDescent="0.6">
      <c r="A175530" s="20"/>
      <c r="B175530" s="21"/>
      <c r="C175530" s="16"/>
      <c r="D175530" s="8"/>
    </row>
    <row r="175531" spans="1:4" x14ac:dyDescent="0.6">
      <c r="A175531" s="20"/>
      <c r="B175531" s="21"/>
      <c r="C175531" s="16"/>
      <c r="D175531" s="8"/>
    </row>
    <row r="175532" spans="1:4" x14ac:dyDescent="0.6">
      <c r="A175532" s="20"/>
      <c r="B175532" s="21"/>
      <c r="C175532" s="16"/>
      <c r="D175532" s="8"/>
    </row>
    <row r="175533" spans="1:4" x14ac:dyDescent="0.6">
      <c r="A175533" s="20"/>
      <c r="B175533" s="21"/>
      <c r="C175533" s="16"/>
      <c r="D175533" s="8"/>
    </row>
    <row r="175534" spans="1:4" x14ac:dyDescent="0.6">
      <c r="A175534" s="20"/>
      <c r="B175534" s="21"/>
      <c r="C175534" s="16"/>
      <c r="D175534" s="8"/>
    </row>
    <row r="175535" spans="1:4" x14ac:dyDescent="0.6">
      <c r="A175535" s="20"/>
      <c r="B175535" s="21"/>
      <c r="C175535" s="16"/>
      <c r="D175535" s="8"/>
    </row>
    <row r="175536" spans="1:4" x14ac:dyDescent="0.6">
      <c r="A175536" s="20"/>
      <c r="B175536" s="21"/>
      <c r="C175536" s="16"/>
      <c r="D175536" s="8"/>
    </row>
    <row r="175537" spans="1:4" x14ac:dyDescent="0.6">
      <c r="A175537" s="20"/>
      <c r="B175537" s="21"/>
      <c r="C175537" s="16"/>
      <c r="D175537" s="8"/>
    </row>
    <row r="175538" spans="1:4" x14ac:dyDescent="0.6">
      <c r="A175538" s="20"/>
      <c r="B175538" s="21"/>
      <c r="C175538" s="16"/>
      <c r="D175538" s="8"/>
    </row>
    <row r="175539" spans="1:4" x14ac:dyDescent="0.6">
      <c r="A175539" s="20"/>
      <c r="B175539" s="21"/>
      <c r="C175539" s="16"/>
      <c r="D175539" s="8"/>
    </row>
    <row r="175540" spans="1:4" x14ac:dyDescent="0.6">
      <c r="A175540" s="20"/>
      <c r="B175540" s="21"/>
      <c r="C175540" s="16"/>
      <c r="D175540" s="8"/>
    </row>
    <row r="175541" spans="1:4" x14ac:dyDescent="0.6">
      <c r="A175541" s="20"/>
      <c r="B175541" s="21"/>
      <c r="C175541" s="16"/>
      <c r="D175541" s="8"/>
    </row>
    <row r="175542" spans="1:4" x14ac:dyDescent="0.6">
      <c r="A175542" s="20"/>
      <c r="B175542" s="21"/>
      <c r="C175542" s="16"/>
      <c r="D175542" s="8"/>
    </row>
    <row r="175543" spans="1:4" x14ac:dyDescent="0.6">
      <c r="A175543" s="20"/>
      <c r="B175543" s="21"/>
      <c r="C175543" s="16"/>
      <c r="D175543" s="8"/>
    </row>
    <row r="175544" spans="1:4" x14ac:dyDescent="0.6">
      <c r="A175544" s="20"/>
      <c r="B175544" s="21"/>
      <c r="C175544" s="16"/>
      <c r="D175544" s="8"/>
    </row>
    <row r="175545" spans="1:4" x14ac:dyDescent="0.6">
      <c r="A175545" s="20"/>
      <c r="B175545" s="21"/>
      <c r="C175545" s="16"/>
      <c r="D175545" s="8"/>
    </row>
    <row r="175546" spans="1:4" x14ac:dyDescent="0.6">
      <c r="A175546" s="20"/>
      <c r="B175546" s="21"/>
      <c r="C175546" s="16"/>
      <c r="D175546" s="8"/>
    </row>
    <row r="175547" spans="1:4" x14ac:dyDescent="0.6">
      <c r="A175547" s="20"/>
      <c r="B175547" s="21"/>
      <c r="C175547" s="16"/>
      <c r="D175547" s="8"/>
    </row>
    <row r="175548" spans="1:4" x14ac:dyDescent="0.6">
      <c r="A175548" s="20"/>
      <c r="B175548" s="21"/>
      <c r="C175548" s="16"/>
      <c r="D175548" s="8"/>
    </row>
    <row r="175549" spans="1:4" x14ac:dyDescent="0.6">
      <c r="A175549" s="20"/>
      <c r="B175549" s="21"/>
      <c r="C175549" s="16"/>
      <c r="D175549" s="8"/>
    </row>
    <row r="175550" spans="1:4" x14ac:dyDescent="0.6">
      <c r="A175550" s="20"/>
      <c r="B175550" s="21"/>
      <c r="C175550" s="16"/>
      <c r="D175550" s="8"/>
    </row>
    <row r="175551" spans="1:4" x14ac:dyDescent="0.6">
      <c r="A175551" s="20"/>
      <c r="B175551" s="21"/>
      <c r="C175551" s="16"/>
      <c r="D175551" s="8"/>
    </row>
    <row r="175552" spans="1:4" x14ac:dyDescent="0.6">
      <c r="A175552" s="20"/>
      <c r="B175552" s="21"/>
      <c r="C175552" s="16"/>
      <c r="D175552" s="8"/>
    </row>
    <row r="175553" spans="1:4" x14ac:dyDescent="0.6">
      <c r="A175553" s="20"/>
      <c r="B175553" s="21"/>
      <c r="C175553" s="16"/>
      <c r="D175553" s="8"/>
    </row>
    <row r="175554" spans="1:4" x14ac:dyDescent="0.6">
      <c r="A175554" s="20"/>
      <c r="B175554" s="21"/>
      <c r="C175554" s="16"/>
      <c r="D175554" s="8"/>
    </row>
    <row r="175555" spans="1:4" x14ac:dyDescent="0.6">
      <c r="A175555" s="20"/>
      <c r="B175555" s="21"/>
      <c r="C175555" s="16"/>
      <c r="D175555" s="8"/>
    </row>
    <row r="175556" spans="1:4" x14ac:dyDescent="0.6">
      <c r="A175556" s="20"/>
      <c r="B175556" s="21"/>
      <c r="C175556" s="16"/>
      <c r="D175556" s="8"/>
    </row>
    <row r="175557" spans="1:4" x14ac:dyDescent="0.6">
      <c r="A175557" s="20"/>
      <c r="B175557" s="21"/>
      <c r="C175557" s="16"/>
      <c r="D175557" s="8"/>
    </row>
    <row r="175558" spans="1:4" x14ac:dyDescent="0.6">
      <c r="A175558" s="20"/>
      <c r="B175558" s="21"/>
      <c r="C175558" s="16"/>
      <c r="D175558" s="8"/>
    </row>
    <row r="175559" spans="1:4" x14ac:dyDescent="0.6">
      <c r="A175559" s="20"/>
      <c r="B175559" s="21"/>
      <c r="C175559" s="16"/>
      <c r="D175559" s="8"/>
    </row>
    <row r="175560" spans="1:4" x14ac:dyDescent="0.6">
      <c r="A175560" s="20"/>
      <c r="B175560" s="21"/>
      <c r="C175560" s="16"/>
      <c r="D175560" s="8"/>
    </row>
    <row r="175561" spans="1:4" x14ac:dyDescent="0.6">
      <c r="A175561" s="20"/>
      <c r="B175561" s="21"/>
      <c r="C175561" s="16"/>
      <c r="D175561" s="8"/>
    </row>
    <row r="175562" spans="1:4" x14ac:dyDescent="0.6">
      <c r="A175562" s="20"/>
      <c r="B175562" s="21"/>
      <c r="C175562" s="16"/>
      <c r="D175562" s="8"/>
    </row>
    <row r="175563" spans="1:4" x14ac:dyDescent="0.6">
      <c r="A175563" s="20"/>
      <c r="B175563" s="21"/>
      <c r="C175563" s="16"/>
      <c r="D175563" s="8"/>
    </row>
    <row r="175564" spans="1:4" x14ac:dyDescent="0.6">
      <c r="A175564" s="20"/>
      <c r="B175564" s="21"/>
      <c r="C175564" s="16"/>
      <c r="D175564" s="8"/>
    </row>
    <row r="175565" spans="1:4" x14ac:dyDescent="0.6">
      <c r="A175565" s="20"/>
      <c r="B175565" s="21"/>
      <c r="C175565" s="16"/>
      <c r="D175565" s="8"/>
    </row>
    <row r="175566" spans="1:4" x14ac:dyDescent="0.6">
      <c r="A175566" s="20"/>
      <c r="B175566" s="21"/>
      <c r="C175566" s="16"/>
      <c r="D175566" s="8"/>
    </row>
    <row r="175567" spans="1:4" x14ac:dyDescent="0.6">
      <c r="A175567" s="20"/>
      <c r="B175567" s="21"/>
      <c r="C175567" s="16"/>
      <c r="D175567" s="8"/>
    </row>
    <row r="175568" spans="1:4" x14ac:dyDescent="0.6">
      <c r="A175568" s="20"/>
      <c r="B175568" s="21"/>
      <c r="C175568" s="16"/>
      <c r="D175568" s="8"/>
    </row>
    <row r="175569" spans="1:4" x14ac:dyDescent="0.6">
      <c r="A175569" s="20"/>
      <c r="B175569" s="21"/>
      <c r="C175569" s="16"/>
      <c r="D175569" s="8"/>
    </row>
    <row r="175570" spans="1:4" x14ac:dyDescent="0.6">
      <c r="A175570" s="20"/>
      <c r="B175570" s="21"/>
      <c r="C175570" s="16"/>
      <c r="D175570" s="8"/>
    </row>
    <row r="175571" spans="1:4" x14ac:dyDescent="0.6">
      <c r="A175571" s="20"/>
      <c r="B175571" s="21"/>
      <c r="C175571" s="16"/>
      <c r="D175571" s="8"/>
    </row>
    <row r="175572" spans="1:4" x14ac:dyDescent="0.6">
      <c r="A175572" s="20"/>
      <c r="B175572" s="21"/>
      <c r="C175572" s="16"/>
      <c r="D175572" s="8"/>
    </row>
    <row r="175573" spans="1:4" x14ac:dyDescent="0.6">
      <c r="A175573" s="20"/>
      <c r="B175573" s="21"/>
      <c r="C175573" s="16"/>
      <c r="D175573" s="8"/>
    </row>
    <row r="175574" spans="1:4" x14ac:dyDescent="0.6">
      <c r="A175574" s="20"/>
      <c r="B175574" s="21"/>
      <c r="C175574" s="16"/>
      <c r="D175574" s="8"/>
    </row>
    <row r="175575" spans="1:4" x14ac:dyDescent="0.6">
      <c r="A175575" s="20"/>
      <c r="B175575" s="21"/>
      <c r="C175575" s="16"/>
      <c r="D175575" s="8"/>
    </row>
    <row r="175576" spans="1:4" x14ac:dyDescent="0.6">
      <c r="A175576" s="20"/>
      <c r="B175576" s="21"/>
      <c r="C175576" s="16"/>
      <c r="D175576" s="8"/>
    </row>
    <row r="175577" spans="1:4" x14ac:dyDescent="0.6">
      <c r="A175577" s="20"/>
      <c r="B175577" s="21"/>
      <c r="C175577" s="16"/>
      <c r="D175577" s="8"/>
    </row>
    <row r="175578" spans="1:4" x14ac:dyDescent="0.6">
      <c r="A175578" s="20"/>
      <c r="B175578" s="21"/>
      <c r="C175578" s="16"/>
      <c r="D175578" s="8"/>
    </row>
    <row r="175579" spans="1:4" x14ac:dyDescent="0.6">
      <c r="A175579" s="20"/>
      <c r="B175579" s="21"/>
      <c r="C175579" s="16"/>
      <c r="D175579" s="8"/>
    </row>
    <row r="175580" spans="1:4" x14ac:dyDescent="0.6">
      <c r="A175580" s="20"/>
      <c r="B175580" s="21"/>
      <c r="C175580" s="16"/>
      <c r="D175580" s="8"/>
    </row>
    <row r="175581" spans="1:4" x14ac:dyDescent="0.6">
      <c r="A175581" s="20"/>
      <c r="B175581" s="21"/>
      <c r="C175581" s="16"/>
      <c r="D175581" s="8"/>
    </row>
    <row r="175582" spans="1:4" x14ac:dyDescent="0.6">
      <c r="A175582" s="20"/>
      <c r="B175582" s="21"/>
      <c r="C175582" s="16"/>
      <c r="D175582" s="8"/>
    </row>
    <row r="175583" spans="1:4" x14ac:dyDescent="0.6">
      <c r="A175583" s="20"/>
      <c r="B175583" s="21"/>
      <c r="C175583" s="16"/>
      <c r="D175583" s="8"/>
    </row>
    <row r="175584" spans="1:4" x14ac:dyDescent="0.6">
      <c r="A175584" s="20"/>
      <c r="B175584" s="21"/>
      <c r="C175584" s="16"/>
      <c r="D175584" s="8"/>
    </row>
    <row r="175585" spans="1:4" x14ac:dyDescent="0.6">
      <c r="A175585" s="20"/>
      <c r="B175585" s="21"/>
      <c r="C175585" s="16"/>
      <c r="D175585" s="8"/>
    </row>
    <row r="175586" spans="1:4" x14ac:dyDescent="0.6">
      <c r="A175586" s="20"/>
      <c r="B175586" s="21"/>
      <c r="C175586" s="16"/>
      <c r="D175586" s="8"/>
    </row>
    <row r="175587" spans="1:4" x14ac:dyDescent="0.6">
      <c r="A175587" s="20"/>
      <c r="B175587" s="21"/>
      <c r="C175587" s="16"/>
      <c r="D175587" s="8"/>
    </row>
    <row r="175588" spans="1:4" x14ac:dyDescent="0.6">
      <c r="A175588" s="20"/>
      <c r="B175588" s="21"/>
      <c r="C175588" s="16"/>
      <c r="D175588" s="8"/>
    </row>
    <row r="175589" spans="1:4" x14ac:dyDescent="0.6">
      <c r="A175589" s="20"/>
      <c r="B175589" s="21"/>
      <c r="C175589" s="16"/>
      <c r="D175589" s="8"/>
    </row>
    <row r="175590" spans="1:4" x14ac:dyDescent="0.6">
      <c r="A175590" s="20"/>
      <c r="B175590" s="21"/>
      <c r="C175590" s="16"/>
      <c r="D175590" s="8"/>
    </row>
    <row r="175591" spans="1:4" x14ac:dyDescent="0.6">
      <c r="A175591" s="20"/>
      <c r="B175591" s="21"/>
      <c r="C175591" s="16"/>
      <c r="D175591" s="8"/>
    </row>
    <row r="175592" spans="1:4" x14ac:dyDescent="0.6">
      <c r="A175592" s="20"/>
      <c r="B175592" s="21"/>
      <c r="C175592" s="16"/>
      <c r="D175592" s="8"/>
    </row>
    <row r="175593" spans="1:4" x14ac:dyDescent="0.6">
      <c r="A175593" s="20"/>
      <c r="B175593" s="21"/>
      <c r="C175593" s="16"/>
      <c r="D175593" s="8"/>
    </row>
    <row r="175594" spans="1:4" x14ac:dyDescent="0.6">
      <c r="A175594" s="20"/>
      <c r="B175594" s="21"/>
      <c r="C175594" s="16"/>
      <c r="D175594" s="8"/>
    </row>
    <row r="175595" spans="1:4" x14ac:dyDescent="0.6">
      <c r="A175595" s="20"/>
      <c r="B175595" s="21"/>
      <c r="C175595" s="16"/>
      <c r="D175595" s="8"/>
    </row>
    <row r="175596" spans="1:4" x14ac:dyDescent="0.6">
      <c r="A175596" s="20"/>
      <c r="B175596" s="21"/>
      <c r="C175596" s="16"/>
      <c r="D175596" s="8"/>
    </row>
    <row r="175597" spans="1:4" x14ac:dyDescent="0.6">
      <c r="A175597" s="20"/>
      <c r="B175597" s="21"/>
      <c r="C175597" s="16"/>
      <c r="D175597" s="8"/>
    </row>
    <row r="175598" spans="1:4" x14ac:dyDescent="0.6">
      <c r="A175598" s="20"/>
      <c r="B175598" s="21"/>
      <c r="C175598" s="16"/>
      <c r="D175598" s="8"/>
    </row>
    <row r="175599" spans="1:4" x14ac:dyDescent="0.6">
      <c r="A175599" s="20"/>
      <c r="B175599" s="21"/>
      <c r="C175599" s="16"/>
      <c r="D175599" s="8"/>
    </row>
    <row r="175600" spans="1:4" x14ac:dyDescent="0.6">
      <c r="A175600" s="20"/>
      <c r="B175600" s="21"/>
      <c r="C175600" s="16"/>
      <c r="D175600" s="8"/>
    </row>
    <row r="175601" spans="1:4" x14ac:dyDescent="0.6">
      <c r="A175601" s="20"/>
      <c r="B175601" s="21"/>
      <c r="C175601" s="16"/>
      <c r="D175601" s="8"/>
    </row>
    <row r="175602" spans="1:4" x14ac:dyDescent="0.6">
      <c r="A175602" s="20"/>
      <c r="B175602" s="21"/>
      <c r="C175602" s="16"/>
      <c r="D175602" s="8"/>
    </row>
    <row r="175603" spans="1:4" x14ac:dyDescent="0.6">
      <c r="A175603" s="20"/>
      <c r="B175603" s="21"/>
      <c r="C175603" s="16"/>
      <c r="D175603" s="8"/>
    </row>
    <row r="175604" spans="1:4" x14ac:dyDescent="0.6">
      <c r="A175604" s="20"/>
      <c r="B175604" s="21"/>
      <c r="C175604" s="16"/>
      <c r="D175604" s="8"/>
    </row>
    <row r="175605" spans="1:4" x14ac:dyDescent="0.6">
      <c r="A175605" s="20"/>
      <c r="B175605" s="21"/>
      <c r="C175605" s="16"/>
      <c r="D175605" s="8"/>
    </row>
    <row r="175606" spans="1:4" x14ac:dyDescent="0.6">
      <c r="A175606" s="20"/>
      <c r="B175606" s="21"/>
      <c r="C175606" s="16"/>
      <c r="D175606" s="8"/>
    </row>
    <row r="175607" spans="1:4" x14ac:dyDescent="0.6">
      <c r="A175607" s="20"/>
      <c r="B175607" s="21"/>
      <c r="C175607" s="16"/>
      <c r="D175607" s="8"/>
    </row>
    <row r="175608" spans="1:4" x14ac:dyDescent="0.6">
      <c r="A175608" s="20"/>
      <c r="B175608" s="21"/>
      <c r="C175608" s="16"/>
      <c r="D175608" s="8"/>
    </row>
    <row r="175609" spans="1:4" x14ac:dyDescent="0.6">
      <c r="A175609" s="20"/>
      <c r="B175609" s="21"/>
      <c r="C175609" s="16"/>
      <c r="D175609" s="8"/>
    </row>
    <row r="175610" spans="1:4" x14ac:dyDescent="0.6">
      <c r="A175610" s="20"/>
      <c r="B175610" s="21"/>
      <c r="C175610" s="16"/>
      <c r="D175610" s="8"/>
    </row>
    <row r="175611" spans="1:4" x14ac:dyDescent="0.6">
      <c r="A175611" s="20"/>
      <c r="B175611" s="21"/>
      <c r="C175611" s="16"/>
      <c r="D175611" s="8"/>
    </row>
    <row r="175612" spans="1:4" x14ac:dyDescent="0.6">
      <c r="A175612" s="20"/>
      <c r="B175612" s="21"/>
      <c r="C175612" s="16"/>
      <c r="D175612" s="8"/>
    </row>
    <row r="175613" spans="1:4" x14ac:dyDescent="0.6">
      <c r="A175613" s="20"/>
      <c r="B175613" s="21"/>
      <c r="C175613" s="16"/>
      <c r="D175613" s="8"/>
    </row>
    <row r="175614" spans="1:4" x14ac:dyDescent="0.6">
      <c r="A175614" s="20"/>
      <c r="B175614" s="21"/>
      <c r="C175614" s="16"/>
      <c r="D175614" s="8"/>
    </row>
    <row r="175615" spans="1:4" x14ac:dyDescent="0.6">
      <c r="A175615" s="20"/>
      <c r="B175615" s="21"/>
      <c r="C175615" s="16"/>
      <c r="D175615" s="8"/>
    </row>
    <row r="175616" spans="1:4" x14ac:dyDescent="0.6">
      <c r="A175616" s="20"/>
      <c r="B175616" s="21"/>
      <c r="C175616" s="16"/>
      <c r="D175616" s="8"/>
    </row>
    <row r="175617" spans="1:4" x14ac:dyDescent="0.6">
      <c r="A175617" s="20"/>
      <c r="B175617" s="21"/>
      <c r="C175617" s="16"/>
      <c r="D175617" s="8"/>
    </row>
    <row r="175618" spans="1:4" x14ac:dyDescent="0.6">
      <c r="A175618" s="20"/>
      <c r="B175618" s="21"/>
      <c r="C175618" s="16"/>
      <c r="D175618" s="8"/>
    </row>
    <row r="175619" spans="1:4" x14ac:dyDescent="0.6">
      <c r="A175619" s="20"/>
      <c r="B175619" s="21"/>
      <c r="C175619" s="16"/>
      <c r="D175619" s="8"/>
    </row>
    <row r="175620" spans="1:4" x14ac:dyDescent="0.6">
      <c r="A175620" s="20"/>
      <c r="B175620" s="21"/>
      <c r="C175620" s="16"/>
      <c r="D175620" s="8"/>
    </row>
    <row r="175621" spans="1:4" x14ac:dyDescent="0.6">
      <c r="A175621" s="20"/>
      <c r="B175621" s="21"/>
      <c r="C175621" s="16"/>
      <c r="D175621" s="8"/>
    </row>
    <row r="175622" spans="1:4" x14ac:dyDescent="0.6">
      <c r="A175622" s="20"/>
      <c r="B175622" s="21"/>
      <c r="C175622" s="16"/>
      <c r="D175622" s="8"/>
    </row>
    <row r="175623" spans="1:4" x14ac:dyDescent="0.6">
      <c r="A175623" s="20"/>
      <c r="B175623" s="21"/>
      <c r="C175623" s="16"/>
      <c r="D175623" s="8"/>
    </row>
    <row r="175624" spans="1:4" x14ac:dyDescent="0.6">
      <c r="A175624" s="20"/>
      <c r="B175624" s="21"/>
      <c r="C175624" s="16"/>
      <c r="D175624" s="8"/>
    </row>
    <row r="175625" spans="1:4" x14ac:dyDescent="0.6">
      <c r="A175625" s="20"/>
      <c r="B175625" s="21"/>
      <c r="C175625" s="16"/>
      <c r="D175625" s="8"/>
    </row>
    <row r="175626" spans="1:4" x14ac:dyDescent="0.6">
      <c r="A175626" s="20"/>
      <c r="B175626" s="21"/>
      <c r="C175626" s="16"/>
      <c r="D175626" s="8"/>
    </row>
    <row r="175627" spans="1:4" x14ac:dyDescent="0.6">
      <c r="A175627" s="20"/>
      <c r="B175627" s="21"/>
      <c r="C175627" s="16"/>
      <c r="D175627" s="8"/>
    </row>
    <row r="175628" spans="1:4" x14ac:dyDescent="0.6">
      <c r="A175628" s="20"/>
      <c r="B175628" s="21"/>
      <c r="C175628" s="16"/>
      <c r="D175628" s="8"/>
    </row>
    <row r="175629" spans="1:4" x14ac:dyDescent="0.6">
      <c r="A175629" s="20"/>
      <c r="B175629" s="21"/>
      <c r="C175629" s="16"/>
      <c r="D175629" s="8"/>
    </row>
    <row r="175630" spans="1:4" x14ac:dyDescent="0.6">
      <c r="A175630" s="20"/>
      <c r="B175630" s="21"/>
      <c r="C175630" s="16"/>
      <c r="D175630" s="8"/>
    </row>
    <row r="175631" spans="1:4" x14ac:dyDescent="0.6">
      <c r="A175631" s="20"/>
      <c r="B175631" s="21"/>
      <c r="C175631" s="16"/>
      <c r="D175631" s="8"/>
    </row>
    <row r="175632" spans="1:4" x14ac:dyDescent="0.6">
      <c r="A175632" s="20"/>
      <c r="B175632" s="21"/>
      <c r="C175632" s="16"/>
      <c r="D175632" s="8"/>
    </row>
    <row r="175633" spans="1:4" x14ac:dyDescent="0.6">
      <c r="A175633" s="20"/>
      <c r="B175633" s="21"/>
      <c r="C175633" s="16"/>
      <c r="D175633" s="8"/>
    </row>
    <row r="175634" spans="1:4" x14ac:dyDescent="0.6">
      <c r="A175634" s="20"/>
      <c r="B175634" s="21"/>
      <c r="C175634" s="16"/>
      <c r="D175634" s="8"/>
    </row>
    <row r="175635" spans="1:4" x14ac:dyDescent="0.6">
      <c r="A175635" s="20"/>
      <c r="B175635" s="21"/>
      <c r="C175635" s="16"/>
      <c r="D175635" s="8"/>
    </row>
    <row r="175636" spans="1:4" x14ac:dyDescent="0.6">
      <c r="A175636" s="20"/>
      <c r="B175636" s="21"/>
      <c r="C175636" s="16"/>
      <c r="D175636" s="8"/>
    </row>
    <row r="175637" spans="1:4" x14ac:dyDescent="0.6">
      <c r="A175637" s="20"/>
      <c r="B175637" s="21"/>
      <c r="C175637" s="16"/>
      <c r="D175637" s="8"/>
    </row>
    <row r="175638" spans="1:4" x14ac:dyDescent="0.6">
      <c r="A175638" s="20"/>
      <c r="B175638" s="21"/>
      <c r="C175638" s="16"/>
      <c r="D175638" s="8"/>
    </row>
    <row r="175639" spans="1:4" x14ac:dyDescent="0.6">
      <c r="A175639" s="20"/>
      <c r="B175639" s="21"/>
      <c r="C175639" s="16"/>
      <c r="D175639" s="8"/>
    </row>
    <row r="175640" spans="1:4" x14ac:dyDescent="0.6">
      <c r="A175640" s="20"/>
      <c r="B175640" s="21"/>
      <c r="C175640" s="16"/>
      <c r="D175640" s="8"/>
    </row>
    <row r="175641" spans="1:4" x14ac:dyDescent="0.6">
      <c r="A175641" s="20"/>
      <c r="B175641" s="21"/>
      <c r="C175641" s="16"/>
      <c r="D175641" s="8"/>
    </row>
    <row r="175642" spans="1:4" x14ac:dyDescent="0.6">
      <c r="A175642" s="20"/>
      <c r="B175642" s="21"/>
      <c r="C175642" s="16"/>
      <c r="D175642" s="8"/>
    </row>
    <row r="175643" spans="1:4" x14ac:dyDescent="0.6">
      <c r="A175643" s="20"/>
      <c r="B175643" s="21"/>
      <c r="C175643" s="16"/>
      <c r="D175643" s="8"/>
    </row>
    <row r="175644" spans="1:4" x14ac:dyDescent="0.6">
      <c r="A175644" s="20"/>
      <c r="B175644" s="21"/>
      <c r="C175644" s="16"/>
      <c r="D175644" s="8"/>
    </row>
    <row r="175645" spans="1:4" x14ac:dyDescent="0.6">
      <c r="A175645" s="20"/>
      <c r="B175645" s="21"/>
      <c r="C175645" s="16"/>
      <c r="D175645" s="8"/>
    </row>
    <row r="175646" spans="1:4" x14ac:dyDescent="0.6">
      <c r="A175646" s="20"/>
      <c r="B175646" s="21"/>
      <c r="C175646" s="16"/>
      <c r="D175646" s="8"/>
    </row>
    <row r="175647" spans="1:4" x14ac:dyDescent="0.6">
      <c r="A175647" s="20"/>
      <c r="B175647" s="21"/>
      <c r="C175647" s="16"/>
      <c r="D175647" s="8"/>
    </row>
    <row r="175648" spans="1:4" x14ac:dyDescent="0.6">
      <c r="A175648" s="20"/>
      <c r="B175648" s="21"/>
      <c r="C175648" s="16"/>
      <c r="D175648" s="8"/>
    </row>
    <row r="175649" spans="1:4" x14ac:dyDescent="0.6">
      <c r="A175649" s="20"/>
      <c r="B175649" s="21"/>
      <c r="C175649" s="16"/>
      <c r="D175649" s="8"/>
    </row>
    <row r="175650" spans="1:4" x14ac:dyDescent="0.6">
      <c r="A175650" s="20"/>
      <c r="B175650" s="21"/>
      <c r="C175650" s="16"/>
      <c r="D175650" s="8"/>
    </row>
    <row r="175651" spans="1:4" x14ac:dyDescent="0.6">
      <c r="A175651" s="20"/>
      <c r="B175651" s="21"/>
      <c r="C175651" s="16"/>
      <c r="D175651" s="8"/>
    </row>
    <row r="175652" spans="1:4" x14ac:dyDescent="0.6">
      <c r="A175652" s="20"/>
      <c r="B175652" s="21"/>
      <c r="C175652" s="16"/>
      <c r="D175652" s="8"/>
    </row>
    <row r="175653" spans="1:4" x14ac:dyDescent="0.6">
      <c r="A175653" s="20"/>
      <c r="B175653" s="21"/>
      <c r="C175653" s="16"/>
      <c r="D175653" s="8"/>
    </row>
    <row r="175654" spans="1:4" x14ac:dyDescent="0.6">
      <c r="A175654" s="20"/>
      <c r="B175654" s="21"/>
      <c r="C175654" s="16"/>
      <c r="D175654" s="8"/>
    </row>
    <row r="175655" spans="1:4" x14ac:dyDescent="0.6">
      <c r="A175655" s="20"/>
      <c r="B175655" s="21"/>
      <c r="C175655" s="16"/>
      <c r="D175655" s="8"/>
    </row>
    <row r="175656" spans="1:4" x14ac:dyDescent="0.6">
      <c r="A175656" s="20"/>
      <c r="B175656" s="21"/>
      <c r="C175656" s="16"/>
      <c r="D175656" s="8"/>
    </row>
    <row r="175657" spans="1:4" x14ac:dyDescent="0.6">
      <c r="A175657" s="20"/>
      <c r="B175657" s="21"/>
      <c r="C175657" s="16"/>
      <c r="D175657" s="8"/>
    </row>
    <row r="175658" spans="1:4" x14ac:dyDescent="0.6">
      <c r="A175658" s="20"/>
      <c r="B175658" s="21"/>
      <c r="C175658" s="16"/>
      <c r="D175658" s="8"/>
    </row>
    <row r="175659" spans="1:4" x14ac:dyDescent="0.6">
      <c r="A175659" s="20"/>
      <c r="B175659" s="21"/>
      <c r="C175659" s="16"/>
      <c r="D175659" s="8"/>
    </row>
    <row r="175660" spans="1:4" x14ac:dyDescent="0.6">
      <c r="A175660" s="20"/>
      <c r="B175660" s="21"/>
      <c r="C175660" s="16"/>
      <c r="D175660" s="8"/>
    </row>
    <row r="175661" spans="1:4" x14ac:dyDescent="0.6">
      <c r="A175661" s="20"/>
      <c r="B175661" s="21"/>
      <c r="C175661" s="16"/>
      <c r="D175661" s="8"/>
    </row>
    <row r="175662" spans="1:4" x14ac:dyDescent="0.6">
      <c r="A175662" s="20"/>
      <c r="B175662" s="21"/>
      <c r="C175662" s="16"/>
      <c r="D175662" s="8"/>
    </row>
    <row r="175663" spans="1:4" x14ac:dyDescent="0.6">
      <c r="A175663" s="20"/>
      <c r="B175663" s="21"/>
      <c r="C175663" s="16"/>
      <c r="D175663" s="8"/>
    </row>
    <row r="175664" spans="1:4" x14ac:dyDescent="0.6">
      <c r="A175664" s="20"/>
      <c r="B175664" s="21"/>
      <c r="C175664" s="16"/>
      <c r="D175664" s="8"/>
    </row>
    <row r="175665" spans="1:4" x14ac:dyDescent="0.6">
      <c r="A175665" s="20"/>
      <c r="B175665" s="21"/>
      <c r="C175665" s="16"/>
      <c r="D175665" s="8"/>
    </row>
    <row r="175666" spans="1:4" x14ac:dyDescent="0.6">
      <c r="A175666" s="20"/>
      <c r="B175666" s="21"/>
      <c r="C175666" s="16"/>
      <c r="D175666" s="8"/>
    </row>
    <row r="175667" spans="1:4" x14ac:dyDescent="0.6">
      <c r="A175667" s="20"/>
      <c r="B175667" s="21"/>
      <c r="C175667" s="16"/>
      <c r="D175667" s="8"/>
    </row>
    <row r="175668" spans="1:4" x14ac:dyDescent="0.6">
      <c r="A175668" s="20"/>
      <c r="B175668" s="21"/>
      <c r="C175668" s="16"/>
      <c r="D175668" s="8"/>
    </row>
    <row r="175669" spans="1:4" x14ac:dyDescent="0.6">
      <c r="A175669" s="20"/>
      <c r="B175669" s="21"/>
      <c r="C175669" s="16"/>
      <c r="D175669" s="8"/>
    </row>
    <row r="175670" spans="1:4" x14ac:dyDescent="0.6">
      <c r="A175670" s="20"/>
      <c r="B175670" s="21"/>
      <c r="C175670" s="16"/>
      <c r="D175670" s="8"/>
    </row>
    <row r="175671" spans="1:4" x14ac:dyDescent="0.6">
      <c r="A175671" s="20"/>
      <c r="B175671" s="21"/>
      <c r="C175671" s="16"/>
      <c r="D175671" s="8"/>
    </row>
    <row r="175672" spans="1:4" x14ac:dyDescent="0.6">
      <c r="A175672" s="20"/>
      <c r="B175672" s="21"/>
      <c r="C175672" s="16"/>
      <c r="D175672" s="8"/>
    </row>
    <row r="175673" spans="1:4" x14ac:dyDescent="0.6">
      <c r="A175673" s="20"/>
      <c r="B175673" s="21"/>
      <c r="C175673" s="16"/>
      <c r="D175673" s="8"/>
    </row>
    <row r="175674" spans="1:4" x14ac:dyDescent="0.6">
      <c r="A175674" s="20"/>
      <c r="B175674" s="21"/>
      <c r="C175674" s="16"/>
      <c r="D175674" s="8"/>
    </row>
    <row r="175675" spans="1:4" x14ac:dyDescent="0.6">
      <c r="A175675" s="20"/>
      <c r="B175675" s="21"/>
      <c r="C175675" s="16"/>
      <c r="D175675" s="8"/>
    </row>
    <row r="175676" spans="1:4" x14ac:dyDescent="0.6">
      <c r="A175676" s="20"/>
      <c r="B175676" s="21"/>
      <c r="C175676" s="16"/>
      <c r="D175676" s="8"/>
    </row>
    <row r="175677" spans="1:4" x14ac:dyDescent="0.6">
      <c r="A175677" s="20"/>
      <c r="B175677" s="21"/>
      <c r="C175677" s="16"/>
      <c r="D175677" s="8"/>
    </row>
    <row r="175678" spans="1:4" x14ac:dyDescent="0.6">
      <c r="A175678" s="20"/>
      <c r="B175678" s="21"/>
      <c r="C175678" s="16"/>
      <c r="D175678" s="8"/>
    </row>
    <row r="175679" spans="1:4" x14ac:dyDescent="0.6">
      <c r="A175679" s="20"/>
      <c r="B175679" s="21"/>
      <c r="C175679" s="16"/>
      <c r="D175679" s="8"/>
    </row>
    <row r="175680" spans="1:4" x14ac:dyDescent="0.6">
      <c r="A175680" s="20"/>
      <c r="B175680" s="21"/>
      <c r="C175680" s="16"/>
      <c r="D175680" s="8"/>
    </row>
    <row r="175681" spans="1:4" x14ac:dyDescent="0.6">
      <c r="A175681" s="20"/>
      <c r="B175681" s="21"/>
      <c r="C175681" s="16"/>
      <c r="D175681" s="8"/>
    </row>
    <row r="175682" spans="1:4" x14ac:dyDescent="0.6">
      <c r="A175682" s="20"/>
      <c r="B175682" s="21"/>
      <c r="C175682" s="16"/>
      <c r="D175682" s="8"/>
    </row>
    <row r="175683" spans="1:4" x14ac:dyDescent="0.6">
      <c r="A175683" s="20"/>
      <c r="B175683" s="21"/>
      <c r="C175683" s="16"/>
      <c r="D175683" s="8"/>
    </row>
    <row r="175684" spans="1:4" x14ac:dyDescent="0.6">
      <c r="A175684" s="20"/>
      <c r="B175684" s="21"/>
      <c r="C175684" s="16"/>
      <c r="D175684" s="8"/>
    </row>
    <row r="175685" spans="1:4" x14ac:dyDescent="0.6">
      <c r="A175685" s="20"/>
      <c r="B175685" s="21"/>
      <c r="C175685" s="16"/>
      <c r="D175685" s="8"/>
    </row>
    <row r="175686" spans="1:4" x14ac:dyDescent="0.6">
      <c r="A175686" s="20"/>
      <c r="B175686" s="21"/>
      <c r="C175686" s="16"/>
      <c r="D175686" s="8"/>
    </row>
    <row r="175687" spans="1:4" x14ac:dyDescent="0.6">
      <c r="A175687" s="20"/>
      <c r="B175687" s="21"/>
      <c r="C175687" s="16"/>
      <c r="D175687" s="8"/>
    </row>
    <row r="175688" spans="1:4" x14ac:dyDescent="0.6">
      <c r="A175688" s="20"/>
      <c r="B175688" s="21"/>
      <c r="C175688" s="16"/>
      <c r="D175688" s="8"/>
    </row>
    <row r="175689" spans="1:4" x14ac:dyDescent="0.6">
      <c r="A175689" s="20"/>
      <c r="B175689" s="21"/>
      <c r="C175689" s="16"/>
      <c r="D175689" s="8"/>
    </row>
    <row r="175690" spans="1:4" x14ac:dyDescent="0.6">
      <c r="A175690" s="20"/>
      <c r="B175690" s="21"/>
      <c r="C175690" s="16"/>
      <c r="D175690" s="8"/>
    </row>
    <row r="175691" spans="1:4" x14ac:dyDescent="0.6">
      <c r="A175691" s="20"/>
      <c r="B175691" s="21"/>
      <c r="C175691" s="16"/>
      <c r="D175691" s="8"/>
    </row>
    <row r="175692" spans="1:4" x14ac:dyDescent="0.6">
      <c r="A175692" s="20"/>
      <c r="B175692" s="21"/>
      <c r="C175692" s="16"/>
      <c r="D175692" s="8"/>
    </row>
    <row r="175693" spans="1:4" x14ac:dyDescent="0.6">
      <c r="A175693" s="20"/>
      <c r="B175693" s="21"/>
      <c r="C175693" s="16"/>
      <c r="D175693" s="8"/>
    </row>
    <row r="175694" spans="1:4" x14ac:dyDescent="0.6">
      <c r="A175694" s="20"/>
      <c r="B175694" s="21"/>
      <c r="C175694" s="16"/>
      <c r="D175694" s="8"/>
    </row>
    <row r="175695" spans="1:4" x14ac:dyDescent="0.6">
      <c r="A175695" s="20"/>
      <c r="B175695" s="21"/>
      <c r="C175695" s="16"/>
      <c r="D175695" s="8"/>
    </row>
    <row r="175696" spans="1:4" x14ac:dyDescent="0.6">
      <c r="A175696" s="20"/>
      <c r="B175696" s="21"/>
      <c r="C175696" s="16"/>
      <c r="D175696" s="8"/>
    </row>
    <row r="175697" spans="1:4" x14ac:dyDescent="0.6">
      <c r="A175697" s="20"/>
      <c r="B175697" s="21"/>
      <c r="C175697" s="16"/>
      <c r="D175697" s="8"/>
    </row>
    <row r="175698" spans="1:4" x14ac:dyDescent="0.6">
      <c r="A175698" s="20"/>
      <c r="B175698" s="21"/>
      <c r="C175698" s="16"/>
      <c r="D175698" s="8"/>
    </row>
    <row r="175699" spans="1:4" x14ac:dyDescent="0.6">
      <c r="A175699" s="20"/>
      <c r="B175699" s="21"/>
      <c r="C175699" s="16"/>
      <c r="D175699" s="8"/>
    </row>
    <row r="175700" spans="1:4" x14ac:dyDescent="0.6">
      <c r="A175700" s="20"/>
      <c r="B175700" s="21"/>
      <c r="C175700" s="16"/>
      <c r="D175700" s="8"/>
    </row>
    <row r="175701" spans="1:4" x14ac:dyDescent="0.6">
      <c r="A175701" s="20"/>
      <c r="B175701" s="21"/>
      <c r="C175701" s="16"/>
      <c r="D175701" s="8"/>
    </row>
    <row r="175702" spans="1:4" x14ac:dyDescent="0.6">
      <c r="A175702" s="20"/>
      <c r="B175702" s="21"/>
      <c r="C175702" s="16"/>
      <c r="D175702" s="8"/>
    </row>
    <row r="175703" spans="1:4" x14ac:dyDescent="0.6">
      <c r="A175703" s="20"/>
      <c r="B175703" s="21"/>
      <c r="C175703" s="16"/>
      <c r="D175703" s="8"/>
    </row>
    <row r="175704" spans="1:4" x14ac:dyDescent="0.6">
      <c r="A175704" s="20"/>
      <c r="B175704" s="21"/>
      <c r="C175704" s="16"/>
      <c r="D175704" s="8"/>
    </row>
    <row r="175705" spans="1:4" x14ac:dyDescent="0.6">
      <c r="A175705" s="20"/>
      <c r="B175705" s="21"/>
      <c r="C175705" s="16"/>
      <c r="D175705" s="8"/>
    </row>
    <row r="175706" spans="1:4" x14ac:dyDescent="0.6">
      <c r="A175706" s="20"/>
      <c r="B175706" s="21"/>
      <c r="C175706" s="16"/>
      <c r="D175706" s="8"/>
    </row>
    <row r="175707" spans="1:4" x14ac:dyDescent="0.6">
      <c r="A175707" s="20"/>
      <c r="B175707" s="21"/>
      <c r="C175707" s="16"/>
      <c r="D175707" s="8"/>
    </row>
    <row r="175708" spans="1:4" x14ac:dyDescent="0.6">
      <c r="A175708" s="20"/>
      <c r="B175708" s="21"/>
      <c r="C175708" s="16"/>
      <c r="D175708" s="8"/>
    </row>
    <row r="175709" spans="1:4" x14ac:dyDescent="0.6">
      <c r="A175709" s="20"/>
      <c r="B175709" s="21"/>
      <c r="C175709" s="16"/>
      <c r="D175709" s="8"/>
    </row>
    <row r="175710" spans="1:4" x14ac:dyDescent="0.6">
      <c r="A175710" s="20"/>
      <c r="B175710" s="21"/>
      <c r="C175710" s="16"/>
      <c r="D175710" s="8"/>
    </row>
    <row r="175711" spans="1:4" x14ac:dyDescent="0.6">
      <c r="A175711" s="20"/>
      <c r="B175711" s="21"/>
      <c r="C175711" s="16"/>
      <c r="D175711" s="8"/>
    </row>
    <row r="175712" spans="1:4" x14ac:dyDescent="0.6">
      <c r="A175712" s="20"/>
      <c r="B175712" s="21"/>
      <c r="C175712" s="16"/>
      <c r="D175712" s="8"/>
    </row>
    <row r="175713" spans="1:4" x14ac:dyDescent="0.6">
      <c r="A175713" s="20"/>
      <c r="B175713" s="21"/>
      <c r="C175713" s="16"/>
      <c r="D175713" s="8"/>
    </row>
    <row r="175714" spans="1:4" x14ac:dyDescent="0.6">
      <c r="A175714" s="20"/>
      <c r="B175714" s="21"/>
      <c r="C175714" s="16"/>
      <c r="D175714" s="8"/>
    </row>
    <row r="175715" spans="1:4" x14ac:dyDescent="0.6">
      <c r="A175715" s="20"/>
      <c r="B175715" s="21"/>
      <c r="C175715" s="16"/>
      <c r="D175715" s="8"/>
    </row>
    <row r="175716" spans="1:4" x14ac:dyDescent="0.6">
      <c r="A175716" s="20"/>
      <c r="B175716" s="21"/>
      <c r="C175716" s="16"/>
      <c r="D175716" s="8"/>
    </row>
    <row r="175717" spans="1:4" x14ac:dyDescent="0.6">
      <c r="A175717" s="20"/>
      <c r="B175717" s="21"/>
      <c r="C175717" s="16"/>
      <c r="D175717" s="8"/>
    </row>
    <row r="175718" spans="1:4" x14ac:dyDescent="0.6">
      <c r="A175718" s="20"/>
      <c r="B175718" s="21"/>
      <c r="C175718" s="16"/>
      <c r="D175718" s="8"/>
    </row>
    <row r="175719" spans="1:4" x14ac:dyDescent="0.6">
      <c r="A175719" s="20"/>
      <c r="B175719" s="21"/>
      <c r="C175719" s="16"/>
      <c r="D175719" s="8"/>
    </row>
    <row r="175720" spans="1:4" x14ac:dyDescent="0.6">
      <c r="A175720" s="20"/>
      <c r="B175720" s="21"/>
      <c r="C175720" s="16"/>
      <c r="D175720" s="8"/>
    </row>
    <row r="175721" spans="1:4" x14ac:dyDescent="0.6">
      <c r="A175721" s="20"/>
      <c r="B175721" s="21"/>
      <c r="C175721" s="16"/>
      <c r="D175721" s="8"/>
    </row>
    <row r="175722" spans="1:4" x14ac:dyDescent="0.6">
      <c r="A175722" s="20"/>
      <c r="B175722" s="21"/>
      <c r="C175722" s="16"/>
      <c r="D175722" s="8"/>
    </row>
    <row r="175723" spans="1:4" x14ac:dyDescent="0.6">
      <c r="A175723" s="20"/>
      <c r="B175723" s="21"/>
      <c r="C175723" s="16"/>
      <c r="D175723" s="8"/>
    </row>
    <row r="175724" spans="1:4" x14ac:dyDescent="0.6">
      <c r="A175724" s="20"/>
      <c r="B175724" s="21"/>
      <c r="C175724" s="16"/>
      <c r="D175724" s="8"/>
    </row>
    <row r="175725" spans="1:4" x14ac:dyDescent="0.6">
      <c r="A175725" s="20"/>
      <c r="B175725" s="21"/>
      <c r="C175725" s="16"/>
      <c r="D175725" s="8"/>
    </row>
    <row r="175726" spans="1:4" x14ac:dyDescent="0.6">
      <c r="A175726" s="20"/>
      <c r="B175726" s="21"/>
      <c r="C175726" s="16"/>
      <c r="D175726" s="8"/>
    </row>
    <row r="175727" spans="1:4" x14ac:dyDescent="0.6">
      <c r="A175727" s="20"/>
      <c r="B175727" s="21"/>
      <c r="C175727" s="16"/>
      <c r="D175727" s="8"/>
    </row>
    <row r="175728" spans="1:4" x14ac:dyDescent="0.6">
      <c r="A175728" s="20"/>
      <c r="B175728" s="21"/>
      <c r="C175728" s="16"/>
      <c r="D175728" s="8"/>
    </row>
    <row r="175729" spans="1:4" x14ac:dyDescent="0.6">
      <c r="A175729" s="20"/>
      <c r="B175729" s="21"/>
      <c r="C175729" s="16"/>
      <c r="D175729" s="8"/>
    </row>
    <row r="175730" spans="1:4" x14ac:dyDescent="0.6">
      <c r="A175730" s="20"/>
      <c r="B175730" s="21"/>
      <c r="C175730" s="16"/>
      <c r="D175730" s="8"/>
    </row>
    <row r="175731" spans="1:4" x14ac:dyDescent="0.6">
      <c r="A175731" s="20"/>
      <c r="B175731" s="21"/>
      <c r="C175731" s="16"/>
      <c r="D175731" s="8"/>
    </row>
    <row r="175732" spans="1:4" x14ac:dyDescent="0.6">
      <c r="A175732" s="20"/>
      <c r="B175732" s="21"/>
      <c r="C175732" s="16"/>
      <c r="D175732" s="8"/>
    </row>
    <row r="175733" spans="1:4" x14ac:dyDescent="0.6">
      <c r="A175733" s="20"/>
      <c r="B175733" s="21"/>
      <c r="C175733" s="16"/>
      <c r="D175733" s="8"/>
    </row>
    <row r="175734" spans="1:4" x14ac:dyDescent="0.6">
      <c r="A175734" s="20"/>
      <c r="B175734" s="21"/>
      <c r="C175734" s="16"/>
      <c r="D175734" s="8"/>
    </row>
    <row r="175735" spans="1:4" x14ac:dyDescent="0.6">
      <c r="A175735" s="20"/>
      <c r="B175735" s="21"/>
      <c r="C175735" s="16"/>
      <c r="D175735" s="8"/>
    </row>
    <row r="175736" spans="1:4" x14ac:dyDescent="0.6">
      <c r="A175736" s="20"/>
      <c r="B175736" s="21"/>
      <c r="C175736" s="16"/>
      <c r="D175736" s="8"/>
    </row>
    <row r="175737" spans="1:4" x14ac:dyDescent="0.6">
      <c r="A175737" s="20"/>
      <c r="B175737" s="21"/>
      <c r="C175737" s="16"/>
      <c r="D175737" s="8"/>
    </row>
    <row r="175738" spans="1:4" x14ac:dyDescent="0.6">
      <c r="A175738" s="20"/>
      <c r="B175738" s="21"/>
      <c r="C175738" s="16"/>
      <c r="D175738" s="8"/>
    </row>
    <row r="175739" spans="1:4" x14ac:dyDescent="0.6">
      <c r="A175739" s="20"/>
      <c r="B175739" s="21"/>
      <c r="C175739" s="16"/>
      <c r="D175739" s="8"/>
    </row>
    <row r="175740" spans="1:4" x14ac:dyDescent="0.6">
      <c r="A175740" s="20"/>
      <c r="B175740" s="21"/>
      <c r="C175740" s="16"/>
      <c r="D175740" s="8"/>
    </row>
    <row r="175741" spans="1:4" x14ac:dyDescent="0.6">
      <c r="A175741" s="20"/>
      <c r="B175741" s="21"/>
      <c r="C175741" s="16"/>
      <c r="D175741" s="8"/>
    </row>
    <row r="175742" spans="1:4" x14ac:dyDescent="0.6">
      <c r="A175742" s="20"/>
      <c r="B175742" s="21"/>
      <c r="C175742" s="16"/>
      <c r="D175742" s="8"/>
    </row>
    <row r="175743" spans="1:4" x14ac:dyDescent="0.6">
      <c r="A175743" s="20"/>
      <c r="B175743" s="21"/>
      <c r="C175743" s="16"/>
      <c r="D175743" s="8"/>
    </row>
    <row r="175744" spans="1:4" x14ac:dyDescent="0.6">
      <c r="A175744" s="20"/>
      <c r="B175744" s="21"/>
      <c r="C175744" s="16"/>
      <c r="D175744" s="8"/>
    </row>
    <row r="175745" spans="1:4" x14ac:dyDescent="0.6">
      <c r="A175745" s="20"/>
      <c r="B175745" s="21"/>
      <c r="C175745" s="16"/>
      <c r="D175745" s="8"/>
    </row>
    <row r="175746" spans="1:4" x14ac:dyDescent="0.6">
      <c r="A175746" s="20"/>
      <c r="B175746" s="21"/>
      <c r="C175746" s="16"/>
      <c r="D175746" s="8"/>
    </row>
    <row r="175747" spans="1:4" x14ac:dyDescent="0.6">
      <c r="A175747" s="20"/>
      <c r="B175747" s="21"/>
      <c r="C175747" s="16"/>
      <c r="D175747" s="8"/>
    </row>
    <row r="175748" spans="1:4" x14ac:dyDescent="0.6">
      <c r="A175748" s="20"/>
      <c r="B175748" s="21"/>
      <c r="C175748" s="16"/>
      <c r="D175748" s="8"/>
    </row>
    <row r="175749" spans="1:4" x14ac:dyDescent="0.6">
      <c r="A175749" s="20"/>
      <c r="B175749" s="21"/>
      <c r="C175749" s="16"/>
      <c r="D175749" s="8"/>
    </row>
    <row r="175750" spans="1:4" x14ac:dyDescent="0.6">
      <c r="A175750" s="20"/>
      <c r="B175750" s="21"/>
      <c r="C175750" s="16"/>
      <c r="D175750" s="8"/>
    </row>
    <row r="175751" spans="1:4" x14ac:dyDescent="0.6">
      <c r="A175751" s="20"/>
      <c r="B175751" s="21"/>
      <c r="C175751" s="16"/>
      <c r="D175751" s="8"/>
    </row>
    <row r="175752" spans="1:4" x14ac:dyDescent="0.6">
      <c r="A175752" s="20"/>
      <c r="B175752" s="21"/>
      <c r="C175752" s="16"/>
      <c r="D175752" s="8"/>
    </row>
    <row r="175753" spans="1:4" x14ac:dyDescent="0.6">
      <c r="A175753" s="20"/>
      <c r="B175753" s="21"/>
      <c r="C175753" s="16"/>
      <c r="D175753" s="8"/>
    </row>
    <row r="175754" spans="1:4" x14ac:dyDescent="0.6">
      <c r="A175754" s="20"/>
      <c r="B175754" s="21"/>
      <c r="C175754" s="16"/>
      <c r="D175754" s="8"/>
    </row>
    <row r="175755" spans="1:4" x14ac:dyDescent="0.6">
      <c r="A175755" s="20"/>
      <c r="B175755" s="21"/>
      <c r="C175755" s="16"/>
      <c r="D175755" s="8"/>
    </row>
    <row r="175756" spans="1:4" x14ac:dyDescent="0.6">
      <c r="A175756" s="20"/>
      <c r="B175756" s="21"/>
      <c r="C175756" s="16"/>
      <c r="D175756" s="8"/>
    </row>
    <row r="175757" spans="1:4" x14ac:dyDescent="0.6">
      <c r="A175757" s="20"/>
      <c r="B175757" s="21"/>
      <c r="C175757" s="16"/>
      <c r="D175757" s="8"/>
    </row>
    <row r="175758" spans="1:4" x14ac:dyDescent="0.6">
      <c r="A175758" s="20"/>
      <c r="B175758" s="21"/>
      <c r="C175758" s="16"/>
      <c r="D175758" s="8"/>
    </row>
    <row r="175759" spans="1:4" x14ac:dyDescent="0.6">
      <c r="A175759" s="20"/>
      <c r="B175759" s="21"/>
      <c r="C175759" s="16"/>
      <c r="D175759" s="8"/>
    </row>
    <row r="175760" spans="1:4" x14ac:dyDescent="0.6">
      <c r="A175760" s="20"/>
      <c r="B175760" s="21"/>
      <c r="C175760" s="16"/>
      <c r="D175760" s="8"/>
    </row>
    <row r="175761" spans="1:4" x14ac:dyDescent="0.6">
      <c r="A175761" s="20"/>
      <c r="B175761" s="21"/>
      <c r="C175761" s="16"/>
      <c r="D175761" s="8"/>
    </row>
    <row r="175762" spans="1:4" x14ac:dyDescent="0.6">
      <c r="A175762" s="20"/>
      <c r="B175762" s="21"/>
      <c r="C175762" s="16"/>
      <c r="D175762" s="8"/>
    </row>
    <row r="175763" spans="1:4" x14ac:dyDescent="0.6">
      <c r="A175763" s="20"/>
      <c r="B175763" s="21"/>
      <c r="C175763" s="16"/>
      <c r="D175763" s="8"/>
    </row>
    <row r="175764" spans="1:4" x14ac:dyDescent="0.6">
      <c r="A175764" s="20"/>
      <c r="B175764" s="21"/>
      <c r="C175764" s="16"/>
      <c r="D175764" s="8"/>
    </row>
    <row r="175765" spans="1:4" x14ac:dyDescent="0.6">
      <c r="A175765" s="20"/>
      <c r="B175765" s="21"/>
      <c r="C175765" s="16"/>
      <c r="D175765" s="8"/>
    </row>
    <row r="175766" spans="1:4" x14ac:dyDescent="0.6">
      <c r="A175766" s="20"/>
      <c r="B175766" s="21"/>
      <c r="C175766" s="16"/>
      <c r="D175766" s="8"/>
    </row>
    <row r="175767" spans="1:4" x14ac:dyDescent="0.6">
      <c r="A175767" s="20"/>
      <c r="B175767" s="21"/>
      <c r="C175767" s="16"/>
      <c r="D175767" s="8"/>
    </row>
    <row r="175768" spans="1:4" x14ac:dyDescent="0.6">
      <c r="A175768" s="20"/>
      <c r="B175768" s="21"/>
      <c r="C175768" s="16"/>
      <c r="D175768" s="8"/>
    </row>
    <row r="175769" spans="1:4" x14ac:dyDescent="0.6">
      <c r="A175769" s="20"/>
      <c r="B175769" s="21"/>
      <c r="C175769" s="16"/>
      <c r="D175769" s="8"/>
    </row>
    <row r="175770" spans="1:4" x14ac:dyDescent="0.6">
      <c r="A175770" s="20"/>
      <c r="B175770" s="21"/>
      <c r="C175770" s="16"/>
      <c r="D175770" s="8"/>
    </row>
    <row r="175771" spans="1:4" x14ac:dyDescent="0.6">
      <c r="A175771" s="20"/>
      <c r="B175771" s="21"/>
      <c r="C175771" s="16"/>
      <c r="D175771" s="8"/>
    </row>
    <row r="175772" spans="1:4" x14ac:dyDescent="0.6">
      <c r="A175772" s="20"/>
      <c r="B175772" s="21"/>
      <c r="C175772" s="16"/>
      <c r="D175772" s="8"/>
    </row>
    <row r="175773" spans="1:4" x14ac:dyDescent="0.6">
      <c r="A175773" s="20"/>
      <c r="B175773" s="21"/>
      <c r="C175773" s="16"/>
      <c r="D175773" s="8"/>
    </row>
    <row r="175774" spans="1:4" x14ac:dyDescent="0.6">
      <c r="A175774" s="20"/>
      <c r="B175774" s="21"/>
      <c r="C175774" s="16"/>
      <c r="D175774" s="8"/>
    </row>
    <row r="175775" spans="1:4" x14ac:dyDescent="0.6">
      <c r="A175775" s="20"/>
      <c r="B175775" s="21"/>
      <c r="C175775" s="16"/>
      <c r="D175775" s="8"/>
    </row>
    <row r="175776" spans="1:4" x14ac:dyDescent="0.6">
      <c r="A175776" s="20"/>
      <c r="B175776" s="21"/>
      <c r="C175776" s="16"/>
      <c r="D175776" s="8"/>
    </row>
    <row r="175777" spans="1:4" x14ac:dyDescent="0.6">
      <c r="A175777" s="20"/>
      <c r="B175777" s="21"/>
      <c r="C175777" s="16"/>
      <c r="D175777" s="8"/>
    </row>
    <row r="175778" spans="1:4" x14ac:dyDescent="0.6">
      <c r="A175778" s="20"/>
      <c r="B175778" s="21"/>
      <c r="C175778" s="16"/>
      <c r="D175778" s="8"/>
    </row>
    <row r="175779" spans="1:4" x14ac:dyDescent="0.6">
      <c r="A175779" s="20"/>
      <c r="B175779" s="21"/>
      <c r="C175779" s="16"/>
      <c r="D175779" s="8"/>
    </row>
    <row r="175780" spans="1:4" x14ac:dyDescent="0.6">
      <c r="A175780" s="20"/>
      <c r="B175780" s="21"/>
      <c r="C175780" s="16"/>
      <c r="D175780" s="8"/>
    </row>
    <row r="175781" spans="1:4" x14ac:dyDescent="0.6">
      <c r="A175781" s="20"/>
      <c r="B175781" s="21"/>
      <c r="C175781" s="16"/>
      <c r="D175781" s="8"/>
    </row>
    <row r="175782" spans="1:4" x14ac:dyDescent="0.6">
      <c r="A175782" s="20"/>
      <c r="B175782" s="21"/>
      <c r="C175782" s="16"/>
      <c r="D175782" s="8"/>
    </row>
    <row r="175783" spans="1:4" x14ac:dyDescent="0.6">
      <c r="A175783" s="20"/>
      <c r="B175783" s="21"/>
      <c r="C175783" s="16"/>
      <c r="D175783" s="8"/>
    </row>
    <row r="175784" spans="1:4" x14ac:dyDescent="0.6">
      <c r="A175784" s="20"/>
      <c r="B175784" s="21"/>
      <c r="C175784" s="16"/>
      <c r="D175784" s="8"/>
    </row>
    <row r="175785" spans="1:4" x14ac:dyDescent="0.6">
      <c r="A175785" s="20"/>
      <c r="B175785" s="21"/>
      <c r="C175785" s="16"/>
      <c r="D175785" s="8"/>
    </row>
    <row r="175786" spans="1:4" x14ac:dyDescent="0.6">
      <c r="A175786" s="20"/>
      <c r="B175786" s="21"/>
      <c r="C175786" s="16"/>
      <c r="D175786" s="8"/>
    </row>
    <row r="175787" spans="1:4" x14ac:dyDescent="0.6">
      <c r="A175787" s="20"/>
      <c r="B175787" s="21"/>
      <c r="C175787" s="16"/>
      <c r="D175787" s="8"/>
    </row>
    <row r="175788" spans="1:4" x14ac:dyDescent="0.6">
      <c r="A175788" s="20"/>
      <c r="B175788" s="21"/>
      <c r="C175788" s="16"/>
      <c r="D175788" s="8"/>
    </row>
    <row r="175789" spans="1:4" x14ac:dyDescent="0.6">
      <c r="A175789" s="20"/>
      <c r="B175789" s="21"/>
      <c r="C175789" s="16"/>
      <c r="D175789" s="8"/>
    </row>
    <row r="175790" spans="1:4" x14ac:dyDescent="0.6">
      <c r="A175790" s="20"/>
      <c r="B175790" s="21"/>
      <c r="C175790" s="16"/>
      <c r="D175790" s="8"/>
    </row>
    <row r="175791" spans="1:4" x14ac:dyDescent="0.6">
      <c r="A175791" s="20"/>
      <c r="B175791" s="21"/>
      <c r="C175791" s="16"/>
      <c r="D175791" s="8"/>
    </row>
    <row r="175792" spans="1:4" x14ac:dyDescent="0.6">
      <c r="A175792" s="20"/>
      <c r="B175792" s="21"/>
      <c r="C175792" s="16"/>
      <c r="D175792" s="8"/>
    </row>
    <row r="175793" spans="1:4" x14ac:dyDescent="0.6">
      <c r="A175793" s="20"/>
      <c r="B175793" s="21"/>
      <c r="C175793" s="16"/>
      <c r="D175793" s="8"/>
    </row>
    <row r="175794" spans="1:4" x14ac:dyDescent="0.6">
      <c r="A175794" s="20"/>
      <c r="B175794" s="21"/>
      <c r="C175794" s="16"/>
      <c r="D175794" s="8"/>
    </row>
    <row r="175795" spans="1:4" x14ac:dyDescent="0.6">
      <c r="A175795" s="20"/>
      <c r="B175795" s="21"/>
      <c r="C175795" s="16"/>
      <c r="D175795" s="8"/>
    </row>
    <row r="175796" spans="1:4" x14ac:dyDescent="0.6">
      <c r="A175796" s="20"/>
      <c r="B175796" s="21"/>
      <c r="C175796" s="16"/>
      <c r="D175796" s="8"/>
    </row>
    <row r="175797" spans="1:4" x14ac:dyDescent="0.6">
      <c r="A175797" s="20"/>
      <c r="B175797" s="21"/>
      <c r="C175797" s="16"/>
      <c r="D175797" s="8"/>
    </row>
    <row r="175798" spans="1:4" x14ac:dyDescent="0.6">
      <c r="A175798" s="20"/>
      <c r="B175798" s="21"/>
      <c r="C175798" s="16"/>
      <c r="D175798" s="8"/>
    </row>
    <row r="175799" spans="1:4" x14ac:dyDescent="0.6">
      <c r="A175799" s="20"/>
      <c r="B175799" s="21"/>
      <c r="C175799" s="16"/>
      <c r="D175799" s="8"/>
    </row>
    <row r="175800" spans="1:4" x14ac:dyDescent="0.6">
      <c r="A175800" s="20"/>
      <c r="B175800" s="21"/>
      <c r="C175800" s="16"/>
      <c r="D175800" s="8"/>
    </row>
    <row r="175801" spans="1:4" x14ac:dyDescent="0.6">
      <c r="A175801" s="20"/>
      <c r="B175801" s="21"/>
      <c r="C175801" s="16"/>
      <c r="D175801" s="8"/>
    </row>
    <row r="175802" spans="1:4" x14ac:dyDescent="0.6">
      <c r="A175802" s="20"/>
      <c r="B175802" s="21"/>
      <c r="C175802" s="16"/>
      <c r="D175802" s="8"/>
    </row>
    <row r="175803" spans="1:4" x14ac:dyDescent="0.6">
      <c r="A175803" s="20"/>
      <c r="B175803" s="21"/>
      <c r="C175803" s="16"/>
      <c r="D175803" s="8"/>
    </row>
    <row r="175804" spans="1:4" x14ac:dyDescent="0.6">
      <c r="A175804" s="20"/>
      <c r="B175804" s="21"/>
      <c r="C175804" s="16"/>
      <c r="D175804" s="8"/>
    </row>
    <row r="175805" spans="1:4" x14ac:dyDescent="0.6">
      <c r="A175805" s="20"/>
      <c r="B175805" s="21"/>
      <c r="C175805" s="16"/>
      <c r="D175805" s="8"/>
    </row>
    <row r="175806" spans="1:4" x14ac:dyDescent="0.6">
      <c r="A175806" s="20"/>
      <c r="B175806" s="21"/>
      <c r="C175806" s="16"/>
      <c r="D175806" s="8"/>
    </row>
    <row r="175807" spans="1:4" x14ac:dyDescent="0.6">
      <c r="A175807" s="20"/>
      <c r="B175807" s="21"/>
      <c r="C175807" s="16"/>
      <c r="D175807" s="8"/>
    </row>
    <row r="175808" spans="1:4" x14ac:dyDescent="0.6">
      <c r="A175808" s="20"/>
      <c r="B175808" s="21"/>
      <c r="C175808" s="16"/>
      <c r="D175808" s="8"/>
    </row>
    <row r="175809" spans="1:4" x14ac:dyDescent="0.6">
      <c r="A175809" s="20"/>
      <c r="B175809" s="21"/>
      <c r="C175809" s="16"/>
      <c r="D175809" s="8"/>
    </row>
    <row r="175810" spans="1:4" x14ac:dyDescent="0.6">
      <c r="A175810" s="20"/>
      <c r="B175810" s="21"/>
      <c r="C175810" s="16"/>
      <c r="D175810" s="8"/>
    </row>
    <row r="175811" spans="1:4" x14ac:dyDescent="0.6">
      <c r="A175811" s="20"/>
      <c r="B175811" s="21"/>
      <c r="C175811" s="16"/>
      <c r="D175811" s="8"/>
    </row>
    <row r="175812" spans="1:4" x14ac:dyDescent="0.6">
      <c r="A175812" s="20"/>
      <c r="B175812" s="21"/>
      <c r="C175812" s="16"/>
      <c r="D175812" s="8"/>
    </row>
    <row r="175813" spans="1:4" x14ac:dyDescent="0.6">
      <c r="A175813" s="20"/>
      <c r="B175813" s="21"/>
      <c r="C175813" s="16"/>
      <c r="D175813" s="8"/>
    </row>
    <row r="175814" spans="1:4" x14ac:dyDescent="0.6">
      <c r="A175814" s="20"/>
      <c r="B175814" s="21"/>
      <c r="C175814" s="16"/>
      <c r="D175814" s="8"/>
    </row>
    <row r="175815" spans="1:4" x14ac:dyDescent="0.6">
      <c r="A175815" s="20"/>
      <c r="B175815" s="21"/>
      <c r="C175815" s="16"/>
      <c r="D175815" s="8"/>
    </row>
    <row r="175816" spans="1:4" x14ac:dyDescent="0.6">
      <c r="A175816" s="20"/>
      <c r="B175816" s="21"/>
      <c r="C175816" s="16"/>
      <c r="D175816" s="8"/>
    </row>
    <row r="175817" spans="1:4" x14ac:dyDescent="0.6">
      <c r="A175817" s="20"/>
      <c r="B175817" s="21"/>
      <c r="C175817" s="16"/>
      <c r="D175817" s="8"/>
    </row>
    <row r="175818" spans="1:4" x14ac:dyDescent="0.6">
      <c r="A175818" s="20"/>
      <c r="B175818" s="21"/>
      <c r="C175818" s="16"/>
      <c r="D175818" s="8"/>
    </row>
    <row r="175819" spans="1:4" x14ac:dyDescent="0.6">
      <c r="A175819" s="20"/>
      <c r="B175819" s="21"/>
      <c r="C175819" s="16"/>
      <c r="D175819" s="8"/>
    </row>
    <row r="175820" spans="1:4" x14ac:dyDescent="0.6">
      <c r="A175820" s="20"/>
      <c r="B175820" s="21"/>
      <c r="C175820" s="16"/>
      <c r="D175820" s="8"/>
    </row>
    <row r="175821" spans="1:4" x14ac:dyDescent="0.6">
      <c r="A175821" s="20"/>
      <c r="B175821" s="21"/>
      <c r="C175821" s="16"/>
      <c r="D175821" s="8"/>
    </row>
    <row r="175822" spans="1:4" x14ac:dyDescent="0.6">
      <c r="A175822" s="20"/>
      <c r="B175822" s="21"/>
      <c r="C175822" s="16"/>
      <c r="D175822" s="8"/>
    </row>
    <row r="175823" spans="1:4" x14ac:dyDescent="0.6">
      <c r="A175823" s="20"/>
      <c r="B175823" s="21"/>
      <c r="C175823" s="16"/>
      <c r="D175823" s="8"/>
    </row>
    <row r="175824" spans="1:4" x14ac:dyDescent="0.6">
      <c r="A175824" s="20"/>
      <c r="B175824" s="21"/>
      <c r="C175824" s="16"/>
      <c r="D175824" s="8"/>
    </row>
    <row r="175825" spans="1:4" x14ac:dyDescent="0.6">
      <c r="A175825" s="20"/>
      <c r="B175825" s="21"/>
      <c r="C175825" s="16"/>
      <c r="D175825" s="8"/>
    </row>
    <row r="175826" spans="1:4" x14ac:dyDescent="0.6">
      <c r="A175826" s="20"/>
      <c r="B175826" s="21"/>
      <c r="C175826" s="16"/>
      <c r="D175826" s="8"/>
    </row>
    <row r="175827" spans="1:4" x14ac:dyDescent="0.6">
      <c r="A175827" s="20"/>
      <c r="B175827" s="21"/>
      <c r="C175827" s="16"/>
      <c r="D175827" s="8"/>
    </row>
    <row r="175828" spans="1:4" x14ac:dyDescent="0.6">
      <c r="A175828" s="20"/>
      <c r="B175828" s="21"/>
      <c r="C175828" s="16"/>
      <c r="D175828" s="8"/>
    </row>
    <row r="175829" spans="1:4" x14ac:dyDescent="0.6">
      <c r="A175829" s="20"/>
      <c r="B175829" s="21"/>
      <c r="C175829" s="16"/>
      <c r="D175829" s="8"/>
    </row>
    <row r="175830" spans="1:4" x14ac:dyDescent="0.6">
      <c r="A175830" s="20"/>
      <c r="B175830" s="21"/>
      <c r="C175830" s="16"/>
      <c r="D175830" s="8"/>
    </row>
    <row r="175831" spans="1:4" x14ac:dyDescent="0.6">
      <c r="A175831" s="20"/>
      <c r="B175831" s="21"/>
      <c r="C175831" s="16"/>
      <c r="D175831" s="8"/>
    </row>
    <row r="175832" spans="1:4" x14ac:dyDescent="0.6">
      <c r="A175832" s="20"/>
      <c r="B175832" s="21"/>
      <c r="C175832" s="16"/>
      <c r="D175832" s="8"/>
    </row>
    <row r="175833" spans="1:4" x14ac:dyDescent="0.6">
      <c r="A175833" s="20"/>
      <c r="B175833" s="21"/>
      <c r="C175833" s="16"/>
      <c r="D175833" s="8"/>
    </row>
    <row r="175834" spans="1:4" x14ac:dyDescent="0.6">
      <c r="A175834" s="20"/>
      <c r="B175834" s="21"/>
      <c r="C175834" s="16"/>
      <c r="D175834" s="8"/>
    </row>
    <row r="175835" spans="1:4" x14ac:dyDescent="0.6">
      <c r="A175835" s="20"/>
      <c r="B175835" s="21"/>
      <c r="C175835" s="16"/>
      <c r="D175835" s="8"/>
    </row>
    <row r="175836" spans="1:4" x14ac:dyDescent="0.6">
      <c r="A175836" s="20"/>
      <c r="B175836" s="21"/>
      <c r="C175836" s="16"/>
      <c r="D175836" s="8"/>
    </row>
    <row r="175837" spans="1:4" x14ac:dyDescent="0.6">
      <c r="A175837" s="20"/>
      <c r="B175837" s="21"/>
      <c r="C175837" s="16"/>
      <c r="D175837" s="8"/>
    </row>
    <row r="175838" spans="1:4" x14ac:dyDescent="0.6">
      <c r="A175838" s="20"/>
      <c r="B175838" s="21"/>
      <c r="C175838" s="16"/>
      <c r="D175838" s="8"/>
    </row>
    <row r="175839" spans="1:4" x14ac:dyDescent="0.6">
      <c r="A175839" s="20"/>
      <c r="B175839" s="21"/>
      <c r="C175839" s="16"/>
      <c r="D175839" s="8"/>
    </row>
    <row r="175840" spans="1:4" x14ac:dyDescent="0.6">
      <c r="A175840" s="20"/>
      <c r="B175840" s="21"/>
      <c r="C175840" s="16"/>
      <c r="D175840" s="8"/>
    </row>
    <row r="175841" spans="1:4" x14ac:dyDescent="0.6">
      <c r="A175841" s="20"/>
      <c r="B175841" s="21"/>
      <c r="C175841" s="16"/>
      <c r="D175841" s="8"/>
    </row>
    <row r="175842" spans="1:4" x14ac:dyDescent="0.6">
      <c r="A175842" s="20"/>
      <c r="B175842" s="21"/>
      <c r="C175842" s="16"/>
      <c r="D175842" s="8"/>
    </row>
    <row r="175843" spans="1:4" x14ac:dyDescent="0.6">
      <c r="A175843" s="20"/>
      <c r="B175843" s="21"/>
      <c r="C175843" s="16"/>
      <c r="D175843" s="8"/>
    </row>
    <row r="175844" spans="1:4" x14ac:dyDescent="0.6">
      <c r="A175844" s="20"/>
      <c r="B175844" s="21"/>
      <c r="C175844" s="16"/>
      <c r="D175844" s="8"/>
    </row>
    <row r="175845" spans="1:4" x14ac:dyDescent="0.6">
      <c r="A175845" s="20"/>
      <c r="B175845" s="21"/>
      <c r="C175845" s="16"/>
      <c r="D175845" s="8"/>
    </row>
    <row r="175846" spans="1:4" x14ac:dyDescent="0.6">
      <c r="A175846" s="20"/>
      <c r="B175846" s="21"/>
      <c r="C175846" s="16"/>
      <c r="D175846" s="8"/>
    </row>
    <row r="175847" spans="1:4" x14ac:dyDescent="0.6">
      <c r="A175847" s="20"/>
      <c r="B175847" s="21"/>
      <c r="C175847" s="16"/>
      <c r="D175847" s="8"/>
    </row>
    <row r="175848" spans="1:4" x14ac:dyDescent="0.6">
      <c r="A175848" s="20"/>
      <c r="B175848" s="21"/>
      <c r="C175848" s="16"/>
      <c r="D175848" s="8"/>
    </row>
    <row r="175849" spans="1:4" x14ac:dyDescent="0.6">
      <c r="A175849" s="20"/>
      <c r="B175849" s="21"/>
      <c r="C175849" s="16"/>
      <c r="D175849" s="8"/>
    </row>
    <row r="175850" spans="1:4" x14ac:dyDescent="0.6">
      <c r="A175850" s="20"/>
      <c r="B175850" s="21"/>
      <c r="C175850" s="16"/>
      <c r="D175850" s="8"/>
    </row>
    <row r="175851" spans="1:4" x14ac:dyDescent="0.6">
      <c r="A175851" s="20"/>
      <c r="B175851" s="21"/>
      <c r="C175851" s="16"/>
      <c r="D175851" s="8"/>
    </row>
    <row r="175852" spans="1:4" x14ac:dyDescent="0.6">
      <c r="A175852" s="20"/>
      <c r="B175852" s="21"/>
      <c r="C175852" s="16"/>
      <c r="D175852" s="8"/>
    </row>
    <row r="175853" spans="1:4" x14ac:dyDescent="0.6">
      <c r="A175853" s="20"/>
      <c r="B175853" s="21"/>
      <c r="C175853" s="16"/>
      <c r="D175853" s="8"/>
    </row>
    <row r="175854" spans="1:4" x14ac:dyDescent="0.6">
      <c r="A175854" s="20"/>
      <c r="B175854" s="21"/>
      <c r="C175854" s="16"/>
      <c r="D175854" s="8"/>
    </row>
    <row r="175855" spans="1:4" x14ac:dyDescent="0.6">
      <c r="A175855" s="20"/>
      <c r="B175855" s="21"/>
      <c r="C175855" s="16"/>
      <c r="D175855" s="8"/>
    </row>
    <row r="175856" spans="1:4" x14ac:dyDescent="0.6">
      <c r="A175856" s="20"/>
      <c r="B175856" s="21"/>
      <c r="C175856" s="16"/>
      <c r="D175856" s="8"/>
    </row>
    <row r="175857" spans="1:4" x14ac:dyDescent="0.6">
      <c r="A175857" s="20"/>
      <c r="B175857" s="21"/>
      <c r="C175857" s="16"/>
      <c r="D175857" s="8"/>
    </row>
    <row r="175858" spans="1:4" x14ac:dyDescent="0.6">
      <c r="A175858" s="20"/>
      <c r="B175858" s="21"/>
      <c r="C175858" s="16"/>
      <c r="D175858" s="8"/>
    </row>
    <row r="175859" spans="1:4" x14ac:dyDescent="0.6">
      <c r="A175859" s="20"/>
      <c r="B175859" s="21"/>
      <c r="C175859" s="16"/>
      <c r="D175859" s="8"/>
    </row>
    <row r="175860" spans="1:4" x14ac:dyDescent="0.6">
      <c r="A175860" s="20"/>
      <c r="B175860" s="21"/>
      <c r="C175860" s="16"/>
      <c r="D175860" s="8"/>
    </row>
    <row r="175861" spans="1:4" x14ac:dyDescent="0.6">
      <c r="A175861" s="20"/>
      <c r="B175861" s="21"/>
      <c r="C175861" s="16"/>
      <c r="D175861" s="8"/>
    </row>
    <row r="175862" spans="1:4" x14ac:dyDescent="0.6">
      <c r="A175862" s="20"/>
      <c r="B175862" s="21"/>
      <c r="C175862" s="16"/>
      <c r="D175862" s="8"/>
    </row>
    <row r="175863" spans="1:4" x14ac:dyDescent="0.6">
      <c r="A175863" s="20"/>
      <c r="B175863" s="21"/>
      <c r="C175863" s="16"/>
      <c r="D175863" s="8"/>
    </row>
    <row r="175864" spans="1:4" x14ac:dyDescent="0.6">
      <c r="A175864" s="20"/>
      <c r="B175864" s="21"/>
      <c r="C175864" s="16"/>
      <c r="D175864" s="8"/>
    </row>
    <row r="175865" spans="1:4" x14ac:dyDescent="0.6">
      <c r="A175865" s="20"/>
      <c r="B175865" s="21"/>
      <c r="C175865" s="16"/>
      <c r="D175865" s="8"/>
    </row>
    <row r="175866" spans="1:4" x14ac:dyDescent="0.6">
      <c r="A175866" s="20"/>
      <c r="B175866" s="21"/>
      <c r="C175866" s="16"/>
      <c r="D175866" s="8"/>
    </row>
    <row r="175867" spans="1:4" x14ac:dyDescent="0.6">
      <c r="A175867" s="20"/>
      <c r="B175867" s="21"/>
      <c r="C175867" s="16"/>
      <c r="D175867" s="8"/>
    </row>
    <row r="175868" spans="1:4" x14ac:dyDescent="0.6">
      <c r="A175868" s="20"/>
      <c r="B175868" s="21"/>
      <c r="C175868" s="16"/>
      <c r="D175868" s="8"/>
    </row>
    <row r="175869" spans="1:4" x14ac:dyDescent="0.6">
      <c r="A175869" s="20"/>
      <c r="B175869" s="21"/>
      <c r="C175869" s="16"/>
      <c r="D175869" s="8"/>
    </row>
    <row r="175870" spans="1:4" x14ac:dyDescent="0.6">
      <c r="A175870" s="20"/>
      <c r="B175870" s="21"/>
      <c r="C175870" s="16"/>
      <c r="D175870" s="8"/>
    </row>
    <row r="175871" spans="1:4" x14ac:dyDescent="0.6">
      <c r="A175871" s="20"/>
      <c r="B175871" s="21"/>
      <c r="C175871" s="16"/>
      <c r="D175871" s="8"/>
    </row>
    <row r="175872" spans="1:4" x14ac:dyDescent="0.6">
      <c r="A175872" s="20"/>
      <c r="B175872" s="21"/>
      <c r="C175872" s="16"/>
      <c r="D175872" s="8"/>
    </row>
    <row r="175873" spans="1:4" x14ac:dyDescent="0.6">
      <c r="A175873" s="20"/>
      <c r="B175873" s="21"/>
      <c r="C175873" s="16"/>
      <c r="D175873" s="8"/>
    </row>
    <row r="175874" spans="1:4" x14ac:dyDescent="0.6">
      <c r="A175874" s="20"/>
      <c r="B175874" s="21"/>
      <c r="C175874" s="16"/>
      <c r="D175874" s="8"/>
    </row>
    <row r="175875" spans="1:4" x14ac:dyDescent="0.6">
      <c r="A175875" s="20"/>
      <c r="B175875" s="21"/>
      <c r="C175875" s="16"/>
      <c r="D175875" s="8"/>
    </row>
    <row r="175876" spans="1:4" x14ac:dyDescent="0.6">
      <c r="A175876" s="20"/>
      <c r="B175876" s="21"/>
      <c r="C175876" s="16"/>
      <c r="D175876" s="8"/>
    </row>
    <row r="175877" spans="1:4" x14ac:dyDescent="0.6">
      <c r="A175877" s="20"/>
      <c r="B175877" s="21"/>
      <c r="C175877" s="16"/>
      <c r="D175877" s="8"/>
    </row>
    <row r="175878" spans="1:4" x14ac:dyDescent="0.6">
      <c r="A175878" s="20"/>
      <c r="B175878" s="21"/>
      <c r="C175878" s="16"/>
      <c r="D175878" s="8"/>
    </row>
    <row r="175879" spans="1:4" x14ac:dyDescent="0.6">
      <c r="A175879" s="20"/>
      <c r="B175879" s="21"/>
      <c r="C175879" s="16"/>
      <c r="D175879" s="8"/>
    </row>
    <row r="175880" spans="1:4" x14ac:dyDescent="0.6">
      <c r="A175880" s="20"/>
      <c r="B175880" s="21"/>
      <c r="C175880" s="16"/>
      <c r="D175880" s="8"/>
    </row>
    <row r="175881" spans="1:4" x14ac:dyDescent="0.6">
      <c r="A175881" s="20"/>
      <c r="B175881" s="21"/>
      <c r="C175881" s="16"/>
      <c r="D175881" s="8"/>
    </row>
    <row r="175882" spans="1:4" x14ac:dyDescent="0.6">
      <c r="A175882" s="20"/>
      <c r="B175882" s="21"/>
      <c r="C175882" s="16"/>
      <c r="D175882" s="8"/>
    </row>
    <row r="175883" spans="1:4" x14ac:dyDescent="0.6">
      <c r="A175883" s="20"/>
      <c r="B175883" s="21"/>
      <c r="C175883" s="16"/>
      <c r="D175883" s="8"/>
    </row>
    <row r="175884" spans="1:4" x14ac:dyDescent="0.6">
      <c r="A175884" s="20"/>
      <c r="B175884" s="21"/>
      <c r="C175884" s="16"/>
      <c r="D175884" s="8"/>
    </row>
    <row r="175885" spans="1:4" x14ac:dyDescent="0.6">
      <c r="A175885" s="20"/>
      <c r="B175885" s="21"/>
      <c r="C175885" s="16"/>
      <c r="D175885" s="8"/>
    </row>
    <row r="175886" spans="1:4" x14ac:dyDescent="0.6">
      <c r="A175886" s="20"/>
      <c r="B175886" s="21"/>
      <c r="C175886" s="16"/>
      <c r="D175886" s="8"/>
    </row>
    <row r="175887" spans="1:4" x14ac:dyDescent="0.6">
      <c r="A175887" s="20"/>
      <c r="B175887" s="21"/>
      <c r="C175887" s="16"/>
      <c r="D175887" s="8"/>
    </row>
    <row r="175888" spans="1:4" x14ac:dyDescent="0.6">
      <c r="A175888" s="20"/>
      <c r="B175888" s="21"/>
      <c r="C175888" s="16"/>
      <c r="D175888" s="8"/>
    </row>
    <row r="175889" spans="1:4" x14ac:dyDescent="0.6">
      <c r="A175889" s="20"/>
      <c r="B175889" s="21"/>
      <c r="C175889" s="16"/>
      <c r="D175889" s="8"/>
    </row>
    <row r="175890" spans="1:4" x14ac:dyDescent="0.6">
      <c r="A175890" s="20"/>
      <c r="B175890" s="21"/>
      <c r="C175890" s="16"/>
      <c r="D175890" s="8"/>
    </row>
    <row r="175891" spans="1:4" x14ac:dyDescent="0.6">
      <c r="A175891" s="20"/>
      <c r="B175891" s="21"/>
      <c r="C175891" s="16"/>
      <c r="D175891" s="8"/>
    </row>
    <row r="175892" spans="1:4" x14ac:dyDescent="0.6">
      <c r="A175892" s="20"/>
      <c r="B175892" s="21"/>
      <c r="C175892" s="16"/>
      <c r="D175892" s="8"/>
    </row>
    <row r="175893" spans="1:4" x14ac:dyDescent="0.6">
      <c r="A175893" s="20"/>
      <c r="B175893" s="21"/>
      <c r="C175893" s="16"/>
      <c r="D175893" s="8"/>
    </row>
    <row r="175894" spans="1:4" x14ac:dyDescent="0.6">
      <c r="A175894" s="20"/>
      <c r="B175894" s="21"/>
      <c r="C175894" s="16"/>
      <c r="D175894" s="8"/>
    </row>
    <row r="175895" spans="1:4" x14ac:dyDescent="0.6">
      <c r="A175895" s="20"/>
      <c r="B175895" s="21"/>
      <c r="C175895" s="16"/>
      <c r="D175895" s="8"/>
    </row>
    <row r="175896" spans="1:4" x14ac:dyDescent="0.6">
      <c r="A175896" s="20"/>
      <c r="B175896" s="21"/>
      <c r="C175896" s="16"/>
      <c r="D175896" s="8"/>
    </row>
    <row r="175897" spans="1:4" x14ac:dyDescent="0.6">
      <c r="A175897" s="20"/>
      <c r="B175897" s="21"/>
      <c r="C175897" s="16"/>
      <c r="D175897" s="8"/>
    </row>
    <row r="175898" spans="1:4" x14ac:dyDescent="0.6">
      <c r="A175898" s="20"/>
      <c r="B175898" s="21"/>
      <c r="C175898" s="16"/>
      <c r="D175898" s="8"/>
    </row>
    <row r="175899" spans="1:4" x14ac:dyDescent="0.6">
      <c r="A175899" s="20"/>
      <c r="B175899" s="21"/>
      <c r="C175899" s="16"/>
      <c r="D175899" s="8"/>
    </row>
    <row r="175900" spans="1:4" x14ac:dyDescent="0.6">
      <c r="A175900" s="20"/>
      <c r="B175900" s="21"/>
      <c r="C175900" s="16"/>
      <c r="D175900" s="8"/>
    </row>
    <row r="175901" spans="1:4" x14ac:dyDescent="0.6">
      <c r="A175901" s="20"/>
      <c r="B175901" s="21"/>
      <c r="C175901" s="16"/>
      <c r="D175901" s="8"/>
    </row>
    <row r="175902" spans="1:4" x14ac:dyDescent="0.6">
      <c r="A175902" s="20"/>
      <c r="B175902" s="21"/>
      <c r="C175902" s="16"/>
      <c r="D175902" s="8"/>
    </row>
    <row r="175903" spans="1:4" x14ac:dyDescent="0.6">
      <c r="A175903" s="20"/>
      <c r="B175903" s="21"/>
      <c r="C175903" s="16"/>
      <c r="D175903" s="8"/>
    </row>
    <row r="175904" spans="1:4" x14ac:dyDescent="0.6">
      <c r="A175904" s="20"/>
      <c r="B175904" s="21"/>
      <c r="C175904" s="16"/>
      <c r="D175904" s="8"/>
    </row>
    <row r="175905" spans="1:4" x14ac:dyDescent="0.6">
      <c r="A175905" s="20"/>
      <c r="B175905" s="21"/>
      <c r="C175905" s="16"/>
      <c r="D175905" s="8"/>
    </row>
    <row r="175906" spans="1:4" x14ac:dyDescent="0.6">
      <c r="A175906" s="20"/>
      <c r="B175906" s="21"/>
      <c r="C175906" s="16"/>
      <c r="D175906" s="8"/>
    </row>
    <row r="175907" spans="1:4" x14ac:dyDescent="0.6">
      <c r="A175907" s="20"/>
      <c r="B175907" s="21"/>
      <c r="C175907" s="16"/>
      <c r="D175907" s="8"/>
    </row>
    <row r="175908" spans="1:4" x14ac:dyDescent="0.6">
      <c r="A175908" s="20"/>
      <c r="B175908" s="21"/>
      <c r="C175908" s="16"/>
      <c r="D175908" s="8"/>
    </row>
    <row r="175909" spans="1:4" x14ac:dyDescent="0.6">
      <c r="A175909" s="20"/>
      <c r="B175909" s="21"/>
      <c r="C175909" s="16"/>
      <c r="D175909" s="8"/>
    </row>
    <row r="175910" spans="1:4" x14ac:dyDescent="0.6">
      <c r="A175910" s="20"/>
      <c r="B175910" s="21"/>
      <c r="C175910" s="16"/>
      <c r="D175910" s="8"/>
    </row>
    <row r="175911" spans="1:4" x14ac:dyDescent="0.6">
      <c r="A175911" s="20"/>
      <c r="B175911" s="21"/>
      <c r="C175911" s="16"/>
      <c r="D175911" s="8"/>
    </row>
    <row r="175912" spans="1:4" x14ac:dyDescent="0.6">
      <c r="A175912" s="20"/>
      <c r="B175912" s="21"/>
      <c r="C175912" s="16"/>
      <c r="D175912" s="8"/>
    </row>
    <row r="175913" spans="1:4" x14ac:dyDescent="0.6">
      <c r="A175913" s="20"/>
      <c r="B175913" s="21"/>
      <c r="C175913" s="16"/>
      <c r="D175913" s="8"/>
    </row>
    <row r="175914" spans="1:4" x14ac:dyDescent="0.6">
      <c r="A175914" s="20"/>
      <c r="B175914" s="21"/>
      <c r="C175914" s="16"/>
      <c r="D175914" s="8"/>
    </row>
    <row r="175915" spans="1:4" x14ac:dyDescent="0.6">
      <c r="A175915" s="20"/>
      <c r="B175915" s="21"/>
      <c r="C175915" s="16"/>
      <c r="D175915" s="8"/>
    </row>
    <row r="175916" spans="1:4" x14ac:dyDescent="0.6">
      <c r="A175916" s="20"/>
      <c r="B175916" s="21"/>
      <c r="C175916" s="16"/>
      <c r="D175916" s="8"/>
    </row>
    <row r="175917" spans="1:4" x14ac:dyDescent="0.6">
      <c r="A175917" s="20"/>
      <c r="B175917" s="21"/>
      <c r="C175917" s="16"/>
      <c r="D175917" s="8"/>
    </row>
    <row r="175918" spans="1:4" x14ac:dyDescent="0.6">
      <c r="A175918" s="20"/>
      <c r="B175918" s="21"/>
      <c r="C175918" s="16"/>
      <c r="D175918" s="8"/>
    </row>
    <row r="175919" spans="1:4" x14ac:dyDescent="0.6">
      <c r="A175919" s="20"/>
      <c r="B175919" s="21"/>
      <c r="C175919" s="16"/>
      <c r="D175919" s="8"/>
    </row>
    <row r="175920" spans="1:4" x14ac:dyDescent="0.6">
      <c r="A175920" s="20"/>
      <c r="B175920" s="21"/>
      <c r="C175920" s="16"/>
      <c r="D175920" s="8"/>
    </row>
    <row r="175921" spans="1:4" x14ac:dyDescent="0.6">
      <c r="A175921" s="20"/>
      <c r="B175921" s="21"/>
      <c r="C175921" s="16"/>
      <c r="D175921" s="8"/>
    </row>
    <row r="175922" spans="1:4" x14ac:dyDescent="0.6">
      <c r="A175922" s="20"/>
      <c r="B175922" s="21"/>
      <c r="C175922" s="16"/>
      <c r="D175922" s="8"/>
    </row>
    <row r="175923" spans="1:4" x14ac:dyDescent="0.6">
      <c r="A175923" s="20"/>
      <c r="B175923" s="21"/>
      <c r="C175923" s="16"/>
      <c r="D175923" s="8"/>
    </row>
    <row r="175924" spans="1:4" x14ac:dyDescent="0.6">
      <c r="A175924" s="20"/>
      <c r="B175924" s="21"/>
      <c r="C175924" s="16"/>
      <c r="D175924" s="8"/>
    </row>
    <row r="175925" spans="1:4" x14ac:dyDescent="0.6">
      <c r="A175925" s="20"/>
      <c r="B175925" s="21"/>
      <c r="C175925" s="16"/>
      <c r="D175925" s="8"/>
    </row>
    <row r="175926" spans="1:4" x14ac:dyDescent="0.6">
      <c r="A175926" s="20"/>
      <c r="B175926" s="21"/>
      <c r="C175926" s="16"/>
      <c r="D175926" s="8"/>
    </row>
    <row r="175927" spans="1:4" x14ac:dyDescent="0.6">
      <c r="A175927" s="20"/>
      <c r="B175927" s="21"/>
      <c r="C175927" s="16"/>
      <c r="D175927" s="8"/>
    </row>
    <row r="175928" spans="1:4" x14ac:dyDescent="0.6">
      <c r="A175928" s="20"/>
      <c r="B175928" s="21"/>
      <c r="C175928" s="16"/>
      <c r="D175928" s="8"/>
    </row>
    <row r="175929" spans="1:4" x14ac:dyDescent="0.6">
      <c r="A175929" s="20"/>
      <c r="B175929" s="21"/>
      <c r="C175929" s="16"/>
      <c r="D175929" s="8"/>
    </row>
    <row r="175930" spans="1:4" x14ac:dyDescent="0.6">
      <c r="A175930" s="20"/>
      <c r="B175930" s="21"/>
      <c r="C175930" s="16"/>
      <c r="D175930" s="8"/>
    </row>
    <row r="175931" spans="1:4" x14ac:dyDescent="0.6">
      <c r="A175931" s="20"/>
      <c r="B175931" s="21"/>
      <c r="C175931" s="16"/>
      <c r="D175931" s="8"/>
    </row>
    <row r="175932" spans="1:4" x14ac:dyDescent="0.6">
      <c r="A175932" s="20"/>
      <c r="B175932" s="21"/>
      <c r="C175932" s="16"/>
      <c r="D175932" s="8"/>
    </row>
    <row r="175933" spans="1:4" x14ac:dyDescent="0.6">
      <c r="A175933" s="20"/>
      <c r="B175933" s="21"/>
      <c r="C175933" s="16"/>
      <c r="D175933" s="8"/>
    </row>
    <row r="175934" spans="1:4" x14ac:dyDescent="0.6">
      <c r="A175934" s="20"/>
      <c r="B175934" s="21"/>
      <c r="C175934" s="16"/>
      <c r="D175934" s="8"/>
    </row>
    <row r="175935" spans="1:4" x14ac:dyDescent="0.6">
      <c r="A175935" s="20"/>
      <c r="B175935" s="21"/>
      <c r="C175935" s="16"/>
      <c r="D175935" s="8"/>
    </row>
    <row r="175936" spans="1:4" x14ac:dyDescent="0.6">
      <c r="A175936" s="20"/>
      <c r="B175936" s="21"/>
      <c r="C175936" s="16"/>
      <c r="D175936" s="8"/>
    </row>
    <row r="175937" spans="1:4" x14ac:dyDescent="0.6">
      <c r="A175937" s="20"/>
      <c r="B175937" s="21"/>
      <c r="C175937" s="16"/>
      <c r="D175937" s="8"/>
    </row>
    <row r="175938" spans="1:4" x14ac:dyDescent="0.6">
      <c r="A175938" s="20"/>
      <c r="B175938" s="21"/>
      <c r="C175938" s="16"/>
      <c r="D175938" s="8"/>
    </row>
    <row r="175939" spans="1:4" x14ac:dyDescent="0.6">
      <c r="A175939" s="20"/>
      <c r="B175939" s="21"/>
      <c r="C175939" s="16"/>
      <c r="D175939" s="8"/>
    </row>
    <row r="175940" spans="1:4" x14ac:dyDescent="0.6">
      <c r="A175940" s="20"/>
      <c r="B175940" s="21"/>
      <c r="C175940" s="16"/>
      <c r="D175940" s="8"/>
    </row>
    <row r="175941" spans="1:4" x14ac:dyDescent="0.6">
      <c r="A175941" s="20"/>
      <c r="B175941" s="21"/>
      <c r="C175941" s="16"/>
      <c r="D175941" s="8"/>
    </row>
    <row r="175942" spans="1:4" x14ac:dyDescent="0.6">
      <c r="A175942" s="20"/>
      <c r="B175942" s="21"/>
      <c r="C175942" s="16"/>
      <c r="D175942" s="8"/>
    </row>
    <row r="175943" spans="1:4" x14ac:dyDescent="0.6">
      <c r="A175943" s="20"/>
      <c r="B175943" s="21"/>
      <c r="C175943" s="16"/>
      <c r="D175943" s="8"/>
    </row>
    <row r="175944" spans="1:4" x14ac:dyDescent="0.6">
      <c r="A175944" s="20"/>
      <c r="B175944" s="21"/>
      <c r="C175944" s="16"/>
      <c r="D175944" s="8"/>
    </row>
    <row r="175945" spans="1:4" x14ac:dyDescent="0.6">
      <c r="A175945" s="20"/>
      <c r="B175945" s="21"/>
      <c r="C175945" s="16"/>
      <c r="D175945" s="8"/>
    </row>
    <row r="175946" spans="1:4" x14ac:dyDescent="0.6">
      <c r="A175946" s="20"/>
      <c r="B175946" s="21"/>
      <c r="C175946" s="16"/>
      <c r="D175946" s="8"/>
    </row>
    <row r="175947" spans="1:4" x14ac:dyDescent="0.6">
      <c r="A175947" s="20"/>
      <c r="B175947" s="21"/>
      <c r="C175947" s="16"/>
      <c r="D175947" s="8"/>
    </row>
    <row r="175948" spans="1:4" x14ac:dyDescent="0.6">
      <c r="A175948" s="20"/>
      <c r="B175948" s="21"/>
      <c r="C175948" s="16"/>
      <c r="D175948" s="8"/>
    </row>
    <row r="175949" spans="1:4" x14ac:dyDescent="0.6">
      <c r="A175949" s="20"/>
      <c r="B175949" s="21"/>
      <c r="C175949" s="16"/>
      <c r="D175949" s="8"/>
    </row>
    <row r="175950" spans="1:4" x14ac:dyDescent="0.6">
      <c r="A175950" s="20"/>
      <c r="B175950" s="21"/>
      <c r="C175950" s="16"/>
      <c r="D175950" s="8"/>
    </row>
    <row r="175951" spans="1:4" x14ac:dyDescent="0.6">
      <c r="A175951" s="20"/>
      <c r="B175951" s="21"/>
      <c r="C175951" s="16"/>
      <c r="D175951" s="8"/>
    </row>
    <row r="175952" spans="1:4" x14ac:dyDescent="0.6">
      <c r="A175952" s="20"/>
      <c r="B175952" s="21"/>
      <c r="C175952" s="16"/>
      <c r="D175952" s="8"/>
    </row>
    <row r="175953" spans="1:4" x14ac:dyDescent="0.6">
      <c r="A175953" s="20"/>
      <c r="B175953" s="21"/>
      <c r="C175953" s="16"/>
      <c r="D175953" s="8"/>
    </row>
    <row r="175954" spans="1:4" x14ac:dyDescent="0.6">
      <c r="A175954" s="20"/>
      <c r="B175954" s="21"/>
      <c r="C175954" s="16"/>
      <c r="D175954" s="8"/>
    </row>
    <row r="175955" spans="1:4" x14ac:dyDescent="0.6">
      <c r="A175955" s="20"/>
      <c r="B175955" s="21"/>
      <c r="C175955" s="16"/>
      <c r="D175955" s="8"/>
    </row>
    <row r="175956" spans="1:4" x14ac:dyDescent="0.6">
      <c r="A175956" s="20"/>
      <c r="B175956" s="21"/>
      <c r="C175956" s="16"/>
      <c r="D175956" s="8"/>
    </row>
    <row r="175957" spans="1:4" x14ac:dyDescent="0.6">
      <c r="A175957" s="20"/>
      <c r="B175957" s="21"/>
      <c r="C175957" s="16"/>
      <c r="D175957" s="8"/>
    </row>
    <row r="175958" spans="1:4" x14ac:dyDescent="0.6">
      <c r="A175958" s="20"/>
      <c r="B175958" s="21"/>
      <c r="C175958" s="16"/>
      <c r="D175958" s="8"/>
    </row>
    <row r="175959" spans="1:4" x14ac:dyDescent="0.6">
      <c r="A175959" s="20"/>
      <c r="B175959" s="21"/>
      <c r="C175959" s="16"/>
      <c r="D175959" s="8"/>
    </row>
    <row r="175960" spans="1:4" x14ac:dyDescent="0.6">
      <c r="A175960" s="20"/>
      <c r="B175960" s="21"/>
      <c r="C175960" s="16"/>
      <c r="D175960" s="8"/>
    </row>
    <row r="175961" spans="1:4" x14ac:dyDescent="0.6">
      <c r="A175961" s="20"/>
      <c r="B175961" s="21"/>
      <c r="C175961" s="16"/>
      <c r="D175961" s="8"/>
    </row>
    <row r="175962" spans="1:4" x14ac:dyDescent="0.6">
      <c r="A175962" s="20"/>
      <c r="B175962" s="21"/>
      <c r="C175962" s="16"/>
      <c r="D175962" s="8"/>
    </row>
    <row r="175963" spans="1:4" x14ac:dyDescent="0.6">
      <c r="A175963" s="20"/>
      <c r="B175963" s="21"/>
      <c r="C175963" s="16"/>
      <c r="D175963" s="8"/>
    </row>
    <row r="175964" spans="1:4" x14ac:dyDescent="0.6">
      <c r="A175964" s="20"/>
      <c r="B175964" s="21"/>
      <c r="C175964" s="16"/>
      <c r="D175964" s="8"/>
    </row>
    <row r="175965" spans="1:4" x14ac:dyDescent="0.6">
      <c r="A175965" s="20"/>
      <c r="B175965" s="21"/>
      <c r="C175965" s="16"/>
      <c r="D175965" s="8"/>
    </row>
    <row r="175966" spans="1:4" x14ac:dyDescent="0.6">
      <c r="A175966" s="20"/>
      <c r="B175966" s="21"/>
      <c r="C175966" s="16"/>
      <c r="D175966" s="8"/>
    </row>
    <row r="175967" spans="1:4" x14ac:dyDescent="0.6">
      <c r="A175967" s="20"/>
      <c r="B175967" s="21"/>
      <c r="C175967" s="16"/>
      <c r="D175967" s="8"/>
    </row>
    <row r="175968" spans="1:4" x14ac:dyDescent="0.6">
      <c r="A175968" s="20"/>
      <c r="B175968" s="21"/>
      <c r="C175968" s="16"/>
      <c r="D175968" s="8"/>
    </row>
    <row r="175969" spans="1:4" x14ac:dyDescent="0.6">
      <c r="A175969" s="20"/>
      <c r="B175969" s="21"/>
      <c r="C175969" s="16"/>
      <c r="D175969" s="8"/>
    </row>
    <row r="175970" spans="1:4" x14ac:dyDescent="0.6">
      <c r="A175970" s="20"/>
      <c r="B175970" s="21"/>
      <c r="C175970" s="16"/>
      <c r="D175970" s="8"/>
    </row>
    <row r="175971" spans="1:4" x14ac:dyDescent="0.6">
      <c r="A175971" s="20"/>
      <c r="B175971" s="21"/>
      <c r="C175971" s="16"/>
      <c r="D175971" s="8"/>
    </row>
    <row r="175972" spans="1:4" x14ac:dyDescent="0.6">
      <c r="A175972" s="20"/>
      <c r="B175972" s="21"/>
      <c r="C175972" s="16"/>
      <c r="D175972" s="8"/>
    </row>
    <row r="175973" spans="1:4" x14ac:dyDescent="0.6">
      <c r="A175973" s="20"/>
      <c r="B175973" s="21"/>
      <c r="C175973" s="16"/>
      <c r="D175973" s="8"/>
    </row>
    <row r="175974" spans="1:4" x14ac:dyDescent="0.6">
      <c r="A175974" s="20"/>
      <c r="B175974" s="21"/>
      <c r="C175974" s="16"/>
      <c r="D175974" s="8"/>
    </row>
    <row r="175975" spans="1:4" x14ac:dyDescent="0.6">
      <c r="A175975" s="20"/>
      <c r="B175975" s="21"/>
      <c r="C175975" s="16"/>
      <c r="D175975" s="8"/>
    </row>
    <row r="175976" spans="1:4" x14ac:dyDescent="0.6">
      <c r="A175976" s="20"/>
      <c r="B175976" s="21"/>
      <c r="C175976" s="16"/>
      <c r="D175976" s="8"/>
    </row>
    <row r="175977" spans="1:4" x14ac:dyDescent="0.6">
      <c r="A175977" s="20"/>
      <c r="B175977" s="21"/>
      <c r="C175977" s="16"/>
      <c r="D175977" s="8"/>
    </row>
    <row r="175978" spans="1:4" x14ac:dyDescent="0.6">
      <c r="A175978" s="20"/>
      <c r="B175978" s="21"/>
      <c r="C175978" s="16"/>
      <c r="D175978" s="8"/>
    </row>
    <row r="175979" spans="1:4" x14ac:dyDescent="0.6">
      <c r="A175979" s="20"/>
      <c r="B175979" s="21"/>
      <c r="C175979" s="16"/>
      <c r="D175979" s="8"/>
    </row>
    <row r="175980" spans="1:4" x14ac:dyDescent="0.6">
      <c r="A175980" s="20"/>
      <c r="B175980" s="21"/>
      <c r="C175980" s="16"/>
      <c r="D175980" s="8"/>
    </row>
    <row r="175981" spans="1:4" x14ac:dyDescent="0.6">
      <c r="A175981" s="20"/>
      <c r="B175981" s="21"/>
      <c r="C175981" s="16"/>
      <c r="D175981" s="8"/>
    </row>
    <row r="175982" spans="1:4" x14ac:dyDescent="0.6">
      <c r="A175982" s="20"/>
      <c r="B175982" s="21"/>
      <c r="C175982" s="16"/>
      <c r="D175982" s="8"/>
    </row>
    <row r="175983" spans="1:4" x14ac:dyDescent="0.6">
      <c r="A175983" s="20"/>
      <c r="B175983" s="21"/>
      <c r="C175983" s="16"/>
      <c r="D175983" s="8"/>
    </row>
    <row r="175984" spans="1:4" x14ac:dyDescent="0.6">
      <c r="A175984" s="20"/>
      <c r="B175984" s="21"/>
      <c r="C175984" s="16"/>
      <c r="D175984" s="8"/>
    </row>
    <row r="175985" spans="1:4" x14ac:dyDescent="0.6">
      <c r="A175985" s="20"/>
      <c r="B175985" s="21"/>
      <c r="C175985" s="16"/>
      <c r="D175985" s="8"/>
    </row>
    <row r="175986" spans="1:4" x14ac:dyDescent="0.6">
      <c r="A175986" s="20"/>
      <c r="B175986" s="21"/>
      <c r="C175986" s="16"/>
      <c r="D175986" s="8"/>
    </row>
    <row r="175987" spans="1:4" x14ac:dyDescent="0.6">
      <c r="A175987" s="20"/>
      <c r="B175987" s="21"/>
      <c r="C175987" s="16"/>
      <c r="D175987" s="8"/>
    </row>
    <row r="175988" spans="1:4" x14ac:dyDescent="0.6">
      <c r="A175988" s="20"/>
      <c r="B175988" s="21"/>
      <c r="C175988" s="16"/>
      <c r="D175988" s="8"/>
    </row>
    <row r="175989" spans="1:4" x14ac:dyDescent="0.6">
      <c r="A175989" s="20"/>
      <c r="B175989" s="21"/>
      <c r="C175989" s="16"/>
      <c r="D175989" s="8"/>
    </row>
    <row r="175990" spans="1:4" x14ac:dyDescent="0.6">
      <c r="A175990" s="20"/>
      <c r="B175990" s="21"/>
      <c r="C175990" s="16"/>
      <c r="D175990" s="8"/>
    </row>
    <row r="175991" spans="1:4" x14ac:dyDescent="0.6">
      <c r="A175991" s="20"/>
      <c r="B175991" s="21"/>
      <c r="C175991" s="16"/>
      <c r="D175991" s="8"/>
    </row>
    <row r="175992" spans="1:4" x14ac:dyDescent="0.6">
      <c r="A175992" s="20"/>
      <c r="B175992" s="21"/>
      <c r="C175992" s="16"/>
      <c r="D175992" s="8"/>
    </row>
    <row r="175993" spans="1:4" x14ac:dyDescent="0.6">
      <c r="A175993" s="20"/>
      <c r="B175993" s="21"/>
      <c r="C175993" s="16"/>
      <c r="D175993" s="8"/>
    </row>
    <row r="175994" spans="1:4" x14ac:dyDescent="0.6">
      <c r="A175994" s="20"/>
      <c r="B175994" s="21"/>
      <c r="C175994" s="16"/>
      <c r="D175994" s="8"/>
    </row>
    <row r="175995" spans="1:4" x14ac:dyDescent="0.6">
      <c r="A175995" s="20"/>
      <c r="B175995" s="21"/>
      <c r="C175995" s="16"/>
      <c r="D175995" s="8"/>
    </row>
    <row r="175996" spans="1:4" x14ac:dyDescent="0.6">
      <c r="A175996" s="20"/>
      <c r="B175996" s="21"/>
      <c r="C175996" s="16"/>
      <c r="D175996" s="8"/>
    </row>
    <row r="175997" spans="1:4" x14ac:dyDescent="0.6">
      <c r="A175997" s="20"/>
      <c r="B175997" s="21"/>
      <c r="C175997" s="16"/>
      <c r="D175997" s="8"/>
    </row>
    <row r="175998" spans="1:4" x14ac:dyDescent="0.6">
      <c r="A175998" s="20"/>
      <c r="B175998" s="21"/>
      <c r="C175998" s="16"/>
      <c r="D175998" s="8"/>
    </row>
    <row r="175999" spans="1:4" x14ac:dyDescent="0.6">
      <c r="A175999" s="20"/>
      <c r="B175999" s="21"/>
      <c r="C175999" s="16"/>
      <c r="D175999" s="8"/>
    </row>
    <row r="176000" spans="1:4" x14ac:dyDescent="0.6">
      <c r="A176000" s="20"/>
      <c r="B176000" s="21"/>
      <c r="C176000" s="16"/>
      <c r="D176000" s="8"/>
    </row>
    <row r="176001" spans="1:4" x14ac:dyDescent="0.6">
      <c r="A176001" s="20"/>
      <c r="B176001" s="21"/>
      <c r="C176001" s="16"/>
      <c r="D176001" s="8"/>
    </row>
    <row r="176002" spans="1:4" x14ac:dyDescent="0.6">
      <c r="A176002" s="20"/>
      <c r="B176002" s="21"/>
      <c r="C176002" s="16"/>
      <c r="D176002" s="8"/>
    </row>
    <row r="176003" spans="1:4" x14ac:dyDescent="0.6">
      <c r="A176003" s="20"/>
      <c r="B176003" s="21"/>
      <c r="C176003" s="16"/>
      <c r="D176003" s="8"/>
    </row>
    <row r="176004" spans="1:4" x14ac:dyDescent="0.6">
      <c r="A176004" s="20"/>
      <c r="B176004" s="21"/>
      <c r="C176004" s="16"/>
      <c r="D176004" s="8"/>
    </row>
    <row r="176005" spans="1:4" x14ac:dyDescent="0.6">
      <c r="A176005" s="20"/>
      <c r="B176005" s="21"/>
      <c r="C176005" s="16"/>
      <c r="D176005" s="8"/>
    </row>
    <row r="176006" spans="1:4" x14ac:dyDescent="0.6">
      <c r="A176006" s="20"/>
      <c r="B176006" s="21"/>
      <c r="C176006" s="16"/>
      <c r="D176006" s="8"/>
    </row>
    <row r="176007" spans="1:4" x14ac:dyDescent="0.6">
      <c r="A176007" s="20"/>
      <c r="B176007" s="21"/>
      <c r="C176007" s="16"/>
      <c r="D176007" s="8"/>
    </row>
    <row r="176008" spans="1:4" x14ac:dyDescent="0.6">
      <c r="A176008" s="20"/>
      <c r="B176008" s="21"/>
      <c r="C176008" s="16"/>
      <c r="D176008" s="8"/>
    </row>
    <row r="176009" spans="1:4" x14ac:dyDescent="0.6">
      <c r="A176009" s="20"/>
      <c r="B176009" s="21"/>
      <c r="C176009" s="16"/>
      <c r="D176009" s="8"/>
    </row>
    <row r="176010" spans="1:4" x14ac:dyDescent="0.6">
      <c r="A176010" s="20"/>
      <c r="B176010" s="21"/>
      <c r="C176010" s="16"/>
      <c r="D176010" s="8"/>
    </row>
    <row r="176011" spans="1:4" x14ac:dyDescent="0.6">
      <c r="A176011" s="20"/>
      <c r="B176011" s="21"/>
      <c r="C176011" s="16"/>
      <c r="D176011" s="8"/>
    </row>
    <row r="176012" spans="1:4" x14ac:dyDescent="0.6">
      <c r="A176012" s="20"/>
      <c r="B176012" s="21"/>
      <c r="C176012" s="16"/>
      <c r="D176012" s="8"/>
    </row>
    <row r="176013" spans="1:4" x14ac:dyDescent="0.6">
      <c r="A176013" s="20"/>
      <c r="B176013" s="21"/>
      <c r="C176013" s="16"/>
      <c r="D176013" s="8"/>
    </row>
    <row r="176014" spans="1:4" x14ac:dyDescent="0.6">
      <c r="A176014" s="20"/>
      <c r="B176014" s="21"/>
      <c r="C176014" s="16"/>
      <c r="D176014" s="8"/>
    </row>
    <row r="176015" spans="1:4" x14ac:dyDescent="0.6">
      <c r="A176015" s="20"/>
      <c r="B176015" s="21"/>
      <c r="C176015" s="16"/>
      <c r="D176015" s="8"/>
    </row>
    <row r="176016" spans="1:4" x14ac:dyDescent="0.6">
      <c r="A176016" s="20"/>
      <c r="B176016" s="21"/>
      <c r="C176016" s="16"/>
      <c r="D176016" s="8"/>
    </row>
    <row r="176017" spans="1:4" x14ac:dyDescent="0.6">
      <c r="A176017" s="20"/>
      <c r="B176017" s="21"/>
      <c r="C176017" s="16"/>
      <c r="D176017" s="8"/>
    </row>
    <row r="176018" spans="1:4" x14ac:dyDescent="0.6">
      <c r="A176018" s="20"/>
      <c r="B176018" s="21"/>
      <c r="C176018" s="16"/>
      <c r="D176018" s="8"/>
    </row>
    <row r="176019" spans="1:4" x14ac:dyDescent="0.6">
      <c r="A176019" s="20"/>
      <c r="B176019" s="21"/>
      <c r="C176019" s="16"/>
      <c r="D176019" s="8"/>
    </row>
    <row r="176020" spans="1:4" x14ac:dyDescent="0.6">
      <c r="A176020" s="20"/>
      <c r="B176020" s="21"/>
      <c r="C176020" s="16"/>
      <c r="D176020" s="8"/>
    </row>
    <row r="176021" spans="1:4" x14ac:dyDescent="0.6">
      <c r="A176021" s="20"/>
      <c r="B176021" s="21"/>
      <c r="C176021" s="16"/>
      <c r="D176021" s="8"/>
    </row>
    <row r="176022" spans="1:4" x14ac:dyDescent="0.6">
      <c r="A176022" s="20"/>
      <c r="B176022" s="21"/>
      <c r="C176022" s="16"/>
      <c r="D176022" s="8"/>
    </row>
    <row r="176023" spans="1:4" x14ac:dyDescent="0.6">
      <c r="A176023" s="20"/>
      <c r="B176023" s="21"/>
      <c r="C176023" s="16"/>
      <c r="D176023" s="8"/>
    </row>
    <row r="176024" spans="1:4" x14ac:dyDescent="0.6">
      <c r="A176024" s="20"/>
      <c r="B176024" s="21"/>
      <c r="C176024" s="16"/>
      <c r="D176024" s="8"/>
    </row>
    <row r="176025" spans="1:4" x14ac:dyDescent="0.6">
      <c r="A176025" s="20"/>
      <c r="B176025" s="21"/>
      <c r="C176025" s="16"/>
      <c r="D176025" s="8"/>
    </row>
    <row r="176026" spans="1:4" x14ac:dyDescent="0.6">
      <c r="A176026" s="20"/>
      <c r="B176026" s="21"/>
      <c r="C176026" s="16"/>
      <c r="D176026" s="8"/>
    </row>
    <row r="176027" spans="1:4" x14ac:dyDescent="0.6">
      <c r="A176027" s="20"/>
      <c r="B176027" s="21"/>
      <c r="C176027" s="16"/>
      <c r="D176027" s="8"/>
    </row>
    <row r="176028" spans="1:4" x14ac:dyDescent="0.6">
      <c r="A176028" s="20"/>
      <c r="B176028" s="21"/>
      <c r="C176028" s="16"/>
      <c r="D176028" s="8"/>
    </row>
    <row r="176029" spans="1:4" x14ac:dyDescent="0.6">
      <c r="A176029" s="20"/>
      <c r="B176029" s="21"/>
      <c r="C176029" s="16"/>
      <c r="D176029" s="8"/>
    </row>
    <row r="176030" spans="1:4" x14ac:dyDescent="0.6">
      <c r="A176030" s="20"/>
      <c r="B176030" s="21"/>
      <c r="C176030" s="16"/>
      <c r="D176030" s="8"/>
    </row>
    <row r="176031" spans="1:4" x14ac:dyDescent="0.6">
      <c r="A176031" s="20"/>
      <c r="B176031" s="21"/>
      <c r="C176031" s="16"/>
      <c r="D176031" s="8"/>
    </row>
    <row r="176032" spans="1:4" x14ac:dyDescent="0.6">
      <c r="A176032" s="20"/>
      <c r="B176032" s="21"/>
      <c r="C176032" s="16"/>
      <c r="D176032" s="8"/>
    </row>
    <row r="176033" spans="1:4" x14ac:dyDescent="0.6">
      <c r="A176033" s="20"/>
      <c r="B176033" s="21"/>
      <c r="C176033" s="16"/>
      <c r="D176033" s="8"/>
    </row>
    <row r="176034" spans="1:4" x14ac:dyDescent="0.6">
      <c r="A176034" s="20"/>
      <c r="B176034" s="21"/>
      <c r="C176034" s="16"/>
      <c r="D176034" s="8"/>
    </row>
    <row r="176035" spans="1:4" x14ac:dyDescent="0.6">
      <c r="A176035" s="20"/>
      <c r="B176035" s="21"/>
      <c r="C176035" s="16"/>
      <c r="D176035" s="8"/>
    </row>
    <row r="176036" spans="1:4" x14ac:dyDescent="0.6">
      <c r="A176036" s="20"/>
      <c r="B176036" s="21"/>
      <c r="C176036" s="16"/>
      <c r="D176036" s="8"/>
    </row>
    <row r="176037" spans="1:4" x14ac:dyDescent="0.6">
      <c r="A176037" s="20"/>
      <c r="B176037" s="21"/>
      <c r="C176037" s="16"/>
      <c r="D176037" s="8"/>
    </row>
    <row r="176038" spans="1:4" x14ac:dyDescent="0.6">
      <c r="A176038" s="20"/>
      <c r="B176038" s="21"/>
      <c r="C176038" s="16"/>
      <c r="D176038" s="8"/>
    </row>
    <row r="176039" spans="1:4" x14ac:dyDescent="0.6">
      <c r="A176039" s="20"/>
      <c r="B176039" s="21"/>
      <c r="C176039" s="16"/>
      <c r="D176039" s="8"/>
    </row>
    <row r="176040" spans="1:4" x14ac:dyDescent="0.6">
      <c r="A176040" s="20"/>
      <c r="B176040" s="21"/>
      <c r="C176040" s="16"/>
      <c r="D176040" s="8"/>
    </row>
    <row r="176041" spans="1:4" x14ac:dyDescent="0.6">
      <c r="A176041" s="20"/>
      <c r="B176041" s="21"/>
      <c r="C176041" s="16"/>
      <c r="D176041" s="8"/>
    </row>
    <row r="176042" spans="1:4" x14ac:dyDescent="0.6">
      <c r="A176042" s="20"/>
      <c r="B176042" s="21"/>
      <c r="C176042" s="16"/>
      <c r="D176042" s="8"/>
    </row>
    <row r="176043" spans="1:4" x14ac:dyDescent="0.6">
      <c r="A176043" s="20"/>
      <c r="B176043" s="21"/>
      <c r="C176043" s="16"/>
      <c r="D176043" s="8"/>
    </row>
    <row r="176044" spans="1:4" x14ac:dyDescent="0.6">
      <c r="A176044" s="20"/>
      <c r="B176044" s="21"/>
      <c r="C176044" s="16"/>
      <c r="D176044" s="8"/>
    </row>
    <row r="176045" spans="1:4" x14ac:dyDescent="0.6">
      <c r="A176045" s="20"/>
      <c r="B176045" s="21"/>
      <c r="C176045" s="16"/>
      <c r="D176045" s="8"/>
    </row>
    <row r="176046" spans="1:4" x14ac:dyDescent="0.6">
      <c r="A176046" s="20"/>
      <c r="B176046" s="21"/>
      <c r="C176046" s="16"/>
      <c r="D176046" s="8"/>
    </row>
    <row r="176047" spans="1:4" x14ac:dyDescent="0.6">
      <c r="A176047" s="20"/>
      <c r="B176047" s="21"/>
      <c r="C176047" s="16"/>
      <c r="D176047" s="8"/>
    </row>
    <row r="176048" spans="1:4" x14ac:dyDescent="0.6">
      <c r="A176048" s="20"/>
      <c r="B176048" s="21"/>
      <c r="C176048" s="16"/>
      <c r="D176048" s="8"/>
    </row>
    <row r="176049" spans="1:4" x14ac:dyDescent="0.6">
      <c r="A176049" s="20"/>
      <c r="B176049" s="21"/>
      <c r="C176049" s="16"/>
      <c r="D176049" s="8"/>
    </row>
    <row r="176050" spans="1:4" x14ac:dyDescent="0.6">
      <c r="A176050" s="20"/>
      <c r="B176050" s="21"/>
      <c r="C176050" s="16"/>
      <c r="D176050" s="8"/>
    </row>
    <row r="176051" spans="1:4" x14ac:dyDescent="0.6">
      <c r="A176051" s="20"/>
      <c r="B176051" s="21"/>
      <c r="C176051" s="16"/>
      <c r="D176051" s="8"/>
    </row>
    <row r="176052" spans="1:4" x14ac:dyDescent="0.6">
      <c r="A176052" s="20"/>
      <c r="B176052" s="21"/>
      <c r="C176052" s="16"/>
      <c r="D176052" s="8"/>
    </row>
    <row r="176053" spans="1:4" x14ac:dyDescent="0.6">
      <c r="A176053" s="20"/>
      <c r="B176053" s="21"/>
      <c r="C176053" s="16"/>
      <c r="D176053" s="8"/>
    </row>
    <row r="176054" spans="1:4" x14ac:dyDescent="0.6">
      <c r="A176054" s="20"/>
      <c r="B176054" s="21"/>
      <c r="C176054" s="16"/>
      <c r="D176054" s="8"/>
    </row>
    <row r="176055" spans="1:4" x14ac:dyDescent="0.6">
      <c r="A176055" s="20"/>
      <c r="B176055" s="21"/>
      <c r="C176055" s="16"/>
      <c r="D176055" s="8"/>
    </row>
    <row r="176056" spans="1:4" x14ac:dyDescent="0.6">
      <c r="A176056" s="20"/>
      <c r="B176056" s="21"/>
      <c r="C176056" s="16"/>
      <c r="D176056" s="8"/>
    </row>
    <row r="176057" spans="1:4" x14ac:dyDescent="0.6">
      <c r="A176057" s="20"/>
      <c r="B176057" s="21"/>
      <c r="C176057" s="16"/>
      <c r="D176057" s="8"/>
    </row>
    <row r="176058" spans="1:4" x14ac:dyDescent="0.6">
      <c r="A176058" s="20"/>
      <c r="B176058" s="21"/>
      <c r="C176058" s="16"/>
      <c r="D176058" s="8"/>
    </row>
    <row r="176059" spans="1:4" x14ac:dyDescent="0.6">
      <c r="A176059" s="20"/>
      <c r="B176059" s="21"/>
      <c r="C176059" s="16"/>
      <c r="D176059" s="8"/>
    </row>
    <row r="176060" spans="1:4" x14ac:dyDescent="0.6">
      <c r="A176060" s="20"/>
      <c r="B176060" s="21"/>
      <c r="C176060" s="16"/>
      <c r="D176060" s="8"/>
    </row>
    <row r="176061" spans="1:4" x14ac:dyDescent="0.6">
      <c r="A176061" s="20"/>
      <c r="B176061" s="21"/>
      <c r="C176061" s="16"/>
      <c r="D176061" s="8"/>
    </row>
    <row r="176062" spans="1:4" x14ac:dyDescent="0.6">
      <c r="A176062" s="20"/>
      <c r="B176062" s="21"/>
      <c r="C176062" s="16"/>
      <c r="D176062" s="8"/>
    </row>
    <row r="176063" spans="1:4" x14ac:dyDescent="0.6">
      <c r="A176063" s="20"/>
      <c r="B176063" s="21"/>
      <c r="C176063" s="16"/>
      <c r="D176063" s="8"/>
    </row>
    <row r="176064" spans="1:4" x14ac:dyDescent="0.6">
      <c r="A176064" s="20"/>
      <c r="B176064" s="21"/>
      <c r="C176064" s="16"/>
      <c r="D176064" s="8"/>
    </row>
    <row r="176065" spans="1:4" x14ac:dyDescent="0.6">
      <c r="A176065" s="20"/>
      <c r="B176065" s="21"/>
      <c r="C176065" s="16"/>
      <c r="D176065" s="8"/>
    </row>
    <row r="176066" spans="1:4" x14ac:dyDescent="0.6">
      <c r="A176066" s="20"/>
      <c r="B176066" s="21"/>
      <c r="C176066" s="16"/>
      <c r="D176066" s="8"/>
    </row>
    <row r="176067" spans="1:4" x14ac:dyDescent="0.6">
      <c r="A176067" s="20"/>
      <c r="B176067" s="21"/>
      <c r="C176067" s="16"/>
      <c r="D176067" s="8"/>
    </row>
    <row r="176068" spans="1:4" x14ac:dyDescent="0.6">
      <c r="A176068" s="20"/>
      <c r="B176068" s="21"/>
      <c r="C176068" s="16"/>
      <c r="D176068" s="8"/>
    </row>
    <row r="176069" spans="1:4" x14ac:dyDescent="0.6">
      <c r="A176069" s="20"/>
      <c r="B176069" s="21"/>
      <c r="C176069" s="16"/>
      <c r="D176069" s="8"/>
    </row>
    <row r="176070" spans="1:4" x14ac:dyDescent="0.6">
      <c r="A176070" s="20"/>
      <c r="B176070" s="21"/>
      <c r="C176070" s="16"/>
      <c r="D176070" s="8"/>
    </row>
    <row r="176071" spans="1:4" x14ac:dyDescent="0.6">
      <c r="A176071" s="20"/>
      <c r="B176071" s="21"/>
      <c r="C176071" s="16"/>
      <c r="D176071" s="8"/>
    </row>
    <row r="176072" spans="1:4" x14ac:dyDescent="0.6">
      <c r="A176072" s="20"/>
      <c r="B176072" s="21"/>
      <c r="C176072" s="16"/>
      <c r="D176072" s="8"/>
    </row>
    <row r="176073" spans="1:4" x14ac:dyDescent="0.6">
      <c r="A176073" s="20"/>
      <c r="B176073" s="21"/>
      <c r="C176073" s="16"/>
      <c r="D176073" s="8"/>
    </row>
    <row r="176074" spans="1:4" x14ac:dyDescent="0.6">
      <c r="A176074" s="20"/>
      <c r="B176074" s="21"/>
      <c r="C176074" s="16"/>
      <c r="D176074" s="8"/>
    </row>
    <row r="176075" spans="1:4" x14ac:dyDescent="0.6">
      <c r="A176075" s="20"/>
      <c r="B176075" s="21"/>
      <c r="C176075" s="16"/>
      <c r="D176075" s="8"/>
    </row>
    <row r="176076" spans="1:4" x14ac:dyDescent="0.6">
      <c r="A176076" s="20"/>
      <c r="B176076" s="21"/>
      <c r="C176076" s="16"/>
      <c r="D176076" s="8"/>
    </row>
    <row r="176077" spans="1:4" x14ac:dyDescent="0.6">
      <c r="A176077" s="20"/>
      <c r="B176077" s="21"/>
      <c r="C176077" s="16"/>
      <c r="D176077" s="8"/>
    </row>
    <row r="176078" spans="1:4" x14ac:dyDescent="0.6">
      <c r="A176078" s="20"/>
      <c r="B176078" s="21"/>
      <c r="C176078" s="16"/>
      <c r="D176078" s="8"/>
    </row>
    <row r="176079" spans="1:4" x14ac:dyDescent="0.6">
      <c r="A176079" s="20"/>
      <c r="B176079" s="21"/>
      <c r="C176079" s="16"/>
      <c r="D176079" s="8"/>
    </row>
    <row r="176080" spans="1:4" x14ac:dyDescent="0.6">
      <c r="A176080" s="20"/>
      <c r="B176080" s="21"/>
      <c r="C176080" s="16"/>
      <c r="D176080" s="8"/>
    </row>
    <row r="176081" spans="1:4" x14ac:dyDescent="0.6">
      <c r="A176081" s="20"/>
      <c r="B176081" s="21"/>
      <c r="C176081" s="16"/>
      <c r="D176081" s="8"/>
    </row>
    <row r="176082" spans="1:4" x14ac:dyDescent="0.6">
      <c r="A176082" s="20"/>
      <c r="B176082" s="21"/>
      <c r="C176082" s="16"/>
      <c r="D176082" s="8"/>
    </row>
    <row r="176083" spans="1:4" x14ac:dyDescent="0.6">
      <c r="A176083" s="20"/>
      <c r="B176083" s="21"/>
      <c r="C176083" s="16"/>
      <c r="D176083" s="8"/>
    </row>
    <row r="176084" spans="1:4" x14ac:dyDescent="0.6">
      <c r="A176084" s="20"/>
      <c r="B176084" s="21"/>
      <c r="C176084" s="16"/>
      <c r="D176084" s="8"/>
    </row>
    <row r="176085" spans="1:4" x14ac:dyDescent="0.6">
      <c r="A176085" s="20"/>
      <c r="B176085" s="21"/>
      <c r="C176085" s="16"/>
      <c r="D176085" s="8"/>
    </row>
    <row r="176086" spans="1:4" x14ac:dyDescent="0.6">
      <c r="A176086" s="20"/>
      <c r="B176086" s="21"/>
      <c r="C176086" s="16"/>
      <c r="D176086" s="8"/>
    </row>
    <row r="176087" spans="1:4" x14ac:dyDescent="0.6">
      <c r="A176087" s="20"/>
      <c r="B176087" s="21"/>
      <c r="C176087" s="16"/>
      <c r="D176087" s="8"/>
    </row>
    <row r="176088" spans="1:4" x14ac:dyDescent="0.6">
      <c r="A176088" s="20"/>
      <c r="B176088" s="21"/>
      <c r="C176088" s="16"/>
      <c r="D176088" s="8"/>
    </row>
    <row r="176089" spans="1:4" x14ac:dyDescent="0.6">
      <c r="A176089" s="20"/>
      <c r="B176089" s="21"/>
      <c r="C176089" s="16"/>
      <c r="D176089" s="8"/>
    </row>
    <row r="176090" spans="1:4" x14ac:dyDescent="0.6">
      <c r="A176090" s="20"/>
      <c r="B176090" s="21"/>
      <c r="C176090" s="16"/>
      <c r="D176090" s="8"/>
    </row>
    <row r="176091" spans="1:4" x14ac:dyDescent="0.6">
      <c r="A176091" s="20"/>
      <c r="B176091" s="21"/>
      <c r="C176091" s="16"/>
      <c r="D176091" s="8"/>
    </row>
    <row r="176092" spans="1:4" x14ac:dyDescent="0.6">
      <c r="A176092" s="20"/>
      <c r="B176092" s="21"/>
      <c r="C176092" s="16"/>
      <c r="D176092" s="8"/>
    </row>
    <row r="176093" spans="1:4" x14ac:dyDescent="0.6">
      <c r="A176093" s="20"/>
      <c r="B176093" s="21"/>
      <c r="C176093" s="16"/>
      <c r="D176093" s="8"/>
    </row>
    <row r="176094" spans="1:4" x14ac:dyDescent="0.6">
      <c r="A176094" s="20"/>
      <c r="B176094" s="21"/>
      <c r="C176094" s="16"/>
      <c r="D176094" s="8"/>
    </row>
    <row r="176095" spans="1:4" x14ac:dyDescent="0.6">
      <c r="A176095" s="20"/>
      <c r="B176095" s="21"/>
      <c r="C176095" s="16"/>
      <c r="D176095" s="8"/>
    </row>
    <row r="176096" spans="1:4" x14ac:dyDescent="0.6">
      <c r="A176096" s="20"/>
      <c r="B176096" s="21"/>
      <c r="C176096" s="16"/>
      <c r="D176096" s="8"/>
    </row>
    <row r="176097" spans="1:4" x14ac:dyDescent="0.6">
      <c r="A176097" s="20"/>
      <c r="B176097" s="21"/>
      <c r="C176097" s="16"/>
      <c r="D176097" s="8"/>
    </row>
    <row r="176098" spans="1:4" x14ac:dyDescent="0.6">
      <c r="A176098" s="20"/>
      <c r="B176098" s="21"/>
      <c r="C176098" s="16"/>
      <c r="D176098" s="8"/>
    </row>
    <row r="176099" spans="1:4" x14ac:dyDescent="0.6">
      <c r="A176099" s="20"/>
      <c r="B176099" s="21"/>
      <c r="C176099" s="16"/>
      <c r="D176099" s="8"/>
    </row>
    <row r="176100" spans="1:4" x14ac:dyDescent="0.6">
      <c r="A176100" s="20"/>
      <c r="B176100" s="21"/>
      <c r="C176100" s="16"/>
      <c r="D176100" s="8"/>
    </row>
    <row r="176101" spans="1:4" x14ac:dyDescent="0.6">
      <c r="A176101" s="20"/>
      <c r="B176101" s="21"/>
      <c r="C176101" s="16"/>
      <c r="D176101" s="8"/>
    </row>
    <row r="176102" spans="1:4" x14ac:dyDescent="0.6">
      <c r="A176102" s="20"/>
      <c r="B176102" s="21"/>
      <c r="C176102" s="16"/>
      <c r="D176102" s="8"/>
    </row>
    <row r="176103" spans="1:4" x14ac:dyDescent="0.6">
      <c r="A176103" s="20"/>
      <c r="B176103" s="21"/>
      <c r="C176103" s="16"/>
      <c r="D176103" s="8"/>
    </row>
    <row r="176104" spans="1:4" x14ac:dyDescent="0.6">
      <c r="A176104" s="20"/>
      <c r="B176104" s="21"/>
      <c r="C176104" s="16"/>
      <c r="D176104" s="8"/>
    </row>
    <row r="176105" spans="1:4" x14ac:dyDescent="0.6">
      <c r="A176105" s="20"/>
      <c r="B176105" s="21"/>
      <c r="C176105" s="16"/>
      <c r="D176105" s="8"/>
    </row>
    <row r="176106" spans="1:4" x14ac:dyDescent="0.6">
      <c r="A176106" s="20"/>
      <c r="B176106" s="21"/>
      <c r="C176106" s="16"/>
      <c r="D176106" s="8"/>
    </row>
    <row r="176107" spans="1:4" x14ac:dyDescent="0.6">
      <c r="A176107" s="20"/>
      <c r="B176107" s="21"/>
      <c r="C176107" s="16"/>
      <c r="D176107" s="8"/>
    </row>
    <row r="176108" spans="1:4" x14ac:dyDescent="0.6">
      <c r="A176108" s="20"/>
      <c r="B176108" s="21"/>
      <c r="C176108" s="16"/>
      <c r="D176108" s="8"/>
    </row>
    <row r="176109" spans="1:4" x14ac:dyDescent="0.6">
      <c r="A176109" s="20"/>
      <c r="B176109" s="21"/>
      <c r="C176109" s="16"/>
      <c r="D176109" s="8"/>
    </row>
    <row r="176110" spans="1:4" x14ac:dyDescent="0.6">
      <c r="A176110" s="20"/>
      <c r="B176110" s="21"/>
      <c r="C176110" s="16"/>
      <c r="D176110" s="8"/>
    </row>
    <row r="176111" spans="1:4" x14ac:dyDescent="0.6">
      <c r="A176111" s="20"/>
      <c r="B176111" s="21"/>
      <c r="C176111" s="16"/>
      <c r="D176111" s="8"/>
    </row>
    <row r="176112" spans="1:4" x14ac:dyDescent="0.6">
      <c r="A176112" s="20"/>
      <c r="B176112" s="21"/>
      <c r="C176112" s="16"/>
      <c r="D176112" s="8"/>
    </row>
    <row r="176113" spans="1:4" x14ac:dyDescent="0.6">
      <c r="A176113" s="20"/>
      <c r="B176113" s="21"/>
      <c r="C176113" s="16"/>
      <c r="D176113" s="8"/>
    </row>
    <row r="176114" spans="1:4" x14ac:dyDescent="0.6">
      <c r="A176114" s="20"/>
      <c r="B176114" s="21"/>
      <c r="C176114" s="16"/>
      <c r="D176114" s="8"/>
    </row>
    <row r="176115" spans="1:4" x14ac:dyDescent="0.6">
      <c r="A176115" s="20"/>
      <c r="B176115" s="21"/>
      <c r="C176115" s="16"/>
      <c r="D176115" s="8"/>
    </row>
    <row r="176116" spans="1:4" x14ac:dyDescent="0.6">
      <c r="A176116" s="20"/>
      <c r="B176116" s="21"/>
      <c r="C176116" s="16"/>
      <c r="D176116" s="8"/>
    </row>
    <row r="176117" spans="1:4" x14ac:dyDescent="0.6">
      <c r="A176117" s="20"/>
      <c r="B176117" s="21"/>
      <c r="C176117" s="16"/>
      <c r="D176117" s="8"/>
    </row>
    <row r="176118" spans="1:4" x14ac:dyDescent="0.6">
      <c r="A176118" s="20"/>
      <c r="B176118" s="21"/>
      <c r="C176118" s="16"/>
      <c r="D176118" s="8"/>
    </row>
    <row r="176119" spans="1:4" x14ac:dyDescent="0.6">
      <c r="A176119" s="20"/>
      <c r="B176119" s="21"/>
      <c r="C176119" s="16"/>
      <c r="D176119" s="8"/>
    </row>
    <row r="176120" spans="1:4" x14ac:dyDescent="0.6">
      <c r="A176120" s="20"/>
      <c r="B176120" s="21"/>
      <c r="C176120" s="16"/>
      <c r="D176120" s="8"/>
    </row>
    <row r="176121" spans="1:4" x14ac:dyDescent="0.6">
      <c r="A176121" s="20"/>
      <c r="B176121" s="21"/>
      <c r="C176121" s="16"/>
      <c r="D176121" s="8"/>
    </row>
    <row r="176122" spans="1:4" x14ac:dyDescent="0.6">
      <c r="A176122" s="20"/>
      <c r="B176122" s="21"/>
      <c r="C176122" s="16"/>
      <c r="D176122" s="8"/>
    </row>
    <row r="176123" spans="1:4" x14ac:dyDescent="0.6">
      <c r="A176123" s="20"/>
      <c r="B176123" s="21"/>
      <c r="C176123" s="16"/>
      <c r="D176123" s="8"/>
    </row>
    <row r="176124" spans="1:4" x14ac:dyDescent="0.6">
      <c r="A176124" s="20"/>
      <c r="B176124" s="21"/>
      <c r="C176124" s="16"/>
      <c r="D176124" s="8"/>
    </row>
    <row r="176125" spans="1:4" x14ac:dyDescent="0.6">
      <c r="A176125" s="20"/>
      <c r="B176125" s="21"/>
      <c r="C176125" s="16"/>
      <c r="D176125" s="8"/>
    </row>
    <row r="176126" spans="1:4" x14ac:dyDescent="0.6">
      <c r="A176126" s="20"/>
      <c r="B176126" s="21"/>
      <c r="C176126" s="16"/>
      <c r="D176126" s="8"/>
    </row>
    <row r="176127" spans="1:4" x14ac:dyDescent="0.6">
      <c r="A176127" s="20"/>
      <c r="B176127" s="21"/>
      <c r="C176127" s="16"/>
      <c r="D176127" s="8"/>
    </row>
    <row r="176128" spans="1:4" x14ac:dyDescent="0.6">
      <c r="A176128" s="20"/>
      <c r="B176128" s="21"/>
      <c r="C176128" s="16"/>
      <c r="D176128" s="8"/>
    </row>
    <row r="176129" spans="1:4" x14ac:dyDescent="0.6">
      <c r="A176129" s="20"/>
      <c r="B176129" s="21"/>
      <c r="C176129" s="16"/>
      <c r="D176129" s="8"/>
    </row>
    <row r="176130" spans="1:4" x14ac:dyDescent="0.6">
      <c r="A176130" s="20"/>
      <c r="B176130" s="21"/>
      <c r="C176130" s="16"/>
      <c r="D176130" s="8"/>
    </row>
    <row r="176131" spans="1:4" x14ac:dyDescent="0.6">
      <c r="A176131" s="20"/>
      <c r="B176131" s="21"/>
      <c r="C176131" s="16"/>
      <c r="D176131" s="8"/>
    </row>
    <row r="176132" spans="1:4" x14ac:dyDescent="0.6">
      <c r="A176132" s="20"/>
      <c r="B176132" s="21"/>
      <c r="C176132" s="16"/>
      <c r="D176132" s="8"/>
    </row>
    <row r="176133" spans="1:4" x14ac:dyDescent="0.6">
      <c r="A176133" s="20"/>
      <c r="B176133" s="21"/>
      <c r="C176133" s="16"/>
      <c r="D176133" s="8"/>
    </row>
    <row r="176134" spans="1:4" x14ac:dyDescent="0.6">
      <c r="A176134" s="20"/>
      <c r="B176134" s="21"/>
      <c r="C176134" s="16"/>
      <c r="D176134" s="8"/>
    </row>
    <row r="176135" spans="1:4" x14ac:dyDescent="0.6">
      <c r="A176135" s="20"/>
      <c r="B176135" s="21"/>
      <c r="C176135" s="16"/>
      <c r="D176135" s="8"/>
    </row>
    <row r="176136" spans="1:4" x14ac:dyDescent="0.6">
      <c r="A176136" s="20"/>
      <c r="B176136" s="21"/>
      <c r="C176136" s="16"/>
      <c r="D176136" s="8"/>
    </row>
    <row r="176137" spans="1:4" x14ac:dyDescent="0.6">
      <c r="A176137" s="20"/>
      <c r="B176137" s="21"/>
      <c r="C176137" s="16"/>
      <c r="D176137" s="8"/>
    </row>
    <row r="176138" spans="1:4" x14ac:dyDescent="0.6">
      <c r="A176138" s="20"/>
      <c r="B176138" s="21"/>
      <c r="C176138" s="16"/>
      <c r="D176138" s="8"/>
    </row>
    <row r="176139" spans="1:4" x14ac:dyDescent="0.6">
      <c r="A176139" s="20"/>
      <c r="B176139" s="21"/>
      <c r="C176139" s="16"/>
      <c r="D176139" s="8"/>
    </row>
    <row r="176140" spans="1:4" x14ac:dyDescent="0.6">
      <c r="A176140" s="20"/>
      <c r="B176140" s="21"/>
      <c r="C176140" s="16"/>
      <c r="D176140" s="8"/>
    </row>
    <row r="176141" spans="1:4" x14ac:dyDescent="0.6">
      <c r="A176141" s="20"/>
      <c r="B176141" s="21"/>
      <c r="C176141" s="16"/>
      <c r="D176141" s="8"/>
    </row>
    <row r="176142" spans="1:4" x14ac:dyDescent="0.6">
      <c r="A176142" s="20"/>
      <c r="B176142" s="21"/>
      <c r="C176142" s="16"/>
      <c r="D176142" s="8"/>
    </row>
    <row r="176143" spans="1:4" x14ac:dyDescent="0.6">
      <c r="A176143" s="20"/>
      <c r="B176143" s="21"/>
      <c r="C176143" s="16"/>
      <c r="D176143" s="8"/>
    </row>
    <row r="176144" spans="1:4" x14ac:dyDescent="0.6">
      <c r="A176144" s="20"/>
      <c r="B176144" s="21"/>
      <c r="C176144" s="16"/>
      <c r="D176144" s="8"/>
    </row>
    <row r="176145" spans="1:4" x14ac:dyDescent="0.6">
      <c r="A176145" s="20"/>
      <c r="B176145" s="21"/>
      <c r="C176145" s="16"/>
      <c r="D176145" s="8"/>
    </row>
    <row r="176146" spans="1:4" x14ac:dyDescent="0.6">
      <c r="A176146" s="20"/>
      <c r="B176146" s="21"/>
      <c r="C176146" s="16"/>
      <c r="D176146" s="8"/>
    </row>
    <row r="176147" spans="1:4" x14ac:dyDescent="0.6">
      <c r="A176147" s="20"/>
      <c r="B176147" s="21"/>
      <c r="C176147" s="16"/>
      <c r="D176147" s="8"/>
    </row>
    <row r="176148" spans="1:4" x14ac:dyDescent="0.6">
      <c r="A176148" s="20"/>
      <c r="B176148" s="21"/>
      <c r="C176148" s="16"/>
      <c r="D176148" s="8"/>
    </row>
    <row r="176149" spans="1:4" x14ac:dyDescent="0.6">
      <c r="A176149" s="20"/>
      <c r="B176149" s="21"/>
      <c r="C176149" s="16"/>
      <c r="D176149" s="8"/>
    </row>
    <row r="176150" spans="1:4" x14ac:dyDescent="0.6">
      <c r="A176150" s="20"/>
      <c r="B176150" s="21"/>
      <c r="C176150" s="16"/>
      <c r="D176150" s="8"/>
    </row>
    <row r="176151" spans="1:4" x14ac:dyDescent="0.6">
      <c r="A176151" s="20"/>
      <c r="B176151" s="21"/>
      <c r="C176151" s="16"/>
      <c r="D176151" s="8"/>
    </row>
    <row r="176152" spans="1:4" x14ac:dyDescent="0.6">
      <c r="A176152" s="20"/>
      <c r="B176152" s="21"/>
      <c r="C176152" s="16"/>
      <c r="D176152" s="8"/>
    </row>
    <row r="176153" spans="1:4" x14ac:dyDescent="0.6">
      <c r="A176153" s="20"/>
      <c r="B176153" s="21"/>
      <c r="C176153" s="16"/>
      <c r="D176153" s="8"/>
    </row>
    <row r="176154" spans="1:4" x14ac:dyDescent="0.6">
      <c r="A176154" s="20"/>
      <c r="B176154" s="21"/>
      <c r="C176154" s="16"/>
      <c r="D176154" s="8"/>
    </row>
    <row r="176155" spans="1:4" x14ac:dyDescent="0.6">
      <c r="A176155" s="20"/>
      <c r="B176155" s="21"/>
      <c r="C176155" s="16"/>
      <c r="D176155" s="8"/>
    </row>
    <row r="176156" spans="1:4" x14ac:dyDescent="0.6">
      <c r="A176156" s="20"/>
      <c r="B176156" s="21"/>
      <c r="C176156" s="16"/>
      <c r="D176156" s="8"/>
    </row>
    <row r="176157" spans="1:4" x14ac:dyDescent="0.6">
      <c r="A176157" s="20"/>
      <c r="B176157" s="21"/>
      <c r="C176157" s="16"/>
      <c r="D176157" s="8"/>
    </row>
    <row r="176158" spans="1:4" x14ac:dyDescent="0.6">
      <c r="A176158" s="20"/>
      <c r="B176158" s="21"/>
      <c r="C176158" s="16"/>
      <c r="D176158" s="8"/>
    </row>
    <row r="176159" spans="1:4" x14ac:dyDescent="0.6">
      <c r="A176159" s="20"/>
      <c r="B176159" s="21"/>
      <c r="C176159" s="16"/>
      <c r="D176159" s="8"/>
    </row>
    <row r="176160" spans="1:4" x14ac:dyDescent="0.6">
      <c r="A176160" s="20"/>
      <c r="B176160" s="21"/>
      <c r="C176160" s="16"/>
      <c r="D176160" s="8"/>
    </row>
    <row r="176161" spans="1:4" x14ac:dyDescent="0.6">
      <c r="A176161" s="20"/>
      <c r="B176161" s="21"/>
      <c r="C176161" s="16"/>
      <c r="D176161" s="8"/>
    </row>
    <row r="176162" spans="1:4" x14ac:dyDescent="0.6">
      <c r="A176162" s="20"/>
      <c r="B176162" s="21"/>
      <c r="C176162" s="16"/>
      <c r="D176162" s="8"/>
    </row>
    <row r="176163" spans="1:4" x14ac:dyDescent="0.6">
      <c r="A176163" s="20"/>
      <c r="B176163" s="21"/>
      <c r="C176163" s="16"/>
      <c r="D176163" s="8"/>
    </row>
    <row r="176164" spans="1:4" x14ac:dyDescent="0.6">
      <c r="A176164" s="20"/>
      <c r="B176164" s="21"/>
      <c r="C176164" s="16"/>
      <c r="D176164" s="8"/>
    </row>
    <row r="176165" spans="1:4" x14ac:dyDescent="0.6">
      <c r="A176165" s="20"/>
      <c r="B176165" s="21"/>
      <c r="C176165" s="16"/>
      <c r="D176165" s="8"/>
    </row>
    <row r="176166" spans="1:4" x14ac:dyDescent="0.6">
      <c r="A176166" s="20"/>
      <c r="B176166" s="21"/>
      <c r="C176166" s="16"/>
      <c r="D176166" s="8"/>
    </row>
    <row r="176167" spans="1:4" x14ac:dyDescent="0.6">
      <c r="A176167" s="20"/>
      <c r="B176167" s="21"/>
      <c r="C176167" s="16"/>
      <c r="D176167" s="8"/>
    </row>
    <row r="176168" spans="1:4" x14ac:dyDescent="0.6">
      <c r="A176168" s="20"/>
      <c r="B176168" s="21"/>
      <c r="C176168" s="16"/>
      <c r="D176168" s="8"/>
    </row>
    <row r="176169" spans="1:4" x14ac:dyDescent="0.6">
      <c r="A176169" s="20"/>
      <c r="B176169" s="21"/>
      <c r="C176169" s="16"/>
      <c r="D176169" s="8"/>
    </row>
    <row r="176170" spans="1:4" x14ac:dyDescent="0.6">
      <c r="A176170" s="20"/>
      <c r="B176170" s="21"/>
      <c r="C176170" s="16"/>
      <c r="D176170" s="8"/>
    </row>
    <row r="176171" spans="1:4" x14ac:dyDescent="0.6">
      <c r="A176171" s="20"/>
      <c r="B176171" s="21"/>
      <c r="C176171" s="16"/>
      <c r="D176171" s="8"/>
    </row>
    <row r="176172" spans="1:4" x14ac:dyDescent="0.6">
      <c r="A176172" s="20"/>
      <c r="B176172" s="21"/>
      <c r="C176172" s="16"/>
      <c r="D176172" s="8"/>
    </row>
    <row r="176173" spans="1:4" x14ac:dyDescent="0.6">
      <c r="A176173" s="20"/>
      <c r="B176173" s="21"/>
      <c r="C176173" s="16"/>
      <c r="D176173" s="8"/>
    </row>
    <row r="176174" spans="1:4" x14ac:dyDescent="0.6">
      <c r="A176174" s="20"/>
      <c r="B176174" s="21"/>
      <c r="C176174" s="16"/>
      <c r="D176174" s="8"/>
    </row>
    <row r="176175" spans="1:4" x14ac:dyDescent="0.6">
      <c r="A176175" s="20"/>
      <c r="B176175" s="21"/>
      <c r="C176175" s="16"/>
      <c r="D176175" s="8"/>
    </row>
    <row r="176176" spans="1:4" x14ac:dyDescent="0.6">
      <c r="A176176" s="20"/>
      <c r="B176176" s="21"/>
      <c r="C176176" s="16"/>
      <c r="D176176" s="8"/>
    </row>
    <row r="176177" spans="1:4" x14ac:dyDescent="0.6">
      <c r="A176177" s="20"/>
      <c r="B176177" s="21"/>
      <c r="C176177" s="16"/>
      <c r="D176177" s="8"/>
    </row>
    <row r="176178" spans="1:4" x14ac:dyDescent="0.6">
      <c r="A176178" s="20"/>
      <c r="B176178" s="21"/>
      <c r="C176178" s="16"/>
      <c r="D176178" s="8"/>
    </row>
    <row r="176179" spans="1:4" x14ac:dyDescent="0.6">
      <c r="A176179" s="20"/>
      <c r="B176179" s="21"/>
      <c r="C176179" s="16"/>
      <c r="D176179" s="8"/>
    </row>
    <row r="176180" spans="1:4" x14ac:dyDescent="0.6">
      <c r="A176180" s="20"/>
      <c r="B176180" s="21"/>
      <c r="C176180" s="16"/>
      <c r="D176180" s="8"/>
    </row>
    <row r="176181" spans="1:4" x14ac:dyDescent="0.6">
      <c r="A176181" s="20"/>
      <c r="B176181" s="21"/>
      <c r="C176181" s="16"/>
      <c r="D176181" s="8"/>
    </row>
    <row r="176182" spans="1:4" x14ac:dyDescent="0.6">
      <c r="A176182" s="20"/>
      <c r="B176182" s="21"/>
      <c r="C176182" s="16"/>
      <c r="D176182" s="8"/>
    </row>
    <row r="176183" spans="1:4" x14ac:dyDescent="0.6">
      <c r="A176183" s="20"/>
      <c r="B176183" s="21"/>
      <c r="C176183" s="16"/>
      <c r="D176183" s="8"/>
    </row>
    <row r="176184" spans="1:4" x14ac:dyDescent="0.6">
      <c r="A176184" s="20"/>
      <c r="B176184" s="21"/>
      <c r="C176184" s="16"/>
      <c r="D176184" s="8"/>
    </row>
    <row r="176185" spans="1:4" x14ac:dyDescent="0.6">
      <c r="A176185" s="20"/>
      <c r="B176185" s="21"/>
      <c r="C176185" s="16"/>
      <c r="D176185" s="8"/>
    </row>
    <row r="176186" spans="1:4" x14ac:dyDescent="0.6">
      <c r="A176186" s="20"/>
      <c r="B176186" s="21"/>
      <c r="C176186" s="16"/>
      <c r="D176186" s="8"/>
    </row>
    <row r="176187" spans="1:4" x14ac:dyDescent="0.6">
      <c r="A176187" s="20"/>
      <c r="B176187" s="21"/>
      <c r="C176187" s="16"/>
      <c r="D176187" s="8"/>
    </row>
    <row r="176188" spans="1:4" x14ac:dyDescent="0.6">
      <c r="A176188" s="20"/>
      <c r="B176188" s="21"/>
      <c r="C176188" s="16"/>
      <c r="D176188" s="8"/>
    </row>
    <row r="176189" spans="1:4" x14ac:dyDescent="0.6">
      <c r="A176189" s="20"/>
      <c r="B176189" s="21"/>
      <c r="C176189" s="16"/>
      <c r="D176189" s="8"/>
    </row>
    <row r="176190" spans="1:4" x14ac:dyDescent="0.6">
      <c r="A176190" s="20"/>
      <c r="B176190" s="21"/>
      <c r="C176190" s="16"/>
      <c r="D176190" s="8"/>
    </row>
    <row r="176191" spans="1:4" x14ac:dyDescent="0.6">
      <c r="A176191" s="20"/>
      <c r="B176191" s="21"/>
      <c r="C176191" s="16"/>
      <c r="D176191" s="8"/>
    </row>
    <row r="176192" spans="1:4" x14ac:dyDescent="0.6">
      <c r="A176192" s="20"/>
      <c r="B176192" s="21"/>
      <c r="C176192" s="16"/>
      <c r="D176192" s="8"/>
    </row>
    <row r="176193" spans="1:4" x14ac:dyDescent="0.6">
      <c r="A176193" s="20"/>
      <c r="B176193" s="21"/>
      <c r="C176193" s="16"/>
      <c r="D176193" s="8"/>
    </row>
    <row r="176194" spans="1:4" x14ac:dyDescent="0.6">
      <c r="A176194" s="20"/>
      <c r="B176194" s="21"/>
      <c r="C176194" s="16"/>
      <c r="D176194" s="8"/>
    </row>
    <row r="176195" spans="1:4" x14ac:dyDescent="0.6">
      <c r="A176195" s="20"/>
      <c r="B176195" s="21"/>
      <c r="C176195" s="16"/>
      <c r="D176195" s="8"/>
    </row>
    <row r="176196" spans="1:4" x14ac:dyDescent="0.6">
      <c r="A176196" s="20"/>
      <c r="B176196" s="21"/>
      <c r="C176196" s="16"/>
      <c r="D176196" s="8"/>
    </row>
    <row r="176197" spans="1:4" x14ac:dyDescent="0.6">
      <c r="A176197" s="20"/>
      <c r="B176197" s="21"/>
      <c r="C176197" s="16"/>
      <c r="D176197" s="8"/>
    </row>
    <row r="176198" spans="1:4" x14ac:dyDescent="0.6">
      <c r="A176198" s="20"/>
      <c r="B176198" s="21"/>
      <c r="C176198" s="16"/>
      <c r="D176198" s="8"/>
    </row>
    <row r="176199" spans="1:4" x14ac:dyDescent="0.6">
      <c r="A176199" s="20"/>
      <c r="B176199" s="21"/>
      <c r="C176199" s="16"/>
      <c r="D176199" s="8"/>
    </row>
    <row r="176200" spans="1:4" x14ac:dyDescent="0.6">
      <c r="A176200" s="20"/>
      <c r="B176200" s="21"/>
      <c r="C176200" s="16"/>
      <c r="D176200" s="8"/>
    </row>
    <row r="176201" spans="1:4" x14ac:dyDescent="0.6">
      <c r="A176201" s="20"/>
      <c r="B176201" s="21"/>
      <c r="C176201" s="16"/>
      <c r="D176201" s="8"/>
    </row>
    <row r="176202" spans="1:4" x14ac:dyDescent="0.6">
      <c r="A176202" s="20"/>
      <c r="B176202" s="21"/>
      <c r="C176202" s="16"/>
      <c r="D176202" s="8"/>
    </row>
    <row r="176203" spans="1:4" x14ac:dyDescent="0.6">
      <c r="A176203" s="20"/>
      <c r="B176203" s="21"/>
      <c r="C176203" s="16"/>
      <c r="D176203" s="8"/>
    </row>
    <row r="176204" spans="1:4" x14ac:dyDescent="0.6">
      <c r="A176204" s="20"/>
      <c r="B176204" s="21"/>
      <c r="C176204" s="16"/>
      <c r="D176204" s="8"/>
    </row>
    <row r="176205" spans="1:4" x14ac:dyDescent="0.6">
      <c r="A176205" s="20"/>
      <c r="B176205" s="21"/>
      <c r="C176205" s="16"/>
      <c r="D176205" s="8"/>
    </row>
    <row r="176206" spans="1:4" x14ac:dyDescent="0.6">
      <c r="A176206" s="20"/>
      <c r="B176206" s="21"/>
      <c r="C176206" s="16"/>
      <c r="D176206" s="8"/>
    </row>
    <row r="176207" spans="1:4" x14ac:dyDescent="0.6">
      <c r="A176207" s="20"/>
      <c r="B176207" s="21"/>
      <c r="C176207" s="16"/>
      <c r="D176207" s="8"/>
    </row>
    <row r="176208" spans="1:4" x14ac:dyDescent="0.6">
      <c r="A176208" s="20"/>
      <c r="B176208" s="21"/>
      <c r="C176208" s="16"/>
      <c r="D176208" s="8"/>
    </row>
    <row r="176209" spans="1:4" x14ac:dyDescent="0.6">
      <c r="A176209" s="20"/>
      <c r="B176209" s="21"/>
      <c r="C176209" s="16"/>
      <c r="D176209" s="8"/>
    </row>
    <row r="176210" spans="1:4" x14ac:dyDescent="0.6">
      <c r="A176210" s="20"/>
      <c r="B176210" s="21"/>
      <c r="C176210" s="16"/>
      <c r="D176210" s="8"/>
    </row>
    <row r="176211" spans="1:4" x14ac:dyDescent="0.6">
      <c r="A176211" s="20"/>
      <c r="B176211" s="21"/>
      <c r="C176211" s="16"/>
      <c r="D176211" s="8"/>
    </row>
    <row r="176212" spans="1:4" x14ac:dyDescent="0.6">
      <c r="A176212" s="20"/>
      <c r="B176212" s="21"/>
      <c r="C176212" s="16"/>
      <c r="D176212" s="8"/>
    </row>
    <row r="176213" spans="1:4" x14ac:dyDescent="0.6">
      <c r="A176213" s="20"/>
      <c r="B176213" s="21"/>
      <c r="C176213" s="16"/>
      <c r="D176213" s="8"/>
    </row>
    <row r="176214" spans="1:4" x14ac:dyDescent="0.6">
      <c r="A176214" s="20"/>
      <c r="B176214" s="21"/>
      <c r="C176214" s="16"/>
      <c r="D176214" s="8"/>
    </row>
    <row r="176215" spans="1:4" x14ac:dyDescent="0.6">
      <c r="A176215" s="20"/>
      <c r="B176215" s="21"/>
      <c r="C176215" s="16"/>
      <c r="D176215" s="8"/>
    </row>
    <row r="176216" spans="1:4" x14ac:dyDescent="0.6">
      <c r="A176216" s="20"/>
      <c r="B176216" s="21"/>
      <c r="C176216" s="16"/>
      <c r="D176216" s="8"/>
    </row>
    <row r="176217" spans="1:4" x14ac:dyDescent="0.6">
      <c r="A176217" s="20"/>
      <c r="B176217" s="21"/>
      <c r="C176217" s="16"/>
      <c r="D176217" s="8"/>
    </row>
    <row r="176218" spans="1:4" x14ac:dyDescent="0.6">
      <c r="A176218" s="20"/>
      <c r="B176218" s="21"/>
      <c r="C176218" s="16"/>
      <c r="D176218" s="8"/>
    </row>
    <row r="176219" spans="1:4" x14ac:dyDescent="0.6">
      <c r="A176219" s="20"/>
      <c r="B176219" s="21"/>
      <c r="C176219" s="16"/>
      <c r="D176219" s="8"/>
    </row>
    <row r="176220" spans="1:4" x14ac:dyDescent="0.6">
      <c r="A176220" s="20"/>
      <c r="B176220" s="21"/>
      <c r="C176220" s="16"/>
      <c r="D176220" s="8"/>
    </row>
    <row r="176221" spans="1:4" x14ac:dyDescent="0.6">
      <c r="A176221" s="20"/>
      <c r="B176221" s="21"/>
      <c r="C176221" s="16"/>
      <c r="D176221" s="8"/>
    </row>
    <row r="176222" spans="1:4" x14ac:dyDescent="0.6">
      <c r="A176222" s="20"/>
      <c r="B176222" s="21"/>
      <c r="C176222" s="16"/>
      <c r="D176222" s="8"/>
    </row>
    <row r="176223" spans="1:4" x14ac:dyDescent="0.6">
      <c r="A176223" s="20"/>
      <c r="B176223" s="21"/>
      <c r="C176223" s="16"/>
      <c r="D176223" s="8"/>
    </row>
    <row r="176224" spans="1:4" x14ac:dyDescent="0.6">
      <c r="A176224" s="20"/>
      <c r="B176224" s="21"/>
      <c r="C176224" s="16"/>
      <c r="D176224" s="8"/>
    </row>
    <row r="176225" spans="1:4" x14ac:dyDescent="0.6">
      <c r="A176225" s="20"/>
      <c r="B176225" s="21"/>
      <c r="C176225" s="16"/>
      <c r="D176225" s="8"/>
    </row>
    <row r="176226" spans="1:4" x14ac:dyDescent="0.6">
      <c r="A176226" s="20"/>
      <c r="B176226" s="21"/>
      <c r="C176226" s="16"/>
      <c r="D176226" s="8"/>
    </row>
    <row r="176227" spans="1:4" x14ac:dyDescent="0.6">
      <c r="A176227" s="20"/>
      <c r="B176227" s="21"/>
      <c r="C176227" s="16"/>
      <c r="D176227" s="8"/>
    </row>
    <row r="176228" spans="1:4" x14ac:dyDescent="0.6">
      <c r="A176228" s="20"/>
      <c r="B176228" s="21"/>
      <c r="C176228" s="16"/>
      <c r="D176228" s="8"/>
    </row>
    <row r="176229" spans="1:4" x14ac:dyDescent="0.6">
      <c r="A176229" s="20"/>
      <c r="B176229" s="21"/>
      <c r="C176229" s="16"/>
      <c r="D176229" s="8"/>
    </row>
    <row r="176230" spans="1:4" x14ac:dyDescent="0.6">
      <c r="A176230" s="20"/>
      <c r="B176230" s="21"/>
      <c r="C176230" s="16"/>
      <c r="D176230" s="8"/>
    </row>
    <row r="176231" spans="1:4" x14ac:dyDescent="0.6">
      <c r="A176231" s="20"/>
      <c r="B176231" s="21"/>
      <c r="C176231" s="16"/>
      <c r="D176231" s="8"/>
    </row>
    <row r="176232" spans="1:4" x14ac:dyDescent="0.6">
      <c r="A176232" s="20"/>
      <c r="B176232" s="21"/>
      <c r="C176232" s="16"/>
      <c r="D176232" s="8"/>
    </row>
    <row r="176233" spans="1:4" x14ac:dyDescent="0.6">
      <c r="A176233" s="20"/>
      <c r="B176233" s="21"/>
      <c r="C176233" s="16"/>
      <c r="D176233" s="8"/>
    </row>
    <row r="176234" spans="1:4" x14ac:dyDescent="0.6">
      <c r="A176234" s="20"/>
      <c r="B176234" s="21"/>
      <c r="C176234" s="16"/>
      <c r="D176234" s="8"/>
    </row>
    <row r="176235" spans="1:4" x14ac:dyDescent="0.6">
      <c r="A176235" s="20"/>
      <c r="B176235" s="21"/>
      <c r="C176235" s="16"/>
      <c r="D176235" s="8"/>
    </row>
    <row r="176236" spans="1:4" x14ac:dyDescent="0.6">
      <c r="A176236" s="20"/>
      <c r="B176236" s="21"/>
      <c r="C176236" s="16"/>
      <c r="D176236" s="8"/>
    </row>
    <row r="176237" spans="1:4" x14ac:dyDescent="0.6">
      <c r="A176237" s="20"/>
      <c r="B176237" s="21"/>
      <c r="C176237" s="16"/>
      <c r="D176237" s="8"/>
    </row>
    <row r="176238" spans="1:4" x14ac:dyDescent="0.6">
      <c r="A176238" s="20"/>
      <c r="B176238" s="21"/>
      <c r="C176238" s="16"/>
      <c r="D176238" s="8"/>
    </row>
    <row r="176239" spans="1:4" x14ac:dyDescent="0.6">
      <c r="A176239" s="20"/>
      <c r="B176239" s="21"/>
      <c r="C176239" s="16"/>
      <c r="D176239" s="8"/>
    </row>
    <row r="176240" spans="1:4" x14ac:dyDescent="0.6">
      <c r="A176240" s="20"/>
      <c r="B176240" s="21"/>
      <c r="C176240" s="16"/>
      <c r="D176240" s="8"/>
    </row>
    <row r="176241" spans="1:4" x14ac:dyDescent="0.6">
      <c r="A176241" s="20"/>
      <c r="B176241" s="21"/>
      <c r="C176241" s="16"/>
      <c r="D176241" s="8"/>
    </row>
    <row r="176242" spans="1:4" x14ac:dyDescent="0.6">
      <c r="A176242" s="20"/>
      <c r="B176242" s="21"/>
      <c r="C176242" s="16"/>
      <c r="D176242" s="8"/>
    </row>
    <row r="176243" spans="1:4" x14ac:dyDescent="0.6">
      <c r="A176243" s="20"/>
      <c r="B176243" s="21"/>
      <c r="C176243" s="16"/>
      <c r="D176243" s="8"/>
    </row>
    <row r="176244" spans="1:4" x14ac:dyDescent="0.6">
      <c r="A176244" s="20"/>
      <c r="B176244" s="21"/>
      <c r="C176244" s="16"/>
      <c r="D176244" s="8"/>
    </row>
    <row r="176245" spans="1:4" x14ac:dyDescent="0.6">
      <c r="A176245" s="20"/>
      <c r="B176245" s="21"/>
      <c r="C176245" s="16"/>
      <c r="D176245" s="8"/>
    </row>
    <row r="176246" spans="1:4" x14ac:dyDescent="0.6">
      <c r="A176246" s="20"/>
      <c r="B176246" s="21"/>
      <c r="C176246" s="16"/>
      <c r="D176246" s="8"/>
    </row>
    <row r="176247" spans="1:4" x14ac:dyDescent="0.6">
      <c r="A176247" s="20"/>
      <c r="B176247" s="21"/>
      <c r="C176247" s="16"/>
      <c r="D176247" s="8"/>
    </row>
    <row r="176248" spans="1:4" x14ac:dyDescent="0.6">
      <c r="A176248" s="20"/>
      <c r="B176248" s="21"/>
      <c r="C176248" s="16"/>
      <c r="D176248" s="8"/>
    </row>
    <row r="176249" spans="1:4" x14ac:dyDescent="0.6">
      <c r="A176249" s="20"/>
      <c r="B176249" s="21"/>
      <c r="C176249" s="16"/>
      <c r="D176249" s="8"/>
    </row>
    <row r="176250" spans="1:4" x14ac:dyDescent="0.6">
      <c r="A176250" s="20"/>
      <c r="B176250" s="21"/>
      <c r="C176250" s="16"/>
      <c r="D176250" s="8"/>
    </row>
    <row r="176251" spans="1:4" x14ac:dyDescent="0.6">
      <c r="A176251" s="20"/>
      <c r="B176251" s="21"/>
      <c r="C176251" s="16"/>
      <c r="D176251" s="8"/>
    </row>
    <row r="176252" spans="1:4" x14ac:dyDescent="0.6">
      <c r="A176252" s="20"/>
      <c r="B176252" s="21"/>
      <c r="C176252" s="16"/>
      <c r="D176252" s="8"/>
    </row>
    <row r="176253" spans="1:4" x14ac:dyDescent="0.6">
      <c r="A176253" s="20"/>
      <c r="B176253" s="21"/>
      <c r="C176253" s="16"/>
      <c r="D176253" s="8"/>
    </row>
    <row r="176254" spans="1:4" x14ac:dyDescent="0.6">
      <c r="A176254" s="20"/>
      <c r="B176254" s="21"/>
      <c r="C176254" s="16"/>
      <c r="D176254" s="8"/>
    </row>
    <row r="176255" spans="1:4" x14ac:dyDescent="0.6">
      <c r="A176255" s="20"/>
      <c r="B176255" s="21"/>
      <c r="C176255" s="16"/>
      <c r="D176255" s="8"/>
    </row>
    <row r="176256" spans="1:4" x14ac:dyDescent="0.6">
      <c r="A176256" s="20"/>
      <c r="B176256" s="21"/>
      <c r="C176256" s="16"/>
      <c r="D176256" s="8"/>
    </row>
    <row r="176257" spans="1:4" x14ac:dyDescent="0.6">
      <c r="A176257" s="20"/>
      <c r="B176257" s="21"/>
      <c r="C176257" s="16"/>
      <c r="D176257" s="8"/>
    </row>
    <row r="176258" spans="1:4" x14ac:dyDescent="0.6">
      <c r="A176258" s="20"/>
      <c r="B176258" s="21"/>
      <c r="C176258" s="16"/>
      <c r="D176258" s="8"/>
    </row>
    <row r="176259" spans="1:4" x14ac:dyDescent="0.6">
      <c r="A176259" s="20"/>
      <c r="B176259" s="21"/>
      <c r="C176259" s="16"/>
      <c r="D176259" s="8"/>
    </row>
    <row r="176260" spans="1:4" x14ac:dyDescent="0.6">
      <c r="A176260" s="20"/>
      <c r="B176260" s="21"/>
      <c r="C176260" s="16"/>
      <c r="D176260" s="8"/>
    </row>
    <row r="176261" spans="1:4" x14ac:dyDescent="0.6">
      <c r="A176261" s="20"/>
      <c r="B176261" s="21"/>
      <c r="C176261" s="16"/>
      <c r="D176261" s="8"/>
    </row>
    <row r="176262" spans="1:4" x14ac:dyDescent="0.6">
      <c r="A176262" s="20"/>
      <c r="B176262" s="21"/>
      <c r="C176262" s="16"/>
      <c r="D176262" s="8"/>
    </row>
    <row r="176263" spans="1:4" x14ac:dyDescent="0.6">
      <c r="A176263" s="20"/>
      <c r="B176263" s="21"/>
      <c r="C176263" s="16"/>
      <c r="D176263" s="8"/>
    </row>
    <row r="176264" spans="1:4" x14ac:dyDescent="0.6">
      <c r="A176264" s="20"/>
      <c r="B176264" s="21"/>
      <c r="C176264" s="16"/>
      <c r="D176264" s="8"/>
    </row>
    <row r="176265" spans="1:4" x14ac:dyDescent="0.6">
      <c r="A176265" s="20"/>
      <c r="B176265" s="21"/>
      <c r="C176265" s="16"/>
      <c r="D176265" s="8"/>
    </row>
    <row r="176266" spans="1:4" x14ac:dyDescent="0.6">
      <c r="A176266" s="20"/>
      <c r="B176266" s="21"/>
      <c r="C176266" s="16"/>
      <c r="D176266" s="8"/>
    </row>
    <row r="176267" spans="1:4" x14ac:dyDescent="0.6">
      <c r="A176267" s="20"/>
      <c r="B176267" s="21"/>
      <c r="C176267" s="16"/>
      <c r="D176267" s="8"/>
    </row>
    <row r="176268" spans="1:4" x14ac:dyDescent="0.6">
      <c r="A176268" s="20"/>
      <c r="B176268" s="21"/>
      <c r="C176268" s="16"/>
      <c r="D176268" s="8"/>
    </row>
    <row r="176269" spans="1:4" x14ac:dyDescent="0.6">
      <c r="A176269" s="20"/>
      <c r="B176269" s="21"/>
      <c r="C176269" s="16"/>
      <c r="D176269" s="8"/>
    </row>
    <row r="176270" spans="1:4" x14ac:dyDescent="0.6">
      <c r="A176270" s="20"/>
      <c r="B176270" s="21"/>
      <c r="C176270" s="16"/>
      <c r="D176270" s="8"/>
    </row>
    <row r="176271" spans="1:4" x14ac:dyDescent="0.6">
      <c r="A176271" s="20"/>
      <c r="B176271" s="21"/>
      <c r="C176271" s="16"/>
      <c r="D176271" s="8"/>
    </row>
    <row r="176272" spans="1:4" x14ac:dyDescent="0.6">
      <c r="A176272" s="20"/>
      <c r="B176272" s="21"/>
      <c r="C176272" s="16"/>
      <c r="D176272" s="8"/>
    </row>
    <row r="176273" spans="1:4" x14ac:dyDescent="0.6">
      <c r="A176273" s="20"/>
      <c r="B176273" s="21"/>
      <c r="C176273" s="16"/>
      <c r="D176273" s="8"/>
    </row>
    <row r="176274" spans="1:4" x14ac:dyDescent="0.6">
      <c r="A176274" s="20"/>
      <c r="B176274" s="21"/>
      <c r="C176274" s="16"/>
      <c r="D176274" s="8"/>
    </row>
    <row r="176275" spans="1:4" x14ac:dyDescent="0.6">
      <c r="A176275" s="20"/>
      <c r="B176275" s="21"/>
      <c r="C176275" s="16"/>
      <c r="D176275" s="8"/>
    </row>
    <row r="176276" spans="1:4" x14ac:dyDescent="0.6">
      <c r="A176276" s="20"/>
      <c r="B176276" s="21"/>
      <c r="C176276" s="16"/>
      <c r="D176276" s="8"/>
    </row>
    <row r="176277" spans="1:4" x14ac:dyDescent="0.6">
      <c r="A176277" s="20"/>
      <c r="B176277" s="21"/>
      <c r="C176277" s="16"/>
      <c r="D176277" s="8"/>
    </row>
    <row r="176278" spans="1:4" x14ac:dyDescent="0.6">
      <c r="A176278" s="20"/>
      <c r="B176278" s="21"/>
      <c r="C176278" s="16"/>
      <c r="D176278" s="8"/>
    </row>
    <row r="176279" spans="1:4" x14ac:dyDescent="0.6">
      <c r="A176279" s="20"/>
      <c r="B176279" s="21"/>
      <c r="C176279" s="16"/>
      <c r="D176279" s="8"/>
    </row>
    <row r="176280" spans="1:4" x14ac:dyDescent="0.6">
      <c r="A176280" s="20"/>
      <c r="B176280" s="21"/>
      <c r="C176280" s="16"/>
      <c r="D176280" s="8"/>
    </row>
    <row r="176281" spans="1:4" x14ac:dyDescent="0.6">
      <c r="A176281" s="20"/>
      <c r="B176281" s="21"/>
      <c r="C176281" s="16"/>
      <c r="D176281" s="8"/>
    </row>
    <row r="176282" spans="1:4" x14ac:dyDescent="0.6">
      <c r="A176282" s="20"/>
      <c r="B176282" s="21"/>
      <c r="C176282" s="16"/>
      <c r="D176282" s="8"/>
    </row>
    <row r="176283" spans="1:4" x14ac:dyDescent="0.6">
      <c r="A176283" s="20"/>
      <c r="B176283" s="21"/>
      <c r="C176283" s="16"/>
      <c r="D176283" s="8"/>
    </row>
    <row r="176284" spans="1:4" x14ac:dyDescent="0.6">
      <c r="A176284" s="20"/>
      <c r="B176284" s="21"/>
      <c r="C176284" s="16"/>
      <c r="D176284" s="8"/>
    </row>
    <row r="176285" spans="1:4" x14ac:dyDescent="0.6">
      <c r="A176285" s="20"/>
      <c r="B176285" s="21"/>
      <c r="C176285" s="16"/>
      <c r="D176285" s="8"/>
    </row>
    <row r="176286" spans="1:4" x14ac:dyDescent="0.6">
      <c r="A176286" s="20"/>
      <c r="B176286" s="21"/>
      <c r="C176286" s="16"/>
      <c r="D176286" s="8"/>
    </row>
    <row r="176287" spans="1:4" x14ac:dyDescent="0.6">
      <c r="A176287" s="20"/>
      <c r="B176287" s="21"/>
      <c r="C176287" s="16"/>
      <c r="D176287" s="8"/>
    </row>
    <row r="176288" spans="1:4" x14ac:dyDescent="0.6">
      <c r="A176288" s="20"/>
      <c r="B176288" s="21"/>
      <c r="C176288" s="16"/>
      <c r="D176288" s="8"/>
    </row>
    <row r="176289" spans="1:4" x14ac:dyDescent="0.6">
      <c r="A176289" s="20"/>
      <c r="B176289" s="21"/>
      <c r="C176289" s="16"/>
      <c r="D176289" s="8"/>
    </row>
    <row r="176290" spans="1:4" x14ac:dyDescent="0.6">
      <c r="A176290" s="20"/>
      <c r="B176290" s="21"/>
      <c r="C176290" s="16"/>
      <c r="D176290" s="8"/>
    </row>
    <row r="176291" spans="1:4" x14ac:dyDescent="0.6">
      <c r="A176291" s="20"/>
      <c r="B176291" s="21"/>
      <c r="C176291" s="16"/>
      <c r="D176291" s="8"/>
    </row>
    <row r="176292" spans="1:4" x14ac:dyDescent="0.6">
      <c r="A176292" s="20"/>
      <c r="B176292" s="21"/>
      <c r="C176292" s="16"/>
      <c r="D176292" s="8"/>
    </row>
    <row r="176293" spans="1:4" x14ac:dyDescent="0.6">
      <c r="A176293" s="20"/>
      <c r="B176293" s="21"/>
      <c r="C176293" s="16"/>
      <c r="D176293" s="8"/>
    </row>
    <row r="176294" spans="1:4" x14ac:dyDescent="0.6">
      <c r="A176294" s="20"/>
      <c r="B176294" s="21"/>
      <c r="C176294" s="16"/>
      <c r="D176294" s="8"/>
    </row>
    <row r="176295" spans="1:4" x14ac:dyDescent="0.6">
      <c r="A176295" s="20"/>
      <c r="B176295" s="21"/>
      <c r="C176295" s="16"/>
      <c r="D176295" s="8"/>
    </row>
    <row r="176296" spans="1:4" x14ac:dyDescent="0.6">
      <c r="A176296" s="20"/>
      <c r="B176296" s="21"/>
      <c r="C176296" s="16"/>
      <c r="D176296" s="8"/>
    </row>
    <row r="176297" spans="1:4" x14ac:dyDescent="0.6">
      <c r="A176297" s="20"/>
      <c r="B176297" s="21"/>
      <c r="C176297" s="16"/>
      <c r="D176297" s="8"/>
    </row>
    <row r="176298" spans="1:4" x14ac:dyDescent="0.6">
      <c r="A176298" s="20"/>
      <c r="B176298" s="21"/>
      <c r="C176298" s="16"/>
      <c r="D176298" s="8"/>
    </row>
    <row r="176299" spans="1:4" x14ac:dyDescent="0.6">
      <c r="A176299" s="20"/>
      <c r="B176299" s="21"/>
      <c r="C176299" s="16"/>
      <c r="D176299" s="8"/>
    </row>
    <row r="176300" spans="1:4" x14ac:dyDescent="0.6">
      <c r="A176300" s="20"/>
      <c r="B176300" s="21"/>
      <c r="C176300" s="16"/>
      <c r="D176300" s="8"/>
    </row>
    <row r="176301" spans="1:4" x14ac:dyDescent="0.6">
      <c r="A176301" s="20"/>
      <c r="B176301" s="21"/>
      <c r="C176301" s="16"/>
      <c r="D176301" s="8"/>
    </row>
    <row r="176302" spans="1:4" x14ac:dyDescent="0.6">
      <c r="A176302" s="20"/>
      <c r="B176302" s="21"/>
      <c r="C176302" s="16"/>
      <c r="D176302" s="8"/>
    </row>
    <row r="176303" spans="1:4" x14ac:dyDescent="0.6">
      <c r="A176303" s="20"/>
      <c r="B176303" s="21"/>
      <c r="C176303" s="16"/>
      <c r="D176303" s="8"/>
    </row>
    <row r="176304" spans="1:4" x14ac:dyDescent="0.6">
      <c r="A176304" s="20"/>
      <c r="B176304" s="21"/>
      <c r="C176304" s="16"/>
      <c r="D176304" s="8"/>
    </row>
    <row r="176305" spans="1:4" x14ac:dyDescent="0.6">
      <c r="A176305" s="20"/>
      <c r="B176305" s="21"/>
      <c r="C176305" s="16"/>
      <c r="D176305" s="8"/>
    </row>
    <row r="176306" spans="1:4" x14ac:dyDescent="0.6">
      <c r="A176306" s="20"/>
      <c r="B176306" s="21"/>
      <c r="C176306" s="16"/>
      <c r="D176306" s="8"/>
    </row>
    <row r="176307" spans="1:4" x14ac:dyDescent="0.6">
      <c r="A176307" s="20"/>
      <c r="B176307" s="21"/>
      <c r="C176307" s="16"/>
      <c r="D176307" s="8"/>
    </row>
    <row r="176308" spans="1:4" x14ac:dyDescent="0.6">
      <c r="A176308" s="20"/>
      <c r="B176308" s="21"/>
      <c r="C176308" s="16"/>
      <c r="D176308" s="8"/>
    </row>
    <row r="176309" spans="1:4" x14ac:dyDescent="0.6">
      <c r="A176309" s="20"/>
      <c r="B176309" s="21"/>
      <c r="C176309" s="16"/>
      <c r="D176309" s="8"/>
    </row>
    <row r="176310" spans="1:4" x14ac:dyDescent="0.6">
      <c r="A176310" s="20"/>
      <c r="B176310" s="21"/>
      <c r="C176310" s="16"/>
      <c r="D176310" s="8"/>
    </row>
    <row r="176311" spans="1:4" x14ac:dyDescent="0.6">
      <c r="A176311" s="20"/>
      <c r="B176311" s="21"/>
      <c r="C176311" s="16"/>
      <c r="D176311" s="8"/>
    </row>
    <row r="176312" spans="1:4" x14ac:dyDescent="0.6">
      <c r="A176312" s="20"/>
      <c r="B176312" s="21"/>
      <c r="C176312" s="16"/>
      <c r="D176312" s="8"/>
    </row>
    <row r="176313" spans="1:4" x14ac:dyDescent="0.6">
      <c r="A176313" s="20"/>
      <c r="B176313" s="21"/>
      <c r="C176313" s="16"/>
      <c r="D176313" s="8"/>
    </row>
    <row r="176314" spans="1:4" x14ac:dyDescent="0.6">
      <c r="A176314" s="20"/>
      <c r="B176314" s="21"/>
      <c r="C176314" s="16"/>
      <c r="D176314" s="8"/>
    </row>
    <row r="176315" spans="1:4" x14ac:dyDescent="0.6">
      <c r="A176315" s="20"/>
      <c r="B176315" s="21"/>
      <c r="C176315" s="16"/>
      <c r="D176315" s="8"/>
    </row>
    <row r="176316" spans="1:4" x14ac:dyDescent="0.6">
      <c r="A176316" s="20"/>
      <c r="B176316" s="21"/>
      <c r="C176316" s="16"/>
      <c r="D176316" s="8"/>
    </row>
    <row r="176317" spans="1:4" x14ac:dyDescent="0.6">
      <c r="A176317" s="20"/>
      <c r="B176317" s="21"/>
      <c r="C176317" s="16"/>
      <c r="D176317" s="8"/>
    </row>
    <row r="176318" spans="1:4" x14ac:dyDescent="0.6">
      <c r="A176318" s="20"/>
      <c r="B176318" s="21"/>
      <c r="C176318" s="16"/>
      <c r="D176318" s="8"/>
    </row>
    <row r="176319" spans="1:4" x14ac:dyDescent="0.6">
      <c r="A176319" s="20"/>
      <c r="B176319" s="21"/>
      <c r="C176319" s="16"/>
      <c r="D176319" s="8"/>
    </row>
    <row r="176320" spans="1:4" x14ac:dyDescent="0.6">
      <c r="A176320" s="20"/>
      <c r="B176320" s="21"/>
      <c r="C176320" s="16"/>
      <c r="D176320" s="8"/>
    </row>
    <row r="176321" spans="1:4" x14ac:dyDescent="0.6">
      <c r="A176321" s="20"/>
      <c r="B176321" s="21"/>
      <c r="C176321" s="16"/>
      <c r="D176321" s="8"/>
    </row>
    <row r="176322" spans="1:4" x14ac:dyDescent="0.6">
      <c r="A176322" s="20"/>
      <c r="B176322" s="21"/>
      <c r="C176322" s="16"/>
      <c r="D176322" s="8"/>
    </row>
    <row r="176323" spans="1:4" x14ac:dyDescent="0.6">
      <c r="A176323" s="20"/>
      <c r="B176323" s="21"/>
      <c r="C176323" s="16"/>
      <c r="D176323" s="8"/>
    </row>
    <row r="176324" spans="1:4" x14ac:dyDescent="0.6">
      <c r="A176324" s="20"/>
      <c r="B176324" s="21"/>
      <c r="C176324" s="16"/>
      <c r="D176324" s="8"/>
    </row>
    <row r="176325" spans="1:4" x14ac:dyDescent="0.6">
      <c r="A176325" s="20"/>
      <c r="B176325" s="21"/>
      <c r="C176325" s="16"/>
      <c r="D176325" s="8"/>
    </row>
    <row r="176326" spans="1:4" x14ac:dyDescent="0.6">
      <c r="A176326" s="20"/>
      <c r="B176326" s="21"/>
      <c r="C176326" s="16"/>
      <c r="D176326" s="8"/>
    </row>
    <row r="176327" spans="1:4" x14ac:dyDescent="0.6">
      <c r="A176327" s="20"/>
      <c r="B176327" s="21"/>
      <c r="C176327" s="16"/>
      <c r="D176327" s="8"/>
    </row>
    <row r="176328" spans="1:4" x14ac:dyDescent="0.6">
      <c r="A176328" s="20"/>
      <c r="B176328" s="21"/>
      <c r="C176328" s="16"/>
      <c r="D176328" s="8"/>
    </row>
    <row r="176329" spans="1:4" x14ac:dyDescent="0.6">
      <c r="A176329" s="20"/>
      <c r="B176329" s="21"/>
      <c r="C176329" s="16"/>
      <c r="D176329" s="8"/>
    </row>
    <row r="176330" spans="1:4" x14ac:dyDescent="0.6">
      <c r="A176330" s="20"/>
      <c r="B176330" s="21"/>
      <c r="C176330" s="16"/>
      <c r="D176330" s="8"/>
    </row>
    <row r="176331" spans="1:4" x14ac:dyDescent="0.6">
      <c r="A176331" s="20"/>
      <c r="B176331" s="21"/>
      <c r="C176331" s="16"/>
      <c r="D176331" s="8"/>
    </row>
    <row r="176332" spans="1:4" x14ac:dyDescent="0.6">
      <c r="A176332" s="20"/>
      <c r="B176332" s="21"/>
      <c r="C176332" s="16"/>
      <c r="D176332" s="8"/>
    </row>
    <row r="176333" spans="1:4" x14ac:dyDescent="0.6">
      <c r="A176333" s="20"/>
      <c r="B176333" s="21"/>
      <c r="C176333" s="16"/>
      <c r="D176333" s="8"/>
    </row>
    <row r="176334" spans="1:4" x14ac:dyDescent="0.6">
      <c r="A176334" s="20"/>
      <c r="B176334" s="21"/>
      <c r="C176334" s="16"/>
      <c r="D176334" s="8"/>
    </row>
    <row r="176335" spans="1:4" x14ac:dyDescent="0.6">
      <c r="A176335" s="20"/>
      <c r="B176335" s="21"/>
      <c r="C176335" s="16"/>
      <c r="D176335" s="8"/>
    </row>
    <row r="176336" spans="1:4" x14ac:dyDescent="0.6">
      <c r="A176336" s="20"/>
      <c r="B176336" s="21"/>
      <c r="C176336" s="16"/>
      <c r="D176336" s="8"/>
    </row>
    <row r="176337" spans="1:4" x14ac:dyDescent="0.6">
      <c r="A176337" s="20"/>
      <c r="B176337" s="21"/>
      <c r="C176337" s="16"/>
      <c r="D176337" s="8"/>
    </row>
    <row r="176338" spans="1:4" x14ac:dyDescent="0.6">
      <c r="A176338" s="20"/>
      <c r="B176338" s="21"/>
      <c r="C176338" s="16"/>
      <c r="D176338" s="8"/>
    </row>
    <row r="176339" spans="1:4" x14ac:dyDescent="0.6">
      <c r="A176339" s="20"/>
      <c r="B176339" s="21"/>
      <c r="C176339" s="16"/>
      <c r="D176339" s="8"/>
    </row>
    <row r="176340" spans="1:4" x14ac:dyDescent="0.6">
      <c r="A176340" s="20"/>
      <c r="B176340" s="21"/>
      <c r="C176340" s="16"/>
      <c r="D176340" s="8"/>
    </row>
    <row r="176341" spans="1:4" x14ac:dyDescent="0.6">
      <c r="A176341" s="20"/>
      <c r="B176341" s="21"/>
      <c r="C176341" s="16"/>
      <c r="D176341" s="8"/>
    </row>
    <row r="176342" spans="1:4" x14ac:dyDescent="0.6">
      <c r="A176342" s="20"/>
      <c r="B176342" s="21"/>
      <c r="C176342" s="16"/>
      <c r="D176342" s="8"/>
    </row>
    <row r="176343" spans="1:4" x14ac:dyDescent="0.6">
      <c r="A176343" s="20"/>
      <c r="B176343" s="21"/>
      <c r="C176343" s="16"/>
      <c r="D176343" s="8"/>
    </row>
    <row r="176344" spans="1:4" x14ac:dyDescent="0.6">
      <c r="A176344" s="20"/>
      <c r="B176344" s="21"/>
      <c r="C176344" s="16"/>
      <c r="D176344" s="8"/>
    </row>
    <row r="176345" spans="1:4" x14ac:dyDescent="0.6">
      <c r="A176345" s="20"/>
      <c r="B176345" s="21"/>
      <c r="C176345" s="16"/>
      <c r="D176345" s="8"/>
    </row>
    <row r="176346" spans="1:4" x14ac:dyDescent="0.6">
      <c r="A176346" s="20"/>
      <c r="B176346" s="21"/>
      <c r="C176346" s="16"/>
      <c r="D176346" s="8"/>
    </row>
    <row r="176347" spans="1:4" x14ac:dyDescent="0.6">
      <c r="A176347" s="20"/>
      <c r="B176347" s="21"/>
      <c r="C176347" s="16"/>
      <c r="D176347" s="8"/>
    </row>
    <row r="176348" spans="1:4" x14ac:dyDescent="0.6">
      <c r="A176348" s="20"/>
      <c r="B176348" s="21"/>
      <c r="C176348" s="16"/>
      <c r="D176348" s="8"/>
    </row>
    <row r="176349" spans="1:4" x14ac:dyDescent="0.6">
      <c r="A176349" s="20"/>
      <c r="B176349" s="21"/>
      <c r="C176349" s="16"/>
      <c r="D176349" s="8"/>
    </row>
    <row r="176350" spans="1:4" x14ac:dyDescent="0.6">
      <c r="A176350" s="20"/>
      <c r="B176350" s="21"/>
      <c r="C176350" s="16"/>
      <c r="D176350" s="8"/>
    </row>
    <row r="176351" spans="1:4" x14ac:dyDescent="0.6">
      <c r="A176351" s="20"/>
      <c r="B176351" s="21"/>
      <c r="C176351" s="16"/>
      <c r="D176351" s="8"/>
    </row>
    <row r="176352" spans="1:4" x14ac:dyDescent="0.6">
      <c r="A176352" s="20"/>
      <c r="B176352" s="21"/>
      <c r="C176352" s="16"/>
      <c r="D176352" s="8"/>
    </row>
    <row r="176353" spans="1:4" x14ac:dyDescent="0.6">
      <c r="A176353" s="20"/>
      <c r="B176353" s="21"/>
      <c r="C176353" s="16"/>
      <c r="D176353" s="8"/>
    </row>
    <row r="176354" spans="1:4" x14ac:dyDescent="0.6">
      <c r="A176354" s="20"/>
      <c r="B176354" s="21"/>
      <c r="C176354" s="16"/>
      <c r="D176354" s="8"/>
    </row>
    <row r="176355" spans="1:4" x14ac:dyDescent="0.6">
      <c r="A176355" s="20"/>
      <c r="B176355" s="21"/>
      <c r="C176355" s="16"/>
      <c r="D176355" s="8"/>
    </row>
    <row r="176356" spans="1:4" x14ac:dyDescent="0.6">
      <c r="A176356" s="20"/>
      <c r="B176356" s="21"/>
      <c r="C176356" s="16"/>
      <c r="D176356" s="8"/>
    </row>
    <row r="176357" spans="1:4" x14ac:dyDescent="0.6">
      <c r="A176357" s="20"/>
      <c r="B176357" s="21"/>
      <c r="C176357" s="16"/>
      <c r="D176357" s="8"/>
    </row>
    <row r="176358" spans="1:4" x14ac:dyDescent="0.6">
      <c r="A176358" s="20"/>
      <c r="B176358" s="21"/>
      <c r="C176358" s="16"/>
      <c r="D176358" s="8"/>
    </row>
    <row r="176359" spans="1:4" x14ac:dyDescent="0.6">
      <c r="A176359" s="20"/>
      <c r="B176359" s="21"/>
      <c r="C176359" s="16"/>
      <c r="D176359" s="8"/>
    </row>
    <row r="176360" spans="1:4" x14ac:dyDescent="0.6">
      <c r="A176360" s="20"/>
      <c r="B176360" s="21"/>
      <c r="C176360" s="16"/>
      <c r="D176360" s="8"/>
    </row>
    <row r="176361" spans="1:4" x14ac:dyDescent="0.6">
      <c r="A176361" s="20"/>
      <c r="B176361" s="21"/>
      <c r="C176361" s="16"/>
      <c r="D176361" s="8"/>
    </row>
    <row r="176362" spans="1:4" x14ac:dyDescent="0.6">
      <c r="A176362" s="20"/>
      <c r="B176362" s="21"/>
      <c r="C176362" s="16"/>
      <c r="D176362" s="8"/>
    </row>
    <row r="176363" spans="1:4" x14ac:dyDescent="0.6">
      <c r="A176363" s="20"/>
      <c r="B176363" s="21"/>
      <c r="C176363" s="16"/>
      <c r="D176363" s="8"/>
    </row>
    <row r="176364" spans="1:4" x14ac:dyDescent="0.6">
      <c r="A176364" s="20"/>
      <c r="B176364" s="21"/>
      <c r="C176364" s="16"/>
      <c r="D176364" s="8"/>
    </row>
    <row r="176365" spans="1:4" x14ac:dyDescent="0.6">
      <c r="A176365" s="20"/>
      <c r="B176365" s="21"/>
      <c r="C176365" s="16"/>
      <c r="D176365" s="8"/>
    </row>
    <row r="176366" spans="1:4" x14ac:dyDescent="0.6">
      <c r="A176366" s="20"/>
      <c r="B176366" s="21"/>
      <c r="C176366" s="16"/>
      <c r="D176366" s="8"/>
    </row>
    <row r="176367" spans="1:4" x14ac:dyDescent="0.6">
      <c r="A176367" s="20"/>
      <c r="B176367" s="21"/>
      <c r="C176367" s="16"/>
      <c r="D176367" s="8"/>
    </row>
    <row r="176368" spans="1:4" x14ac:dyDescent="0.6">
      <c r="A176368" s="20"/>
      <c r="B176368" s="21"/>
      <c r="C176368" s="16"/>
      <c r="D176368" s="8"/>
    </row>
    <row r="176369" spans="1:4" x14ac:dyDescent="0.6">
      <c r="A176369" s="20"/>
      <c r="B176369" s="21"/>
      <c r="C176369" s="16"/>
      <c r="D176369" s="8"/>
    </row>
    <row r="176370" spans="1:4" x14ac:dyDescent="0.6">
      <c r="A176370" s="20"/>
      <c r="B176370" s="21"/>
      <c r="C176370" s="16"/>
      <c r="D176370" s="8"/>
    </row>
    <row r="176371" spans="1:4" x14ac:dyDescent="0.6">
      <c r="A176371" s="20"/>
      <c r="B176371" s="21"/>
      <c r="C176371" s="16"/>
      <c r="D176371" s="8"/>
    </row>
    <row r="176372" spans="1:4" x14ac:dyDescent="0.6">
      <c r="A176372" s="20"/>
      <c r="B176372" s="21"/>
      <c r="C176372" s="16"/>
      <c r="D176372" s="8"/>
    </row>
    <row r="176373" spans="1:4" x14ac:dyDescent="0.6">
      <c r="A176373" s="20"/>
      <c r="B176373" s="21"/>
      <c r="C176373" s="16"/>
      <c r="D176373" s="8"/>
    </row>
    <row r="176374" spans="1:4" x14ac:dyDescent="0.6">
      <c r="A176374" s="20"/>
      <c r="B176374" s="21"/>
      <c r="C176374" s="16"/>
      <c r="D176374" s="8"/>
    </row>
    <row r="176375" spans="1:4" x14ac:dyDescent="0.6">
      <c r="A176375" s="20"/>
      <c r="B176375" s="21"/>
      <c r="C176375" s="16"/>
      <c r="D176375" s="8"/>
    </row>
    <row r="176376" spans="1:4" x14ac:dyDescent="0.6">
      <c r="A176376" s="20"/>
      <c r="B176376" s="21"/>
      <c r="C176376" s="16"/>
      <c r="D176376" s="8"/>
    </row>
    <row r="176377" spans="1:4" x14ac:dyDescent="0.6">
      <c r="A176377" s="20"/>
      <c r="B176377" s="21"/>
      <c r="C176377" s="16"/>
      <c r="D176377" s="8"/>
    </row>
    <row r="176378" spans="1:4" x14ac:dyDescent="0.6">
      <c r="A176378" s="20"/>
      <c r="B176378" s="21"/>
      <c r="C176378" s="16"/>
      <c r="D176378" s="8"/>
    </row>
    <row r="176379" spans="1:4" x14ac:dyDescent="0.6">
      <c r="A176379" s="20"/>
      <c r="B176379" s="21"/>
      <c r="C176379" s="16"/>
      <c r="D176379" s="8"/>
    </row>
    <row r="176380" spans="1:4" x14ac:dyDescent="0.6">
      <c r="A176380" s="20"/>
      <c r="B176380" s="21"/>
      <c r="C176380" s="16"/>
      <c r="D176380" s="8"/>
    </row>
    <row r="176381" spans="1:4" x14ac:dyDescent="0.6">
      <c r="A176381" s="20"/>
      <c r="B176381" s="21"/>
      <c r="C176381" s="16"/>
      <c r="D176381" s="8"/>
    </row>
    <row r="176382" spans="1:4" x14ac:dyDescent="0.6">
      <c r="A176382" s="20"/>
      <c r="B176382" s="21"/>
      <c r="C176382" s="16"/>
      <c r="D176382" s="8"/>
    </row>
    <row r="176383" spans="1:4" x14ac:dyDescent="0.6">
      <c r="A176383" s="20"/>
      <c r="B176383" s="21"/>
      <c r="C176383" s="16"/>
      <c r="D176383" s="8"/>
    </row>
    <row r="176384" spans="1:4" x14ac:dyDescent="0.6">
      <c r="A176384" s="20"/>
      <c r="B176384" s="21"/>
      <c r="C176384" s="16"/>
      <c r="D176384" s="8"/>
    </row>
    <row r="176385" spans="1:4" x14ac:dyDescent="0.6">
      <c r="A176385" s="20"/>
      <c r="B176385" s="21"/>
      <c r="C176385" s="16"/>
      <c r="D176385" s="8"/>
    </row>
    <row r="176386" spans="1:4" x14ac:dyDescent="0.6">
      <c r="A176386" s="20"/>
      <c r="B176386" s="21"/>
      <c r="C176386" s="16"/>
      <c r="D176386" s="8"/>
    </row>
    <row r="176387" spans="1:4" x14ac:dyDescent="0.6">
      <c r="A176387" s="20"/>
      <c r="B176387" s="21"/>
      <c r="C176387" s="16"/>
      <c r="D176387" s="8"/>
    </row>
    <row r="176388" spans="1:4" x14ac:dyDescent="0.6">
      <c r="A176388" s="20"/>
      <c r="B176388" s="21"/>
      <c r="C176388" s="16"/>
      <c r="D176388" s="8"/>
    </row>
    <row r="176389" spans="1:4" x14ac:dyDescent="0.6">
      <c r="A176389" s="20"/>
      <c r="B176389" s="21"/>
      <c r="C176389" s="16"/>
      <c r="D176389" s="8"/>
    </row>
    <row r="176390" spans="1:4" x14ac:dyDescent="0.6">
      <c r="A176390" s="20"/>
      <c r="B176390" s="21"/>
      <c r="C176390" s="16"/>
      <c r="D176390" s="8"/>
    </row>
    <row r="176391" spans="1:4" x14ac:dyDescent="0.6">
      <c r="A176391" s="20"/>
      <c r="B176391" s="21"/>
      <c r="C176391" s="16"/>
      <c r="D176391" s="8"/>
    </row>
    <row r="176392" spans="1:4" x14ac:dyDescent="0.6">
      <c r="A176392" s="20"/>
      <c r="B176392" s="21"/>
      <c r="C176392" s="16"/>
      <c r="D176392" s="8"/>
    </row>
    <row r="176393" spans="1:4" x14ac:dyDescent="0.6">
      <c r="A176393" s="20"/>
      <c r="B176393" s="21"/>
      <c r="C176393" s="16"/>
      <c r="D176393" s="8"/>
    </row>
    <row r="176394" spans="1:4" x14ac:dyDescent="0.6">
      <c r="A176394" s="20"/>
      <c r="B176394" s="21"/>
      <c r="C176394" s="16"/>
      <c r="D176394" s="8"/>
    </row>
    <row r="176395" spans="1:4" x14ac:dyDescent="0.6">
      <c r="A176395" s="20"/>
      <c r="B176395" s="21"/>
      <c r="C176395" s="16"/>
      <c r="D176395" s="8"/>
    </row>
    <row r="176396" spans="1:4" x14ac:dyDescent="0.6">
      <c r="A176396" s="20"/>
      <c r="B176396" s="21"/>
      <c r="C176396" s="16"/>
      <c r="D176396" s="8"/>
    </row>
    <row r="176397" spans="1:4" x14ac:dyDescent="0.6">
      <c r="A176397" s="20"/>
      <c r="B176397" s="21"/>
      <c r="C176397" s="16"/>
      <c r="D176397" s="8"/>
    </row>
    <row r="176398" spans="1:4" x14ac:dyDescent="0.6">
      <c r="A176398" s="20"/>
      <c r="B176398" s="21"/>
      <c r="C176398" s="16"/>
      <c r="D176398" s="8"/>
    </row>
    <row r="176399" spans="1:4" x14ac:dyDescent="0.6">
      <c r="A176399" s="20"/>
      <c r="B176399" s="21"/>
      <c r="C176399" s="16"/>
      <c r="D176399" s="8"/>
    </row>
    <row r="176400" spans="1:4" x14ac:dyDescent="0.6">
      <c r="A176400" s="20"/>
      <c r="B176400" s="21"/>
      <c r="C176400" s="16"/>
      <c r="D176400" s="8"/>
    </row>
    <row r="176401" spans="1:4" x14ac:dyDescent="0.6">
      <c r="A176401" s="20"/>
      <c r="B176401" s="21"/>
      <c r="C176401" s="16"/>
      <c r="D176401" s="8"/>
    </row>
    <row r="176402" spans="1:4" x14ac:dyDescent="0.6">
      <c r="A176402" s="20"/>
      <c r="B176402" s="21"/>
      <c r="C176402" s="16"/>
      <c r="D176402" s="8"/>
    </row>
    <row r="176403" spans="1:4" x14ac:dyDescent="0.6">
      <c r="A176403" s="20"/>
      <c r="B176403" s="21"/>
      <c r="C176403" s="16"/>
      <c r="D176403" s="8"/>
    </row>
    <row r="176404" spans="1:4" x14ac:dyDescent="0.6">
      <c r="A176404" s="20"/>
      <c r="B176404" s="21"/>
      <c r="C176404" s="16"/>
      <c r="D176404" s="8"/>
    </row>
    <row r="176405" spans="1:4" x14ac:dyDescent="0.6">
      <c r="A176405" s="20"/>
      <c r="B176405" s="21"/>
      <c r="C176405" s="16"/>
      <c r="D176405" s="8"/>
    </row>
    <row r="176406" spans="1:4" x14ac:dyDescent="0.6">
      <c r="A176406" s="20"/>
      <c r="B176406" s="21"/>
      <c r="C176406" s="16"/>
      <c r="D176406" s="8"/>
    </row>
    <row r="176407" spans="1:4" x14ac:dyDescent="0.6">
      <c r="A176407" s="20"/>
      <c r="B176407" s="21"/>
      <c r="C176407" s="16"/>
      <c r="D176407" s="8"/>
    </row>
    <row r="176408" spans="1:4" x14ac:dyDescent="0.6">
      <c r="A176408" s="20"/>
      <c r="B176408" s="21"/>
      <c r="C176408" s="16"/>
      <c r="D176408" s="8"/>
    </row>
    <row r="176409" spans="1:4" x14ac:dyDescent="0.6">
      <c r="A176409" s="20"/>
      <c r="B176409" s="21"/>
      <c r="C176409" s="16"/>
      <c r="D176409" s="8"/>
    </row>
    <row r="176410" spans="1:4" x14ac:dyDescent="0.6">
      <c r="A176410" s="20"/>
      <c r="B176410" s="21"/>
      <c r="C176410" s="16"/>
      <c r="D176410" s="8"/>
    </row>
    <row r="176411" spans="1:4" x14ac:dyDescent="0.6">
      <c r="A176411" s="20"/>
      <c r="B176411" s="21"/>
      <c r="C176411" s="16"/>
      <c r="D176411" s="8"/>
    </row>
    <row r="176412" spans="1:4" x14ac:dyDescent="0.6">
      <c r="A176412" s="20"/>
      <c r="B176412" s="21"/>
      <c r="C176412" s="16"/>
      <c r="D176412" s="8"/>
    </row>
    <row r="176413" spans="1:4" x14ac:dyDescent="0.6">
      <c r="A176413" s="20"/>
      <c r="B176413" s="21"/>
      <c r="C176413" s="16"/>
      <c r="D176413" s="8"/>
    </row>
    <row r="176414" spans="1:4" x14ac:dyDescent="0.6">
      <c r="A176414" s="20"/>
      <c r="B176414" s="21"/>
      <c r="C176414" s="16"/>
      <c r="D176414" s="8"/>
    </row>
    <row r="176415" spans="1:4" x14ac:dyDescent="0.6">
      <c r="A176415" s="20"/>
      <c r="B176415" s="21"/>
      <c r="C176415" s="16"/>
      <c r="D176415" s="8"/>
    </row>
    <row r="176416" spans="1:4" x14ac:dyDescent="0.6">
      <c r="A176416" s="20"/>
      <c r="B176416" s="21"/>
      <c r="C176416" s="16"/>
      <c r="D176416" s="8"/>
    </row>
    <row r="176417" spans="1:4" x14ac:dyDescent="0.6">
      <c r="A176417" s="20"/>
      <c r="B176417" s="21"/>
      <c r="C176417" s="16"/>
      <c r="D176417" s="8"/>
    </row>
    <row r="176418" spans="1:4" x14ac:dyDescent="0.6">
      <c r="A176418" s="20"/>
      <c r="B176418" s="21"/>
      <c r="C176418" s="16"/>
      <c r="D176418" s="8"/>
    </row>
    <row r="176419" spans="1:4" x14ac:dyDescent="0.6">
      <c r="A176419" s="20"/>
      <c r="B176419" s="21"/>
      <c r="C176419" s="16"/>
      <c r="D176419" s="8"/>
    </row>
    <row r="176420" spans="1:4" x14ac:dyDescent="0.6">
      <c r="A176420" s="20"/>
      <c r="B176420" s="21"/>
      <c r="C176420" s="16"/>
      <c r="D176420" s="8"/>
    </row>
    <row r="176421" spans="1:4" x14ac:dyDescent="0.6">
      <c r="A176421" s="20"/>
      <c r="B176421" s="21"/>
      <c r="C176421" s="16"/>
      <c r="D176421" s="8"/>
    </row>
    <row r="176422" spans="1:4" x14ac:dyDescent="0.6">
      <c r="A176422" s="20"/>
      <c r="B176422" s="21"/>
      <c r="C176422" s="16"/>
      <c r="D176422" s="8"/>
    </row>
    <row r="176423" spans="1:4" x14ac:dyDescent="0.6">
      <c r="A176423" s="20"/>
      <c r="B176423" s="21"/>
      <c r="C176423" s="16"/>
      <c r="D176423" s="8"/>
    </row>
    <row r="176424" spans="1:4" x14ac:dyDescent="0.6">
      <c r="A176424" s="20"/>
      <c r="B176424" s="21"/>
      <c r="C176424" s="16"/>
      <c r="D176424" s="8"/>
    </row>
    <row r="176425" spans="1:4" x14ac:dyDescent="0.6">
      <c r="A176425" s="20"/>
      <c r="B176425" s="21"/>
      <c r="C176425" s="16"/>
      <c r="D176425" s="8"/>
    </row>
    <row r="176426" spans="1:4" x14ac:dyDescent="0.6">
      <c r="A176426" s="20"/>
      <c r="B176426" s="21"/>
      <c r="C176426" s="16"/>
      <c r="D176426" s="8"/>
    </row>
    <row r="176427" spans="1:4" x14ac:dyDescent="0.6">
      <c r="A176427" s="20"/>
      <c r="B176427" s="21"/>
      <c r="C176427" s="16"/>
      <c r="D176427" s="8"/>
    </row>
    <row r="176428" spans="1:4" x14ac:dyDescent="0.6">
      <c r="A176428" s="20"/>
      <c r="B176428" s="21"/>
      <c r="C176428" s="16"/>
      <c r="D176428" s="8"/>
    </row>
    <row r="176429" spans="1:4" x14ac:dyDescent="0.6">
      <c r="A176429" s="20"/>
      <c r="B176429" s="21"/>
      <c r="C176429" s="16"/>
      <c r="D176429" s="8"/>
    </row>
    <row r="176430" spans="1:4" x14ac:dyDescent="0.6">
      <c r="A176430" s="20"/>
      <c r="B176430" s="21"/>
      <c r="C176430" s="16"/>
      <c r="D176430" s="8"/>
    </row>
    <row r="176431" spans="1:4" x14ac:dyDescent="0.6">
      <c r="A176431" s="20"/>
      <c r="B176431" s="21"/>
      <c r="C176431" s="16"/>
      <c r="D176431" s="8"/>
    </row>
    <row r="176432" spans="1:4" x14ac:dyDescent="0.6">
      <c r="A176432" s="20"/>
      <c r="B176432" s="21"/>
      <c r="C176432" s="16"/>
      <c r="D176432" s="8"/>
    </row>
    <row r="176433" spans="1:4" x14ac:dyDescent="0.6">
      <c r="A176433" s="20"/>
      <c r="B176433" s="21"/>
      <c r="C176433" s="16"/>
      <c r="D176433" s="8"/>
    </row>
    <row r="176434" spans="1:4" x14ac:dyDescent="0.6">
      <c r="A176434" s="20"/>
      <c r="B176434" s="21"/>
      <c r="C176434" s="16"/>
      <c r="D176434" s="8"/>
    </row>
    <row r="176435" spans="1:4" x14ac:dyDescent="0.6">
      <c r="A176435" s="20"/>
      <c r="B176435" s="21"/>
      <c r="C176435" s="16"/>
      <c r="D176435" s="8"/>
    </row>
    <row r="176436" spans="1:4" x14ac:dyDescent="0.6">
      <c r="A176436" s="20"/>
      <c r="B176436" s="21"/>
      <c r="C176436" s="16"/>
      <c r="D176436" s="8"/>
    </row>
    <row r="176437" spans="1:4" x14ac:dyDescent="0.6">
      <c r="A176437" s="20"/>
      <c r="B176437" s="21"/>
      <c r="C176437" s="16"/>
      <c r="D176437" s="8"/>
    </row>
    <row r="176438" spans="1:4" x14ac:dyDescent="0.6">
      <c r="A176438" s="20"/>
      <c r="B176438" s="21"/>
      <c r="C176438" s="16"/>
      <c r="D176438" s="8"/>
    </row>
    <row r="176439" spans="1:4" x14ac:dyDescent="0.6">
      <c r="A176439" s="20"/>
      <c r="B176439" s="21"/>
      <c r="C176439" s="16"/>
      <c r="D176439" s="8"/>
    </row>
    <row r="176440" spans="1:4" x14ac:dyDescent="0.6">
      <c r="A176440" s="20"/>
      <c r="B176440" s="21"/>
      <c r="C176440" s="16"/>
      <c r="D176440" s="8"/>
    </row>
    <row r="176441" spans="1:4" x14ac:dyDescent="0.6">
      <c r="A176441" s="20"/>
      <c r="B176441" s="21"/>
      <c r="C176441" s="16"/>
      <c r="D176441" s="8"/>
    </row>
    <row r="176442" spans="1:4" x14ac:dyDescent="0.6">
      <c r="A176442" s="20"/>
      <c r="B176442" s="21"/>
      <c r="C176442" s="16"/>
      <c r="D176442" s="8"/>
    </row>
    <row r="176443" spans="1:4" x14ac:dyDescent="0.6">
      <c r="A176443" s="20"/>
      <c r="B176443" s="21"/>
      <c r="C176443" s="16"/>
      <c r="D176443" s="8"/>
    </row>
    <row r="176444" spans="1:4" x14ac:dyDescent="0.6">
      <c r="A176444" s="20"/>
      <c r="B176444" s="21"/>
      <c r="C176444" s="16"/>
      <c r="D176444" s="8"/>
    </row>
    <row r="176445" spans="1:4" x14ac:dyDescent="0.6">
      <c r="A176445" s="20"/>
      <c r="B176445" s="21"/>
      <c r="C176445" s="16"/>
      <c r="D176445" s="8"/>
    </row>
    <row r="176446" spans="1:4" x14ac:dyDescent="0.6">
      <c r="A176446" s="20"/>
      <c r="B176446" s="21"/>
      <c r="C176446" s="16"/>
      <c r="D176446" s="8"/>
    </row>
    <row r="176447" spans="1:4" x14ac:dyDescent="0.6">
      <c r="A176447" s="20"/>
      <c r="B176447" s="21"/>
      <c r="C176447" s="16"/>
      <c r="D176447" s="8"/>
    </row>
    <row r="176448" spans="1:4" x14ac:dyDescent="0.6">
      <c r="A176448" s="20"/>
      <c r="B176448" s="21"/>
      <c r="C176448" s="16"/>
      <c r="D176448" s="8"/>
    </row>
    <row r="176449" spans="1:4" x14ac:dyDescent="0.6">
      <c r="A176449" s="20"/>
      <c r="B176449" s="21"/>
      <c r="C176449" s="16"/>
      <c r="D176449" s="8"/>
    </row>
    <row r="176450" spans="1:4" x14ac:dyDescent="0.6">
      <c r="A176450" s="20"/>
      <c r="B176450" s="21"/>
      <c r="C176450" s="16"/>
      <c r="D176450" s="8"/>
    </row>
    <row r="176451" spans="1:4" x14ac:dyDescent="0.6">
      <c r="A176451" s="20"/>
      <c r="B176451" s="21"/>
      <c r="C176451" s="16"/>
      <c r="D176451" s="8"/>
    </row>
    <row r="176452" spans="1:4" x14ac:dyDescent="0.6">
      <c r="A176452" s="20"/>
      <c r="B176452" s="21"/>
      <c r="C176452" s="16"/>
      <c r="D176452" s="8"/>
    </row>
    <row r="176453" spans="1:4" x14ac:dyDescent="0.6">
      <c r="A176453" s="20"/>
      <c r="B176453" s="21"/>
      <c r="C176453" s="16"/>
      <c r="D176453" s="8"/>
    </row>
    <row r="176454" spans="1:4" x14ac:dyDescent="0.6">
      <c r="A176454" s="20"/>
      <c r="B176454" s="21"/>
      <c r="C176454" s="16"/>
      <c r="D176454" s="8"/>
    </row>
    <row r="176455" spans="1:4" x14ac:dyDescent="0.6">
      <c r="A176455" s="20"/>
      <c r="B176455" s="21"/>
      <c r="C176455" s="16"/>
      <c r="D176455" s="8"/>
    </row>
    <row r="176456" spans="1:4" x14ac:dyDescent="0.6">
      <c r="A176456" s="20"/>
      <c r="B176456" s="21"/>
      <c r="C176456" s="16"/>
      <c r="D176456" s="8"/>
    </row>
    <row r="176457" spans="1:4" x14ac:dyDescent="0.6">
      <c r="A176457" s="20"/>
      <c r="B176457" s="21"/>
      <c r="C176457" s="16"/>
      <c r="D176457" s="8"/>
    </row>
    <row r="176458" spans="1:4" x14ac:dyDescent="0.6">
      <c r="A176458" s="20"/>
      <c r="B176458" s="21"/>
      <c r="C176458" s="16"/>
      <c r="D176458" s="8"/>
    </row>
    <row r="176459" spans="1:4" x14ac:dyDescent="0.6">
      <c r="A176459" s="20"/>
      <c r="B176459" s="21"/>
      <c r="C176459" s="16"/>
      <c r="D176459" s="8"/>
    </row>
    <row r="176460" spans="1:4" x14ac:dyDescent="0.6">
      <c r="A176460" s="20"/>
      <c r="B176460" s="21"/>
      <c r="C176460" s="16"/>
      <c r="D176460" s="8"/>
    </row>
    <row r="176461" spans="1:4" x14ac:dyDescent="0.6">
      <c r="A176461" s="20"/>
      <c r="B176461" s="21"/>
      <c r="C176461" s="16"/>
      <c r="D176461" s="8"/>
    </row>
    <row r="176462" spans="1:4" x14ac:dyDescent="0.6">
      <c r="A176462" s="20"/>
      <c r="B176462" s="21"/>
      <c r="C176462" s="16"/>
      <c r="D176462" s="8"/>
    </row>
    <row r="176463" spans="1:4" x14ac:dyDescent="0.6">
      <c r="A176463" s="20"/>
      <c r="B176463" s="21"/>
      <c r="C176463" s="16"/>
      <c r="D176463" s="8"/>
    </row>
    <row r="176464" spans="1:4" x14ac:dyDescent="0.6">
      <c r="A176464" s="20"/>
      <c r="B176464" s="21"/>
      <c r="C176464" s="16"/>
      <c r="D176464" s="8"/>
    </row>
    <row r="176465" spans="1:4" x14ac:dyDescent="0.6">
      <c r="A176465" s="20"/>
      <c r="B176465" s="21"/>
      <c r="C176465" s="16"/>
      <c r="D176465" s="8"/>
    </row>
    <row r="176466" spans="1:4" x14ac:dyDescent="0.6">
      <c r="A176466" s="20"/>
      <c r="B176466" s="21"/>
      <c r="C176466" s="16"/>
      <c r="D176466" s="8"/>
    </row>
    <row r="176467" spans="1:4" x14ac:dyDescent="0.6">
      <c r="A176467" s="20"/>
      <c r="B176467" s="21"/>
      <c r="C176467" s="16"/>
      <c r="D176467" s="8"/>
    </row>
    <row r="176468" spans="1:4" x14ac:dyDescent="0.6">
      <c r="A176468" s="20"/>
      <c r="B176468" s="21"/>
      <c r="C176468" s="16"/>
      <c r="D176468" s="8"/>
    </row>
    <row r="176469" spans="1:4" x14ac:dyDescent="0.6">
      <c r="A176469" s="20"/>
      <c r="B176469" s="21"/>
      <c r="C176469" s="16"/>
      <c r="D176469" s="8"/>
    </row>
    <row r="176470" spans="1:4" x14ac:dyDescent="0.6">
      <c r="A176470" s="20"/>
      <c r="B176470" s="21"/>
      <c r="C176470" s="16"/>
      <c r="D176470" s="8"/>
    </row>
    <row r="176471" spans="1:4" x14ac:dyDescent="0.6">
      <c r="A176471" s="20"/>
      <c r="B176471" s="21"/>
      <c r="C176471" s="16"/>
      <c r="D176471" s="8"/>
    </row>
    <row r="176472" spans="1:4" x14ac:dyDescent="0.6">
      <c r="A176472" s="20"/>
      <c r="B176472" s="21"/>
      <c r="C176472" s="16"/>
      <c r="D176472" s="8"/>
    </row>
    <row r="176473" spans="1:4" x14ac:dyDescent="0.6">
      <c r="A176473" s="20"/>
      <c r="B176473" s="21"/>
      <c r="C176473" s="16"/>
      <c r="D176473" s="8"/>
    </row>
    <row r="176474" spans="1:4" x14ac:dyDescent="0.6">
      <c r="A176474" s="20"/>
      <c r="B176474" s="21"/>
      <c r="C176474" s="16"/>
      <c r="D176474" s="8"/>
    </row>
    <row r="176475" spans="1:4" x14ac:dyDescent="0.6">
      <c r="A176475" s="20"/>
      <c r="B176475" s="21"/>
      <c r="C176475" s="16"/>
      <c r="D176475" s="8"/>
    </row>
    <row r="176476" spans="1:4" x14ac:dyDescent="0.6">
      <c r="A176476" s="20"/>
      <c r="B176476" s="21"/>
      <c r="C176476" s="16"/>
      <c r="D176476" s="8"/>
    </row>
    <row r="176477" spans="1:4" x14ac:dyDescent="0.6">
      <c r="A176477" s="20"/>
      <c r="B176477" s="21"/>
      <c r="C176477" s="16"/>
      <c r="D176477" s="8"/>
    </row>
    <row r="176478" spans="1:4" x14ac:dyDescent="0.6">
      <c r="A176478" s="20"/>
      <c r="B176478" s="21"/>
      <c r="C176478" s="16"/>
      <c r="D176478" s="8"/>
    </row>
    <row r="176479" spans="1:4" x14ac:dyDescent="0.6">
      <c r="A176479" s="20"/>
      <c r="B176479" s="21"/>
      <c r="C176479" s="16"/>
      <c r="D176479" s="8"/>
    </row>
    <row r="176480" spans="1:4" x14ac:dyDescent="0.6">
      <c r="A176480" s="20"/>
      <c r="B176480" s="21"/>
      <c r="C176480" s="16"/>
      <c r="D176480" s="8"/>
    </row>
    <row r="176481" spans="1:4" x14ac:dyDescent="0.6">
      <c r="A176481" s="20"/>
      <c r="B176481" s="21"/>
      <c r="C176481" s="16"/>
      <c r="D176481" s="8"/>
    </row>
    <row r="176482" spans="1:4" x14ac:dyDescent="0.6">
      <c r="A176482" s="20"/>
      <c r="B176482" s="21"/>
      <c r="C176482" s="16"/>
      <c r="D176482" s="8"/>
    </row>
    <row r="176483" spans="1:4" x14ac:dyDescent="0.6">
      <c r="A176483" s="20"/>
      <c r="B176483" s="21"/>
      <c r="C176483" s="16"/>
      <c r="D176483" s="8"/>
    </row>
    <row r="176484" spans="1:4" x14ac:dyDescent="0.6">
      <c r="A176484" s="20"/>
      <c r="B176484" s="21"/>
      <c r="C176484" s="16"/>
      <c r="D176484" s="8"/>
    </row>
    <row r="176485" spans="1:4" x14ac:dyDescent="0.6">
      <c r="A176485" s="20"/>
      <c r="B176485" s="21"/>
      <c r="C176485" s="16"/>
      <c r="D176485" s="8"/>
    </row>
    <row r="176486" spans="1:4" x14ac:dyDescent="0.6">
      <c r="A176486" s="20"/>
      <c r="B176486" s="21"/>
      <c r="C176486" s="16"/>
      <c r="D176486" s="8"/>
    </row>
    <row r="176487" spans="1:4" x14ac:dyDescent="0.6">
      <c r="A176487" s="20"/>
      <c r="B176487" s="21"/>
      <c r="C176487" s="16"/>
      <c r="D176487" s="8"/>
    </row>
    <row r="176488" spans="1:4" x14ac:dyDescent="0.6">
      <c r="A176488" s="20"/>
      <c r="B176488" s="21"/>
      <c r="C176488" s="16"/>
      <c r="D176488" s="8"/>
    </row>
    <row r="176489" spans="1:4" x14ac:dyDescent="0.6">
      <c r="A176489" s="20"/>
      <c r="B176489" s="21"/>
      <c r="C176489" s="16"/>
      <c r="D176489" s="8"/>
    </row>
    <row r="176490" spans="1:4" x14ac:dyDescent="0.6">
      <c r="A176490" s="20"/>
      <c r="B176490" s="21"/>
      <c r="C176490" s="16"/>
      <c r="D176490" s="8"/>
    </row>
    <row r="176491" spans="1:4" x14ac:dyDescent="0.6">
      <c r="A176491" s="20"/>
      <c r="B176491" s="21"/>
      <c r="C176491" s="16"/>
      <c r="D176491" s="8"/>
    </row>
    <row r="176492" spans="1:4" x14ac:dyDescent="0.6">
      <c r="A176492" s="20"/>
      <c r="B176492" s="21"/>
      <c r="C176492" s="16"/>
      <c r="D176492" s="8"/>
    </row>
    <row r="176493" spans="1:4" x14ac:dyDescent="0.6">
      <c r="A176493" s="20"/>
      <c r="B176493" s="21"/>
      <c r="C176493" s="16"/>
      <c r="D176493" s="8"/>
    </row>
    <row r="176494" spans="1:4" x14ac:dyDescent="0.6">
      <c r="A176494" s="20"/>
      <c r="B176494" s="21"/>
      <c r="C176494" s="16"/>
      <c r="D176494" s="8"/>
    </row>
    <row r="176495" spans="1:4" x14ac:dyDescent="0.6">
      <c r="A176495" s="20"/>
      <c r="B176495" s="21"/>
      <c r="C176495" s="16"/>
      <c r="D176495" s="8"/>
    </row>
    <row r="176496" spans="1:4" x14ac:dyDescent="0.6">
      <c r="A176496" s="20"/>
      <c r="B176496" s="21"/>
      <c r="C176496" s="16"/>
      <c r="D176496" s="8"/>
    </row>
    <row r="176497" spans="1:4" x14ac:dyDescent="0.6">
      <c r="A176497" s="20"/>
      <c r="B176497" s="21"/>
      <c r="C176497" s="16"/>
      <c r="D176497" s="8"/>
    </row>
    <row r="176498" spans="1:4" x14ac:dyDescent="0.6">
      <c r="A176498" s="20"/>
      <c r="B176498" s="21"/>
      <c r="C176498" s="16"/>
      <c r="D176498" s="8"/>
    </row>
    <row r="176499" spans="1:4" x14ac:dyDescent="0.6">
      <c r="A176499" s="20"/>
      <c r="B176499" s="21"/>
      <c r="C176499" s="16"/>
      <c r="D176499" s="8"/>
    </row>
    <row r="176500" spans="1:4" x14ac:dyDescent="0.6">
      <c r="A176500" s="20"/>
      <c r="B176500" s="21"/>
      <c r="C176500" s="16"/>
      <c r="D176500" s="8"/>
    </row>
    <row r="176501" spans="1:4" x14ac:dyDescent="0.6">
      <c r="A176501" s="20"/>
      <c r="B176501" s="21"/>
      <c r="C176501" s="16"/>
      <c r="D176501" s="8"/>
    </row>
    <row r="176502" spans="1:4" x14ac:dyDescent="0.6">
      <c r="A176502" s="20"/>
      <c r="B176502" s="21"/>
      <c r="C176502" s="16"/>
      <c r="D176502" s="8"/>
    </row>
    <row r="176503" spans="1:4" x14ac:dyDescent="0.6">
      <c r="A176503" s="20"/>
      <c r="B176503" s="21"/>
      <c r="C176503" s="16"/>
      <c r="D176503" s="8"/>
    </row>
    <row r="176504" spans="1:4" x14ac:dyDescent="0.6">
      <c r="A176504" s="20"/>
      <c r="B176504" s="21"/>
      <c r="C176504" s="16"/>
      <c r="D176504" s="8"/>
    </row>
    <row r="176505" spans="1:4" x14ac:dyDescent="0.6">
      <c r="A176505" s="20"/>
      <c r="B176505" s="21"/>
      <c r="C176505" s="16"/>
      <c r="D176505" s="8"/>
    </row>
    <row r="176506" spans="1:4" x14ac:dyDescent="0.6">
      <c r="A176506" s="20"/>
      <c r="B176506" s="21"/>
      <c r="C176506" s="16"/>
      <c r="D176506" s="8"/>
    </row>
    <row r="176507" spans="1:4" x14ac:dyDescent="0.6">
      <c r="A176507" s="20"/>
      <c r="B176507" s="21"/>
      <c r="C176507" s="16"/>
      <c r="D176507" s="8"/>
    </row>
    <row r="176508" spans="1:4" x14ac:dyDescent="0.6">
      <c r="A176508" s="20"/>
      <c r="B176508" s="21"/>
      <c r="C176508" s="16"/>
      <c r="D176508" s="8"/>
    </row>
    <row r="176509" spans="1:4" x14ac:dyDescent="0.6">
      <c r="A176509" s="20"/>
      <c r="B176509" s="21"/>
      <c r="C176509" s="16"/>
      <c r="D176509" s="8"/>
    </row>
    <row r="176510" spans="1:4" x14ac:dyDescent="0.6">
      <c r="A176510" s="20"/>
      <c r="B176510" s="21"/>
      <c r="C176510" s="16"/>
      <c r="D176510" s="8"/>
    </row>
    <row r="176511" spans="1:4" x14ac:dyDescent="0.6">
      <c r="A176511" s="20"/>
      <c r="B176511" s="21"/>
      <c r="C176511" s="16"/>
      <c r="D176511" s="8"/>
    </row>
    <row r="176512" spans="1:4" x14ac:dyDescent="0.6">
      <c r="A176512" s="20"/>
      <c r="B176512" s="21"/>
      <c r="C176512" s="16"/>
      <c r="D176512" s="8"/>
    </row>
    <row r="176513" spans="1:4" x14ac:dyDescent="0.6">
      <c r="A176513" s="20"/>
      <c r="B176513" s="21"/>
      <c r="C176513" s="16"/>
      <c r="D176513" s="8"/>
    </row>
    <row r="176514" spans="1:4" x14ac:dyDescent="0.6">
      <c r="A176514" s="20"/>
      <c r="B176514" s="21"/>
      <c r="C176514" s="16"/>
      <c r="D176514" s="8"/>
    </row>
    <row r="176515" spans="1:4" x14ac:dyDescent="0.6">
      <c r="A176515" s="20"/>
      <c r="B176515" s="21"/>
      <c r="C176515" s="16"/>
      <c r="D176515" s="8"/>
    </row>
    <row r="176516" spans="1:4" x14ac:dyDescent="0.6">
      <c r="A176516" s="20"/>
      <c r="B176516" s="21"/>
      <c r="C176516" s="16"/>
      <c r="D176516" s="8"/>
    </row>
    <row r="176517" spans="1:4" x14ac:dyDescent="0.6">
      <c r="A176517" s="20"/>
      <c r="B176517" s="21"/>
      <c r="C176517" s="16"/>
      <c r="D176517" s="8"/>
    </row>
    <row r="176518" spans="1:4" x14ac:dyDescent="0.6">
      <c r="A176518" s="20"/>
      <c r="B176518" s="21"/>
      <c r="C176518" s="16"/>
      <c r="D176518" s="8"/>
    </row>
    <row r="176519" spans="1:4" x14ac:dyDescent="0.6">
      <c r="A176519" s="20"/>
      <c r="B176519" s="21"/>
      <c r="C176519" s="16"/>
      <c r="D176519" s="8"/>
    </row>
    <row r="176520" spans="1:4" x14ac:dyDescent="0.6">
      <c r="A176520" s="20"/>
      <c r="B176520" s="21"/>
      <c r="C176520" s="16"/>
      <c r="D176520" s="8"/>
    </row>
    <row r="176521" spans="1:4" x14ac:dyDescent="0.6">
      <c r="A176521" s="20"/>
      <c r="B176521" s="21"/>
      <c r="C176521" s="16"/>
      <c r="D176521" s="8"/>
    </row>
    <row r="176522" spans="1:4" x14ac:dyDescent="0.6">
      <c r="A176522" s="20"/>
      <c r="B176522" s="21"/>
      <c r="C176522" s="16"/>
      <c r="D176522" s="8"/>
    </row>
    <row r="176523" spans="1:4" x14ac:dyDescent="0.6">
      <c r="A176523" s="20"/>
      <c r="B176523" s="21"/>
      <c r="C176523" s="16"/>
      <c r="D176523" s="8"/>
    </row>
    <row r="176524" spans="1:4" x14ac:dyDescent="0.6">
      <c r="A176524" s="20"/>
      <c r="B176524" s="21"/>
      <c r="C176524" s="16"/>
      <c r="D176524" s="8"/>
    </row>
    <row r="176525" spans="1:4" x14ac:dyDescent="0.6">
      <c r="A176525" s="20"/>
      <c r="B176525" s="21"/>
      <c r="C176525" s="16"/>
      <c r="D176525" s="8"/>
    </row>
    <row r="176526" spans="1:4" x14ac:dyDescent="0.6">
      <c r="A176526" s="20"/>
      <c r="B176526" s="21"/>
      <c r="C176526" s="16"/>
      <c r="D176526" s="8"/>
    </row>
    <row r="176527" spans="1:4" x14ac:dyDescent="0.6">
      <c r="A176527" s="20"/>
      <c r="B176527" s="21"/>
      <c r="C176527" s="16"/>
      <c r="D176527" s="8"/>
    </row>
    <row r="176528" spans="1:4" x14ac:dyDescent="0.6">
      <c r="A176528" s="20"/>
      <c r="B176528" s="21"/>
      <c r="C176528" s="16"/>
      <c r="D176528" s="8"/>
    </row>
    <row r="176529" spans="1:4" x14ac:dyDescent="0.6">
      <c r="A176529" s="20"/>
      <c r="B176529" s="21"/>
      <c r="C176529" s="16"/>
      <c r="D176529" s="8"/>
    </row>
    <row r="176530" spans="1:4" x14ac:dyDescent="0.6">
      <c r="A176530" s="20"/>
      <c r="B176530" s="21"/>
      <c r="C176530" s="16"/>
      <c r="D176530" s="8"/>
    </row>
    <row r="176531" spans="1:4" x14ac:dyDescent="0.6">
      <c r="A176531" s="20"/>
      <c r="B176531" s="21"/>
      <c r="C176531" s="16"/>
      <c r="D176531" s="8"/>
    </row>
    <row r="176532" spans="1:4" x14ac:dyDescent="0.6">
      <c r="A176532" s="20"/>
      <c r="B176532" s="21"/>
      <c r="C176532" s="16"/>
      <c r="D176532" s="8"/>
    </row>
    <row r="176533" spans="1:4" x14ac:dyDescent="0.6">
      <c r="A176533" s="20"/>
      <c r="B176533" s="21"/>
      <c r="C176533" s="16"/>
      <c r="D176533" s="8"/>
    </row>
    <row r="176534" spans="1:4" x14ac:dyDescent="0.6">
      <c r="A176534" s="20"/>
      <c r="B176534" s="21"/>
      <c r="C176534" s="16"/>
      <c r="D176534" s="8"/>
    </row>
    <row r="176535" spans="1:4" x14ac:dyDescent="0.6">
      <c r="A176535" s="20"/>
      <c r="B176535" s="21"/>
      <c r="C176535" s="16"/>
      <c r="D176535" s="8"/>
    </row>
    <row r="176536" spans="1:4" x14ac:dyDescent="0.6">
      <c r="A176536" s="20"/>
      <c r="B176536" s="21"/>
      <c r="C176536" s="16"/>
      <c r="D176536" s="8"/>
    </row>
    <row r="176537" spans="1:4" x14ac:dyDescent="0.6">
      <c r="A176537" s="20"/>
      <c r="B176537" s="21"/>
      <c r="C176537" s="16"/>
      <c r="D176537" s="8"/>
    </row>
    <row r="176538" spans="1:4" x14ac:dyDescent="0.6">
      <c r="A176538" s="20"/>
      <c r="B176538" s="21"/>
      <c r="C176538" s="16"/>
      <c r="D176538" s="8"/>
    </row>
    <row r="176539" spans="1:4" x14ac:dyDescent="0.6">
      <c r="A176539" s="20"/>
      <c r="B176539" s="21"/>
      <c r="C176539" s="16"/>
      <c r="D176539" s="8"/>
    </row>
    <row r="176540" spans="1:4" x14ac:dyDescent="0.6">
      <c r="A176540" s="20"/>
      <c r="B176540" s="21"/>
      <c r="C176540" s="16"/>
      <c r="D176540" s="8"/>
    </row>
    <row r="176541" spans="1:4" x14ac:dyDescent="0.6">
      <c r="A176541" s="20"/>
      <c r="B176541" s="21"/>
      <c r="C176541" s="16"/>
      <c r="D176541" s="8"/>
    </row>
    <row r="176542" spans="1:4" x14ac:dyDescent="0.6">
      <c r="A176542" s="20"/>
      <c r="B176542" s="21"/>
      <c r="C176542" s="16"/>
      <c r="D176542" s="8"/>
    </row>
    <row r="176543" spans="1:4" x14ac:dyDescent="0.6">
      <c r="A176543" s="20"/>
      <c r="B176543" s="21"/>
      <c r="C176543" s="16"/>
      <c r="D176543" s="8"/>
    </row>
    <row r="176544" spans="1:4" x14ac:dyDescent="0.6">
      <c r="A176544" s="20"/>
      <c r="B176544" s="21"/>
      <c r="C176544" s="16"/>
      <c r="D176544" s="8"/>
    </row>
    <row r="176545" spans="1:4" x14ac:dyDescent="0.6">
      <c r="A176545" s="20"/>
      <c r="B176545" s="21"/>
      <c r="C176545" s="16"/>
      <c r="D176545" s="8"/>
    </row>
    <row r="176546" spans="1:4" x14ac:dyDescent="0.6">
      <c r="A176546" s="20"/>
      <c r="B176546" s="21"/>
      <c r="C176546" s="16"/>
      <c r="D176546" s="8"/>
    </row>
    <row r="176547" spans="1:4" x14ac:dyDescent="0.6">
      <c r="A176547" s="20"/>
      <c r="B176547" s="21"/>
      <c r="C176547" s="16"/>
      <c r="D176547" s="8"/>
    </row>
    <row r="176548" spans="1:4" x14ac:dyDescent="0.6">
      <c r="A176548" s="20"/>
      <c r="B176548" s="21"/>
      <c r="C176548" s="16"/>
      <c r="D176548" s="8"/>
    </row>
    <row r="176549" spans="1:4" x14ac:dyDescent="0.6">
      <c r="A176549" s="20"/>
      <c r="B176549" s="21"/>
      <c r="C176549" s="16"/>
      <c r="D176549" s="8"/>
    </row>
    <row r="176550" spans="1:4" x14ac:dyDescent="0.6">
      <c r="A176550" s="20"/>
      <c r="B176550" s="21"/>
      <c r="C176550" s="16"/>
      <c r="D176550" s="8"/>
    </row>
    <row r="176551" spans="1:4" x14ac:dyDescent="0.6">
      <c r="A176551" s="20"/>
      <c r="B176551" s="21"/>
      <c r="C176551" s="16"/>
      <c r="D176551" s="8"/>
    </row>
    <row r="176552" spans="1:4" x14ac:dyDescent="0.6">
      <c r="A176552" s="20"/>
      <c r="B176552" s="21"/>
      <c r="C176552" s="16"/>
      <c r="D176552" s="8"/>
    </row>
    <row r="176553" spans="1:4" x14ac:dyDescent="0.6">
      <c r="A176553" s="20"/>
      <c r="B176553" s="21"/>
      <c r="C176553" s="16"/>
      <c r="D176553" s="8"/>
    </row>
    <row r="176554" spans="1:4" x14ac:dyDescent="0.6">
      <c r="A176554" s="20"/>
      <c r="B176554" s="21"/>
      <c r="C176554" s="16"/>
      <c r="D176554" s="8"/>
    </row>
    <row r="176555" spans="1:4" x14ac:dyDescent="0.6">
      <c r="A176555" s="20"/>
      <c r="B176555" s="21"/>
      <c r="C176555" s="16"/>
      <c r="D176555" s="8"/>
    </row>
    <row r="176556" spans="1:4" x14ac:dyDescent="0.6">
      <c r="A176556" s="20"/>
      <c r="B176556" s="21"/>
      <c r="C176556" s="16"/>
      <c r="D176556" s="8"/>
    </row>
    <row r="176557" spans="1:4" x14ac:dyDescent="0.6">
      <c r="A176557" s="20"/>
      <c r="B176557" s="21"/>
      <c r="C176557" s="16"/>
      <c r="D176557" s="8"/>
    </row>
    <row r="176558" spans="1:4" x14ac:dyDescent="0.6">
      <c r="A176558" s="20"/>
      <c r="B176558" s="21"/>
      <c r="C176558" s="16"/>
      <c r="D176558" s="8"/>
    </row>
    <row r="176559" spans="1:4" x14ac:dyDescent="0.6">
      <c r="A176559" s="20"/>
      <c r="B176559" s="21"/>
      <c r="C176559" s="16"/>
      <c r="D176559" s="8"/>
    </row>
    <row r="176560" spans="1:4" x14ac:dyDescent="0.6">
      <c r="A176560" s="20"/>
      <c r="B176560" s="21"/>
      <c r="C176560" s="16"/>
      <c r="D176560" s="8"/>
    </row>
    <row r="176561" spans="1:4" x14ac:dyDescent="0.6">
      <c r="A176561" s="20"/>
      <c r="B176561" s="21"/>
      <c r="C176561" s="16"/>
      <c r="D176561" s="8"/>
    </row>
    <row r="176562" spans="1:4" x14ac:dyDescent="0.6">
      <c r="A176562" s="20"/>
      <c r="B176562" s="21"/>
      <c r="C176562" s="16"/>
      <c r="D176562" s="8"/>
    </row>
    <row r="176563" spans="1:4" x14ac:dyDescent="0.6">
      <c r="A176563" s="20"/>
      <c r="B176563" s="21"/>
      <c r="C176563" s="16"/>
      <c r="D176563" s="8"/>
    </row>
    <row r="176564" spans="1:4" x14ac:dyDescent="0.6">
      <c r="A176564" s="20"/>
      <c r="B176564" s="21"/>
      <c r="C176564" s="16"/>
      <c r="D176564" s="8"/>
    </row>
    <row r="176565" spans="1:4" x14ac:dyDescent="0.6">
      <c r="A176565" s="20"/>
      <c r="B176565" s="21"/>
      <c r="C176565" s="16"/>
      <c r="D176565" s="8"/>
    </row>
    <row r="176566" spans="1:4" x14ac:dyDescent="0.6">
      <c r="A176566" s="20"/>
      <c r="B176566" s="21"/>
      <c r="C176566" s="16"/>
      <c r="D176566" s="8"/>
    </row>
    <row r="176567" spans="1:4" x14ac:dyDescent="0.6">
      <c r="A176567" s="20"/>
      <c r="B176567" s="21"/>
      <c r="C176567" s="16"/>
      <c r="D176567" s="8"/>
    </row>
    <row r="176568" spans="1:4" x14ac:dyDescent="0.6">
      <c r="A176568" s="20"/>
      <c r="B176568" s="21"/>
      <c r="C176568" s="16"/>
      <c r="D176568" s="8"/>
    </row>
    <row r="176569" spans="1:4" x14ac:dyDescent="0.6">
      <c r="A176569" s="20"/>
      <c r="B176569" s="21"/>
      <c r="C176569" s="16"/>
      <c r="D176569" s="8"/>
    </row>
    <row r="176570" spans="1:4" x14ac:dyDescent="0.6">
      <c r="A176570" s="20"/>
      <c r="B176570" s="21"/>
      <c r="C176570" s="16"/>
      <c r="D176570" s="8"/>
    </row>
    <row r="176571" spans="1:4" x14ac:dyDescent="0.6">
      <c r="A176571" s="20"/>
      <c r="B176571" s="21"/>
      <c r="C176571" s="16"/>
      <c r="D176571" s="8"/>
    </row>
    <row r="176572" spans="1:4" x14ac:dyDescent="0.6">
      <c r="A176572" s="20"/>
      <c r="B176572" s="21"/>
      <c r="C176572" s="16"/>
      <c r="D176572" s="8"/>
    </row>
    <row r="176573" spans="1:4" x14ac:dyDescent="0.6">
      <c r="A176573" s="20"/>
      <c r="B176573" s="21"/>
      <c r="C176573" s="16"/>
      <c r="D176573" s="8"/>
    </row>
    <row r="176574" spans="1:4" x14ac:dyDescent="0.6">
      <c r="A176574" s="20"/>
      <c r="B176574" s="21"/>
      <c r="C176574" s="16"/>
      <c r="D176574" s="8"/>
    </row>
    <row r="176575" spans="1:4" x14ac:dyDescent="0.6">
      <c r="A176575" s="20"/>
      <c r="B176575" s="21"/>
      <c r="C176575" s="16"/>
      <c r="D176575" s="8"/>
    </row>
    <row r="176576" spans="1:4" x14ac:dyDescent="0.6">
      <c r="A176576" s="20"/>
      <c r="B176576" s="21"/>
      <c r="C176576" s="16"/>
      <c r="D176576" s="8"/>
    </row>
    <row r="176577" spans="1:4" x14ac:dyDescent="0.6">
      <c r="A176577" s="20"/>
      <c r="B176577" s="21"/>
      <c r="C176577" s="16"/>
      <c r="D176577" s="8"/>
    </row>
    <row r="176578" spans="1:4" x14ac:dyDescent="0.6">
      <c r="A176578" s="20"/>
      <c r="B176578" s="21"/>
      <c r="C176578" s="16"/>
      <c r="D176578" s="8"/>
    </row>
    <row r="176579" spans="1:4" x14ac:dyDescent="0.6">
      <c r="A176579" s="20"/>
      <c r="B176579" s="21"/>
      <c r="C176579" s="16"/>
      <c r="D176579" s="8"/>
    </row>
    <row r="176580" spans="1:4" x14ac:dyDescent="0.6">
      <c r="A176580" s="20"/>
      <c r="B176580" s="21"/>
      <c r="C176580" s="16"/>
      <c r="D176580" s="8"/>
    </row>
    <row r="176581" spans="1:4" x14ac:dyDescent="0.6">
      <c r="A176581" s="20"/>
      <c r="B176581" s="21"/>
      <c r="C176581" s="16"/>
      <c r="D176581" s="8"/>
    </row>
    <row r="176582" spans="1:4" x14ac:dyDescent="0.6">
      <c r="A176582" s="20"/>
      <c r="B176582" s="21"/>
      <c r="C176582" s="16"/>
      <c r="D176582" s="8"/>
    </row>
    <row r="176583" spans="1:4" x14ac:dyDescent="0.6">
      <c r="A176583" s="20"/>
      <c r="B176583" s="21"/>
      <c r="C176583" s="16"/>
      <c r="D176583" s="8"/>
    </row>
    <row r="176584" spans="1:4" x14ac:dyDescent="0.6">
      <c r="A176584" s="20"/>
      <c r="B176584" s="21"/>
      <c r="C176584" s="16"/>
      <c r="D176584" s="8"/>
    </row>
    <row r="176585" spans="1:4" x14ac:dyDescent="0.6">
      <c r="A176585" s="20"/>
      <c r="B176585" s="21"/>
      <c r="C176585" s="16"/>
      <c r="D176585" s="8"/>
    </row>
    <row r="176586" spans="1:4" x14ac:dyDescent="0.6">
      <c r="A176586" s="20"/>
      <c r="B176586" s="21"/>
      <c r="C176586" s="16"/>
      <c r="D176586" s="8"/>
    </row>
    <row r="176587" spans="1:4" x14ac:dyDescent="0.6">
      <c r="A176587" s="20"/>
      <c r="B176587" s="21"/>
      <c r="C176587" s="16"/>
      <c r="D176587" s="8"/>
    </row>
    <row r="176588" spans="1:4" x14ac:dyDescent="0.6">
      <c r="A176588" s="20"/>
      <c r="B176588" s="21"/>
      <c r="C176588" s="16"/>
      <c r="D176588" s="8"/>
    </row>
    <row r="176589" spans="1:4" x14ac:dyDescent="0.6">
      <c r="A176589" s="20"/>
      <c r="B176589" s="21"/>
      <c r="C176589" s="16"/>
      <c r="D176589" s="8"/>
    </row>
    <row r="176590" spans="1:4" x14ac:dyDescent="0.6">
      <c r="A176590" s="20"/>
      <c r="B176590" s="21"/>
      <c r="C176590" s="16"/>
      <c r="D176590" s="8"/>
    </row>
    <row r="176591" spans="1:4" x14ac:dyDescent="0.6">
      <c r="A176591" s="20"/>
      <c r="B176591" s="21"/>
      <c r="C176591" s="16"/>
      <c r="D176591" s="8"/>
    </row>
    <row r="176592" spans="1:4" x14ac:dyDescent="0.6">
      <c r="A176592" s="20"/>
      <c r="B176592" s="21"/>
      <c r="C176592" s="16"/>
      <c r="D176592" s="8"/>
    </row>
    <row r="176593" spans="1:4" x14ac:dyDescent="0.6">
      <c r="A176593" s="20"/>
      <c r="B176593" s="21"/>
      <c r="C176593" s="16"/>
      <c r="D176593" s="8"/>
    </row>
    <row r="176594" spans="1:4" x14ac:dyDescent="0.6">
      <c r="A176594" s="20"/>
      <c r="B176594" s="21"/>
      <c r="C176594" s="16"/>
      <c r="D176594" s="8"/>
    </row>
    <row r="176595" spans="1:4" x14ac:dyDescent="0.6">
      <c r="A176595" s="20"/>
      <c r="B176595" s="21"/>
      <c r="C176595" s="16"/>
      <c r="D176595" s="8"/>
    </row>
    <row r="176596" spans="1:4" x14ac:dyDescent="0.6">
      <c r="A176596" s="20"/>
      <c r="B176596" s="21"/>
      <c r="C176596" s="16"/>
      <c r="D176596" s="8"/>
    </row>
    <row r="176597" spans="1:4" x14ac:dyDescent="0.6">
      <c r="A176597" s="20"/>
      <c r="B176597" s="21"/>
      <c r="C176597" s="16"/>
      <c r="D176597" s="8"/>
    </row>
    <row r="176598" spans="1:4" x14ac:dyDescent="0.6">
      <c r="A176598" s="20"/>
      <c r="B176598" s="21"/>
      <c r="C176598" s="16"/>
      <c r="D176598" s="8"/>
    </row>
    <row r="176599" spans="1:4" x14ac:dyDescent="0.6">
      <c r="A176599" s="20"/>
      <c r="B176599" s="21"/>
      <c r="C176599" s="16"/>
      <c r="D176599" s="8"/>
    </row>
    <row r="176600" spans="1:4" x14ac:dyDescent="0.6">
      <c r="A176600" s="20"/>
      <c r="B176600" s="21"/>
      <c r="C176600" s="16"/>
      <c r="D176600" s="8"/>
    </row>
    <row r="176601" spans="1:4" x14ac:dyDescent="0.6">
      <c r="A176601" s="20"/>
      <c r="B176601" s="21"/>
      <c r="C176601" s="16"/>
      <c r="D176601" s="8"/>
    </row>
    <row r="176602" spans="1:4" x14ac:dyDescent="0.6">
      <c r="A176602" s="20"/>
      <c r="B176602" s="21"/>
      <c r="C176602" s="16"/>
      <c r="D176602" s="8"/>
    </row>
    <row r="176603" spans="1:4" x14ac:dyDescent="0.6">
      <c r="A176603" s="20"/>
      <c r="B176603" s="21"/>
      <c r="C176603" s="16"/>
      <c r="D176603" s="8"/>
    </row>
    <row r="176604" spans="1:4" x14ac:dyDescent="0.6">
      <c r="A176604" s="20"/>
      <c r="B176604" s="21"/>
      <c r="C176604" s="16"/>
      <c r="D176604" s="8"/>
    </row>
    <row r="176605" spans="1:4" x14ac:dyDescent="0.6">
      <c r="A176605" s="20"/>
      <c r="B176605" s="21"/>
      <c r="C176605" s="16"/>
      <c r="D176605" s="8"/>
    </row>
    <row r="176606" spans="1:4" x14ac:dyDescent="0.6">
      <c r="A176606" s="20"/>
      <c r="B176606" s="21"/>
      <c r="C176606" s="16"/>
      <c r="D176606" s="8"/>
    </row>
    <row r="176607" spans="1:4" x14ac:dyDescent="0.6">
      <c r="A176607" s="20"/>
      <c r="B176607" s="21"/>
      <c r="C176607" s="16"/>
      <c r="D176607" s="8"/>
    </row>
    <row r="176608" spans="1:4" x14ac:dyDescent="0.6">
      <c r="A176608" s="20"/>
      <c r="B176608" s="21"/>
      <c r="C176608" s="16"/>
      <c r="D176608" s="8"/>
    </row>
    <row r="176609" spans="1:4" x14ac:dyDescent="0.6">
      <c r="A176609" s="20"/>
      <c r="B176609" s="21"/>
      <c r="C176609" s="16"/>
      <c r="D176609" s="8"/>
    </row>
    <row r="176610" spans="1:4" x14ac:dyDescent="0.6">
      <c r="A176610" s="20"/>
      <c r="B176610" s="21"/>
      <c r="C176610" s="16"/>
      <c r="D176610" s="8"/>
    </row>
    <row r="176611" spans="1:4" x14ac:dyDescent="0.6">
      <c r="A176611" s="20"/>
      <c r="B176611" s="21"/>
      <c r="C176611" s="16"/>
      <c r="D176611" s="8"/>
    </row>
    <row r="176612" spans="1:4" x14ac:dyDescent="0.6">
      <c r="A176612" s="20"/>
      <c r="B176612" s="21"/>
      <c r="C176612" s="16"/>
      <c r="D176612" s="8"/>
    </row>
    <row r="176613" spans="1:4" x14ac:dyDescent="0.6">
      <c r="A176613" s="20"/>
      <c r="B176613" s="21"/>
      <c r="C176613" s="16"/>
      <c r="D176613" s="8"/>
    </row>
    <row r="176614" spans="1:4" x14ac:dyDescent="0.6">
      <c r="A176614" s="20"/>
      <c r="B176614" s="21"/>
      <c r="C176614" s="16"/>
      <c r="D176614" s="8"/>
    </row>
    <row r="176615" spans="1:4" x14ac:dyDescent="0.6">
      <c r="A176615" s="20"/>
      <c r="B176615" s="21"/>
      <c r="C176615" s="16"/>
      <c r="D176615" s="8"/>
    </row>
    <row r="176616" spans="1:4" x14ac:dyDescent="0.6">
      <c r="A176616" s="20"/>
      <c r="B176616" s="21"/>
      <c r="C176616" s="16"/>
      <c r="D176616" s="8"/>
    </row>
    <row r="176617" spans="1:4" x14ac:dyDescent="0.6">
      <c r="A176617" s="20"/>
      <c r="B176617" s="21"/>
      <c r="C176617" s="16"/>
      <c r="D176617" s="8"/>
    </row>
    <row r="176618" spans="1:4" x14ac:dyDescent="0.6">
      <c r="A176618" s="20"/>
      <c r="B176618" s="21"/>
      <c r="C176618" s="16"/>
      <c r="D176618" s="8"/>
    </row>
    <row r="176619" spans="1:4" x14ac:dyDescent="0.6">
      <c r="A176619" s="20"/>
      <c r="B176619" s="21"/>
      <c r="C176619" s="16"/>
      <c r="D176619" s="8"/>
    </row>
    <row r="176620" spans="1:4" x14ac:dyDescent="0.6">
      <c r="A176620" s="20"/>
      <c r="B176620" s="21"/>
      <c r="C176620" s="16"/>
      <c r="D176620" s="8"/>
    </row>
    <row r="176621" spans="1:4" x14ac:dyDescent="0.6">
      <c r="A176621" s="20"/>
      <c r="B176621" s="21"/>
      <c r="C176621" s="16"/>
      <c r="D176621" s="8"/>
    </row>
    <row r="176622" spans="1:4" x14ac:dyDescent="0.6">
      <c r="A176622" s="20"/>
      <c r="B176622" s="21"/>
      <c r="C176622" s="16"/>
      <c r="D176622" s="8"/>
    </row>
    <row r="176623" spans="1:4" x14ac:dyDescent="0.6">
      <c r="A176623" s="20"/>
      <c r="B176623" s="21"/>
      <c r="C176623" s="16"/>
      <c r="D176623" s="8"/>
    </row>
    <row r="176624" spans="1:4" x14ac:dyDescent="0.6">
      <c r="A176624" s="20"/>
      <c r="B176624" s="21"/>
      <c r="C176624" s="16"/>
      <c r="D176624" s="8"/>
    </row>
    <row r="176625" spans="1:4" x14ac:dyDescent="0.6">
      <c r="A176625" s="20"/>
      <c r="B176625" s="21"/>
      <c r="C176625" s="16"/>
      <c r="D176625" s="8"/>
    </row>
    <row r="176626" spans="1:4" x14ac:dyDescent="0.6">
      <c r="A176626" s="20"/>
      <c r="B176626" s="21"/>
      <c r="C176626" s="16"/>
      <c r="D176626" s="8"/>
    </row>
    <row r="176627" spans="1:4" x14ac:dyDescent="0.6">
      <c r="A176627" s="20"/>
      <c r="B176627" s="21"/>
      <c r="C176627" s="16"/>
      <c r="D176627" s="8"/>
    </row>
    <row r="176628" spans="1:4" x14ac:dyDescent="0.6">
      <c r="A176628" s="20"/>
      <c r="B176628" s="21"/>
      <c r="C176628" s="16"/>
      <c r="D176628" s="8"/>
    </row>
    <row r="176629" spans="1:4" x14ac:dyDescent="0.6">
      <c r="A176629" s="20"/>
      <c r="B176629" s="21"/>
      <c r="C176629" s="16"/>
      <c r="D176629" s="8"/>
    </row>
    <row r="176630" spans="1:4" x14ac:dyDescent="0.6">
      <c r="A176630" s="20"/>
      <c r="B176630" s="21"/>
      <c r="C176630" s="16"/>
      <c r="D176630" s="8"/>
    </row>
    <row r="176631" spans="1:4" x14ac:dyDescent="0.6">
      <c r="A176631" s="20"/>
      <c r="B176631" s="21"/>
      <c r="C176631" s="16"/>
      <c r="D176631" s="8"/>
    </row>
    <row r="176632" spans="1:4" x14ac:dyDescent="0.6">
      <c r="A176632" s="20"/>
      <c r="B176632" s="21"/>
      <c r="C176632" s="16"/>
      <c r="D176632" s="8"/>
    </row>
    <row r="176633" spans="1:4" x14ac:dyDescent="0.6">
      <c r="A176633" s="20"/>
      <c r="B176633" s="21"/>
      <c r="C176633" s="16"/>
      <c r="D176633" s="8"/>
    </row>
    <row r="176634" spans="1:4" x14ac:dyDescent="0.6">
      <c r="A176634" s="20"/>
      <c r="B176634" s="21"/>
      <c r="C176634" s="16"/>
      <c r="D176634" s="8"/>
    </row>
    <row r="176635" spans="1:4" x14ac:dyDescent="0.6">
      <c r="A176635" s="20"/>
      <c r="B176635" s="21"/>
      <c r="C176635" s="16"/>
      <c r="D176635" s="8"/>
    </row>
    <row r="176636" spans="1:4" x14ac:dyDescent="0.6">
      <c r="A176636" s="20"/>
      <c r="B176636" s="21"/>
      <c r="C176636" s="16"/>
      <c r="D176636" s="8"/>
    </row>
    <row r="176637" spans="1:4" x14ac:dyDescent="0.6">
      <c r="A176637" s="20"/>
      <c r="B176637" s="21"/>
      <c r="C176637" s="16"/>
      <c r="D176637" s="8"/>
    </row>
    <row r="176638" spans="1:4" x14ac:dyDescent="0.6">
      <c r="A176638" s="20"/>
      <c r="B176638" s="21"/>
      <c r="C176638" s="16"/>
      <c r="D176638" s="8"/>
    </row>
    <row r="176639" spans="1:4" x14ac:dyDescent="0.6">
      <c r="A176639" s="20"/>
      <c r="B176639" s="21"/>
      <c r="C176639" s="16"/>
      <c r="D176639" s="8"/>
    </row>
    <row r="176640" spans="1:4" x14ac:dyDescent="0.6">
      <c r="A176640" s="20"/>
      <c r="B176640" s="21"/>
      <c r="C176640" s="16"/>
      <c r="D176640" s="8"/>
    </row>
    <row r="176641" spans="1:4" x14ac:dyDescent="0.6">
      <c r="A176641" s="20"/>
      <c r="B176641" s="21"/>
      <c r="C176641" s="16"/>
      <c r="D176641" s="8"/>
    </row>
    <row r="176642" spans="1:4" x14ac:dyDescent="0.6">
      <c r="A176642" s="20"/>
      <c r="B176642" s="21"/>
      <c r="C176642" s="16"/>
      <c r="D176642" s="8"/>
    </row>
    <row r="176643" spans="1:4" x14ac:dyDescent="0.6">
      <c r="A176643" s="20"/>
      <c r="B176643" s="21"/>
      <c r="C176643" s="16"/>
      <c r="D176643" s="8"/>
    </row>
    <row r="176644" spans="1:4" x14ac:dyDescent="0.6">
      <c r="A176644" s="20"/>
      <c r="B176644" s="21"/>
      <c r="C176644" s="16"/>
      <c r="D176644" s="8"/>
    </row>
    <row r="176645" spans="1:4" x14ac:dyDescent="0.6">
      <c r="A176645" s="20"/>
      <c r="B176645" s="21"/>
      <c r="C176645" s="16"/>
      <c r="D176645" s="8"/>
    </row>
    <row r="176646" spans="1:4" x14ac:dyDescent="0.6">
      <c r="A176646" s="20"/>
      <c r="B176646" s="21"/>
      <c r="C176646" s="16"/>
      <c r="D176646" s="8"/>
    </row>
    <row r="176647" spans="1:4" x14ac:dyDescent="0.6">
      <c r="A176647" s="20"/>
      <c r="B176647" s="21"/>
      <c r="C176647" s="16"/>
      <c r="D176647" s="8"/>
    </row>
    <row r="176648" spans="1:4" x14ac:dyDescent="0.6">
      <c r="A176648" s="20"/>
      <c r="B176648" s="21"/>
      <c r="C176648" s="16"/>
      <c r="D176648" s="8"/>
    </row>
    <row r="176649" spans="1:4" x14ac:dyDescent="0.6">
      <c r="A176649" s="20"/>
      <c r="B176649" s="21"/>
      <c r="C176649" s="16"/>
      <c r="D176649" s="8"/>
    </row>
    <row r="176650" spans="1:4" x14ac:dyDescent="0.6">
      <c r="A176650" s="20"/>
      <c r="B176650" s="21"/>
      <c r="C176650" s="16"/>
      <c r="D176650" s="8"/>
    </row>
    <row r="176651" spans="1:4" x14ac:dyDescent="0.6">
      <c r="A176651" s="20"/>
      <c r="B176651" s="21"/>
      <c r="C176651" s="16"/>
      <c r="D176651" s="8"/>
    </row>
    <row r="176652" spans="1:4" x14ac:dyDescent="0.6">
      <c r="A176652" s="20"/>
      <c r="B176652" s="21"/>
      <c r="C176652" s="16"/>
      <c r="D176652" s="8"/>
    </row>
    <row r="176653" spans="1:4" x14ac:dyDescent="0.6">
      <c r="A176653" s="20"/>
      <c r="B176653" s="21"/>
      <c r="C176653" s="16"/>
      <c r="D176653" s="8"/>
    </row>
    <row r="176654" spans="1:4" x14ac:dyDescent="0.6">
      <c r="A176654" s="20"/>
      <c r="B176654" s="21"/>
      <c r="C176654" s="16"/>
      <c r="D176654" s="8"/>
    </row>
    <row r="176655" spans="1:4" x14ac:dyDescent="0.6">
      <c r="A176655" s="20"/>
      <c r="B176655" s="21"/>
      <c r="C176655" s="16"/>
      <c r="D176655" s="8"/>
    </row>
    <row r="176656" spans="1:4" x14ac:dyDescent="0.6">
      <c r="A176656" s="20"/>
      <c r="B176656" s="21"/>
      <c r="C176656" s="16"/>
      <c r="D176656" s="8"/>
    </row>
    <row r="176657" spans="1:4" x14ac:dyDescent="0.6">
      <c r="A176657" s="20"/>
      <c r="B176657" s="21"/>
      <c r="C176657" s="16"/>
      <c r="D176657" s="8"/>
    </row>
    <row r="176658" spans="1:4" x14ac:dyDescent="0.6">
      <c r="A176658" s="20"/>
      <c r="B176658" s="21"/>
      <c r="C176658" s="16"/>
      <c r="D176658" s="8"/>
    </row>
    <row r="176659" spans="1:4" x14ac:dyDescent="0.6">
      <c r="A176659" s="20"/>
      <c r="B176659" s="21"/>
      <c r="C176659" s="16"/>
      <c r="D176659" s="8"/>
    </row>
    <row r="176660" spans="1:4" x14ac:dyDescent="0.6">
      <c r="A176660" s="20"/>
      <c r="B176660" s="21"/>
      <c r="C176660" s="16"/>
      <c r="D176660" s="8"/>
    </row>
    <row r="176661" spans="1:4" x14ac:dyDescent="0.6">
      <c r="A176661" s="20"/>
      <c r="B176661" s="21"/>
      <c r="C176661" s="16"/>
      <c r="D176661" s="8"/>
    </row>
    <row r="176662" spans="1:4" x14ac:dyDescent="0.6">
      <c r="A176662" s="20"/>
      <c r="B176662" s="21"/>
      <c r="C176662" s="16"/>
      <c r="D176662" s="8"/>
    </row>
    <row r="176663" spans="1:4" x14ac:dyDescent="0.6">
      <c r="A176663" s="20"/>
      <c r="B176663" s="21"/>
      <c r="C176663" s="16"/>
      <c r="D176663" s="8"/>
    </row>
    <row r="176664" spans="1:4" x14ac:dyDescent="0.6">
      <c r="A176664" s="20"/>
      <c r="B176664" s="21"/>
      <c r="C176664" s="16"/>
      <c r="D176664" s="8"/>
    </row>
    <row r="176665" spans="1:4" x14ac:dyDescent="0.6">
      <c r="A176665" s="20"/>
      <c r="B176665" s="21"/>
      <c r="C176665" s="16"/>
      <c r="D176665" s="8"/>
    </row>
    <row r="176666" spans="1:4" x14ac:dyDescent="0.6">
      <c r="A176666" s="20"/>
      <c r="B176666" s="21"/>
      <c r="C176666" s="16"/>
      <c r="D176666" s="8"/>
    </row>
    <row r="176667" spans="1:4" x14ac:dyDescent="0.6">
      <c r="A176667" s="20"/>
      <c r="B176667" s="21"/>
      <c r="C176667" s="16"/>
      <c r="D176667" s="8"/>
    </row>
    <row r="176668" spans="1:4" x14ac:dyDescent="0.6">
      <c r="A176668" s="20"/>
      <c r="B176668" s="21"/>
      <c r="C176668" s="16"/>
      <c r="D176668" s="8"/>
    </row>
    <row r="176669" spans="1:4" x14ac:dyDescent="0.6">
      <c r="A176669" s="20"/>
      <c r="B176669" s="21"/>
      <c r="C176669" s="16"/>
      <c r="D176669" s="8"/>
    </row>
    <row r="176670" spans="1:4" x14ac:dyDescent="0.6">
      <c r="A176670" s="20"/>
      <c r="B176670" s="21"/>
      <c r="C176670" s="16"/>
      <c r="D176670" s="8"/>
    </row>
    <row r="176671" spans="1:4" x14ac:dyDescent="0.6">
      <c r="A176671" s="20"/>
      <c r="B176671" s="21"/>
      <c r="C176671" s="16"/>
      <c r="D176671" s="8"/>
    </row>
    <row r="176672" spans="1:4" x14ac:dyDescent="0.6">
      <c r="A176672" s="20"/>
      <c r="B176672" s="21"/>
      <c r="C176672" s="16"/>
      <c r="D176672" s="8"/>
    </row>
    <row r="176673" spans="1:4" x14ac:dyDescent="0.6">
      <c r="A176673" s="20"/>
      <c r="B176673" s="21"/>
      <c r="C176673" s="16"/>
      <c r="D176673" s="8"/>
    </row>
    <row r="176674" spans="1:4" x14ac:dyDescent="0.6">
      <c r="A176674" s="20"/>
      <c r="B176674" s="21"/>
      <c r="C176674" s="16"/>
      <c r="D176674" s="8"/>
    </row>
    <row r="176675" spans="1:4" x14ac:dyDescent="0.6">
      <c r="A176675" s="20"/>
      <c r="B176675" s="21"/>
      <c r="C176675" s="16"/>
      <c r="D176675" s="8"/>
    </row>
    <row r="176676" spans="1:4" x14ac:dyDescent="0.6">
      <c r="A176676" s="20"/>
      <c r="B176676" s="21"/>
      <c r="C176676" s="16"/>
      <c r="D176676" s="8"/>
    </row>
    <row r="176677" spans="1:4" x14ac:dyDescent="0.6">
      <c r="A176677" s="20"/>
      <c r="B176677" s="21"/>
      <c r="C176677" s="16"/>
      <c r="D176677" s="8"/>
    </row>
    <row r="176678" spans="1:4" x14ac:dyDescent="0.6">
      <c r="A176678" s="20"/>
      <c r="B176678" s="21"/>
      <c r="C176678" s="16"/>
      <c r="D176678" s="8"/>
    </row>
    <row r="176679" spans="1:4" x14ac:dyDescent="0.6">
      <c r="A176679" s="20"/>
      <c r="B176679" s="21"/>
      <c r="C176679" s="16"/>
      <c r="D176679" s="8"/>
    </row>
    <row r="176680" spans="1:4" x14ac:dyDescent="0.6">
      <c r="A176680" s="20"/>
      <c r="B176680" s="21"/>
      <c r="C176680" s="16"/>
      <c r="D176680" s="8"/>
    </row>
    <row r="176681" spans="1:4" x14ac:dyDescent="0.6">
      <c r="A176681" s="20"/>
      <c r="B176681" s="21"/>
      <c r="C176681" s="16"/>
      <c r="D176681" s="8"/>
    </row>
    <row r="176682" spans="1:4" x14ac:dyDescent="0.6">
      <c r="A176682" s="20"/>
      <c r="B176682" s="21"/>
      <c r="C176682" s="16"/>
      <c r="D176682" s="8"/>
    </row>
    <row r="176683" spans="1:4" x14ac:dyDescent="0.6">
      <c r="A176683" s="20"/>
      <c r="B176683" s="21"/>
      <c r="C176683" s="16"/>
      <c r="D176683" s="8"/>
    </row>
    <row r="176684" spans="1:4" x14ac:dyDescent="0.6">
      <c r="A176684" s="20"/>
      <c r="B176684" s="21"/>
      <c r="C176684" s="16"/>
      <c r="D176684" s="8"/>
    </row>
    <row r="176685" spans="1:4" x14ac:dyDescent="0.6">
      <c r="A176685" s="20"/>
      <c r="B176685" s="21"/>
      <c r="C176685" s="16"/>
      <c r="D176685" s="8"/>
    </row>
    <row r="176686" spans="1:4" x14ac:dyDescent="0.6">
      <c r="A176686" s="20"/>
      <c r="B176686" s="21"/>
      <c r="C176686" s="16"/>
      <c r="D176686" s="8"/>
    </row>
    <row r="176687" spans="1:4" x14ac:dyDescent="0.6">
      <c r="A176687" s="20"/>
      <c r="B176687" s="21"/>
      <c r="C176687" s="16"/>
      <c r="D176687" s="8"/>
    </row>
    <row r="176688" spans="1:4" x14ac:dyDescent="0.6">
      <c r="A176688" s="20"/>
      <c r="B176688" s="21"/>
      <c r="C176688" s="16"/>
      <c r="D176688" s="8"/>
    </row>
    <row r="176689" spans="1:4" x14ac:dyDescent="0.6">
      <c r="A176689" s="20"/>
      <c r="B176689" s="21"/>
      <c r="C176689" s="16"/>
      <c r="D176689" s="8"/>
    </row>
    <row r="176690" spans="1:4" x14ac:dyDescent="0.6">
      <c r="A176690" s="20"/>
      <c r="B176690" s="21"/>
      <c r="C176690" s="16"/>
      <c r="D176690" s="8"/>
    </row>
    <row r="176691" spans="1:4" x14ac:dyDescent="0.6">
      <c r="A176691" s="20"/>
      <c r="B176691" s="21"/>
      <c r="C176691" s="16"/>
      <c r="D176691" s="8"/>
    </row>
    <row r="176692" spans="1:4" x14ac:dyDescent="0.6">
      <c r="A176692" s="20"/>
      <c r="B176692" s="21"/>
      <c r="C176692" s="16"/>
      <c r="D176692" s="8"/>
    </row>
    <row r="176693" spans="1:4" x14ac:dyDescent="0.6">
      <c r="A176693" s="20"/>
      <c r="B176693" s="21"/>
      <c r="C176693" s="16"/>
      <c r="D176693" s="8"/>
    </row>
    <row r="176694" spans="1:4" x14ac:dyDescent="0.6">
      <c r="A176694" s="20"/>
      <c r="B176694" s="21"/>
      <c r="C176694" s="16"/>
      <c r="D176694" s="8"/>
    </row>
    <row r="176695" spans="1:4" x14ac:dyDescent="0.6">
      <c r="A176695" s="20"/>
      <c r="B176695" s="21"/>
      <c r="C176695" s="16"/>
      <c r="D176695" s="8"/>
    </row>
    <row r="176696" spans="1:4" x14ac:dyDescent="0.6">
      <c r="A176696" s="20"/>
      <c r="B176696" s="21"/>
      <c r="C176696" s="16"/>
      <c r="D176696" s="8"/>
    </row>
    <row r="176697" spans="1:4" x14ac:dyDescent="0.6">
      <c r="A176697" s="20"/>
      <c r="B176697" s="21"/>
      <c r="C176697" s="16"/>
      <c r="D176697" s="8"/>
    </row>
    <row r="176698" spans="1:4" x14ac:dyDescent="0.6">
      <c r="A176698" s="20"/>
      <c r="B176698" s="21"/>
      <c r="C176698" s="16"/>
      <c r="D176698" s="8"/>
    </row>
    <row r="176699" spans="1:4" x14ac:dyDescent="0.6">
      <c r="A176699" s="20"/>
      <c r="B176699" s="21"/>
      <c r="C176699" s="16"/>
      <c r="D176699" s="8"/>
    </row>
    <row r="176700" spans="1:4" x14ac:dyDescent="0.6">
      <c r="A176700" s="20"/>
      <c r="B176700" s="21"/>
      <c r="C176700" s="16"/>
      <c r="D176700" s="8"/>
    </row>
    <row r="176701" spans="1:4" x14ac:dyDescent="0.6">
      <c r="A176701" s="20"/>
      <c r="B176701" s="21"/>
      <c r="C176701" s="16"/>
      <c r="D176701" s="8"/>
    </row>
    <row r="176702" spans="1:4" x14ac:dyDescent="0.6">
      <c r="A176702" s="20"/>
      <c r="B176702" s="21"/>
      <c r="C176702" s="16"/>
      <c r="D176702" s="8"/>
    </row>
    <row r="176703" spans="1:4" x14ac:dyDescent="0.6">
      <c r="A176703" s="20"/>
      <c r="B176703" s="21"/>
      <c r="C176703" s="16"/>
      <c r="D176703" s="8"/>
    </row>
    <row r="176704" spans="1:4" x14ac:dyDescent="0.6">
      <c r="A176704" s="20"/>
      <c r="B176704" s="21"/>
      <c r="C176704" s="16"/>
      <c r="D176704" s="8"/>
    </row>
    <row r="176705" spans="1:4" x14ac:dyDescent="0.6">
      <c r="A176705" s="20"/>
      <c r="B176705" s="21"/>
      <c r="C176705" s="16"/>
      <c r="D176705" s="8"/>
    </row>
    <row r="176706" spans="1:4" x14ac:dyDescent="0.6">
      <c r="A176706" s="20"/>
      <c r="B176706" s="21"/>
      <c r="C176706" s="16"/>
      <c r="D176706" s="8"/>
    </row>
    <row r="176707" spans="1:4" x14ac:dyDescent="0.6">
      <c r="A176707" s="20"/>
      <c r="B176707" s="21"/>
      <c r="C176707" s="16"/>
      <c r="D176707" s="8"/>
    </row>
    <row r="176708" spans="1:4" x14ac:dyDescent="0.6">
      <c r="A176708" s="20"/>
      <c r="B176708" s="21"/>
      <c r="C176708" s="16"/>
      <c r="D176708" s="8"/>
    </row>
    <row r="176709" spans="1:4" x14ac:dyDescent="0.6">
      <c r="A176709" s="20"/>
      <c r="B176709" s="21"/>
      <c r="C176709" s="16"/>
      <c r="D176709" s="8"/>
    </row>
    <row r="176710" spans="1:4" x14ac:dyDescent="0.6">
      <c r="A176710" s="20"/>
      <c r="B176710" s="21"/>
      <c r="C176710" s="16"/>
      <c r="D176710" s="8"/>
    </row>
    <row r="176711" spans="1:4" x14ac:dyDescent="0.6">
      <c r="A176711" s="20"/>
      <c r="B176711" s="21"/>
      <c r="C176711" s="16"/>
      <c r="D176711" s="8"/>
    </row>
    <row r="176712" spans="1:4" x14ac:dyDescent="0.6">
      <c r="A176712" s="20"/>
      <c r="B176712" s="21"/>
      <c r="C176712" s="16"/>
      <c r="D176712" s="8"/>
    </row>
    <row r="176713" spans="1:4" x14ac:dyDescent="0.6">
      <c r="A176713" s="20"/>
      <c r="B176713" s="21"/>
      <c r="C176713" s="16"/>
      <c r="D176713" s="8"/>
    </row>
    <row r="176714" spans="1:4" x14ac:dyDescent="0.6">
      <c r="A176714" s="20"/>
      <c r="B176714" s="21"/>
      <c r="C176714" s="16"/>
      <c r="D176714" s="8"/>
    </row>
    <row r="176715" spans="1:4" x14ac:dyDescent="0.6">
      <c r="A176715" s="20"/>
      <c r="B176715" s="21"/>
      <c r="C176715" s="16"/>
      <c r="D176715" s="8"/>
    </row>
    <row r="176716" spans="1:4" x14ac:dyDescent="0.6">
      <c r="A176716" s="20"/>
      <c r="B176716" s="21"/>
      <c r="C176716" s="16"/>
      <c r="D176716" s="8"/>
    </row>
    <row r="176717" spans="1:4" x14ac:dyDescent="0.6">
      <c r="A176717" s="20"/>
      <c r="B176717" s="21"/>
      <c r="C176717" s="16"/>
      <c r="D176717" s="8"/>
    </row>
    <row r="176718" spans="1:4" x14ac:dyDescent="0.6">
      <c r="A176718" s="20"/>
      <c r="B176718" s="21"/>
      <c r="C176718" s="16"/>
      <c r="D176718" s="8"/>
    </row>
    <row r="176719" spans="1:4" x14ac:dyDescent="0.6">
      <c r="A176719" s="20"/>
      <c r="B176719" s="21"/>
      <c r="C176719" s="16"/>
      <c r="D176719" s="8"/>
    </row>
    <row r="176720" spans="1:4" x14ac:dyDescent="0.6">
      <c r="A176720" s="20"/>
      <c r="B176720" s="21"/>
      <c r="C176720" s="16"/>
      <c r="D176720" s="8"/>
    </row>
    <row r="176721" spans="1:4" x14ac:dyDescent="0.6">
      <c r="A176721" s="20"/>
      <c r="B176721" s="21"/>
      <c r="C176721" s="16"/>
      <c r="D176721" s="8"/>
    </row>
    <row r="176722" spans="1:4" x14ac:dyDescent="0.6">
      <c r="A176722" s="20"/>
      <c r="B176722" s="21"/>
      <c r="C176722" s="16"/>
      <c r="D176722" s="8"/>
    </row>
    <row r="176723" spans="1:4" x14ac:dyDescent="0.6">
      <c r="A176723" s="20"/>
      <c r="B176723" s="21"/>
      <c r="C176723" s="16"/>
      <c r="D176723" s="8"/>
    </row>
    <row r="176724" spans="1:4" x14ac:dyDescent="0.6">
      <c r="A176724" s="20"/>
      <c r="B176724" s="21"/>
      <c r="C176724" s="16"/>
      <c r="D176724" s="8"/>
    </row>
    <row r="176725" spans="1:4" x14ac:dyDescent="0.6">
      <c r="A176725" s="20"/>
      <c r="B176725" s="21"/>
      <c r="C176725" s="16"/>
      <c r="D176725" s="8"/>
    </row>
    <row r="176726" spans="1:4" x14ac:dyDescent="0.6">
      <c r="A176726" s="20"/>
      <c r="B176726" s="21"/>
      <c r="C176726" s="16"/>
      <c r="D176726" s="8"/>
    </row>
    <row r="176727" spans="1:4" x14ac:dyDescent="0.6">
      <c r="A176727" s="20"/>
      <c r="B176727" s="21"/>
      <c r="C176727" s="16"/>
      <c r="D176727" s="8"/>
    </row>
    <row r="176728" spans="1:4" x14ac:dyDescent="0.6">
      <c r="A176728" s="20"/>
      <c r="B176728" s="21"/>
      <c r="C176728" s="16"/>
      <c r="D176728" s="8"/>
    </row>
    <row r="176729" spans="1:4" x14ac:dyDescent="0.6">
      <c r="A176729" s="20"/>
      <c r="B176729" s="21"/>
      <c r="C176729" s="16"/>
      <c r="D176729" s="8"/>
    </row>
    <row r="176730" spans="1:4" x14ac:dyDescent="0.6">
      <c r="A176730" s="20"/>
      <c r="B176730" s="21"/>
      <c r="C176730" s="16"/>
      <c r="D176730" s="8"/>
    </row>
    <row r="176731" spans="1:4" x14ac:dyDescent="0.6">
      <c r="A176731" s="20"/>
      <c r="B176731" s="21"/>
      <c r="C176731" s="16"/>
      <c r="D176731" s="8"/>
    </row>
    <row r="176732" spans="1:4" x14ac:dyDescent="0.6">
      <c r="A176732" s="20"/>
      <c r="B176732" s="21"/>
      <c r="C176732" s="16"/>
      <c r="D176732" s="8"/>
    </row>
    <row r="176733" spans="1:4" x14ac:dyDescent="0.6">
      <c r="A176733" s="20"/>
      <c r="B176733" s="21"/>
      <c r="C176733" s="16"/>
      <c r="D176733" s="8"/>
    </row>
    <row r="176734" spans="1:4" x14ac:dyDescent="0.6">
      <c r="A176734" s="20"/>
      <c r="B176734" s="21"/>
      <c r="C176734" s="16"/>
      <c r="D176734" s="8"/>
    </row>
    <row r="176735" spans="1:4" x14ac:dyDescent="0.6">
      <c r="A176735" s="20"/>
      <c r="B176735" s="21"/>
      <c r="C176735" s="16"/>
      <c r="D176735" s="8"/>
    </row>
    <row r="176736" spans="1:4" x14ac:dyDescent="0.6">
      <c r="A176736" s="20"/>
      <c r="B176736" s="21"/>
      <c r="C176736" s="16"/>
      <c r="D176736" s="8"/>
    </row>
    <row r="176737" spans="1:4" x14ac:dyDescent="0.6">
      <c r="A176737" s="20"/>
      <c r="B176737" s="21"/>
      <c r="C176737" s="16"/>
      <c r="D176737" s="8"/>
    </row>
    <row r="176738" spans="1:4" x14ac:dyDescent="0.6">
      <c r="A176738" s="20"/>
      <c r="B176738" s="21"/>
      <c r="C176738" s="16"/>
      <c r="D176738" s="8"/>
    </row>
    <row r="176739" spans="1:4" x14ac:dyDescent="0.6">
      <c r="A176739" s="20"/>
      <c r="B176739" s="21"/>
      <c r="C176739" s="16"/>
      <c r="D176739" s="8"/>
    </row>
    <row r="176740" spans="1:4" x14ac:dyDescent="0.6">
      <c r="A176740" s="20"/>
      <c r="B176740" s="21"/>
      <c r="C176740" s="16"/>
      <c r="D176740" s="8"/>
    </row>
    <row r="176741" spans="1:4" x14ac:dyDescent="0.6">
      <c r="A176741" s="20"/>
      <c r="B176741" s="21"/>
      <c r="C176741" s="16"/>
      <c r="D176741" s="8"/>
    </row>
    <row r="176742" spans="1:4" x14ac:dyDescent="0.6">
      <c r="A176742" s="20"/>
      <c r="B176742" s="21"/>
      <c r="C176742" s="16"/>
      <c r="D176742" s="8"/>
    </row>
    <row r="176743" spans="1:4" x14ac:dyDescent="0.6">
      <c r="A176743" s="20"/>
      <c r="B176743" s="21"/>
      <c r="C176743" s="16"/>
      <c r="D176743" s="8"/>
    </row>
    <row r="176744" spans="1:4" x14ac:dyDescent="0.6">
      <c r="A176744" s="20"/>
      <c r="B176744" s="21"/>
      <c r="C176744" s="16"/>
      <c r="D176744" s="8"/>
    </row>
    <row r="176745" spans="1:4" x14ac:dyDescent="0.6">
      <c r="A176745" s="20"/>
      <c r="B176745" s="21"/>
      <c r="C176745" s="16"/>
      <c r="D176745" s="8"/>
    </row>
    <row r="176746" spans="1:4" x14ac:dyDescent="0.6">
      <c r="A176746" s="20"/>
      <c r="B176746" s="21"/>
      <c r="C176746" s="16"/>
      <c r="D176746" s="8"/>
    </row>
    <row r="176747" spans="1:4" x14ac:dyDescent="0.6">
      <c r="A176747" s="20"/>
      <c r="B176747" s="21"/>
      <c r="C176747" s="16"/>
      <c r="D176747" s="8"/>
    </row>
    <row r="176748" spans="1:4" x14ac:dyDescent="0.6">
      <c r="A176748" s="20"/>
      <c r="B176748" s="21"/>
      <c r="C176748" s="16"/>
      <c r="D176748" s="8"/>
    </row>
    <row r="176749" spans="1:4" x14ac:dyDescent="0.6">
      <c r="A176749" s="20"/>
      <c r="B176749" s="21"/>
      <c r="C176749" s="16"/>
      <c r="D176749" s="8"/>
    </row>
    <row r="176750" spans="1:4" x14ac:dyDescent="0.6">
      <c r="A176750" s="20"/>
      <c r="B176750" s="21"/>
      <c r="C176750" s="16"/>
      <c r="D176750" s="8"/>
    </row>
    <row r="176751" spans="1:4" x14ac:dyDescent="0.6">
      <c r="A176751" s="20"/>
      <c r="B176751" s="21"/>
      <c r="C176751" s="16"/>
      <c r="D176751" s="8"/>
    </row>
    <row r="176752" spans="1:4" x14ac:dyDescent="0.6">
      <c r="A176752" s="20"/>
      <c r="B176752" s="21"/>
      <c r="C176752" s="16"/>
      <c r="D176752" s="8"/>
    </row>
    <row r="176753" spans="1:4" x14ac:dyDescent="0.6">
      <c r="A176753" s="20"/>
      <c r="B176753" s="21"/>
      <c r="C176753" s="16"/>
      <c r="D176753" s="8"/>
    </row>
    <row r="176754" spans="1:4" x14ac:dyDescent="0.6">
      <c r="A176754" s="20"/>
      <c r="B176754" s="21"/>
      <c r="C176754" s="16"/>
      <c r="D176754" s="8"/>
    </row>
    <row r="176755" spans="1:4" x14ac:dyDescent="0.6">
      <c r="A176755" s="20"/>
      <c r="B176755" s="21"/>
      <c r="C176755" s="16"/>
      <c r="D176755" s="8"/>
    </row>
    <row r="176756" spans="1:4" x14ac:dyDescent="0.6">
      <c r="A176756" s="20"/>
      <c r="B176756" s="21"/>
      <c r="C176756" s="16"/>
      <c r="D176756" s="8"/>
    </row>
    <row r="176757" spans="1:4" x14ac:dyDescent="0.6">
      <c r="A176757" s="20"/>
      <c r="B176757" s="21"/>
      <c r="C176757" s="16"/>
      <c r="D176757" s="8"/>
    </row>
    <row r="176758" spans="1:4" x14ac:dyDescent="0.6">
      <c r="A176758" s="20"/>
      <c r="B176758" s="21"/>
      <c r="C176758" s="16"/>
      <c r="D176758" s="8"/>
    </row>
    <row r="176759" spans="1:4" x14ac:dyDescent="0.6">
      <c r="A176759" s="20"/>
      <c r="B176759" s="21"/>
      <c r="C176759" s="16"/>
      <c r="D176759" s="8"/>
    </row>
    <row r="176760" spans="1:4" x14ac:dyDescent="0.6">
      <c r="A176760" s="20"/>
      <c r="B176760" s="21"/>
      <c r="C176760" s="16"/>
      <c r="D176760" s="8"/>
    </row>
    <row r="176761" spans="1:4" x14ac:dyDescent="0.6">
      <c r="A176761" s="20"/>
      <c r="B176761" s="21"/>
      <c r="C176761" s="16"/>
      <c r="D176761" s="8"/>
    </row>
    <row r="176762" spans="1:4" x14ac:dyDescent="0.6">
      <c r="A176762" s="20"/>
      <c r="B176762" s="21"/>
      <c r="C176762" s="16"/>
      <c r="D176762" s="8"/>
    </row>
    <row r="176763" spans="1:4" x14ac:dyDescent="0.6">
      <c r="A176763" s="20"/>
      <c r="B176763" s="21"/>
      <c r="C176763" s="16"/>
      <c r="D176763" s="8"/>
    </row>
    <row r="176764" spans="1:4" x14ac:dyDescent="0.6">
      <c r="A176764" s="20"/>
      <c r="B176764" s="21"/>
      <c r="C176764" s="16"/>
      <c r="D176764" s="8"/>
    </row>
    <row r="176765" spans="1:4" x14ac:dyDescent="0.6">
      <c r="A176765" s="20"/>
      <c r="B176765" s="21"/>
      <c r="C176765" s="16"/>
      <c r="D176765" s="8"/>
    </row>
    <row r="176766" spans="1:4" x14ac:dyDescent="0.6">
      <c r="A176766" s="20"/>
      <c r="B176766" s="21"/>
      <c r="C176766" s="16"/>
      <c r="D176766" s="8"/>
    </row>
    <row r="176767" spans="1:4" x14ac:dyDescent="0.6">
      <c r="A176767" s="20"/>
      <c r="B176767" s="21"/>
      <c r="C176767" s="16"/>
      <c r="D176767" s="8"/>
    </row>
    <row r="176768" spans="1:4" x14ac:dyDescent="0.6">
      <c r="A176768" s="20"/>
      <c r="B176768" s="21"/>
      <c r="C176768" s="16"/>
      <c r="D176768" s="8"/>
    </row>
    <row r="176769" spans="1:4" x14ac:dyDescent="0.6">
      <c r="A176769" s="20"/>
      <c r="B176769" s="21"/>
      <c r="C176769" s="16"/>
      <c r="D176769" s="8"/>
    </row>
    <row r="176770" spans="1:4" x14ac:dyDescent="0.6">
      <c r="A176770" s="20"/>
      <c r="B176770" s="21"/>
      <c r="C176770" s="16"/>
      <c r="D176770" s="8"/>
    </row>
    <row r="176771" spans="1:4" x14ac:dyDescent="0.6">
      <c r="A176771" s="20"/>
      <c r="B176771" s="21"/>
      <c r="C176771" s="16"/>
      <c r="D176771" s="8"/>
    </row>
    <row r="176772" spans="1:4" x14ac:dyDescent="0.6">
      <c r="A176772" s="20"/>
      <c r="B176772" s="21"/>
      <c r="C176772" s="16"/>
      <c r="D176772" s="8"/>
    </row>
    <row r="176773" spans="1:4" x14ac:dyDescent="0.6">
      <c r="A176773" s="20"/>
      <c r="B176773" s="21"/>
      <c r="C176773" s="16"/>
      <c r="D176773" s="8"/>
    </row>
    <row r="176774" spans="1:4" x14ac:dyDescent="0.6">
      <c r="A176774" s="20"/>
      <c r="B176774" s="21"/>
      <c r="C176774" s="16"/>
      <c r="D176774" s="8"/>
    </row>
    <row r="176775" spans="1:4" x14ac:dyDescent="0.6">
      <c r="A176775" s="20"/>
      <c r="B176775" s="21"/>
      <c r="C176775" s="16"/>
      <c r="D176775" s="8"/>
    </row>
    <row r="176776" spans="1:4" x14ac:dyDescent="0.6">
      <c r="A176776" s="20"/>
      <c r="B176776" s="21"/>
      <c r="C176776" s="16"/>
      <c r="D176776" s="8"/>
    </row>
    <row r="176777" spans="1:4" x14ac:dyDescent="0.6">
      <c r="A176777" s="20"/>
      <c r="B176777" s="21"/>
      <c r="C176777" s="16"/>
      <c r="D176777" s="8"/>
    </row>
    <row r="176778" spans="1:4" x14ac:dyDescent="0.6">
      <c r="A176778" s="20"/>
      <c r="B176778" s="21"/>
      <c r="C176778" s="16"/>
      <c r="D176778" s="8"/>
    </row>
    <row r="176779" spans="1:4" x14ac:dyDescent="0.6">
      <c r="A176779" s="20"/>
      <c r="B176779" s="21"/>
      <c r="C176779" s="16"/>
      <c r="D176779" s="8"/>
    </row>
    <row r="176780" spans="1:4" x14ac:dyDescent="0.6">
      <c r="A176780" s="20"/>
      <c r="B176780" s="21"/>
      <c r="C176780" s="16"/>
      <c r="D176780" s="8"/>
    </row>
    <row r="176781" spans="1:4" x14ac:dyDescent="0.6">
      <c r="A176781" s="20"/>
      <c r="B176781" s="21"/>
      <c r="C176781" s="16"/>
      <c r="D176781" s="8"/>
    </row>
    <row r="176782" spans="1:4" x14ac:dyDescent="0.6">
      <c r="A176782" s="20"/>
      <c r="B176782" s="21"/>
      <c r="C176782" s="16"/>
      <c r="D176782" s="8"/>
    </row>
    <row r="176783" spans="1:4" x14ac:dyDescent="0.6">
      <c r="A176783" s="20"/>
      <c r="B176783" s="21"/>
      <c r="C176783" s="16"/>
      <c r="D176783" s="8"/>
    </row>
    <row r="176784" spans="1:4" x14ac:dyDescent="0.6">
      <c r="A176784" s="20"/>
      <c r="B176784" s="21"/>
      <c r="C176784" s="16"/>
      <c r="D176784" s="8"/>
    </row>
    <row r="176785" spans="1:4" x14ac:dyDescent="0.6">
      <c r="A176785" s="20"/>
      <c r="B176785" s="21"/>
      <c r="C176785" s="16"/>
      <c r="D176785" s="8"/>
    </row>
    <row r="176786" spans="1:4" x14ac:dyDescent="0.6">
      <c r="A176786" s="20"/>
      <c r="B176786" s="21"/>
      <c r="C176786" s="16"/>
      <c r="D176786" s="8"/>
    </row>
    <row r="176787" spans="1:4" x14ac:dyDescent="0.6">
      <c r="A176787" s="20"/>
      <c r="B176787" s="21"/>
      <c r="C176787" s="16"/>
      <c r="D176787" s="8"/>
    </row>
    <row r="176788" spans="1:4" x14ac:dyDescent="0.6">
      <c r="A176788" s="20"/>
      <c r="B176788" s="21"/>
      <c r="C176788" s="16"/>
      <c r="D176788" s="8"/>
    </row>
    <row r="176789" spans="1:4" x14ac:dyDescent="0.6">
      <c r="A176789" s="20"/>
      <c r="B176789" s="21"/>
      <c r="C176789" s="16"/>
      <c r="D176789" s="8"/>
    </row>
    <row r="176790" spans="1:4" x14ac:dyDescent="0.6">
      <c r="A176790" s="20"/>
      <c r="B176790" s="21"/>
      <c r="C176790" s="16"/>
      <c r="D176790" s="8"/>
    </row>
    <row r="176791" spans="1:4" x14ac:dyDescent="0.6">
      <c r="A176791" s="20"/>
      <c r="B176791" s="21"/>
      <c r="C176791" s="16"/>
      <c r="D176791" s="8"/>
    </row>
    <row r="176792" spans="1:4" x14ac:dyDescent="0.6">
      <c r="A176792" s="20"/>
      <c r="B176792" s="21"/>
      <c r="C176792" s="16"/>
      <c r="D176792" s="8"/>
    </row>
    <row r="176793" spans="1:4" x14ac:dyDescent="0.6">
      <c r="A176793" s="20"/>
      <c r="B176793" s="21"/>
      <c r="C176793" s="16"/>
      <c r="D176793" s="8"/>
    </row>
    <row r="176794" spans="1:4" x14ac:dyDescent="0.6">
      <c r="A176794" s="20"/>
      <c r="B176794" s="21"/>
      <c r="C176794" s="16"/>
      <c r="D176794" s="8"/>
    </row>
    <row r="176795" spans="1:4" x14ac:dyDescent="0.6">
      <c r="A176795" s="20"/>
      <c r="B176795" s="21"/>
      <c r="C176795" s="16"/>
      <c r="D176795" s="8"/>
    </row>
    <row r="176796" spans="1:4" x14ac:dyDescent="0.6">
      <c r="A176796" s="20"/>
      <c r="B176796" s="21"/>
      <c r="C176796" s="16"/>
      <c r="D176796" s="8"/>
    </row>
    <row r="176797" spans="1:4" x14ac:dyDescent="0.6">
      <c r="A176797" s="20"/>
      <c r="B176797" s="21"/>
      <c r="C176797" s="16"/>
      <c r="D176797" s="8"/>
    </row>
    <row r="176798" spans="1:4" x14ac:dyDescent="0.6">
      <c r="A176798" s="20"/>
      <c r="B176798" s="21"/>
      <c r="C176798" s="16"/>
      <c r="D176798" s="8"/>
    </row>
    <row r="176799" spans="1:4" x14ac:dyDescent="0.6">
      <c r="A176799" s="20"/>
      <c r="B176799" s="21"/>
      <c r="C176799" s="16"/>
      <c r="D176799" s="8"/>
    </row>
    <row r="176800" spans="1:4" x14ac:dyDescent="0.6">
      <c r="A176800" s="20"/>
      <c r="B176800" s="21"/>
      <c r="C176800" s="16"/>
      <c r="D176800" s="8"/>
    </row>
    <row r="176801" spans="1:4" x14ac:dyDescent="0.6">
      <c r="A176801" s="20"/>
      <c r="B176801" s="21"/>
      <c r="C176801" s="16"/>
      <c r="D176801" s="8"/>
    </row>
    <row r="176802" spans="1:4" x14ac:dyDescent="0.6">
      <c r="A176802" s="20"/>
      <c r="B176802" s="21"/>
      <c r="C176802" s="16"/>
      <c r="D176802" s="8"/>
    </row>
    <row r="176803" spans="1:4" x14ac:dyDescent="0.6">
      <c r="A176803" s="20"/>
      <c r="B176803" s="21"/>
      <c r="C176803" s="16"/>
      <c r="D176803" s="8"/>
    </row>
    <row r="176804" spans="1:4" x14ac:dyDescent="0.6">
      <c r="A176804" s="20"/>
      <c r="B176804" s="21"/>
      <c r="C176804" s="16"/>
      <c r="D176804" s="8"/>
    </row>
    <row r="176805" spans="1:4" x14ac:dyDescent="0.6">
      <c r="A176805" s="20"/>
      <c r="B176805" s="21"/>
      <c r="C176805" s="16"/>
      <c r="D176805" s="8"/>
    </row>
    <row r="176806" spans="1:4" x14ac:dyDescent="0.6">
      <c r="A176806" s="20"/>
      <c r="B176806" s="21"/>
      <c r="C176806" s="16"/>
      <c r="D176806" s="8"/>
    </row>
    <row r="176807" spans="1:4" x14ac:dyDescent="0.6">
      <c r="A176807" s="20"/>
      <c r="B176807" s="21"/>
      <c r="C176807" s="16"/>
      <c r="D176807" s="8"/>
    </row>
    <row r="176808" spans="1:4" x14ac:dyDescent="0.6">
      <c r="A176808" s="20"/>
      <c r="B176808" s="21"/>
      <c r="C176808" s="16"/>
      <c r="D176808" s="8"/>
    </row>
    <row r="176809" spans="1:4" x14ac:dyDescent="0.6">
      <c r="A176809" s="20"/>
      <c r="B176809" s="21"/>
      <c r="C176809" s="16"/>
      <c r="D176809" s="8"/>
    </row>
    <row r="176810" spans="1:4" x14ac:dyDescent="0.6">
      <c r="A176810" s="20"/>
      <c r="B176810" s="21"/>
      <c r="C176810" s="16"/>
      <c r="D176810" s="8"/>
    </row>
    <row r="176811" spans="1:4" x14ac:dyDescent="0.6">
      <c r="A176811" s="20"/>
      <c r="B176811" s="21"/>
      <c r="C176811" s="16"/>
      <c r="D176811" s="8"/>
    </row>
    <row r="176812" spans="1:4" x14ac:dyDescent="0.6">
      <c r="A176812" s="20"/>
      <c r="B176812" s="21"/>
      <c r="C176812" s="16"/>
      <c r="D176812" s="8"/>
    </row>
    <row r="176813" spans="1:4" x14ac:dyDescent="0.6">
      <c r="A176813" s="20"/>
      <c r="B176813" s="21"/>
      <c r="C176813" s="16"/>
      <c r="D176813" s="8"/>
    </row>
    <row r="176814" spans="1:4" x14ac:dyDescent="0.6">
      <c r="A176814" s="20"/>
      <c r="B176814" s="21"/>
      <c r="C176814" s="16"/>
      <c r="D176814" s="8"/>
    </row>
    <row r="176815" spans="1:4" x14ac:dyDescent="0.6">
      <c r="A176815" s="20"/>
      <c r="B176815" s="21"/>
      <c r="C176815" s="16"/>
      <c r="D176815" s="8"/>
    </row>
    <row r="176816" spans="1:4" x14ac:dyDescent="0.6">
      <c r="A176816" s="20"/>
      <c r="B176816" s="21"/>
      <c r="C176816" s="16"/>
      <c r="D176816" s="8"/>
    </row>
    <row r="176817" spans="1:4" x14ac:dyDescent="0.6">
      <c r="A176817" s="20"/>
      <c r="B176817" s="21"/>
      <c r="C176817" s="16"/>
      <c r="D176817" s="8"/>
    </row>
    <row r="176818" spans="1:4" x14ac:dyDescent="0.6">
      <c r="A176818" s="20"/>
      <c r="B176818" s="21"/>
      <c r="C176818" s="16"/>
      <c r="D176818" s="8"/>
    </row>
    <row r="176819" spans="1:4" x14ac:dyDescent="0.6">
      <c r="A176819" s="20"/>
      <c r="B176819" s="21"/>
      <c r="C176819" s="16"/>
      <c r="D176819" s="8"/>
    </row>
    <row r="176820" spans="1:4" x14ac:dyDescent="0.6">
      <c r="A176820" s="20"/>
      <c r="B176820" s="21"/>
      <c r="C176820" s="16"/>
      <c r="D176820" s="8"/>
    </row>
    <row r="176821" spans="1:4" x14ac:dyDescent="0.6">
      <c r="A176821" s="20"/>
      <c r="B176821" s="21"/>
      <c r="C176821" s="16"/>
      <c r="D176821" s="8"/>
    </row>
    <row r="176822" spans="1:4" x14ac:dyDescent="0.6">
      <c r="A176822" s="20"/>
      <c r="B176822" s="21"/>
      <c r="C176822" s="16"/>
      <c r="D176822" s="8"/>
    </row>
    <row r="176823" spans="1:4" x14ac:dyDescent="0.6">
      <c r="A176823" s="20"/>
      <c r="B176823" s="21"/>
      <c r="C176823" s="16"/>
      <c r="D176823" s="8"/>
    </row>
    <row r="176824" spans="1:4" x14ac:dyDescent="0.6">
      <c r="A176824" s="20"/>
      <c r="B176824" s="21"/>
      <c r="C176824" s="16"/>
      <c r="D176824" s="8"/>
    </row>
    <row r="176825" spans="1:4" x14ac:dyDescent="0.6">
      <c r="A176825" s="20"/>
      <c r="B176825" s="21"/>
      <c r="C176825" s="16"/>
      <c r="D176825" s="8"/>
    </row>
    <row r="176826" spans="1:4" x14ac:dyDescent="0.6">
      <c r="A176826" s="20"/>
      <c r="B176826" s="21"/>
      <c r="C176826" s="16"/>
      <c r="D176826" s="8"/>
    </row>
    <row r="176827" spans="1:4" x14ac:dyDescent="0.6">
      <c r="A176827" s="20"/>
      <c r="B176827" s="21"/>
      <c r="C176827" s="16"/>
      <c r="D176827" s="8"/>
    </row>
    <row r="176828" spans="1:4" x14ac:dyDescent="0.6">
      <c r="A176828" s="20"/>
      <c r="B176828" s="21"/>
      <c r="C176828" s="16"/>
      <c r="D176828" s="8"/>
    </row>
    <row r="176829" spans="1:4" x14ac:dyDescent="0.6">
      <c r="A176829" s="20"/>
      <c r="B176829" s="21"/>
      <c r="C176829" s="16"/>
      <c r="D176829" s="8"/>
    </row>
    <row r="176830" spans="1:4" x14ac:dyDescent="0.6">
      <c r="A176830" s="20"/>
      <c r="B176830" s="21"/>
      <c r="C176830" s="16"/>
      <c r="D176830" s="8"/>
    </row>
    <row r="176831" spans="1:4" x14ac:dyDescent="0.6">
      <c r="A176831" s="20"/>
      <c r="B176831" s="21"/>
      <c r="C176831" s="16"/>
      <c r="D176831" s="8"/>
    </row>
    <row r="176832" spans="1:4" x14ac:dyDescent="0.6">
      <c r="A176832" s="20"/>
      <c r="B176832" s="21"/>
      <c r="C176832" s="16"/>
      <c r="D176832" s="8"/>
    </row>
    <row r="176833" spans="1:4" x14ac:dyDescent="0.6">
      <c r="A176833" s="20"/>
      <c r="B176833" s="21"/>
      <c r="C176833" s="16"/>
      <c r="D176833" s="8"/>
    </row>
    <row r="176834" spans="1:4" x14ac:dyDescent="0.6">
      <c r="A176834" s="20"/>
      <c r="B176834" s="21"/>
      <c r="C176834" s="16"/>
      <c r="D176834" s="8"/>
    </row>
    <row r="176835" spans="1:4" x14ac:dyDescent="0.6">
      <c r="A176835" s="20"/>
      <c r="B176835" s="21"/>
      <c r="C176835" s="16"/>
      <c r="D176835" s="8"/>
    </row>
    <row r="176836" spans="1:4" x14ac:dyDescent="0.6">
      <c r="A176836" s="20"/>
      <c r="B176836" s="21"/>
      <c r="C176836" s="16"/>
      <c r="D176836" s="8"/>
    </row>
    <row r="176837" spans="1:4" x14ac:dyDescent="0.6">
      <c r="A176837" s="20"/>
      <c r="B176837" s="21"/>
      <c r="C176837" s="16"/>
      <c r="D176837" s="8"/>
    </row>
    <row r="176838" spans="1:4" x14ac:dyDescent="0.6">
      <c r="A176838" s="20"/>
      <c r="B176838" s="21"/>
      <c r="C176838" s="16"/>
      <c r="D176838" s="8"/>
    </row>
    <row r="176839" spans="1:4" x14ac:dyDescent="0.6">
      <c r="A176839" s="20"/>
      <c r="B176839" s="21"/>
      <c r="C176839" s="16"/>
      <c r="D176839" s="8"/>
    </row>
    <row r="176840" spans="1:4" x14ac:dyDescent="0.6">
      <c r="A176840" s="20"/>
      <c r="B176840" s="21"/>
      <c r="C176840" s="16"/>
      <c r="D176840" s="8"/>
    </row>
    <row r="176841" spans="1:4" x14ac:dyDescent="0.6">
      <c r="A176841" s="20"/>
      <c r="B176841" s="21"/>
      <c r="C176841" s="16"/>
      <c r="D176841" s="8"/>
    </row>
    <row r="176842" spans="1:4" x14ac:dyDescent="0.6">
      <c r="A176842" s="20"/>
      <c r="B176842" s="21"/>
      <c r="C176842" s="16"/>
      <c r="D176842" s="8"/>
    </row>
    <row r="176843" spans="1:4" x14ac:dyDescent="0.6">
      <c r="A176843" s="20"/>
      <c r="B176843" s="21"/>
      <c r="C176843" s="16"/>
      <c r="D176843" s="8"/>
    </row>
    <row r="176844" spans="1:4" x14ac:dyDescent="0.6">
      <c r="A176844" s="20"/>
      <c r="B176844" s="21"/>
      <c r="C176844" s="16"/>
      <c r="D176844" s="8"/>
    </row>
    <row r="176845" spans="1:4" x14ac:dyDescent="0.6">
      <c r="A176845" s="20"/>
      <c r="B176845" s="21"/>
      <c r="C176845" s="16"/>
      <c r="D176845" s="8"/>
    </row>
    <row r="176846" spans="1:4" x14ac:dyDescent="0.6">
      <c r="A176846" s="20"/>
      <c r="B176846" s="21"/>
      <c r="C176846" s="16"/>
      <c r="D176846" s="8"/>
    </row>
    <row r="176847" spans="1:4" x14ac:dyDescent="0.6">
      <c r="A176847" s="20"/>
      <c r="B176847" s="21"/>
      <c r="C176847" s="16"/>
      <c r="D176847" s="8"/>
    </row>
    <row r="176848" spans="1:4" x14ac:dyDescent="0.6">
      <c r="A176848" s="20"/>
      <c r="B176848" s="21"/>
      <c r="C176848" s="16"/>
      <c r="D176848" s="8"/>
    </row>
    <row r="176849" spans="1:4" x14ac:dyDescent="0.6">
      <c r="A176849" s="20"/>
      <c r="B176849" s="21"/>
      <c r="C176849" s="16"/>
      <c r="D176849" s="8"/>
    </row>
    <row r="176850" spans="1:4" x14ac:dyDescent="0.6">
      <c r="A176850" s="20"/>
      <c r="B176850" s="21"/>
      <c r="C176850" s="16"/>
      <c r="D176850" s="8"/>
    </row>
    <row r="176851" spans="1:4" x14ac:dyDescent="0.6">
      <c r="A176851" s="20"/>
      <c r="B176851" s="21"/>
      <c r="C176851" s="16"/>
      <c r="D176851" s="8"/>
    </row>
    <row r="176852" spans="1:4" x14ac:dyDescent="0.6">
      <c r="A176852" s="20"/>
      <c r="B176852" s="21"/>
      <c r="C176852" s="16"/>
      <c r="D176852" s="8"/>
    </row>
    <row r="176853" spans="1:4" x14ac:dyDescent="0.6">
      <c r="A176853" s="20"/>
      <c r="B176853" s="21"/>
      <c r="C176853" s="16"/>
      <c r="D176853" s="8"/>
    </row>
    <row r="176854" spans="1:4" x14ac:dyDescent="0.6">
      <c r="A176854" s="20"/>
      <c r="B176854" s="21"/>
      <c r="C176854" s="16"/>
      <c r="D176854" s="8"/>
    </row>
    <row r="176855" spans="1:4" x14ac:dyDescent="0.6">
      <c r="A176855" s="20"/>
      <c r="B176855" s="21"/>
      <c r="C176855" s="16"/>
      <c r="D176855" s="8"/>
    </row>
    <row r="176856" spans="1:4" x14ac:dyDescent="0.6">
      <c r="A176856" s="20"/>
      <c r="B176856" s="21"/>
      <c r="C176856" s="16"/>
      <c r="D176856" s="8"/>
    </row>
    <row r="176857" spans="1:4" x14ac:dyDescent="0.6">
      <c r="A176857" s="20"/>
      <c r="B176857" s="21"/>
      <c r="C176857" s="16"/>
      <c r="D176857" s="8"/>
    </row>
    <row r="176858" spans="1:4" x14ac:dyDescent="0.6">
      <c r="A176858" s="20"/>
      <c r="B176858" s="21"/>
      <c r="C176858" s="16"/>
      <c r="D176858" s="8"/>
    </row>
    <row r="176859" spans="1:4" x14ac:dyDescent="0.6">
      <c r="A176859" s="20"/>
      <c r="B176859" s="21"/>
      <c r="C176859" s="16"/>
      <c r="D176859" s="8"/>
    </row>
    <row r="176860" spans="1:4" x14ac:dyDescent="0.6">
      <c r="A176860" s="20"/>
      <c r="B176860" s="21"/>
      <c r="C176860" s="16"/>
      <c r="D176860" s="8"/>
    </row>
    <row r="176861" spans="1:4" x14ac:dyDescent="0.6">
      <c r="A176861" s="20"/>
      <c r="B176861" s="21"/>
      <c r="C176861" s="16"/>
      <c r="D176861" s="8"/>
    </row>
    <row r="176862" spans="1:4" x14ac:dyDescent="0.6">
      <c r="A176862" s="20"/>
      <c r="B176862" s="21"/>
      <c r="C176862" s="16"/>
      <c r="D176862" s="8"/>
    </row>
    <row r="176863" spans="1:4" x14ac:dyDescent="0.6">
      <c r="A176863" s="20"/>
      <c r="B176863" s="21"/>
      <c r="C176863" s="16"/>
      <c r="D176863" s="8"/>
    </row>
    <row r="176864" spans="1:4" x14ac:dyDescent="0.6">
      <c r="A176864" s="20"/>
      <c r="B176864" s="21"/>
      <c r="C176864" s="16"/>
      <c r="D176864" s="8"/>
    </row>
    <row r="176865" spans="1:4" x14ac:dyDescent="0.6">
      <c r="A176865" s="20"/>
      <c r="B176865" s="21"/>
      <c r="C176865" s="16"/>
      <c r="D176865" s="8"/>
    </row>
    <row r="176866" spans="1:4" x14ac:dyDescent="0.6">
      <c r="A176866" s="20"/>
      <c r="B176866" s="21"/>
      <c r="C176866" s="16"/>
      <c r="D176866" s="8"/>
    </row>
    <row r="176867" spans="1:4" x14ac:dyDescent="0.6">
      <c r="A176867" s="20"/>
      <c r="B176867" s="21"/>
      <c r="C176867" s="16"/>
      <c r="D176867" s="8"/>
    </row>
    <row r="176868" spans="1:4" x14ac:dyDescent="0.6">
      <c r="A176868" s="20"/>
      <c r="B176868" s="21"/>
      <c r="C176868" s="16"/>
      <c r="D176868" s="8"/>
    </row>
    <row r="176869" spans="1:4" x14ac:dyDescent="0.6">
      <c r="A176869" s="20"/>
      <c r="B176869" s="21"/>
      <c r="C176869" s="16"/>
      <c r="D176869" s="8"/>
    </row>
    <row r="176870" spans="1:4" x14ac:dyDescent="0.6">
      <c r="A176870" s="20"/>
      <c r="B176870" s="21"/>
      <c r="C176870" s="16"/>
      <c r="D176870" s="8"/>
    </row>
    <row r="176871" spans="1:4" x14ac:dyDescent="0.6">
      <c r="A176871" s="20"/>
      <c r="B176871" s="21"/>
      <c r="C176871" s="16"/>
      <c r="D176871" s="8"/>
    </row>
    <row r="176872" spans="1:4" x14ac:dyDescent="0.6">
      <c r="A176872" s="20"/>
      <c r="B176872" s="21"/>
      <c r="C176872" s="16"/>
      <c r="D176872" s="8"/>
    </row>
    <row r="176873" spans="1:4" x14ac:dyDescent="0.6">
      <c r="A176873" s="20"/>
      <c r="B176873" s="21"/>
      <c r="C176873" s="16"/>
      <c r="D176873" s="8"/>
    </row>
    <row r="176874" spans="1:4" x14ac:dyDescent="0.6">
      <c r="A176874" s="20"/>
      <c r="B176874" s="21"/>
      <c r="C176874" s="16"/>
      <c r="D176874" s="8"/>
    </row>
    <row r="176875" spans="1:4" x14ac:dyDescent="0.6">
      <c r="A176875" s="20"/>
      <c r="B176875" s="21"/>
      <c r="C176875" s="16"/>
      <c r="D176875" s="8"/>
    </row>
    <row r="176876" spans="1:4" x14ac:dyDescent="0.6">
      <c r="A176876" s="20"/>
      <c r="B176876" s="21"/>
      <c r="C176876" s="16"/>
      <c r="D176876" s="8"/>
    </row>
    <row r="176877" spans="1:4" x14ac:dyDescent="0.6">
      <c r="A176877" s="20"/>
      <c r="B176877" s="21"/>
      <c r="C176877" s="16"/>
      <c r="D176877" s="8"/>
    </row>
    <row r="176878" spans="1:4" x14ac:dyDescent="0.6">
      <c r="A176878" s="20"/>
      <c r="B176878" s="21"/>
      <c r="C176878" s="16"/>
      <c r="D176878" s="8"/>
    </row>
    <row r="176879" spans="1:4" x14ac:dyDescent="0.6">
      <c r="A176879" s="20"/>
      <c r="B176879" s="21"/>
      <c r="C176879" s="16"/>
      <c r="D176879" s="8"/>
    </row>
    <row r="176880" spans="1:4" x14ac:dyDescent="0.6">
      <c r="A176880" s="20"/>
      <c r="B176880" s="21"/>
      <c r="C176880" s="16"/>
      <c r="D176880" s="8"/>
    </row>
    <row r="176881" spans="1:4" x14ac:dyDescent="0.6">
      <c r="A176881" s="20"/>
      <c r="B176881" s="21"/>
      <c r="C176881" s="16"/>
      <c r="D176881" s="8"/>
    </row>
    <row r="176882" spans="1:4" x14ac:dyDescent="0.6">
      <c r="A176882" s="20"/>
      <c r="B176882" s="21"/>
      <c r="C176882" s="16"/>
      <c r="D176882" s="8"/>
    </row>
    <row r="176883" spans="1:4" x14ac:dyDescent="0.6">
      <c r="A176883" s="20"/>
      <c r="B176883" s="21"/>
      <c r="C176883" s="16"/>
      <c r="D176883" s="8"/>
    </row>
    <row r="176884" spans="1:4" x14ac:dyDescent="0.6">
      <c r="A176884" s="20"/>
      <c r="B176884" s="21"/>
      <c r="C176884" s="16"/>
      <c r="D176884" s="8"/>
    </row>
    <row r="176885" spans="1:4" x14ac:dyDescent="0.6">
      <c r="A176885" s="20"/>
      <c r="B176885" s="21"/>
      <c r="C176885" s="16"/>
      <c r="D176885" s="8"/>
    </row>
    <row r="176886" spans="1:4" x14ac:dyDescent="0.6">
      <c r="A176886" s="20"/>
      <c r="B176886" s="21"/>
      <c r="C176886" s="16"/>
      <c r="D176886" s="8"/>
    </row>
    <row r="176887" spans="1:4" x14ac:dyDescent="0.6">
      <c r="A176887" s="20"/>
      <c r="B176887" s="21"/>
      <c r="C176887" s="16"/>
      <c r="D176887" s="8"/>
    </row>
    <row r="176888" spans="1:4" x14ac:dyDescent="0.6">
      <c r="A176888" s="20"/>
      <c r="B176888" s="21"/>
      <c r="C176888" s="16"/>
      <c r="D176888" s="8"/>
    </row>
    <row r="176889" spans="1:4" x14ac:dyDescent="0.6">
      <c r="A176889" s="20"/>
      <c r="B176889" s="21"/>
      <c r="C176889" s="16"/>
      <c r="D176889" s="8"/>
    </row>
    <row r="176890" spans="1:4" x14ac:dyDescent="0.6">
      <c r="A176890" s="20"/>
      <c r="B176890" s="21"/>
      <c r="C176890" s="16"/>
      <c r="D176890" s="8"/>
    </row>
    <row r="176891" spans="1:4" x14ac:dyDescent="0.6">
      <c r="A176891" s="20"/>
      <c r="B176891" s="21"/>
      <c r="C176891" s="16"/>
      <c r="D176891" s="8"/>
    </row>
    <row r="176892" spans="1:4" x14ac:dyDescent="0.6">
      <c r="A176892" s="20"/>
      <c r="B176892" s="21"/>
      <c r="C176892" s="16"/>
      <c r="D176892" s="8"/>
    </row>
    <row r="176893" spans="1:4" x14ac:dyDescent="0.6">
      <c r="A176893" s="20"/>
      <c r="B176893" s="21"/>
      <c r="C176893" s="16"/>
      <c r="D176893" s="8"/>
    </row>
    <row r="176894" spans="1:4" x14ac:dyDescent="0.6">
      <c r="A176894" s="20"/>
      <c r="B176894" s="21"/>
      <c r="C176894" s="16"/>
      <c r="D176894" s="8"/>
    </row>
    <row r="176895" spans="1:4" x14ac:dyDescent="0.6">
      <c r="A176895" s="20"/>
      <c r="B176895" s="21"/>
      <c r="C176895" s="16"/>
      <c r="D176895" s="8"/>
    </row>
    <row r="176896" spans="1:4" x14ac:dyDescent="0.6">
      <c r="A176896" s="20"/>
      <c r="B176896" s="21"/>
      <c r="C176896" s="16"/>
      <c r="D176896" s="8"/>
    </row>
    <row r="176897" spans="1:4" x14ac:dyDescent="0.6">
      <c r="A176897" s="20"/>
      <c r="B176897" s="21"/>
      <c r="C176897" s="16"/>
      <c r="D176897" s="8"/>
    </row>
    <row r="176898" spans="1:4" x14ac:dyDescent="0.6">
      <c r="A176898" s="20"/>
      <c r="B176898" s="21"/>
      <c r="C176898" s="16"/>
      <c r="D176898" s="8"/>
    </row>
    <row r="176899" spans="1:4" x14ac:dyDescent="0.6">
      <c r="A176899" s="20"/>
      <c r="B176899" s="21"/>
      <c r="C176899" s="16"/>
      <c r="D176899" s="8"/>
    </row>
    <row r="176900" spans="1:4" x14ac:dyDescent="0.6">
      <c r="A176900" s="20"/>
      <c r="B176900" s="21"/>
      <c r="C176900" s="16"/>
      <c r="D176900" s="8"/>
    </row>
    <row r="176901" spans="1:4" x14ac:dyDescent="0.6">
      <c r="A176901" s="20"/>
      <c r="B176901" s="21"/>
      <c r="C176901" s="16"/>
      <c r="D176901" s="8"/>
    </row>
    <row r="176902" spans="1:4" x14ac:dyDescent="0.6">
      <c r="A176902" s="20"/>
      <c r="B176902" s="21"/>
      <c r="C176902" s="16"/>
      <c r="D176902" s="8"/>
    </row>
    <row r="176903" spans="1:4" x14ac:dyDescent="0.6">
      <c r="A176903" s="20"/>
      <c r="B176903" s="21"/>
      <c r="C176903" s="16"/>
      <c r="D176903" s="8"/>
    </row>
    <row r="176904" spans="1:4" x14ac:dyDescent="0.6">
      <c r="A176904" s="20"/>
      <c r="B176904" s="21"/>
      <c r="C176904" s="16"/>
      <c r="D176904" s="8"/>
    </row>
    <row r="176905" spans="1:4" x14ac:dyDescent="0.6">
      <c r="A176905" s="20"/>
      <c r="B176905" s="21"/>
      <c r="C176905" s="16"/>
      <c r="D176905" s="8"/>
    </row>
    <row r="176906" spans="1:4" x14ac:dyDescent="0.6">
      <c r="A176906" s="20"/>
      <c r="B176906" s="21"/>
      <c r="C176906" s="16"/>
      <c r="D176906" s="8"/>
    </row>
    <row r="176907" spans="1:4" x14ac:dyDescent="0.6">
      <c r="A176907" s="20"/>
      <c r="B176907" s="21"/>
      <c r="C176907" s="16"/>
      <c r="D176907" s="8"/>
    </row>
    <row r="176908" spans="1:4" x14ac:dyDescent="0.6">
      <c r="A176908" s="20"/>
      <c r="B176908" s="21"/>
      <c r="C176908" s="16"/>
      <c r="D176908" s="8"/>
    </row>
    <row r="176909" spans="1:4" x14ac:dyDescent="0.6">
      <c r="A176909" s="20"/>
      <c r="B176909" s="21"/>
      <c r="C176909" s="16"/>
      <c r="D176909" s="8"/>
    </row>
    <row r="176910" spans="1:4" x14ac:dyDescent="0.6">
      <c r="A176910" s="20"/>
      <c r="B176910" s="21"/>
      <c r="C176910" s="16"/>
      <c r="D176910" s="8"/>
    </row>
    <row r="176911" spans="1:4" x14ac:dyDescent="0.6">
      <c r="A176911" s="20"/>
      <c r="B176911" s="21"/>
      <c r="C176911" s="16"/>
      <c r="D176911" s="8"/>
    </row>
    <row r="176912" spans="1:4" x14ac:dyDescent="0.6">
      <c r="A176912" s="20"/>
      <c r="B176912" s="21"/>
      <c r="C176912" s="16"/>
      <c r="D176912" s="8"/>
    </row>
    <row r="176913" spans="1:4" x14ac:dyDescent="0.6">
      <c r="A176913" s="20"/>
      <c r="B176913" s="21"/>
      <c r="C176913" s="16"/>
      <c r="D176913" s="8"/>
    </row>
    <row r="176914" spans="1:4" x14ac:dyDescent="0.6">
      <c r="A176914" s="20"/>
      <c r="B176914" s="21"/>
      <c r="C176914" s="16"/>
      <c r="D176914" s="8"/>
    </row>
    <row r="176915" spans="1:4" x14ac:dyDescent="0.6">
      <c r="A176915" s="20"/>
      <c r="B176915" s="21"/>
      <c r="C176915" s="16"/>
      <c r="D176915" s="8"/>
    </row>
    <row r="176916" spans="1:4" x14ac:dyDescent="0.6">
      <c r="A176916" s="20"/>
      <c r="B176916" s="21"/>
      <c r="C176916" s="16"/>
      <c r="D176916" s="8"/>
    </row>
    <row r="176917" spans="1:4" x14ac:dyDescent="0.6">
      <c r="A176917" s="20"/>
      <c r="B176917" s="21"/>
      <c r="C176917" s="16"/>
      <c r="D176917" s="8"/>
    </row>
    <row r="176918" spans="1:4" x14ac:dyDescent="0.6">
      <c r="A176918" s="20"/>
      <c r="B176918" s="21"/>
      <c r="C176918" s="16"/>
      <c r="D176918" s="8"/>
    </row>
    <row r="176919" spans="1:4" x14ac:dyDescent="0.6">
      <c r="A176919" s="20"/>
      <c r="B176919" s="21"/>
      <c r="C176919" s="16"/>
      <c r="D176919" s="8"/>
    </row>
    <row r="176920" spans="1:4" x14ac:dyDescent="0.6">
      <c r="A176920" s="20"/>
      <c r="B176920" s="21"/>
      <c r="C176920" s="16"/>
      <c r="D176920" s="8"/>
    </row>
    <row r="176921" spans="1:4" x14ac:dyDescent="0.6">
      <c r="A176921" s="20"/>
      <c r="B176921" s="21"/>
      <c r="C176921" s="16"/>
      <c r="D176921" s="8"/>
    </row>
    <row r="176922" spans="1:4" x14ac:dyDescent="0.6">
      <c r="A176922" s="20"/>
      <c r="B176922" s="21"/>
      <c r="C176922" s="16"/>
      <c r="D176922" s="8"/>
    </row>
    <row r="176923" spans="1:4" x14ac:dyDescent="0.6">
      <c r="A176923" s="20"/>
      <c r="B176923" s="21"/>
      <c r="C176923" s="16"/>
      <c r="D176923" s="8"/>
    </row>
    <row r="176924" spans="1:4" x14ac:dyDescent="0.6">
      <c r="A176924" s="20"/>
      <c r="B176924" s="21"/>
      <c r="C176924" s="16"/>
      <c r="D176924" s="8"/>
    </row>
    <row r="176925" spans="1:4" x14ac:dyDescent="0.6">
      <c r="A176925" s="20"/>
      <c r="B176925" s="21"/>
      <c r="C176925" s="16"/>
      <c r="D176925" s="8"/>
    </row>
    <row r="176926" spans="1:4" x14ac:dyDescent="0.6">
      <c r="A176926" s="20"/>
      <c r="B176926" s="21"/>
      <c r="C176926" s="16"/>
      <c r="D176926" s="8"/>
    </row>
    <row r="176927" spans="1:4" x14ac:dyDescent="0.6">
      <c r="A176927" s="20"/>
      <c r="B176927" s="21"/>
      <c r="C176927" s="16"/>
      <c r="D176927" s="8"/>
    </row>
    <row r="176928" spans="1:4" x14ac:dyDescent="0.6">
      <c r="A176928" s="20"/>
      <c r="B176928" s="21"/>
      <c r="C176928" s="16"/>
      <c r="D176928" s="8"/>
    </row>
    <row r="176929" spans="1:4" x14ac:dyDescent="0.6">
      <c r="A176929" s="20"/>
      <c r="B176929" s="21"/>
      <c r="C176929" s="16"/>
      <c r="D176929" s="8"/>
    </row>
    <row r="176930" spans="1:4" x14ac:dyDescent="0.6">
      <c r="A176930" s="20"/>
      <c r="B176930" s="21"/>
      <c r="C176930" s="16"/>
      <c r="D176930" s="8"/>
    </row>
    <row r="176931" spans="1:4" x14ac:dyDescent="0.6">
      <c r="A176931" s="20"/>
      <c r="B176931" s="21"/>
      <c r="C176931" s="16"/>
      <c r="D176931" s="8"/>
    </row>
    <row r="176932" spans="1:4" x14ac:dyDescent="0.6">
      <c r="A176932" s="20"/>
      <c r="B176932" s="21"/>
      <c r="C176932" s="16"/>
      <c r="D176932" s="8"/>
    </row>
    <row r="176933" spans="1:4" x14ac:dyDescent="0.6">
      <c r="A176933" s="20"/>
      <c r="B176933" s="21"/>
      <c r="C176933" s="16"/>
      <c r="D176933" s="8"/>
    </row>
    <row r="176934" spans="1:4" x14ac:dyDescent="0.6">
      <c r="A176934" s="20"/>
      <c r="B176934" s="21"/>
      <c r="C176934" s="16"/>
      <c r="D176934" s="8"/>
    </row>
    <row r="176935" spans="1:4" x14ac:dyDescent="0.6">
      <c r="A176935" s="20"/>
      <c r="B176935" s="21"/>
      <c r="C176935" s="16"/>
      <c r="D176935" s="8"/>
    </row>
    <row r="176936" spans="1:4" x14ac:dyDescent="0.6">
      <c r="A176936" s="20"/>
      <c r="B176936" s="21"/>
      <c r="C176936" s="16"/>
      <c r="D176936" s="8"/>
    </row>
    <row r="176937" spans="1:4" x14ac:dyDescent="0.6">
      <c r="A176937" s="20"/>
      <c r="B176937" s="21"/>
      <c r="C176937" s="16"/>
      <c r="D176937" s="8"/>
    </row>
    <row r="176938" spans="1:4" x14ac:dyDescent="0.6">
      <c r="A176938" s="20"/>
      <c r="B176938" s="21"/>
      <c r="C176938" s="16"/>
      <c r="D176938" s="8"/>
    </row>
    <row r="176939" spans="1:4" x14ac:dyDescent="0.6">
      <c r="A176939" s="20"/>
      <c r="B176939" s="21"/>
      <c r="C176939" s="16"/>
      <c r="D176939" s="8"/>
    </row>
    <row r="176940" spans="1:4" x14ac:dyDescent="0.6">
      <c r="A176940" s="20"/>
      <c r="B176940" s="21"/>
      <c r="C176940" s="16"/>
      <c r="D176940" s="8"/>
    </row>
    <row r="176941" spans="1:4" x14ac:dyDescent="0.6">
      <c r="A176941" s="20"/>
      <c r="B176941" s="21"/>
      <c r="C176941" s="16"/>
      <c r="D176941" s="8"/>
    </row>
    <row r="176942" spans="1:4" x14ac:dyDescent="0.6">
      <c r="A176942" s="20"/>
      <c r="B176942" s="21"/>
      <c r="C176942" s="16"/>
      <c r="D176942" s="8"/>
    </row>
    <row r="176943" spans="1:4" x14ac:dyDescent="0.6">
      <c r="A176943" s="20"/>
      <c r="B176943" s="21"/>
      <c r="C176943" s="16"/>
      <c r="D176943" s="8"/>
    </row>
    <row r="176944" spans="1:4" x14ac:dyDescent="0.6">
      <c r="A176944" s="20"/>
      <c r="B176944" s="21"/>
      <c r="C176944" s="16"/>
      <c r="D176944" s="8"/>
    </row>
    <row r="176945" spans="1:4" x14ac:dyDescent="0.6">
      <c r="A176945" s="20"/>
      <c r="B176945" s="21"/>
      <c r="C176945" s="16"/>
      <c r="D176945" s="8"/>
    </row>
    <row r="176946" spans="1:4" x14ac:dyDescent="0.6">
      <c r="A176946" s="20"/>
      <c r="B176946" s="21"/>
      <c r="C176946" s="16"/>
      <c r="D176946" s="8"/>
    </row>
    <row r="176947" spans="1:4" x14ac:dyDescent="0.6">
      <c r="A176947" s="20"/>
      <c r="B176947" s="21"/>
      <c r="C176947" s="16"/>
      <c r="D176947" s="8"/>
    </row>
    <row r="176948" spans="1:4" x14ac:dyDescent="0.6">
      <c r="A176948" s="20"/>
      <c r="B176948" s="21"/>
      <c r="C176948" s="16"/>
      <c r="D176948" s="8"/>
    </row>
    <row r="176949" spans="1:4" x14ac:dyDescent="0.6">
      <c r="A176949" s="20"/>
      <c r="B176949" s="21"/>
      <c r="C176949" s="16"/>
      <c r="D176949" s="8"/>
    </row>
    <row r="176950" spans="1:4" x14ac:dyDescent="0.6">
      <c r="A176950" s="20"/>
      <c r="B176950" s="21"/>
      <c r="C176950" s="16"/>
      <c r="D176950" s="8"/>
    </row>
    <row r="176951" spans="1:4" x14ac:dyDescent="0.6">
      <c r="A176951" s="20"/>
      <c r="B176951" s="21"/>
      <c r="C176951" s="16"/>
      <c r="D176951" s="8"/>
    </row>
    <row r="176952" spans="1:4" x14ac:dyDescent="0.6">
      <c r="A176952" s="20"/>
      <c r="B176952" s="21"/>
      <c r="C176952" s="16"/>
      <c r="D176952" s="8"/>
    </row>
    <row r="176953" spans="1:4" x14ac:dyDescent="0.6">
      <c r="A176953" s="20"/>
      <c r="B176953" s="21"/>
      <c r="C176953" s="16"/>
      <c r="D176953" s="8"/>
    </row>
    <row r="176954" spans="1:4" x14ac:dyDescent="0.6">
      <c r="A176954" s="20"/>
      <c r="B176954" s="21"/>
      <c r="C176954" s="16"/>
      <c r="D176954" s="8"/>
    </row>
    <row r="176955" spans="1:4" x14ac:dyDescent="0.6">
      <c r="A176955" s="20"/>
      <c r="B176955" s="21"/>
      <c r="C176955" s="16"/>
      <c r="D176955" s="8"/>
    </row>
    <row r="176956" spans="1:4" x14ac:dyDescent="0.6">
      <c r="A176956" s="20"/>
      <c r="B176956" s="21"/>
      <c r="C176956" s="16"/>
      <c r="D176956" s="8"/>
    </row>
    <row r="176957" spans="1:4" x14ac:dyDescent="0.6">
      <c r="A176957" s="20"/>
      <c r="B176957" s="21"/>
      <c r="C176957" s="16"/>
      <c r="D176957" s="8"/>
    </row>
    <row r="176958" spans="1:4" x14ac:dyDescent="0.6">
      <c r="A176958" s="20"/>
      <c r="B176958" s="21"/>
      <c r="C176958" s="16"/>
      <c r="D176958" s="8"/>
    </row>
    <row r="176959" spans="1:4" x14ac:dyDescent="0.6">
      <c r="A176959" s="20"/>
      <c r="B176959" s="21"/>
      <c r="C176959" s="16"/>
      <c r="D176959" s="8"/>
    </row>
    <row r="176960" spans="1:4" x14ac:dyDescent="0.6">
      <c r="A176960" s="20"/>
      <c r="B176960" s="21"/>
      <c r="C176960" s="16"/>
      <c r="D176960" s="8"/>
    </row>
    <row r="176961" spans="1:4" x14ac:dyDescent="0.6">
      <c r="A176961" s="20"/>
      <c r="B176961" s="21"/>
      <c r="C176961" s="16"/>
      <c r="D176961" s="8"/>
    </row>
    <row r="176962" spans="1:4" x14ac:dyDescent="0.6">
      <c r="A176962" s="20"/>
      <c r="B176962" s="21"/>
      <c r="C176962" s="16"/>
      <c r="D176962" s="8"/>
    </row>
    <row r="176963" spans="1:4" x14ac:dyDescent="0.6">
      <c r="A176963" s="20"/>
      <c r="B176963" s="21"/>
      <c r="C176963" s="16"/>
      <c r="D176963" s="8"/>
    </row>
    <row r="176964" spans="1:4" x14ac:dyDescent="0.6">
      <c r="A176964" s="20"/>
      <c r="B176964" s="21"/>
      <c r="C176964" s="16"/>
      <c r="D176964" s="8"/>
    </row>
    <row r="176965" spans="1:4" x14ac:dyDescent="0.6">
      <c r="A176965" s="20"/>
      <c r="B176965" s="21"/>
      <c r="C176965" s="16"/>
      <c r="D176965" s="8"/>
    </row>
    <row r="176966" spans="1:4" x14ac:dyDescent="0.6">
      <c r="A176966" s="20"/>
      <c r="B176966" s="21"/>
      <c r="C176966" s="16"/>
      <c r="D176966" s="8"/>
    </row>
    <row r="176967" spans="1:4" x14ac:dyDescent="0.6">
      <c r="A176967" s="20"/>
      <c r="B176967" s="21"/>
      <c r="C176967" s="16"/>
      <c r="D176967" s="8"/>
    </row>
    <row r="176968" spans="1:4" x14ac:dyDescent="0.6">
      <c r="A176968" s="20"/>
      <c r="B176968" s="21"/>
      <c r="C176968" s="16"/>
      <c r="D176968" s="8"/>
    </row>
    <row r="176969" spans="1:4" x14ac:dyDescent="0.6">
      <c r="A176969" s="20"/>
      <c r="B176969" s="21"/>
      <c r="C176969" s="16"/>
      <c r="D176969" s="8"/>
    </row>
    <row r="176970" spans="1:4" x14ac:dyDescent="0.6">
      <c r="A176970" s="20"/>
      <c r="B176970" s="21"/>
      <c r="C176970" s="16"/>
      <c r="D176970" s="8"/>
    </row>
    <row r="176971" spans="1:4" x14ac:dyDescent="0.6">
      <c r="A176971" s="20"/>
      <c r="B176971" s="21"/>
      <c r="C176971" s="16"/>
      <c r="D176971" s="8"/>
    </row>
    <row r="176972" spans="1:4" x14ac:dyDescent="0.6">
      <c r="A176972" s="20"/>
      <c r="B176972" s="21"/>
      <c r="C176972" s="16"/>
      <c r="D176972" s="8"/>
    </row>
    <row r="176973" spans="1:4" x14ac:dyDescent="0.6">
      <c r="A176973" s="20"/>
      <c r="B176973" s="21"/>
      <c r="C176973" s="16"/>
      <c r="D176973" s="8"/>
    </row>
    <row r="176974" spans="1:4" x14ac:dyDescent="0.6">
      <c r="A176974" s="20"/>
      <c r="B176974" s="21"/>
      <c r="C176974" s="16"/>
      <c r="D176974" s="8"/>
    </row>
    <row r="176975" spans="1:4" x14ac:dyDescent="0.6">
      <c r="A176975" s="20"/>
      <c r="B176975" s="21"/>
      <c r="C176975" s="16"/>
      <c r="D176975" s="8"/>
    </row>
    <row r="176976" spans="1:4" x14ac:dyDescent="0.6">
      <c r="A176976" s="20"/>
      <c r="B176976" s="21"/>
      <c r="C176976" s="16"/>
      <c r="D176976" s="8"/>
    </row>
    <row r="176977" spans="1:4" x14ac:dyDescent="0.6">
      <c r="A176977" s="20"/>
      <c r="B176977" s="21"/>
      <c r="C176977" s="16"/>
      <c r="D176977" s="8"/>
    </row>
    <row r="176978" spans="1:4" x14ac:dyDescent="0.6">
      <c r="A176978" s="20"/>
      <c r="B176978" s="21"/>
      <c r="C176978" s="16"/>
      <c r="D176978" s="8"/>
    </row>
    <row r="176979" spans="1:4" x14ac:dyDescent="0.6">
      <c r="A176979" s="20"/>
      <c r="B176979" s="21"/>
      <c r="C176979" s="16"/>
      <c r="D176979" s="8"/>
    </row>
    <row r="176980" spans="1:4" x14ac:dyDescent="0.6">
      <c r="A176980" s="20"/>
      <c r="B176980" s="21"/>
      <c r="C176980" s="16"/>
      <c r="D176980" s="8"/>
    </row>
    <row r="176981" spans="1:4" x14ac:dyDescent="0.6">
      <c r="A176981" s="20"/>
      <c r="B176981" s="21"/>
      <c r="C176981" s="16"/>
      <c r="D176981" s="8"/>
    </row>
    <row r="176982" spans="1:4" x14ac:dyDescent="0.6">
      <c r="A176982" s="20"/>
      <c r="B176982" s="21"/>
      <c r="C176982" s="16"/>
      <c r="D176982" s="8"/>
    </row>
    <row r="176983" spans="1:4" x14ac:dyDescent="0.6">
      <c r="A176983" s="20"/>
      <c r="B176983" s="21"/>
      <c r="C176983" s="16"/>
      <c r="D176983" s="8"/>
    </row>
    <row r="176984" spans="1:4" x14ac:dyDescent="0.6">
      <c r="A176984" s="20"/>
      <c r="B176984" s="21"/>
      <c r="C176984" s="16"/>
      <c r="D176984" s="8"/>
    </row>
    <row r="176985" spans="1:4" x14ac:dyDescent="0.6">
      <c r="A176985" s="20"/>
      <c r="B176985" s="21"/>
      <c r="C176985" s="16"/>
      <c r="D176985" s="8"/>
    </row>
    <row r="176986" spans="1:4" x14ac:dyDescent="0.6">
      <c r="A176986" s="20"/>
      <c r="B176986" s="21"/>
      <c r="C176986" s="16"/>
      <c r="D176986" s="8"/>
    </row>
    <row r="176987" spans="1:4" x14ac:dyDescent="0.6">
      <c r="A176987" s="20"/>
      <c r="B176987" s="21"/>
      <c r="C176987" s="16"/>
      <c r="D176987" s="8"/>
    </row>
    <row r="176988" spans="1:4" x14ac:dyDescent="0.6">
      <c r="A176988" s="20"/>
      <c r="B176988" s="21"/>
      <c r="C176988" s="16"/>
      <c r="D176988" s="8"/>
    </row>
    <row r="176989" spans="1:4" x14ac:dyDescent="0.6">
      <c r="A176989" s="20"/>
      <c r="B176989" s="21"/>
      <c r="C176989" s="16"/>
      <c r="D176989" s="8"/>
    </row>
    <row r="176990" spans="1:4" x14ac:dyDescent="0.6">
      <c r="A176990" s="20"/>
      <c r="B176990" s="21"/>
      <c r="C176990" s="16"/>
      <c r="D176990" s="8"/>
    </row>
    <row r="176991" spans="1:4" x14ac:dyDescent="0.6">
      <c r="A176991" s="20"/>
      <c r="B176991" s="21"/>
      <c r="C176991" s="16"/>
      <c r="D176991" s="8"/>
    </row>
    <row r="176992" spans="1:4" x14ac:dyDescent="0.6">
      <c r="A176992" s="20"/>
      <c r="B176992" s="21"/>
      <c r="C176992" s="16"/>
      <c r="D176992" s="8"/>
    </row>
    <row r="176993" spans="1:4" x14ac:dyDescent="0.6">
      <c r="A176993" s="20"/>
      <c r="B176993" s="21"/>
      <c r="C176993" s="16"/>
      <c r="D176993" s="8"/>
    </row>
    <row r="176994" spans="1:4" x14ac:dyDescent="0.6">
      <c r="A176994" s="20"/>
      <c r="B176994" s="21"/>
      <c r="C176994" s="16"/>
      <c r="D176994" s="8"/>
    </row>
    <row r="176995" spans="1:4" x14ac:dyDescent="0.6">
      <c r="A176995" s="20"/>
      <c r="B176995" s="21"/>
      <c r="C176995" s="16"/>
      <c r="D176995" s="8"/>
    </row>
    <row r="176996" spans="1:4" x14ac:dyDescent="0.6">
      <c r="A176996" s="20"/>
      <c r="B176996" s="21"/>
      <c r="C176996" s="16"/>
      <c r="D176996" s="8"/>
    </row>
    <row r="176997" spans="1:4" x14ac:dyDescent="0.6">
      <c r="A176997" s="20"/>
      <c r="B176997" s="21"/>
      <c r="C176997" s="16"/>
      <c r="D176997" s="8"/>
    </row>
    <row r="176998" spans="1:4" x14ac:dyDescent="0.6">
      <c r="A176998" s="20"/>
      <c r="B176998" s="21"/>
      <c r="C176998" s="16"/>
      <c r="D176998" s="8"/>
    </row>
    <row r="176999" spans="1:4" x14ac:dyDescent="0.6">
      <c r="A176999" s="20"/>
      <c r="B176999" s="21"/>
      <c r="C176999" s="16"/>
      <c r="D176999" s="8"/>
    </row>
    <row r="177000" spans="1:4" x14ac:dyDescent="0.6">
      <c r="A177000" s="20"/>
      <c r="B177000" s="21"/>
      <c r="C177000" s="16"/>
      <c r="D177000" s="8"/>
    </row>
    <row r="177001" spans="1:4" x14ac:dyDescent="0.6">
      <c r="A177001" s="20"/>
      <c r="B177001" s="21"/>
      <c r="C177001" s="16"/>
      <c r="D177001" s="8"/>
    </row>
    <row r="177002" spans="1:4" x14ac:dyDescent="0.6">
      <c r="A177002" s="20"/>
      <c r="B177002" s="21"/>
      <c r="C177002" s="16"/>
      <c r="D177002" s="8"/>
    </row>
    <row r="177003" spans="1:4" x14ac:dyDescent="0.6">
      <c r="A177003" s="20"/>
      <c r="B177003" s="21"/>
      <c r="C177003" s="16"/>
      <c r="D177003" s="8"/>
    </row>
    <row r="177004" spans="1:4" x14ac:dyDescent="0.6">
      <c r="A177004" s="20"/>
      <c r="B177004" s="21"/>
      <c r="C177004" s="16"/>
      <c r="D177004" s="8"/>
    </row>
    <row r="177005" spans="1:4" x14ac:dyDescent="0.6">
      <c r="A177005" s="20"/>
      <c r="B177005" s="21"/>
      <c r="C177005" s="16"/>
      <c r="D177005" s="8"/>
    </row>
    <row r="177006" spans="1:4" x14ac:dyDescent="0.6">
      <c r="A177006" s="20"/>
      <c r="B177006" s="21"/>
      <c r="C177006" s="16"/>
      <c r="D177006" s="8"/>
    </row>
    <row r="177007" spans="1:4" x14ac:dyDescent="0.6">
      <c r="A177007" s="20"/>
      <c r="B177007" s="21"/>
      <c r="C177007" s="16"/>
      <c r="D177007" s="8"/>
    </row>
    <row r="177008" spans="1:4" x14ac:dyDescent="0.6">
      <c r="A177008" s="20"/>
      <c r="B177008" s="21"/>
      <c r="C177008" s="16"/>
      <c r="D177008" s="8"/>
    </row>
    <row r="177009" spans="1:4" x14ac:dyDescent="0.6">
      <c r="A177009" s="20"/>
      <c r="B177009" s="21"/>
      <c r="C177009" s="16"/>
      <c r="D177009" s="8"/>
    </row>
    <row r="177010" spans="1:4" x14ac:dyDescent="0.6">
      <c r="A177010" s="20"/>
      <c r="B177010" s="21"/>
      <c r="C177010" s="16"/>
      <c r="D177010" s="8"/>
    </row>
    <row r="177011" spans="1:4" x14ac:dyDescent="0.6">
      <c r="A177011" s="20"/>
      <c r="B177011" s="21"/>
      <c r="C177011" s="16"/>
      <c r="D177011" s="8"/>
    </row>
    <row r="177012" spans="1:4" x14ac:dyDescent="0.6">
      <c r="A177012" s="20"/>
      <c r="B177012" s="21"/>
      <c r="C177012" s="16"/>
      <c r="D177012" s="8"/>
    </row>
    <row r="177013" spans="1:4" x14ac:dyDescent="0.6">
      <c r="A177013" s="20"/>
      <c r="B177013" s="21"/>
      <c r="C177013" s="16"/>
      <c r="D177013" s="8"/>
    </row>
    <row r="177014" spans="1:4" x14ac:dyDescent="0.6">
      <c r="A177014" s="20"/>
      <c r="B177014" s="21"/>
      <c r="C177014" s="16"/>
      <c r="D177014" s="8"/>
    </row>
    <row r="177015" spans="1:4" x14ac:dyDescent="0.6">
      <c r="A177015" s="20"/>
      <c r="B177015" s="21"/>
      <c r="C177015" s="16"/>
      <c r="D177015" s="8"/>
    </row>
    <row r="177016" spans="1:4" x14ac:dyDescent="0.6">
      <c r="A177016" s="20"/>
      <c r="B177016" s="21"/>
      <c r="C177016" s="16"/>
      <c r="D177016" s="8"/>
    </row>
    <row r="177017" spans="1:4" x14ac:dyDescent="0.6">
      <c r="A177017" s="20"/>
      <c r="B177017" s="21"/>
      <c r="C177017" s="16"/>
      <c r="D177017" s="8"/>
    </row>
    <row r="177018" spans="1:4" x14ac:dyDescent="0.6">
      <c r="A177018" s="20"/>
      <c r="B177018" s="21"/>
      <c r="C177018" s="16"/>
      <c r="D177018" s="8"/>
    </row>
    <row r="177019" spans="1:4" x14ac:dyDescent="0.6">
      <c r="A177019" s="20"/>
      <c r="B177019" s="21"/>
      <c r="C177019" s="16"/>
      <c r="D177019" s="8"/>
    </row>
    <row r="177020" spans="1:4" x14ac:dyDescent="0.6">
      <c r="A177020" s="20"/>
      <c r="B177020" s="21"/>
      <c r="C177020" s="16"/>
      <c r="D177020" s="8"/>
    </row>
    <row r="177021" spans="1:4" x14ac:dyDescent="0.6">
      <c r="A177021" s="20"/>
      <c r="B177021" s="21"/>
      <c r="C177021" s="16"/>
      <c r="D177021" s="8"/>
    </row>
    <row r="177022" spans="1:4" x14ac:dyDescent="0.6">
      <c r="A177022" s="20"/>
      <c r="B177022" s="21"/>
      <c r="C177022" s="16"/>
      <c r="D177022" s="8"/>
    </row>
    <row r="177023" spans="1:4" x14ac:dyDescent="0.6">
      <c r="A177023" s="20"/>
      <c r="B177023" s="21"/>
      <c r="C177023" s="16"/>
      <c r="D177023" s="8"/>
    </row>
    <row r="177024" spans="1:4" x14ac:dyDescent="0.6">
      <c r="A177024" s="20"/>
      <c r="B177024" s="21"/>
      <c r="C177024" s="16"/>
      <c r="D177024" s="8"/>
    </row>
    <row r="177025" spans="1:4" x14ac:dyDescent="0.6">
      <c r="A177025" s="20"/>
      <c r="B177025" s="21"/>
      <c r="C177025" s="16"/>
      <c r="D177025" s="8"/>
    </row>
    <row r="177026" spans="1:4" x14ac:dyDescent="0.6">
      <c r="A177026" s="20"/>
      <c r="B177026" s="21"/>
      <c r="C177026" s="16"/>
      <c r="D177026" s="8"/>
    </row>
    <row r="177027" spans="1:4" x14ac:dyDescent="0.6">
      <c r="A177027" s="20"/>
      <c r="B177027" s="21"/>
      <c r="C177027" s="16"/>
      <c r="D177027" s="8"/>
    </row>
    <row r="177028" spans="1:4" x14ac:dyDescent="0.6">
      <c r="A177028" s="20"/>
      <c r="B177028" s="21"/>
      <c r="C177028" s="16"/>
      <c r="D177028" s="8"/>
    </row>
    <row r="177029" spans="1:4" x14ac:dyDescent="0.6">
      <c r="A177029" s="20"/>
      <c r="B177029" s="21"/>
      <c r="C177029" s="16"/>
      <c r="D177029" s="8"/>
    </row>
    <row r="177030" spans="1:4" x14ac:dyDescent="0.6">
      <c r="A177030" s="20"/>
      <c r="B177030" s="21"/>
      <c r="C177030" s="16"/>
      <c r="D177030" s="8"/>
    </row>
    <row r="177031" spans="1:4" x14ac:dyDescent="0.6">
      <c r="A177031" s="20"/>
      <c r="B177031" s="21"/>
      <c r="C177031" s="16"/>
      <c r="D177031" s="8"/>
    </row>
    <row r="177032" spans="1:4" x14ac:dyDescent="0.6">
      <c r="A177032" s="20"/>
      <c r="B177032" s="21"/>
      <c r="C177032" s="16"/>
      <c r="D177032" s="8"/>
    </row>
    <row r="177033" spans="1:4" x14ac:dyDescent="0.6">
      <c r="A177033" s="20"/>
      <c r="B177033" s="21"/>
      <c r="C177033" s="16"/>
      <c r="D177033" s="8"/>
    </row>
    <row r="177034" spans="1:4" x14ac:dyDescent="0.6">
      <c r="A177034" s="20"/>
      <c r="B177034" s="21"/>
      <c r="C177034" s="16"/>
      <c r="D177034" s="8"/>
    </row>
    <row r="177035" spans="1:4" x14ac:dyDescent="0.6">
      <c r="A177035" s="20"/>
      <c r="B177035" s="21"/>
      <c r="C177035" s="16"/>
      <c r="D177035" s="8"/>
    </row>
    <row r="177036" spans="1:4" x14ac:dyDescent="0.6">
      <c r="A177036" s="20"/>
      <c r="B177036" s="21"/>
      <c r="C177036" s="16"/>
      <c r="D177036" s="8"/>
    </row>
    <row r="177037" spans="1:4" x14ac:dyDescent="0.6">
      <c r="A177037" s="20"/>
      <c r="B177037" s="21"/>
      <c r="C177037" s="16"/>
      <c r="D177037" s="8"/>
    </row>
    <row r="177038" spans="1:4" x14ac:dyDescent="0.6">
      <c r="A177038" s="20"/>
      <c r="B177038" s="21"/>
      <c r="C177038" s="16"/>
      <c r="D177038" s="8"/>
    </row>
    <row r="177039" spans="1:4" x14ac:dyDescent="0.6">
      <c r="A177039" s="20"/>
      <c r="B177039" s="21"/>
      <c r="C177039" s="16"/>
      <c r="D177039" s="8"/>
    </row>
    <row r="177040" spans="1:4" x14ac:dyDescent="0.6">
      <c r="A177040" s="20"/>
      <c r="B177040" s="21"/>
      <c r="C177040" s="16"/>
      <c r="D177040" s="8"/>
    </row>
    <row r="177041" spans="1:4" x14ac:dyDescent="0.6">
      <c r="A177041" s="20"/>
      <c r="B177041" s="21"/>
      <c r="C177041" s="16"/>
      <c r="D177041" s="8"/>
    </row>
    <row r="177042" spans="1:4" x14ac:dyDescent="0.6">
      <c r="A177042" s="20"/>
      <c r="B177042" s="21"/>
      <c r="C177042" s="16"/>
      <c r="D177042" s="8"/>
    </row>
    <row r="177043" spans="1:4" x14ac:dyDescent="0.6">
      <c r="A177043" s="20"/>
      <c r="B177043" s="21"/>
      <c r="C177043" s="16"/>
      <c r="D177043" s="8"/>
    </row>
    <row r="177044" spans="1:4" x14ac:dyDescent="0.6">
      <c r="A177044" s="20"/>
      <c r="B177044" s="21"/>
      <c r="C177044" s="16"/>
      <c r="D177044" s="8"/>
    </row>
    <row r="177045" spans="1:4" x14ac:dyDescent="0.6">
      <c r="A177045" s="20"/>
      <c r="B177045" s="21"/>
      <c r="C177045" s="16"/>
      <c r="D177045" s="8"/>
    </row>
    <row r="177046" spans="1:4" x14ac:dyDescent="0.6">
      <c r="A177046" s="20"/>
      <c r="B177046" s="21"/>
      <c r="C177046" s="16"/>
      <c r="D177046" s="8"/>
    </row>
    <row r="177047" spans="1:4" x14ac:dyDescent="0.6">
      <c r="A177047" s="20"/>
      <c r="B177047" s="21"/>
      <c r="C177047" s="16"/>
      <c r="D177047" s="8"/>
    </row>
    <row r="177048" spans="1:4" x14ac:dyDescent="0.6">
      <c r="A177048" s="20"/>
      <c r="B177048" s="21"/>
      <c r="C177048" s="16"/>
      <c r="D177048" s="8"/>
    </row>
    <row r="177049" spans="1:4" x14ac:dyDescent="0.6">
      <c r="A177049" s="20"/>
      <c r="B177049" s="21"/>
      <c r="C177049" s="16"/>
      <c r="D177049" s="8"/>
    </row>
    <row r="177050" spans="1:4" x14ac:dyDescent="0.6">
      <c r="A177050" s="20"/>
      <c r="B177050" s="21"/>
      <c r="C177050" s="16"/>
      <c r="D177050" s="8"/>
    </row>
    <row r="177051" spans="1:4" x14ac:dyDescent="0.6">
      <c r="A177051" s="20"/>
      <c r="B177051" s="21"/>
      <c r="C177051" s="16"/>
      <c r="D177051" s="8"/>
    </row>
    <row r="177052" spans="1:4" x14ac:dyDescent="0.6">
      <c r="A177052" s="20"/>
      <c r="B177052" s="21"/>
      <c r="C177052" s="16"/>
      <c r="D177052" s="8"/>
    </row>
    <row r="177053" spans="1:4" x14ac:dyDescent="0.6">
      <c r="A177053" s="20"/>
      <c r="B177053" s="21"/>
      <c r="C177053" s="16"/>
      <c r="D177053" s="8"/>
    </row>
    <row r="177054" spans="1:4" x14ac:dyDescent="0.6">
      <c r="A177054" s="20"/>
      <c r="B177054" s="21"/>
      <c r="C177054" s="16"/>
      <c r="D177054" s="8"/>
    </row>
    <row r="177055" spans="1:4" x14ac:dyDescent="0.6">
      <c r="A177055" s="20"/>
      <c r="B177055" s="21"/>
      <c r="C177055" s="16"/>
      <c r="D177055" s="8"/>
    </row>
    <row r="177056" spans="1:4" x14ac:dyDescent="0.6">
      <c r="A177056" s="20"/>
      <c r="B177056" s="21"/>
      <c r="C177056" s="16"/>
      <c r="D177056" s="8"/>
    </row>
    <row r="177057" spans="1:4" x14ac:dyDescent="0.6">
      <c r="A177057" s="20"/>
      <c r="B177057" s="21"/>
      <c r="C177057" s="16"/>
      <c r="D177057" s="8"/>
    </row>
    <row r="177058" spans="1:4" x14ac:dyDescent="0.6">
      <c r="A177058" s="20"/>
      <c r="B177058" s="21"/>
      <c r="C177058" s="16"/>
      <c r="D177058" s="8"/>
    </row>
    <row r="177059" spans="1:4" x14ac:dyDescent="0.6">
      <c r="A177059" s="20"/>
      <c r="B177059" s="21"/>
      <c r="C177059" s="16"/>
      <c r="D177059" s="8"/>
    </row>
    <row r="177060" spans="1:4" x14ac:dyDescent="0.6">
      <c r="A177060" s="20"/>
      <c r="B177060" s="21"/>
      <c r="C177060" s="16"/>
      <c r="D177060" s="8"/>
    </row>
    <row r="177061" spans="1:4" x14ac:dyDescent="0.6">
      <c r="A177061" s="20"/>
      <c r="B177061" s="21"/>
      <c r="C177061" s="16"/>
      <c r="D177061" s="8"/>
    </row>
    <row r="177062" spans="1:4" x14ac:dyDescent="0.6">
      <c r="A177062" s="20"/>
      <c r="B177062" s="21"/>
      <c r="C177062" s="16"/>
      <c r="D177062" s="8"/>
    </row>
    <row r="177063" spans="1:4" x14ac:dyDescent="0.6">
      <c r="A177063" s="20"/>
      <c r="B177063" s="21"/>
      <c r="C177063" s="16"/>
      <c r="D177063" s="8"/>
    </row>
    <row r="177064" spans="1:4" x14ac:dyDescent="0.6">
      <c r="A177064" s="20"/>
      <c r="B177064" s="21"/>
      <c r="C177064" s="16"/>
      <c r="D177064" s="8"/>
    </row>
    <row r="177065" spans="1:4" x14ac:dyDescent="0.6">
      <c r="A177065" s="20"/>
      <c r="B177065" s="21"/>
      <c r="C177065" s="16"/>
      <c r="D177065" s="8"/>
    </row>
    <row r="177066" spans="1:4" x14ac:dyDescent="0.6">
      <c r="A177066" s="20"/>
      <c r="B177066" s="21"/>
      <c r="C177066" s="16"/>
      <c r="D177066" s="8"/>
    </row>
    <row r="177067" spans="1:4" x14ac:dyDescent="0.6">
      <c r="A177067" s="20"/>
      <c r="B177067" s="21"/>
      <c r="C177067" s="16"/>
      <c r="D177067" s="8"/>
    </row>
    <row r="177068" spans="1:4" x14ac:dyDescent="0.6">
      <c r="A177068" s="20"/>
      <c r="B177068" s="21"/>
      <c r="C177068" s="16"/>
      <c r="D177068" s="8"/>
    </row>
    <row r="177069" spans="1:4" x14ac:dyDescent="0.6">
      <c r="A177069" s="20"/>
      <c r="B177069" s="21"/>
      <c r="C177069" s="16"/>
      <c r="D177069" s="8"/>
    </row>
    <row r="177070" spans="1:4" x14ac:dyDescent="0.6">
      <c r="A177070" s="20"/>
      <c r="B177070" s="21"/>
      <c r="C177070" s="16"/>
      <c r="D177070" s="8"/>
    </row>
    <row r="177071" spans="1:4" x14ac:dyDescent="0.6">
      <c r="A177071" s="20"/>
      <c r="B177071" s="21"/>
      <c r="C177071" s="16"/>
      <c r="D177071" s="8"/>
    </row>
    <row r="177072" spans="1:4" x14ac:dyDescent="0.6">
      <c r="A177072" s="20"/>
      <c r="B177072" s="21"/>
      <c r="C177072" s="16"/>
      <c r="D177072" s="8"/>
    </row>
    <row r="177073" spans="1:4" x14ac:dyDescent="0.6">
      <c r="A177073" s="20"/>
      <c r="B177073" s="21"/>
      <c r="C177073" s="16"/>
      <c r="D177073" s="8"/>
    </row>
    <row r="177074" spans="1:4" x14ac:dyDescent="0.6">
      <c r="A177074" s="20"/>
      <c r="B177074" s="21"/>
      <c r="C177074" s="16"/>
      <c r="D177074" s="8"/>
    </row>
    <row r="177075" spans="1:4" x14ac:dyDescent="0.6">
      <c r="A177075" s="20"/>
      <c r="B177075" s="21"/>
      <c r="C177075" s="16"/>
      <c r="D177075" s="8"/>
    </row>
    <row r="177076" spans="1:4" x14ac:dyDescent="0.6">
      <c r="A177076" s="20"/>
      <c r="B177076" s="21"/>
      <c r="C177076" s="16"/>
      <c r="D177076" s="8"/>
    </row>
    <row r="177077" spans="1:4" x14ac:dyDescent="0.6">
      <c r="A177077" s="20"/>
      <c r="B177077" s="21"/>
      <c r="C177077" s="16"/>
      <c r="D177077" s="8"/>
    </row>
    <row r="177078" spans="1:4" x14ac:dyDescent="0.6">
      <c r="A177078" s="20"/>
      <c r="B177078" s="21"/>
      <c r="C177078" s="16"/>
      <c r="D177078" s="8"/>
    </row>
    <row r="177079" spans="1:4" x14ac:dyDescent="0.6">
      <c r="A177079" s="20"/>
      <c r="B177079" s="21"/>
      <c r="C177079" s="16"/>
      <c r="D177079" s="8"/>
    </row>
    <row r="177080" spans="1:4" x14ac:dyDescent="0.6">
      <c r="A177080" s="20"/>
      <c r="B177080" s="21"/>
      <c r="C177080" s="16"/>
      <c r="D177080" s="8"/>
    </row>
    <row r="177081" spans="1:4" x14ac:dyDescent="0.6">
      <c r="A177081" s="20"/>
      <c r="B177081" s="21"/>
      <c r="C177081" s="16"/>
      <c r="D177081" s="8"/>
    </row>
    <row r="177082" spans="1:4" x14ac:dyDescent="0.6">
      <c r="A177082" s="20"/>
      <c r="B177082" s="21"/>
      <c r="C177082" s="16"/>
      <c r="D177082" s="8"/>
    </row>
    <row r="177083" spans="1:4" x14ac:dyDescent="0.6">
      <c r="A177083" s="20"/>
      <c r="B177083" s="21"/>
      <c r="C177083" s="16"/>
      <c r="D177083" s="8"/>
    </row>
    <row r="177084" spans="1:4" x14ac:dyDescent="0.6">
      <c r="A177084" s="20"/>
      <c r="B177084" s="21"/>
      <c r="C177084" s="16"/>
      <c r="D177084" s="8"/>
    </row>
    <row r="177085" spans="1:4" x14ac:dyDescent="0.6">
      <c r="A177085" s="20"/>
      <c r="B177085" s="21"/>
      <c r="C177085" s="16"/>
      <c r="D177085" s="8"/>
    </row>
    <row r="177086" spans="1:4" x14ac:dyDescent="0.6">
      <c r="A177086" s="20"/>
      <c r="B177086" s="21"/>
      <c r="C177086" s="16"/>
      <c r="D177086" s="8"/>
    </row>
    <row r="177087" spans="1:4" x14ac:dyDescent="0.6">
      <c r="A177087" s="20"/>
      <c r="B177087" s="21"/>
      <c r="C177087" s="16"/>
      <c r="D177087" s="8"/>
    </row>
    <row r="177088" spans="1:4" x14ac:dyDescent="0.6">
      <c r="A177088" s="20"/>
      <c r="B177088" s="21"/>
      <c r="C177088" s="16"/>
      <c r="D177088" s="8"/>
    </row>
    <row r="177089" spans="1:4" x14ac:dyDescent="0.6">
      <c r="A177089" s="20"/>
      <c r="B177089" s="21"/>
      <c r="C177089" s="16"/>
      <c r="D177089" s="8"/>
    </row>
    <row r="177090" spans="1:4" x14ac:dyDescent="0.6">
      <c r="A177090" s="20"/>
      <c r="B177090" s="21"/>
      <c r="C177090" s="16"/>
      <c r="D177090" s="8"/>
    </row>
    <row r="177091" spans="1:4" x14ac:dyDescent="0.6">
      <c r="A177091" s="20"/>
      <c r="B177091" s="21"/>
      <c r="C177091" s="16"/>
      <c r="D177091" s="8"/>
    </row>
    <row r="177092" spans="1:4" x14ac:dyDescent="0.6">
      <c r="A177092" s="20"/>
      <c r="B177092" s="21"/>
      <c r="C177092" s="16"/>
      <c r="D177092" s="8"/>
    </row>
    <row r="177093" spans="1:4" x14ac:dyDescent="0.6">
      <c r="A177093" s="20"/>
      <c r="B177093" s="21"/>
      <c r="C177093" s="16"/>
      <c r="D177093" s="8"/>
    </row>
    <row r="177094" spans="1:4" x14ac:dyDescent="0.6">
      <c r="A177094" s="20"/>
      <c r="B177094" s="21"/>
      <c r="C177094" s="16"/>
      <c r="D177094" s="8"/>
    </row>
    <row r="177095" spans="1:4" x14ac:dyDescent="0.6">
      <c r="A177095" s="20"/>
      <c r="B177095" s="21"/>
      <c r="C177095" s="16"/>
      <c r="D177095" s="8"/>
    </row>
    <row r="177096" spans="1:4" x14ac:dyDescent="0.6">
      <c r="A177096" s="20"/>
      <c r="B177096" s="21"/>
      <c r="C177096" s="16"/>
      <c r="D177096" s="8"/>
    </row>
    <row r="177097" spans="1:4" x14ac:dyDescent="0.6">
      <c r="A177097" s="20"/>
      <c r="B177097" s="21"/>
      <c r="C177097" s="16"/>
      <c r="D177097" s="8"/>
    </row>
    <row r="177098" spans="1:4" x14ac:dyDescent="0.6">
      <c r="A177098" s="20"/>
      <c r="B177098" s="21"/>
      <c r="C177098" s="16"/>
      <c r="D177098" s="8"/>
    </row>
    <row r="177099" spans="1:4" x14ac:dyDescent="0.6">
      <c r="A177099" s="20"/>
      <c r="B177099" s="21"/>
      <c r="C177099" s="16"/>
      <c r="D177099" s="8"/>
    </row>
    <row r="177100" spans="1:4" x14ac:dyDescent="0.6">
      <c r="A177100" s="20"/>
      <c r="B177100" s="21"/>
      <c r="C177100" s="16"/>
      <c r="D177100" s="8"/>
    </row>
    <row r="177101" spans="1:4" x14ac:dyDescent="0.6">
      <c r="A177101" s="20"/>
      <c r="B177101" s="21"/>
      <c r="C177101" s="16"/>
      <c r="D177101" s="8"/>
    </row>
    <row r="177102" spans="1:4" x14ac:dyDescent="0.6">
      <c r="A177102" s="20"/>
      <c r="B177102" s="21"/>
      <c r="C177102" s="16"/>
      <c r="D177102" s="8"/>
    </row>
    <row r="177103" spans="1:4" x14ac:dyDescent="0.6">
      <c r="A177103" s="20"/>
      <c r="B177103" s="21"/>
      <c r="C177103" s="16"/>
      <c r="D177103" s="8"/>
    </row>
    <row r="177104" spans="1:4" x14ac:dyDescent="0.6">
      <c r="A177104" s="20"/>
      <c r="B177104" s="21"/>
      <c r="C177104" s="16"/>
      <c r="D177104" s="8"/>
    </row>
    <row r="177105" spans="1:4" x14ac:dyDescent="0.6">
      <c r="A177105" s="20"/>
      <c r="B177105" s="21"/>
      <c r="C177105" s="16"/>
      <c r="D177105" s="8"/>
    </row>
    <row r="177106" spans="1:4" x14ac:dyDescent="0.6">
      <c r="A177106" s="20"/>
      <c r="B177106" s="21"/>
      <c r="C177106" s="16"/>
      <c r="D177106" s="8"/>
    </row>
    <row r="177107" spans="1:4" x14ac:dyDescent="0.6">
      <c r="A177107" s="20"/>
      <c r="B177107" s="21"/>
      <c r="C177107" s="16"/>
      <c r="D177107" s="8"/>
    </row>
    <row r="177108" spans="1:4" x14ac:dyDescent="0.6">
      <c r="A177108" s="20"/>
      <c r="B177108" s="21"/>
      <c r="C177108" s="16"/>
      <c r="D177108" s="8"/>
    </row>
    <row r="177109" spans="1:4" x14ac:dyDescent="0.6">
      <c r="A177109" s="20"/>
      <c r="B177109" s="21"/>
      <c r="C177109" s="16"/>
      <c r="D177109" s="8"/>
    </row>
    <row r="177110" spans="1:4" x14ac:dyDescent="0.6">
      <c r="A177110" s="20"/>
      <c r="B177110" s="21"/>
      <c r="C177110" s="16"/>
      <c r="D177110" s="8"/>
    </row>
    <row r="177111" spans="1:4" x14ac:dyDescent="0.6">
      <c r="A177111" s="20"/>
      <c r="B177111" s="21"/>
      <c r="C177111" s="16"/>
      <c r="D177111" s="8"/>
    </row>
    <row r="177112" spans="1:4" x14ac:dyDescent="0.6">
      <c r="A177112" s="20"/>
      <c r="B177112" s="21"/>
      <c r="C177112" s="16"/>
      <c r="D177112" s="8"/>
    </row>
    <row r="177113" spans="1:4" x14ac:dyDescent="0.6">
      <c r="A177113" s="20"/>
      <c r="B177113" s="21"/>
      <c r="C177113" s="16"/>
      <c r="D177113" s="8"/>
    </row>
    <row r="177114" spans="1:4" x14ac:dyDescent="0.6">
      <c r="A177114" s="20"/>
      <c r="B177114" s="21"/>
      <c r="C177114" s="16"/>
      <c r="D177114" s="8"/>
    </row>
    <row r="177115" spans="1:4" x14ac:dyDescent="0.6">
      <c r="A177115" s="20"/>
      <c r="B177115" s="21"/>
      <c r="C177115" s="16"/>
      <c r="D177115" s="8"/>
    </row>
    <row r="177116" spans="1:4" x14ac:dyDescent="0.6">
      <c r="A177116" s="20"/>
      <c r="B177116" s="21"/>
      <c r="C177116" s="16"/>
      <c r="D177116" s="8"/>
    </row>
    <row r="177117" spans="1:4" x14ac:dyDescent="0.6">
      <c r="A177117" s="20"/>
      <c r="B177117" s="21"/>
      <c r="C177117" s="16"/>
      <c r="D177117" s="8"/>
    </row>
    <row r="177118" spans="1:4" x14ac:dyDescent="0.6">
      <c r="A177118" s="20"/>
      <c r="B177118" s="21"/>
      <c r="C177118" s="16"/>
      <c r="D177118" s="8"/>
    </row>
    <row r="177119" spans="1:4" x14ac:dyDescent="0.6">
      <c r="A177119" s="20"/>
      <c r="B177119" s="21"/>
      <c r="C177119" s="16"/>
      <c r="D177119" s="8"/>
    </row>
    <row r="177120" spans="1:4" x14ac:dyDescent="0.6">
      <c r="A177120" s="20"/>
      <c r="B177120" s="21"/>
      <c r="C177120" s="16"/>
      <c r="D177120" s="8"/>
    </row>
    <row r="177121" spans="1:4" x14ac:dyDescent="0.6">
      <c r="A177121" s="20"/>
      <c r="B177121" s="21"/>
      <c r="C177121" s="16"/>
      <c r="D177121" s="8"/>
    </row>
    <row r="177122" spans="1:4" x14ac:dyDescent="0.6">
      <c r="A177122" s="20"/>
      <c r="B177122" s="21"/>
      <c r="C177122" s="16"/>
      <c r="D177122" s="8"/>
    </row>
    <row r="177123" spans="1:4" x14ac:dyDescent="0.6">
      <c r="A177123" s="20"/>
      <c r="B177123" s="21"/>
      <c r="C177123" s="16"/>
      <c r="D177123" s="8"/>
    </row>
    <row r="177124" spans="1:4" x14ac:dyDescent="0.6">
      <c r="A177124" s="20"/>
      <c r="B177124" s="21"/>
      <c r="C177124" s="16"/>
      <c r="D177124" s="8"/>
    </row>
    <row r="177125" spans="1:4" x14ac:dyDescent="0.6">
      <c r="A177125" s="20"/>
      <c r="B177125" s="21"/>
      <c r="C177125" s="16"/>
      <c r="D177125" s="8"/>
    </row>
    <row r="177126" spans="1:4" x14ac:dyDescent="0.6">
      <c r="A177126" s="20"/>
      <c r="B177126" s="21"/>
      <c r="C177126" s="16"/>
      <c r="D177126" s="8"/>
    </row>
    <row r="177127" spans="1:4" x14ac:dyDescent="0.6">
      <c r="A177127" s="20"/>
      <c r="B177127" s="21"/>
      <c r="C177127" s="16"/>
      <c r="D177127" s="8"/>
    </row>
    <row r="177128" spans="1:4" x14ac:dyDescent="0.6">
      <c r="A177128" s="20"/>
      <c r="B177128" s="21"/>
      <c r="C177128" s="16"/>
      <c r="D177128" s="8"/>
    </row>
    <row r="177129" spans="1:4" x14ac:dyDescent="0.6">
      <c r="A177129" s="20"/>
      <c r="B177129" s="21"/>
      <c r="C177129" s="16"/>
      <c r="D177129" s="8"/>
    </row>
    <row r="177130" spans="1:4" x14ac:dyDescent="0.6">
      <c r="A177130" s="20"/>
      <c r="B177130" s="21"/>
      <c r="C177130" s="16"/>
      <c r="D177130" s="8"/>
    </row>
    <row r="177131" spans="1:4" x14ac:dyDescent="0.6">
      <c r="A177131" s="20"/>
      <c r="B177131" s="21"/>
      <c r="C177131" s="16"/>
      <c r="D177131" s="8"/>
    </row>
    <row r="177132" spans="1:4" x14ac:dyDescent="0.6">
      <c r="A177132" s="20"/>
      <c r="B177132" s="21"/>
      <c r="C177132" s="16"/>
      <c r="D177132" s="8"/>
    </row>
    <row r="177133" spans="1:4" x14ac:dyDescent="0.6">
      <c r="A177133" s="20"/>
      <c r="B177133" s="21"/>
      <c r="C177133" s="16"/>
      <c r="D177133" s="8"/>
    </row>
    <row r="177134" spans="1:4" x14ac:dyDescent="0.6">
      <c r="A177134" s="20"/>
      <c r="B177134" s="21"/>
      <c r="C177134" s="16"/>
      <c r="D177134" s="8"/>
    </row>
    <row r="177135" spans="1:4" x14ac:dyDescent="0.6">
      <c r="A177135" s="20"/>
      <c r="B177135" s="21"/>
      <c r="C177135" s="16"/>
      <c r="D177135" s="8"/>
    </row>
    <row r="177136" spans="1:4" x14ac:dyDescent="0.6">
      <c r="A177136" s="20"/>
      <c r="B177136" s="21"/>
      <c r="C177136" s="16"/>
      <c r="D177136" s="8"/>
    </row>
    <row r="177137" spans="1:4" x14ac:dyDescent="0.6">
      <c r="A177137" s="20"/>
      <c r="B177137" s="21"/>
      <c r="C177137" s="16"/>
      <c r="D177137" s="8"/>
    </row>
    <row r="177138" spans="1:4" x14ac:dyDescent="0.6">
      <c r="A177138" s="20"/>
      <c r="B177138" s="21"/>
      <c r="C177138" s="16"/>
      <c r="D177138" s="8"/>
    </row>
    <row r="177139" spans="1:4" x14ac:dyDescent="0.6">
      <c r="A177139" s="20"/>
      <c r="B177139" s="21"/>
      <c r="C177139" s="16"/>
      <c r="D177139" s="8"/>
    </row>
    <row r="177140" spans="1:4" x14ac:dyDescent="0.6">
      <c r="A177140" s="20"/>
      <c r="B177140" s="21"/>
      <c r="C177140" s="16"/>
      <c r="D177140" s="8"/>
    </row>
    <row r="177141" spans="1:4" x14ac:dyDescent="0.6">
      <c r="A177141" s="20"/>
      <c r="B177141" s="21"/>
      <c r="C177141" s="16"/>
      <c r="D177141" s="8"/>
    </row>
    <row r="177142" spans="1:4" x14ac:dyDescent="0.6">
      <c r="A177142" s="20"/>
      <c r="B177142" s="21"/>
      <c r="C177142" s="16"/>
      <c r="D177142" s="8"/>
    </row>
    <row r="177143" spans="1:4" x14ac:dyDescent="0.6">
      <c r="A177143" s="20"/>
      <c r="B177143" s="21"/>
      <c r="C177143" s="16"/>
      <c r="D177143" s="8"/>
    </row>
    <row r="177144" spans="1:4" x14ac:dyDescent="0.6">
      <c r="A177144" s="20"/>
      <c r="B177144" s="21"/>
      <c r="C177144" s="16"/>
      <c r="D177144" s="8"/>
    </row>
    <row r="177145" spans="1:4" x14ac:dyDescent="0.6">
      <c r="A177145" s="20"/>
      <c r="B177145" s="21"/>
      <c r="C177145" s="16"/>
      <c r="D177145" s="8"/>
    </row>
    <row r="177146" spans="1:4" x14ac:dyDescent="0.6">
      <c r="A177146" s="20"/>
      <c r="B177146" s="21"/>
      <c r="C177146" s="16"/>
      <c r="D177146" s="8"/>
    </row>
    <row r="177147" spans="1:4" x14ac:dyDescent="0.6">
      <c r="A177147" s="20"/>
      <c r="B177147" s="21"/>
      <c r="C177147" s="16"/>
      <c r="D177147" s="8"/>
    </row>
    <row r="177148" spans="1:4" x14ac:dyDescent="0.6">
      <c r="A177148" s="20"/>
      <c r="B177148" s="21"/>
      <c r="C177148" s="16"/>
      <c r="D177148" s="8"/>
    </row>
    <row r="177149" spans="1:4" x14ac:dyDescent="0.6">
      <c r="A177149" s="20"/>
      <c r="B177149" s="21"/>
      <c r="C177149" s="16"/>
      <c r="D177149" s="8"/>
    </row>
    <row r="177150" spans="1:4" x14ac:dyDescent="0.6">
      <c r="A177150" s="20"/>
      <c r="B177150" s="21"/>
      <c r="C177150" s="16"/>
      <c r="D177150" s="8"/>
    </row>
    <row r="177151" spans="1:4" x14ac:dyDescent="0.6">
      <c r="A177151" s="20"/>
      <c r="B177151" s="21"/>
      <c r="C177151" s="16"/>
      <c r="D177151" s="8"/>
    </row>
    <row r="177152" spans="1:4" x14ac:dyDescent="0.6">
      <c r="A177152" s="20"/>
      <c r="B177152" s="21"/>
      <c r="C177152" s="16"/>
      <c r="D177152" s="8"/>
    </row>
    <row r="177153" spans="1:4" x14ac:dyDescent="0.6">
      <c r="A177153" s="20"/>
      <c r="B177153" s="21"/>
      <c r="C177153" s="16"/>
      <c r="D177153" s="8"/>
    </row>
    <row r="177154" spans="1:4" x14ac:dyDescent="0.6">
      <c r="A177154" s="20"/>
      <c r="B177154" s="21"/>
      <c r="C177154" s="16"/>
      <c r="D177154" s="8"/>
    </row>
    <row r="177155" spans="1:4" x14ac:dyDescent="0.6">
      <c r="A177155" s="20"/>
      <c r="B177155" s="21"/>
      <c r="C177155" s="16"/>
      <c r="D177155" s="8"/>
    </row>
    <row r="177156" spans="1:4" x14ac:dyDescent="0.6">
      <c r="A177156" s="20"/>
      <c r="B177156" s="21"/>
      <c r="C177156" s="16"/>
      <c r="D177156" s="8"/>
    </row>
    <row r="177157" spans="1:4" x14ac:dyDescent="0.6">
      <c r="A177157" s="20"/>
      <c r="B177157" s="21"/>
      <c r="C177157" s="16"/>
      <c r="D177157" s="8"/>
    </row>
    <row r="177158" spans="1:4" x14ac:dyDescent="0.6">
      <c r="A177158" s="20"/>
      <c r="B177158" s="21"/>
      <c r="C177158" s="16"/>
      <c r="D177158" s="8"/>
    </row>
    <row r="177159" spans="1:4" x14ac:dyDescent="0.6">
      <c r="A177159" s="20"/>
      <c r="B177159" s="21"/>
      <c r="C177159" s="16"/>
      <c r="D177159" s="8"/>
    </row>
    <row r="177160" spans="1:4" x14ac:dyDescent="0.6">
      <c r="A177160" s="20"/>
      <c r="B177160" s="21"/>
      <c r="C177160" s="16"/>
      <c r="D177160" s="8"/>
    </row>
    <row r="177161" spans="1:4" x14ac:dyDescent="0.6">
      <c r="A177161" s="20"/>
      <c r="B177161" s="21"/>
      <c r="C177161" s="16"/>
      <c r="D177161" s="8"/>
    </row>
    <row r="177162" spans="1:4" x14ac:dyDescent="0.6">
      <c r="A177162" s="20"/>
      <c r="B177162" s="21"/>
      <c r="C177162" s="16"/>
      <c r="D177162" s="8"/>
    </row>
    <row r="177163" spans="1:4" x14ac:dyDescent="0.6">
      <c r="A177163" s="20"/>
      <c r="B177163" s="21"/>
      <c r="C177163" s="16"/>
      <c r="D177163" s="8"/>
    </row>
    <row r="177164" spans="1:4" x14ac:dyDescent="0.6">
      <c r="A177164" s="20"/>
      <c r="B177164" s="21"/>
      <c r="C177164" s="16"/>
      <c r="D177164" s="8"/>
    </row>
    <row r="177165" spans="1:4" x14ac:dyDescent="0.6">
      <c r="A177165" s="20"/>
      <c r="B177165" s="21"/>
      <c r="C177165" s="16"/>
      <c r="D177165" s="8"/>
    </row>
    <row r="177166" spans="1:4" x14ac:dyDescent="0.6">
      <c r="A177166" s="20"/>
      <c r="B177166" s="21"/>
      <c r="C177166" s="16"/>
      <c r="D177166" s="8"/>
    </row>
    <row r="177167" spans="1:4" x14ac:dyDescent="0.6">
      <c r="A177167" s="20"/>
      <c r="B177167" s="21"/>
      <c r="C177167" s="16"/>
      <c r="D177167" s="8"/>
    </row>
    <row r="177168" spans="1:4" x14ac:dyDescent="0.6">
      <c r="A177168" s="20"/>
      <c r="B177168" s="21"/>
      <c r="C177168" s="16"/>
      <c r="D177168" s="8"/>
    </row>
    <row r="177169" spans="1:4" x14ac:dyDescent="0.6">
      <c r="A177169" s="20"/>
      <c r="B177169" s="21"/>
      <c r="C177169" s="16"/>
      <c r="D177169" s="8"/>
    </row>
    <row r="177170" spans="1:4" x14ac:dyDescent="0.6">
      <c r="A177170" s="20"/>
      <c r="B177170" s="21"/>
      <c r="C177170" s="16"/>
      <c r="D177170" s="8"/>
    </row>
    <row r="177171" spans="1:4" x14ac:dyDescent="0.6">
      <c r="A177171" s="20"/>
      <c r="B177171" s="21"/>
      <c r="C177171" s="16"/>
      <c r="D177171" s="8"/>
    </row>
    <row r="177172" spans="1:4" x14ac:dyDescent="0.6">
      <c r="A177172" s="20"/>
      <c r="B177172" s="21"/>
      <c r="C177172" s="16"/>
      <c r="D177172" s="8"/>
    </row>
    <row r="177173" spans="1:4" x14ac:dyDescent="0.6">
      <c r="A177173" s="20"/>
      <c r="B177173" s="21"/>
      <c r="C177173" s="16"/>
      <c r="D177173" s="8"/>
    </row>
    <row r="177174" spans="1:4" x14ac:dyDescent="0.6">
      <c r="A177174" s="20"/>
      <c r="B177174" s="21"/>
      <c r="C177174" s="16"/>
      <c r="D177174" s="8"/>
    </row>
    <row r="177175" spans="1:4" x14ac:dyDescent="0.6">
      <c r="A177175" s="20"/>
      <c r="B177175" s="21"/>
      <c r="C177175" s="16"/>
      <c r="D177175" s="8"/>
    </row>
    <row r="177176" spans="1:4" x14ac:dyDescent="0.6">
      <c r="A177176" s="20"/>
      <c r="B177176" s="21"/>
      <c r="C177176" s="16"/>
      <c r="D177176" s="8"/>
    </row>
    <row r="177177" spans="1:4" x14ac:dyDescent="0.6">
      <c r="A177177" s="20"/>
      <c r="B177177" s="21"/>
      <c r="C177177" s="16"/>
      <c r="D177177" s="8"/>
    </row>
    <row r="177178" spans="1:4" x14ac:dyDescent="0.6">
      <c r="A177178" s="20"/>
      <c r="B177178" s="21"/>
      <c r="C177178" s="16"/>
      <c r="D177178" s="8"/>
    </row>
    <row r="177179" spans="1:4" x14ac:dyDescent="0.6">
      <c r="A177179" s="20"/>
      <c r="B177179" s="21"/>
      <c r="C177179" s="16"/>
      <c r="D177179" s="8"/>
    </row>
    <row r="177180" spans="1:4" x14ac:dyDescent="0.6">
      <c r="A177180" s="20"/>
      <c r="B177180" s="21"/>
      <c r="C177180" s="16"/>
      <c r="D177180" s="8"/>
    </row>
    <row r="177181" spans="1:4" x14ac:dyDescent="0.6">
      <c r="A177181" s="20"/>
      <c r="B177181" s="21"/>
      <c r="C177181" s="16"/>
      <c r="D177181" s="8"/>
    </row>
    <row r="177182" spans="1:4" x14ac:dyDescent="0.6">
      <c r="A177182" s="20"/>
      <c r="B177182" s="21"/>
      <c r="C177182" s="16"/>
      <c r="D177182" s="8"/>
    </row>
    <row r="177183" spans="1:4" x14ac:dyDescent="0.6">
      <c r="A177183" s="20"/>
      <c r="B177183" s="21"/>
      <c r="C177183" s="16"/>
      <c r="D177183" s="8"/>
    </row>
    <row r="177184" spans="1:4" x14ac:dyDescent="0.6">
      <c r="A177184" s="20"/>
      <c r="B177184" s="21"/>
      <c r="C177184" s="16"/>
      <c r="D177184" s="8"/>
    </row>
    <row r="177185" spans="1:4" x14ac:dyDescent="0.6">
      <c r="A177185" s="20"/>
      <c r="B177185" s="21"/>
      <c r="C177185" s="16"/>
      <c r="D177185" s="8"/>
    </row>
    <row r="177186" spans="1:4" x14ac:dyDescent="0.6">
      <c r="A177186" s="20"/>
      <c r="B177186" s="21"/>
      <c r="C177186" s="16"/>
      <c r="D177186" s="8"/>
    </row>
    <row r="177187" spans="1:4" x14ac:dyDescent="0.6">
      <c r="A177187" s="20"/>
      <c r="B177187" s="21"/>
      <c r="C177187" s="16"/>
      <c r="D177187" s="8"/>
    </row>
    <row r="177188" spans="1:4" x14ac:dyDescent="0.6">
      <c r="A177188" s="20"/>
      <c r="B177188" s="21"/>
      <c r="C177188" s="16"/>
      <c r="D177188" s="8"/>
    </row>
    <row r="177189" spans="1:4" x14ac:dyDescent="0.6">
      <c r="A177189" s="20"/>
      <c r="B177189" s="21"/>
      <c r="C177189" s="16"/>
      <c r="D177189" s="8"/>
    </row>
    <row r="177190" spans="1:4" x14ac:dyDescent="0.6">
      <c r="A177190" s="20"/>
      <c r="B177190" s="21"/>
      <c r="C177190" s="16"/>
      <c r="D177190" s="8"/>
    </row>
    <row r="177191" spans="1:4" x14ac:dyDescent="0.6">
      <c r="A177191" s="20"/>
      <c r="B177191" s="21"/>
      <c r="C177191" s="16"/>
      <c r="D177191" s="8"/>
    </row>
    <row r="177192" spans="1:4" x14ac:dyDescent="0.6">
      <c r="A177192" s="20"/>
      <c r="B177192" s="21"/>
      <c r="C177192" s="16"/>
      <c r="D177192" s="8"/>
    </row>
    <row r="177193" spans="1:4" x14ac:dyDescent="0.6">
      <c r="A177193" s="20"/>
      <c r="B177193" s="21"/>
      <c r="C177193" s="16"/>
      <c r="D177193" s="8"/>
    </row>
    <row r="177194" spans="1:4" x14ac:dyDescent="0.6">
      <c r="A177194" s="20"/>
      <c r="B177194" s="21"/>
      <c r="C177194" s="16"/>
      <c r="D177194" s="8"/>
    </row>
    <row r="177195" spans="1:4" x14ac:dyDescent="0.6">
      <c r="A177195" s="20"/>
      <c r="B177195" s="21"/>
      <c r="C177195" s="16"/>
      <c r="D177195" s="8"/>
    </row>
    <row r="177196" spans="1:4" x14ac:dyDescent="0.6">
      <c r="A177196" s="20"/>
      <c r="B177196" s="21"/>
      <c r="C177196" s="16"/>
      <c r="D177196" s="8"/>
    </row>
    <row r="177197" spans="1:4" x14ac:dyDescent="0.6">
      <c r="A177197" s="20"/>
      <c r="B177197" s="21"/>
      <c r="C177197" s="16"/>
      <c r="D177197" s="8"/>
    </row>
    <row r="177198" spans="1:4" x14ac:dyDescent="0.6">
      <c r="A177198" s="20"/>
      <c r="B177198" s="21"/>
      <c r="C177198" s="16"/>
      <c r="D177198" s="8"/>
    </row>
    <row r="177199" spans="1:4" x14ac:dyDescent="0.6">
      <c r="A177199" s="20"/>
      <c r="B177199" s="21"/>
      <c r="C177199" s="16"/>
      <c r="D177199" s="8"/>
    </row>
    <row r="177200" spans="1:4" x14ac:dyDescent="0.6">
      <c r="A177200" s="20"/>
      <c r="B177200" s="21"/>
      <c r="C177200" s="16"/>
      <c r="D177200" s="8"/>
    </row>
    <row r="177201" spans="1:4" x14ac:dyDescent="0.6">
      <c r="A177201" s="20"/>
      <c r="B177201" s="21"/>
      <c r="C177201" s="16"/>
      <c r="D177201" s="8"/>
    </row>
    <row r="177202" spans="1:4" x14ac:dyDescent="0.6">
      <c r="A177202" s="20"/>
      <c r="B177202" s="21"/>
      <c r="C177202" s="16"/>
      <c r="D177202" s="8"/>
    </row>
    <row r="177203" spans="1:4" x14ac:dyDescent="0.6">
      <c r="A177203" s="20"/>
      <c r="B177203" s="21"/>
      <c r="C177203" s="16"/>
      <c r="D177203" s="8"/>
    </row>
    <row r="177204" spans="1:4" x14ac:dyDescent="0.6">
      <c r="A177204" s="20"/>
      <c r="B177204" s="21"/>
      <c r="C177204" s="16"/>
      <c r="D177204" s="8"/>
    </row>
    <row r="177205" spans="1:4" x14ac:dyDescent="0.6">
      <c r="A177205" s="20"/>
      <c r="B177205" s="21"/>
      <c r="C177205" s="16"/>
      <c r="D177205" s="8"/>
    </row>
    <row r="177206" spans="1:4" x14ac:dyDescent="0.6">
      <c r="A177206" s="20"/>
      <c r="B177206" s="21"/>
      <c r="C177206" s="16"/>
      <c r="D177206" s="8"/>
    </row>
    <row r="177207" spans="1:4" x14ac:dyDescent="0.6">
      <c r="A177207" s="20"/>
      <c r="B177207" s="21"/>
      <c r="C177207" s="16"/>
      <c r="D177207" s="8"/>
    </row>
    <row r="177208" spans="1:4" x14ac:dyDescent="0.6">
      <c r="A177208" s="20"/>
      <c r="B177208" s="21"/>
      <c r="C177208" s="16"/>
      <c r="D177208" s="8"/>
    </row>
    <row r="177209" spans="1:4" x14ac:dyDescent="0.6">
      <c r="A177209" s="20"/>
      <c r="B177209" s="21"/>
      <c r="C177209" s="16"/>
      <c r="D177209" s="8"/>
    </row>
    <row r="177210" spans="1:4" x14ac:dyDescent="0.6">
      <c r="A177210" s="20"/>
      <c r="B177210" s="21"/>
      <c r="C177210" s="16"/>
      <c r="D177210" s="8"/>
    </row>
    <row r="177211" spans="1:4" x14ac:dyDescent="0.6">
      <c r="A177211" s="20"/>
      <c r="B177211" s="21"/>
      <c r="C177211" s="16"/>
      <c r="D177211" s="8"/>
    </row>
    <row r="177212" spans="1:4" x14ac:dyDescent="0.6">
      <c r="A177212" s="20"/>
      <c r="B177212" s="21"/>
      <c r="C177212" s="16"/>
      <c r="D177212" s="8"/>
    </row>
    <row r="177213" spans="1:4" x14ac:dyDescent="0.6">
      <c r="A177213" s="20"/>
      <c r="B177213" s="21"/>
      <c r="C177213" s="16"/>
      <c r="D177213" s="8"/>
    </row>
    <row r="177214" spans="1:4" x14ac:dyDescent="0.6">
      <c r="A177214" s="20"/>
      <c r="B177214" s="21"/>
      <c r="C177214" s="16"/>
      <c r="D177214" s="8"/>
    </row>
    <row r="177215" spans="1:4" x14ac:dyDescent="0.6">
      <c r="A177215" s="20"/>
      <c r="B177215" s="21"/>
      <c r="C177215" s="16"/>
      <c r="D177215" s="8"/>
    </row>
    <row r="177216" spans="1:4" x14ac:dyDescent="0.6">
      <c r="A177216" s="20"/>
      <c r="B177216" s="21"/>
      <c r="C177216" s="16"/>
      <c r="D177216" s="8"/>
    </row>
    <row r="177217" spans="1:4" x14ac:dyDescent="0.6">
      <c r="A177217" s="20"/>
      <c r="B177217" s="21"/>
      <c r="C177217" s="16"/>
      <c r="D177217" s="8"/>
    </row>
    <row r="177218" spans="1:4" x14ac:dyDescent="0.6">
      <c r="A177218" s="20"/>
      <c r="B177218" s="21"/>
      <c r="C177218" s="16"/>
      <c r="D177218" s="8"/>
    </row>
    <row r="177219" spans="1:4" x14ac:dyDescent="0.6">
      <c r="A177219" s="20"/>
      <c r="B177219" s="21"/>
      <c r="C177219" s="16"/>
      <c r="D177219" s="8"/>
    </row>
    <row r="177220" spans="1:4" x14ac:dyDescent="0.6">
      <c r="A177220" s="20"/>
      <c r="B177220" s="21"/>
      <c r="C177220" s="16"/>
      <c r="D177220" s="8"/>
    </row>
    <row r="177221" spans="1:4" x14ac:dyDescent="0.6">
      <c r="A177221" s="20"/>
      <c r="B177221" s="21"/>
      <c r="C177221" s="16"/>
      <c r="D177221" s="8"/>
    </row>
    <row r="177222" spans="1:4" x14ac:dyDescent="0.6">
      <c r="A177222" s="20"/>
      <c r="B177222" s="21"/>
      <c r="C177222" s="16"/>
      <c r="D177222" s="8"/>
    </row>
    <row r="177223" spans="1:4" x14ac:dyDescent="0.6">
      <c r="A177223" s="20"/>
      <c r="B177223" s="21"/>
      <c r="C177223" s="16"/>
      <c r="D177223" s="8"/>
    </row>
    <row r="177224" spans="1:4" x14ac:dyDescent="0.6">
      <c r="A177224" s="20"/>
      <c r="B177224" s="21"/>
      <c r="C177224" s="16"/>
      <c r="D177224" s="8"/>
    </row>
    <row r="177225" spans="1:4" x14ac:dyDescent="0.6">
      <c r="A177225" s="20"/>
      <c r="B177225" s="21"/>
      <c r="C177225" s="16"/>
      <c r="D177225" s="8"/>
    </row>
    <row r="177226" spans="1:4" x14ac:dyDescent="0.6">
      <c r="A177226" s="20"/>
      <c r="B177226" s="21"/>
      <c r="C177226" s="16"/>
      <c r="D177226" s="8"/>
    </row>
    <row r="177227" spans="1:4" x14ac:dyDescent="0.6">
      <c r="A177227" s="20"/>
      <c r="B177227" s="21"/>
      <c r="C177227" s="16"/>
      <c r="D177227" s="8"/>
    </row>
    <row r="177228" spans="1:4" x14ac:dyDescent="0.6">
      <c r="A177228" s="20"/>
      <c r="B177228" s="21"/>
      <c r="C177228" s="16"/>
      <c r="D177228" s="8"/>
    </row>
    <row r="177229" spans="1:4" x14ac:dyDescent="0.6">
      <c r="A177229" s="20"/>
      <c r="B177229" s="21"/>
      <c r="C177229" s="16"/>
      <c r="D177229" s="8"/>
    </row>
    <row r="177230" spans="1:4" x14ac:dyDescent="0.6">
      <c r="A177230" s="20"/>
      <c r="B177230" s="21"/>
      <c r="C177230" s="16"/>
      <c r="D177230" s="8"/>
    </row>
    <row r="177231" spans="1:4" x14ac:dyDescent="0.6">
      <c r="A177231" s="20"/>
      <c r="B177231" s="21"/>
      <c r="C177231" s="16"/>
      <c r="D177231" s="8"/>
    </row>
    <row r="177232" spans="1:4" x14ac:dyDescent="0.6">
      <c r="A177232" s="20"/>
      <c r="B177232" s="21"/>
      <c r="C177232" s="16"/>
      <c r="D177232" s="8"/>
    </row>
    <row r="177233" spans="1:4" x14ac:dyDescent="0.6">
      <c r="A177233" s="20"/>
      <c r="B177233" s="21"/>
      <c r="C177233" s="16"/>
      <c r="D177233" s="8"/>
    </row>
    <row r="177234" spans="1:4" x14ac:dyDescent="0.6">
      <c r="A177234" s="20"/>
      <c r="B177234" s="21"/>
      <c r="C177234" s="16"/>
      <c r="D177234" s="8"/>
    </row>
    <row r="177235" spans="1:4" x14ac:dyDescent="0.6">
      <c r="A177235" s="20"/>
      <c r="B177235" s="21"/>
      <c r="C177235" s="16"/>
      <c r="D177235" s="8"/>
    </row>
    <row r="177236" spans="1:4" x14ac:dyDescent="0.6">
      <c r="A177236" s="20"/>
      <c r="B177236" s="21"/>
      <c r="C177236" s="16"/>
      <c r="D177236" s="8"/>
    </row>
    <row r="177237" spans="1:4" x14ac:dyDescent="0.6">
      <c r="A177237" s="20"/>
      <c r="B177237" s="21"/>
      <c r="C177237" s="16"/>
      <c r="D177237" s="8"/>
    </row>
    <row r="177238" spans="1:4" x14ac:dyDescent="0.6">
      <c r="A177238" s="20"/>
      <c r="B177238" s="21"/>
      <c r="C177238" s="16"/>
      <c r="D177238" s="8"/>
    </row>
    <row r="177239" spans="1:4" x14ac:dyDescent="0.6">
      <c r="A177239" s="20"/>
      <c r="B177239" s="21"/>
      <c r="C177239" s="16"/>
      <c r="D177239" s="8"/>
    </row>
    <row r="177240" spans="1:4" x14ac:dyDescent="0.6">
      <c r="A177240" s="20"/>
      <c r="B177240" s="21"/>
      <c r="C177240" s="16"/>
      <c r="D177240" s="8"/>
    </row>
    <row r="177241" spans="1:4" x14ac:dyDescent="0.6">
      <c r="A177241" s="20"/>
      <c r="B177241" s="21"/>
      <c r="C177241" s="16"/>
      <c r="D177241" s="8"/>
    </row>
    <row r="177242" spans="1:4" x14ac:dyDescent="0.6">
      <c r="A177242" s="20"/>
      <c r="B177242" s="21"/>
      <c r="C177242" s="16"/>
      <c r="D177242" s="8"/>
    </row>
    <row r="177243" spans="1:4" x14ac:dyDescent="0.6">
      <c r="A177243" s="20"/>
      <c r="B177243" s="21"/>
      <c r="C177243" s="16"/>
      <c r="D177243" s="8"/>
    </row>
    <row r="177244" spans="1:4" x14ac:dyDescent="0.6">
      <c r="A177244" s="20"/>
      <c r="B177244" s="21"/>
      <c r="C177244" s="16"/>
      <c r="D177244" s="8"/>
    </row>
    <row r="177245" spans="1:4" x14ac:dyDescent="0.6">
      <c r="A177245" s="20"/>
      <c r="B177245" s="21"/>
      <c r="C177245" s="16"/>
      <c r="D177245" s="8"/>
    </row>
    <row r="177246" spans="1:4" x14ac:dyDescent="0.6">
      <c r="A177246" s="20"/>
      <c r="B177246" s="21"/>
      <c r="C177246" s="16"/>
      <c r="D177246" s="8"/>
    </row>
    <row r="177247" spans="1:4" x14ac:dyDescent="0.6">
      <c r="A177247" s="20"/>
      <c r="B177247" s="21"/>
      <c r="C177247" s="16"/>
      <c r="D177247" s="8"/>
    </row>
    <row r="177248" spans="1:4" x14ac:dyDescent="0.6">
      <c r="A177248" s="20"/>
      <c r="B177248" s="21"/>
      <c r="C177248" s="16"/>
      <c r="D177248" s="8"/>
    </row>
    <row r="177249" spans="1:4" x14ac:dyDescent="0.6">
      <c r="A177249" s="20"/>
      <c r="B177249" s="21"/>
      <c r="C177249" s="16"/>
      <c r="D177249" s="8"/>
    </row>
    <row r="177250" spans="1:4" x14ac:dyDescent="0.6">
      <c r="A177250" s="20"/>
      <c r="B177250" s="21"/>
      <c r="C177250" s="16"/>
      <c r="D177250" s="8"/>
    </row>
    <row r="177251" spans="1:4" x14ac:dyDescent="0.6">
      <c r="A177251" s="20"/>
      <c r="B177251" s="21"/>
      <c r="C177251" s="16"/>
      <c r="D177251" s="8"/>
    </row>
    <row r="177252" spans="1:4" x14ac:dyDescent="0.6">
      <c r="A177252" s="20"/>
      <c r="B177252" s="21"/>
      <c r="C177252" s="16"/>
      <c r="D177252" s="8"/>
    </row>
    <row r="177253" spans="1:4" x14ac:dyDescent="0.6">
      <c r="A177253" s="20"/>
      <c r="B177253" s="21"/>
      <c r="C177253" s="16"/>
      <c r="D177253" s="8"/>
    </row>
    <row r="177254" spans="1:4" x14ac:dyDescent="0.6">
      <c r="A177254" s="20"/>
      <c r="B177254" s="21"/>
      <c r="C177254" s="16"/>
      <c r="D177254" s="8"/>
    </row>
    <row r="177255" spans="1:4" x14ac:dyDescent="0.6">
      <c r="A177255" s="20"/>
      <c r="B177255" s="21"/>
      <c r="C177255" s="16"/>
      <c r="D177255" s="8"/>
    </row>
    <row r="177256" spans="1:4" x14ac:dyDescent="0.6">
      <c r="A177256" s="20"/>
      <c r="B177256" s="21"/>
      <c r="C177256" s="16"/>
      <c r="D177256" s="8"/>
    </row>
    <row r="177257" spans="1:4" x14ac:dyDescent="0.6">
      <c r="A177257" s="20"/>
      <c r="B177257" s="21"/>
      <c r="C177257" s="16"/>
      <c r="D177257" s="8"/>
    </row>
    <row r="177258" spans="1:4" x14ac:dyDescent="0.6">
      <c r="A177258" s="20"/>
      <c r="B177258" s="21"/>
      <c r="C177258" s="16"/>
      <c r="D177258" s="8"/>
    </row>
    <row r="177259" spans="1:4" x14ac:dyDescent="0.6">
      <c r="A177259" s="20"/>
      <c r="B177259" s="21"/>
      <c r="C177259" s="16"/>
      <c r="D177259" s="8"/>
    </row>
    <row r="177260" spans="1:4" x14ac:dyDescent="0.6">
      <c r="A177260" s="20"/>
      <c r="B177260" s="21"/>
      <c r="C177260" s="16"/>
      <c r="D177260" s="8"/>
    </row>
    <row r="177261" spans="1:4" x14ac:dyDescent="0.6">
      <c r="A177261" s="20"/>
      <c r="B177261" s="21"/>
      <c r="C177261" s="16"/>
      <c r="D177261" s="8"/>
    </row>
    <row r="177262" spans="1:4" x14ac:dyDescent="0.6">
      <c r="A177262" s="20"/>
      <c r="B177262" s="21"/>
      <c r="C177262" s="16"/>
      <c r="D177262" s="8"/>
    </row>
    <row r="177263" spans="1:4" x14ac:dyDescent="0.6">
      <c r="A177263" s="20"/>
      <c r="B177263" s="21"/>
      <c r="C177263" s="16"/>
      <c r="D177263" s="8"/>
    </row>
    <row r="177264" spans="1:4" x14ac:dyDescent="0.6">
      <c r="A177264" s="20"/>
      <c r="B177264" s="21"/>
      <c r="C177264" s="16"/>
      <c r="D177264" s="8"/>
    </row>
    <row r="177265" spans="1:4" x14ac:dyDescent="0.6">
      <c r="A177265" s="20"/>
      <c r="B177265" s="21"/>
      <c r="C177265" s="16"/>
      <c r="D177265" s="8"/>
    </row>
    <row r="177266" spans="1:4" x14ac:dyDescent="0.6">
      <c r="A177266" s="20"/>
      <c r="B177266" s="21"/>
      <c r="C177266" s="16"/>
      <c r="D177266" s="8"/>
    </row>
    <row r="177267" spans="1:4" x14ac:dyDescent="0.6">
      <c r="A177267" s="20"/>
      <c r="B177267" s="21"/>
      <c r="C177267" s="16"/>
      <c r="D177267" s="8"/>
    </row>
    <row r="177268" spans="1:4" x14ac:dyDescent="0.6">
      <c r="A177268" s="20"/>
      <c r="B177268" s="21"/>
      <c r="C177268" s="16"/>
      <c r="D177268" s="8"/>
    </row>
    <row r="177269" spans="1:4" x14ac:dyDescent="0.6">
      <c r="A177269" s="20"/>
      <c r="B177269" s="21"/>
      <c r="C177269" s="16"/>
      <c r="D177269" s="8"/>
    </row>
    <row r="177270" spans="1:4" x14ac:dyDescent="0.6">
      <c r="A177270" s="20"/>
      <c r="B177270" s="21"/>
      <c r="C177270" s="16"/>
      <c r="D177270" s="8"/>
    </row>
    <row r="177271" spans="1:4" x14ac:dyDescent="0.6">
      <c r="A177271" s="20"/>
      <c r="B177271" s="21"/>
      <c r="C177271" s="16"/>
      <c r="D177271" s="8"/>
    </row>
    <row r="177272" spans="1:4" x14ac:dyDescent="0.6">
      <c r="A177272" s="20"/>
      <c r="B177272" s="21"/>
      <c r="C177272" s="16"/>
      <c r="D177272" s="8"/>
    </row>
    <row r="177273" spans="1:4" x14ac:dyDescent="0.6">
      <c r="A177273" s="20"/>
      <c r="B177273" s="21"/>
      <c r="C177273" s="16"/>
      <c r="D177273" s="8"/>
    </row>
    <row r="177274" spans="1:4" x14ac:dyDescent="0.6">
      <c r="A177274" s="20"/>
      <c r="B177274" s="21"/>
      <c r="C177274" s="16"/>
      <c r="D177274" s="8"/>
    </row>
    <row r="177275" spans="1:4" x14ac:dyDescent="0.6">
      <c r="A177275" s="20"/>
      <c r="B177275" s="21"/>
      <c r="C177275" s="16"/>
      <c r="D177275" s="8"/>
    </row>
    <row r="177276" spans="1:4" x14ac:dyDescent="0.6">
      <c r="A177276" s="20"/>
      <c r="B177276" s="21"/>
      <c r="C177276" s="16"/>
      <c r="D177276" s="8"/>
    </row>
    <row r="177277" spans="1:4" x14ac:dyDescent="0.6">
      <c r="A177277" s="20"/>
      <c r="B177277" s="21"/>
      <c r="C177277" s="16"/>
      <c r="D177277" s="8"/>
    </row>
    <row r="177278" spans="1:4" x14ac:dyDescent="0.6">
      <c r="A177278" s="20"/>
      <c r="B177278" s="21"/>
      <c r="C177278" s="16"/>
      <c r="D177278" s="8"/>
    </row>
    <row r="177279" spans="1:4" x14ac:dyDescent="0.6">
      <c r="A177279" s="20"/>
      <c r="B177279" s="21"/>
      <c r="C177279" s="16"/>
      <c r="D177279" s="8"/>
    </row>
    <row r="177280" spans="1:4" x14ac:dyDescent="0.6">
      <c r="A177280" s="20"/>
      <c r="B177280" s="21"/>
      <c r="C177280" s="16"/>
      <c r="D177280" s="8"/>
    </row>
    <row r="177281" spans="1:4" x14ac:dyDescent="0.6">
      <c r="A177281" s="20"/>
      <c r="B177281" s="21"/>
      <c r="C177281" s="16"/>
      <c r="D177281" s="8"/>
    </row>
    <row r="177282" spans="1:4" x14ac:dyDescent="0.6">
      <c r="A177282" s="20"/>
      <c r="B177282" s="21"/>
      <c r="C177282" s="16"/>
      <c r="D177282" s="8"/>
    </row>
    <row r="177283" spans="1:4" x14ac:dyDescent="0.6">
      <c r="A177283" s="20"/>
      <c r="B177283" s="21"/>
      <c r="C177283" s="16"/>
      <c r="D177283" s="8"/>
    </row>
    <row r="177284" spans="1:4" x14ac:dyDescent="0.6">
      <c r="A177284" s="20"/>
      <c r="B177284" s="21"/>
      <c r="C177284" s="16"/>
      <c r="D177284" s="8"/>
    </row>
    <row r="177285" spans="1:4" x14ac:dyDescent="0.6">
      <c r="A177285" s="20"/>
      <c r="B177285" s="21"/>
      <c r="C177285" s="16"/>
      <c r="D177285" s="8"/>
    </row>
    <row r="177286" spans="1:4" x14ac:dyDescent="0.6">
      <c r="A177286" s="20"/>
      <c r="B177286" s="21"/>
      <c r="C177286" s="16"/>
      <c r="D177286" s="8"/>
    </row>
    <row r="177287" spans="1:4" x14ac:dyDescent="0.6">
      <c r="A177287" s="20"/>
      <c r="B177287" s="21"/>
      <c r="C177287" s="16"/>
      <c r="D177287" s="8"/>
    </row>
    <row r="177288" spans="1:4" x14ac:dyDescent="0.6">
      <c r="A177288" s="20"/>
      <c r="B177288" s="21"/>
      <c r="C177288" s="16"/>
      <c r="D177288" s="8"/>
    </row>
    <row r="177289" spans="1:4" x14ac:dyDescent="0.6">
      <c r="A177289" s="20"/>
      <c r="B177289" s="21"/>
      <c r="C177289" s="16"/>
      <c r="D177289" s="8"/>
    </row>
    <row r="177290" spans="1:4" x14ac:dyDescent="0.6">
      <c r="A177290" s="20"/>
      <c r="B177290" s="21"/>
      <c r="C177290" s="16"/>
      <c r="D177290" s="8"/>
    </row>
    <row r="177291" spans="1:4" x14ac:dyDescent="0.6">
      <c r="A177291" s="20"/>
      <c r="B177291" s="21"/>
      <c r="C177291" s="16"/>
      <c r="D177291" s="8"/>
    </row>
    <row r="177292" spans="1:4" x14ac:dyDescent="0.6">
      <c r="A177292" s="20"/>
      <c r="B177292" s="21"/>
      <c r="C177292" s="16"/>
      <c r="D177292" s="8"/>
    </row>
    <row r="177293" spans="1:4" x14ac:dyDescent="0.6">
      <c r="A177293" s="20"/>
      <c r="B177293" s="21"/>
      <c r="C177293" s="16"/>
      <c r="D177293" s="8"/>
    </row>
    <row r="177294" spans="1:4" x14ac:dyDescent="0.6">
      <c r="A177294" s="20"/>
      <c r="B177294" s="21"/>
      <c r="C177294" s="16"/>
      <c r="D177294" s="8"/>
    </row>
    <row r="177295" spans="1:4" x14ac:dyDescent="0.6">
      <c r="A177295" s="20"/>
      <c r="B177295" s="21"/>
      <c r="C177295" s="16"/>
      <c r="D177295" s="8"/>
    </row>
    <row r="177296" spans="1:4" x14ac:dyDescent="0.6">
      <c r="A177296" s="20"/>
      <c r="B177296" s="21"/>
      <c r="C177296" s="16"/>
      <c r="D177296" s="8"/>
    </row>
    <row r="177297" spans="1:4" x14ac:dyDescent="0.6">
      <c r="A177297" s="20"/>
      <c r="B177297" s="21"/>
      <c r="C177297" s="16"/>
      <c r="D177297" s="8"/>
    </row>
    <row r="177298" spans="1:4" x14ac:dyDescent="0.6">
      <c r="A177298" s="20"/>
      <c r="B177298" s="21"/>
      <c r="C177298" s="16"/>
      <c r="D177298" s="8"/>
    </row>
    <row r="177299" spans="1:4" x14ac:dyDescent="0.6">
      <c r="A177299" s="20"/>
      <c r="B177299" s="21"/>
      <c r="C177299" s="16"/>
      <c r="D177299" s="8"/>
    </row>
    <row r="177300" spans="1:4" x14ac:dyDescent="0.6">
      <c r="A177300" s="20"/>
      <c r="B177300" s="21"/>
      <c r="C177300" s="16"/>
      <c r="D177300" s="8"/>
    </row>
    <row r="177301" spans="1:4" x14ac:dyDescent="0.6">
      <c r="A177301" s="20"/>
      <c r="B177301" s="21"/>
      <c r="C177301" s="16"/>
      <c r="D177301" s="8"/>
    </row>
    <row r="177302" spans="1:4" x14ac:dyDescent="0.6">
      <c r="A177302" s="20"/>
      <c r="B177302" s="21"/>
      <c r="C177302" s="16"/>
      <c r="D177302" s="8"/>
    </row>
    <row r="177303" spans="1:4" x14ac:dyDescent="0.6">
      <c r="A177303" s="20"/>
      <c r="B177303" s="21"/>
      <c r="C177303" s="16"/>
      <c r="D177303" s="8"/>
    </row>
    <row r="177304" spans="1:4" x14ac:dyDescent="0.6">
      <c r="A177304" s="20"/>
      <c r="B177304" s="21"/>
      <c r="C177304" s="16"/>
      <c r="D177304" s="8"/>
    </row>
    <row r="177305" spans="1:4" x14ac:dyDescent="0.6">
      <c r="A177305" s="20"/>
      <c r="B177305" s="21"/>
      <c r="C177305" s="16"/>
      <c r="D177305" s="8"/>
    </row>
    <row r="177306" spans="1:4" x14ac:dyDescent="0.6">
      <c r="A177306" s="20"/>
      <c r="B177306" s="21"/>
      <c r="C177306" s="16"/>
      <c r="D177306" s="8"/>
    </row>
    <row r="177307" spans="1:4" x14ac:dyDescent="0.6">
      <c r="A177307" s="20"/>
      <c r="B177307" s="21"/>
      <c r="C177307" s="16"/>
      <c r="D177307" s="8"/>
    </row>
    <row r="177308" spans="1:4" x14ac:dyDescent="0.6">
      <c r="A177308" s="20"/>
      <c r="B177308" s="21"/>
      <c r="C177308" s="16"/>
      <c r="D177308" s="8"/>
    </row>
    <row r="177309" spans="1:4" x14ac:dyDescent="0.6">
      <c r="A177309" s="20"/>
      <c r="B177309" s="21"/>
      <c r="C177309" s="16"/>
      <c r="D177309" s="8"/>
    </row>
    <row r="177310" spans="1:4" x14ac:dyDescent="0.6">
      <c r="A177310" s="20"/>
      <c r="B177310" s="21"/>
      <c r="C177310" s="16"/>
      <c r="D177310" s="8"/>
    </row>
    <row r="177311" spans="1:4" x14ac:dyDescent="0.6">
      <c r="A177311" s="20"/>
      <c r="B177311" s="21"/>
      <c r="C177311" s="16"/>
      <c r="D177311" s="8"/>
    </row>
    <row r="177312" spans="1:4" x14ac:dyDescent="0.6">
      <c r="A177312" s="20"/>
      <c r="B177312" s="21"/>
      <c r="C177312" s="16"/>
      <c r="D177312" s="8"/>
    </row>
    <row r="177313" spans="1:4" x14ac:dyDescent="0.6">
      <c r="A177313" s="20"/>
      <c r="B177313" s="21"/>
      <c r="C177313" s="16"/>
      <c r="D177313" s="8"/>
    </row>
    <row r="177314" spans="1:4" x14ac:dyDescent="0.6">
      <c r="A177314" s="20"/>
      <c r="B177314" s="21"/>
      <c r="C177314" s="16"/>
      <c r="D177314" s="8"/>
    </row>
    <row r="177315" spans="1:4" x14ac:dyDescent="0.6">
      <c r="A177315" s="20"/>
      <c r="B177315" s="21"/>
      <c r="C177315" s="16"/>
      <c r="D177315" s="8"/>
    </row>
    <row r="177316" spans="1:4" x14ac:dyDescent="0.6">
      <c r="A177316" s="20"/>
      <c r="B177316" s="21"/>
      <c r="C177316" s="16"/>
      <c r="D177316" s="8"/>
    </row>
    <row r="177317" spans="1:4" x14ac:dyDescent="0.6">
      <c r="A177317" s="20"/>
      <c r="B177317" s="21"/>
      <c r="C177317" s="16"/>
      <c r="D177317" s="8"/>
    </row>
    <row r="177318" spans="1:4" x14ac:dyDescent="0.6">
      <c r="A177318" s="20"/>
      <c r="B177318" s="21"/>
      <c r="C177318" s="16"/>
      <c r="D177318" s="8"/>
    </row>
    <row r="177319" spans="1:4" x14ac:dyDescent="0.6">
      <c r="A177319" s="20"/>
      <c r="B177319" s="21"/>
      <c r="C177319" s="16"/>
      <c r="D177319" s="8"/>
    </row>
    <row r="177320" spans="1:4" x14ac:dyDescent="0.6">
      <c r="A177320" s="20"/>
      <c r="B177320" s="21"/>
      <c r="C177320" s="16"/>
      <c r="D177320" s="8"/>
    </row>
    <row r="177321" spans="1:4" x14ac:dyDescent="0.6">
      <c r="A177321" s="20"/>
      <c r="B177321" s="21"/>
      <c r="C177321" s="16"/>
      <c r="D177321" s="8"/>
    </row>
    <row r="177322" spans="1:4" x14ac:dyDescent="0.6">
      <c r="A177322" s="20"/>
      <c r="B177322" s="21"/>
      <c r="C177322" s="16"/>
      <c r="D177322" s="8"/>
    </row>
    <row r="177323" spans="1:4" x14ac:dyDescent="0.6">
      <c r="A177323" s="20"/>
      <c r="B177323" s="21"/>
      <c r="C177323" s="16"/>
      <c r="D177323" s="8"/>
    </row>
    <row r="177324" spans="1:4" x14ac:dyDescent="0.6">
      <c r="A177324" s="20"/>
      <c r="B177324" s="21"/>
      <c r="C177324" s="16"/>
      <c r="D177324" s="8"/>
    </row>
    <row r="177325" spans="1:4" x14ac:dyDescent="0.6">
      <c r="A177325" s="20"/>
      <c r="B177325" s="21"/>
      <c r="C177325" s="16"/>
      <c r="D177325" s="8"/>
    </row>
    <row r="177326" spans="1:4" x14ac:dyDescent="0.6">
      <c r="A177326" s="20"/>
      <c r="B177326" s="21"/>
      <c r="C177326" s="16"/>
      <c r="D177326" s="8"/>
    </row>
    <row r="177327" spans="1:4" x14ac:dyDescent="0.6">
      <c r="A177327" s="20"/>
      <c r="B177327" s="21"/>
      <c r="C177327" s="16"/>
      <c r="D177327" s="8"/>
    </row>
    <row r="177328" spans="1:4" x14ac:dyDescent="0.6">
      <c r="A177328" s="20"/>
      <c r="B177328" s="21"/>
      <c r="C177328" s="16"/>
      <c r="D177328" s="8"/>
    </row>
    <row r="177329" spans="1:4" x14ac:dyDescent="0.6">
      <c r="A177329" s="20"/>
      <c r="B177329" s="21"/>
      <c r="C177329" s="16"/>
      <c r="D177329" s="8"/>
    </row>
    <row r="177330" spans="1:4" x14ac:dyDescent="0.6">
      <c r="A177330" s="20"/>
      <c r="B177330" s="21"/>
      <c r="C177330" s="16"/>
      <c r="D177330" s="8"/>
    </row>
    <row r="177331" spans="1:4" x14ac:dyDescent="0.6">
      <c r="A177331" s="20"/>
      <c r="B177331" s="21"/>
      <c r="C177331" s="16"/>
      <c r="D177331" s="8"/>
    </row>
    <row r="177332" spans="1:4" x14ac:dyDescent="0.6">
      <c r="A177332" s="20"/>
      <c r="B177332" s="21"/>
      <c r="C177332" s="16"/>
      <c r="D177332" s="8"/>
    </row>
    <row r="177333" spans="1:4" x14ac:dyDescent="0.6">
      <c r="A177333" s="20"/>
      <c r="B177333" s="21"/>
      <c r="C177333" s="16"/>
      <c r="D177333" s="8"/>
    </row>
    <row r="177334" spans="1:4" x14ac:dyDescent="0.6">
      <c r="A177334" s="20"/>
      <c r="B177334" s="21"/>
      <c r="C177334" s="16"/>
      <c r="D177334" s="8"/>
    </row>
    <row r="177335" spans="1:4" x14ac:dyDescent="0.6">
      <c r="A177335" s="20"/>
      <c r="B177335" s="21"/>
      <c r="C177335" s="16"/>
      <c r="D177335" s="8"/>
    </row>
    <row r="177336" spans="1:4" x14ac:dyDescent="0.6">
      <c r="A177336" s="20"/>
      <c r="B177336" s="21"/>
      <c r="C177336" s="16"/>
      <c r="D177336" s="8"/>
    </row>
    <row r="177337" spans="1:4" x14ac:dyDescent="0.6">
      <c r="A177337" s="20"/>
      <c r="B177337" s="21"/>
      <c r="C177337" s="16"/>
      <c r="D177337" s="8"/>
    </row>
    <row r="177338" spans="1:4" x14ac:dyDescent="0.6">
      <c r="A177338" s="20"/>
      <c r="B177338" s="21"/>
      <c r="C177338" s="16"/>
      <c r="D177338" s="8"/>
    </row>
    <row r="177339" spans="1:4" x14ac:dyDescent="0.6">
      <c r="A177339" s="20"/>
      <c r="B177339" s="21"/>
      <c r="C177339" s="16"/>
      <c r="D177339" s="8"/>
    </row>
    <row r="177340" spans="1:4" x14ac:dyDescent="0.6">
      <c r="A177340" s="20"/>
      <c r="B177340" s="21"/>
      <c r="C177340" s="16"/>
      <c r="D177340" s="8"/>
    </row>
    <row r="177341" spans="1:4" x14ac:dyDescent="0.6">
      <c r="A177341" s="20"/>
      <c r="B177341" s="21"/>
      <c r="C177341" s="16"/>
      <c r="D177341" s="8"/>
    </row>
    <row r="177342" spans="1:4" x14ac:dyDescent="0.6">
      <c r="A177342" s="20"/>
      <c r="B177342" s="21"/>
      <c r="C177342" s="16"/>
      <c r="D177342" s="8"/>
    </row>
    <row r="177343" spans="1:4" x14ac:dyDescent="0.6">
      <c r="A177343" s="20"/>
      <c r="B177343" s="21"/>
      <c r="C177343" s="16"/>
      <c r="D177343" s="8"/>
    </row>
    <row r="177344" spans="1:4" x14ac:dyDescent="0.6">
      <c r="A177344" s="20"/>
      <c r="B177344" s="21"/>
      <c r="C177344" s="16"/>
      <c r="D177344" s="8"/>
    </row>
    <row r="177345" spans="1:4" x14ac:dyDescent="0.6">
      <c r="A177345" s="20"/>
      <c r="B177345" s="21"/>
      <c r="C177345" s="16"/>
      <c r="D177345" s="8"/>
    </row>
    <row r="177346" spans="1:4" x14ac:dyDescent="0.6">
      <c r="A177346" s="20"/>
      <c r="B177346" s="21"/>
      <c r="C177346" s="16"/>
      <c r="D177346" s="8"/>
    </row>
    <row r="177347" spans="1:4" x14ac:dyDescent="0.6">
      <c r="A177347" s="20"/>
      <c r="B177347" s="21"/>
      <c r="C177347" s="16"/>
      <c r="D177347" s="8"/>
    </row>
    <row r="177348" spans="1:4" x14ac:dyDescent="0.6">
      <c r="A177348" s="20"/>
      <c r="B177348" s="21"/>
      <c r="C177348" s="16"/>
      <c r="D177348" s="8"/>
    </row>
    <row r="177349" spans="1:4" x14ac:dyDescent="0.6">
      <c r="A177349" s="20"/>
      <c r="B177349" s="21"/>
      <c r="C177349" s="16"/>
      <c r="D177349" s="8"/>
    </row>
    <row r="177350" spans="1:4" x14ac:dyDescent="0.6">
      <c r="A177350" s="20"/>
      <c r="B177350" s="21"/>
      <c r="C177350" s="16"/>
      <c r="D177350" s="8"/>
    </row>
    <row r="177351" spans="1:4" x14ac:dyDescent="0.6">
      <c r="A177351" s="20"/>
      <c r="B177351" s="21"/>
      <c r="C177351" s="16"/>
      <c r="D177351" s="8"/>
    </row>
    <row r="177352" spans="1:4" x14ac:dyDescent="0.6">
      <c r="A177352" s="20"/>
      <c r="B177352" s="21"/>
      <c r="C177352" s="16"/>
      <c r="D177352" s="8"/>
    </row>
    <row r="177353" spans="1:4" x14ac:dyDescent="0.6">
      <c r="A177353" s="20"/>
      <c r="B177353" s="21"/>
      <c r="C177353" s="16"/>
      <c r="D177353" s="8"/>
    </row>
    <row r="177354" spans="1:4" x14ac:dyDescent="0.6">
      <c r="A177354" s="20"/>
      <c r="B177354" s="21"/>
      <c r="C177354" s="16"/>
      <c r="D177354" s="8"/>
    </row>
    <row r="177355" spans="1:4" x14ac:dyDescent="0.6">
      <c r="A177355" s="20"/>
      <c r="B177355" s="21"/>
      <c r="C177355" s="16"/>
      <c r="D177355" s="8"/>
    </row>
    <row r="177356" spans="1:4" x14ac:dyDescent="0.6">
      <c r="A177356" s="20"/>
      <c r="B177356" s="21"/>
      <c r="C177356" s="16"/>
      <c r="D177356" s="8"/>
    </row>
    <row r="177357" spans="1:4" x14ac:dyDescent="0.6">
      <c r="A177357" s="20"/>
      <c r="B177357" s="21"/>
      <c r="C177357" s="16"/>
      <c r="D177357" s="8"/>
    </row>
    <row r="177358" spans="1:4" x14ac:dyDescent="0.6">
      <c r="A177358" s="20"/>
      <c r="B177358" s="21"/>
      <c r="C177358" s="16"/>
      <c r="D177358" s="8"/>
    </row>
    <row r="177359" spans="1:4" x14ac:dyDescent="0.6">
      <c r="A177359" s="20"/>
      <c r="B177359" s="21"/>
      <c r="C177359" s="16"/>
      <c r="D177359" s="8"/>
    </row>
    <row r="177360" spans="1:4" x14ac:dyDescent="0.6">
      <c r="A177360" s="20"/>
      <c r="B177360" s="21"/>
      <c r="C177360" s="16"/>
      <c r="D177360" s="8"/>
    </row>
    <row r="177361" spans="1:4" x14ac:dyDescent="0.6">
      <c r="A177361" s="20"/>
      <c r="B177361" s="21"/>
      <c r="C177361" s="16"/>
      <c r="D177361" s="8"/>
    </row>
    <row r="177362" spans="1:4" x14ac:dyDescent="0.6">
      <c r="A177362" s="20"/>
      <c r="B177362" s="21"/>
      <c r="C177362" s="16"/>
      <c r="D177362" s="8"/>
    </row>
    <row r="177363" spans="1:4" x14ac:dyDescent="0.6">
      <c r="A177363" s="20"/>
      <c r="B177363" s="21"/>
      <c r="C177363" s="16"/>
      <c r="D177363" s="8"/>
    </row>
    <row r="177364" spans="1:4" x14ac:dyDescent="0.6">
      <c r="A177364" s="20"/>
      <c r="B177364" s="21"/>
      <c r="C177364" s="16"/>
      <c r="D177364" s="8"/>
    </row>
    <row r="177365" spans="1:4" x14ac:dyDescent="0.6">
      <c r="A177365" s="20"/>
      <c r="B177365" s="21"/>
      <c r="C177365" s="16"/>
      <c r="D177365" s="8"/>
    </row>
    <row r="177366" spans="1:4" x14ac:dyDescent="0.6">
      <c r="A177366" s="20"/>
      <c r="B177366" s="21"/>
      <c r="C177366" s="16"/>
      <c r="D177366" s="8"/>
    </row>
    <row r="177367" spans="1:4" x14ac:dyDescent="0.6">
      <c r="A177367" s="20"/>
      <c r="B177367" s="21"/>
      <c r="C177367" s="16"/>
      <c r="D177367" s="8"/>
    </row>
    <row r="177368" spans="1:4" x14ac:dyDescent="0.6">
      <c r="A177368" s="20"/>
      <c r="B177368" s="21"/>
      <c r="C177368" s="16"/>
      <c r="D177368" s="8"/>
    </row>
    <row r="177369" spans="1:4" x14ac:dyDescent="0.6">
      <c r="A177369" s="20"/>
      <c r="B177369" s="21"/>
      <c r="C177369" s="16"/>
      <c r="D177369" s="8"/>
    </row>
    <row r="177370" spans="1:4" x14ac:dyDescent="0.6">
      <c r="A177370" s="20"/>
      <c r="B177370" s="21"/>
      <c r="C177370" s="16"/>
      <c r="D177370" s="8"/>
    </row>
    <row r="177371" spans="1:4" x14ac:dyDescent="0.6">
      <c r="A177371" s="20"/>
      <c r="B177371" s="21"/>
      <c r="C177371" s="16"/>
      <c r="D177371" s="8"/>
    </row>
    <row r="177372" spans="1:4" x14ac:dyDescent="0.6">
      <c r="A177372" s="20"/>
      <c r="B177372" s="21"/>
      <c r="C177372" s="16"/>
      <c r="D177372" s="8"/>
    </row>
    <row r="177373" spans="1:4" x14ac:dyDescent="0.6">
      <c r="A177373" s="20"/>
      <c r="B177373" s="21"/>
      <c r="C177373" s="16"/>
      <c r="D177373" s="8"/>
    </row>
    <row r="177374" spans="1:4" x14ac:dyDescent="0.6">
      <c r="A177374" s="20"/>
      <c r="B177374" s="21"/>
      <c r="C177374" s="16"/>
      <c r="D177374" s="8"/>
    </row>
    <row r="177375" spans="1:4" x14ac:dyDescent="0.6">
      <c r="A177375" s="20"/>
      <c r="B177375" s="21"/>
      <c r="C177375" s="16"/>
      <c r="D177375" s="8"/>
    </row>
    <row r="177376" spans="1:4" x14ac:dyDescent="0.6">
      <c r="A177376" s="20"/>
      <c r="B177376" s="21"/>
      <c r="C177376" s="16"/>
      <c r="D177376" s="8"/>
    </row>
    <row r="177377" spans="1:4" x14ac:dyDescent="0.6">
      <c r="A177377" s="20"/>
      <c r="B177377" s="21"/>
      <c r="C177377" s="16"/>
      <c r="D177377" s="8"/>
    </row>
    <row r="177378" spans="1:4" x14ac:dyDescent="0.6">
      <c r="A177378" s="20"/>
      <c r="B177378" s="21"/>
      <c r="C177378" s="16"/>
      <c r="D177378" s="8"/>
    </row>
    <row r="177379" spans="1:4" x14ac:dyDescent="0.6">
      <c r="A177379" s="20"/>
      <c r="B177379" s="21"/>
      <c r="C177379" s="16"/>
      <c r="D177379" s="8"/>
    </row>
    <row r="177380" spans="1:4" x14ac:dyDescent="0.6">
      <c r="A177380" s="20"/>
      <c r="B177380" s="21"/>
      <c r="C177380" s="16"/>
      <c r="D177380" s="8"/>
    </row>
    <row r="177381" spans="1:4" x14ac:dyDescent="0.6">
      <c r="A177381" s="20"/>
      <c r="B177381" s="21"/>
      <c r="C177381" s="16"/>
      <c r="D177381" s="8"/>
    </row>
    <row r="177382" spans="1:4" x14ac:dyDescent="0.6">
      <c r="A177382" s="20"/>
      <c r="B177382" s="21"/>
      <c r="C177382" s="16"/>
      <c r="D177382" s="8"/>
    </row>
    <row r="177383" spans="1:4" x14ac:dyDescent="0.6">
      <c r="A177383" s="20"/>
      <c r="B177383" s="21"/>
      <c r="C177383" s="16"/>
      <c r="D177383" s="8"/>
    </row>
    <row r="177384" spans="1:4" x14ac:dyDescent="0.6">
      <c r="A177384" s="20"/>
      <c r="B177384" s="21"/>
      <c r="C177384" s="16"/>
      <c r="D177384" s="8"/>
    </row>
    <row r="177385" spans="1:4" x14ac:dyDescent="0.6">
      <c r="A177385" s="20"/>
      <c r="B177385" s="21"/>
      <c r="C177385" s="16"/>
      <c r="D177385" s="8"/>
    </row>
    <row r="177386" spans="1:4" x14ac:dyDescent="0.6">
      <c r="A177386" s="20"/>
      <c r="B177386" s="21"/>
      <c r="C177386" s="16"/>
      <c r="D177386" s="8"/>
    </row>
    <row r="177387" spans="1:4" x14ac:dyDescent="0.6">
      <c r="A177387" s="20"/>
      <c r="B177387" s="21"/>
      <c r="C177387" s="16"/>
      <c r="D177387" s="8"/>
    </row>
    <row r="177388" spans="1:4" x14ac:dyDescent="0.6">
      <c r="A177388" s="20"/>
      <c r="B177388" s="21"/>
      <c r="C177388" s="16"/>
      <c r="D177388" s="8"/>
    </row>
    <row r="177389" spans="1:4" x14ac:dyDescent="0.6">
      <c r="A177389" s="20"/>
      <c r="B177389" s="21"/>
      <c r="C177389" s="16"/>
      <c r="D177389" s="8"/>
    </row>
    <row r="177390" spans="1:4" x14ac:dyDescent="0.6">
      <c r="A177390" s="20"/>
      <c r="B177390" s="21"/>
      <c r="C177390" s="16"/>
      <c r="D177390" s="8"/>
    </row>
    <row r="177391" spans="1:4" x14ac:dyDescent="0.6">
      <c r="A177391" s="20"/>
      <c r="B177391" s="21"/>
      <c r="C177391" s="16"/>
      <c r="D177391" s="8"/>
    </row>
    <row r="177392" spans="1:4" x14ac:dyDescent="0.6">
      <c r="A177392" s="20"/>
      <c r="B177392" s="21"/>
      <c r="C177392" s="16"/>
      <c r="D177392" s="8"/>
    </row>
    <row r="177393" spans="1:4" x14ac:dyDescent="0.6">
      <c r="A177393" s="20"/>
      <c r="B177393" s="21"/>
      <c r="C177393" s="16"/>
      <c r="D177393" s="8"/>
    </row>
    <row r="177394" spans="1:4" x14ac:dyDescent="0.6">
      <c r="A177394" s="20"/>
      <c r="B177394" s="21"/>
      <c r="C177394" s="16"/>
      <c r="D177394" s="8"/>
    </row>
    <row r="177395" spans="1:4" x14ac:dyDescent="0.6">
      <c r="A177395" s="20"/>
      <c r="B177395" s="21"/>
      <c r="C177395" s="16"/>
      <c r="D177395" s="8"/>
    </row>
    <row r="177396" spans="1:4" x14ac:dyDescent="0.6">
      <c r="A177396" s="20"/>
      <c r="B177396" s="21"/>
      <c r="C177396" s="16"/>
      <c r="D177396" s="8"/>
    </row>
    <row r="177397" spans="1:4" x14ac:dyDescent="0.6">
      <c r="A177397" s="20"/>
      <c r="B177397" s="21"/>
      <c r="C177397" s="16"/>
      <c r="D177397" s="8"/>
    </row>
    <row r="177398" spans="1:4" x14ac:dyDescent="0.6">
      <c r="A177398" s="20"/>
      <c r="B177398" s="21"/>
      <c r="C177398" s="16"/>
      <c r="D177398" s="8"/>
    </row>
    <row r="177399" spans="1:4" x14ac:dyDescent="0.6">
      <c r="A177399" s="20"/>
      <c r="B177399" s="21"/>
      <c r="C177399" s="16"/>
      <c r="D177399" s="8"/>
    </row>
    <row r="177400" spans="1:4" x14ac:dyDescent="0.6">
      <c r="A177400" s="20"/>
      <c r="B177400" s="21"/>
      <c r="C177400" s="16"/>
      <c r="D177400" s="8"/>
    </row>
    <row r="177401" spans="1:4" x14ac:dyDescent="0.6">
      <c r="A177401" s="20"/>
      <c r="B177401" s="21"/>
      <c r="C177401" s="16"/>
      <c r="D177401" s="8"/>
    </row>
    <row r="177402" spans="1:4" x14ac:dyDescent="0.6">
      <c r="A177402" s="20"/>
      <c r="B177402" s="21"/>
      <c r="C177402" s="16"/>
      <c r="D177402" s="8"/>
    </row>
    <row r="177403" spans="1:4" x14ac:dyDescent="0.6">
      <c r="A177403" s="20"/>
      <c r="B177403" s="21"/>
      <c r="C177403" s="16"/>
      <c r="D177403" s="8"/>
    </row>
    <row r="177404" spans="1:4" x14ac:dyDescent="0.6">
      <c r="A177404" s="20"/>
      <c r="B177404" s="21"/>
      <c r="C177404" s="16"/>
      <c r="D177404" s="8"/>
    </row>
    <row r="177405" spans="1:4" x14ac:dyDescent="0.6">
      <c r="A177405" s="20"/>
      <c r="B177405" s="21"/>
      <c r="C177405" s="16"/>
      <c r="D177405" s="8"/>
    </row>
    <row r="177406" spans="1:4" x14ac:dyDescent="0.6">
      <c r="A177406" s="20"/>
      <c r="B177406" s="21"/>
      <c r="C177406" s="16"/>
      <c r="D177406" s="8"/>
    </row>
    <row r="177407" spans="1:4" x14ac:dyDescent="0.6">
      <c r="A177407" s="20"/>
      <c r="B177407" s="21"/>
      <c r="C177407" s="16"/>
      <c r="D177407" s="8"/>
    </row>
    <row r="177408" spans="1:4" x14ac:dyDescent="0.6">
      <c r="A177408" s="20"/>
      <c r="B177408" s="21"/>
      <c r="C177408" s="16"/>
      <c r="D177408" s="8"/>
    </row>
    <row r="177409" spans="1:4" x14ac:dyDescent="0.6">
      <c r="A177409" s="20"/>
      <c r="B177409" s="21"/>
      <c r="C177409" s="16"/>
      <c r="D177409" s="8"/>
    </row>
    <row r="177410" spans="1:4" x14ac:dyDescent="0.6">
      <c r="A177410" s="20"/>
      <c r="B177410" s="21"/>
      <c r="C177410" s="16"/>
      <c r="D177410" s="8"/>
    </row>
    <row r="177411" spans="1:4" x14ac:dyDescent="0.6">
      <c r="A177411" s="20"/>
      <c r="B177411" s="21"/>
      <c r="C177411" s="16"/>
      <c r="D177411" s="8"/>
    </row>
    <row r="177412" spans="1:4" x14ac:dyDescent="0.6">
      <c r="A177412" s="20"/>
      <c r="B177412" s="21"/>
      <c r="C177412" s="16"/>
      <c r="D177412" s="8"/>
    </row>
    <row r="177413" spans="1:4" x14ac:dyDescent="0.6">
      <c r="A177413" s="20"/>
      <c r="B177413" s="21"/>
      <c r="C177413" s="16"/>
      <c r="D177413" s="8"/>
    </row>
    <row r="177414" spans="1:4" x14ac:dyDescent="0.6">
      <c r="A177414" s="20"/>
      <c r="B177414" s="21"/>
      <c r="C177414" s="16"/>
      <c r="D177414" s="8"/>
    </row>
    <row r="177415" spans="1:4" x14ac:dyDescent="0.6">
      <c r="A177415" s="20"/>
      <c r="B177415" s="21"/>
      <c r="C177415" s="16"/>
      <c r="D177415" s="8"/>
    </row>
    <row r="177416" spans="1:4" x14ac:dyDescent="0.6">
      <c r="A177416" s="20"/>
      <c r="B177416" s="21"/>
      <c r="C177416" s="16"/>
      <c r="D177416" s="8"/>
    </row>
    <row r="177417" spans="1:4" x14ac:dyDescent="0.6">
      <c r="A177417" s="20"/>
      <c r="B177417" s="21"/>
      <c r="C177417" s="16"/>
      <c r="D177417" s="8"/>
    </row>
    <row r="177418" spans="1:4" x14ac:dyDescent="0.6">
      <c r="A177418" s="20"/>
      <c r="B177418" s="21"/>
      <c r="C177418" s="16"/>
      <c r="D177418" s="8"/>
    </row>
    <row r="177419" spans="1:4" x14ac:dyDescent="0.6">
      <c r="A177419" s="20"/>
      <c r="B177419" s="21"/>
      <c r="C177419" s="16"/>
      <c r="D177419" s="8"/>
    </row>
    <row r="177420" spans="1:4" x14ac:dyDescent="0.6">
      <c r="A177420" s="20"/>
      <c r="B177420" s="21"/>
      <c r="C177420" s="16"/>
      <c r="D177420" s="8"/>
    </row>
    <row r="177421" spans="1:4" x14ac:dyDescent="0.6">
      <c r="A177421" s="20"/>
      <c r="B177421" s="21"/>
      <c r="C177421" s="16"/>
      <c r="D177421" s="8"/>
    </row>
    <row r="177422" spans="1:4" x14ac:dyDescent="0.6">
      <c r="A177422" s="20"/>
      <c r="B177422" s="21"/>
      <c r="C177422" s="16"/>
      <c r="D177422" s="8"/>
    </row>
    <row r="177423" spans="1:4" x14ac:dyDescent="0.6">
      <c r="A177423" s="20"/>
      <c r="B177423" s="21"/>
      <c r="C177423" s="16"/>
      <c r="D177423" s="8"/>
    </row>
    <row r="177424" spans="1:4" x14ac:dyDescent="0.6">
      <c r="A177424" s="20"/>
      <c r="B177424" s="21"/>
      <c r="C177424" s="16"/>
      <c r="D177424" s="8"/>
    </row>
    <row r="177425" spans="1:4" x14ac:dyDescent="0.6">
      <c r="A177425" s="20"/>
      <c r="B177425" s="21"/>
      <c r="C177425" s="16"/>
      <c r="D177425" s="8"/>
    </row>
    <row r="177426" spans="1:4" x14ac:dyDescent="0.6">
      <c r="A177426" s="20"/>
      <c r="B177426" s="21"/>
      <c r="C177426" s="16"/>
      <c r="D177426" s="8"/>
    </row>
    <row r="177427" spans="1:4" x14ac:dyDescent="0.6">
      <c r="A177427" s="20"/>
      <c r="B177427" s="21"/>
      <c r="C177427" s="16"/>
      <c r="D177427" s="8"/>
    </row>
    <row r="177428" spans="1:4" x14ac:dyDescent="0.6">
      <c r="A177428" s="20"/>
      <c r="B177428" s="21"/>
      <c r="C177428" s="16"/>
      <c r="D177428" s="8"/>
    </row>
    <row r="177429" spans="1:4" x14ac:dyDescent="0.6">
      <c r="A177429" s="20"/>
      <c r="B177429" s="21"/>
      <c r="C177429" s="16"/>
      <c r="D177429" s="8"/>
    </row>
    <row r="177430" spans="1:4" x14ac:dyDescent="0.6">
      <c r="A177430" s="20"/>
      <c r="B177430" s="21"/>
      <c r="C177430" s="16"/>
      <c r="D177430" s="8"/>
    </row>
    <row r="177431" spans="1:4" x14ac:dyDescent="0.6">
      <c r="A177431" s="20"/>
      <c r="B177431" s="21"/>
      <c r="C177431" s="16"/>
      <c r="D177431" s="8"/>
    </row>
    <row r="177432" spans="1:4" x14ac:dyDescent="0.6">
      <c r="A177432" s="20"/>
      <c r="B177432" s="21"/>
      <c r="C177432" s="16"/>
      <c r="D177432" s="8"/>
    </row>
    <row r="177433" spans="1:4" x14ac:dyDescent="0.6">
      <c r="A177433" s="20"/>
      <c r="B177433" s="21"/>
      <c r="C177433" s="16"/>
      <c r="D177433" s="8"/>
    </row>
    <row r="177434" spans="1:4" x14ac:dyDescent="0.6">
      <c r="A177434" s="20"/>
      <c r="B177434" s="21"/>
      <c r="C177434" s="16"/>
      <c r="D177434" s="8"/>
    </row>
    <row r="177435" spans="1:4" x14ac:dyDescent="0.6">
      <c r="A177435" s="20"/>
      <c r="B177435" s="21"/>
      <c r="C177435" s="16"/>
      <c r="D177435" s="8"/>
    </row>
    <row r="177436" spans="1:4" x14ac:dyDescent="0.6">
      <c r="A177436" s="20"/>
      <c r="B177436" s="21"/>
      <c r="C177436" s="16"/>
      <c r="D177436" s="8"/>
    </row>
    <row r="177437" spans="1:4" x14ac:dyDescent="0.6">
      <c r="A177437" s="20"/>
      <c r="B177437" s="21"/>
      <c r="C177437" s="16"/>
      <c r="D177437" s="8"/>
    </row>
    <row r="177438" spans="1:4" x14ac:dyDescent="0.6">
      <c r="A177438" s="20"/>
      <c r="B177438" s="21"/>
      <c r="C177438" s="16"/>
      <c r="D177438" s="8"/>
    </row>
    <row r="177439" spans="1:4" x14ac:dyDescent="0.6">
      <c r="A177439" s="20"/>
      <c r="B177439" s="21"/>
      <c r="C177439" s="16"/>
      <c r="D177439" s="8"/>
    </row>
    <row r="177440" spans="1:4" x14ac:dyDescent="0.6">
      <c r="A177440" s="20"/>
      <c r="B177440" s="21"/>
      <c r="C177440" s="16"/>
      <c r="D177440" s="8"/>
    </row>
    <row r="177441" spans="1:4" x14ac:dyDescent="0.6">
      <c r="A177441" s="20"/>
      <c r="B177441" s="21"/>
      <c r="C177441" s="16"/>
      <c r="D177441" s="8"/>
    </row>
    <row r="177442" spans="1:4" x14ac:dyDescent="0.6">
      <c r="A177442" s="20"/>
      <c r="B177442" s="21"/>
      <c r="C177442" s="16"/>
      <c r="D177442" s="8"/>
    </row>
    <row r="177443" spans="1:4" x14ac:dyDescent="0.6">
      <c r="A177443" s="20"/>
      <c r="B177443" s="21"/>
      <c r="C177443" s="16"/>
      <c r="D177443" s="8"/>
    </row>
    <row r="177444" spans="1:4" x14ac:dyDescent="0.6">
      <c r="A177444" s="20"/>
      <c r="B177444" s="21"/>
      <c r="C177444" s="16"/>
      <c r="D177444" s="8"/>
    </row>
    <row r="177445" spans="1:4" x14ac:dyDescent="0.6">
      <c r="A177445" s="20"/>
      <c r="B177445" s="21"/>
      <c r="C177445" s="16"/>
      <c r="D177445" s="8"/>
    </row>
    <row r="177446" spans="1:4" x14ac:dyDescent="0.6">
      <c r="A177446" s="20"/>
      <c r="B177446" s="21"/>
      <c r="C177446" s="16"/>
      <c r="D177446" s="8"/>
    </row>
    <row r="177447" spans="1:4" x14ac:dyDescent="0.6">
      <c r="A177447" s="20"/>
      <c r="B177447" s="21"/>
      <c r="C177447" s="16"/>
      <c r="D177447" s="8"/>
    </row>
    <row r="177448" spans="1:4" x14ac:dyDescent="0.6">
      <c r="A177448" s="20"/>
      <c r="B177448" s="21"/>
      <c r="C177448" s="16"/>
      <c r="D177448" s="8"/>
    </row>
    <row r="177449" spans="1:4" x14ac:dyDescent="0.6">
      <c r="A177449" s="20"/>
      <c r="B177449" s="21"/>
      <c r="C177449" s="16"/>
      <c r="D177449" s="8"/>
    </row>
    <row r="177450" spans="1:4" x14ac:dyDescent="0.6">
      <c r="A177450" s="20"/>
      <c r="B177450" s="21"/>
      <c r="C177450" s="16"/>
      <c r="D177450" s="8"/>
    </row>
    <row r="177451" spans="1:4" x14ac:dyDescent="0.6">
      <c r="A177451" s="20"/>
      <c r="B177451" s="21"/>
      <c r="C177451" s="16"/>
      <c r="D177451" s="8"/>
    </row>
    <row r="177452" spans="1:4" x14ac:dyDescent="0.6">
      <c r="A177452" s="20"/>
      <c r="B177452" s="21"/>
      <c r="C177452" s="16"/>
      <c r="D177452" s="8"/>
    </row>
    <row r="177453" spans="1:4" x14ac:dyDescent="0.6">
      <c r="A177453" s="20"/>
      <c r="B177453" s="21"/>
      <c r="C177453" s="16"/>
      <c r="D177453" s="8"/>
    </row>
    <row r="177454" spans="1:4" x14ac:dyDescent="0.6">
      <c r="A177454" s="20"/>
      <c r="B177454" s="21"/>
      <c r="C177454" s="16"/>
      <c r="D177454" s="8"/>
    </row>
    <row r="177455" spans="1:4" x14ac:dyDescent="0.6">
      <c r="A177455" s="20"/>
      <c r="B177455" s="21"/>
      <c r="C177455" s="16"/>
      <c r="D177455" s="8"/>
    </row>
    <row r="177456" spans="1:4" x14ac:dyDescent="0.6">
      <c r="A177456" s="20"/>
      <c r="B177456" s="21"/>
      <c r="C177456" s="16"/>
      <c r="D177456" s="8"/>
    </row>
    <row r="177457" spans="1:4" x14ac:dyDescent="0.6">
      <c r="A177457" s="20"/>
      <c r="B177457" s="21"/>
      <c r="C177457" s="16"/>
      <c r="D177457" s="8"/>
    </row>
    <row r="177458" spans="1:4" x14ac:dyDescent="0.6">
      <c r="A177458" s="20"/>
      <c r="B177458" s="21"/>
      <c r="C177458" s="16"/>
      <c r="D177458" s="8"/>
    </row>
    <row r="177459" spans="1:4" x14ac:dyDescent="0.6">
      <c r="A177459" s="20"/>
      <c r="B177459" s="21"/>
      <c r="C177459" s="16"/>
      <c r="D177459" s="8"/>
    </row>
    <row r="177460" spans="1:4" x14ac:dyDescent="0.6">
      <c r="A177460" s="20"/>
      <c r="B177460" s="21"/>
      <c r="C177460" s="16"/>
      <c r="D177460" s="8"/>
    </row>
    <row r="177461" spans="1:4" x14ac:dyDescent="0.6">
      <c r="A177461" s="20"/>
      <c r="B177461" s="21"/>
      <c r="C177461" s="16"/>
      <c r="D177461" s="8"/>
    </row>
    <row r="177462" spans="1:4" x14ac:dyDescent="0.6">
      <c r="A177462" s="20"/>
      <c r="B177462" s="21"/>
      <c r="C177462" s="16"/>
      <c r="D177462" s="8"/>
    </row>
    <row r="177463" spans="1:4" x14ac:dyDescent="0.6">
      <c r="A177463" s="20"/>
      <c r="B177463" s="21"/>
      <c r="C177463" s="16"/>
      <c r="D177463" s="8"/>
    </row>
    <row r="177464" spans="1:4" x14ac:dyDescent="0.6">
      <c r="A177464" s="20"/>
      <c r="B177464" s="21"/>
      <c r="C177464" s="16"/>
      <c r="D177464" s="8"/>
    </row>
    <row r="177465" spans="1:4" x14ac:dyDescent="0.6">
      <c r="A177465" s="20"/>
      <c r="B177465" s="21"/>
      <c r="C177465" s="16"/>
      <c r="D177465" s="8"/>
    </row>
    <row r="177466" spans="1:4" x14ac:dyDescent="0.6">
      <c r="A177466" s="20"/>
      <c r="B177466" s="21"/>
      <c r="C177466" s="16"/>
      <c r="D177466" s="8"/>
    </row>
    <row r="177467" spans="1:4" x14ac:dyDescent="0.6">
      <c r="A177467" s="20"/>
      <c r="B177467" s="21"/>
      <c r="C177467" s="16"/>
      <c r="D177467" s="8"/>
    </row>
    <row r="177468" spans="1:4" x14ac:dyDescent="0.6">
      <c r="A177468" s="20"/>
      <c r="B177468" s="21"/>
      <c r="C177468" s="16"/>
      <c r="D177468" s="8"/>
    </row>
    <row r="177469" spans="1:4" x14ac:dyDescent="0.6">
      <c r="A177469" s="20"/>
      <c r="B177469" s="21"/>
      <c r="C177469" s="16"/>
      <c r="D177469" s="8"/>
    </row>
    <row r="177470" spans="1:4" x14ac:dyDescent="0.6">
      <c r="A177470" s="20"/>
      <c r="B177470" s="21"/>
      <c r="C177470" s="16"/>
      <c r="D177470" s="8"/>
    </row>
    <row r="177471" spans="1:4" x14ac:dyDescent="0.6">
      <c r="A177471" s="20"/>
      <c r="B177471" s="21"/>
      <c r="C177471" s="16"/>
      <c r="D177471" s="8"/>
    </row>
    <row r="177472" spans="1:4" x14ac:dyDescent="0.6">
      <c r="A177472" s="20"/>
      <c r="B177472" s="21"/>
      <c r="C177472" s="16"/>
      <c r="D177472" s="8"/>
    </row>
    <row r="177473" spans="1:4" x14ac:dyDescent="0.6">
      <c r="A177473" s="20"/>
      <c r="B177473" s="21"/>
      <c r="C177473" s="16"/>
      <c r="D177473" s="8"/>
    </row>
    <row r="177474" spans="1:4" x14ac:dyDescent="0.6">
      <c r="A177474" s="20"/>
      <c r="B177474" s="21"/>
      <c r="C177474" s="16"/>
      <c r="D177474" s="8"/>
    </row>
    <row r="177475" spans="1:4" x14ac:dyDescent="0.6">
      <c r="A177475" s="20"/>
      <c r="B177475" s="21"/>
      <c r="C177475" s="16"/>
      <c r="D177475" s="8"/>
    </row>
    <row r="177476" spans="1:4" x14ac:dyDescent="0.6">
      <c r="A177476" s="20"/>
      <c r="B177476" s="21"/>
      <c r="C177476" s="16"/>
      <c r="D177476" s="8"/>
    </row>
    <row r="177477" spans="1:4" x14ac:dyDescent="0.6">
      <c r="A177477" s="20"/>
      <c r="B177477" s="21"/>
      <c r="C177477" s="16"/>
      <c r="D177477" s="8"/>
    </row>
    <row r="177478" spans="1:4" x14ac:dyDescent="0.6">
      <c r="A177478" s="20"/>
      <c r="B177478" s="21"/>
      <c r="C177478" s="16"/>
      <c r="D177478" s="8"/>
    </row>
    <row r="177479" spans="1:4" x14ac:dyDescent="0.6">
      <c r="A177479" s="20"/>
      <c r="B177479" s="21"/>
      <c r="C177479" s="16"/>
      <c r="D177479" s="8"/>
    </row>
    <row r="177480" spans="1:4" x14ac:dyDescent="0.6">
      <c r="A177480" s="20"/>
      <c r="B177480" s="21"/>
      <c r="C177480" s="16"/>
      <c r="D177480" s="8"/>
    </row>
    <row r="177481" spans="1:4" x14ac:dyDescent="0.6">
      <c r="A177481" s="20"/>
      <c r="B177481" s="21"/>
      <c r="C177481" s="16"/>
      <c r="D177481" s="8"/>
    </row>
    <row r="177482" spans="1:4" x14ac:dyDescent="0.6">
      <c r="A177482" s="20"/>
      <c r="B177482" s="21"/>
      <c r="C177482" s="16"/>
      <c r="D177482" s="8"/>
    </row>
    <row r="177483" spans="1:4" x14ac:dyDescent="0.6">
      <c r="A177483" s="20"/>
      <c r="B177483" s="21"/>
      <c r="C177483" s="16"/>
      <c r="D177483" s="8"/>
    </row>
    <row r="177484" spans="1:4" x14ac:dyDescent="0.6">
      <c r="A177484" s="20"/>
      <c r="B177484" s="21"/>
      <c r="C177484" s="16"/>
      <c r="D177484" s="8"/>
    </row>
    <row r="177485" spans="1:4" x14ac:dyDescent="0.6">
      <c r="A177485" s="20"/>
      <c r="B177485" s="21"/>
      <c r="C177485" s="16"/>
      <c r="D177485" s="8"/>
    </row>
    <row r="177486" spans="1:4" x14ac:dyDescent="0.6">
      <c r="A177486" s="20"/>
      <c r="B177486" s="21"/>
      <c r="C177486" s="16"/>
      <c r="D177486" s="8"/>
    </row>
    <row r="177487" spans="1:4" x14ac:dyDescent="0.6">
      <c r="A177487" s="20"/>
      <c r="B177487" s="21"/>
      <c r="C177487" s="16"/>
      <c r="D177487" s="8"/>
    </row>
    <row r="177488" spans="1:4" x14ac:dyDescent="0.6">
      <c r="A177488" s="20"/>
      <c r="B177488" s="21"/>
      <c r="C177488" s="16"/>
      <c r="D177488" s="8"/>
    </row>
    <row r="177489" spans="1:4" x14ac:dyDescent="0.6">
      <c r="A177489" s="20"/>
      <c r="B177489" s="21"/>
      <c r="C177489" s="16"/>
      <c r="D177489" s="8"/>
    </row>
    <row r="177490" spans="1:4" x14ac:dyDescent="0.6">
      <c r="A177490" s="20"/>
      <c r="B177490" s="21"/>
      <c r="C177490" s="16"/>
      <c r="D177490" s="8"/>
    </row>
    <row r="177491" spans="1:4" x14ac:dyDescent="0.6">
      <c r="A177491" s="20"/>
      <c r="B177491" s="21"/>
      <c r="C177491" s="16"/>
      <c r="D177491" s="8"/>
    </row>
    <row r="177492" spans="1:4" x14ac:dyDescent="0.6">
      <c r="A177492" s="20"/>
      <c r="B177492" s="21"/>
      <c r="C177492" s="16"/>
      <c r="D177492" s="8"/>
    </row>
    <row r="177493" spans="1:4" x14ac:dyDescent="0.6">
      <c r="A177493" s="20"/>
      <c r="B177493" s="21"/>
      <c r="C177493" s="16"/>
      <c r="D177493" s="8"/>
    </row>
    <row r="177494" spans="1:4" x14ac:dyDescent="0.6">
      <c r="A177494" s="20"/>
      <c r="B177494" s="21"/>
      <c r="C177494" s="16"/>
      <c r="D177494" s="8"/>
    </row>
    <row r="177495" spans="1:4" x14ac:dyDescent="0.6">
      <c r="A177495" s="20"/>
      <c r="B177495" s="21"/>
      <c r="C177495" s="16"/>
      <c r="D177495" s="8"/>
    </row>
    <row r="177496" spans="1:4" x14ac:dyDescent="0.6">
      <c r="A177496" s="20"/>
      <c r="B177496" s="21"/>
      <c r="C177496" s="16"/>
      <c r="D177496" s="8"/>
    </row>
    <row r="177497" spans="1:4" x14ac:dyDescent="0.6">
      <c r="A177497" s="20"/>
      <c r="B177497" s="21"/>
      <c r="C177497" s="16"/>
      <c r="D177497" s="8"/>
    </row>
    <row r="177498" spans="1:4" x14ac:dyDescent="0.6">
      <c r="A177498" s="20"/>
      <c r="B177498" s="21"/>
      <c r="C177498" s="16"/>
      <c r="D177498" s="8"/>
    </row>
    <row r="177499" spans="1:4" x14ac:dyDescent="0.6">
      <c r="A177499" s="20"/>
      <c r="B177499" s="21"/>
      <c r="C177499" s="16"/>
      <c r="D177499" s="8"/>
    </row>
    <row r="177500" spans="1:4" x14ac:dyDescent="0.6">
      <c r="A177500" s="20"/>
      <c r="B177500" s="21"/>
      <c r="C177500" s="16"/>
      <c r="D177500" s="8"/>
    </row>
    <row r="177501" spans="1:4" x14ac:dyDescent="0.6">
      <c r="A177501" s="20"/>
      <c r="B177501" s="21"/>
      <c r="C177501" s="16"/>
      <c r="D177501" s="8"/>
    </row>
    <row r="177502" spans="1:4" x14ac:dyDescent="0.6">
      <c r="A177502" s="20"/>
      <c r="B177502" s="21"/>
      <c r="C177502" s="16"/>
      <c r="D177502" s="8"/>
    </row>
    <row r="177503" spans="1:4" x14ac:dyDescent="0.6">
      <c r="A177503" s="20"/>
      <c r="B177503" s="21"/>
      <c r="C177503" s="16"/>
      <c r="D177503" s="8"/>
    </row>
    <row r="177504" spans="1:4" x14ac:dyDescent="0.6">
      <c r="A177504" s="20"/>
      <c r="B177504" s="21"/>
      <c r="C177504" s="16"/>
      <c r="D177504" s="8"/>
    </row>
    <row r="177505" spans="1:4" x14ac:dyDescent="0.6">
      <c r="A177505" s="20"/>
      <c r="B177505" s="21"/>
      <c r="C177505" s="16"/>
      <c r="D177505" s="8"/>
    </row>
    <row r="177506" spans="1:4" x14ac:dyDescent="0.6">
      <c r="A177506" s="20"/>
      <c r="B177506" s="21"/>
      <c r="C177506" s="16"/>
      <c r="D177506" s="8"/>
    </row>
    <row r="177507" spans="1:4" x14ac:dyDescent="0.6">
      <c r="A177507" s="20"/>
      <c r="B177507" s="21"/>
      <c r="C177507" s="16"/>
      <c r="D177507" s="8"/>
    </row>
    <row r="177508" spans="1:4" x14ac:dyDescent="0.6">
      <c r="A177508" s="20"/>
      <c r="B177508" s="21"/>
      <c r="C177508" s="16"/>
      <c r="D177508" s="8"/>
    </row>
    <row r="177509" spans="1:4" x14ac:dyDescent="0.6">
      <c r="A177509" s="20"/>
      <c r="B177509" s="21"/>
      <c r="C177509" s="16"/>
      <c r="D177509" s="8"/>
    </row>
    <row r="177510" spans="1:4" x14ac:dyDescent="0.6">
      <c r="A177510" s="20"/>
      <c r="B177510" s="21"/>
      <c r="C177510" s="16"/>
      <c r="D177510" s="8"/>
    </row>
    <row r="177511" spans="1:4" x14ac:dyDescent="0.6">
      <c r="A177511" s="20"/>
      <c r="B177511" s="21"/>
      <c r="C177511" s="16"/>
      <c r="D177511" s="8"/>
    </row>
    <row r="177512" spans="1:4" x14ac:dyDescent="0.6">
      <c r="A177512" s="20"/>
      <c r="B177512" s="21"/>
      <c r="C177512" s="16"/>
      <c r="D177512" s="8"/>
    </row>
    <row r="177513" spans="1:4" x14ac:dyDescent="0.6">
      <c r="A177513" s="20"/>
      <c r="B177513" s="21"/>
      <c r="C177513" s="16"/>
      <c r="D177513" s="8"/>
    </row>
    <row r="177514" spans="1:4" x14ac:dyDescent="0.6">
      <c r="A177514" s="20"/>
      <c r="B177514" s="21"/>
      <c r="C177514" s="16"/>
      <c r="D177514" s="8"/>
    </row>
    <row r="177515" spans="1:4" x14ac:dyDescent="0.6">
      <c r="A177515" s="20"/>
      <c r="B177515" s="21"/>
      <c r="C177515" s="16"/>
      <c r="D177515" s="8"/>
    </row>
    <row r="177516" spans="1:4" x14ac:dyDescent="0.6">
      <c r="A177516" s="20"/>
      <c r="B177516" s="21"/>
      <c r="C177516" s="16"/>
      <c r="D177516" s="8"/>
    </row>
    <row r="177517" spans="1:4" x14ac:dyDescent="0.6">
      <c r="A177517" s="20"/>
      <c r="B177517" s="21"/>
      <c r="C177517" s="16"/>
      <c r="D177517" s="8"/>
    </row>
    <row r="177518" spans="1:4" x14ac:dyDescent="0.6">
      <c r="A177518" s="20"/>
      <c r="B177518" s="21"/>
      <c r="C177518" s="16"/>
      <c r="D177518" s="8"/>
    </row>
    <row r="177519" spans="1:4" x14ac:dyDescent="0.6">
      <c r="A177519" s="20"/>
      <c r="B177519" s="21"/>
      <c r="C177519" s="16"/>
      <c r="D177519" s="8"/>
    </row>
    <row r="177520" spans="1:4" x14ac:dyDescent="0.6">
      <c r="A177520" s="20"/>
      <c r="B177520" s="21"/>
      <c r="C177520" s="16"/>
      <c r="D177520" s="8"/>
    </row>
    <row r="177521" spans="1:4" x14ac:dyDescent="0.6">
      <c r="A177521" s="20"/>
      <c r="B177521" s="21"/>
      <c r="C177521" s="16"/>
      <c r="D177521" s="8"/>
    </row>
    <row r="177522" spans="1:4" x14ac:dyDescent="0.6">
      <c r="A177522" s="20"/>
      <c r="B177522" s="21"/>
      <c r="C177522" s="16"/>
      <c r="D177522" s="8"/>
    </row>
    <row r="177523" spans="1:4" x14ac:dyDescent="0.6">
      <c r="A177523" s="20"/>
      <c r="B177523" s="21"/>
      <c r="C177523" s="16"/>
      <c r="D177523" s="8"/>
    </row>
    <row r="177524" spans="1:4" x14ac:dyDescent="0.6">
      <c r="A177524" s="20"/>
      <c r="B177524" s="21"/>
      <c r="C177524" s="16"/>
      <c r="D177524" s="8"/>
    </row>
    <row r="177525" spans="1:4" x14ac:dyDescent="0.6">
      <c r="A177525" s="20"/>
      <c r="B177525" s="21"/>
      <c r="C177525" s="16"/>
      <c r="D177525" s="8"/>
    </row>
    <row r="177526" spans="1:4" x14ac:dyDescent="0.6">
      <c r="A177526" s="20"/>
      <c r="B177526" s="21"/>
      <c r="C177526" s="16"/>
      <c r="D177526" s="8"/>
    </row>
    <row r="177527" spans="1:4" x14ac:dyDescent="0.6">
      <c r="A177527" s="20"/>
      <c r="B177527" s="21"/>
      <c r="C177527" s="16"/>
      <c r="D177527" s="8"/>
    </row>
    <row r="177528" spans="1:4" x14ac:dyDescent="0.6">
      <c r="A177528" s="20"/>
      <c r="B177528" s="21"/>
      <c r="C177528" s="16"/>
      <c r="D177528" s="8"/>
    </row>
    <row r="177529" spans="1:4" x14ac:dyDescent="0.6">
      <c r="A177529" s="20"/>
      <c r="B177529" s="21"/>
      <c r="C177529" s="16"/>
      <c r="D177529" s="8"/>
    </row>
    <row r="177530" spans="1:4" x14ac:dyDescent="0.6">
      <c r="A177530" s="20"/>
      <c r="B177530" s="21"/>
      <c r="C177530" s="16"/>
      <c r="D177530" s="8"/>
    </row>
    <row r="177531" spans="1:4" x14ac:dyDescent="0.6">
      <c r="A177531" s="20"/>
      <c r="B177531" s="21"/>
      <c r="C177531" s="16"/>
      <c r="D177531" s="8"/>
    </row>
    <row r="177532" spans="1:4" x14ac:dyDescent="0.6">
      <c r="A177532" s="20"/>
      <c r="B177532" s="21"/>
      <c r="C177532" s="16"/>
      <c r="D177532" s="8"/>
    </row>
    <row r="177533" spans="1:4" x14ac:dyDescent="0.6">
      <c r="A177533" s="20"/>
      <c r="B177533" s="21"/>
      <c r="C177533" s="16"/>
      <c r="D177533" s="8"/>
    </row>
    <row r="177534" spans="1:4" x14ac:dyDescent="0.6">
      <c r="A177534" s="20"/>
      <c r="B177534" s="21"/>
      <c r="C177534" s="16"/>
      <c r="D177534" s="8"/>
    </row>
    <row r="177535" spans="1:4" x14ac:dyDescent="0.6">
      <c r="A177535" s="20"/>
      <c r="B177535" s="21"/>
      <c r="C177535" s="16"/>
      <c r="D177535" s="8"/>
    </row>
    <row r="177536" spans="1:4" x14ac:dyDescent="0.6">
      <c r="A177536" s="20"/>
      <c r="B177536" s="21"/>
      <c r="C177536" s="16"/>
      <c r="D177536" s="8"/>
    </row>
    <row r="177537" spans="1:4" x14ac:dyDescent="0.6">
      <c r="A177537" s="20"/>
      <c r="B177537" s="21"/>
      <c r="C177537" s="16"/>
      <c r="D177537" s="8"/>
    </row>
    <row r="177538" spans="1:4" x14ac:dyDescent="0.6">
      <c r="A177538" s="20"/>
      <c r="B177538" s="21"/>
      <c r="C177538" s="16"/>
      <c r="D177538" s="8"/>
    </row>
    <row r="177539" spans="1:4" x14ac:dyDescent="0.6">
      <c r="A177539" s="20"/>
      <c r="B177539" s="21"/>
      <c r="C177539" s="16"/>
      <c r="D177539" s="8"/>
    </row>
    <row r="177540" spans="1:4" x14ac:dyDescent="0.6">
      <c r="A177540" s="20"/>
      <c r="B177540" s="21"/>
      <c r="C177540" s="16"/>
      <c r="D177540" s="8"/>
    </row>
    <row r="177541" spans="1:4" x14ac:dyDescent="0.6">
      <c r="A177541" s="20"/>
      <c r="B177541" s="21"/>
      <c r="C177541" s="16"/>
      <c r="D177541" s="8"/>
    </row>
    <row r="177542" spans="1:4" x14ac:dyDescent="0.6">
      <c r="A177542" s="20"/>
      <c r="B177542" s="21"/>
      <c r="C177542" s="16"/>
      <c r="D177542" s="8"/>
    </row>
    <row r="177543" spans="1:4" x14ac:dyDescent="0.6">
      <c r="A177543" s="20"/>
      <c r="B177543" s="21"/>
      <c r="C177543" s="16"/>
      <c r="D177543" s="8"/>
    </row>
    <row r="177544" spans="1:4" x14ac:dyDescent="0.6">
      <c r="A177544" s="20"/>
      <c r="B177544" s="21"/>
      <c r="C177544" s="16"/>
      <c r="D177544" s="8"/>
    </row>
    <row r="177545" spans="1:4" x14ac:dyDescent="0.6">
      <c r="A177545" s="20"/>
      <c r="B177545" s="21"/>
      <c r="C177545" s="16"/>
      <c r="D177545" s="8"/>
    </row>
    <row r="177546" spans="1:4" x14ac:dyDescent="0.6">
      <c r="A177546" s="20"/>
      <c r="B177546" s="21"/>
      <c r="C177546" s="16"/>
      <c r="D177546" s="8"/>
    </row>
    <row r="177547" spans="1:4" x14ac:dyDescent="0.6">
      <c r="A177547" s="20"/>
      <c r="B177547" s="21"/>
      <c r="C177547" s="16"/>
      <c r="D177547" s="8"/>
    </row>
    <row r="177548" spans="1:4" x14ac:dyDescent="0.6">
      <c r="A177548" s="20"/>
      <c r="B177548" s="21"/>
      <c r="C177548" s="16"/>
      <c r="D177548" s="8"/>
    </row>
    <row r="177549" spans="1:4" x14ac:dyDescent="0.6">
      <c r="A177549" s="20"/>
      <c r="B177549" s="21"/>
      <c r="C177549" s="16"/>
      <c r="D177549" s="8"/>
    </row>
    <row r="177550" spans="1:4" x14ac:dyDescent="0.6">
      <c r="A177550" s="20"/>
      <c r="B177550" s="21"/>
      <c r="C177550" s="16"/>
      <c r="D177550" s="8"/>
    </row>
    <row r="177551" spans="1:4" x14ac:dyDescent="0.6">
      <c r="A177551" s="20"/>
      <c r="B177551" s="21"/>
      <c r="C177551" s="16"/>
      <c r="D177551" s="8"/>
    </row>
    <row r="177552" spans="1:4" x14ac:dyDescent="0.6">
      <c r="A177552" s="20"/>
      <c r="B177552" s="21"/>
      <c r="C177552" s="16"/>
      <c r="D177552" s="8"/>
    </row>
    <row r="177553" spans="1:4" x14ac:dyDescent="0.6">
      <c r="A177553" s="20"/>
      <c r="B177553" s="21"/>
      <c r="C177553" s="16"/>
      <c r="D177553" s="8"/>
    </row>
    <row r="177554" spans="1:4" x14ac:dyDescent="0.6">
      <c r="A177554" s="20"/>
      <c r="B177554" s="21"/>
      <c r="C177554" s="16"/>
      <c r="D177554" s="8"/>
    </row>
    <row r="177555" spans="1:4" x14ac:dyDescent="0.6">
      <c r="A177555" s="20"/>
      <c r="B177555" s="21"/>
      <c r="C177555" s="16"/>
      <c r="D177555" s="8"/>
    </row>
    <row r="177556" spans="1:4" x14ac:dyDescent="0.6">
      <c r="A177556" s="20"/>
      <c r="B177556" s="21"/>
      <c r="C177556" s="16"/>
      <c r="D177556" s="8"/>
    </row>
    <row r="177557" spans="1:4" x14ac:dyDescent="0.6">
      <c r="A177557" s="20"/>
      <c r="B177557" s="21"/>
      <c r="C177557" s="16"/>
      <c r="D177557" s="8"/>
    </row>
    <row r="177558" spans="1:4" x14ac:dyDescent="0.6">
      <c r="A177558" s="20"/>
      <c r="B177558" s="21"/>
      <c r="C177558" s="16"/>
      <c r="D177558" s="8"/>
    </row>
    <row r="177559" spans="1:4" x14ac:dyDescent="0.6">
      <c r="A177559" s="20"/>
      <c r="B177559" s="21"/>
      <c r="C177559" s="16"/>
      <c r="D177559" s="8"/>
    </row>
    <row r="177560" spans="1:4" x14ac:dyDescent="0.6">
      <c r="A177560" s="20"/>
      <c r="B177560" s="21"/>
      <c r="C177560" s="16"/>
      <c r="D177560" s="8"/>
    </row>
    <row r="177561" spans="1:4" x14ac:dyDescent="0.6">
      <c r="A177561" s="20"/>
      <c r="B177561" s="21"/>
      <c r="C177561" s="16"/>
      <c r="D177561" s="8"/>
    </row>
    <row r="177562" spans="1:4" x14ac:dyDescent="0.6">
      <c r="A177562" s="20"/>
      <c r="B177562" s="21"/>
      <c r="C177562" s="16"/>
      <c r="D177562" s="8"/>
    </row>
    <row r="177563" spans="1:4" x14ac:dyDescent="0.6">
      <c r="A177563" s="20"/>
      <c r="B177563" s="21"/>
      <c r="C177563" s="16"/>
      <c r="D177563" s="8"/>
    </row>
    <row r="177564" spans="1:4" x14ac:dyDescent="0.6">
      <c r="A177564" s="20"/>
      <c r="B177564" s="21"/>
      <c r="C177564" s="16"/>
      <c r="D177564" s="8"/>
    </row>
    <row r="177565" spans="1:4" x14ac:dyDescent="0.6">
      <c r="A177565" s="20"/>
      <c r="B177565" s="21"/>
      <c r="C177565" s="16"/>
      <c r="D177565" s="8"/>
    </row>
    <row r="177566" spans="1:4" x14ac:dyDescent="0.6">
      <c r="A177566" s="20"/>
      <c r="B177566" s="21"/>
      <c r="C177566" s="16"/>
      <c r="D177566" s="8"/>
    </row>
    <row r="177567" spans="1:4" x14ac:dyDescent="0.6">
      <c r="A177567" s="20"/>
      <c r="B177567" s="21"/>
      <c r="C177567" s="16"/>
      <c r="D177567" s="8"/>
    </row>
    <row r="177568" spans="1:4" x14ac:dyDescent="0.6">
      <c r="A177568" s="20"/>
      <c r="B177568" s="21"/>
      <c r="C177568" s="16"/>
      <c r="D177568" s="8"/>
    </row>
    <row r="177569" spans="1:4" x14ac:dyDescent="0.6">
      <c r="A177569" s="20"/>
      <c r="B177569" s="21"/>
      <c r="C177569" s="16"/>
      <c r="D177569" s="8"/>
    </row>
    <row r="177570" spans="1:4" x14ac:dyDescent="0.6">
      <c r="A177570" s="20"/>
      <c r="B177570" s="21"/>
      <c r="C177570" s="16"/>
      <c r="D177570" s="8"/>
    </row>
    <row r="177571" spans="1:4" x14ac:dyDescent="0.6">
      <c r="A177571" s="20"/>
      <c r="B177571" s="21"/>
      <c r="C177571" s="16"/>
      <c r="D177571" s="8"/>
    </row>
    <row r="177572" spans="1:4" x14ac:dyDescent="0.6">
      <c r="A177572" s="20"/>
      <c r="B177572" s="21"/>
      <c r="C177572" s="16"/>
      <c r="D177572" s="8"/>
    </row>
    <row r="177573" spans="1:4" x14ac:dyDescent="0.6">
      <c r="A177573" s="20"/>
      <c r="B177573" s="21"/>
      <c r="C177573" s="16"/>
      <c r="D177573" s="8"/>
    </row>
    <row r="177574" spans="1:4" x14ac:dyDescent="0.6">
      <c r="A177574" s="20"/>
      <c r="B177574" s="21"/>
      <c r="C177574" s="16"/>
      <c r="D177574" s="8"/>
    </row>
    <row r="177575" spans="1:4" x14ac:dyDescent="0.6">
      <c r="A177575" s="20"/>
      <c r="B177575" s="21"/>
      <c r="C177575" s="16"/>
      <c r="D177575" s="8"/>
    </row>
    <row r="177576" spans="1:4" x14ac:dyDescent="0.6">
      <c r="A177576" s="20"/>
      <c r="B177576" s="21"/>
      <c r="C177576" s="16"/>
      <c r="D177576" s="8"/>
    </row>
    <row r="177577" spans="1:4" x14ac:dyDescent="0.6">
      <c r="A177577" s="20"/>
      <c r="B177577" s="21"/>
      <c r="C177577" s="16"/>
      <c r="D177577" s="8"/>
    </row>
    <row r="177578" spans="1:4" x14ac:dyDescent="0.6">
      <c r="A177578" s="20"/>
      <c r="B177578" s="21"/>
      <c r="C177578" s="16"/>
      <c r="D177578" s="8"/>
    </row>
    <row r="177579" spans="1:4" x14ac:dyDescent="0.6">
      <c r="A177579" s="20"/>
      <c r="B177579" s="21"/>
      <c r="C177579" s="16"/>
      <c r="D177579" s="8"/>
    </row>
    <row r="177580" spans="1:4" x14ac:dyDescent="0.6">
      <c r="A177580" s="20"/>
      <c r="B177580" s="21"/>
      <c r="C177580" s="16"/>
      <c r="D177580" s="8"/>
    </row>
    <row r="177581" spans="1:4" x14ac:dyDescent="0.6">
      <c r="A177581" s="20"/>
      <c r="B177581" s="21"/>
      <c r="C177581" s="16"/>
      <c r="D177581" s="8"/>
    </row>
    <row r="177582" spans="1:4" x14ac:dyDescent="0.6">
      <c r="A177582" s="20"/>
      <c r="B177582" s="21"/>
      <c r="C177582" s="16"/>
      <c r="D177582" s="8"/>
    </row>
    <row r="177583" spans="1:4" x14ac:dyDescent="0.6">
      <c r="A177583" s="20"/>
      <c r="B177583" s="21"/>
      <c r="C177583" s="16"/>
      <c r="D177583" s="8"/>
    </row>
    <row r="177584" spans="1:4" x14ac:dyDescent="0.6">
      <c r="A177584" s="20"/>
      <c r="B177584" s="21"/>
      <c r="C177584" s="16"/>
      <c r="D177584" s="8"/>
    </row>
    <row r="177585" spans="1:4" x14ac:dyDescent="0.6">
      <c r="A177585" s="20"/>
      <c r="B177585" s="21"/>
      <c r="C177585" s="16"/>
      <c r="D177585" s="8"/>
    </row>
    <row r="177586" spans="1:4" x14ac:dyDescent="0.6">
      <c r="A177586" s="20"/>
      <c r="B177586" s="21"/>
      <c r="C177586" s="16"/>
      <c r="D177586" s="8"/>
    </row>
    <row r="177587" spans="1:4" x14ac:dyDescent="0.6">
      <c r="A177587" s="20"/>
      <c r="B177587" s="21"/>
      <c r="C177587" s="16"/>
      <c r="D177587" s="8"/>
    </row>
    <row r="177588" spans="1:4" x14ac:dyDescent="0.6">
      <c r="A177588" s="20"/>
      <c r="B177588" s="21"/>
      <c r="C177588" s="16"/>
      <c r="D177588" s="8"/>
    </row>
    <row r="177589" spans="1:4" x14ac:dyDescent="0.6">
      <c r="A177589" s="20"/>
      <c r="B177589" s="21"/>
      <c r="C177589" s="16"/>
      <c r="D177589" s="8"/>
    </row>
    <row r="177590" spans="1:4" x14ac:dyDescent="0.6">
      <c r="A177590" s="20"/>
      <c r="B177590" s="21"/>
      <c r="C177590" s="16"/>
      <c r="D177590" s="8"/>
    </row>
    <row r="177591" spans="1:4" x14ac:dyDescent="0.6">
      <c r="A177591" s="20"/>
      <c r="B177591" s="21"/>
      <c r="C177591" s="16"/>
      <c r="D177591" s="8"/>
    </row>
    <row r="177592" spans="1:4" x14ac:dyDescent="0.6">
      <c r="A177592" s="20"/>
      <c r="B177592" s="21"/>
      <c r="C177592" s="16"/>
      <c r="D177592" s="8"/>
    </row>
    <row r="177593" spans="1:4" x14ac:dyDescent="0.6">
      <c r="A177593" s="20"/>
      <c r="B177593" s="21"/>
      <c r="C177593" s="16"/>
      <c r="D177593" s="8"/>
    </row>
    <row r="177594" spans="1:4" x14ac:dyDescent="0.6">
      <c r="A177594" s="20"/>
      <c r="B177594" s="21"/>
      <c r="C177594" s="16"/>
      <c r="D177594" s="8"/>
    </row>
    <row r="177595" spans="1:4" x14ac:dyDescent="0.6">
      <c r="A177595" s="20"/>
      <c r="B177595" s="21"/>
      <c r="C177595" s="16"/>
      <c r="D177595" s="8"/>
    </row>
    <row r="177596" spans="1:4" x14ac:dyDescent="0.6">
      <c r="A177596" s="20"/>
      <c r="B177596" s="21"/>
      <c r="C177596" s="16"/>
      <c r="D177596" s="8"/>
    </row>
    <row r="177597" spans="1:4" x14ac:dyDescent="0.6">
      <c r="A177597" s="20"/>
      <c r="B177597" s="21"/>
      <c r="C177597" s="16"/>
      <c r="D177597" s="8"/>
    </row>
    <row r="177598" spans="1:4" x14ac:dyDescent="0.6">
      <c r="A177598" s="20"/>
      <c r="B177598" s="21"/>
      <c r="C177598" s="16"/>
      <c r="D177598" s="8"/>
    </row>
    <row r="177599" spans="1:4" x14ac:dyDescent="0.6">
      <c r="A177599" s="20"/>
      <c r="B177599" s="21"/>
      <c r="C177599" s="16"/>
      <c r="D177599" s="8"/>
    </row>
    <row r="177600" spans="1:4" x14ac:dyDescent="0.6">
      <c r="A177600" s="20"/>
      <c r="B177600" s="21"/>
      <c r="C177600" s="16"/>
      <c r="D177600" s="8"/>
    </row>
    <row r="177601" spans="1:4" x14ac:dyDescent="0.6">
      <c r="A177601" s="20"/>
      <c r="B177601" s="21"/>
      <c r="C177601" s="16"/>
      <c r="D177601" s="8"/>
    </row>
    <row r="177602" spans="1:4" x14ac:dyDescent="0.6">
      <c r="A177602" s="20"/>
      <c r="B177602" s="21"/>
      <c r="C177602" s="16"/>
      <c r="D177602" s="8"/>
    </row>
    <row r="177603" spans="1:4" x14ac:dyDescent="0.6">
      <c r="A177603" s="20"/>
      <c r="B177603" s="21"/>
      <c r="C177603" s="16"/>
      <c r="D177603" s="8"/>
    </row>
    <row r="177604" spans="1:4" x14ac:dyDescent="0.6">
      <c r="A177604" s="20"/>
      <c r="B177604" s="21"/>
      <c r="C177604" s="16"/>
      <c r="D177604" s="8"/>
    </row>
    <row r="177605" spans="1:4" x14ac:dyDescent="0.6">
      <c r="A177605" s="20"/>
      <c r="B177605" s="21"/>
      <c r="C177605" s="16"/>
      <c r="D177605" s="8"/>
    </row>
    <row r="177606" spans="1:4" x14ac:dyDescent="0.6">
      <c r="A177606" s="20"/>
      <c r="B177606" s="21"/>
      <c r="C177606" s="16"/>
      <c r="D177606" s="8"/>
    </row>
    <row r="177607" spans="1:4" x14ac:dyDescent="0.6">
      <c r="A177607" s="20"/>
      <c r="B177607" s="21"/>
      <c r="C177607" s="16"/>
      <c r="D177607" s="8"/>
    </row>
    <row r="177608" spans="1:4" x14ac:dyDescent="0.6">
      <c r="A177608" s="20"/>
      <c r="B177608" s="21"/>
      <c r="C177608" s="16"/>
      <c r="D177608" s="8"/>
    </row>
    <row r="177609" spans="1:4" x14ac:dyDescent="0.6">
      <c r="A177609" s="20"/>
      <c r="B177609" s="21"/>
      <c r="C177609" s="16"/>
      <c r="D177609" s="8"/>
    </row>
    <row r="177610" spans="1:4" x14ac:dyDescent="0.6">
      <c r="A177610" s="20"/>
      <c r="B177610" s="21"/>
      <c r="C177610" s="16"/>
      <c r="D177610" s="8"/>
    </row>
    <row r="177611" spans="1:4" x14ac:dyDescent="0.6">
      <c r="A177611" s="20"/>
      <c r="B177611" s="21"/>
      <c r="C177611" s="16"/>
      <c r="D177611" s="8"/>
    </row>
    <row r="177612" spans="1:4" x14ac:dyDescent="0.6">
      <c r="A177612" s="20"/>
      <c r="B177612" s="21"/>
      <c r="C177612" s="16"/>
      <c r="D177612" s="8"/>
    </row>
    <row r="177613" spans="1:4" x14ac:dyDescent="0.6">
      <c r="A177613" s="20"/>
      <c r="B177613" s="21"/>
      <c r="C177613" s="16"/>
      <c r="D177613" s="8"/>
    </row>
    <row r="177614" spans="1:4" x14ac:dyDescent="0.6">
      <c r="A177614" s="20"/>
      <c r="B177614" s="21"/>
      <c r="C177614" s="16"/>
      <c r="D177614" s="8"/>
    </row>
    <row r="177615" spans="1:4" x14ac:dyDescent="0.6">
      <c r="A177615" s="20"/>
      <c r="B177615" s="21"/>
      <c r="C177615" s="16"/>
      <c r="D177615" s="8"/>
    </row>
    <row r="177616" spans="1:4" x14ac:dyDescent="0.6">
      <c r="A177616" s="20"/>
      <c r="B177616" s="21"/>
      <c r="C177616" s="16"/>
      <c r="D177616" s="8"/>
    </row>
    <row r="177617" spans="1:4" x14ac:dyDescent="0.6">
      <c r="A177617" s="20"/>
      <c r="B177617" s="21"/>
      <c r="C177617" s="16"/>
      <c r="D177617" s="8"/>
    </row>
    <row r="177618" spans="1:4" x14ac:dyDescent="0.6">
      <c r="A177618" s="20"/>
      <c r="B177618" s="21"/>
      <c r="C177618" s="16"/>
      <c r="D177618" s="8"/>
    </row>
    <row r="177619" spans="1:4" x14ac:dyDescent="0.6">
      <c r="A177619" s="20"/>
      <c r="B177619" s="21"/>
      <c r="C177619" s="16"/>
      <c r="D177619" s="8"/>
    </row>
    <row r="177620" spans="1:4" x14ac:dyDescent="0.6">
      <c r="A177620" s="20"/>
      <c r="B177620" s="21"/>
      <c r="C177620" s="16"/>
      <c r="D177620" s="8"/>
    </row>
    <row r="177621" spans="1:4" x14ac:dyDescent="0.6">
      <c r="A177621" s="20"/>
      <c r="B177621" s="21"/>
      <c r="C177621" s="16"/>
      <c r="D177621" s="8"/>
    </row>
    <row r="177622" spans="1:4" x14ac:dyDescent="0.6">
      <c r="A177622" s="20"/>
      <c r="B177622" s="21"/>
      <c r="C177622" s="16"/>
      <c r="D177622" s="8"/>
    </row>
    <row r="177623" spans="1:4" x14ac:dyDescent="0.6">
      <c r="A177623" s="20"/>
      <c r="B177623" s="21"/>
      <c r="C177623" s="16"/>
      <c r="D177623" s="8"/>
    </row>
    <row r="177624" spans="1:4" x14ac:dyDescent="0.6">
      <c r="A177624" s="20"/>
      <c r="B177624" s="21"/>
      <c r="C177624" s="16"/>
      <c r="D177624" s="8"/>
    </row>
    <row r="177625" spans="1:4" x14ac:dyDescent="0.6">
      <c r="A177625" s="20"/>
      <c r="B177625" s="21"/>
      <c r="C177625" s="16"/>
      <c r="D177625" s="8"/>
    </row>
    <row r="177626" spans="1:4" x14ac:dyDescent="0.6">
      <c r="A177626" s="20"/>
      <c r="B177626" s="21"/>
      <c r="C177626" s="16"/>
      <c r="D177626" s="8"/>
    </row>
    <row r="177627" spans="1:4" x14ac:dyDescent="0.6">
      <c r="A177627" s="20"/>
      <c r="B177627" s="21"/>
      <c r="C177627" s="16"/>
      <c r="D177627" s="8"/>
    </row>
    <row r="177628" spans="1:4" x14ac:dyDescent="0.6">
      <c r="A177628" s="20"/>
      <c r="B177628" s="21"/>
      <c r="C177628" s="16"/>
      <c r="D177628" s="8"/>
    </row>
    <row r="177629" spans="1:4" x14ac:dyDescent="0.6">
      <c r="A177629" s="20"/>
      <c r="B177629" s="21"/>
      <c r="C177629" s="16"/>
      <c r="D177629" s="8"/>
    </row>
    <row r="177630" spans="1:4" x14ac:dyDescent="0.6">
      <c r="A177630" s="20"/>
      <c r="B177630" s="21"/>
      <c r="C177630" s="16"/>
      <c r="D177630" s="8"/>
    </row>
    <row r="177631" spans="1:4" x14ac:dyDescent="0.6">
      <c r="A177631" s="20"/>
      <c r="B177631" s="21"/>
      <c r="C177631" s="16"/>
      <c r="D177631" s="8"/>
    </row>
    <row r="177632" spans="1:4" x14ac:dyDescent="0.6">
      <c r="A177632" s="20"/>
      <c r="B177632" s="21"/>
      <c r="C177632" s="16"/>
      <c r="D177632" s="8"/>
    </row>
    <row r="177633" spans="1:4" x14ac:dyDescent="0.6">
      <c r="A177633" s="20"/>
      <c r="B177633" s="21"/>
      <c r="C177633" s="16"/>
      <c r="D177633" s="8"/>
    </row>
    <row r="177634" spans="1:4" x14ac:dyDescent="0.6">
      <c r="A177634" s="20"/>
      <c r="B177634" s="21"/>
      <c r="C177634" s="16"/>
      <c r="D177634" s="8"/>
    </row>
    <row r="177635" spans="1:4" x14ac:dyDescent="0.6">
      <c r="A177635" s="20"/>
      <c r="B177635" s="21"/>
      <c r="C177635" s="16"/>
      <c r="D177635" s="8"/>
    </row>
    <row r="177636" spans="1:4" x14ac:dyDescent="0.6">
      <c r="A177636" s="20"/>
      <c r="B177636" s="21"/>
      <c r="C177636" s="16"/>
      <c r="D177636" s="8"/>
    </row>
    <row r="177637" spans="1:4" x14ac:dyDescent="0.6">
      <c r="A177637" s="20"/>
      <c r="B177637" s="21"/>
      <c r="C177637" s="16"/>
      <c r="D177637" s="8"/>
    </row>
    <row r="177638" spans="1:4" x14ac:dyDescent="0.6">
      <c r="A177638" s="20"/>
      <c r="B177638" s="21"/>
      <c r="C177638" s="16"/>
      <c r="D177638" s="8"/>
    </row>
    <row r="177639" spans="1:4" x14ac:dyDescent="0.6">
      <c r="A177639" s="20"/>
      <c r="B177639" s="21"/>
      <c r="C177639" s="16"/>
      <c r="D177639" s="8"/>
    </row>
    <row r="177640" spans="1:4" x14ac:dyDescent="0.6">
      <c r="A177640" s="20"/>
      <c r="B177640" s="21"/>
      <c r="C177640" s="16"/>
      <c r="D177640" s="8"/>
    </row>
    <row r="177641" spans="1:4" x14ac:dyDescent="0.6">
      <c r="A177641" s="20"/>
      <c r="B177641" s="21"/>
      <c r="C177641" s="16"/>
      <c r="D177641" s="8"/>
    </row>
    <row r="177642" spans="1:4" x14ac:dyDescent="0.6">
      <c r="A177642" s="20"/>
      <c r="B177642" s="21"/>
      <c r="C177642" s="16"/>
      <c r="D177642" s="8"/>
    </row>
    <row r="177643" spans="1:4" x14ac:dyDescent="0.6">
      <c r="A177643" s="20"/>
      <c r="B177643" s="21"/>
      <c r="C177643" s="16"/>
      <c r="D177643" s="8"/>
    </row>
    <row r="177644" spans="1:4" x14ac:dyDescent="0.6">
      <c r="A177644" s="20"/>
      <c r="B177644" s="21"/>
      <c r="C177644" s="16"/>
      <c r="D177644" s="8"/>
    </row>
    <row r="177645" spans="1:4" x14ac:dyDescent="0.6">
      <c r="A177645" s="20"/>
      <c r="B177645" s="21"/>
      <c r="C177645" s="16"/>
      <c r="D177645" s="8"/>
    </row>
    <row r="177646" spans="1:4" x14ac:dyDescent="0.6">
      <c r="A177646" s="20"/>
      <c r="B177646" s="21"/>
      <c r="C177646" s="16"/>
      <c r="D177646" s="8"/>
    </row>
    <row r="177647" spans="1:4" x14ac:dyDescent="0.6">
      <c r="A177647" s="20"/>
      <c r="B177647" s="21"/>
      <c r="C177647" s="16"/>
      <c r="D177647" s="8"/>
    </row>
    <row r="177648" spans="1:4" x14ac:dyDescent="0.6">
      <c r="A177648" s="20"/>
      <c r="B177648" s="21"/>
      <c r="C177648" s="16"/>
      <c r="D177648" s="8"/>
    </row>
    <row r="177649" spans="1:4" x14ac:dyDescent="0.6">
      <c r="A177649" s="20"/>
      <c r="B177649" s="21"/>
      <c r="C177649" s="16"/>
      <c r="D177649" s="8"/>
    </row>
    <row r="177650" spans="1:4" x14ac:dyDescent="0.6">
      <c r="A177650" s="20"/>
      <c r="B177650" s="21"/>
      <c r="C177650" s="16"/>
      <c r="D177650" s="8"/>
    </row>
    <row r="177651" spans="1:4" x14ac:dyDescent="0.6">
      <c r="A177651" s="20"/>
      <c r="B177651" s="21"/>
      <c r="C177651" s="16"/>
      <c r="D177651" s="8"/>
    </row>
    <row r="177652" spans="1:4" x14ac:dyDescent="0.6">
      <c r="A177652" s="20"/>
      <c r="B177652" s="21"/>
      <c r="C177652" s="16"/>
      <c r="D177652" s="8"/>
    </row>
    <row r="177653" spans="1:4" x14ac:dyDescent="0.6">
      <c r="A177653" s="20"/>
      <c r="B177653" s="21"/>
      <c r="C177653" s="16"/>
      <c r="D177653" s="8"/>
    </row>
    <row r="177654" spans="1:4" x14ac:dyDescent="0.6">
      <c r="A177654" s="20"/>
      <c r="B177654" s="21"/>
      <c r="C177654" s="16"/>
      <c r="D177654" s="8"/>
    </row>
    <row r="177655" spans="1:4" x14ac:dyDescent="0.6">
      <c r="A177655" s="20"/>
      <c r="B177655" s="21"/>
      <c r="C177655" s="16"/>
      <c r="D177655" s="8"/>
    </row>
    <row r="177656" spans="1:4" x14ac:dyDescent="0.6">
      <c r="A177656" s="20"/>
      <c r="B177656" s="21"/>
      <c r="C177656" s="16"/>
      <c r="D177656" s="8"/>
    </row>
    <row r="177657" spans="1:4" x14ac:dyDescent="0.6">
      <c r="A177657" s="20"/>
      <c r="B177657" s="21"/>
      <c r="C177657" s="16"/>
      <c r="D177657" s="8"/>
    </row>
    <row r="177658" spans="1:4" x14ac:dyDescent="0.6">
      <c r="A177658" s="20"/>
      <c r="B177658" s="21"/>
      <c r="C177658" s="16"/>
      <c r="D177658" s="8"/>
    </row>
    <row r="177659" spans="1:4" x14ac:dyDescent="0.6">
      <c r="A177659" s="20"/>
      <c r="B177659" s="21"/>
      <c r="C177659" s="16"/>
      <c r="D177659" s="8"/>
    </row>
    <row r="177660" spans="1:4" x14ac:dyDescent="0.6">
      <c r="A177660" s="20"/>
      <c r="B177660" s="21"/>
      <c r="C177660" s="16"/>
      <c r="D177660" s="8"/>
    </row>
    <row r="177661" spans="1:4" x14ac:dyDescent="0.6">
      <c r="A177661" s="20"/>
      <c r="B177661" s="21"/>
      <c r="C177661" s="16"/>
      <c r="D177661" s="8"/>
    </row>
    <row r="177662" spans="1:4" x14ac:dyDescent="0.6">
      <c r="A177662" s="20"/>
      <c r="B177662" s="21"/>
      <c r="C177662" s="16"/>
      <c r="D177662" s="8"/>
    </row>
    <row r="177663" spans="1:4" x14ac:dyDescent="0.6">
      <c r="A177663" s="20"/>
      <c r="B177663" s="21"/>
      <c r="C177663" s="16"/>
      <c r="D177663" s="8"/>
    </row>
    <row r="177664" spans="1:4" x14ac:dyDescent="0.6">
      <c r="A177664" s="20"/>
      <c r="B177664" s="21"/>
      <c r="C177664" s="16"/>
      <c r="D177664" s="8"/>
    </row>
    <row r="177665" spans="1:4" x14ac:dyDescent="0.6">
      <c r="A177665" s="20"/>
      <c r="B177665" s="21"/>
      <c r="C177665" s="16"/>
      <c r="D177665" s="8"/>
    </row>
    <row r="177666" spans="1:4" x14ac:dyDescent="0.6">
      <c r="A177666" s="20"/>
      <c r="B177666" s="21"/>
      <c r="C177666" s="16"/>
      <c r="D177666" s="8"/>
    </row>
    <row r="177667" spans="1:4" x14ac:dyDescent="0.6">
      <c r="A177667" s="20"/>
      <c r="B177667" s="21"/>
      <c r="C177667" s="16"/>
      <c r="D177667" s="8"/>
    </row>
    <row r="177668" spans="1:4" x14ac:dyDescent="0.6">
      <c r="A177668" s="20"/>
      <c r="B177668" s="21"/>
      <c r="C177668" s="16"/>
      <c r="D177668" s="8"/>
    </row>
    <row r="177669" spans="1:4" x14ac:dyDescent="0.6">
      <c r="A177669" s="20"/>
      <c r="B177669" s="21"/>
      <c r="C177669" s="16"/>
      <c r="D177669" s="8"/>
    </row>
    <row r="177670" spans="1:4" x14ac:dyDescent="0.6">
      <c r="A177670" s="20"/>
      <c r="B177670" s="21"/>
      <c r="C177670" s="16"/>
      <c r="D177670" s="8"/>
    </row>
    <row r="177671" spans="1:4" x14ac:dyDescent="0.6">
      <c r="A177671" s="20"/>
      <c r="B177671" s="21"/>
      <c r="C177671" s="16"/>
      <c r="D177671" s="8"/>
    </row>
    <row r="177672" spans="1:4" x14ac:dyDescent="0.6">
      <c r="A177672" s="20"/>
      <c r="B177672" s="21"/>
      <c r="C177672" s="16"/>
      <c r="D177672" s="8"/>
    </row>
    <row r="177673" spans="1:4" x14ac:dyDescent="0.6">
      <c r="A177673" s="20"/>
      <c r="B177673" s="21"/>
      <c r="C177673" s="16"/>
      <c r="D177673" s="8"/>
    </row>
    <row r="177674" spans="1:4" x14ac:dyDescent="0.6">
      <c r="A177674" s="20"/>
      <c r="B177674" s="21"/>
      <c r="C177674" s="16"/>
      <c r="D177674" s="8"/>
    </row>
    <row r="177675" spans="1:4" x14ac:dyDescent="0.6">
      <c r="A177675" s="20"/>
      <c r="B177675" s="21"/>
      <c r="C177675" s="16"/>
      <c r="D177675" s="8"/>
    </row>
    <row r="177676" spans="1:4" x14ac:dyDescent="0.6">
      <c r="A177676" s="20"/>
      <c r="B177676" s="21"/>
      <c r="C177676" s="16"/>
      <c r="D177676" s="8"/>
    </row>
    <row r="177677" spans="1:4" x14ac:dyDescent="0.6">
      <c r="A177677" s="20"/>
      <c r="B177677" s="21"/>
      <c r="C177677" s="16"/>
      <c r="D177677" s="8"/>
    </row>
    <row r="177678" spans="1:4" x14ac:dyDescent="0.6">
      <c r="A177678" s="20"/>
      <c r="B177678" s="21"/>
      <c r="C177678" s="16"/>
      <c r="D177678" s="8"/>
    </row>
    <row r="177679" spans="1:4" x14ac:dyDescent="0.6">
      <c r="A177679" s="20"/>
      <c r="B177679" s="21"/>
      <c r="C177679" s="16"/>
      <c r="D177679" s="8"/>
    </row>
    <row r="177680" spans="1:4" x14ac:dyDescent="0.6">
      <c r="A177680" s="20"/>
      <c r="B177680" s="21"/>
      <c r="C177680" s="16"/>
      <c r="D177680" s="8"/>
    </row>
    <row r="177681" spans="1:4" x14ac:dyDescent="0.6">
      <c r="A177681" s="20"/>
      <c r="B177681" s="21"/>
      <c r="C177681" s="16"/>
      <c r="D177681" s="8"/>
    </row>
    <row r="177682" spans="1:4" x14ac:dyDescent="0.6">
      <c r="A177682" s="20"/>
      <c r="B177682" s="21"/>
      <c r="C177682" s="16"/>
      <c r="D177682" s="8"/>
    </row>
    <row r="177683" spans="1:4" x14ac:dyDescent="0.6">
      <c r="A177683" s="20"/>
      <c r="B177683" s="21"/>
      <c r="C177683" s="16"/>
      <c r="D177683" s="8"/>
    </row>
    <row r="177684" spans="1:4" x14ac:dyDescent="0.6">
      <c r="A177684" s="20"/>
      <c r="B177684" s="21"/>
      <c r="C177684" s="16"/>
      <c r="D177684" s="8"/>
    </row>
    <row r="177685" spans="1:4" x14ac:dyDescent="0.6">
      <c r="A177685" s="20"/>
      <c r="B177685" s="21"/>
      <c r="C177685" s="16"/>
      <c r="D177685" s="8"/>
    </row>
    <row r="177686" spans="1:4" x14ac:dyDescent="0.6">
      <c r="A177686" s="20"/>
      <c r="B177686" s="21"/>
      <c r="C177686" s="16"/>
      <c r="D177686" s="8"/>
    </row>
    <row r="177687" spans="1:4" x14ac:dyDescent="0.6">
      <c r="A177687" s="20"/>
      <c r="B177687" s="21"/>
      <c r="C177687" s="16"/>
      <c r="D177687" s="8"/>
    </row>
    <row r="177688" spans="1:4" x14ac:dyDescent="0.6">
      <c r="A177688" s="20"/>
      <c r="B177688" s="21"/>
      <c r="C177688" s="16"/>
      <c r="D177688" s="8"/>
    </row>
    <row r="177689" spans="1:4" x14ac:dyDescent="0.6">
      <c r="A177689" s="20"/>
      <c r="B177689" s="21"/>
      <c r="C177689" s="16"/>
      <c r="D177689" s="8"/>
    </row>
    <row r="177690" spans="1:4" x14ac:dyDescent="0.6">
      <c r="A177690" s="20"/>
      <c r="B177690" s="21"/>
      <c r="C177690" s="16"/>
      <c r="D177690" s="8"/>
    </row>
    <row r="177691" spans="1:4" x14ac:dyDescent="0.6">
      <c r="A177691" s="20"/>
      <c r="B177691" s="21"/>
      <c r="C177691" s="16"/>
      <c r="D177691" s="8"/>
    </row>
    <row r="177692" spans="1:4" x14ac:dyDescent="0.6">
      <c r="A177692" s="20"/>
      <c r="B177692" s="21"/>
      <c r="C177692" s="16"/>
      <c r="D177692" s="8"/>
    </row>
    <row r="177693" spans="1:4" x14ac:dyDescent="0.6">
      <c r="A177693" s="20"/>
      <c r="B177693" s="21"/>
      <c r="C177693" s="16"/>
      <c r="D177693" s="8"/>
    </row>
    <row r="177694" spans="1:4" x14ac:dyDescent="0.6">
      <c r="A177694" s="20"/>
      <c r="B177694" s="21"/>
      <c r="C177694" s="16"/>
      <c r="D177694" s="8"/>
    </row>
    <row r="177695" spans="1:4" x14ac:dyDescent="0.6">
      <c r="A177695" s="20"/>
      <c r="B177695" s="21"/>
      <c r="C177695" s="16"/>
      <c r="D177695" s="8"/>
    </row>
    <row r="177696" spans="1:4" x14ac:dyDescent="0.6">
      <c r="A177696" s="20"/>
      <c r="B177696" s="21"/>
      <c r="C177696" s="16"/>
      <c r="D177696" s="8"/>
    </row>
    <row r="177697" spans="1:4" x14ac:dyDescent="0.6">
      <c r="A177697" s="20"/>
      <c r="B177697" s="21"/>
      <c r="C177697" s="16"/>
      <c r="D177697" s="8"/>
    </row>
    <row r="177698" spans="1:4" x14ac:dyDescent="0.6">
      <c r="A177698" s="20"/>
      <c r="B177698" s="21"/>
      <c r="C177698" s="16"/>
      <c r="D177698" s="8"/>
    </row>
    <row r="177699" spans="1:4" x14ac:dyDescent="0.6">
      <c r="A177699" s="20"/>
      <c r="B177699" s="21"/>
      <c r="C177699" s="16"/>
      <c r="D177699" s="8"/>
    </row>
    <row r="177700" spans="1:4" x14ac:dyDescent="0.6">
      <c r="A177700" s="20"/>
      <c r="B177700" s="21"/>
      <c r="C177700" s="16"/>
      <c r="D177700" s="8"/>
    </row>
    <row r="177701" spans="1:4" x14ac:dyDescent="0.6">
      <c r="A177701" s="20"/>
      <c r="B177701" s="21"/>
      <c r="C177701" s="16"/>
      <c r="D177701" s="8"/>
    </row>
    <row r="177702" spans="1:4" x14ac:dyDescent="0.6">
      <c r="A177702" s="20"/>
      <c r="B177702" s="21"/>
      <c r="C177702" s="16"/>
      <c r="D177702" s="8"/>
    </row>
    <row r="177703" spans="1:4" x14ac:dyDescent="0.6">
      <c r="A177703" s="20"/>
      <c r="B177703" s="21"/>
      <c r="C177703" s="16"/>
      <c r="D177703" s="8"/>
    </row>
    <row r="177704" spans="1:4" x14ac:dyDescent="0.6">
      <c r="A177704" s="20"/>
      <c r="B177704" s="21"/>
      <c r="C177704" s="16"/>
      <c r="D177704" s="8"/>
    </row>
    <row r="177705" spans="1:4" x14ac:dyDescent="0.6">
      <c r="A177705" s="20"/>
      <c r="B177705" s="21"/>
      <c r="C177705" s="16"/>
      <c r="D177705" s="8"/>
    </row>
    <row r="177706" spans="1:4" x14ac:dyDescent="0.6">
      <c r="A177706" s="20"/>
      <c r="B177706" s="21"/>
      <c r="C177706" s="16"/>
      <c r="D177706" s="8"/>
    </row>
    <row r="177707" spans="1:4" x14ac:dyDescent="0.6">
      <c r="A177707" s="20"/>
      <c r="B177707" s="21"/>
      <c r="C177707" s="16"/>
      <c r="D177707" s="8"/>
    </row>
    <row r="177708" spans="1:4" x14ac:dyDescent="0.6">
      <c r="A177708" s="20"/>
      <c r="B177708" s="21"/>
      <c r="C177708" s="16"/>
      <c r="D177708" s="8"/>
    </row>
    <row r="177709" spans="1:4" x14ac:dyDescent="0.6">
      <c r="A177709" s="20"/>
      <c r="B177709" s="21"/>
      <c r="C177709" s="16"/>
      <c r="D177709" s="8"/>
    </row>
    <row r="177710" spans="1:4" x14ac:dyDescent="0.6">
      <c r="A177710" s="20"/>
      <c r="B177710" s="21"/>
      <c r="C177710" s="16"/>
      <c r="D177710" s="8"/>
    </row>
    <row r="177711" spans="1:4" x14ac:dyDescent="0.6">
      <c r="A177711" s="20"/>
      <c r="B177711" s="21"/>
      <c r="C177711" s="16"/>
      <c r="D177711" s="8"/>
    </row>
    <row r="177712" spans="1:4" x14ac:dyDescent="0.6">
      <c r="A177712" s="20"/>
      <c r="B177712" s="21"/>
      <c r="C177712" s="16"/>
      <c r="D177712" s="8"/>
    </row>
    <row r="177713" spans="1:4" x14ac:dyDescent="0.6">
      <c r="A177713" s="20"/>
      <c r="B177713" s="21"/>
      <c r="C177713" s="16"/>
      <c r="D177713" s="8"/>
    </row>
    <row r="177714" spans="1:4" x14ac:dyDescent="0.6">
      <c r="A177714" s="20"/>
      <c r="B177714" s="21"/>
      <c r="C177714" s="16"/>
      <c r="D177714" s="8"/>
    </row>
    <row r="177715" spans="1:4" x14ac:dyDescent="0.6">
      <c r="A177715" s="20"/>
      <c r="B177715" s="21"/>
      <c r="C177715" s="16"/>
      <c r="D177715" s="8"/>
    </row>
    <row r="177716" spans="1:4" x14ac:dyDescent="0.6">
      <c r="A177716" s="20"/>
      <c r="B177716" s="21"/>
      <c r="C177716" s="16"/>
      <c r="D177716" s="8"/>
    </row>
    <row r="177717" spans="1:4" x14ac:dyDescent="0.6">
      <c r="A177717" s="20"/>
      <c r="B177717" s="21"/>
      <c r="C177717" s="16"/>
      <c r="D177717" s="8"/>
    </row>
    <row r="177718" spans="1:4" x14ac:dyDescent="0.6">
      <c r="A177718" s="20"/>
      <c r="B177718" s="21"/>
      <c r="C177718" s="16"/>
      <c r="D177718" s="8"/>
    </row>
    <row r="177719" spans="1:4" x14ac:dyDescent="0.6">
      <c r="A177719" s="20"/>
      <c r="B177719" s="21"/>
      <c r="C177719" s="16"/>
      <c r="D177719" s="8"/>
    </row>
    <row r="177720" spans="1:4" x14ac:dyDescent="0.6">
      <c r="A177720" s="20"/>
      <c r="B177720" s="21"/>
      <c r="C177720" s="16"/>
      <c r="D177720" s="8"/>
    </row>
    <row r="177721" spans="1:4" x14ac:dyDescent="0.6">
      <c r="A177721" s="20"/>
      <c r="B177721" s="21"/>
      <c r="C177721" s="16"/>
      <c r="D177721" s="8"/>
    </row>
    <row r="177722" spans="1:4" x14ac:dyDescent="0.6">
      <c r="A177722" s="20"/>
      <c r="B177722" s="21"/>
      <c r="C177722" s="16"/>
      <c r="D177722" s="8"/>
    </row>
    <row r="177723" spans="1:4" x14ac:dyDescent="0.6">
      <c r="A177723" s="20"/>
      <c r="B177723" s="21"/>
      <c r="C177723" s="16"/>
      <c r="D177723" s="8"/>
    </row>
    <row r="177724" spans="1:4" x14ac:dyDescent="0.6">
      <c r="A177724" s="20"/>
      <c r="B177724" s="21"/>
      <c r="C177724" s="16"/>
      <c r="D177724" s="8"/>
    </row>
    <row r="177725" spans="1:4" x14ac:dyDescent="0.6">
      <c r="A177725" s="20"/>
      <c r="B177725" s="21"/>
      <c r="C177725" s="16"/>
      <c r="D177725" s="8"/>
    </row>
    <row r="177726" spans="1:4" x14ac:dyDescent="0.6">
      <c r="A177726" s="20"/>
      <c r="B177726" s="21"/>
      <c r="C177726" s="16"/>
      <c r="D177726" s="8"/>
    </row>
    <row r="177727" spans="1:4" x14ac:dyDescent="0.6">
      <c r="A177727" s="20"/>
      <c r="B177727" s="21"/>
      <c r="C177727" s="16"/>
      <c r="D177727" s="8"/>
    </row>
    <row r="177728" spans="1:4" x14ac:dyDescent="0.6">
      <c r="A177728" s="20"/>
      <c r="B177728" s="21"/>
      <c r="C177728" s="16"/>
      <c r="D177728" s="8"/>
    </row>
    <row r="177729" spans="1:4" x14ac:dyDescent="0.6">
      <c r="A177729" s="20"/>
      <c r="B177729" s="21"/>
      <c r="C177729" s="16"/>
      <c r="D177729" s="8"/>
    </row>
    <row r="177730" spans="1:4" x14ac:dyDescent="0.6">
      <c r="A177730" s="20"/>
      <c r="B177730" s="21"/>
      <c r="C177730" s="16"/>
      <c r="D177730" s="8"/>
    </row>
    <row r="177731" spans="1:4" x14ac:dyDescent="0.6">
      <c r="A177731" s="20"/>
      <c r="B177731" s="21"/>
      <c r="C177731" s="16"/>
      <c r="D177731" s="8"/>
    </row>
    <row r="177732" spans="1:4" x14ac:dyDescent="0.6">
      <c r="A177732" s="20"/>
      <c r="B177732" s="21"/>
      <c r="C177732" s="16"/>
      <c r="D177732" s="8"/>
    </row>
    <row r="177733" spans="1:4" x14ac:dyDescent="0.6">
      <c r="A177733" s="20"/>
      <c r="B177733" s="21"/>
      <c r="C177733" s="16"/>
      <c r="D177733" s="8"/>
    </row>
    <row r="177734" spans="1:4" x14ac:dyDescent="0.6">
      <c r="A177734" s="20"/>
      <c r="B177734" s="21"/>
      <c r="C177734" s="16"/>
      <c r="D177734" s="8"/>
    </row>
    <row r="177735" spans="1:4" x14ac:dyDescent="0.6">
      <c r="A177735" s="20"/>
      <c r="B177735" s="21"/>
      <c r="C177735" s="16"/>
      <c r="D177735" s="8"/>
    </row>
    <row r="177736" spans="1:4" x14ac:dyDescent="0.6">
      <c r="A177736" s="20"/>
      <c r="B177736" s="21"/>
      <c r="C177736" s="16"/>
      <c r="D177736" s="8"/>
    </row>
    <row r="177737" spans="1:4" x14ac:dyDescent="0.6">
      <c r="A177737" s="20"/>
      <c r="B177737" s="21"/>
      <c r="C177737" s="16"/>
      <c r="D177737" s="8"/>
    </row>
    <row r="177738" spans="1:4" x14ac:dyDescent="0.6">
      <c r="A177738" s="20"/>
      <c r="B177738" s="21"/>
      <c r="C177738" s="16"/>
      <c r="D177738" s="8"/>
    </row>
    <row r="177739" spans="1:4" x14ac:dyDescent="0.6">
      <c r="A177739" s="20"/>
      <c r="B177739" s="21"/>
      <c r="C177739" s="16"/>
      <c r="D177739" s="8"/>
    </row>
    <row r="177740" spans="1:4" x14ac:dyDescent="0.6">
      <c r="A177740" s="20"/>
      <c r="B177740" s="21"/>
      <c r="C177740" s="16"/>
      <c r="D177740" s="8"/>
    </row>
    <row r="177741" spans="1:4" x14ac:dyDescent="0.6">
      <c r="A177741" s="20"/>
      <c r="B177741" s="21"/>
      <c r="C177741" s="16"/>
      <c r="D177741" s="8"/>
    </row>
    <row r="177742" spans="1:4" x14ac:dyDescent="0.6">
      <c r="A177742" s="20"/>
      <c r="B177742" s="21"/>
      <c r="C177742" s="16"/>
      <c r="D177742" s="8"/>
    </row>
    <row r="177743" spans="1:4" x14ac:dyDescent="0.6">
      <c r="A177743" s="20"/>
      <c r="B177743" s="21"/>
      <c r="C177743" s="16"/>
      <c r="D177743" s="8"/>
    </row>
    <row r="177744" spans="1:4" x14ac:dyDescent="0.6">
      <c r="A177744" s="20"/>
      <c r="B177744" s="21"/>
      <c r="C177744" s="16"/>
      <c r="D177744" s="8"/>
    </row>
    <row r="177745" spans="1:4" x14ac:dyDescent="0.6">
      <c r="A177745" s="20"/>
      <c r="B177745" s="21"/>
      <c r="C177745" s="16"/>
      <c r="D177745" s="8"/>
    </row>
    <row r="177746" spans="1:4" x14ac:dyDescent="0.6">
      <c r="A177746" s="20"/>
      <c r="B177746" s="21"/>
      <c r="C177746" s="16"/>
      <c r="D177746" s="8"/>
    </row>
    <row r="177747" spans="1:4" x14ac:dyDescent="0.6">
      <c r="A177747" s="20"/>
      <c r="B177747" s="21"/>
      <c r="C177747" s="16"/>
      <c r="D177747" s="8"/>
    </row>
    <row r="177748" spans="1:4" x14ac:dyDescent="0.6">
      <c r="A177748" s="20"/>
      <c r="B177748" s="21"/>
      <c r="C177748" s="16"/>
      <c r="D177748" s="8"/>
    </row>
    <row r="177749" spans="1:4" x14ac:dyDescent="0.6">
      <c r="A177749" s="20"/>
      <c r="B177749" s="21"/>
      <c r="C177749" s="16"/>
      <c r="D177749" s="8"/>
    </row>
    <row r="177750" spans="1:4" x14ac:dyDescent="0.6">
      <c r="A177750" s="20"/>
      <c r="B177750" s="21"/>
      <c r="C177750" s="16"/>
      <c r="D177750" s="8"/>
    </row>
    <row r="177751" spans="1:4" x14ac:dyDescent="0.6">
      <c r="A177751" s="20"/>
      <c r="B177751" s="21"/>
      <c r="C177751" s="16"/>
      <c r="D177751" s="8"/>
    </row>
    <row r="177752" spans="1:4" x14ac:dyDescent="0.6">
      <c r="A177752" s="20"/>
      <c r="B177752" s="21"/>
      <c r="C177752" s="16"/>
      <c r="D177752" s="8"/>
    </row>
    <row r="177753" spans="1:4" x14ac:dyDescent="0.6">
      <c r="A177753" s="20"/>
      <c r="B177753" s="21"/>
      <c r="C177753" s="16"/>
      <c r="D177753" s="8"/>
    </row>
    <row r="177754" spans="1:4" x14ac:dyDescent="0.6">
      <c r="A177754" s="20"/>
      <c r="B177754" s="21"/>
      <c r="C177754" s="16"/>
      <c r="D177754" s="8"/>
    </row>
    <row r="177755" spans="1:4" x14ac:dyDescent="0.6">
      <c r="A177755" s="20"/>
      <c r="B177755" s="21"/>
      <c r="C177755" s="16"/>
      <c r="D177755" s="8"/>
    </row>
    <row r="177756" spans="1:4" x14ac:dyDescent="0.6">
      <c r="A177756" s="20"/>
      <c r="B177756" s="21"/>
      <c r="C177756" s="16"/>
      <c r="D177756" s="8"/>
    </row>
    <row r="177757" spans="1:4" x14ac:dyDescent="0.6">
      <c r="A177757" s="20"/>
      <c r="B177757" s="21"/>
      <c r="C177757" s="16"/>
      <c r="D177757" s="8"/>
    </row>
    <row r="177758" spans="1:4" x14ac:dyDescent="0.6">
      <c r="A177758" s="20"/>
      <c r="B177758" s="21"/>
      <c r="C177758" s="16"/>
      <c r="D177758" s="8"/>
    </row>
    <row r="177759" spans="1:4" x14ac:dyDescent="0.6">
      <c r="A177759" s="20"/>
      <c r="B177759" s="21"/>
      <c r="C177759" s="16"/>
      <c r="D177759" s="8"/>
    </row>
    <row r="177760" spans="1:4" x14ac:dyDescent="0.6">
      <c r="A177760" s="20"/>
      <c r="B177760" s="21"/>
      <c r="C177760" s="16"/>
      <c r="D177760" s="8"/>
    </row>
    <row r="177761" spans="1:4" x14ac:dyDescent="0.6">
      <c r="A177761" s="20"/>
      <c r="B177761" s="21"/>
      <c r="C177761" s="16"/>
      <c r="D177761" s="8"/>
    </row>
    <row r="177762" spans="1:4" x14ac:dyDescent="0.6">
      <c r="A177762" s="20"/>
      <c r="B177762" s="21"/>
      <c r="C177762" s="16"/>
      <c r="D177762" s="8"/>
    </row>
    <row r="177763" spans="1:4" x14ac:dyDescent="0.6">
      <c r="A177763" s="20"/>
      <c r="B177763" s="21"/>
      <c r="C177763" s="16"/>
      <c r="D177763" s="8"/>
    </row>
    <row r="177764" spans="1:4" x14ac:dyDescent="0.6">
      <c r="A177764" s="20"/>
      <c r="B177764" s="21"/>
      <c r="C177764" s="16"/>
      <c r="D177764" s="8"/>
    </row>
    <row r="177765" spans="1:4" x14ac:dyDescent="0.6">
      <c r="A177765" s="20"/>
      <c r="B177765" s="21"/>
      <c r="C177765" s="16"/>
      <c r="D177765" s="8"/>
    </row>
    <row r="177766" spans="1:4" x14ac:dyDescent="0.6">
      <c r="A177766" s="20"/>
      <c r="B177766" s="21"/>
      <c r="C177766" s="16"/>
      <c r="D177766" s="8"/>
    </row>
    <row r="177767" spans="1:4" x14ac:dyDescent="0.6">
      <c r="A177767" s="20"/>
      <c r="B177767" s="21"/>
      <c r="C177767" s="16"/>
      <c r="D177767" s="8"/>
    </row>
    <row r="177768" spans="1:4" x14ac:dyDescent="0.6">
      <c r="A177768" s="20"/>
      <c r="B177768" s="21"/>
      <c r="C177768" s="16"/>
      <c r="D177768" s="8"/>
    </row>
    <row r="177769" spans="1:4" x14ac:dyDescent="0.6">
      <c r="A177769" s="20"/>
      <c r="B177769" s="21"/>
      <c r="C177769" s="16"/>
      <c r="D177769" s="8"/>
    </row>
    <row r="177770" spans="1:4" x14ac:dyDescent="0.6">
      <c r="A177770" s="20"/>
      <c r="B177770" s="21"/>
      <c r="C177770" s="16"/>
      <c r="D177770" s="8"/>
    </row>
    <row r="177771" spans="1:4" x14ac:dyDescent="0.6">
      <c r="A177771" s="20"/>
      <c r="B177771" s="21"/>
      <c r="C177771" s="16"/>
      <c r="D177771" s="8"/>
    </row>
    <row r="177772" spans="1:4" x14ac:dyDescent="0.6">
      <c r="A177772" s="20"/>
      <c r="B177772" s="21"/>
      <c r="C177772" s="16"/>
      <c r="D177772" s="8"/>
    </row>
    <row r="177773" spans="1:4" x14ac:dyDescent="0.6">
      <c r="A177773" s="20"/>
      <c r="B177773" s="21"/>
      <c r="C177773" s="16"/>
      <c r="D177773" s="8"/>
    </row>
    <row r="177774" spans="1:4" x14ac:dyDescent="0.6">
      <c r="A177774" s="20"/>
      <c r="B177774" s="21"/>
      <c r="C177774" s="16"/>
      <c r="D177774" s="8"/>
    </row>
    <row r="177775" spans="1:4" x14ac:dyDescent="0.6">
      <c r="A177775" s="20"/>
      <c r="B177775" s="21"/>
      <c r="C177775" s="16"/>
      <c r="D177775" s="8"/>
    </row>
    <row r="177776" spans="1:4" x14ac:dyDescent="0.6">
      <c r="A177776" s="20"/>
      <c r="B177776" s="21"/>
      <c r="C177776" s="16"/>
      <c r="D177776" s="8"/>
    </row>
    <row r="177777" spans="1:4" x14ac:dyDescent="0.6">
      <c r="A177777" s="20"/>
      <c r="B177777" s="21"/>
      <c r="C177777" s="16"/>
      <c r="D177777" s="8"/>
    </row>
    <row r="177778" spans="1:4" x14ac:dyDescent="0.6">
      <c r="A177778" s="20"/>
      <c r="B177778" s="21"/>
      <c r="C177778" s="16"/>
      <c r="D177778" s="8"/>
    </row>
    <row r="177779" spans="1:4" x14ac:dyDescent="0.6">
      <c r="A177779" s="20"/>
      <c r="B177779" s="21"/>
      <c r="C177779" s="16"/>
      <c r="D177779" s="8"/>
    </row>
    <row r="177780" spans="1:4" x14ac:dyDescent="0.6">
      <c r="A177780" s="20"/>
      <c r="B177780" s="21"/>
      <c r="C177780" s="16"/>
      <c r="D177780" s="8"/>
    </row>
    <row r="177781" spans="1:4" x14ac:dyDescent="0.6">
      <c r="A177781" s="20"/>
      <c r="B177781" s="21"/>
      <c r="C177781" s="16"/>
      <c r="D177781" s="8"/>
    </row>
    <row r="177782" spans="1:4" x14ac:dyDescent="0.6">
      <c r="A177782" s="20"/>
      <c r="B177782" s="21"/>
      <c r="C177782" s="16"/>
      <c r="D177782" s="8"/>
    </row>
    <row r="177783" spans="1:4" x14ac:dyDescent="0.6">
      <c r="A177783" s="20"/>
      <c r="B177783" s="21"/>
      <c r="C177783" s="16"/>
      <c r="D177783" s="8"/>
    </row>
    <row r="177784" spans="1:4" x14ac:dyDescent="0.6">
      <c r="A177784" s="20"/>
      <c r="B177784" s="21"/>
      <c r="C177784" s="16"/>
      <c r="D177784" s="8"/>
    </row>
    <row r="177785" spans="1:4" x14ac:dyDescent="0.6">
      <c r="A177785" s="20"/>
      <c r="B177785" s="21"/>
      <c r="C177785" s="16"/>
      <c r="D177785" s="8"/>
    </row>
    <row r="177786" spans="1:4" x14ac:dyDescent="0.6">
      <c r="A177786" s="20"/>
      <c r="B177786" s="21"/>
      <c r="C177786" s="16"/>
      <c r="D177786" s="8"/>
    </row>
    <row r="177787" spans="1:4" x14ac:dyDescent="0.6">
      <c r="A177787" s="20"/>
      <c r="B177787" s="21"/>
      <c r="C177787" s="16"/>
      <c r="D177787" s="8"/>
    </row>
    <row r="177788" spans="1:4" x14ac:dyDescent="0.6">
      <c r="A177788" s="20"/>
      <c r="B177788" s="21"/>
      <c r="C177788" s="16"/>
      <c r="D177788" s="8"/>
    </row>
    <row r="177789" spans="1:4" x14ac:dyDescent="0.6">
      <c r="A177789" s="20"/>
      <c r="B177789" s="21"/>
      <c r="C177789" s="16"/>
      <c r="D177789" s="8"/>
    </row>
    <row r="177790" spans="1:4" x14ac:dyDescent="0.6">
      <c r="A177790" s="20"/>
      <c r="B177790" s="21"/>
      <c r="C177790" s="16"/>
      <c r="D177790" s="8"/>
    </row>
    <row r="177791" spans="1:4" x14ac:dyDescent="0.6">
      <c r="A177791" s="20"/>
      <c r="B177791" s="21"/>
      <c r="C177791" s="16"/>
      <c r="D177791" s="8"/>
    </row>
    <row r="177792" spans="1:4" x14ac:dyDescent="0.6">
      <c r="A177792" s="20"/>
      <c r="B177792" s="21"/>
      <c r="C177792" s="16"/>
      <c r="D177792" s="8"/>
    </row>
    <row r="177793" spans="1:4" x14ac:dyDescent="0.6">
      <c r="A177793" s="20"/>
      <c r="B177793" s="21"/>
      <c r="C177793" s="16"/>
      <c r="D177793" s="8"/>
    </row>
    <row r="177794" spans="1:4" x14ac:dyDescent="0.6">
      <c r="A177794" s="20"/>
      <c r="B177794" s="21"/>
      <c r="C177794" s="16"/>
      <c r="D177794" s="8"/>
    </row>
    <row r="177795" spans="1:4" x14ac:dyDescent="0.6">
      <c r="A177795" s="20"/>
      <c r="B177795" s="21"/>
      <c r="C177795" s="16"/>
      <c r="D177795" s="8"/>
    </row>
    <row r="177796" spans="1:4" x14ac:dyDescent="0.6">
      <c r="A177796" s="20"/>
      <c r="B177796" s="21"/>
      <c r="C177796" s="16"/>
      <c r="D177796" s="8"/>
    </row>
    <row r="177797" spans="1:4" x14ac:dyDescent="0.6">
      <c r="A177797" s="20"/>
      <c r="B177797" s="21"/>
      <c r="C177797" s="16"/>
      <c r="D177797" s="8"/>
    </row>
    <row r="177798" spans="1:4" x14ac:dyDescent="0.6">
      <c r="A177798" s="20"/>
      <c r="B177798" s="21"/>
      <c r="C177798" s="16"/>
      <c r="D177798" s="8"/>
    </row>
    <row r="177799" spans="1:4" x14ac:dyDescent="0.6">
      <c r="A177799" s="20"/>
      <c r="B177799" s="21"/>
      <c r="C177799" s="16"/>
      <c r="D177799" s="8"/>
    </row>
    <row r="177800" spans="1:4" x14ac:dyDescent="0.6">
      <c r="A177800" s="20"/>
      <c r="B177800" s="21"/>
      <c r="C177800" s="16"/>
      <c r="D177800" s="8"/>
    </row>
    <row r="177801" spans="1:4" x14ac:dyDescent="0.6">
      <c r="A177801" s="20"/>
      <c r="B177801" s="21"/>
      <c r="C177801" s="16"/>
      <c r="D177801" s="8"/>
    </row>
    <row r="177802" spans="1:4" x14ac:dyDescent="0.6">
      <c r="A177802" s="20"/>
      <c r="B177802" s="21"/>
      <c r="C177802" s="16"/>
      <c r="D177802" s="8"/>
    </row>
    <row r="177803" spans="1:4" x14ac:dyDescent="0.6">
      <c r="A177803" s="20"/>
      <c r="B177803" s="21"/>
      <c r="C177803" s="16"/>
      <c r="D177803" s="8"/>
    </row>
    <row r="177804" spans="1:4" x14ac:dyDescent="0.6">
      <c r="A177804" s="20"/>
      <c r="B177804" s="21"/>
      <c r="C177804" s="16"/>
      <c r="D177804" s="8"/>
    </row>
    <row r="177805" spans="1:4" x14ac:dyDescent="0.6">
      <c r="A177805" s="20"/>
      <c r="B177805" s="21"/>
      <c r="C177805" s="16"/>
      <c r="D177805" s="8"/>
    </row>
    <row r="177806" spans="1:4" x14ac:dyDescent="0.6">
      <c r="A177806" s="20"/>
      <c r="B177806" s="21"/>
      <c r="C177806" s="16"/>
      <c r="D177806" s="8"/>
    </row>
    <row r="177807" spans="1:4" x14ac:dyDescent="0.6">
      <c r="A177807" s="20"/>
      <c r="B177807" s="21"/>
      <c r="C177807" s="16"/>
      <c r="D177807" s="8"/>
    </row>
    <row r="177808" spans="1:4" x14ac:dyDescent="0.6">
      <c r="A177808" s="20"/>
      <c r="B177808" s="21"/>
      <c r="C177808" s="16"/>
      <c r="D177808" s="8"/>
    </row>
    <row r="177809" spans="1:4" x14ac:dyDescent="0.6">
      <c r="A177809" s="20"/>
      <c r="B177809" s="21"/>
      <c r="C177809" s="16"/>
      <c r="D177809" s="8"/>
    </row>
    <row r="177810" spans="1:4" x14ac:dyDescent="0.6">
      <c r="A177810" s="20"/>
      <c r="B177810" s="21"/>
      <c r="C177810" s="16"/>
      <c r="D177810" s="8"/>
    </row>
    <row r="177811" spans="1:4" x14ac:dyDescent="0.6">
      <c r="A177811" s="20"/>
      <c r="B177811" s="21"/>
      <c r="C177811" s="16"/>
      <c r="D177811" s="8"/>
    </row>
    <row r="177812" spans="1:4" x14ac:dyDescent="0.6">
      <c r="A177812" s="20"/>
      <c r="B177812" s="21"/>
      <c r="C177812" s="16"/>
      <c r="D177812" s="8"/>
    </row>
    <row r="177813" spans="1:4" x14ac:dyDescent="0.6">
      <c r="A177813" s="20"/>
      <c r="B177813" s="21"/>
      <c r="C177813" s="16"/>
      <c r="D177813" s="8"/>
    </row>
    <row r="177814" spans="1:4" x14ac:dyDescent="0.6">
      <c r="A177814" s="20"/>
      <c r="B177814" s="21"/>
      <c r="C177814" s="16"/>
      <c r="D177814" s="8"/>
    </row>
    <row r="177815" spans="1:4" x14ac:dyDescent="0.6">
      <c r="A177815" s="20"/>
      <c r="B177815" s="21"/>
      <c r="C177815" s="16"/>
      <c r="D177815" s="8"/>
    </row>
    <row r="177816" spans="1:4" x14ac:dyDescent="0.6">
      <c r="A177816" s="20"/>
      <c r="B177816" s="21"/>
      <c r="C177816" s="16"/>
      <c r="D177816" s="8"/>
    </row>
    <row r="177817" spans="1:4" x14ac:dyDescent="0.6">
      <c r="A177817" s="20"/>
      <c r="B177817" s="21"/>
      <c r="C177817" s="16"/>
      <c r="D177817" s="8"/>
    </row>
    <row r="177818" spans="1:4" x14ac:dyDescent="0.6">
      <c r="A177818" s="20"/>
      <c r="B177818" s="21"/>
      <c r="C177818" s="16"/>
      <c r="D177818" s="8"/>
    </row>
    <row r="177819" spans="1:4" x14ac:dyDescent="0.6">
      <c r="A177819" s="20"/>
      <c r="B177819" s="21"/>
      <c r="C177819" s="16"/>
      <c r="D177819" s="8"/>
    </row>
    <row r="177820" spans="1:4" x14ac:dyDescent="0.6">
      <c r="A177820" s="20"/>
      <c r="B177820" s="21"/>
      <c r="C177820" s="16"/>
      <c r="D177820" s="8"/>
    </row>
    <row r="177821" spans="1:4" x14ac:dyDescent="0.6">
      <c r="A177821" s="20"/>
      <c r="B177821" s="21"/>
      <c r="C177821" s="16"/>
      <c r="D177821" s="8"/>
    </row>
    <row r="177822" spans="1:4" x14ac:dyDescent="0.6">
      <c r="A177822" s="20"/>
      <c r="B177822" s="21"/>
      <c r="C177822" s="16"/>
      <c r="D177822" s="8"/>
    </row>
    <row r="177823" spans="1:4" x14ac:dyDescent="0.6">
      <c r="A177823" s="20"/>
      <c r="B177823" s="21"/>
      <c r="C177823" s="16"/>
      <c r="D177823" s="8"/>
    </row>
    <row r="177824" spans="1:4" x14ac:dyDescent="0.6">
      <c r="A177824" s="20"/>
      <c r="B177824" s="21"/>
      <c r="C177824" s="16"/>
      <c r="D177824" s="8"/>
    </row>
    <row r="177825" spans="1:4" x14ac:dyDescent="0.6">
      <c r="A177825" s="20"/>
      <c r="B177825" s="21"/>
      <c r="C177825" s="16"/>
      <c r="D177825" s="8"/>
    </row>
    <row r="177826" spans="1:4" x14ac:dyDescent="0.6">
      <c r="A177826" s="20"/>
      <c r="B177826" s="21"/>
      <c r="C177826" s="16"/>
      <c r="D177826" s="8"/>
    </row>
    <row r="177827" spans="1:4" x14ac:dyDescent="0.6">
      <c r="A177827" s="20"/>
      <c r="B177827" s="21"/>
      <c r="C177827" s="16"/>
      <c r="D177827" s="8"/>
    </row>
    <row r="177828" spans="1:4" x14ac:dyDescent="0.6">
      <c r="A177828" s="20"/>
      <c r="B177828" s="21"/>
      <c r="C177828" s="16"/>
      <c r="D177828" s="8"/>
    </row>
    <row r="177829" spans="1:4" x14ac:dyDescent="0.6">
      <c r="A177829" s="20"/>
      <c r="B177829" s="21"/>
      <c r="C177829" s="16"/>
      <c r="D177829" s="8"/>
    </row>
    <row r="177830" spans="1:4" x14ac:dyDescent="0.6">
      <c r="A177830" s="20"/>
      <c r="B177830" s="21"/>
      <c r="C177830" s="16"/>
      <c r="D177830" s="8"/>
    </row>
    <row r="177831" spans="1:4" x14ac:dyDescent="0.6">
      <c r="A177831" s="20"/>
      <c r="B177831" s="21"/>
      <c r="C177831" s="16"/>
      <c r="D177831" s="8"/>
    </row>
    <row r="177832" spans="1:4" x14ac:dyDescent="0.6">
      <c r="A177832" s="20"/>
      <c r="B177832" s="21"/>
      <c r="C177832" s="16"/>
      <c r="D177832" s="8"/>
    </row>
    <row r="177833" spans="1:4" x14ac:dyDescent="0.6">
      <c r="A177833" s="20"/>
      <c r="B177833" s="21"/>
      <c r="C177833" s="16"/>
      <c r="D177833" s="8"/>
    </row>
    <row r="177834" spans="1:4" x14ac:dyDescent="0.6">
      <c r="A177834" s="20"/>
      <c r="B177834" s="21"/>
      <c r="C177834" s="16"/>
      <c r="D177834" s="8"/>
    </row>
    <row r="177835" spans="1:4" x14ac:dyDescent="0.6">
      <c r="A177835" s="20"/>
      <c r="B177835" s="21"/>
      <c r="C177835" s="16"/>
      <c r="D177835" s="8"/>
    </row>
    <row r="177836" spans="1:4" x14ac:dyDescent="0.6">
      <c r="A177836" s="20"/>
      <c r="B177836" s="21"/>
      <c r="C177836" s="16"/>
      <c r="D177836" s="8"/>
    </row>
    <row r="177837" spans="1:4" x14ac:dyDescent="0.6">
      <c r="A177837" s="20"/>
      <c r="B177837" s="21"/>
      <c r="C177837" s="16"/>
      <c r="D177837" s="8"/>
    </row>
    <row r="177838" spans="1:4" x14ac:dyDescent="0.6">
      <c r="A177838" s="20"/>
      <c r="B177838" s="21"/>
      <c r="C177838" s="16"/>
      <c r="D177838" s="8"/>
    </row>
    <row r="177839" spans="1:4" x14ac:dyDescent="0.6">
      <c r="A177839" s="20"/>
      <c r="B177839" s="21"/>
      <c r="C177839" s="16"/>
      <c r="D177839" s="8"/>
    </row>
    <row r="177840" spans="1:4" x14ac:dyDescent="0.6">
      <c r="A177840" s="20"/>
      <c r="B177840" s="21"/>
      <c r="C177840" s="16"/>
      <c r="D177840" s="8"/>
    </row>
    <row r="177841" spans="1:4" x14ac:dyDescent="0.6">
      <c r="A177841" s="20"/>
      <c r="B177841" s="21"/>
      <c r="C177841" s="16"/>
      <c r="D177841" s="8"/>
    </row>
    <row r="177842" spans="1:4" x14ac:dyDescent="0.6">
      <c r="A177842" s="20"/>
      <c r="B177842" s="21"/>
      <c r="C177842" s="16"/>
      <c r="D177842" s="8"/>
    </row>
    <row r="177843" spans="1:4" x14ac:dyDescent="0.6">
      <c r="A177843" s="20"/>
      <c r="B177843" s="21"/>
      <c r="C177843" s="16"/>
      <c r="D177843" s="8"/>
    </row>
    <row r="177844" spans="1:4" x14ac:dyDescent="0.6">
      <c r="A177844" s="20"/>
      <c r="B177844" s="21"/>
      <c r="C177844" s="16"/>
      <c r="D177844" s="8"/>
    </row>
    <row r="177845" spans="1:4" x14ac:dyDescent="0.6">
      <c r="A177845" s="20"/>
      <c r="B177845" s="21"/>
      <c r="C177845" s="16"/>
      <c r="D177845" s="8"/>
    </row>
    <row r="177846" spans="1:4" x14ac:dyDescent="0.6">
      <c r="A177846" s="20"/>
      <c r="B177846" s="21"/>
      <c r="C177846" s="16"/>
      <c r="D177846" s="8"/>
    </row>
    <row r="177847" spans="1:4" x14ac:dyDescent="0.6">
      <c r="A177847" s="20"/>
      <c r="B177847" s="21"/>
      <c r="C177847" s="16"/>
      <c r="D177847" s="8"/>
    </row>
    <row r="177848" spans="1:4" x14ac:dyDescent="0.6">
      <c r="A177848" s="20"/>
      <c r="B177848" s="21"/>
      <c r="C177848" s="16"/>
      <c r="D177848" s="8"/>
    </row>
    <row r="177849" spans="1:4" x14ac:dyDescent="0.6">
      <c r="A177849" s="20"/>
      <c r="B177849" s="21"/>
      <c r="C177849" s="16"/>
      <c r="D177849" s="8"/>
    </row>
    <row r="177850" spans="1:4" x14ac:dyDescent="0.6">
      <c r="A177850" s="20"/>
      <c r="B177850" s="21"/>
      <c r="C177850" s="16"/>
      <c r="D177850" s="8"/>
    </row>
    <row r="177851" spans="1:4" x14ac:dyDescent="0.6">
      <c r="A177851" s="20"/>
      <c r="B177851" s="21"/>
      <c r="C177851" s="16"/>
      <c r="D177851" s="8"/>
    </row>
    <row r="177852" spans="1:4" x14ac:dyDescent="0.6">
      <c r="A177852" s="20"/>
      <c r="B177852" s="21"/>
      <c r="C177852" s="16"/>
      <c r="D177852" s="8"/>
    </row>
    <row r="177853" spans="1:4" x14ac:dyDescent="0.6">
      <c r="A177853" s="20"/>
      <c r="B177853" s="21"/>
      <c r="C177853" s="16"/>
      <c r="D177853" s="8"/>
    </row>
    <row r="177854" spans="1:4" x14ac:dyDescent="0.6">
      <c r="A177854" s="20"/>
      <c r="B177854" s="21"/>
      <c r="C177854" s="16"/>
      <c r="D177854" s="8"/>
    </row>
    <row r="177855" spans="1:4" x14ac:dyDescent="0.6">
      <c r="A177855" s="20"/>
      <c r="B177855" s="21"/>
      <c r="C177855" s="16"/>
      <c r="D177855" s="8"/>
    </row>
    <row r="177856" spans="1:4" x14ac:dyDescent="0.6">
      <c r="A177856" s="20"/>
      <c r="B177856" s="21"/>
      <c r="C177856" s="16"/>
      <c r="D177856" s="8"/>
    </row>
    <row r="177857" spans="1:4" x14ac:dyDescent="0.6">
      <c r="A177857" s="20"/>
      <c r="B177857" s="21"/>
      <c r="C177857" s="16"/>
      <c r="D177857" s="8"/>
    </row>
    <row r="177858" spans="1:4" x14ac:dyDescent="0.6">
      <c r="A177858" s="20"/>
      <c r="B177858" s="21"/>
      <c r="C177858" s="16"/>
      <c r="D177858" s="8"/>
    </row>
    <row r="177859" spans="1:4" x14ac:dyDescent="0.6">
      <c r="A177859" s="20"/>
      <c r="B177859" s="21"/>
      <c r="C177859" s="16"/>
      <c r="D177859" s="8"/>
    </row>
    <row r="177860" spans="1:4" x14ac:dyDescent="0.6">
      <c r="A177860" s="20"/>
      <c r="B177860" s="21"/>
      <c r="C177860" s="16"/>
      <c r="D177860" s="8"/>
    </row>
    <row r="177861" spans="1:4" x14ac:dyDescent="0.6">
      <c r="A177861" s="20"/>
      <c r="B177861" s="21"/>
      <c r="C177861" s="16"/>
      <c r="D177861" s="8"/>
    </row>
    <row r="177862" spans="1:4" x14ac:dyDescent="0.6">
      <c r="A177862" s="20"/>
      <c r="B177862" s="21"/>
      <c r="C177862" s="16"/>
      <c r="D177862" s="8"/>
    </row>
    <row r="177863" spans="1:4" x14ac:dyDescent="0.6">
      <c r="A177863" s="20"/>
      <c r="B177863" s="21"/>
      <c r="C177863" s="16"/>
      <c r="D177863" s="8"/>
    </row>
    <row r="177864" spans="1:4" x14ac:dyDescent="0.6">
      <c r="A177864" s="20"/>
      <c r="B177864" s="21"/>
      <c r="C177864" s="16"/>
      <c r="D177864" s="8"/>
    </row>
    <row r="177865" spans="1:4" x14ac:dyDescent="0.6">
      <c r="A177865" s="20"/>
      <c r="B177865" s="21"/>
      <c r="C177865" s="16"/>
      <c r="D177865" s="8"/>
    </row>
    <row r="177866" spans="1:4" x14ac:dyDescent="0.6">
      <c r="A177866" s="20"/>
      <c r="B177866" s="21"/>
      <c r="C177866" s="16"/>
      <c r="D177866" s="8"/>
    </row>
    <row r="177867" spans="1:4" x14ac:dyDescent="0.6">
      <c r="A177867" s="20"/>
      <c r="B177867" s="21"/>
      <c r="C177867" s="16"/>
      <c r="D177867" s="8"/>
    </row>
    <row r="177868" spans="1:4" x14ac:dyDescent="0.6">
      <c r="A177868" s="20"/>
      <c r="B177868" s="21"/>
      <c r="C177868" s="16"/>
      <c r="D177868" s="8"/>
    </row>
    <row r="177869" spans="1:4" x14ac:dyDescent="0.6">
      <c r="A177869" s="20"/>
      <c r="B177869" s="21"/>
      <c r="C177869" s="16"/>
      <c r="D177869" s="8"/>
    </row>
    <row r="177870" spans="1:4" x14ac:dyDescent="0.6">
      <c r="A177870" s="20"/>
      <c r="B177870" s="21"/>
      <c r="C177870" s="16"/>
      <c r="D177870" s="8"/>
    </row>
    <row r="177871" spans="1:4" x14ac:dyDescent="0.6">
      <c r="A177871" s="20"/>
      <c r="B177871" s="21"/>
      <c r="C177871" s="16"/>
      <c r="D177871" s="8"/>
    </row>
    <row r="177872" spans="1:4" x14ac:dyDescent="0.6">
      <c r="A177872" s="20"/>
      <c r="B177872" s="21"/>
      <c r="C177872" s="16"/>
      <c r="D177872" s="8"/>
    </row>
    <row r="177873" spans="1:4" x14ac:dyDescent="0.6">
      <c r="A177873" s="20"/>
      <c r="B177873" s="21"/>
      <c r="C177873" s="16"/>
      <c r="D177873" s="8"/>
    </row>
    <row r="177874" spans="1:4" x14ac:dyDescent="0.6">
      <c r="A177874" s="20"/>
      <c r="B177874" s="21"/>
      <c r="C177874" s="16"/>
      <c r="D177874" s="8"/>
    </row>
    <row r="177875" spans="1:4" x14ac:dyDescent="0.6">
      <c r="A177875" s="20"/>
      <c r="B177875" s="21"/>
      <c r="C177875" s="16"/>
      <c r="D177875" s="8"/>
    </row>
    <row r="177876" spans="1:4" x14ac:dyDescent="0.6">
      <c r="A177876" s="20"/>
      <c r="B177876" s="21"/>
      <c r="C177876" s="16"/>
      <c r="D177876" s="8"/>
    </row>
    <row r="177877" spans="1:4" x14ac:dyDescent="0.6">
      <c r="A177877" s="20"/>
      <c r="B177877" s="21"/>
      <c r="C177877" s="16"/>
      <c r="D177877" s="8"/>
    </row>
    <row r="177878" spans="1:4" x14ac:dyDescent="0.6">
      <c r="A177878" s="20"/>
      <c r="B177878" s="21"/>
      <c r="C177878" s="16"/>
      <c r="D177878" s="8"/>
    </row>
    <row r="177879" spans="1:4" x14ac:dyDescent="0.6">
      <c r="A177879" s="20"/>
      <c r="B177879" s="21"/>
      <c r="C177879" s="16"/>
      <c r="D177879" s="8"/>
    </row>
    <row r="177880" spans="1:4" x14ac:dyDescent="0.6">
      <c r="A177880" s="20"/>
      <c r="B177880" s="21"/>
      <c r="C177880" s="16"/>
      <c r="D177880" s="8"/>
    </row>
    <row r="177881" spans="1:4" x14ac:dyDescent="0.6">
      <c r="A177881" s="20"/>
      <c r="B177881" s="21"/>
      <c r="C177881" s="16"/>
      <c r="D177881" s="8"/>
    </row>
    <row r="177882" spans="1:4" x14ac:dyDescent="0.6">
      <c r="A177882" s="20"/>
      <c r="B177882" s="21"/>
      <c r="C177882" s="16"/>
      <c r="D177882" s="8"/>
    </row>
    <row r="177883" spans="1:4" x14ac:dyDescent="0.6">
      <c r="A177883" s="20"/>
      <c r="B177883" s="21"/>
      <c r="C177883" s="16"/>
      <c r="D177883" s="8"/>
    </row>
    <row r="177884" spans="1:4" x14ac:dyDescent="0.6">
      <c r="A177884" s="20"/>
      <c r="B177884" s="21"/>
      <c r="C177884" s="16"/>
      <c r="D177884" s="8"/>
    </row>
    <row r="177885" spans="1:4" x14ac:dyDescent="0.6">
      <c r="A177885" s="20"/>
      <c r="B177885" s="21"/>
      <c r="C177885" s="16"/>
      <c r="D177885" s="8"/>
    </row>
    <row r="177886" spans="1:4" x14ac:dyDescent="0.6">
      <c r="A177886" s="20"/>
      <c r="B177886" s="21"/>
      <c r="C177886" s="16"/>
      <c r="D177886" s="8"/>
    </row>
    <row r="177887" spans="1:4" x14ac:dyDescent="0.6">
      <c r="A177887" s="20"/>
      <c r="B177887" s="21"/>
      <c r="C177887" s="16"/>
      <c r="D177887" s="8"/>
    </row>
    <row r="177888" spans="1:4" x14ac:dyDescent="0.6">
      <c r="A177888" s="20"/>
      <c r="B177888" s="21"/>
      <c r="C177888" s="16"/>
      <c r="D177888" s="8"/>
    </row>
    <row r="177889" spans="1:4" x14ac:dyDescent="0.6">
      <c r="A177889" s="20"/>
      <c r="B177889" s="21"/>
      <c r="C177889" s="16"/>
      <c r="D177889" s="8"/>
    </row>
    <row r="177890" spans="1:4" x14ac:dyDescent="0.6">
      <c r="A177890" s="20"/>
      <c r="B177890" s="21"/>
      <c r="C177890" s="16"/>
      <c r="D177890" s="8"/>
    </row>
    <row r="177891" spans="1:4" x14ac:dyDescent="0.6">
      <c r="A177891" s="20"/>
      <c r="B177891" s="21"/>
      <c r="C177891" s="16"/>
      <c r="D177891" s="8"/>
    </row>
    <row r="177892" spans="1:4" x14ac:dyDescent="0.6">
      <c r="A177892" s="20"/>
      <c r="B177892" s="21"/>
      <c r="C177892" s="16"/>
      <c r="D177892" s="8"/>
    </row>
    <row r="177893" spans="1:4" x14ac:dyDescent="0.6">
      <c r="A177893" s="20"/>
      <c r="B177893" s="21"/>
      <c r="C177893" s="16"/>
      <c r="D177893" s="8"/>
    </row>
    <row r="177894" spans="1:4" x14ac:dyDescent="0.6">
      <c r="A177894" s="20"/>
      <c r="B177894" s="21"/>
      <c r="C177894" s="16"/>
      <c r="D177894" s="8"/>
    </row>
    <row r="177895" spans="1:4" x14ac:dyDescent="0.6">
      <c r="A177895" s="20"/>
      <c r="B177895" s="21"/>
      <c r="C177895" s="16"/>
      <c r="D177895" s="8"/>
    </row>
    <row r="177896" spans="1:4" x14ac:dyDescent="0.6">
      <c r="A177896" s="20"/>
      <c r="B177896" s="21"/>
      <c r="C177896" s="16"/>
      <c r="D177896" s="8"/>
    </row>
    <row r="177897" spans="1:4" x14ac:dyDescent="0.6">
      <c r="A177897" s="20"/>
      <c r="B177897" s="21"/>
      <c r="C177897" s="16"/>
      <c r="D177897" s="8"/>
    </row>
    <row r="177898" spans="1:4" x14ac:dyDescent="0.6">
      <c r="A177898" s="20"/>
      <c r="B177898" s="21"/>
      <c r="C177898" s="16"/>
      <c r="D177898" s="8"/>
    </row>
    <row r="177899" spans="1:4" x14ac:dyDescent="0.6">
      <c r="A177899" s="20"/>
      <c r="B177899" s="21"/>
      <c r="C177899" s="16"/>
      <c r="D177899" s="8"/>
    </row>
    <row r="177900" spans="1:4" x14ac:dyDescent="0.6">
      <c r="A177900" s="20"/>
      <c r="B177900" s="21"/>
      <c r="C177900" s="16"/>
      <c r="D177900" s="8"/>
    </row>
    <row r="177901" spans="1:4" x14ac:dyDescent="0.6">
      <c r="A177901" s="20"/>
      <c r="B177901" s="21"/>
      <c r="C177901" s="16"/>
      <c r="D177901" s="8"/>
    </row>
    <row r="177902" spans="1:4" x14ac:dyDescent="0.6">
      <c r="A177902" s="20"/>
      <c r="B177902" s="21"/>
      <c r="C177902" s="16"/>
      <c r="D177902" s="8"/>
    </row>
    <row r="177903" spans="1:4" x14ac:dyDescent="0.6">
      <c r="A177903" s="20"/>
      <c r="B177903" s="21"/>
      <c r="C177903" s="16"/>
      <c r="D177903" s="8"/>
    </row>
    <row r="177904" spans="1:4" x14ac:dyDescent="0.6">
      <c r="A177904" s="20"/>
      <c r="B177904" s="21"/>
      <c r="C177904" s="16"/>
      <c r="D177904" s="8"/>
    </row>
    <row r="177905" spans="1:4" x14ac:dyDescent="0.6">
      <c r="A177905" s="20"/>
      <c r="B177905" s="21"/>
      <c r="C177905" s="16"/>
      <c r="D177905" s="8"/>
    </row>
    <row r="177906" spans="1:4" x14ac:dyDescent="0.6">
      <c r="A177906" s="20"/>
      <c r="B177906" s="21"/>
      <c r="C177906" s="16"/>
      <c r="D177906" s="8"/>
    </row>
    <row r="177907" spans="1:4" x14ac:dyDescent="0.6">
      <c r="A177907" s="20"/>
      <c r="B177907" s="21"/>
      <c r="C177907" s="16"/>
      <c r="D177907" s="8"/>
    </row>
    <row r="177908" spans="1:4" x14ac:dyDescent="0.6">
      <c r="A177908" s="20"/>
      <c r="B177908" s="21"/>
      <c r="C177908" s="16"/>
      <c r="D177908" s="8"/>
    </row>
    <row r="177909" spans="1:4" x14ac:dyDescent="0.6">
      <c r="A177909" s="20"/>
      <c r="B177909" s="21"/>
      <c r="C177909" s="16"/>
      <c r="D177909" s="8"/>
    </row>
    <row r="177910" spans="1:4" x14ac:dyDescent="0.6">
      <c r="A177910" s="20"/>
      <c r="B177910" s="21"/>
      <c r="C177910" s="16"/>
      <c r="D177910" s="8"/>
    </row>
    <row r="177911" spans="1:4" x14ac:dyDescent="0.6">
      <c r="A177911" s="20"/>
      <c r="B177911" s="21"/>
      <c r="C177911" s="16"/>
      <c r="D177911" s="8"/>
    </row>
    <row r="177912" spans="1:4" x14ac:dyDescent="0.6">
      <c r="A177912" s="20"/>
      <c r="B177912" s="21"/>
      <c r="C177912" s="16"/>
      <c r="D177912" s="8"/>
    </row>
    <row r="177913" spans="1:4" x14ac:dyDescent="0.6">
      <c r="A177913" s="20"/>
      <c r="B177913" s="21"/>
      <c r="C177913" s="16"/>
      <c r="D177913" s="8"/>
    </row>
    <row r="177914" spans="1:4" x14ac:dyDescent="0.6">
      <c r="A177914" s="20"/>
      <c r="B177914" s="21"/>
      <c r="C177914" s="16"/>
      <c r="D177914" s="8"/>
    </row>
    <row r="177915" spans="1:4" x14ac:dyDescent="0.6">
      <c r="A177915" s="20"/>
      <c r="B177915" s="21"/>
      <c r="C177915" s="16"/>
      <c r="D177915" s="8"/>
    </row>
    <row r="177916" spans="1:4" x14ac:dyDescent="0.6">
      <c r="A177916" s="20"/>
      <c r="B177916" s="21"/>
      <c r="C177916" s="16"/>
      <c r="D177916" s="8"/>
    </row>
    <row r="177917" spans="1:4" x14ac:dyDescent="0.6">
      <c r="A177917" s="20"/>
      <c r="B177917" s="21"/>
      <c r="C177917" s="16"/>
      <c r="D177917" s="8"/>
    </row>
    <row r="177918" spans="1:4" x14ac:dyDescent="0.6">
      <c r="A177918" s="20"/>
      <c r="B177918" s="21"/>
      <c r="C177918" s="16"/>
      <c r="D177918" s="8"/>
    </row>
    <row r="177919" spans="1:4" x14ac:dyDescent="0.6">
      <c r="A177919" s="20"/>
      <c r="B177919" s="21"/>
      <c r="C177919" s="16"/>
      <c r="D177919" s="8"/>
    </row>
    <row r="177920" spans="1:4" x14ac:dyDescent="0.6">
      <c r="A177920" s="20"/>
      <c r="B177920" s="21"/>
      <c r="C177920" s="16"/>
      <c r="D177920" s="8"/>
    </row>
    <row r="177921" spans="1:4" x14ac:dyDescent="0.6">
      <c r="A177921" s="20"/>
      <c r="B177921" s="21"/>
      <c r="C177921" s="16"/>
      <c r="D177921" s="8"/>
    </row>
    <row r="177922" spans="1:4" x14ac:dyDescent="0.6">
      <c r="A177922" s="20"/>
      <c r="B177922" s="21"/>
      <c r="C177922" s="16"/>
      <c r="D177922" s="8"/>
    </row>
    <row r="177923" spans="1:4" x14ac:dyDescent="0.6">
      <c r="A177923" s="20"/>
      <c r="B177923" s="21"/>
      <c r="C177923" s="16"/>
      <c r="D177923" s="8"/>
    </row>
    <row r="177924" spans="1:4" x14ac:dyDescent="0.6">
      <c r="A177924" s="20"/>
      <c r="B177924" s="21"/>
      <c r="C177924" s="16"/>
      <c r="D177924" s="8"/>
    </row>
    <row r="177925" spans="1:4" x14ac:dyDescent="0.6">
      <c r="A177925" s="20"/>
      <c r="B177925" s="21"/>
      <c r="C177925" s="16"/>
      <c r="D177925" s="8"/>
    </row>
    <row r="177926" spans="1:4" x14ac:dyDescent="0.6">
      <c r="A177926" s="20"/>
      <c r="B177926" s="21"/>
      <c r="C177926" s="16"/>
      <c r="D177926" s="8"/>
    </row>
    <row r="177927" spans="1:4" x14ac:dyDescent="0.6">
      <c r="A177927" s="20"/>
      <c r="B177927" s="21"/>
      <c r="C177927" s="16"/>
      <c r="D177927" s="8"/>
    </row>
    <row r="177928" spans="1:4" x14ac:dyDescent="0.6">
      <c r="A177928" s="20"/>
      <c r="B177928" s="21"/>
      <c r="C177928" s="16"/>
      <c r="D177928" s="8"/>
    </row>
    <row r="177929" spans="1:4" x14ac:dyDescent="0.6">
      <c r="A177929" s="20"/>
      <c r="B177929" s="21"/>
      <c r="C177929" s="16"/>
      <c r="D177929" s="8"/>
    </row>
    <row r="177930" spans="1:4" x14ac:dyDescent="0.6">
      <c r="A177930" s="20"/>
      <c r="B177930" s="21"/>
      <c r="C177930" s="16"/>
      <c r="D177930" s="8"/>
    </row>
    <row r="177931" spans="1:4" x14ac:dyDescent="0.6">
      <c r="A177931" s="20"/>
      <c r="B177931" s="21"/>
      <c r="C177931" s="16"/>
      <c r="D177931" s="8"/>
    </row>
    <row r="177932" spans="1:4" x14ac:dyDescent="0.6">
      <c r="A177932" s="20"/>
      <c r="B177932" s="21"/>
      <c r="C177932" s="16"/>
      <c r="D177932" s="8"/>
    </row>
    <row r="177933" spans="1:4" x14ac:dyDescent="0.6">
      <c r="A177933" s="20"/>
      <c r="B177933" s="21"/>
      <c r="C177933" s="16"/>
      <c r="D177933" s="8"/>
    </row>
    <row r="177934" spans="1:4" x14ac:dyDescent="0.6">
      <c r="A177934" s="20"/>
      <c r="B177934" s="21"/>
      <c r="C177934" s="16"/>
      <c r="D177934" s="8"/>
    </row>
    <row r="177935" spans="1:4" x14ac:dyDescent="0.6">
      <c r="A177935" s="20"/>
      <c r="B177935" s="21"/>
      <c r="C177935" s="16"/>
      <c r="D177935" s="8"/>
    </row>
    <row r="177936" spans="1:4" x14ac:dyDescent="0.6">
      <c r="A177936" s="20"/>
      <c r="B177936" s="21"/>
      <c r="C177936" s="16"/>
      <c r="D177936" s="8"/>
    </row>
    <row r="177937" spans="1:4" x14ac:dyDescent="0.6">
      <c r="A177937" s="20"/>
      <c r="B177937" s="21"/>
      <c r="C177937" s="16"/>
      <c r="D177937" s="8"/>
    </row>
    <row r="177938" spans="1:4" x14ac:dyDescent="0.6">
      <c r="A177938" s="20"/>
      <c r="B177938" s="21"/>
      <c r="C177938" s="16"/>
      <c r="D177938" s="8"/>
    </row>
    <row r="177939" spans="1:4" x14ac:dyDescent="0.6">
      <c r="A177939" s="20"/>
      <c r="B177939" s="21"/>
      <c r="C177939" s="16"/>
      <c r="D177939" s="8"/>
    </row>
    <row r="177940" spans="1:4" x14ac:dyDescent="0.6">
      <c r="A177940" s="20"/>
      <c r="B177940" s="21"/>
      <c r="C177940" s="16"/>
      <c r="D177940" s="8"/>
    </row>
    <row r="177941" spans="1:4" x14ac:dyDescent="0.6">
      <c r="A177941" s="20"/>
      <c r="B177941" s="21"/>
      <c r="C177941" s="16"/>
      <c r="D177941" s="8"/>
    </row>
    <row r="177942" spans="1:4" x14ac:dyDescent="0.6">
      <c r="A177942" s="20"/>
      <c r="B177942" s="21"/>
      <c r="C177942" s="16"/>
      <c r="D177942" s="8"/>
    </row>
    <row r="177943" spans="1:4" x14ac:dyDescent="0.6">
      <c r="A177943" s="20"/>
      <c r="B177943" s="21"/>
      <c r="C177943" s="16"/>
      <c r="D177943" s="8"/>
    </row>
    <row r="177944" spans="1:4" x14ac:dyDescent="0.6">
      <c r="A177944" s="20"/>
      <c r="B177944" s="21"/>
      <c r="C177944" s="16"/>
      <c r="D177944" s="8"/>
    </row>
    <row r="177945" spans="1:4" x14ac:dyDescent="0.6">
      <c r="A177945" s="20"/>
      <c r="B177945" s="21"/>
      <c r="C177945" s="16"/>
      <c r="D177945" s="8"/>
    </row>
    <row r="177946" spans="1:4" x14ac:dyDescent="0.6">
      <c r="A177946" s="20"/>
      <c r="B177946" s="21"/>
      <c r="C177946" s="16"/>
      <c r="D177946" s="8"/>
    </row>
    <row r="177947" spans="1:4" x14ac:dyDescent="0.6">
      <c r="A177947" s="20"/>
      <c r="B177947" s="21"/>
      <c r="C177947" s="16"/>
      <c r="D177947" s="8"/>
    </row>
    <row r="177948" spans="1:4" x14ac:dyDescent="0.6">
      <c r="A177948" s="20"/>
      <c r="B177948" s="21"/>
      <c r="C177948" s="16"/>
      <c r="D177948" s="8"/>
    </row>
    <row r="177949" spans="1:4" x14ac:dyDescent="0.6">
      <c r="A177949" s="20"/>
      <c r="B177949" s="21"/>
      <c r="C177949" s="16"/>
      <c r="D177949" s="8"/>
    </row>
    <row r="177950" spans="1:4" x14ac:dyDescent="0.6">
      <c r="A177950" s="20"/>
      <c r="B177950" s="21"/>
      <c r="C177950" s="16"/>
      <c r="D177950" s="8"/>
    </row>
    <row r="177951" spans="1:4" x14ac:dyDescent="0.6">
      <c r="A177951" s="20"/>
      <c r="B177951" s="21"/>
      <c r="C177951" s="16"/>
      <c r="D177951" s="8"/>
    </row>
    <row r="177952" spans="1:4" x14ac:dyDescent="0.6">
      <c r="A177952" s="20"/>
      <c r="B177952" s="21"/>
      <c r="C177952" s="16"/>
      <c r="D177952" s="8"/>
    </row>
    <row r="177953" spans="1:4" x14ac:dyDescent="0.6">
      <c r="A177953" s="20"/>
      <c r="B177953" s="21"/>
      <c r="C177953" s="16"/>
      <c r="D177953" s="8"/>
    </row>
    <row r="177954" spans="1:4" x14ac:dyDescent="0.6">
      <c r="A177954" s="20"/>
      <c r="B177954" s="21"/>
      <c r="C177954" s="16"/>
      <c r="D177954" s="8"/>
    </row>
    <row r="177955" spans="1:4" x14ac:dyDescent="0.6">
      <c r="A177955" s="20"/>
      <c r="B177955" s="21"/>
      <c r="C177955" s="16"/>
      <c r="D177955" s="8"/>
    </row>
    <row r="177956" spans="1:4" x14ac:dyDescent="0.6">
      <c r="A177956" s="20"/>
      <c r="B177956" s="21"/>
      <c r="C177956" s="16"/>
      <c r="D177956" s="8"/>
    </row>
    <row r="177957" spans="1:4" x14ac:dyDescent="0.6">
      <c r="A177957" s="20"/>
      <c r="B177957" s="21"/>
      <c r="C177957" s="16"/>
      <c r="D177957" s="8"/>
    </row>
    <row r="177958" spans="1:4" x14ac:dyDescent="0.6">
      <c r="A177958" s="20"/>
      <c r="B177958" s="21"/>
      <c r="C177958" s="16"/>
      <c r="D177958" s="8"/>
    </row>
    <row r="177959" spans="1:4" x14ac:dyDescent="0.6">
      <c r="A177959" s="20"/>
      <c r="B177959" s="21"/>
      <c r="C177959" s="16"/>
      <c r="D177959" s="8"/>
    </row>
    <row r="177960" spans="1:4" x14ac:dyDescent="0.6">
      <c r="A177960" s="20"/>
      <c r="B177960" s="21"/>
      <c r="C177960" s="16"/>
      <c r="D177960" s="8"/>
    </row>
    <row r="177961" spans="1:4" x14ac:dyDescent="0.6">
      <c r="A177961" s="20"/>
      <c r="B177961" s="21"/>
      <c r="C177961" s="16"/>
      <c r="D177961" s="8"/>
    </row>
    <row r="177962" spans="1:4" x14ac:dyDescent="0.6">
      <c r="A177962" s="20"/>
      <c r="B177962" s="21"/>
      <c r="C177962" s="16"/>
      <c r="D177962" s="8"/>
    </row>
    <row r="177963" spans="1:4" x14ac:dyDescent="0.6">
      <c r="A177963" s="20"/>
      <c r="B177963" s="21"/>
      <c r="C177963" s="16"/>
      <c r="D177963" s="8"/>
    </row>
    <row r="177964" spans="1:4" x14ac:dyDescent="0.6">
      <c r="A177964" s="20"/>
      <c r="B177964" s="21"/>
      <c r="C177964" s="16"/>
      <c r="D177964" s="8"/>
    </row>
    <row r="177965" spans="1:4" x14ac:dyDescent="0.6">
      <c r="A177965" s="20"/>
      <c r="B177965" s="21"/>
      <c r="C177965" s="16"/>
      <c r="D177965" s="8"/>
    </row>
    <row r="177966" spans="1:4" x14ac:dyDescent="0.6">
      <c r="A177966" s="20"/>
      <c r="B177966" s="21"/>
      <c r="C177966" s="16"/>
      <c r="D177966" s="8"/>
    </row>
    <row r="177967" spans="1:4" x14ac:dyDescent="0.6">
      <c r="A177967" s="20"/>
      <c r="B177967" s="21"/>
      <c r="C177967" s="16"/>
      <c r="D177967" s="8"/>
    </row>
    <row r="177968" spans="1:4" x14ac:dyDescent="0.6">
      <c r="A177968" s="20"/>
      <c r="B177968" s="21"/>
      <c r="C177968" s="16"/>
      <c r="D177968" s="8"/>
    </row>
    <row r="177969" spans="1:4" x14ac:dyDescent="0.6">
      <c r="A177969" s="20"/>
      <c r="B177969" s="21"/>
      <c r="C177969" s="16"/>
      <c r="D177969" s="8"/>
    </row>
    <row r="177970" spans="1:4" x14ac:dyDescent="0.6">
      <c r="A177970" s="20"/>
      <c r="B177970" s="21"/>
      <c r="C177970" s="16"/>
      <c r="D177970" s="8"/>
    </row>
    <row r="177971" spans="1:4" x14ac:dyDescent="0.6">
      <c r="A177971" s="20"/>
      <c r="B177971" s="21"/>
      <c r="C177971" s="16"/>
      <c r="D177971" s="8"/>
    </row>
    <row r="177972" spans="1:4" x14ac:dyDescent="0.6">
      <c r="A177972" s="20"/>
      <c r="B177972" s="21"/>
      <c r="C177972" s="16"/>
      <c r="D177972" s="8"/>
    </row>
    <row r="177973" spans="1:4" x14ac:dyDescent="0.6">
      <c r="A177973" s="20"/>
      <c r="B177973" s="21"/>
      <c r="C177973" s="16"/>
      <c r="D177973" s="8"/>
    </row>
    <row r="177974" spans="1:4" x14ac:dyDescent="0.6">
      <c r="A177974" s="20"/>
      <c r="B177974" s="21"/>
      <c r="C177974" s="16"/>
      <c r="D177974" s="8"/>
    </row>
    <row r="177975" spans="1:4" x14ac:dyDescent="0.6">
      <c r="A177975" s="20"/>
      <c r="B177975" s="21"/>
      <c r="C177975" s="16"/>
      <c r="D177975" s="8"/>
    </row>
    <row r="177976" spans="1:4" x14ac:dyDescent="0.6">
      <c r="A177976" s="20"/>
      <c r="B177976" s="21"/>
      <c r="C177976" s="16"/>
      <c r="D177976" s="8"/>
    </row>
    <row r="177977" spans="1:4" x14ac:dyDescent="0.6">
      <c r="A177977" s="20"/>
      <c r="B177977" s="21"/>
      <c r="C177977" s="16"/>
      <c r="D177977" s="8"/>
    </row>
    <row r="177978" spans="1:4" x14ac:dyDescent="0.6">
      <c r="A177978" s="20"/>
      <c r="B177978" s="21"/>
      <c r="C177978" s="16"/>
      <c r="D177978" s="8"/>
    </row>
    <row r="177979" spans="1:4" x14ac:dyDescent="0.6">
      <c r="A177979" s="20"/>
      <c r="B177979" s="21"/>
      <c r="C177979" s="16"/>
      <c r="D177979" s="8"/>
    </row>
    <row r="177980" spans="1:4" x14ac:dyDescent="0.6">
      <c r="A177980" s="20"/>
      <c r="B177980" s="21"/>
      <c r="C177980" s="16"/>
      <c r="D177980" s="8"/>
    </row>
    <row r="177981" spans="1:4" x14ac:dyDescent="0.6">
      <c r="A177981" s="20"/>
      <c r="B177981" s="21"/>
      <c r="C177981" s="16"/>
      <c r="D177981" s="8"/>
    </row>
    <row r="177982" spans="1:4" x14ac:dyDescent="0.6">
      <c r="A177982" s="20"/>
      <c r="B177982" s="21"/>
      <c r="C177982" s="16"/>
      <c r="D177982" s="8"/>
    </row>
    <row r="177983" spans="1:4" x14ac:dyDescent="0.6">
      <c r="A177983" s="20"/>
      <c r="B177983" s="21"/>
      <c r="C177983" s="16"/>
      <c r="D177983" s="8"/>
    </row>
    <row r="177984" spans="1:4" x14ac:dyDescent="0.6">
      <c r="A177984" s="20"/>
      <c r="B177984" s="21"/>
      <c r="C177984" s="16"/>
      <c r="D177984" s="8"/>
    </row>
    <row r="177985" spans="1:4" x14ac:dyDescent="0.6">
      <c r="A177985" s="20"/>
      <c r="B177985" s="21"/>
      <c r="C177985" s="16"/>
      <c r="D177985" s="8"/>
    </row>
    <row r="177986" spans="1:4" x14ac:dyDescent="0.6">
      <c r="A177986" s="20"/>
      <c r="B177986" s="21"/>
      <c r="C177986" s="16"/>
      <c r="D177986" s="8"/>
    </row>
    <row r="177987" spans="1:4" x14ac:dyDescent="0.6">
      <c r="A177987" s="20"/>
      <c r="B177987" s="21"/>
      <c r="C177987" s="16"/>
      <c r="D177987" s="8"/>
    </row>
    <row r="177988" spans="1:4" x14ac:dyDescent="0.6">
      <c r="A177988" s="20"/>
      <c r="B177988" s="21"/>
      <c r="C177988" s="16"/>
      <c r="D177988" s="8"/>
    </row>
    <row r="177989" spans="1:4" x14ac:dyDescent="0.6">
      <c r="A177989" s="20"/>
      <c r="B177989" s="21"/>
      <c r="C177989" s="16"/>
      <c r="D177989" s="8"/>
    </row>
    <row r="177990" spans="1:4" x14ac:dyDescent="0.6">
      <c r="A177990" s="20"/>
      <c r="B177990" s="21"/>
      <c r="C177990" s="16"/>
      <c r="D177990" s="8"/>
    </row>
    <row r="177991" spans="1:4" x14ac:dyDescent="0.6">
      <c r="A177991" s="20"/>
      <c r="B177991" s="21"/>
      <c r="C177991" s="16"/>
      <c r="D177991" s="8"/>
    </row>
    <row r="177992" spans="1:4" x14ac:dyDescent="0.6">
      <c r="A177992" s="20"/>
      <c r="B177992" s="21"/>
      <c r="C177992" s="16"/>
      <c r="D177992" s="8"/>
    </row>
    <row r="177993" spans="1:4" x14ac:dyDescent="0.6">
      <c r="A177993" s="20"/>
      <c r="B177993" s="21"/>
      <c r="C177993" s="16"/>
      <c r="D177993" s="8"/>
    </row>
    <row r="177994" spans="1:4" x14ac:dyDescent="0.6">
      <c r="A177994" s="20"/>
      <c r="B177994" s="21"/>
      <c r="C177994" s="16"/>
      <c r="D177994" s="8"/>
    </row>
    <row r="177995" spans="1:4" x14ac:dyDescent="0.6">
      <c r="A177995" s="20"/>
      <c r="B177995" s="21"/>
      <c r="C177995" s="16"/>
      <c r="D177995" s="8"/>
    </row>
    <row r="177996" spans="1:4" x14ac:dyDescent="0.6">
      <c r="A177996" s="20"/>
      <c r="B177996" s="21"/>
      <c r="C177996" s="16"/>
      <c r="D177996" s="8"/>
    </row>
    <row r="177997" spans="1:4" x14ac:dyDescent="0.6">
      <c r="A177997" s="20"/>
      <c r="B177997" s="21"/>
      <c r="C177997" s="16"/>
      <c r="D177997" s="8"/>
    </row>
    <row r="177998" spans="1:4" x14ac:dyDescent="0.6">
      <c r="A177998" s="20"/>
      <c r="B177998" s="21"/>
      <c r="C177998" s="16"/>
      <c r="D177998" s="8"/>
    </row>
    <row r="177999" spans="1:4" x14ac:dyDescent="0.6">
      <c r="A177999" s="20"/>
      <c r="B177999" s="21"/>
      <c r="C177999" s="16"/>
      <c r="D177999" s="8"/>
    </row>
    <row r="178000" spans="1:4" x14ac:dyDescent="0.6">
      <c r="A178000" s="20"/>
      <c r="B178000" s="21"/>
      <c r="C178000" s="16"/>
      <c r="D178000" s="8"/>
    </row>
    <row r="178001" spans="1:4" x14ac:dyDescent="0.6">
      <c r="A178001" s="20"/>
      <c r="B178001" s="21"/>
      <c r="C178001" s="16"/>
      <c r="D178001" s="8"/>
    </row>
    <row r="178002" spans="1:4" x14ac:dyDescent="0.6">
      <c r="A178002" s="20"/>
      <c r="B178002" s="21"/>
      <c r="C178002" s="16"/>
      <c r="D178002" s="8"/>
    </row>
    <row r="178003" spans="1:4" x14ac:dyDescent="0.6">
      <c r="A178003" s="20"/>
      <c r="B178003" s="21"/>
      <c r="C178003" s="16"/>
      <c r="D178003" s="8"/>
    </row>
    <row r="178004" spans="1:4" x14ac:dyDescent="0.6">
      <c r="A178004" s="20"/>
      <c r="B178004" s="21"/>
      <c r="C178004" s="16"/>
      <c r="D178004" s="8"/>
    </row>
    <row r="178005" spans="1:4" x14ac:dyDescent="0.6">
      <c r="A178005" s="20"/>
      <c r="B178005" s="21"/>
      <c r="C178005" s="16"/>
      <c r="D178005" s="8"/>
    </row>
    <row r="178006" spans="1:4" x14ac:dyDescent="0.6">
      <c r="A178006" s="20"/>
      <c r="B178006" s="21"/>
      <c r="C178006" s="16"/>
      <c r="D178006" s="8"/>
    </row>
    <row r="178007" spans="1:4" x14ac:dyDescent="0.6">
      <c r="A178007" s="20"/>
      <c r="B178007" s="21"/>
      <c r="C178007" s="16"/>
      <c r="D178007" s="8"/>
    </row>
    <row r="178008" spans="1:4" x14ac:dyDescent="0.6">
      <c r="A178008" s="20"/>
      <c r="B178008" s="21"/>
      <c r="C178008" s="16"/>
      <c r="D178008" s="8"/>
    </row>
    <row r="178009" spans="1:4" x14ac:dyDescent="0.6">
      <c r="A178009" s="20"/>
      <c r="B178009" s="21"/>
      <c r="C178009" s="16"/>
      <c r="D178009" s="8"/>
    </row>
    <row r="178010" spans="1:4" x14ac:dyDescent="0.6">
      <c r="A178010" s="20"/>
      <c r="B178010" s="21"/>
      <c r="C178010" s="16"/>
      <c r="D178010" s="8"/>
    </row>
    <row r="178011" spans="1:4" x14ac:dyDescent="0.6">
      <c r="A178011" s="20"/>
      <c r="B178011" s="21"/>
      <c r="C178011" s="16"/>
      <c r="D178011" s="8"/>
    </row>
    <row r="178012" spans="1:4" x14ac:dyDescent="0.6">
      <c r="A178012" s="20"/>
      <c r="B178012" s="21"/>
      <c r="C178012" s="16"/>
      <c r="D178012" s="8"/>
    </row>
    <row r="178013" spans="1:4" x14ac:dyDescent="0.6">
      <c r="A178013" s="20"/>
      <c r="B178013" s="21"/>
      <c r="C178013" s="16"/>
      <c r="D178013" s="8"/>
    </row>
    <row r="178014" spans="1:4" x14ac:dyDescent="0.6">
      <c r="A178014" s="20"/>
      <c r="B178014" s="21"/>
      <c r="C178014" s="16"/>
      <c r="D178014" s="8"/>
    </row>
    <row r="178015" spans="1:4" x14ac:dyDescent="0.6">
      <c r="A178015" s="20"/>
      <c r="B178015" s="21"/>
      <c r="C178015" s="16"/>
      <c r="D178015" s="8"/>
    </row>
    <row r="178016" spans="1:4" x14ac:dyDescent="0.6">
      <c r="A178016" s="20"/>
      <c r="B178016" s="21"/>
      <c r="C178016" s="16"/>
      <c r="D178016" s="8"/>
    </row>
    <row r="178017" spans="1:4" x14ac:dyDescent="0.6">
      <c r="A178017" s="20"/>
      <c r="B178017" s="21"/>
      <c r="C178017" s="16"/>
      <c r="D178017" s="8"/>
    </row>
    <row r="178018" spans="1:4" x14ac:dyDescent="0.6">
      <c r="A178018" s="20"/>
      <c r="B178018" s="21"/>
      <c r="C178018" s="16"/>
      <c r="D178018" s="8"/>
    </row>
    <row r="178019" spans="1:4" x14ac:dyDescent="0.6">
      <c r="A178019" s="20"/>
      <c r="B178019" s="21"/>
      <c r="C178019" s="16"/>
      <c r="D178019" s="8"/>
    </row>
    <row r="178020" spans="1:4" x14ac:dyDescent="0.6">
      <c r="A178020" s="20"/>
      <c r="B178020" s="21"/>
      <c r="C178020" s="16"/>
      <c r="D178020" s="8"/>
    </row>
    <row r="178021" spans="1:4" x14ac:dyDescent="0.6">
      <c r="A178021" s="20"/>
      <c r="B178021" s="21"/>
      <c r="C178021" s="16"/>
      <c r="D178021" s="8"/>
    </row>
    <row r="178022" spans="1:4" x14ac:dyDescent="0.6">
      <c r="A178022" s="20"/>
      <c r="B178022" s="21"/>
      <c r="C178022" s="16"/>
      <c r="D178022" s="8"/>
    </row>
    <row r="178023" spans="1:4" x14ac:dyDescent="0.6">
      <c r="A178023" s="20"/>
      <c r="B178023" s="21"/>
      <c r="C178023" s="16"/>
      <c r="D178023" s="8"/>
    </row>
    <row r="178024" spans="1:4" x14ac:dyDescent="0.6">
      <c r="A178024" s="20"/>
      <c r="B178024" s="21"/>
      <c r="C178024" s="16"/>
      <c r="D178024" s="8"/>
    </row>
    <row r="178025" spans="1:4" x14ac:dyDescent="0.6">
      <c r="A178025" s="20"/>
      <c r="B178025" s="21"/>
      <c r="C178025" s="16"/>
      <c r="D178025" s="8"/>
    </row>
    <row r="178026" spans="1:4" x14ac:dyDescent="0.6">
      <c r="A178026" s="20"/>
      <c r="B178026" s="21"/>
      <c r="C178026" s="16"/>
      <c r="D178026" s="8"/>
    </row>
    <row r="178027" spans="1:4" x14ac:dyDescent="0.6">
      <c r="A178027" s="20"/>
      <c r="B178027" s="21"/>
      <c r="C178027" s="16"/>
      <c r="D178027" s="8"/>
    </row>
    <row r="178028" spans="1:4" x14ac:dyDescent="0.6">
      <c r="A178028" s="20"/>
      <c r="B178028" s="21"/>
      <c r="C178028" s="16"/>
      <c r="D178028" s="8"/>
    </row>
    <row r="178029" spans="1:4" x14ac:dyDescent="0.6">
      <c r="A178029" s="20"/>
      <c r="B178029" s="21"/>
      <c r="C178029" s="16"/>
      <c r="D178029" s="8"/>
    </row>
    <row r="178030" spans="1:4" x14ac:dyDescent="0.6">
      <c r="A178030" s="20"/>
      <c r="B178030" s="21"/>
      <c r="C178030" s="16"/>
      <c r="D178030" s="8"/>
    </row>
    <row r="178031" spans="1:4" x14ac:dyDescent="0.6">
      <c r="A178031" s="20"/>
      <c r="B178031" s="21"/>
      <c r="C178031" s="16"/>
      <c r="D178031" s="8"/>
    </row>
    <row r="178032" spans="1:4" x14ac:dyDescent="0.6">
      <c r="A178032" s="20"/>
      <c r="B178032" s="21"/>
      <c r="C178032" s="16"/>
      <c r="D178032" s="8"/>
    </row>
    <row r="178033" spans="1:4" x14ac:dyDescent="0.6">
      <c r="A178033" s="20"/>
      <c r="B178033" s="21"/>
      <c r="C178033" s="16"/>
      <c r="D178033" s="8"/>
    </row>
    <row r="178034" spans="1:4" x14ac:dyDescent="0.6">
      <c r="A178034" s="20"/>
      <c r="B178034" s="21"/>
      <c r="C178034" s="16"/>
      <c r="D178034" s="8"/>
    </row>
    <row r="178035" spans="1:4" x14ac:dyDescent="0.6">
      <c r="A178035" s="20"/>
      <c r="B178035" s="21"/>
      <c r="C178035" s="16"/>
      <c r="D178035" s="8"/>
    </row>
    <row r="178036" spans="1:4" x14ac:dyDescent="0.6">
      <c r="A178036" s="20"/>
      <c r="B178036" s="21"/>
      <c r="C178036" s="16"/>
      <c r="D178036" s="8"/>
    </row>
    <row r="178037" spans="1:4" x14ac:dyDescent="0.6">
      <c r="A178037" s="20"/>
      <c r="B178037" s="21"/>
      <c r="C178037" s="16"/>
      <c r="D178037" s="8"/>
    </row>
    <row r="178038" spans="1:4" x14ac:dyDescent="0.6">
      <c r="A178038" s="20"/>
      <c r="B178038" s="21"/>
      <c r="C178038" s="16"/>
      <c r="D178038" s="8"/>
    </row>
    <row r="178039" spans="1:4" x14ac:dyDescent="0.6">
      <c r="A178039" s="20"/>
      <c r="B178039" s="21"/>
      <c r="C178039" s="16"/>
      <c r="D178039" s="8"/>
    </row>
    <row r="178040" spans="1:4" x14ac:dyDescent="0.6">
      <c r="A178040" s="20"/>
      <c r="B178040" s="21"/>
      <c r="C178040" s="16"/>
      <c r="D178040" s="8"/>
    </row>
    <row r="178041" spans="1:4" x14ac:dyDescent="0.6">
      <c r="A178041" s="20"/>
      <c r="B178041" s="21"/>
      <c r="C178041" s="16"/>
      <c r="D178041" s="8"/>
    </row>
    <row r="178042" spans="1:4" x14ac:dyDescent="0.6">
      <c r="A178042" s="20"/>
      <c r="B178042" s="21"/>
      <c r="C178042" s="16"/>
      <c r="D178042" s="8"/>
    </row>
    <row r="178043" spans="1:4" x14ac:dyDescent="0.6">
      <c r="A178043" s="20"/>
      <c r="B178043" s="21"/>
      <c r="C178043" s="16"/>
      <c r="D178043" s="8"/>
    </row>
    <row r="178044" spans="1:4" x14ac:dyDescent="0.6">
      <c r="A178044" s="20"/>
      <c r="B178044" s="21"/>
      <c r="C178044" s="16"/>
      <c r="D178044" s="8"/>
    </row>
    <row r="178045" spans="1:4" x14ac:dyDescent="0.6">
      <c r="A178045" s="20"/>
      <c r="B178045" s="21"/>
      <c r="C178045" s="16"/>
      <c r="D178045" s="8"/>
    </row>
    <row r="178046" spans="1:4" x14ac:dyDescent="0.6">
      <c r="A178046" s="20"/>
      <c r="B178046" s="21"/>
      <c r="C178046" s="16"/>
      <c r="D178046" s="8"/>
    </row>
    <row r="178047" spans="1:4" x14ac:dyDescent="0.6">
      <c r="A178047" s="20"/>
      <c r="B178047" s="21"/>
      <c r="C178047" s="16"/>
      <c r="D178047" s="8"/>
    </row>
    <row r="178048" spans="1:4" x14ac:dyDescent="0.6">
      <c r="A178048" s="20"/>
      <c r="B178048" s="21"/>
      <c r="C178048" s="16"/>
      <c r="D178048" s="8"/>
    </row>
    <row r="178049" spans="1:4" x14ac:dyDescent="0.6">
      <c r="A178049" s="20"/>
      <c r="B178049" s="21"/>
      <c r="C178049" s="16"/>
      <c r="D178049" s="8"/>
    </row>
    <row r="178050" spans="1:4" x14ac:dyDescent="0.6">
      <c r="A178050" s="20"/>
      <c r="B178050" s="21"/>
      <c r="C178050" s="16"/>
      <c r="D178050" s="8"/>
    </row>
    <row r="178051" spans="1:4" x14ac:dyDescent="0.6">
      <c r="A178051" s="20"/>
      <c r="B178051" s="21"/>
      <c r="C178051" s="16"/>
      <c r="D178051" s="8"/>
    </row>
    <row r="178052" spans="1:4" x14ac:dyDescent="0.6">
      <c r="A178052" s="20"/>
      <c r="B178052" s="21"/>
      <c r="C178052" s="16"/>
      <c r="D178052" s="8"/>
    </row>
    <row r="178053" spans="1:4" x14ac:dyDescent="0.6">
      <c r="A178053" s="20"/>
      <c r="B178053" s="21"/>
      <c r="C178053" s="16"/>
      <c r="D178053" s="8"/>
    </row>
    <row r="178054" spans="1:4" x14ac:dyDescent="0.6">
      <c r="A178054" s="20"/>
      <c r="B178054" s="21"/>
      <c r="C178054" s="16"/>
      <c r="D178054" s="8"/>
    </row>
    <row r="178055" spans="1:4" x14ac:dyDescent="0.6">
      <c r="A178055" s="20"/>
      <c r="B178055" s="21"/>
      <c r="C178055" s="16"/>
      <c r="D178055" s="8"/>
    </row>
    <row r="178056" spans="1:4" x14ac:dyDescent="0.6">
      <c r="A178056" s="20"/>
      <c r="B178056" s="21"/>
      <c r="C178056" s="16"/>
      <c r="D178056" s="8"/>
    </row>
    <row r="178057" spans="1:4" x14ac:dyDescent="0.6">
      <c r="A178057" s="20"/>
      <c r="B178057" s="21"/>
      <c r="C178057" s="16"/>
      <c r="D178057" s="8"/>
    </row>
    <row r="178058" spans="1:4" x14ac:dyDescent="0.6">
      <c r="A178058" s="20"/>
      <c r="B178058" s="21"/>
      <c r="C178058" s="16"/>
      <c r="D178058" s="8"/>
    </row>
    <row r="178059" spans="1:4" x14ac:dyDescent="0.6">
      <c r="A178059" s="20"/>
      <c r="B178059" s="21"/>
      <c r="C178059" s="16"/>
      <c r="D178059" s="8"/>
    </row>
    <row r="178060" spans="1:4" x14ac:dyDescent="0.6">
      <c r="A178060" s="20"/>
      <c r="B178060" s="21"/>
      <c r="C178060" s="16"/>
      <c r="D178060" s="8"/>
    </row>
    <row r="178061" spans="1:4" x14ac:dyDescent="0.6">
      <c r="A178061" s="20"/>
      <c r="B178061" s="21"/>
      <c r="C178061" s="16"/>
      <c r="D178061" s="8"/>
    </row>
    <row r="178062" spans="1:4" x14ac:dyDescent="0.6">
      <c r="A178062" s="20"/>
      <c r="B178062" s="21"/>
      <c r="C178062" s="16"/>
      <c r="D178062" s="8"/>
    </row>
    <row r="178063" spans="1:4" x14ac:dyDescent="0.6">
      <c r="A178063" s="20"/>
      <c r="B178063" s="21"/>
      <c r="C178063" s="16"/>
      <c r="D178063" s="8"/>
    </row>
    <row r="178064" spans="1:4" x14ac:dyDescent="0.6">
      <c r="A178064" s="20"/>
      <c r="B178064" s="21"/>
      <c r="C178064" s="16"/>
      <c r="D178064" s="8"/>
    </row>
    <row r="178065" spans="1:4" x14ac:dyDescent="0.6">
      <c r="A178065" s="20"/>
      <c r="B178065" s="21"/>
      <c r="C178065" s="16"/>
      <c r="D178065" s="8"/>
    </row>
    <row r="178066" spans="1:4" x14ac:dyDescent="0.6">
      <c r="A178066" s="20"/>
      <c r="B178066" s="21"/>
      <c r="C178066" s="16"/>
      <c r="D178066" s="8"/>
    </row>
    <row r="178067" spans="1:4" x14ac:dyDescent="0.6">
      <c r="A178067" s="20"/>
      <c r="B178067" s="21"/>
      <c r="C178067" s="16"/>
      <c r="D178067" s="8"/>
    </row>
    <row r="178068" spans="1:4" x14ac:dyDescent="0.6">
      <c r="A178068" s="20"/>
      <c r="B178068" s="21"/>
      <c r="C178068" s="16"/>
      <c r="D178068" s="8"/>
    </row>
    <row r="178069" spans="1:4" x14ac:dyDescent="0.6">
      <c r="A178069" s="20"/>
      <c r="B178069" s="21"/>
      <c r="C178069" s="16"/>
      <c r="D178069" s="8"/>
    </row>
    <row r="178070" spans="1:4" x14ac:dyDescent="0.6">
      <c r="A178070" s="20"/>
      <c r="B178070" s="21"/>
      <c r="C178070" s="16"/>
      <c r="D178070" s="8"/>
    </row>
    <row r="178071" spans="1:4" x14ac:dyDescent="0.6">
      <c r="A178071" s="20"/>
      <c r="B178071" s="21"/>
      <c r="C178071" s="16"/>
      <c r="D178071" s="8"/>
    </row>
    <row r="178072" spans="1:4" x14ac:dyDescent="0.6">
      <c r="A178072" s="20"/>
      <c r="B178072" s="21"/>
      <c r="C178072" s="16"/>
      <c r="D178072" s="8"/>
    </row>
    <row r="178073" spans="1:4" x14ac:dyDescent="0.6">
      <c r="A178073" s="20"/>
      <c r="B178073" s="21"/>
      <c r="C178073" s="16"/>
      <c r="D178073" s="8"/>
    </row>
    <row r="178074" spans="1:4" x14ac:dyDescent="0.6">
      <c r="A178074" s="20"/>
      <c r="B178074" s="21"/>
      <c r="C178074" s="16"/>
      <c r="D178074" s="8"/>
    </row>
    <row r="178075" spans="1:4" x14ac:dyDescent="0.6">
      <c r="A178075" s="20"/>
      <c r="B178075" s="21"/>
      <c r="C178075" s="16"/>
      <c r="D178075" s="8"/>
    </row>
    <row r="178076" spans="1:4" x14ac:dyDescent="0.6">
      <c r="A178076" s="20"/>
      <c r="B178076" s="21"/>
      <c r="C178076" s="16"/>
      <c r="D178076" s="8"/>
    </row>
    <row r="178077" spans="1:4" x14ac:dyDescent="0.6">
      <c r="A178077" s="20"/>
      <c r="B178077" s="21"/>
      <c r="C178077" s="16"/>
      <c r="D178077" s="8"/>
    </row>
    <row r="178078" spans="1:4" x14ac:dyDescent="0.6">
      <c r="A178078" s="20"/>
      <c r="B178078" s="21"/>
      <c r="C178078" s="16"/>
      <c r="D178078" s="8"/>
    </row>
    <row r="178079" spans="1:4" x14ac:dyDescent="0.6">
      <c r="A178079" s="20"/>
      <c r="B178079" s="21"/>
      <c r="C178079" s="16"/>
      <c r="D178079" s="8"/>
    </row>
    <row r="178080" spans="1:4" x14ac:dyDescent="0.6">
      <c r="A178080" s="20"/>
      <c r="B178080" s="21"/>
      <c r="C178080" s="16"/>
      <c r="D178080" s="8"/>
    </row>
    <row r="178081" spans="1:4" x14ac:dyDescent="0.6">
      <c r="A178081" s="20"/>
      <c r="B178081" s="21"/>
      <c r="C178081" s="16"/>
      <c r="D178081" s="8"/>
    </row>
    <row r="178082" spans="1:4" x14ac:dyDescent="0.6">
      <c r="A178082" s="20"/>
      <c r="B178082" s="21"/>
      <c r="C178082" s="16"/>
      <c r="D178082" s="8"/>
    </row>
    <row r="178083" spans="1:4" x14ac:dyDescent="0.6">
      <c r="A178083" s="20"/>
      <c r="B178083" s="21"/>
      <c r="C178083" s="16"/>
      <c r="D178083" s="8"/>
    </row>
    <row r="178084" spans="1:4" x14ac:dyDescent="0.6">
      <c r="A178084" s="20"/>
      <c r="B178084" s="21"/>
      <c r="C178084" s="16"/>
      <c r="D178084" s="8"/>
    </row>
    <row r="178085" spans="1:4" x14ac:dyDescent="0.6">
      <c r="A178085" s="20"/>
      <c r="B178085" s="21"/>
      <c r="C178085" s="16"/>
      <c r="D178085" s="8"/>
    </row>
    <row r="178086" spans="1:4" x14ac:dyDescent="0.6">
      <c r="A178086" s="20"/>
      <c r="B178086" s="21"/>
      <c r="C178086" s="16"/>
      <c r="D178086" s="8"/>
    </row>
    <row r="178087" spans="1:4" x14ac:dyDescent="0.6">
      <c r="A178087" s="20"/>
      <c r="B178087" s="21"/>
      <c r="C178087" s="16"/>
      <c r="D178087" s="8"/>
    </row>
    <row r="178088" spans="1:4" x14ac:dyDescent="0.6">
      <c r="A178088" s="20"/>
      <c r="B178088" s="21"/>
      <c r="C178088" s="16"/>
      <c r="D178088" s="8"/>
    </row>
    <row r="178089" spans="1:4" x14ac:dyDescent="0.6">
      <c r="A178089" s="20"/>
      <c r="B178089" s="21"/>
      <c r="C178089" s="16"/>
      <c r="D178089" s="8"/>
    </row>
    <row r="178090" spans="1:4" x14ac:dyDescent="0.6">
      <c r="A178090" s="20"/>
      <c r="B178090" s="21"/>
      <c r="C178090" s="16"/>
      <c r="D178090" s="8"/>
    </row>
    <row r="178091" spans="1:4" x14ac:dyDescent="0.6">
      <c r="A178091" s="20"/>
      <c r="B178091" s="21"/>
      <c r="C178091" s="16"/>
      <c r="D178091" s="8"/>
    </row>
    <row r="178092" spans="1:4" x14ac:dyDescent="0.6">
      <c r="A178092" s="20"/>
      <c r="B178092" s="21"/>
      <c r="C178092" s="16"/>
      <c r="D178092" s="8"/>
    </row>
    <row r="178093" spans="1:4" x14ac:dyDescent="0.6">
      <c r="A178093" s="20"/>
      <c r="B178093" s="21"/>
      <c r="C178093" s="16"/>
      <c r="D178093" s="8"/>
    </row>
    <row r="178094" spans="1:4" x14ac:dyDescent="0.6">
      <c r="A178094" s="20"/>
      <c r="B178094" s="21"/>
      <c r="C178094" s="16"/>
      <c r="D178094" s="8"/>
    </row>
    <row r="178095" spans="1:4" x14ac:dyDescent="0.6">
      <c r="A178095" s="20"/>
      <c r="B178095" s="21"/>
      <c r="C178095" s="16"/>
      <c r="D178095" s="8"/>
    </row>
    <row r="178096" spans="1:4" x14ac:dyDescent="0.6">
      <c r="A178096" s="20"/>
      <c r="B178096" s="21"/>
      <c r="C178096" s="16"/>
      <c r="D178096" s="8"/>
    </row>
    <row r="178097" spans="1:4" x14ac:dyDescent="0.6">
      <c r="A178097" s="20"/>
      <c r="B178097" s="21"/>
      <c r="C178097" s="16"/>
      <c r="D178097" s="8"/>
    </row>
    <row r="178098" spans="1:4" x14ac:dyDescent="0.6">
      <c r="A178098" s="20"/>
      <c r="B178098" s="21"/>
      <c r="C178098" s="16"/>
      <c r="D178098" s="8"/>
    </row>
    <row r="178099" spans="1:4" x14ac:dyDescent="0.6">
      <c r="A178099" s="20"/>
      <c r="B178099" s="21"/>
      <c r="C178099" s="16"/>
      <c r="D178099" s="8"/>
    </row>
    <row r="178100" spans="1:4" x14ac:dyDescent="0.6">
      <c r="A178100" s="20"/>
      <c r="B178100" s="21"/>
      <c r="C178100" s="16"/>
      <c r="D178100" s="8"/>
    </row>
    <row r="178101" spans="1:4" x14ac:dyDescent="0.6">
      <c r="A178101" s="20"/>
      <c r="B178101" s="21"/>
      <c r="C178101" s="16"/>
      <c r="D178101" s="8"/>
    </row>
    <row r="178102" spans="1:4" x14ac:dyDescent="0.6">
      <c r="A178102" s="20"/>
      <c r="B178102" s="21"/>
      <c r="C178102" s="16"/>
      <c r="D178102" s="8"/>
    </row>
    <row r="178103" spans="1:4" x14ac:dyDescent="0.6">
      <c r="A178103" s="20"/>
      <c r="B178103" s="21"/>
      <c r="C178103" s="16"/>
      <c r="D178103" s="8"/>
    </row>
    <row r="178104" spans="1:4" x14ac:dyDescent="0.6">
      <c r="A178104" s="20"/>
      <c r="B178104" s="21"/>
      <c r="C178104" s="16"/>
      <c r="D178104" s="8"/>
    </row>
    <row r="178105" spans="1:4" x14ac:dyDescent="0.6">
      <c r="A178105" s="20"/>
      <c r="B178105" s="21"/>
      <c r="C178105" s="16"/>
      <c r="D178105" s="8"/>
    </row>
    <row r="178106" spans="1:4" x14ac:dyDescent="0.6">
      <c r="A178106" s="20"/>
      <c r="B178106" s="21"/>
      <c r="C178106" s="16"/>
      <c r="D178106" s="8"/>
    </row>
    <row r="178107" spans="1:4" x14ac:dyDescent="0.6">
      <c r="A178107" s="20"/>
      <c r="B178107" s="21"/>
      <c r="C178107" s="16"/>
      <c r="D178107" s="8"/>
    </row>
    <row r="178108" spans="1:4" x14ac:dyDescent="0.6">
      <c r="A178108" s="20"/>
      <c r="B178108" s="21"/>
      <c r="C178108" s="16"/>
      <c r="D178108" s="8"/>
    </row>
    <row r="178109" spans="1:4" x14ac:dyDescent="0.6">
      <c r="A178109" s="20"/>
      <c r="B178109" s="21"/>
      <c r="C178109" s="16"/>
      <c r="D178109" s="8"/>
    </row>
    <row r="178110" spans="1:4" x14ac:dyDescent="0.6">
      <c r="A178110" s="20"/>
      <c r="B178110" s="21"/>
      <c r="C178110" s="16"/>
      <c r="D178110" s="8"/>
    </row>
    <row r="178111" spans="1:4" x14ac:dyDescent="0.6">
      <c r="A178111" s="20"/>
      <c r="B178111" s="21"/>
      <c r="C178111" s="16"/>
      <c r="D178111" s="8"/>
    </row>
    <row r="178112" spans="1:4" x14ac:dyDescent="0.6">
      <c r="A178112" s="20"/>
      <c r="B178112" s="21"/>
      <c r="C178112" s="16"/>
      <c r="D178112" s="8"/>
    </row>
    <row r="178113" spans="1:4" x14ac:dyDescent="0.6">
      <c r="A178113" s="20"/>
      <c r="B178113" s="21"/>
      <c r="C178113" s="16"/>
      <c r="D178113" s="8"/>
    </row>
    <row r="178114" spans="1:4" x14ac:dyDescent="0.6">
      <c r="A178114" s="20"/>
      <c r="B178114" s="21"/>
      <c r="C178114" s="16"/>
      <c r="D178114" s="8"/>
    </row>
    <row r="178115" spans="1:4" x14ac:dyDescent="0.6">
      <c r="A178115" s="20"/>
      <c r="B178115" s="21"/>
      <c r="C178115" s="16"/>
      <c r="D178115" s="8"/>
    </row>
    <row r="178116" spans="1:4" x14ac:dyDescent="0.6">
      <c r="A178116" s="20"/>
      <c r="B178116" s="21"/>
      <c r="C178116" s="16"/>
      <c r="D178116" s="8"/>
    </row>
    <row r="178117" spans="1:4" x14ac:dyDescent="0.6">
      <c r="A178117" s="20"/>
      <c r="B178117" s="21"/>
      <c r="C178117" s="16"/>
      <c r="D178117" s="8"/>
    </row>
    <row r="178118" spans="1:4" x14ac:dyDescent="0.6">
      <c r="A178118" s="20"/>
      <c r="B178118" s="21"/>
      <c r="C178118" s="16"/>
      <c r="D178118" s="8"/>
    </row>
    <row r="178119" spans="1:4" x14ac:dyDescent="0.6">
      <c r="A178119" s="20"/>
      <c r="B178119" s="21"/>
      <c r="C178119" s="16"/>
      <c r="D178119" s="8"/>
    </row>
    <row r="178120" spans="1:4" x14ac:dyDescent="0.6">
      <c r="A178120" s="20"/>
      <c r="B178120" s="21"/>
      <c r="C178120" s="16"/>
      <c r="D178120" s="8"/>
    </row>
    <row r="178121" spans="1:4" x14ac:dyDescent="0.6">
      <c r="A178121" s="20"/>
      <c r="B178121" s="21"/>
      <c r="C178121" s="16"/>
      <c r="D178121" s="8"/>
    </row>
    <row r="178122" spans="1:4" x14ac:dyDescent="0.6">
      <c r="A178122" s="20"/>
      <c r="B178122" s="21"/>
      <c r="C178122" s="16"/>
      <c r="D178122" s="8"/>
    </row>
    <row r="178123" spans="1:4" x14ac:dyDescent="0.6">
      <c r="A178123" s="20"/>
      <c r="B178123" s="21"/>
      <c r="C178123" s="16"/>
      <c r="D178123" s="8"/>
    </row>
    <row r="178124" spans="1:4" x14ac:dyDescent="0.6">
      <c r="A178124" s="20"/>
      <c r="B178124" s="21"/>
      <c r="C178124" s="16"/>
      <c r="D178124" s="8"/>
    </row>
    <row r="178125" spans="1:4" x14ac:dyDescent="0.6">
      <c r="A178125" s="20"/>
      <c r="B178125" s="21"/>
      <c r="C178125" s="16"/>
      <c r="D178125" s="8"/>
    </row>
    <row r="178126" spans="1:4" x14ac:dyDescent="0.6">
      <c r="A178126" s="20"/>
      <c r="B178126" s="21"/>
      <c r="C178126" s="16"/>
      <c r="D178126" s="8"/>
    </row>
    <row r="178127" spans="1:4" x14ac:dyDescent="0.6">
      <c r="A178127" s="20"/>
      <c r="B178127" s="21"/>
      <c r="C178127" s="16"/>
      <c r="D178127" s="8"/>
    </row>
    <row r="178128" spans="1:4" x14ac:dyDescent="0.6">
      <c r="A178128" s="20"/>
      <c r="B178128" s="21"/>
      <c r="C178128" s="16"/>
      <c r="D178128" s="8"/>
    </row>
    <row r="178129" spans="1:4" x14ac:dyDescent="0.6">
      <c r="A178129" s="20"/>
      <c r="B178129" s="21"/>
      <c r="C178129" s="16"/>
      <c r="D178129" s="8"/>
    </row>
    <row r="178130" spans="1:4" x14ac:dyDescent="0.6">
      <c r="A178130" s="20"/>
      <c r="B178130" s="21"/>
      <c r="C178130" s="16"/>
      <c r="D178130" s="8"/>
    </row>
    <row r="178131" spans="1:4" x14ac:dyDescent="0.6">
      <c r="A178131" s="20"/>
      <c r="B178131" s="21"/>
      <c r="C178131" s="16"/>
      <c r="D178131" s="8"/>
    </row>
    <row r="178132" spans="1:4" x14ac:dyDescent="0.6">
      <c r="A178132" s="20"/>
      <c r="B178132" s="21"/>
      <c r="C178132" s="16"/>
      <c r="D178132" s="8"/>
    </row>
    <row r="178133" spans="1:4" x14ac:dyDescent="0.6">
      <c r="A178133" s="20"/>
      <c r="B178133" s="21"/>
      <c r="C178133" s="16"/>
      <c r="D178133" s="8"/>
    </row>
    <row r="178134" spans="1:4" x14ac:dyDescent="0.6">
      <c r="A178134" s="20"/>
      <c r="B178134" s="21"/>
      <c r="C178134" s="16"/>
      <c r="D178134" s="8"/>
    </row>
    <row r="178135" spans="1:4" x14ac:dyDescent="0.6">
      <c r="A178135" s="20"/>
      <c r="B178135" s="21"/>
      <c r="C178135" s="16"/>
      <c r="D178135" s="8"/>
    </row>
    <row r="178136" spans="1:4" x14ac:dyDescent="0.6">
      <c r="A178136" s="20"/>
      <c r="B178136" s="21"/>
      <c r="C178136" s="16"/>
      <c r="D178136" s="8"/>
    </row>
    <row r="178137" spans="1:4" x14ac:dyDescent="0.6">
      <c r="A178137" s="20"/>
      <c r="B178137" s="21"/>
      <c r="C178137" s="16"/>
      <c r="D178137" s="8"/>
    </row>
    <row r="178138" spans="1:4" x14ac:dyDescent="0.6">
      <c r="A178138" s="20"/>
      <c r="B178138" s="21"/>
      <c r="C178138" s="16"/>
      <c r="D178138" s="8"/>
    </row>
    <row r="178139" spans="1:4" x14ac:dyDescent="0.6">
      <c r="A178139" s="20"/>
      <c r="B178139" s="21"/>
      <c r="C178139" s="16"/>
      <c r="D178139" s="8"/>
    </row>
    <row r="178140" spans="1:4" x14ac:dyDescent="0.6">
      <c r="A178140" s="20"/>
      <c r="B178140" s="21"/>
      <c r="C178140" s="16"/>
      <c r="D178140" s="8"/>
    </row>
    <row r="178141" spans="1:4" x14ac:dyDescent="0.6">
      <c r="A178141" s="20"/>
      <c r="B178141" s="21"/>
      <c r="C178141" s="16"/>
      <c r="D178141" s="8"/>
    </row>
    <row r="178142" spans="1:4" x14ac:dyDescent="0.6">
      <c r="A178142" s="20"/>
      <c r="B178142" s="21"/>
      <c r="C178142" s="16"/>
      <c r="D178142" s="8"/>
    </row>
    <row r="178143" spans="1:4" x14ac:dyDescent="0.6">
      <c r="A178143" s="20"/>
      <c r="B178143" s="21"/>
      <c r="C178143" s="16"/>
      <c r="D178143" s="8"/>
    </row>
    <row r="178144" spans="1:4" x14ac:dyDescent="0.6">
      <c r="A178144" s="20"/>
      <c r="B178144" s="21"/>
      <c r="C178144" s="16"/>
      <c r="D178144" s="8"/>
    </row>
    <row r="178145" spans="1:4" x14ac:dyDescent="0.6">
      <c r="A178145" s="20"/>
      <c r="B178145" s="21"/>
      <c r="C178145" s="16"/>
      <c r="D178145" s="8"/>
    </row>
    <row r="178146" spans="1:4" x14ac:dyDescent="0.6">
      <c r="A178146" s="20"/>
      <c r="B178146" s="21"/>
      <c r="C178146" s="16"/>
      <c r="D178146" s="8"/>
    </row>
    <row r="178147" spans="1:4" x14ac:dyDescent="0.6">
      <c r="A178147" s="20"/>
      <c r="B178147" s="21"/>
      <c r="C178147" s="16"/>
      <c r="D178147" s="8"/>
    </row>
    <row r="178148" spans="1:4" x14ac:dyDescent="0.6">
      <c r="A178148" s="20"/>
      <c r="B178148" s="21"/>
      <c r="C178148" s="16"/>
      <c r="D178148" s="8"/>
    </row>
    <row r="178149" spans="1:4" x14ac:dyDescent="0.6">
      <c r="A178149" s="20"/>
      <c r="B178149" s="21"/>
      <c r="C178149" s="16"/>
      <c r="D178149" s="8"/>
    </row>
    <row r="178150" spans="1:4" x14ac:dyDescent="0.6">
      <c r="A178150" s="20"/>
      <c r="B178150" s="21"/>
      <c r="C178150" s="16"/>
      <c r="D178150" s="8"/>
    </row>
    <row r="178151" spans="1:4" x14ac:dyDescent="0.6">
      <c r="A178151" s="20"/>
      <c r="B178151" s="21"/>
      <c r="C178151" s="16"/>
      <c r="D178151" s="8"/>
    </row>
    <row r="178152" spans="1:4" x14ac:dyDescent="0.6">
      <c r="A178152" s="20"/>
      <c r="B178152" s="21"/>
      <c r="C178152" s="16"/>
      <c r="D178152" s="8"/>
    </row>
    <row r="178153" spans="1:4" x14ac:dyDescent="0.6">
      <c r="A178153" s="20"/>
      <c r="B178153" s="21"/>
      <c r="C178153" s="16"/>
      <c r="D178153" s="8"/>
    </row>
    <row r="178154" spans="1:4" x14ac:dyDescent="0.6">
      <c r="A178154" s="20"/>
      <c r="B178154" s="21"/>
      <c r="C178154" s="16"/>
      <c r="D178154" s="8"/>
    </row>
    <row r="178155" spans="1:4" x14ac:dyDescent="0.6">
      <c r="A178155" s="20"/>
      <c r="B178155" s="21"/>
      <c r="C178155" s="16"/>
      <c r="D178155" s="8"/>
    </row>
    <row r="178156" spans="1:4" x14ac:dyDescent="0.6">
      <c r="A178156" s="20"/>
      <c r="B178156" s="21"/>
      <c r="C178156" s="16"/>
      <c r="D178156" s="8"/>
    </row>
    <row r="178157" spans="1:4" x14ac:dyDescent="0.6">
      <c r="A178157" s="20"/>
      <c r="B178157" s="21"/>
      <c r="C178157" s="16"/>
      <c r="D178157" s="8"/>
    </row>
    <row r="178158" spans="1:4" x14ac:dyDescent="0.6">
      <c r="A178158" s="20"/>
      <c r="B178158" s="21"/>
      <c r="C178158" s="16"/>
      <c r="D178158" s="8"/>
    </row>
    <row r="178159" spans="1:4" x14ac:dyDescent="0.6">
      <c r="A178159" s="20"/>
      <c r="B178159" s="21"/>
      <c r="C178159" s="16"/>
      <c r="D178159" s="8"/>
    </row>
    <row r="178160" spans="1:4" x14ac:dyDescent="0.6">
      <c r="A178160" s="20"/>
      <c r="B178160" s="21"/>
      <c r="C178160" s="16"/>
      <c r="D178160" s="8"/>
    </row>
    <row r="178161" spans="1:4" x14ac:dyDescent="0.6">
      <c r="A178161" s="20"/>
      <c r="B178161" s="21"/>
      <c r="C178161" s="16"/>
      <c r="D178161" s="8"/>
    </row>
    <row r="178162" spans="1:4" x14ac:dyDescent="0.6">
      <c r="A178162" s="20"/>
      <c r="B178162" s="21"/>
      <c r="C178162" s="16"/>
      <c r="D178162" s="8"/>
    </row>
    <row r="178163" spans="1:4" x14ac:dyDescent="0.6">
      <c r="A178163" s="20"/>
      <c r="B178163" s="21"/>
      <c r="C178163" s="16"/>
      <c r="D178163" s="8"/>
    </row>
    <row r="178164" spans="1:4" x14ac:dyDescent="0.6">
      <c r="A178164" s="20"/>
      <c r="B178164" s="21"/>
      <c r="C178164" s="16"/>
      <c r="D178164" s="8"/>
    </row>
    <row r="178165" spans="1:4" x14ac:dyDescent="0.6">
      <c r="A178165" s="20"/>
      <c r="B178165" s="21"/>
      <c r="C178165" s="16"/>
      <c r="D178165" s="8"/>
    </row>
    <row r="178166" spans="1:4" x14ac:dyDescent="0.6">
      <c r="A178166" s="20"/>
      <c r="B178166" s="21"/>
      <c r="C178166" s="16"/>
      <c r="D178166" s="8"/>
    </row>
    <row r="178167" spans="1:4" x14ac:dyDescent="0.6">
      <c r="A178167" s="20"/>
      <c r="B178167" s="21"/>
      <c r="C178167" s="16"/>
      <c r="D178167" s="8"/>
    </row>
    <row r="178168" spans="1:4" x14ac:dyDescent="0.6">
      <c r="A178168" s="20"/>
      <c r="B178168" s="21"/>
      <c r="C178168" s="16"/>
      <c r="D178168" s="8"/>
    </row>
    <row r="178169" spans="1:4" x14ac:dyDescent="0.6">
      <c r="A178169" s="20"/>
      <c r="B178169" s="21"/>
      <c r="C178169" s="16"/>
      <c r="D178169" s="8"/>
    </row>
    <row r="178170" spans="1:4" x14ac:dyDescent="0.6">
      <c r="A178170" s="20"/>
      <c r="B178170" s="21"/>
      <c r="C178170" s="16"/>
      <c r="D178170" s="8"/>
    </row>
    <row r="178171" spans="1:4" x14ac:dyDescent="0.6">
      <c r="A178171" s="20"/>
      <c r="B178171" s="21"/>
      <c r="C178171" s="16"/>
      <c r="D178171" s="8"/>
    </row>
    <row r="178172" spans="1:4" x14ac:dyDescent="0.6">
      <c r="A178172" s="20"/>
      <c r="B178172" s="21"/>
      <c r="C178172" s="16"/>
      <c r="D178172" s="8"/>
    </row>
    <row r="178173" spans="1:4" x14ac:dyDescent="0.6">
      <c r="A178173" s="20"/>
      <c r="B178173" s="21"/>
      <c r="C178173" s="16"/>
      <c r="D178173" s="8"/>
    </row>
    <row r="178174" spans="1:4" x14ac:dyDescent="0.6">
      <c r="A178174" s="20"/>
      <c r="B178174" s="21"/>
      <c r="C178174" s="16"/>
      <c r="D178174" s="8"/>
    </row>
    <row r="178175" spans="1:4" x14ac:dyDescent="0.6">
      <c r="A178175" s="20"/>
      <c r="B178175" s="21"/>
      <c r="C178175" s="16"/>
      <c r="D178175" s="8"/>
    </row>
    <row r="178176" spans="1:4" x14ac:dyDescent="0.6">
      <c r="A178176" s="20"/>
      <c r="B178176" s="21"/>
      <c r="C178176" s="16"/>
      <c r="D178176" s="8"/>
    </row>
    <row r="178177" spans="1:4" x14ac:dyDescent="0.6">
      <c r="A178177" s="20"/>
      <c r="B178177" s="21"/>
      <c r="C178177" s="16"/>
      <c r="D178177" s="8"/>
    </row>
    <row r="178178" spans="1:4" x14ac:dyDescent="0.6">
      <c r="A178178" s="20"/>
      <c r="B178178" s="21"/>
      <c r="C178178" s="16"/>
      <c r="D178178" s="8"/>
    </row>
    <row r="178179" spans="1:4" x14ac:dyDescent="0.6">
      <c r="A178179" s="20"/>
      <c r="B178179" s="21"/>
      <c r="C178179" s="16"/>
      <c r="D178179" s="8"/>
    </row>
    <row r="178180" spans="1:4" x14ac:dyDescent="0.6">
      <c r="A178180" s="20"/>
      <c r="B178180" s="21"/>
      <c r="C178180" s="16"/>
      <c r="D178180" s="8"/>
    </row>
    <row r="178181" spans="1:4" x14ac:dyDescent="0.6">
      <c r="A178181" s="20"/>
      <c r="B178181" s="21"/>
      <c r="C178181" s="16"/>
      <c r="D178181" s="8"/>
    </row>
    <row r="178182" spans="1:4" x14ac:dyDescent="0.6">
      <c r="A178182" s="20"/>
      <c r="B178182" s="21"/>
      <c r="C178182" s="16"/>
      <c r="D178182" s="8"/>
    </row>
    <row r="178183" spans="1:4" x14ac:dyDescent="0.6">
      <c r="A178183" s="20"/>
      <c r="B178183" s="21"/>
      <c r="C178183" s="16"/>
      <c r="D178183" s="8"/>
    </row>
    <row r="178184" spans="1:4" x14ac:dyDescent="0.6">
      <c r="A178184" s="20"/>
      <c r="B178184" s="21"/>
      <c r="C178184" s="16"/>
      <c r="D178184" s="8"/>
    </row>
    <row r="178185" spans="1:4" x14ac:dyDescent="0.6">
      <c r="A178185" s="20"/>
      <c r="B178185" s="21"/>
      <c r="C178185" s="16"/>
      <c r="D178185" s="8"/>
    </row>
    <row r="178186" spans="1:4" x14ac:dyDescent="0.6">
      <c r="A178186" s="20"/>
      <c r="B178186" s="21"/>
      <c r="C178186" s="16"/>
      <c r="D178186" s="8"/>
    </row>
    <row r="178187" spans="1:4" x14ac:dyDescent="0.6">
      <c r="A178187" s="20"/>
      <c r="B178187" s="21"/>
      <c r="C178187" s="16"/>
      <c r="D178187" s="8"/>
    </row>
    <row r="178188" spans="1:4" x14ac:dyDescent="0.6">
      <c r="A178188" s="20"/>
      <c r="B178188" s="21"/>
      <c r="C178188" s="16"/>
      <c r="D178188" s="8"/>
    </row>
    <row r="178189" spans="1:4" x14ac:dyDescent="0.6">
      <c r="A178189" s="20"/>
      <c r="B178189" s="21"/>
      <c r="C178189" s="16"/>
      <c r="D178189" s="8"/>
    </row>
    <row r="178190" spans="1:4" x14ac:dyDescent="0.6">
      <c r="A178190" s="20"/>
      <c r="B178190" s="21"/>
      <c r="C178190" s="16"/>
      <c r="D178190" s="8"/>
    </row>
    <row r="178191" spans="1:4" x14ac:dyDescent="0.6">
      <c r="A178191" s="20"/>
      <c r="B178191" s="21"/>
      <c r="C178191" s="16"/>
      <c r="D178191" s="8"/>
    </row>
    <row r="178192" spans="1:4" x14ac:dyDescent="0.6">
      <c r="A178192" s="20"/>
      <c r="B178192" s="21"/>
      <c r="C178192" s="16"/>
      <c r="D178192" s="8"/>
    </row>
    <row r="178193" spans="1:4" x14ac:dyDescent="0.6">
      <c r="A178193" s="20"/>
      <c r="B178193" s="21"/>
      <c r="C178193" s="16"/>
      <c r="D178193" s="8"/>
    </row>
    <row r="178194" spans="1:4" x14ac:dyDescent="0.6">
      <c r="A178194" s="20"/>
      <c r="B178194" s="21"/>
      <c r="C178194" s="16"/>
      <c r="D178194" s="8"/>
    </row>
    <row r="178195" spans="1:4" x14ac:dyDescent="0.6">
      <c r="A178195" s="20"/>
      <c r="B178195" s="21"/>
      <c r="C178195" s="16"/>
      <c r="D178195" s="8"/>
    </row>
    <row r="178196" spans="1:4" x14ac:dyDescent="0.6">
      <c r="A178196" s="20"/>
      <c r="B178196" s="21"/>
      <c r="C178196" s="16"/>
      <c r="D178196" s="8"/>
    </row>
    <row r="178197" spans="1:4" x14ac:dyDescent="0.6">
      <c r="A178197" s="20"/>
      <c r="B178197" s="21"/>
      <c r="C178197" s="16"/>
      <c r="D178197" s="8"/>
    </row>
    <row r="178198" spans="1:4" x14ac:dyDescent="0.6">
      <c r="A178198" s="20"/>
      <c r="B178198" s="21"/>
      <c r="C178198" s="16"/>
      <c r="D178198" s="8"/>
    </row>
    <row r="178199" spans="1:4" x14ac:dyDescent="0.6">
      <c r="A178199" s="20"/>
      <c r="B178199" s="21"/>
      <c r="C178199" s="16"/>
      <c r="D178199" s="8"/>
    </row>
    <row r="178200" spans="1:4" x14ac:dyDescent="0.6">
      <c r="A178200" s="20"/>
      <c r="B178200" s="21"/>
      <c r="C178200" s="16"/>
      <c r="D178200" s="8"/>
    </row>
    <row r="178201" spans="1:4" x14ac:dyDescent="0.6">
      <c r="A178201" s="20"/>
      <c r="B178201" s="21"/>
      <c r="C178201" s="16"/>
      <c r="D178201" s="8"/>
    </row>
    <row r="178202" spans="1:4" x14ac:dyDescent="0.6">
      <c r="A178202" s="20"/>
      <c r="B178202" s="21"/>
      <c r="C178202" s="16"/>
      <c r="D178202" s="8"/>
    </row>
    <row r="178203" spans="1:4" x14ac:dyDescent="0.6">
      <c r="A178203" s="20"/>
      <c r="B178203" s="21"/>
      <c r="C178203" s="16"/>
      <c r="D178203" s="8"/>
    </row>
    <row r="178204" spans="1:4" x14ac:dyDescent="0.6">
      <c r="A178204" s="20"/>
      <c r="B178204" s="21"/>
      <c r="C178204" s="16"/>
      <c r="D178204" s="8"/>
    </row>
    <row r="178205" spans="1:4" x14ac:dyDescent="0.6">
      <c r="A178205" s="20"/>
      <c r="B178205" s="21"/>
      <c r="C178205" s="16"/>
      <c r="D178205" s="8"/>
    </row>
    <row r="178206" spans="1:4" x14ac:dyDescent="0.6">
      <c r="A178206" s="20"/>
      <c r="B178206" s="21"/>
      <c r="C178206" s="16"/>
      <c r="D178206" s="8"/>
    </row>
    <row r="178207" spans="1:4" x14ac:dyDescent="0.6">
      <c r="A178207" s="20"/>
      <c r="B178207" s="21"/>
      <c r="C178207" s="16"/>
      <c r="D178207" s="8"/>
    </row>
    <row r="178208" spans="1:4" x14ac:dyDescent="0.6">
      <c r="A178208" s="20"/>
      <c r="B178208" s="21"/>
      <c r="C178208" s="16"/>
      <c r="D178208" s="8"/>
    </row>
    <row r="178209" spans="1:4" x14ac:dyDescent="0.6">
      <c r="A178209" s="20"/>
      <c r="B178209" s="21"/>
      <c r="C178209" s="16"/>
      <c r="D178209" s="8"/>
    </row>
    <row r="178210" spans="1:4" x14ac:dyDescent="0.6">
      <c r="A178210" s="20"/>
      <c r="B178210" s="21"/>
      <c r="C178210" s="16"/>
      <c r="D178210" s="8"/>
    </row>
    <row r="178211" spans="1:4" x14ac:dyDescent="0.6">
      <c r="A178211" s="20"/>
      <c r="B178211" s="21"/>
      <c r="C178211" s="16"/>
      <c r="D178211" s="8"/>
    </row>
    <row r="178212" spans="1:4" x14ac:dyDescent="0.6">
      <c r="A178212" s="20"/>
      <c r="B178212" s="21"/>
      <c r="C178212" s="16"/>
      <c r="D178212" s="8"/>
    </row>
    <row r="178213" spans="1:4" x14ac:dyDescent="0.6">
      <c r="A178213" s="20"/>
      <c r="B178213" s="21"/>
      <c r="C178213" s="16"/>
      <c r="D178213" s="8"/>
    </row>
    <row r="178214" spans="1:4" x14ac:dyDescent="0.6">
      <c r="A178214" s="20"/>
      <c r="B178214" s="21"/>
      <c r="C178214" s="16"/>
      <c r="D178214" s="8"/>
    </row>
    <row r="178215" spans="1:4" x14ac:dyDescent="0.6">
      <c r="A178215" s="20"/>
      <c r="B178215" s="21"/>
      <c r="C178215" s="16"/>
      <c r="D178215" s="8"/>
    </row>
    <row r="178216" spans="1:4" x14ac:dyDescent="0.6">
      <c r="A178216" s="20"/>
      <c r="B178216" s="21"/>
      <c r="C178216" s="16"/>
      <c r="D178216" s="8"/>
    </row>
    <row r="178217" spans="1:4" x14ac:dyDescent="0.6">
      <c r="A178217" s="20"/>
      <c r="B178217" s="21"/>
      <c r="C178217" s="16"/>
      <c r="D178217" s="8"/>
    </row>
    <row r="178218" spans="1:4" x14ac:dyDescent="0.6">
      <c r="A178218" s="20"/>
      <c r="B178218" s="21"/>
      <c r="C178218" s="16"/>
      <c r="D178218" s="8"/>
    </row>
    <row r="178219" spans="1:4" x14ac:dyDescent="0.6">
      <c r="A178219" s="20"/>
      <c r="B178219" s="21"/>
      <c r="C178219" s="16"/>
      <c r="D178219" s="8"/>
    </row>
    <row r="178220" spans="1:4" x14ac:dyDescent="0.6">
      <c r="A178220" s="20"/>
      <c r="B178220" s="21"/>
      <c r="C178220" s="16"/>
      <c r="D178220" s="8"/>
    </row>
    <row r="178221" spans="1:4" x14ac:dyDescent="0.6">
      <c r="A178221" s="20"/>
      <c r="B178221" s="21"/>
      <c r="C178221" s="16"/>
      <c r="D178221" s="8"/>
    </row>
    <row r="178222" spans="1:4" x14ac:dyDescent="0.6">
      <c r="A178222" s="20"/>
      <c r="B178222" s="21"/>
      <c r="C178222" s="16"/>
      <c r="D178222" s="8"/>
    </row>
    <row r="178223" spans="1:4" x14ac:dyDescent="0.6">
      <c r="A178223" s="20"/>
      <c r="B178223" s="21"/>
      <c r="C178223" s="16"/>
      <c r="D178223" s="8"/>
    </row>
    <row r="178224" spans="1:4" x14ac:dyDescent="0.6">
      <c r="A178224" s="20"/>
      <c r="B178224" s="21"/>
      <c r="C178224" s="16"/>
      <c r="D178224" s="8"/>
    </row>
    <row r="178225" spans="1:4" x14ac:dyDescent="0.6">
      <c r="A178225" s="20"/>
      <c r="B178225" s="21"/>
      <c r="C178225" s="16"/>
      <c r="D178225" s="8"/>
    </row>
    <row r="178226" spans="1:4" x14ac:dyDescent="0.6">
      <c r="A178226" s="20"/>
      <c r="B178226" s="21"/>
      <c r="C178226" s="16"/>
      <c r="D178226" s="8"/>
    </row>
    <row r="178227" spans="1:4" x14ac:dyDescent="0.6">
      <c r="A178227" s="20"/>
      <c r="B178227" s="21"/>
      <c r="C178227" s="16"/>
      <c r="D178227" s="8"/>
    </row>
    <row r="178228" spans="1:4" x14ac:dyDescent="0.6">
      <c r="A178228" s="20"/>
      <c r="B178228" s="21"/>
      <c r="C178228" s="16"/>
      <c r="D178228" s="8"/>
    </row>
    <row r="178229" spans="1:4" x14ac:dyDescent="0.6">
      <c r="A178229" s="20"/>
      <c r="B178229" s="21"/>
      <c r="C178229" s="16"/>
      <c r="D178229" s="8"/>
    </row>
    <row r="178230" spans="1:4" x14ac:dyDescent="0.6">
      <c r="A178230" s="20"/>
      <c r="B178230" s="21"/>
      <c r="C178230" s="16"/>
      <c r="D178230" s="8"/>
    </row>
    <row r="178231" spans="1:4" x14ac:dyDescent="0.6">
      <c r="A178231" s="20"/>
      <c r="B178231" s="21"/>
      <c r="C178231" s="16"/>
      <c r="D178231" s="8"/>
    </row>
    <row r="178232" spans="1:4" x14ac:dyDescent="0.6">
      <c r="A178232" s="20"/>
      <c r="B178232" s="21"/>
      <c r="C178232" s="16"/>
      <c r="D178232" s="8"/>
    </row>
    <row r="178233" spans="1:4" x14ac:dyDescent="0.6">
      <c r="A178233" s="20"/>
      <c r="B178233" s="21"/>
      <c r="C178233" s="16"/>
      <c r="D178233" s="8"/>
    </row>
    <row r="178234" spans="1:4" x14ac:dyDescent="0.6">
      <c r="A178234" s="20"/>
      <c r="B178234" s="21"/>
      <c r="C178234" s="16"/>
      <c r="D178234" s="8"/>
    </row>
    <row r="178235" spans="1:4" x14ac:dyDescent="0.6">
      <c r="A178235" s="20"/>
      <c r="B178235" s="21"/>
      <c r="C178235" s="16"/>
      <c r="D178235" s="8"/>
    </row>
    <row r="178236" spans="1:4" x14ac:dyDescent="0.6">
      <c r="A178236" s="20"/>
      <c r="B178236" s="21"/>
      <c r="C178236" s="16"/>
      <c r="D178236" s="8"/>
    </row>
    <row r="178237" spans="1:4" x14ac:dyDescent="0.6">
      <c r="A178237" s="20"/>
      <c r="B178237" s="21"/>
      <c r="C178237" s="16"/>
      <c r="D178237" s="8"/>
    </row>
    <row r="178238" spans="1:4" x14ac:dyDescent="0.6">
      <c r="A178238" s="20"/>
      <c r="B178238" s="21"/>
      <c r="C178238" s="16"/>
      <c r="D178238" s="8"/>
    </row>
    <row r="178239" spans="1:4" x14ac:dyDescent="0.6">
      <c r="A178239" s="20"/>
      <c r="B178239" s="21"/>
      <c r="C178239" s="16"/>
      <c r="D178239" s="8"/>
    </row>
    <row r="178240" spans="1:4" x14ac:dyDescent="0.6">
      <c r="A178240" s="20"/>
      <c r="B178240" s="21"/>
      <c r="C178240" s="16"/>
      <c r="D178240" s="8"/>
    </row>
    <row r="178241" spans="1:4" x14ac:dyDescent="0.6">
      <c r="A178241" s="20"/>
      <c r="B178241" s="21"/>
      <c r="C178241" s="16"/>
      <c r="D178241" s="8"/>
    </row>
    <row r="178242" spans="1:4" x14ac:dyDescent="0.6">
      <c r="A178242" s="20"/>
      <c r="B178242" s="21"/>
      <c r="C178242" s="16"/>
      <c r="D178242" s="8"/>
    </row>
    <row r="178243" spans="1:4" x14ac:dyDescent="0.6">
      <c r="A178243" s="20"/>
      <c r="B178243" s="21"/>
      <c r="C178243" s="16"/>
      <c r="D178243" s="8"/>
    </row>
    <row r="178244" spans="1:4" x14ac:dyDescent="0.6">
      <c r="A178244" s="20"/>
      <c r="B178244" s="21"/>
      <c r="C178244" s="16"/>
      <c r="D178244" s="8"/>
    </row>
    <row r="178245" spans="1:4" x14ac:dyDescent="0.6">
      <c r="A178245" s="20"/>
      <c r="B178245" s="21"/>
      <c r="C178245" s="16"/>
      <c r="D178245" s="8"/>
    </row>
    <row r="178246" spans="1:4" x14ac:dyDescent="0.6">
      <c r="A178246" s="20"/>
      <c r="B178246" s="21"/>
      <c r="C178246" s="16"/>
      <c r="D178246" s="8"/>
    </row>
    <row r="178247" spans="1:4" x14ac:dyDescent="0.6">
      <c r="A178247" s="20"/>
      <c r="B178247" s="21"/>
      <c r="C178247" s="16"/>
      <c r="D178247" s="8"/>
    </row>
    <row r="178248" spans="1:4" x14ac:dyDescent="0.6">
      <c r="A178248" s="20"/>
      <c r="B178248" s="21"/>
      <c r="C178248" s="16"/>
      <c r="D178248" s="8"/>
    </row>
    <row r="178249" spans="1:4" x14ac:dyDescent="0.6">
      <c r="A178249" s="20"/>
      <c r="B178249" s="21"/>
      <c r="C178249" s="16"/>
      <c r="D178249" s="8"/>
    </row>
    <row r="178250" spans="1:4" x14ac:dyDescent="0.6">
      <c r="A178250" s="20"/>
      <c r="B178250" s="21"/>
      <c r="C178250" s="16"/>
      <c r="D178250" s="8"/>
    </row>
    <row r="178251" spans="1:4" x14ac:dyDescent="0.6">
      <c r="A178251" s="20"/>
      <c r="B178251" s="21"/>
      <c r="C178251" s="16"/>
      <c r="D178251" s="8"/>
    </row>
    <row r="178252" spans="1:4" x14ac:dyDescent="0.6">
      <c r="A178252" s="20"/>
      <c r="B178252" s="21"/>
      <c r="C178252" s="16"/>
      <c r="D178252" s="8"/>
    </row>
    <row r="178253" spans="1:4" x14ac:dyDescent="0.6">
      <c r="A178253" s="20"/>
      <c r="B178253" s="21"/>
      <c r="C178253" s="16"/>
      <c r="D178253" s="8"/>
    </row>
    <row r="178254" spans="1:4" x14ac:dyDescent="0.6">
      <c r="A178254" s="20"/>
      <c r="B178254" s="21"/>
      <c r="C178254" s="16"/>
      <c r="D178254" s="8"/>
    </row>
    <row r="178255" spans="1:4" x14ac:dyDescent="0.6">
      <c r="A178255" s="20"/>
      <c r="B178255" s="21"/>
      <c r="C178255" s="16"/>
      <c r="D178255" s="8"/>
    </row>
    <row r="178256" spans="1:4" x14ac:dyDescent="0.6">
      <c r="A178256" s="20"/>
      <c r="B178256" s="21"/>
      <c r="C178256" s="16"/>
      <c r="D178256" s="8"/>
    </row>
    <row r="178257" spans="1:4" x14ac:dyDescent="0.6">
      <c r="A178257" s="20"/>
      <c r="B178257" s="21"/>
      <c r="C178257" s="16"/>
      <c r="D178257" s="8"/>
    </row>
    <row r="178258" spans="1:4" x14ac:dyDescent="0.6">
      <c r="A178258" s="20"/>
      <c r="B178258" s="21"/>
      <c r="C178258" s="16"/>
      <c r="D178258" s="8"/>
    </row>
    <row r="178259" spans="1:4" x14ac:dyDescent="0.6">
      <c r="A178259" s="20"/>
      <c r="B178259" s="21"/>
      <c r="C178259" s="16"/>
      <c r="D178259" s="8"/>
    </row>
    <row r="178260" spans="1:4" x14ac:dyDescent="0.6">
      <c r="A178260" s="20"/>
      <c r="B178260" s="21"/>
      <c r="C178260" s="16"/>
      <c r="D178260" s="8"/>
    </row>
    <row r="178261" spans="1:4" x14ac:dyDescent="0.6">
      <c r="A178261" s="20"/>
      <c r="B178261" s="21"/>
      <c r="C178261" s="16"/>
      <c r="D178261" s="8"/>
    </row>
    <row r="178262" spans="1:4" x14ac:dyDescent="0.6">
      <c r="A178262" s="20"/>
      <c r="B178262" s="21"/>
      <c r="C178262" s="16"/>
      <c r="D178262" s="8"/>
    </row>
    <row r="178263" spans="1:4" x14ac:dyDescent="0.6">
      <c r="A178263" s="20"/>
      <c r="B178263" s="21"/>
      <c r="C178263" s="16"/>
      <c r="D178263" s="8"/>
    </row>
    <row r="178264" spans="1:4" x14ac:dyDescent="0.6">
      <c r="A178264" s="20"/>
      <c r="B178264" s="21"/>
      <c r="C178264" s="16"/>
      <c r="D178264" s="8"/>
    </row>
    <row r="178265" spans="1:4" x14ac:dyDescent="0.6">
      <c r="A178265" s="20"/>
      <c r="B178265" s="21"/>
      <c r="C178265" s="16"/>
      <c r="D178265" s="8"/>
    </row>
    <row r="178266" spans="1:4" x14ac:dyDescent="0.6">
      <c r="A178266" s="20"/>
      <c r="B178266" s="21"/>
      <c r="C178266" s="16"/>
      <c r="D178266" s="8"/>
    </row>
    <row r="178267" spans="1:4" x14ac:dyDescent="0.6">
      <c r="A178267" s="20"/>
      <c r="B178267" s="21"/>
      <c r="C178267" s="16"/>
      <c r="D178267" s="8"/>
    </row>
    <row r="178268" spans="1:4" x14ac:dyDescent="0.6">
      <c r="A178268" s="20"/>
      <c r="B178268" s="21"/>
      <c r="C178268" s="16"/>
      <c r="D178268" s="8"/>
    </row>
    <row r="178269" spans="1:4" x14ac:dyDescent="0.6">
      <c r="A178269" s="20"/>
      <c r="B178269" s="21"/>
      <c r="C178269" s="16"/>
      <c r="D178269" s="8"/>
    </row>
    <row r="178270" spans="1:4" x14ac:dyDescent="0.6">
      <c r="A178270" s="20"/>
      <c r="B178270" s="21"/>
      <c r="C178270" s="16"/>
      <c r="D178270" s="8"/>
    </row>
    <row r="178271" spans="1:4" x14ac:dyDescent="0.6">
      <c r="A178271" s="20"/>
      <c r="B178271" s="21"/>
      <c r="C178271" s="16"/>
      <c r="D178271" s="8"/>
    </row>
    <row r="178272" spans="1:4" x14ac:dyDescent="0.6">
      <c r="A178272" s="20"/>
      <c r="B178272" s="21"/>
      <c r="C178272" s="16"/>
      <c r="D178272" s="8"/>
    </row>
    <row r="178273" spans="1:4" x14ac:dyDescent="0.6">
      <c r="A178273" s="20"/>
      <c r="B178273" s="21"/>
      <c r="C178273" s="16"/>
      <c r="D178273" s="8"/>
    </row>
    <row r="178274" spans="1:4" x14ac:dyDescent="0.6">
      <c r="A178274" s="20"/>
      <c r="B178274" s="21"/>
      <c r="C178274" s="16"/>
      <c r="D178274" s="8"/>
    </row>
    <row r="178275" spans="1:4" x14ac:dyDescent="0.6">
      <c r="A178275" s="20"/>
      <c r="B178275" s="21"/>
      <c r="C178275" s="16"/>
      <c r="D178275" s="8"/>
    </row>
    <row r="178276" spans="1:4" x14ac:dyDescent="0.6">
      <c r="A178276" s="20"/>
      <c r="B178276" s="21"/>
      <c r="C178276" s="16"/>
      <c r="D178276" s="8"/>
    </row>
    <row r="178277" spans="1:4" x14ac:dyDescent="0.6">
      <c r="A178277" s="20"/>
      <c r="B178277" s="21"/>
      <c r="C178277" s="16"/>
      <c r="D178277" s="8"/>
    </row>
    <row r="178278" spans="1:4" x14ac:dyDescent="0.6">
      <c r="A178278" s="20"/>
      <c r="B178278" s="21"/>
      <c r="C178278" s="16"/>
      <c r="D178278" s="8"/>
    </row>
    <row r="178279" spans="1:4" x14ac:dyDescent="0.6">
      <c r="A178279" s="20"/>
      <c r="B178279" s="21"/>
      <c r="C178279" s="16"/>
      <c r="D178279" s="8"/>
    </row>
    <row r="178280" spans="1:4" x14ac:dyDescent="0.6">
      <c r="A178280" s="20"/>
      <c r="B178280" s="21"/>
      <c r="C178280" s="16"/>
      <c r="D178280" s="8"/>
    </row>
    <row r="178281" spans="1:4" x14ac:dyDescent="0.6">
      <c r="A178281" s="20"/>
      <c r="B178281" s="21"/>
      <c r="C178281" s="16"/>
      <c r="D178281" s="8"/>
    </row>
    <row r="178282" spans="1:4" x14ac:dyDescent="0.6">
      <c r="A178282" s="20"/>
      <c r="B178282" s="21"/>
      <c r="C178282" s="16"/>
      <c r="D178282" s="8"/>
    </row>
    <row r="178283" spans="1:4" x14ac:dyDescent="0.6">
      <c r="A178283" s="20"/>
      <c r="B178283" s="21"/>
      <c r="C178283" s="16"/>
      <c r="D178283" s="8"/>
    </row>
    <row r="178284" spans="1:4" x14ac:dyDescent="0.6">
      <c r="A178284" s="20"/>
      <c r="B178284" s="21"/>
      <c r="C178284" s="16"/>
      <c r="D178284" s="8"/>
    </row>
    <row r="178285" spans="1:4" x14ac:dyDescent="0.6">
      <c r="A178285" s="20"/>
      <c r="B178285" s="21"/>
      <c r="C178285" s="16"/>
      <c r="D178285" s="8"/>
    </row>
    <row r="178286" spans="1:4" x14ac:dyDescent="0.6">
      <c r="A178286" s="20"/>
      <c r="B178286" s="21"/>
      <c r="C178286" s="16"/>
      <c r="D178286" s="8"/>
    </row>
    <row r="178287" spans="1:4" x14ac:dyDescent="0.6">
      <c r="A178287" s="20"/>
      <c r="B178287" s="21"/>
      <c r="C178287" s="16"/>
      <c r="D178287" s="8"/>
    </row>
    <row r="178288" spans="1:4" x14ac:dyDescent="0.6">
      <c r="A178288" s="20"/>
      <c r="B178288" s="21"/>
      <c r="C178288" s="16"/>
      <c r="D178288" s="8"/>
    </row>
    <row r="178289" spans="1:4" x14ac:dyDescent="0.6">
      <c r="A178289" s="20"/>
      <c r="B178289" s="21"/>
      <c r="C178289" s="16"/>
      <c r="D178289" s="8"/>
    </row>
    <row r="178290" spans="1:4" x14ac:dyDescent="0.6">
      <c r="A178290" s="20"/>
      <c r="B178290" s="21"/>
      <c r="C178290" s="16"/>
      <c r="D178290" s="8"/>
    </row>
    <row r="178291" spans="1:4" x14ac:dyDescent="0.6">
      <c r="A178291" s="20"/>
      <c r="B178291" s="21"/>
      <c r="C178291" s="16"/>
      <c r="D178291" s="8"/>
    </row>
    <row r="178292" spans="1:4" x14ac:dyDescent="0.6">
      <c r="A178292" s="20"/>
      <c r="B178292" s="21"/>
      <c r="C178292" s="16"/>
      <c r="D178292" s="8"/>
    </row>
    <row r="178293" spans="1:4" x14ac:dyDescent="0.6">
      <c r="A178293" s="20"/>
      <c r="B178293" s="21"/>
      <c r="C178293" s="16"/>
      <c r="D178293" s="8"/>
    </row>
    <row r="178294" spans="1:4" x14ac:dyDescent="0.6">
      <c r="A178294" s="20"/>
      <c r="B178294" s="21"/>
      <c r="C178294" s="16"/>
      <c r="D178294" s="8"/>
    </row>
    <row r="178295" spans="1:4" x14ac:dyDescent="0.6">
      <c r="A178295" s="20"/>
      <c r="B178295" s="21"/>
      <c r="C178295" s="16"/>
      <c r="D178295" s="8"/>
    </row>
    <row r="178296" spans="1:4" x14ac:dyDescent="0.6">
      <c r="A178296" s="20"/>
      <c r="B178296" s="21"/>
      <c r="C178296" s="16"/>
      <c r="D178296" s="8"/>
    </row>
    <row r="178297" spans="1:4" x14ac:dyDescent="0.6">
      <c r="A178297" s="20"/>
      <c r="B178297" s="21"/>
      <c r="C178297" s="16"/>
      <c r="D178297" s="8"/>
    </row>
    <row r="178298" spans="1:4" x14ac:dyDescent="0.6">
      <c r="A178298" s="20"/>
      <c r="B178298" s="21"/>
      <c r="C178298" s="16"/>
      <c r="D178298" s="8"/>
    </row>
    <row r="178299" spans="1:4" x14ac:dyDescent="0.6">
      <c r="A178299" s="20"/>
      <c r="B178299" s="21"/>
      <c r="C178299" s="16"/>
      <c r="D178299" s="8"/>
    </row>
    <row r="178300" spans="1:4" x14ac:dyDescent="0.6">
      <c r="A178300" s="20"/>
      <c r="B178300" s="21"/>
      <c r="C178300" s="16"/>
      <c r="D178300" s="8"/>
    </row>
    <row r="178301" spans="1:4" x14ac:dyDescent="0.6">
      <c r="A178301" s="20"/>
      <c r="B178301" s="21"/>
      <c r="C178301" s="16"/>
      <c r="D178301" s="8"/>
    </row>
    <row r="178302" spans="1:4" x14ac:dyDescent="0.6">
      <c r="A178302" s="20"/>
      <c r="B178302" s="21"/>
      <c r="C178302" s="16"/>
      <c r="D178302" s="8"/>
    </row>
    <row r="178303" spans="1:4" x14ac:dyDescent="0.6">
      <c r="A178303" s="20"/>
      <c r="B178303" s="21"/>
      <c r="C178303" s="16"/>
      <c r="D178303" s="8"/>
    </row>
    <row r="178304" spans="1:4" x14ac:dyDescent="0.6">
      <c r="A178304" s="20"/>
      <c r="B178304" s="21"/>
      <c r="C178304" s="16"/>
      <c r="D178304" s="8"/>
    </row>
    <row r="178305" spans="1:4" x14ac:dyDescent="0.6">
      <c r="A178305" s="20"/>
      <c r="B178305" s="21"/>
      <c r="C178305" s="16"/>
      <c r="D178305" s="8"/>
    </row>
    <row r="178306" spans="1:4" x14ac:dyDescent="0.6">
      <c r="A178306" s="20"/>
      <c r="B178306" s="21"/>
      <c r="C178306" s="16"/>
      <c r="D178306" s="8"/>
    </row>
    <row r="178307" spans="1:4" x14ac:dyDescent="0.6">
      <c r="A178307" s="20"/>
      <c r="B178307" s="21"/>
      <c r="C178307" s="16"/>
      <c r="D178307" s="8"/>
    </row>
    <row r="178308" spans="1:4" x14ac:dyDescent="0.6">
      <c r="A178308" s="20"/>
      <c r="B178308" s="21"/>
      <c r="C178308" s="16"/>
      <c r="D178308" s="8"/>
    </row>
    <row r="178309" spans="1:4" x14ac:dyDescent="0.6">
      <c r="A178309" s="20"/>
      <c r="B178309" s="21"/>
      <c r="C178309" s="16"/>
      <c r="D178309" s="8"/>
    </row>
    <row r="178310" spans="1:4" x14ac:dyDescent="0.6">
      <c r="A178310" s="20"/>
      <c r="B178310" s="21"/>
      <c r="C178310" s="16"/>
      <c r="D178310" s="8"/>
    </row>
    <row r="178311" spans="1:4" x14ac:dyDescent="0.6">
      <c r="A178311" s="20"/>
      <c r="B178311" s="21"/>
      <c r="C178311" s="16"/>
      <c r="D178311" s="8"/>
    </row>
    <row r="178312" spans="1:4" x14ac:dyDescent="0.6">
      <c r="A178312" s="20"/>
      <c r="B178312" s="21"/>
      <c r="C178312" s="16"/>
      <c r="D178312" s="8"/>
    </row>
    <row r="178313" spans="1:4" x14ac:dyDescent="0.6">
      <c r="A178313" s="20"/>
      <c r="B178313" s="21"/>
      <c r="C178313" s="16"/>
      <c r="D178313" s="8"/>
    </row>
    <row r="178314" spans="1:4" x14ac:dyDescent="0.6">
      <c r="A178314" s="20"/>
      <c r="B178314" s="21"/>
      <c r="C178314" s="16"/>
      <c r="D178314" s="8"/>
    </row>
    <row r="178315" spans="1:4" x14ac:dyDescent="0.6">
      <c r="A178315" s="20"/>
      <c r="B178315" s="21"/>
      <c r="C178315" s="16"/>
      <c r="D178315" s="8"/>
    </row>
    <row r="178316" spans="1:4" x14ac:dyDescent="0.6">
      <c r="A178316" s="20"/>
      <c r="B178316" s="21"/>
      <c r="C178316" s="16"/>
      <c r="D178316" s="8"/>
    </row>
    <row r="178317" spans="1:4" x14ac:dyDescent="0.6">
      <c r="A178317" s="20"/>
      <c r="B178317" s="21"/>
      <c r="C178317" s="16"/>
      <c r="D178317" s="8"/>
    </row>
    <row r="178318" spans="1:4" x14ac:dyDescent="0.6">
      <c r="A178318" s="20"/>
      <c r="B178318" s="21"/>
      <c r="C178318" s="16"/>
      <c r="D178318" s="8"/>
    </row>
    <row r="178319" spans="1:4" x14ac:dyDescent="0.6">
      <c r="A178319" s="20"/>
      <c r="B178319" s="21"/>
      <c r="C178319" s="16"/>
      <c r="D178319" s="8"/>
    </row>
    <row r="178320" spans="1:4" x14ac:dyDescent="0.6">
      <c r="A178320" s="20"/>
      <c r="B178320" s="21"/>
      <c r="C178320" s="16"/>
      <c r="D178320" s="8"/>
    </row>
    <row r="178321" spans="1:4" x14ac:dyDescent="0.6">
      <c r="A178321" s="20"/>
      <c r="B178321" s="21"/>
      <c r="C178321" s="16"/>
      <c r="D178321" s="8"/>
    </row>
    <row r="178322" spans="1:4" x14ac:dyDescent="0.6">
      <c r="A178322" s="20"/>
      <c r="B178322" s="21"/>
      <c r="C178322" s="16"/>
      <c r="D178322" s="8"/>
    </row>
    <row r="178323" spans="1:4" x14ac:dyDescent="0.6">
      <c r="A178323" s="20"/>
      <c r="B178323" s="21"/>
      <c r="C178323" s="16"/>
      <c r="D178323" s="8"/>
    </row>
    <row r="178324" spans="1:4" x14ac:dyDescent="0.6">
      <c r="A178324" s="20"/>
      <c r="B178324" s="21"/>
      <c r="C178324" s="16"/>
      <c r="D178324" s="8"/>
    </row>
    <row r="178325" spans="1:4" x14ac:dyDescent="0.6">
      <c r="A178325" s="20"/>
      <c r="B178325" s="21"/>
      <c r="C178325" s="16"/>
      <c r="D178325" s="8"/>
    </row>
    <row r="178326" spans="1:4" x14ac:dyDescent="0.6">
      <c r="A178326" s="20"/>
      <c r="B178326" s="21"/>
      <c r="C178326" s="16"/>
      <c r="D178326" s="8"/>
    </row>
    <row r="178327" spans="1:4" x14ac:dyDescent="0.6">
      <c r="A178327" s="20"/>
      <c r="B178327" s="21"/>
      <c r="C178327" s="16"/>
      <c r="D178327" s="8"/>
    </row>
    <row r="178328" spans="1:4" x14ac:dyDescent="0.6">
      <c r="A178328" s="20"/>
      <c r="B178328" s="21"/>
      <c r="C178328" s="16"/>
      <c r="D178328" s="8"/>
    </row>
    <row r="178329" spans="1:4" x14ac:dyDescent="0.6">
      <c r="A178329" s="20"/>
      <c r="B178329" s="21"/>
      <c r="C178329" s="16"/>
      <c r="D178329" s="8"/>
    </row>
    <row r="178330" spans="1:4" x14ac:dyDescent="0.6">
      <c r="A178330" s="20"/>
      <c r="B178330" s="21"/>
      <c r="C178330" s="16"/>
      <c r="D178330" s="8"/>
    </row>
    <row r="178331" spans="1:4" x14ac:dyDescent="0.6">
      <c r="A178331" s="20"/>
      <c r="B178331" s="21"/>
      <c r="C178331" s="16"/>
      <c r="D178331" s="8"/>
    </row>
    <row r="178332" spans="1:4" x14ac:dyDescent="0.6">
      <c r="A178332" s="20"/>
      <c r="B178332" s="21"/>
      <c r="C178332" s="16"/>
      <c r="D178332" s="8"/>
    </row>
    <row r="178333" spans="1:4" x14ac:dyDescent="0.6">
      <c r="A178333" s="20"/>
      <c r="B178333" s="21"/>
      <c r="C178333" s="16"/>
      <c r="D178333" s="8"/>
    </row>
    <row r="178334" spans="1:4" x14ac:dyDescent="0.6">
      <c r="A178334" s="20"/>
      <c r="B178334" s="21"/>
      <c r="C178334" s="16"/>
      <c r="D178334" s="8"/>
    </row>
    <row r="178335" spans="1:4" x14ac:dyDescent="0.6">
      <c r="A178335" s="20"/>
      <c r="B178335" s="21"/>
      <c r="C178335" s="16"/>
      <c r="D178335" s="8"/>
    </row>
    <row r="178336" spans="1:4" x14ac:dyDescent="0.6">
      <c r="A178336" s="20"/>
      <c r="B178336" s="21"/>
      <c r="C178336" s="16"/>
      <c r="D178336" s="8"/>
    </row>
    <row r="178337" spans="1:4" x14ac:dyDescent="0.6">
      <c r="A178337" s="20"/>
      <c r="B178337" s="21"/>
      <c r="C178337" s="16"/>
      <c r="D178337" s="8"/>
    </row>
    <row r="178338" spans="1:4" x14ac:dyDescent="0.6">
      <c r="A178338" s="20"/>
      <c r="B178338" s="21"/>
      <c r="C178338" s="16"/>
      <c r="D178338" s="8"/>
    </row>
    <row r="178339" spans="1:4" x14ac:dyDescent="0.6">
      <c r="A178339" s="20"/>
      <c r="B178339" s="21"/>
      <c r="C178339" s="16"/>
      <c r="D178339" s="8"/>
    </row>
    <row r="178340" spans="1:4" x14ac:dyDescent="0.6">
      <c r="A178340" s="20"/>
      <c r="B178340" s="21"/>
      <c r="C178340" s="16"/>
      <c r="D178340" s="8"/>
    </row>
    <row r="178341" spans="1:4" x14ac:dyDescent="0.6">
      <c r="A178341" s="20"/>
      <c r="B178341" s="21"/>
      <c r="C178341" s="16"/>
      <c r="D178341" s="8"/>
    </row>
    <row r="178342" spans="1:4" x14ac:dyDescent="0.6">
      <c r="A178342" s="20"/>
      <c r="B178342" s="21"/>
      <c r="C178342" s="16"/>
      <c r="D178342" s="8"/>
    </row>
    <row r="178343" spans="1:4" x14ac:dyDescent="0.6">
      <c r="A178343" s="20"/>
      <c r="B178343" s="21"/>
      <c r="C178343" s="16"/>
      <c r="D178343" s="8"/>
    </row>
    <row r="178344" spans="1:4" x14ac:dyDescent="0.6">
      <c r="A178344" s="20"/>
      <c r="B178344" s="21"/>
      <c r="C178344" s="16"/>
      <c r="D178344" s="8"/>
    </row>
    <row r="178345" spans="1:4" x14ac:dyDescent="0.6">
      <c r="A178345" s="20"/>
      <c r="B178345" s="21"/>
      <c r="C178345" s="16"/>
      <c r="D178345" s="8"/>
    </row>
    <row r="178346" spans="1:4" x14ac:dyDescent="0.6">
      <c r="A178346" s="20"/>
      <c r="B178346" s="21"/>
      <c r="C178346" s="16"/>
      <c r="D178346" s="8"/>
    </row>
    <row r="178347" spans="1:4" x14ac:dyDescent="0.6">
      <c r="A178347" s="20"/>
      <c r="B178347" s="21"/>
      <c r="C178347" s="16"/>
      <c r="D178347" s="8"/>
    </row>
    <row r="178348" spans="1:4" x14ac:dyDescent="0.6">
      <c r="A178348" s="20"/>
      <c r="B178348" s="21"/>
      <c r="C178348" s="16"/>
      <c r="D178348" s="8"/>
    </row>
    <row r="178349" spans="1:4" x14ac:dyDescent="0.6">
      <c r="A178349" s="20"/>
      <c r="B178349" s="21"/>
      <c r="C178349" s="16"/>
      <c r="D178349" s="8"/>
    </row>
    <row r="178350" spans="1:4" x14ac:dyDescent="0.6">
      <c r="A178350" s="20"/>
      <c r="B178350" s="21"/>
      <c r="C178350" s="16"/>
      <c r="D178350" s="8"/>
    </row>
    <row r="178351" spans="1:4" x14ac:dyDescent="0.6">
      <c r="A178351" s="20"/>
      <c r="B178351" s="21"/>
      <c r="C178351" s="16"/>
      <c r="D178351" s="8"/>
    </row>
    <row r="178352" spans="1:4" x14ac:dyDescent="0.6">
      <c r="A178352" s="20"/>
      <c r="B178352" s="21"/>
      <c r="C178352" s="16"/>
      <c r="D178352" s="8"/>
    </row>
    <row r="178353" spans="1:4" x14ac:dyDescent="0.6">
      <c r="A178353" s="20"/>
      <c r="B178353" s="21"/>
      <c r="C178353" s="16"/>
      <c r="D178353" s="8"/>
    </row>
    <row r="178354" spans="1:4" x14ac:dyDescent="0.6">
      <c r="A178354" s="20"/>
      <c r="B178354" s="21"/>
      <c r="C178354" s="16"/>
      <c r="D178354" s="8"/>
    </row>
    <row r="178355" spans="1:4" x14ac:dyDescent="0.6">
      <c r="A178355" s="20"/>
      <c r="B178355" s="21"/>
      <c r="C178355" s="16"/>
      <c r="D178355" s="8"/>
    </row>
    <row r="178356" spans="1:4" x14ac:dyDescent="0.6">
      <c r="A178356" s="20"/>
      <c r="B178356" s="21"/>
      <c r="C178356" s="16"/>
      <c r="D178356" s="8"/>
    </row>
    <row r="178357" spans="1:4" x14ac:dyDescent="0.6">
      <c r="A178357" s="20"/>
      <c r="B178357" s="21"/>
      <c r="C178357" s="16"/>
      <c r="D178357" s="8"/>
    </row>
    <row r="178358" spans="1:4" x14ac:dyDescent="0.6">
      <c r="A178358" s="20"/>
      <c r="B178358" s="21"/>
      <c r="C178358" s="16"/>
      <c r="D178358" s="8"/>
    </row>
    <row r="178359" spans="1:4" x14ac:dyDescent="0.6">
      <c r="A178359" s="20"/>
      <c r="B178359" s="21"/>
      <c r="C178359" s="16"/>
      <c r="D178359" s="8"/>
    </row>
    <row r="178360" spans="1:4" x14ac:dyDescent="0.6">
      <c r="A178360" s="20"/>
      <c r="B178360" s="21"/>
      <c r="C178360" s="16"/>
      <c r="D178360" s="8"/>
    </row>
    <row r="178361" spans="1:4" x14ac:dyDescent="0.6">
      <c r="A178361" s="20"/>
      <c r="B178361" s="21"/>
      <c r="C178361" s="16"/>
      <c r="D178361" s="8"/>
    </row>
    <row r="178362" spans="1:4" x14ac:dyDescent="0.6">
      <c r="A178362" s="20"/>
      <c r="B178362" s="21"/>
      <c r="C178362" s="16"/>
      <c r="D178362" s="8"/>
    </row>
    <row r="178363" spans="1:4" x14ac:dyDescent="0.6">
      <c r="A178363" s="20"/>
      <c r="B178363" s="21"/>
      <c r="C178363" s="16"/>
      <c r="D178363" s="8"/>
    </row>
    <row r="178364" spans="1:4" x14ac:dyDescent="0.6">
      <c r="A178364" s="20"/>
      <c r="B178364" s="21"/>
      <c r="C178364" s="16"/>
      <c r="D178364" s="8"/>
    </row>
    <row r="178365" spans="1:4" x14ac:dyDescent="0.6">
      <c r="A178365" s="20"/>
      <c r="B178365" s="21"/>
      <c r="C178365" s="16"/>
      <c r="D178365" s="8"/>
    </row>
    <row r="178366" spans="1:4" x14ac:dyDescent="0.6">
      <c r="A178366" s="20"/>
      <c r="B178366" s="21"/>
      <c r="C178366" s="16"/>
      <c r="D178366" s="8"/>
    </row>
    <row r="178367" spans="1:4" x14ac:dyDescent="0.6">
      <c r="A178367" s="20"/>
      <c r="B178367" s="21"/>
      <c r="C178367" s="16"/>
      <c r="D178367" s="8"/>
    </row>
    <row r="178368" spans="1:4" x14ac:dyDescent="0.6">
      <c r="A178368" s="20"/>
      <c r="B178368" s="21"/>
      <c r="C178368" s="16"/>
      <c r="D178368" s="8"/>
    </row>
    <row r="178369" spans="1:4" x14ac:dyDescent="0.6">
      <c r="A178369" s="20"/>
      <c r="B178369" s="21"/>
      <c r="C178369" s="16"/>
      <c r="D178369" s="8"/>
    </row>
    <row r="178370" spans="1:4" x14ac:dyDescent="0.6">
      <c r="A178370" s="20"/>
      <c r="B178370" s="21"/>
      <c r="C178370" s="16"/>
      <c r="D178370" s="8"/>
    </row>
    <row r="178371" spans="1:4" x14ac:dyDescent="0.6">
      <c r="A178371" s="20"/>
      <c r="B178371" s="21"/>
      <c r="C178371" s="16"/>
      <c r="D178371" s="8"/>
    </row>
    <row r="178372" spans="1:4" x14ac:dyDescent="0.6">
      <c r="A178372" s="20"/>
      <c r="B178372" s="21"/>
      <c r="C178372" s="16"/>
      <c r="D178372" s="8"/>
    </row>
    <row r="178373" spans="1:4" x14ac:dyDescent="0.6">
      <c r="A178373" s="20"/>
      <c r="B178373" s="21"/>
      <c r="C178373" s="16"/>
      <c r="D178373" s="8"/>
    </row>
    <row r="178374" spans="1:4" x14ac:dyDescent="0.6">
      <c r="A178374" s="20"/>
      <c r="B178374" s="21"/>
      <c r="C178374" s="16"/>
      <c r="D178374" s="8"/>
    </row>
    <row r="178375" spans="1:4" x14ac:dyDescent="0.6">
      <c r="A178375" s="20"/>
      <c r="B178375" s="21"/>
      <c r="C178375" s="16"/>
      <c r="D178375" s="8"/>
    </row>
    <row r="178376" spans="1:4" x14ac:dyDescent="0.6">
      <c r="A178376" s="20"/>
      <c r="B178376" s="21"/>
      <c r="C178376" s="16"/>
      <c r="D178376" s="8"/>
    </row>
    <row r="178377" spans="1:4" x14ac:dyDescent="0.6">
      <c r="A178377" s="20"/>
      <c r="B178377" s="21"/>
      <c r="C178377" s="16"/>
      <c r="D178377" s="8"/>
    </row>
    <row r="178378" spans="1:4" x14ac:dyDescent="0.6">
      <c r="A178378" s="20"/>
      <c r="B178378" s="21"/>
      <c r="C178378" s="16"/>
      <c r="D178378" s="8"/>
    </row>
    <row r="178379" spans="1:4" x14ac:dyDescent="0.6">
      <c r="A178379" s="20"/>
      <c r="B178379" s="21"/>
      <c r="C178379" s="16"/>
      <c r="D178379" s="8"/>
    </row>
    <row r="178380" spans="1:4" x14ac:dyDescent="0.6">
      <c r="A178380" s="20"/>
      <c r="B178380" s="21"/>
      <c r="C178380" s="16"/>
      <c r="D178380" s="8"/>
    </row>
    <row r="178381" spans="1:4" x14ac:dyDescent="0.6">
      <c r="A178381" s="20"/>
      <c r="B178381" s="21"/>
      <c r="C178381" s="16"/>
      <c r="D178381" s="8"/>
    </row>
    <row r="178382" spans="1:4" x14ac:dyDescent="0.6">
      <c r="A178382" s="20"/>
      <c r="B178382" s="21"/>
      <c r="C178382" s="16"/>
      <c r="D178382" s="8"/>
    </row>
    <row r="178383" spans="1:4" x14ac:dyDescent="0.6">
      <c r="A178383" s="20"/>
      <c r="B178383" s="21"/>
      <c r="C178383" s="16"/>
      <c r="D178383" s="8"/>
    </row>
    <row r="178384" spans="1:4" x14ac:dyDescent="0.6">
      <c r="A178384" s="20"/>
      <c r="B178384" s="21"/>
      <c r="C178384" s="16"/>
      <c r="D178384" s="8"/>
    </row>
    <row r="178385" spans="1:4" x14ac:dyDescent="0.6">
      <c r="A178385" s="20"/>
      <c r="B178385" s="21"/>
      <c r="C178385" s="16"/>
      <c r="D178385" s="8"/>
    </row>
    <row r="178386" spans="1:4" x14ac:dyDescent="0.6">
      <c r="A178386" s="20"/>
      <c r="B178386" s="21"/>
      <c r="C178386" s="16"/>
      <c r="D178386" s="8"/>
    </row>
    <row r="178387" spans="1:4" x14ac:dyDescent="0.6">
      <c r="A178387" s="20"/>
      <c r="B178387" s="21"/>
      <c r="C178387" s="16"/>
      <c r="D178387" s="8"/>
    </row>
    <row r="178388" spans="1:4" x14ac:dyDescent="0.6">
      <c r="A178388" s="20"/>
      <c r="B178388" s="21"/>
      <c r="C178388" s="16"/>
      <c r="D178388" s="8"/>
    </row>
    <row r="178389" spans="1:4" x14ac:dyDescent="0.6">
      <c r="A178389" s="20"/>
      <c r="B178389" s="21"/>
      <c r="C178389" s="16"/>
      <c r="D178389" s="8"/>
    </row>
    <row r="178390" spans="1:4" x14ac:dyDescent="0.6">
      <c r="A178390" s="20"/>
      <c r="B178390" s="21"/>
      <c r="C178390" s="16"/>
      <c r="D178390" s="8"/>
    </row>
    <row r="178391" spans="1:4" x14ac:dyDescent="0.6">
      <c r="A178391" s="20"/>
      <c r="B178391" s="21"/>
      <c r="C178391" s="16"/>
      <c r="D178391" s="8"/>
    </row>
    <row r="178392" spans="1:4" x14ac:dyDescent="0.6">
      <c r="A178392" s="20"/>
      <c r="B178392" s="21"/>
      <c r="C178392" s="16"/>
      <c r="D178392" s="8"/>
    </row>
    <row r="178393" spans="1:4" x14ac:dyDescent="0.6">
      <c r="A178393" s="20"/>
      <c r="B178393" s="21"/>
      <c r="C178393" s="16"/>
      <c r="D178393" s="8"/>
    </row>
    <row r="178394" spans="1:4" x14ac:dyDescent="0.6">
      <c r="A178394" s="20"/>
      <c r="B178394" s="21"/>
      <c r="C178394" s="16"/>
      <c r="D178394" s="8"/>
    </row>
    <row r="178395" spans="1:4" x14ac:dyDescent="0.6">
      <c r="A178395" s="20"/>
      <c r="B178395" s="21"/>
      <c r="C178395" s="16"/>
      <c r="D178395" s="8"/>
    </row>
    <row r="178396" spans="1:4" x14ac:dyDescent="0.6">
      <c r="A178396" s="20"/>
      <c r="B178396" s="21"/>
      <c r="C178396" s="16"/>
      <c r="D178396" s="8"/>
    </row>
    <row r="178397" spans="1:4" x14ac:dyDescent="0.6">
      <c r="A178397" s="20"/>
      <c r="B178397" s="21"/>
      <c r="C178397" s="16"/>
      <c r="D178397" s="8"/>
    </row>
    <row r="178398" spans="1:4" x14ac:dyDescent="0.6">
      <c r="A178398" s="20"/>
      <c r="B178398" s="21"/>
      <c r="C178398" s="16"/>
      <c r="D178398" s="8"/>
    </row>
    <row r="178399" spans="1:4" x14ac:dyDescent="0.6">
      <c r="A178399" s="20"/>
      <c r="B178399" s="21"/>
      <c r="C178399" s="16"/>
      <c r="D178399" s="8"/>
    </row>
    <row r="178400" spans="1:4" x14ac:dyDescent="0.6">
      <c r="A178400" s="20"/>
      <c r="B178400" s="21"/>
      <c r="C178400" s="16"/>
      <c r="D178400" s="8"/>
    </row>
    <row r="178401" spans="1:4" x14ac:dyDescent="0.6">
      <c r="A178401" s="20"/>
      <c r="B178401" s="21"/>
      <c r="C178401" s="16"/>
      <c r="D178401" s="8"/>
    </row>
    <row r="178402" spans="1:4" x14ac:dyDescent="0.6">
      <c r="A178402" s="20"/>
      <c r="B178402" s="21"/>
      <c r="C178402" s="16"/>
      <c r="D178402" s="8"/>
    </row>
    <row r="178403" spans="1:4" x14ac:dyDescent="0.6">
      <c r="A178403" s="20"/>
      <c r="B178403" s="21"/>
      <c r="C178403" s="16"/>
      <c r="D178403" s="8"/>
    </row>
    <row r="178404" spans="1:4" x14ac:dyDescent="0.6">
      <c r="A178404" s="20"/>
      <c r="B178404" s="21"/>
      <c r="C178404" s="16"/>
      <c r="D178404" s="8"/>
    </row>
    <row r="178405" spans="1:4" x14ac:dyDescent="0.6">
      <c r="A178405" s="20"/>
      <c r="B178405" s="21"/>
      <c r="C178405" s="16"/>
      <c r="D178405" s="8"/>
    </row>
    <row r="178406" spans="1:4" x14ac:dyDescent="0.6">
      <c r="A178406" s="20"/>
      <c r="B178406" s="21"/>
      <c r="C178406" s="16"/>
      <c r="D178406" s="8"/>
    </row>
    <row r="178407" spans="1:4" x14ac:dyDescent="0.6">
      <c r="A178407" s="20"/>
      <c r="B178407" s="21"/>
      <c r="C178407" s="16"/>
      <c r="D178407" s="8"/>
    </row>
    <row r="178408" spans="1:4" x14ac:dyDescent="0.6">
      <c r="A178408" s="20"/>
      <c r="B178408" s="21"/>
      <c r="C178408" s="16"/>
      <c r="D178408" s="8"/>
    </row>
    <row r="178409" spans="1:4" x14ac:dyDescent="0.6">
      <c r="A178409" s="20"/>
      <c r="B178409" s="21"/>
      <c r="C178409" s="16"/>
      <c r="D178409" s="8"/>
    </row>
    <row r="178410" spans="1:4" x14ac:dyDescent="0.6">
      <c r="A178410" s="20"/>
      <c r="B178410" s="21"/>
      <c r="C178410" s="16"/>
      <c r="D178410" s="8"/>
    </row>
    <row r="178411" spans="1:4" x14ac:dyDescent="0.6">
      <c r="A178411" s="20"/>
      <c r="B178411" s="21"/>
      <c r="C178411" s="16"/>
      <c r="D178411" s="8"/>
    </row>
    <row r="178412" spans="1:4" x14ac:dyDescent="0.6">
      <c r="A178412" s="20"/>
      <c r="B178412" s="21"/>
      <c r="C178412" s="16"/>
      <c r="D178412" s="8"/>
    </row>
    <row r="178413" spans="1:4" x14ac:dyDescent="0.6">
      <c r="A178413" s="20"/>
      <c r="B178413" s="21"/>
      <c r="C178413" s="16"/>
      <c r="D178413" s="8"/>
    </row>
    <row r="178414" spans="1:4" x14ac:dyDescent="0.6">
      <c r="A178414" s="20"/>
      <c r="B178414" s="21"/>
      <c r="C178414" s="16"/>
      <c r="D178414" s="8"/>
    </row>
    <row r="178415" spans="1:4" x14ac:dyDescent="0.6">
      <c r="A178415" s="20"/>
      <c r="B178415" s="21"/>
      <c r="C178415" s="16"/>
      <c r="D178415" s="8"/>
    </row>
    <row r="178416" spans="1:4" x14ac:dyDescent="0.6">
      <c r="A178416" s="20"/>
      <c r="B178416" s="21"/>
      <c r="C178416" s="16"/>
      <c r="D178416" s="8"/>
    </row>
    <row r="178417" spans="1:4" x14ac:dyDescent="0.6">
      <c r="A178417" s="20"/>
      <c r="B178417" s="21"/>
      <c r="C178417" s="16"/>
      <c r="D178417" s="8"/>
    </row>
    <row r="178418" spans="1:4" x14ac:dyDescent="0.6">
      <c r="A178418" s="20"/>
      <c r="B178418" s="21"/>
      <c r="C178418" s="16"/>
      <c r="D178418" s="8"/>
    </row>
    <row r="178419" spans="1:4" x14ac:dyDescent="0.6">
      <c r="A178419" s="20"/>
      <c r="B178419" s="21"/>
      <c r="C178419" s="16"/>
      <c r="D178419" s="8"/>
    </row>
    <row r="178420" spans="1:4" x14ac:dyDescent="0.6">
      <c r="A178420" s="20"/>
      <c r="B178420" s="21"/>
      <c r="C178420" s="16"/>
      <c r="D178420" s="8"/>
    </row>
    <row r="178421" spans="1:4" x14ac:dyDescent="0.6">
      <c r="A178421" s="20"/>
      <c r="B178421" s="21"/>
      <c r="C178421" s="16"/>
      <c r="D178421" s="8"/>
    </row>
    <row r="178422" spans="1:4" x14ac:dyDescent="0.6">
      <c r="A178422" s="20"/>
      <c r="B178422" s="21"/>
      <c r="C178422" s="16"/>
      <c r="D178422" s="8"/>
    </row>
    <row r="178423" spans="1:4" x14ac:dyDescent="0.6">
      <c r="A178423" s="20"/>
      <c r="B178423" s="21"/>
      <c r="C178423" s="16"/>
      <c r="D178423" s="8"/>
    </row>
    <row r="178424" spans="1:4" x14ac:dyDescent="0.6">
      <c r="A178424" s="20"/>
      <c r="B178424" s="21"/>
      <c r="C178424" s="16"/>
      <c r="D178424" s="8"/>
    </row>
    <row r="178425" spans="1:4" x14ac:dyDescent="0.6">
      <c r="A178425" s="20"/>
      <c r="B178425" s="21"/>
      <c r="C178425" s="16"/>
      <c r="D178425" s="8"/>
    </row>
    <row r="178426" spans="1:4" x14ac:dyDescent="0.6">
      <c r="A178426" s="20"/>
      <c r="B178426" s="21"/>
      <c r="C178426" s="16"/>
      <c r="D178426" s="8"/>
    </row>
    <row r="178427" spans="1:4" x14ac:dyDescent="0.6">
      <c r="A178427" s="20"/>
      <c r="B178427" s="21"/>
      <c r="C178427" s="16"/>
      <c r="D178427" s="8"/>
    </row>
    <row r="178428" spans="1:4" x14ac:dyDescent="0.6">
      <c r="A178428" s="20"/>
      <c r="B178428" s="21"/>
      <c r="C178428" s="16"/>
      <c r="D178428" s="8"/>
    </row>
    <row r="178429" spans="1:4" x14ac:dyDescent="0.6">
      <c r="A178429" s="20"/>
      <c r="B178429" s="21"/>
      <c r="C178429" s="16"/>
      <c r="D178429" s="8"/>
    </row>
    <row r="178430" spans="1:4" x14ac:dyDescent="0.6">
      <c r="A178430" s="20"/>
      <c r="B178430" s="21"/>
      <c r="C178430" s="16"/>
      <c r="D178430" s="8"/>
    </row>
    <row r="178431" spans="1:4" x14ac:dyDescent="0.6">
      <c r="A178431" s="20"/>
      <c r="B178431" s="21"/>
      <c r="C178431" s="16"/>
      <c r="D178431" s="8"/>
    </row>
    <row r="178432" spans="1:4" x14ac:dyDescent="0.6">
      <c r="A178432" s="20"/>
      <c r="B178432" s="21"/>
      <c r="C178432" s="16"/>
      <c r="D178432" s="8"/>
    </row>
    <row r="178433" spans="1:4" x14ac:dyDescent="0.6">
      <c r="A178433" s="20"/>
      <c r="B178433" s="21"/>
      <c r="C178433" s="16"/>
      <c r="D178433" s="8"/>
    </row>
    <row r="178434" spans="1:4" x14ac:dyDescent="0.6">
      <c r="A178434" s="20"/>
      <c r="B178434" s="21"/>
      <c r="C178434" s="16"/>
      <c r="D178434" s="8"/>
    </row>
    <row r="178435" spans="1:4" x14ac:dyDescent="0.6">
      <c r="A178435" s="20"/>
      <c r="B178435" s="21"/>
      <c r="C178435" s="16"/>
      <c r="D178435" s="8"/>
    </row>
    <row r="178436" spans="1:4" x14ac:dyDescent="0.6">
      <c r="A178436" s="20"/>
      <c r="B178436" s="21"/>
      <c r="C178436" s="16"/>
      <c r="D178436" s="8"/>
    </row>
    <row r="178437" spans="1:4" x14ac:dyDescent="0.6">
      <c r="A178437" s="20"/>
      <c r="B178437" s="21"/>
      <c r="C178437" s="16"/>
      <c r="D178437" s="8"/>
    </row>
    <row r="178438" spans="1:4" x14ac:dyDescent="0.6">
      <c r="A178438" s="20"/>
      <c r="B178438" s="21"/>
      <c r="C178438" s="16"/>
      <c r="D178438" s="8"/>
    </row>
    <row r="178439" spans="1:4" x14ac:dyDescent="0.6">
      <c r="A178439" s="20"/>
      <c r="B178439" s="21"/>
      <c r="C178439" s="16"/>
      <c r="D178439" s="8"/>
    </row>
    <row r="178440" spans="1:4" x14ac:dyDescent="0.6">
      <c r="A178440" s="20"/>
      <c r="B178440" s="21"/>
      <c r="C178440" s="16"/>
      <c r="D178440" s="8"/>
    </row>
    <row r="178441" spans="1:4" x14ac:dyDescent="0.6">
      <c r="A178441" s="20"/>
      <c r="B178441" s="21"/>
      <c r="C178441" s="16"/>
      <c r="D178441" s="8"/>
    </row>
    <row r="178442" spans="1:4" x14ac:dyDescent="0.6">
      <c r="A178442" s="20"/>
      <c r="B178442" s="21"/>
      <c r="C178442" s="16"/>
      <c r="D178442" s="8"/>
    </row>
    <row r="178443" spans="1:4" x14ac:dyDescent="0.6">
      <c r="A178443" s="20"/>
      <c r="B178443" s="21"/>
      <c r="C178443" s="16"/>
      <c r="D178443" s="8"/>
    </row>
    <row r="178444" spans="1:4" x14ac:dyDescent="0.6">
      <c r="A178444" s="20"/>
      <c r="B178444" s="21"/>
      <c r="C178444" s="16"/>
      <c r="D178444" s="8"/>
    </row>
    <row r="178445" spans="1:4" x14ac:dyDescent="0.6">
      <c r="A178445" s="20"/>
      <c r="B178445" s="21"/>
      <c r="C178445" s="16"/>
      <c r="D178445" s="8"/>
    </row>
    <row r="178446" spans="1:4" x14ac:dyDescent="0.6">
      <c r="A178446" s="20"/>
      <c r="B178446" s="21"/>
      <c r="C178446" s="16"/>
      <c r="D178446" s="8"/>
    </row>
    <row r="178447" spans="1:4" x14ac:dyDescent="0.6">
      <c r="A178447" s="20"/>
      <c r="B178447" s="21"/>
      <c r="C178447" s="16"/>
      <c r="D178447" s="8"/>
    </row>
    <row r="178448" spans="1:4" x14ac:dyDescent="0.6">
      <c r="A178448" s="20"/>
      <c r="B178448" s="21"/>
      <c r="C178448" s="16"/>
      <c r="D178448" s="8"/>
    </row>
    <row r="178449" spans="1:4" x14ac:dyDescent="0.6">
      <c r="A178449" s="20"/>
      <c r="B178449" s="21"/>
      <c r="C178449" s="16"/>
      <c r="D178449" s="8"/>
    </row>
    <row r="178450" spans="1:4" x14ac:dyDescent="0.6">
      <c r="A178450" s="20"/>
      <c r="B178450" s="21"/>
      <c r="C178450" s="16"/>
      <c r="D178450" s="8"/>
    </row>
    <row r="178451" spans="1:4" x14ac:dyDescent="0.6">
      <c r="A178451" s="20"/>
      <c r="B178451" s="21"/>
      <c r="C178451" s="16"/>
      <c r="D178451" s="8"/>
    </row>
    <row r="178452" spans="1:4" x14ac:dyDescent="0.6">
      <c r="A178452" s="20"/>
      <c r="B178452" s="21"/>
      <c r="C178452" s="16"/>
      <c r="D178452" s="8"/>
    </row>
    <row r="178453" spans="1:4" x14ac:dyDescent="0.6">
      <c r="A178453" s="20"/>
      <c r="B178453" s="21"/>
      <c r="C178453" s="16"/>
      <c r="D178453" s="8"/>
    </row>
    <row r="178454" spans="1:4" x14ac:dyDescent="0.6">
      <c r="A178454" s="20"/>
      <c r="B178454" s="21"/>
      <c r="C178454" s="16"/>
      <c r="D178454" s="8"/>
    </row>
    <row r="178455" spans="1:4" x14ac:dyDescent="0.6">
      <c r="A178455" s="20"/>
      <c r="B178455" s="21"/>
      <c r="C178455" s="16"/>
      <c r="D178455" s="8"/>
    </row>
    <row r="178456" spans="1:4" x14ac:dyDescent="0.6">
      <c r="A178456" s="20"/>
      <c r="B178456" s="21"/>
      <c r="C178456" s="16"/>
      <c r="D178456" s="8"/>
    </row>
    <row r="178457" spans="1:4" x14ac:dyDescent="0.6">
      <c r="A178457" s="20"/>
      <c r="B178457" s="21"/>
      <c r="C178457" s="16"/>
      <c r="D178457" s="8"/>
    </row>
    <row r="178458" spans="1:4" x14ac:dyDescent="0.6">
      <c r="A178458" s="20"/>
      <c r="B178458" s="21"/>
      <c r="C178458" s="16"/>
      <c r="D178458" s="8"/>
    </row>
    <row r="178459" spans="1:4" x14ac:dyDescent="0.6">
      <c r="A178459" s="20"/>
      <c r="B178459" s="21"/>
      <c r="C178459" s="16"/>
      <c r="D178459" s="8"/>
    </row>
    <row r="178460" spans="1:4" x14ac:dyDescent="0.6">
      <c r="A178460" s="20"/>
      <c r="B178460" s="21"/>
      <c r="C178460" s="16"/>
      <c r="D178460" s="8"/>
    </row>
    <row r="178461" spans="1:4" x14ac:dyDescent="0.6">
      <c r="A178461" s="20"/>
      <c r="B178461" s="21"/>
      <c r="C178461" s="16"/>
      <c r="D178461" s="8"/>
    </row>
    <row r="178462" spans="1:4" x14ac:dyDescent="0.6">
      <c r="A178462" s="20"/>
      <c r="B178462" s="21"/>
      <c r="C178462" s="16"/>
      <c r="D178462" s="8"/>
    </row>
    <row r="178463" spans="1:4" x14ac:dyDescent="0.6">
      <c r="A178463" s="20"/>
      <c r="B178463" s="21"/>
      <c r="C178463" s="16"/>
      <c r="D178463" s="8"/>
    </row>
    <row r="178464" spans="1:4" x14ac:dyDescent="0.6">
      <c r="A178464" s="20"/>
      <c r="B178464" s="21"/>
      <c r="C178464" s="16"/>
      <c r="D178464" s="8"/>
    </row>
    <row r="178465" spans="1:4" x14ac:dyDescent="0.6">
      <c r="A178465" s="20"/>
      <c r="B178465" s="21"/>
      <c r="C178465" s="16"/>
      <c r="D178465" s="8"/>
    </row>
    <row r="178466" spans="1:4" x14ac:dyDescent="0.6">
      <c r="A178466" s="20"/>
      <c r="B178466" s="21"/>
      <c r="C178466" s="16"/>
      <c r="D178466" s="8"/>
    </row>
    <row r="178467" spans="1:4" x14ac:dyDescent="0.6">
      <c r="A178467" s="20"/>
      <c r="B178467" s="21"/>
      <c r="C178467" s="16"/>
      <c r="D178467" s="8"/>
    </row>
    <row r="178468" spans="1:4" x14ac:dyDescent="0.6">
      <c r="A178468" s="20"/>
      <c r="B178468" s="21"/>
      <c r="C178468" s="16"/>
      <c r="D178468" s="8"/>
    </row>
    <row r="178469" spans="1:4" x14ac:dyDescent="0.6">
      <c r="A178469" s="20"/>
      <c r="B178469" s="21"/>
      <c r="C178469" s="16"/>
      <c r="D178469" s="8"/>
    </row>
    <row r="178470" spans="1:4" x14ac:dyDescent="0.6">
      <c r="A178470" s="20"/>
      <c r="B178470" s="21"/>
      <c r="C178470" s="16"/>
      <c r="D178470" s="8"/>
    </row>
    <row r="178471" spans="1:4" x14ac:dyDescent="0.6">
      <c r="A178471" s="20"/>
      <c r="B178471" s="21"/>
      <c r="C178471" s="16"/>
      <c r="D178471" s="8"/>
    </row>
    <row r="178472" spans="1:4" x14ac:dyDescent="0.6">
      <c r="A178472" s="20"/>
      <c r="B178472" s="21"/>
      <c r="C178472" s="16"/>
      <c r="D178472" s="8"/>
    </row>
    <row r="178473" spans="1:4" x14ac:dyDescent="0.6">
      <c r="A178473" s="20"/>
      <c r="B178473" s="21"/>
      <c r="C178473" s="16"/>
      <c r="D178473" s="8"/>
    </row>
    <row r="178474" spans="1:4" x14ac:dyDescent="0.6">
      <c r="A178474" s="20"/>
      <c r="B178474" s="21"/>
      <c r="C178474" s="16"/>
      <c r="D178474" s="8"/>
    </row>
    <row r="178475" spans="1:4" x14ac:dyDescent="0.6">
      <c r="A178475" s="20"/>
      <c r="B178475" s="21"/>
      <c r="C178475" s="16"/>
      <c r="D178475" s="8"/>
    </row>
    <row r="178476" spans="1:4" x14ac:dyDescent="0.6">
      <c r="A178476" s="20"/>
      <c r="B178476" s="21"/>
      <c r="C178476" s="16"/>
      <c r="D178476" s="8"/>
    </row>
    <row r="178477" spans="1:4" x14ac:dyDescent="0.6">
      <c r="A178477" s="20"/>
      <c r="B178477" s="21"/>
      <c r="C178477" s="16"/>
      <c r="D178477" s="8"/>
    </row>
    <row r="178478" spans="1:4" x14ac:dyDescent="0.6">
      <c r="A178478" s="20"/>
      <c r="B178478" s="21"/>
      <c r="C178478" s="16"/>
      <c r="D178478" s="8"/>
    </row>
    <row r="178479" spans="1:4" x14ac:dyDescent="0.6">
      <c r="A178479" s="20"/>
      <c r="B178479" s="21"/>
      <c r="C178479" s="16"/>
      <c r="D178479" s="8"/>
    </row>
    <row r="178480" spans="1:4" x14ac:dyDescent="0.6">
      <c r="A178480" s="20"/>
      <c r="B178480" s="21"/>
      <c r="C178480" s="16"/>
      <c r="D178480" s="8"/>
    </row>
    <row r="178481" spans="1:4" x14ac:dyDescent="0.6">
      <c r="A178481" s="20"/>
      <c r="B178481" s="21"/>
      <c r="C178481" s="16"/>
      <c r="D178481" s="8"/>
    </row>
    <row r="178482" spans="1:4" x14ac:dyDescent="0.6">
      <c r="A178482" s="20"/>
      <c r="B178482" s="21"/>
      <c r="C178482" s="16"/>
      <c r="D178482" s="8"/>
    </row>
    <row r="178483" spans="1:4" x14ac:dyDescent="0.6">
      <c r="A178483" s="20"/>
      <c r="B178483" s="21"/>
      <c r="C178483" s="16"/>
      <c r="D178483" s="8"/>
    </row>
    <row r="178484" spans="1:4" x14ac:dyDescent="0.6">
      <c r="A178484" s="20"/>
      <c r="B178484" s="21"/>
      <c r="C178484" s="16"/>
      <c r="D178484" s="8"/>
    </row>
    <row r="178485" spans="1:4" x14ac:dyDescent="0.6">
      <c r="A178485" s="20"/>
      <c r="B178485" s="21"/>
      <c r="C178485" s="16"/>
      <c r="D178485" s="8"/>
    </row>
    <row r="178486" spans="1:4" x14ac:dyDescent="0.6">
      <c r="A178486" s="20"/>
      <c r="B178486" s="21"/>
      <c r="C178486" s="16"/>
      <c r="D178486" s="8"/>
    </row>
    <row r="178487" spans="1:4" x14ac:dyDescent="0.6">
      <c r="A178487" s="20"/>
      <c r="B178487" s="21"/>
      <c r="C178487" s="16"/>
      <c r="D178487" s="8"/>
    </row>
    <row r="178488" spans="1:4" x14ac:dyDescent="0.6">
      <c r="A178488" s="20"/>
      <c r="B178488" s="21"/>
      <c r="C178488" s="16"/>
      <c r="D178488" s="8"/>
    </row>
    <row r="178489" spans="1:4" x14ac:dyDescent="0.6">
      <c r="A178489" s="20"/>
      <c r="B178489" s="21"/>
      <c r="C178489" s="16"/>
      <c r="D178489" s="8"/>
    </row>
    <row r="178490" spans="1:4" x14ac:dyDescent="0.6">
      <c r="A178490" s="20"/>
      <c r="B178490" s="21"/>
      <c r="C178490" s="16"/>
      <c r="D178490" s="8"/>
    </row>
    <row r="178491" spans="1:4" x14ac:dyDescent="0.6">
      <c r="A178491" s="20"/>
      <c r="B178491" s="21"/>
      <c r="C178491" s="16"/>
      <c r="D178491" s="8"/>
    </row>
    <row r="178492" spans="1:4" x14ac:dyDescent="0.6">
      <c r="A178492" s="20"/>
      <c r="B178492" s="21"/>
      <c r="C178492" s="16"/>
      <c r="D178492" s="8"/>
    </row>
    <row r="178493" spans="1:4" x14ac:dyDescent="0.6">
      <c r="A178493" s="20"/>
      <c r="B178493" s="21"/>
      <c r="C178493" s="16"/>
      <c r="D178493" s="8"/>
    </row>
    <row r="178494" spans="1:4" x14ac:dyDescent="0.6">
      <c r="A178494" s="20"/>
      <c r="B178494" s="21"/>
      <c r="C178494" s="16"/>
      <c r="D178494" s="8"/>
    </row>
    <row r="178495" spans="1:4" x14ac:dyDescent="0.6">
      <c r="A178495" s="20"/>
      <c r="B178495" s="21"/>
      <c r="C178495" s="16"/>
      <c r="D178495" s="8"/>
    </row>
    <row r="178496" spans="1:4" x14ac:dyDescent="0.6">
      <c r="A178496" s="20"/>
      <c r="B178496" s="21"/>
      <c r="C178496" s="16"/>
      <c r="D178496" s="8"/>
    </row>
    <row r="178497" spans="1:4" x14ac:dyDescent="0.6">
      <c r="A178497" s="20"/>
      <c r="B178497" s="21"/>
      <c r="C178497" s="16"/>
      <c r="D178497" s="8"/>
    </row>
    <row r="178498" spans="1:4" x14ac:dyDescent="0.6">
      <c r="A178498" s="20"/>
      <c r="B178498" s="21"/>
      <c r="C178498" s="16"/>
      <c r="D178498" s="8"/>
    </row>
    <row r="178499" spans="1:4" x14ac:dyDescent="0.6">
      <c r="A178499" s="20"/>
      <c r="B178499" s="21"/>
      <c r="C178499" s="16"/>
      <c r="D178499" s="8"/>
    </row>
    <row r="178500" spans="1:4" x14ac:dyDescent="0.6">
      <c r="A178500" s="20"/>
      <c r="B178500" s="21"/>
      <c r="C178500" s="16"/>
      <c r="D178500" s="8"/>
    </row>
    <row r="178501" spans="1:4" x14ac:dyDescent="0.6">
      <c r="A178501" s="20"/>
      <c r="B178501" s="21"/>
      <c r="C178501" s="16"/>
      <c r="D178501" s="8"/>
    </row>
    <row r="178502" spans="1:4" x14ac:dyDescent="0.6">
      <c r="A178502" s="20"/>
      <c r="B178502" s="21"/>
      <c r="C178502" s="16"/>
      <c r="D178502" s="8"/>
    </row>
    <row r="178503" spans="1:4" x14ac:dyDescent="0.6">
      <c r="A178503" s="20"/>
      <c r="B178503" s="21"/>
      <c r="C178503" s="16"/>
      <c r="D178503" s="8"/>
    </row>
    <row r="178504" spans="1:4" x14ac:dyDescent="0.6">
      <c r="A178504" s="20"/>
      <c r="B178504" s="21"/>
      <c r="C178504" s="16"/>
      <c r="D178504" s="8"/>
    </row>
    <row r="178505" spans="1:4" x14ac:dyDescent="0.6">
      <c r="A178505" s="20"/>
      <c r="B178505" s="21"/>
      <c r="C178505" s="16"/>
      <c r="D178505" s="8"/>
    </row>
    <row r="178506" spans="1:4" x14ac:dyDescent="0.6">
      <c r="A178506" s="20"/>
      <c r="B178506" s="21"/>
      <c r="C178506" s="16"/>
      <c r="D178506" s="8"/>
    </row>
    <row r="178507" spans="1:4" x14ac:dyDescent="0.6">
      <c r="A178507" s="20"/>
      <c r="B178507" s="21"/>
      <c r="C178507" s="16"/>
      <c r="D178507" s="8"/>
    </row>
    <row r="178508" spans="1:4" x14ac:dyDescent="0.6">
      <c r="A178508" s="20"/>
      <c r="B178508" s="21"/>
      <c r="C178508" s="16"/>
      <c r="D178508" s="8"/>
    </row>
    <row r="178509" spans="1:4" x14ac:dyDescent="0.6">
      <c r="A178509" s="20"/>
      <c r="B178509" s="21"/>
      <c r="C178509" s="16"/>
      <c r="D178509" s="8"/>
    </row>
    <row r="178510" spans="1:4" x14ac:dyDescent="0.6">
      <c r="A178510" s="20"/>
      <c r="B178510" s="21"/>
      <c r="C178510" s="16"/>
      <c r="D178510" s="8"/>
    </row>
    <row r="178511" spans="1:4" x14ac:dyDescent="0.6">
      <c r="A178511" s="20"/>
      <c r="B178511" s="21"/>
      <c r="C178511" s="16"/>
      <c r="D178511" s="8"/>
    </row>
    <row r="178512" spans="1:4" x14ac:dyDescent="0.6">
      <c r="A178512" s="20"/>
      <c r="B178512" s="21"/>
      <c r="C178512" s="16"/>
      <c r="D178512" s="8"/>
    </row>
    <row r="178513" spans="1:4" x14ac:dyDescent="0.6">
      <c r="A178513" s="20"/>
      <c r="B178513" s="21"/>
      <c r="C178513" s="16"/>
      <c r="D178513" s="8"/>
    </row>
    <row r="178514" spans="1:4" x14ac:dyDescent="0.6">
      <c r="A178514" s="20"/>
      <c r="B178514" s="21"/>
      <c r="C178514" s="16"/>
      <c r="D178514" s="8"/>
    </row>
    <row r="178515" spans="1:4" x14ac:dyDescent="0.6">
      <c r="A178515" s="20"/>
      <c r="B178515" s="21"/>
      <c r="C178515" s="16"/>
      <c r="D178515" s="8"/>
    </row>
    <row r="178516" spans="1:4" x14ac:dyDescent="0.6">
      <c r="A178516" s="20"/>
      <c r="B178516" s="21"/>
      <c r="C178516" s="16"/>
      <c r="D178516" s="8"/>
    </row>
    <row r="178517" spans="1:4" x14ac:dyDescent="0.6">
      <c r="A178517" s="20"/>
      <c r="B178517" s="21"/>
      <c r="C178517" s="16"/>
      <c r="D178517" s="8"/>
    </row>
    <row r="178518" spans="1:4" x14ac:dyDescent="0.6">
      <c r="A178518" s="20"/>
      <c r="B178518" s="21"/>
      <c r="C178518" s="16"/>
      <c r="D178518" s="8"/>
    </row>
    <row r="178519" spans="1:4" x14ac:dyDescent="0.6">
      <c r="A178519" s="20"/>
      <c r="B178519" s="21"/>
      <c r="C178519" s="16"/>
      <c r="D178519" s="8"/>
    </row>
    <row r="178520" spans="1:4" x14ac:dyDescent="0.6">
      <c r="A178520" s="20"/>
      <c r="B178520" s="21"/>
      <c r="C178520" s="16"/>
      <c r="D178520" s="8"/>
    </row>
    <row r="178521" spans="1:4" x14ac:dyDescent="0.6">
      <c r="A178521" s="20"/>
      <c r="B178521" s="21"/>
      <c r="C178521" s="16"/>
      <c r="D178521" s="8"/>
    </row>
    <row r="178522" spans="1:4" x14ac:dyDescent="0.6">
      <c r="A178522" s="20"/>
      <c r="B178522" s="21"/>
      <c r="C178522" s="16"/>
      <c r="D178522" s="8"/>
    </row>
    <row r="178523" spans="1:4" x14ac:dyDescent="0.6">
      <c r="A178523" s="20"/>
      <c r="B178523" s="21"/>
      <c r="C178523" s="16"/>
      <c r="D178523" s="8"/>
    </row>
    <row r="178524" spans="1:4" x14ac:dyDescent="0.6">
      <c r="A178524" s="20"/>
      <c r="B178524" s="21"/>
      <c r="C178524" s="16"/>
      <c r="D178524" s="8"/>
    </row>
    <row r="178525" spans="1:4" x14ac:dyDescent="0.6">
      <c r="A178525" s="20"/>
      <c r="B178525" s="21"/>
      <c r="C178525" s="16"/>
      <c r="D178525" s="8"/>
    </row>
    <row r="178526" spans="1:4" x14ac:dyDescent="0.6">
      <c r="A178526" s="20"/>
      <c r="B178526" s="21"/>
      <c r="C178526" s="16"/>
      <c r="D178526" s="8"/>
    </row>
    <row r="178527" spans="1:4" x14ac:dyDescent="0.6">
      <c r="A178527" s="20"/>
      <c r="B178527" s="21"/>
      <c r="C178527" s="16"/>
      <c r="D178527" s="8"/>
    </row>
    <row r="178528" spans="1:4" x14ac:dyDescent="0.6">
      <c r="A178528" s="20"/>
      <c r="B178528" s="21"/>
      <c r="C178528" s="16"/>
      <c r="D178528" s="8"/>
    </row>
    <row r="178529" spans="1:4" x14ac:dyDescent="0.6">
      <c r="A178529" s="20"/>
      <c r="B178529" s="21"/>
      <c r="C178529" s="16"/>
      <c r="D178529" s="8"/>
    </row>
    <row r="178530" spans="1:4" x14ac:dyDescent="0.6">
      <c r="A178530" s="20"/>
      <c r="B178530" s="21"/>
      <c r="C178530" s="16"/>
      <c r="D178530" s="8"/>
    </row>
    <row r="178531" spans="1:4" x14ac:dyDescent="0.6">
      <c r="A178531" s="20"/>
      <c r="B178531" s="21"/>
      <c r="C178531" s="16"/>
      <c r="D178531" s="8"/>
    </row>
    <row r="178532" spans="1:4" x14ac:dyDescent="0.6">
      <c r="A178532" s="20"/>
      <c r="B178532" s="21"/>
      <c r="C178532" s="16"/>
      <c r="D178532" s="8"/>
    </row>
    <row r="178533" spans="1:4" x14ac:dyDescent="0.6">
      <c r="A178533" s="20"/>
      <c r="B178533" s="21"/>
      <c r="C178533" s="16"/>
      <c r="D178533" s="8"/>
    </row>
    <row r="178534" spans="1:4" x14ac:dyDescent="0.6">
      <c r="A178534" s="20"/>
      <c r="B178534" s="21"/>
      <c r="C178534" s="16"/>
      <c r="D178534" s="8"/>
    </row>
    <row r="178535" spans="1:4" x14ac:dyDescent="0.6">
      <c r="A178535" s="20"/>
      <c r="B178535" s="21"/>
      <c r="C178535" s="16"/>
      <c r="D178535" s="8"/>
    </row>
    <row r="178536" spans="1:4" x14ac:dyDescent="0.6">
      <c r="A178536" s="20"/>
      <c r="B178536" s="21"/>
      <c r="C178536" s="16"/>
      <c r="D178536" s="8"/>
    </row>
    <row r="178537" spans="1:4" x14ac:dyDescent="0.6">
      <c r="A178537" s="20"/>
      <c r="B178537" s="21"/>
      <c r="C178537" s="16"/>
      <c r="D178537" s="8"/>
    </row>
    <row r="178538" spans="1:4" x14ac:dyDescent="0.6">
      <c r="A178538" s="20"/>
      <c r="B178538" s="21"/>
      <c r="C178538" s="16"/>
      <c r="D178538" s="8"/>
    </row>
    <row r="178539" spans="1:4" x14ac:dyDescent="0.6">
      <c r="A178539" s="20"/>
      <c r="B178539" s="21"/>
      <c r="C178539" s="16"/>
      <c r="D178539" s="8"/>
    </row>
    <row r="178540" spans="1:4" x14ac:dyDescent="0.6">
      <c r="A178540" s="20"/>
      <c r="B178540" s="21"/>
      <c r="C178540" s="16"/>
      <c r="D178540" s="8"/>
    </row>
    <row r="178541" spans="1:4" x14ac:dyDescent="0.6">
      <c r="A178541" s="20"/>
      <c r="B178541" s="21"/>
      <c r="C178541" s="16"/>
      <c r="D178541" s="8"/>
    </row>
    <row r="178542" spans="1:4" x14ac:dyDescent="0.6">
      <c r="A178542" s="20"/>
      <c r="B178542" s="21"/>
      <c r="C178542" s="16"/>
      <c r="D178542" s="8"/>
    </row>
    <row r="178543" spans="1:4" x14ac:dyDescent="0.6">
      <c r="A178543" s="20"/>
      <c r="B178543" s="21"/>
      <c r="C178543" s="16"/>
      <c r="D178543" s="8"/>
    </row>
    <row r="178544" spans="1:4" x14ac:dyDescent="0.6">
      <c r="A178544" s="20"/>
      <c r="B178544" s="21"/>
      <c r="C178544" s="16"/>
      <c r="D178544" s="8"/>
    </row>
    <row r="178545" spans="1:4" x14ac:dyDescent="0.6">
      <c r="A178545" s="20"/>
      <c r="B178545" s="21"/>
      <c r="C178545" s="16"/>
      <c r="D178545" s="8"/>
    </row>
    <row r="178546" spans="1:4" x14ac:dyDescent="0.6">
      <c r="A178546" s="20"/>
      <c r="B178546" s="21"/>
      <c r="C178546" s="16"/>
      <c r="D178546" s="8"/>
    </row>
    <row r="178547" spans="1:4" x14ac:dyDescent="0.6">
      <c r="A178547" s="20"/>
      <c r="B178547" s="21"/>
      <c r="C178547" s="16"/>
      <c r="D178547" s="8"/>
    </row>
    <row r="178548" spans="1:4" x14ac:dyDescent="0.6">
      <c r="A178548" s="20"/>
      <c r="B178548" s="21"/>
      <c r="C178548" s="16"/>
      <c r="D178548" s="8"/>
    </row>
    <row r="178549" spans="1:4" x14ac:dyDescent="0.6">
      <c r="A178549" s="20"/>
      <c r="B178549" s="21"/>
      <c r="C178549" s="16"/>
      <c r="D178549" s="8"/>
    </row>
    <row r="178550" spans="1:4" x14ac:dyDescent="0.6">
      <c r="A178550" s="20"/>
      <c r="B178550" s="21"/>
      <c r="C178550" s="16"/>
      <c r="D178550" s="8"/>
    </row>
    <row r="178551" spans="1:4" x14ac:dyDescent="0.6">
      <c r="A178551" s="20"/>
      <c r="B178551" s="21"/>
      <c r="C178551" s="16"/>
      <c r="D178551" s="8"/>
    </row>
    <row r="178552" spans="1:4" x14ac:dyDescent="0.6">
      <c r="A178552" s="20"/>
      <c r="B178552" s="21"/>
      <c r="C178552" s="16"/>
      <c r="D178552" s="8"/>
    </row>
    <row r="178553" spans="1:4" x14ac:dyDescent="0.6">
      <c r="A178553" s="20"/>
      <c r="B178553" s="21"/>
      <c r="C178553" s="16"/>
      <c r="D178553" s="8"/>
    </row>
    <row r="178554" spans="1:4" x14ac:dyDescent="0.6">
      <c r="A178554" s="20"/>
      <c r="B178554" s="21"/>
      <c r="C178554" s="16"/>
      <c r="D178554" s="8"/>
    </row>
    <row r="178555" spans="1:4" x14ac:dyDescent="0.6">
      <c r="A178555" s="20"/>
      <c r="B178555" s="21"/>
      <c r="C178555" s="16"/>
      <c r="D178555" s="8"/>
    </row>
    <row r="178556" spans="1:4" x14ac:dyDescent="0.6">
      <c r="A178556" s="20"/>
      <c r="B178556" s="21"/>
      <c r="C178556" s="16"/>
      <c r="D178556" s="8"/>
    </row>
    <row r="178557" spans="1:4" x14ac:dyDescent="0.6">
      <c r="A178557" s="20"/>
      <c r="B178557" s="21"/>
      <c r="C178557" s="16"/>
      <c r="D178557" s="8"/>
    </row>
    <row r="178558" spans="1:4" x14ac:dyDescent="0.6">
      <c r="A178558" s="20"/>
      <c r="B178558" s="21"/>
      <c r="C178558" s="16"/>
      <c r="D178558" s="8"/>
    </row>
    <row r="178559" spans="1:4" x14ac:dyDescent="0.6">
      <c r="A178559" s="20"/>
      <c r="B178559" s="21"/>
      <c r="C178559" s="16"/>
      <c r="D178559" s="8"/>
    </row>
    <row r="178560" spans="1:4" x14ac:dyDescent="0.6">
      <c r="A178560" s="20"/>
      <c r="B178560" s="21"/>
      <c r="C178560" s="16"/>
      <c r="D178560" s="8"/>
    </row>
    <row r="178561" spans="1:4" x14ac:dyDescent="0.6">
      <c r="A178561" s="20"/>
      <c r="B178561" s="21"/>
      <c r="C178561" s="16"/>
      <c r="D178561" s="8"/>
    </row>
    <row r="178562" spans="1:4" x14ac:dyDescent="0.6">
      <c r="A178562" s="20"/>
      <c r="B178562" s="21"/>
      <c r="C178562" s="16"/>
      <c r="D178562" s="8"/>
    </row>
    <row r="178563" spans="1:4" x14ac:dyDescent="0.6">
      <c r="A178563" s="20"/>
      <c r="B178563" s="21"/>
      <c r="C178563" s="16"/>
      <c r="D178563" s="8"/>
    </row>
    <row r="178564" spans="1:4" x14ac:dyDescent="0.6">
      <c r="A178564" s="20"/>
      <c r="B178564" s="21"/>
      <c r="C178564" s="16"/>
      <c r="D178564" s="8"/>
    </row>
    <row r="178565" spans="1:4" x14ac:dyDescent="0.6">
      <c r="A178565" s="20"/>
      <c r="B178565" s="21"/>
      <c r="C178565" s="16"/>
      <c r="D178565" s="8"/>
    </row>
    <row r="178566" spans="1:4" x14ac:dyDescent="0.6">
      <c r="A178566" s="20"/>
      <c r="B178566" s="21"/>
      <c r="C178566" s="16"/>
      <c r="D178566" s="8"/>
    </row>
    <row r="178567" spans="1:4" x14ac:dyDescent="0.6">
      <c r="A178567" s="20"/>
      <c r="B178567" s="21"/>
      <c r="C178567" s="16"/>
      <c r="D178567" s="8"/>
    </row>
    <row r="178568" spans="1:4" x14ac:dyDescent="0.6">
      <c r="A178568" s="20"/>
      <c r="B178568" s="21"/>
      <c r="C178568" s="16"/>
      <c r="D178568" s="8"/>
    </row>
    <row r="178569" spans="1:4" x14ac:dyDescent="0.6">
      <c r="A178569" s="20"/>
      <c r="B178569" s="21"/>
      <c r="C178569" s="16"/>
      <c r="D178569" s="8"/>
    </row>
    <row r="178570" spans="1:4" x14ac:dyDescent="0.6">
      <c r="A178570" s="20"/>
      <c r="B178570" s="21"/>
      <c r="C178570" s="16"/>
      <c r="D178570" s="8"/>
    </row>
    <row r="178571" spans="1:4" x14ac:dyDescent="0.6">
      <c r="A178571" s="20"/>
      <c r="B178571" s="21"/>
      <c r="C178571" s="16"/>
      <c r="D178571" s="8"/>
    </row>
    <row r="178572" spans="1:4" x14ac:dyDescent="0.6">
      <c r="A178572" s="20"/>
      <c r="B178572" s="21"/>
      <c r="C178572" s="16"/>
      <c r="D178572" s="8"/>
    </row>
    <row r="178573" spans="1:4" x14ac:dyDescent="0.6">
      <c r="A178573" s="20"/>
      <c r="B178573" s="21"/>
      <c r="C178573" s="16"/>
      <c r="D178573" s="8"/>
    </row>
    <row r="178574" spans="1:4" x14ac:dyDescent="0.6">
      <c r="A178574" s="20"/>
      <c r="B178574" s="21"/>
      <c r="C178574" s="16"/>
      <c r="D178574" s="8"/>
    </row>
    <row r="178575" spans="1:4" x14ac:dyDescent="0.6">
      <c r="A178575" s="20"/>
      <c r="B178575" s="21"/>
      <c r="C178575" s="16"/>
      <c r="D178575" s="8"/>
    </row>
    <row r="178576" spans="1:4" x14ac:dyDescent="0.6">
      <c r="A178576" s="20"/>
      <c r="B178576" s="21"/>
      <c r="C178576" s="16"/>
      <c r="D178576" s="8"/>
    </row>
    <row r="178577" spans="1:4" x14ac:dyDescent="0.6">
      <c r="A178577" s="20"/>
      <c r="B178577" s="21"/>
      <c r="C178577" s="16"/>
      <c r="D178577" s="8"/>
    </row>
    <row r="178578" spans="1:4" x14ac:dyDescent="0.6">
      <c r="A178578" s="20"/>
      <c r="B178578" s="21"/>
      <c r="C178578" s="16"/>
      <c r="D178578" s="8"/>
    </row>
    <row r="178579" spans="1:4" x14ac:dyDescent="0.6">
      <c r="A178579" s="20"/>
      <c r="B178579" s="21"/>
      <c r="C178579" s="16"/>
      <c r="D178579" s="8"/>
    </row>
    <row r="178580" spans="1:4" x14ac:dyDescent="0.6">
      <c r="A178580" s="20"/>
      <c r="B178580" s="21"/>
      <c r="C178580" s="16"/>
      <c r="D178580" s="8"/>
    </row>
    <row r="178581" spans="1:4" x14ac:dyDescent="0.6">
      <c r="A178581" s="20"/>
      <c r="B178581" s="21"/>
      <c r="C178581" s="16"/>
      <c r="D178581" s="8"/>
    </row>
    <row r="178582" spans="1:4" x14ac:dyDescent="0.6">
      <c r="A178582" s="20"/>
      <c r="B178582" s="21"/>
      <c r="C178582" s="16"/>
      <c r="D178582" s="8"/>
    </row>
    <row r="178583" spans="1:4" x14ac:dyDescent="0.6">
      <c r="A178583" s="20"/>
      <c r="B178583" s="21"/>
      <c r="C178583" s="16"/>
      <c r="D178583" s="8"/>
    </row>
    <row r="178584" spans="1:4" x14ac:dyDescent="0.6">
      <c r="A178584" s="20"/>
      <c r="B178584" s="21"/>
      <c r="C178584" s="16"/>
      <c r="D178584" s="8"/>
    </row>
    <row r="178585" spans="1:4" x14ac:dyDescent="0.6">
      <c r="A178585" s="20"/>
      <c r="B178585" s="21"/>
      <c r="C178585" s="16"/>
      <c r="D178585" s="8"/>
    </row>
    <row r="178586" spans="1:4" x14ac:dyDescent="0.6">
      <c r="A178586" s="20"/>
      <c r="B178586" s="21"/>
      <c r="C178586" s="16"/>
      <c r="D178586" s="8"/>
    </row>
    <row r="178587" spans="1:4" x14ac:dyDescent="0.6">
      <c r="A178587" s="20"/>
      <c r="B178587" s="21"/>
      <c r="C178587" s="16"/>
      <c r="D178587" s="8"/>
    </row>
    <row r="178588" spans="1:4" x14ac:dyDescent="0.6">
      <c r="A178588" s="20"/>
      <c r="B178588" s="21"/>
      <c r="C178588" s="16"/>
      <c r="D178588" s="8"/>
    </row>
    <row r="178589" spans="1:4" x14ac:dyDescent="0.6">
      <c r="A178589" s="20"/>
      <c r="B178589" s="21"/>
      <c r="C178589" s="16"/>
      <c r="D178589" s="8"/>
    </row>
    <row r="178590" spans="1:4" x14ac:dyDescent="0.6">
      <c r="A178590" s="20"/>
      <c r="B178590" s="21"/>
      <c r="C178590" s="16"/>
      <c r="D178590" s="8"/>
    </row>
    <row r="178591" spans="1:4" x14ac:dyDescent="0.6">
      <c r="A178591" s="20"/>
      <c r="B178591" s="21"/>
      <c r="C178591" s="16"/>
      <c r="D178591" s="8"/>
    </row>
    <row r="178592" spans="1:4" x14ac:dyDescent="0.6">
      <c r="A178592" s="20"/>
      <c r="B178592" s="21"/>
      <c r="C178592" s="16"/>
      <c r="D178592" s="8"/>
    </row>
    <row r="178593" spans="1:4" x14ac:dyDescent="0.6">
      <c r="A178593" s="20"/>
      <c r="B178593" s="21"/>
      <c r="C178593" s="16"/>
      <c r="D178593" s="8"/>
    </row>
    <row r="178594" spans="1:4" x14ac:dyDescent="0.6">
      <c r="A178594" s="20"/>
      <c r="B178594" s="21"/>
      <c r="C178594" s="16"/>
      <c r="D178594" s="8"/>
    </row>
    <row r="178595" spans="1:4" x14ac:dyDescent="0.6">
      <c r="A178595" s="20"/>
      <c r="B178595" s="21"/>
      <c r="C178595" s="16"/>
      <c r="D178595" s="8"/>
    </row>
    <row r="178596" spans="1:4" x14ac:dyDescent="0.6">
      <c r="A178596" s="20"/>
      <c r="B178596" s="21"/>
      <c r="C178596" s="16"/>
      <c r="D178596" s="8"/>
    </row>
    <row r="178597" spans="1:4" x14ac:dyDescent="0.6">
      <c r="A178597" s="20"/>
      <c r="B178597" s="21"/>
      <c r="C178597" s="16"/>
      <c r="D178597" s="8"/>
    </row>
    <row r="178598" spans="1:4" x14ac:dyDescent="0.6">
      <c r="A178598" s="20"/>
      <c r="B178598" s="21"/>
      <c r="C178598" s="16"/>
      <c r="D178598" s="8"/>
    </row>
    <row r="178599" spans="1:4" x14ac:dyDescent="0.6">
      <c r="A178599" s="20"/>
      <c r="B178599" s="21"/>
      <c r="C178599" s="16"/>
      <c r="D178599" s="8"/>
    </row>
    <row r="178600" spans="1:4" x14ac:dyDescent="0.6">
      <c r="A178600" s="20"/>
      <c r="B178600" s="21"/>
      <c r="C178600" s="16"/>
      <c r="D178600" s="8"/>
    </row>
    <row r="178601" spans="1:4" x14ac:dyDescent="0.6">
      <c r="A178601" s="20"/>
      <c r="B178601" s="21"/>
      <c r="C178601" s="16"/>
      <c r="D178601" s="8"/>
    </row>
    <row r="178602" spans="1:4" x14ac:dyDescent="0.6">
      <c r="A178602" s="20"/>
      <c r="B178602" s="21"/>
      <c r="C178602" s="16"/>
      <c r="D178602" s="8"/>
    </row>
    <row r="178603" spans="1:4" x14ac:dyDescent="0.6">
      <c r="A178603" s="20"/>
      <c r="B178603" s="21"/>
      <c r="C178603" s="16"/>
      <c r="D178603" s="8"/>
    </row>
    <row r="178604" spans="1:4" x14ac:dyDescent="0.6">
      <c r="A178604" s="20"/>
      <c r="B178604" s="21"/>
      <c r="C178604" s="16"/>
      <c r="D178604" s="8"/>
    </row>
    <row r="178605" spans="1:4" x14ac:dyDescent="0.6">
      <c r="A178605" s="20"/>
      <c r="B178605" s="21"/>
      <c r="C178605" s="16"/>
      <c r="D178605" s="8"/>
    </row>
    <row r="178606" spans="1:4" x14ac:dyDescent="0.6">
      <c r="A178606" s="20"/>
      <c r="B178606" s="21"/>
      <c r="C178606" s="16"/>
      <c r="D178606" s="8"/>
    </row>
    <row r="178607" spans="1:4" x14ac:dyDescent="0.6">
      <c r="A178607" s="20"/>
      <c r="B178607" s="21"/>
      <c r="C178607" s="16"/>
      <c r="D178607" s="8"/>
    </row>
    <row r="178608" spans="1:4" x14ac:dyDescent="0.6">
      <c r="A178608" s="20"/>
      <c r="B178608" s="21"/>
      <c r="C178608" s="16"/>
      <c r="D178608" s="8"/>
    </row>
    <row r="178609" spans="1:4" x14ac:dyDescent="0.6">
      <c r="A178609" s="20"/>
      <c r="B178609" s="21"/>
      <c r="C178609" s="16"/>
      <c r="D178609" s="8"/>
    </row>
    <row r="178610" spans="1:4" x14ac:dyDescent="0.6">
      <c r="A178610" s="20"/>
      <c r="B178610" s="21"/>
      <c r="C178610" s="16"/>
      <c r="D178610" s="8"/>
    </row>
    <row r="178611" spans="1:4" x14ac:dyDescent="0.6">
      <c r="A178611" s="20"/>
      <c r="B178611" s="21"/>
      <c r="C178611" s="16"/>
      <c r="D178611" s="8"/>
    </row>
    <row r="178612" spans="1:4" x14ac:dyDescent="0.6">
      <c r="A178612" s="20"/>
      <c r="B178612" s="21"/>
      <c r="C178612" s="16"/>
      <c r="D178612" s="8"/>
    </row>
    <row r="178613" spans="1:4" x14ac:dyDescent="0.6">
      <c r="A178613" s="20"/>
      <c r="B178613" s="21"/>
      <c r="C178613" s="16"/>
      <c r="D178613" s="8"/>
    </row>
    <row r="178614" spans="1:4" x14ac:dyDescent="0.6">
      <c r="A178614" s="20"/>
      <c r="B178614" s="21"/>
      <c r="C178614" s="16"/>
      <c r="D178614" s="8"/>
    </row>
    <row r="178615" spans="1:4" x14ac:dyDescent="0.6">
      <c r="A178615" s="20"/>
      <c r="B178615" s="21"/>
      <c r="C178615" s="16"/>
      <c r="D178615" s="8"/>
    </row>
    <row r="178616" spans="1:4" x14ac:dyDescent="0.6">
      <c r="A178616" s="20"/>
      <c r="B178616" s="21"/>
      <c r="C178616" s="16"/>
      <c r="D178616" s="8"/>
    </row>
    <row r="178617" spans="1:4" x14ac:dyDescent="0.6">
      <c r="A178617" s="20"/>
      <c r="B178617" s="21"/>
      <c r="C178617" s="16"/>
      <c r="D178617" s="8"/>
    </row>
    <row r="178618" spans="1:4" x14ac:dyDescent="0.6">
      <c r="A178618" s="20"/>
      <c r="B178618" s="21"/>
      <c r="C178618" s="16"/>
      <c r="D178618" s="8"/>
    </row>
    <row r="178619" spans="1:4" x14ac:dyDescent="0.6">
      <c r="A178619" s="20"/>
      <c r="B178619" s="21"/>
      <c r="C178619" s="16"/>
      <c r="D178619" s="8"/>
    </row>
    <row r="178620" spans="1:4" x14ac:dyDescent="0.6">
      <c r="A178620" s="20"/>
      <c r="B178620" s="21"/>
      <c r="C178620" s="16"/>
      <c r="D178620" s="8"/>
    </row>
    <row r="178621" spans="1:4" x14ac:dyDescent="0.6">
      <c r="A178621" s="20"/>
      <c r="B178621" s="21"/>
      <c r="C178621" s="16"/>
      <c r="D178621" s="8"/>
    </row>
    <row r="178622" spans="1:4" x14ac:dyDescent="0.6">
      <c r="A178622" s="20"/>
      <c r="B178622" s="21"/>
      <c r="C178622" s="16"/>
      <c r="D178622" s="8"/>
    </row>
    <row r="178623" spans="1:4" x14ac:dyDescent="0.6">
      <c r="A178623" s="20"/>
      <c r="B178623" s="21"/>
      <c r="C178623" s="16"/>
      <c r="D178623" s="8"/>
    </row>
    <row r="178624" spans="1:4" x14ac:dyDescent="0.6">
      <c r="A178624" s="20"/>
      <c r="B178624" s="21"/>
      <c r="C178624" s="16"/>
      <c r="D178624" s="8"/>
    </row>
    <row r="178625" spans="1:4" x14ac:dyDescent="0.6">
      <c r="A178625" s="20"/>
      <c r="B178625" s="21"/>
      <c r="C178625" s="16"/>
      <c r="D178625" s="8"/>
    </row>
    <row r="178626" spans="1:4" x14ac:dyDescent="0.6">
      <c r="A178626" s="20"/>
      <c r="B178626" s="21"/>
      <c r="C178626" s="16"/>
      <c r="D178626" s="8"/>
    </row>
    <row r="178627" spans="1:4" x14ac:dyDescent="0.6">
      <c r="A178627" s="20"/>
      <c r="B178627" s="21"/>
      <c r="C178627" s="16"/>
      <c r="D178627" s="8"/>
    </row>
    <row r="178628" spans="1:4" x14ac:dyDescent="0.6">
      <c r="A178628" s="20"/>
      <c r="B178628" s="21"/>
      <c r="C178628" s="16"/>
      <c r="D178628" s="8"/>
    </row>
    <row r="178629" spans="1:4" x14ac:dyDescent="0.6">
      <c r="A178629" s="20"/>
      <c r="B178629" s="21"/>
      <c r="C178629" s="16"/>
      <c r="D178629" s="8"/>
    </row>
    <row r="178630" spans="1:4" x14ac:dyDescent="0.6">
      <c r="A178630" s="20"/>
      <c r="B178630" s="21"/>
      <c r="C178630" s="16"/>
      <c r="D178630" s="8"/>
    </row>
    <row r="178631" spans="1:4" x14ac:dyDescent="0.6">
      <c r="A178631" s="20"/>
      <c r="B178631" s="21"/>
      <c r="C178631" s="16"/>
      <c r="D178631" s="8"/>
    </row>
    <row r="178632" spans="1:4" x14ac:dyDescent="0.6">
      <c r="A178632" s="20"/>
      <c r="B178632" s="21"/>
      <c r="C178632" s="16"/>
      <c r="D178632" s="8"/>
    </row>
    <row r="178633" spans="1:4" x14ac:dyDescent="0.6">
      <c r="A178633" s="20"/>
      <c r="B178633" s="21"/>
      <c r="C178633" s="16"/>
      <c r="D178633" s="8"/>
    </row>
    <row r="178634" spans="1:4" x14ac:dyDescent="0.6">
      <c r="A178634" s="20"/>
      <c r="B178634" s="21"/>
      <c r="C178634" s="16"/>
      <c r="D178634" s="8"/>
    </row>
    <row r="178635" spans="1:4" x14ac:dyDescent="0.6">
      <c r="A178635" s="20"/>
      <c r="B178635" s="21"/>
      <c r="C178635" s="16"/>
      <c r="D178635" s="8"/>
    </row>
    <row r="178636" spans="1:4" x14ac:dyDescent="0.6">
      <c r="A178636" s="20"/>
      <c r="B178636" s="21"/>
      <c r="C178636" s="16"/>
      <c r="D178636" s="8"/>
    </row>
    <row r="178637" spans="1:4" x14ac:dyDescent="0.6">
      <c r="A178637" s="20"/>
      <c r="B178637" s="21"/>
      <c r="C178637" s="16"/>
      <c r="D178637" s="8"/>
    </row>
    <row r="178638" spans="1:4" x14ac:dyDescent="0.6">
      <c r="A178638" s="20"/>
      <c r="B178638" s="21"/>
      <c r="C178638" s="16"/>
      <c r="D178638" s="8"/>
    </row>
    <row r="178639" spans="1:4" x14ac:dyDescent="0.6">
      <c r="A178639" s="20"/>
      <c r="B178639" s="21"/>
      <c r="C178639" s="16"/>
      <c r="D178639" s="8"/>
    </row>
    <row r="178640" spans="1:4" x14ac:dyDescent="0.6">
      <c r="A178640" s="20"/>
      <c r="B178640" s="21"/>
      <c r="C178640" s="16"/>
      <c r="D178640" s="8"/>
    </row>
    <row r="178641" spans="1:4" x14ac:dyDescent="0.6">
      <c r="A178641" s="20"/>
      <c r="B178641" s="21"/>
      <c r="C178641" s="16"/>
      <c r="D178641" s="8"/>
    </row>
    <row r="178642" spans="1:4" x14ac:dyDescent="0.6">
      <c r="A178642" s="20"/>
      <c r="B178642" s="21"/>
      <c r="C178642" s="16"/>
      <c r="D178642" s="8"/>
    </row>
    <row r="178643" spans="1:4" x14ac:dyDescent="0.6">
      <c r="A178643" s="20"/>
      <c r="B178643" s="21"/>
      <c r="C178643" s="16"/>
      <c r="D178643" s="8"/>
    </row>
    <row r="178644" spans="1:4" x14ac:dyDescent="0.6">
      <c r="A178644" s="20"/>
      <c r="B178644" s="21"/>
      <c r="C178644" s="16"/>
      <c r="D178644" s="8"/>
    </row>
    <row r="178645" spans="1:4" x14ac:dyDescent="0.6">
      <c r="A178645" s="20"/>
      <c r="B178645" s="21"/>
      <c r="C178645" s="16"/>
      <c r="D178645" s="8"/>
    </row>
    <row r="178646" spans="1:4" x14ac:dyDescent="0.6">
      <c r="A178646" s="20"/>
      <c r="B178646" s="21"/>
      <c r="C178646" s="16"/>
      <c r="D178646" s="8"/>
    </row>
    <row r="178647" spans="1:4" x14ac:dyDescent="0.6">
      <c r="A178647" s="20"/>
      <c r="B178647" s="21"/>
      <c r="C178647" s="16"/>
      <c r="D178647" s="8"/>
    </row>
    <row r="178648" spans="1:4" x14ac:dyDescent="0.6">
      <c r="A178648" s="20"/>
      <c r="B178648" s="21"/>
      <c r="C178648" s="16"/>
      <c r="D178648" s="8"/>
    </row>
    <row r="178649" spans="1:4" x14ac:dyDescent="0.6">
      <c r="A178649" s="20"/>
      <c r="B178649" s="21"/>
      <c r="C178649" s="16"/>
      <c r="D178649" s="8"/>
    </row>
    <row r="178650" spans="1:4" x14ac:dyDescent="0.6">
      <c r="A178650" s="20"/>
      <c r="B178650" s="21"/>
      <c r="C178650" s="16"/>
      <c r="D178650" s="8"/>
    </row>
    <row r="178651" spans="1:4" x14ac:dyDescent="0.6">
      <c r="A178651" s="20"/>
      <c r="B178651" s="21"/>
      <c r="C178651" s="16"/>
      <c r="D178651" s="8"/>
    </row>
    <row r="178652" spans="1:4" x14ac:dyDescent="0.6">
      <c r="A178652" s="20"/>
      <c r="B178652" s="21"/>
      <c r="C178652" s="16"/>
      <c r="D178652" s="8"/>
    </row>
    <row r="178653" spans="1:4" x14ac:dyDescent="0.6">
      <c r="A178653" s="20"/>
      <c r="B178653" s="21"/>
      <c r="C178653" s="16"/>
      <c r="D178653" s="8"/>
    </row>
    <row r="178654" spans="1:4" x14ac:dyDescent="0.6">
      <c r="A178654" s="20"/>
      <c r="B178654" s="21"/>
      <c r="C178654" s="16"/>
      <c r="D178654" s="8"/>
    </row>
    <row r="178655" spans="1:4" x14ac:dyDescent="0.6">
      <c r="A178655" s="20"/>
      <c r="B178655" s="21"/>
      <c r="C178655" s="16"/>
      <c r="D178655" s="8"/>
    </row>
    <row r="178656" spans="1:4" x14ac:dyDescent="0.6">
      <c r="A178656" s="20"/>
      <c r="B178656" s="21"/>
      <c r="C178656" s="16"/>
      <c r="D178656" s="8"/>
    </row>
    <row r="178657" spans="1:4" x14ac:dyDescent="0.6">
      <c r="A178657" s="20"/>
      <c r="B178657" s="21"/>
      <c r="C178657" s="16"/>
      <c r="D178657" s="8"/>
    </row>
    <row r="178658" spans="1:4" x14ac:dyDescent="0.6">
      <c r="A178658" s="20"/>
      <c r="B178658" s="21"/>
      <c r="C178658" s="16"/>
      <c r="D178658" s="8"/>
    </row>
    <row r="178659" spans="1:4" x14ac:dyDescent="0.6">
      <c r="A178659" s="20"/>
      <c r="B178659" s="21"/>
      <c r="C178659" s="16"/>
      <c r="D178659" s="8"/>
    </row>
    <row r="178660" spans="1:4" x14ac:dyDescent="0.6">
      <c r="A178660" s="20"/>
      <c r="B178660" s="21"/>
      <c r="C178660" s="16"/>
      <c r="D178660" s="8"/>
    </row>
    <row r="178661" spans="1:4" x14ac:dyDescent="0.6">
      <c r="A178661" s="20"/>
      <c r="B178661" s="21"/>
      <c r="C178661" s="16"/>
      <c r="D178661" s="8"/>
    </row>
    <row r="178662" spans="1:4" x14ac:dyDescent="0.6">
      <c r="A178662" s="20"/>
      <c r="B178662" s="21"/>
      <c r="C178662" s="16"/>
      <c r="D178662" s="8"/>
    </row>
    <row r="178663" spans="1:4" x14ac:dyDescent="0.6">
      <c r="A178663" s="20"/>
      <c r="B178663" s="21"/>
      <c r="C178663" s="16"/>
      <c r="D178663" s="8"/>
    </row>
    <row r="178664" spans="1:4" x14ac:dyDescent="0.6">
      <c r="A178664" s="20"/>
      <c r="B178664" s="21"/>
      <c r="C178664" s="16"/>
      <c r="D178664" s="8"/>
    </row>
    <row r="178665" spans="1:4" x14ac:dyDescent="0.6">
      <c r="A178665" s="20"/>
      <c r="B178665" s="21"/>
      <c r="C178665" s="16"/>
      <c r="D178665" s="8"/>
    </row>
    <row r="178666" spans="1:4" x14ac:dyDescent="0.6">
      <c r="A178666" s="20"/>
      <c r="B178666" s="21"/>
      <c r="C178666" s="16"/>
      <c r="D178666" s="8"/>
    </row>
    <row r="178667" spans="1:4" x14ac:dyDescent="0.6">
      <c r="A178667" s="20"/>
      <c r="B178667" s="21"/>
      <c r="C178667" s="16"/>
      <c r="D178667" s="8"/>
    </row>
    <row r="178668" spans="1:4" x14ac:dyDescent="0.6">
      <c r="A178668" s="20"/>
      <c r="B178668" s="21"/>
      <c r="C178668" s="16"/>
      <c r="D178668" s="8"/>
    </row>
    <row r="178669" spans="1:4" x14ac:dyDescent="0.6">
      <c r="A178669" s="20"/>
      <c r="B178669" s="21"/>
      <c r="C178669" s="16"/>
      <c r="D178669" s="8"/>
    </row>
    <row r="178670" spans="1:4" x14ac:dyDescent="0.6">
      <c r="A178670" s="20"/>
      <c r="B178670" s="21"/>
      <c r="C178670" s="16"/>
      <c r="D178670" s="8"/>
    </row>
    <row r="178671" spans="1:4" x14ac:dyDescent="0.6">
      <c r="A178671" s="20"/>
      <c r="B178671" s="21"/>
      <c r="C178671" s="16"/>
      <c r="D178671" s="8"/>
    </row>
    <row r="178672" spans="1:4" x14ac:dyDescent="0.6">
      <c r="A178672" s="20"/>
      <c r="B178672" s="21"/>
      <c r="C178672" s="16"/>
      <c r="D178672" s="8"/>
    </row>
    <row r="178673" spans="1:4" x14ac:dyDescent="0.6">
      <c r="A178673" s="20"/>
      <c r="B178673" s="21"/>
      <c r="C178673" s="16"/>
      <c r="D178673" s="8"/>
    </row>
    <row r="178674" spans="1:4" x14ac:dyDescent="0.6">
      <c r="A178674" s="20"/>
      <c r="B178674" s="21"/>
      <c r="C178674" s="16"/>
      <c r="D178674" s="8"/>
    </row>
    <row r="178675" spans="1:4" x14ac:dyDescent="0.6">
      <c r="A178675" s="20"/>
      <c r="B178675" s="21"/>
      <c r="C178675" s="16"/>
      <c r="D178675" s="8"/>
    </row>
    <row r="178676" spans="1:4" x14ac:dyDescent="0.6">
      <c r="A178676" s="20"/>
      <c r="B178676" s="21"/>
      <c r="C178676" s="16"/>
      <c r="D178676" s="8"/>
    </row>
    <row r="178677" spans="1:4" x14ac:dyDescent="0.6">
      <c r="A178677" s="20"/>
      <c r="B178677" s="21"/>
      <c r="C178677" s="16"/>
      <c r="D178677" s="8"/>
    </row>
    <row r="178678" spans="1:4" x14ac:dyDescent="0.6">
      <c r="A178678" s="20"/>
      <c r="B178678" s="21"/>
      <c r="C178678" s="16"/>
      <c r="D178678" s="8"/>
    </row>
    <row r="178679" spans="1:4" x14ac:dyDescent="0.6">
      <c r="A178679" s="20"/>
      <c r="B178679" s="21"/>
      <c r="C178679" s="16"/>
      <c r="D178679" s="8"/>
    </row>
    <row r="178680" spans="1:4" x14ac:dyDescent="0.6">
      <c r="A178680" s="20"/>
      <c r="B178680" s="21"/>
      <c r="C178680" s="16"/>
      <c r="D178680" s="8"/>
    </row>
    <row r="178681" spans="1:4" x14ac:dyDescent="0.6">
      <c r="A178681" s="20"/>
      <c r="B178681" s="21"/>
      <c r="C178681" s="16"/>
      <c r="D178681" s="8"/>
    </row>
    <row r="178682" spans="1:4" x14ac:dyDescent="0.6">
      <c r="A178682" s="20"/>
      <c r="B178682" s="21"/>
      <c r="C178682" s="16"/>
      <c r="D178682" s="8"/>
    </row>
    <row r="178683" spans="1:4" x14ac:dyDescent="0.6">
      <c r="A178683" s="20"/>
      <c r="B178683" s="21"/>
      <c r="C178683" s="16"/>
      <c r="D178683" s="8"/>
    </row>
    <row r="178684" spans="1:4" x14ac:dyDescent="0.6">
      <c r="A178684" s="20"/>
      <c r="B178684" s="21"/>
      <c r="C178684" s="16"/>
      <c r="D178684" s="8"/>
    </row>
    <row r="178685" spans="1:4" x14ac:dyDescent="0.6">
      <c r="A178685" s="20"/>
      <c r="B178685" s="21"/>
      <c r="C178685" s="16"/>
      <c r="D178685" s="8"/>
    </row>
    <row r="178686" spans="1:4" x14ac:dyDescent="0.6">
      <c r="A178686" s="20"/>
      <c r="B178686" s="21"/>
      <c r="C178686" s="16"/>
      <c r="D178686" s="8"/>
    </row>
    <row r="178687" spans="1:4" x14ac:dyDescent="0.6">
      <c r="A178687" s="20"/>
      <c r="B178687" s="21"/>
      <c r="C178687" s="16"/>
      <c r="D178687" s="8"/>
    </row>
    <row r="178688" spans="1:4" x14ac:dyDescent="0.6">
      <c r="A178688" s="20"/>
      <c r="B178688" s="21"/>
      <c r="C178688" s="16"/>
      <c r="D178688" s="8"/>
    </row>
    <row r="178689" spans="1:4" x14ac:dyDescent="0.6">
      <c r="A178689" s="20"/>
      <c r="B178689" s="21"/>
      <c r="C178689" s="16"/>
      <c r="D178689" s="8"/>
    </row>
    <row r="178690" spans="1:4" x14ac:dyDescent="0.6">
      <c r="A178690" s="20"/>
      <c r="B178690" s="21"/>
      <c r="C178690" s="16"/>
      <c r="D178690" s="8"/>
    </row>
    <row r="178691" spans="1:4" x14ac:dyDescent="0.6">
      <c r="A178691" s="20"/>
      <c r="B178691" s="21"/>
      <c r="C178691" s="16"/>
      <c r="D178691" s="8"/>
    </row>
    <row r="178692" spans="1:4" x14ac:dyDescent="0.6">
      <c r="A178692" s="20"/>
      <c r="B178692" s="21"/>
      <c r="C178692" s="16"/>
      <c r="D178692" s="8"/>
    </row>
    <row r="178693" spans="1:4" x14ac:dyDescent="0.6">
      <c r="A178693" s="20"/>
      <c r="B178693" s="21"/>
      <c r="C178693" s="16"/>
      <c r="D178693" s="8"/>
    </row>
    <row r="178694" spans="1:4" x14ac:dyDescent="0.6">
      <c r="A178694" s="20"/>
      <c r="B178694" s="21"/>
      <c r="C178694" s="16"/>
      <c r="D178694" s="8"/>
    </row>
    <row r="178695" spans="1:4" x14ac:dyDescent="0.6">
      <c r="A178695" s="20"/>
      <c r="B178695" s="21"/>
      <c r="C178695" s="16"/>
      <c r="D178695" s="8"/>
    </row>
    <row r="178696" spans="1:4" x14ac:dyDescent="0.6">
      <c r="A178696" s="20"/>
      <c r="B178696" s="21"/>
      <c r="C178696" s="16"/>
      <c r="D178696" s="8"/>
    </row>
    <row r="178697" spans="1:4" x14ac:dyDescent="0.6">
      <c r="A178697" s="20"/>
      <c r="B178697" s="21"/>
      <c r="C178697" s="16"/>
      <c r="D178697" s="8"/>
    </row>
    <row r="178698" spans="1:4" x14ac:dyDescent="0.6">
      <c r="A178698" s="20"/>
      <c r="B178698" s="21"/>
      <c r="C178698" s="16"/>
      <c r="D178698" s="8"/>
    </row>
    <row r="178699" spans="1:4" x14ac:dyDescent="0.6">
      <c r="A178699" s="20"/>
      <c r="B178699" s="21"/>
      <c r="C178699" s="16"/>
      <c r="D178699" s="8"/>
    </row>
    <row r="178700" spans="1:4" x14ac:dyDescent="0.6">
      <c r="A178700" s="20"/>
      <c r="B178700" s="21"/>
      <c r="C178700" s="16"/>
      <c r="D178700" s="8"/>
    </row>
    <row r="178701" spans="1:4" x14ac:dyDescent="0.6">
      <c r="A178701" s="20"/>
      <c r="B178701" s="21"/>
      <c r="C178701" s="16"/>
      <c r="D178701" s="8"/>
    </row>
    <row r="178702" spans="1:4" x14ac:dyDescent="0.6">
      <c r="A178702" s="20"/>
      <c r="B178702" s="21"/>
      <c r="C178702" s="16"/>
      <c r="D178702" s="8"/>
    </row>
    <row r="178703" spans="1:4" x14ac:dyDescent="0.6">
      <c r="A178703" s="20"/>
      <c r="B178703" s="21"/>
      <c r="C178703" s="16"/>
      <c r="D178703" s="8"/>
    </row>
    <row r="178704" spans="1:4" x14ac:dyDescent="0.6">
      <c r="A178704" s="20"/>
      <c r="B178704" s="21"/>
      <c r="C178704" s="16"/>
      <c r="D178704" s="8"/>
    </row>
    <row r="178705" spans="1:4" x14ac:dyDescent="0.6">
      <c r="A178705" s="20"/>
      <c r="B178705" s="21"/>
      <c r="C178705" s="16"/>
      <c r="D178705" s="8"/>
    </row>
    <row r="178706" spans="1:4" x14ac:dyDescent="0.6">
      <c r="A178706" s="20"/>
      <c r="B178706" s="21"/>
      <c r="C178706" s="16"/>
      <c r="D178706" s="8"/>
    </row>
    <row r="178707" spans="1:4" x14ac:dyDescent="0.6">
      <c r="A178707" s="20"/>
      <c r="B178707" s="21"/>
      <c r="C178707" s="16"/>
      <c r="D178707" s="8"/>
    </row>
    <row r="178708" spans="1:4" x14ac:dyDescent="0.6">
      <c r="A178708" s="20"/>
      <c r="B178708" s="21"/>
      <c r="C178708" s="16"/>
      <c r="D178708" s="8"/>
    </row>
    <row r="178709" spans="1:4" x14ac:dyDescent="0.6">
      <c r="A178709" s="20"/>
      <c r="B178709" s="21"/>
      <c r="C178709" s="16"/>
      <c r="D178709" s="8"/>
    </row>
    <row r="178710" spans="1:4" x14ac:dyDescent="0.6">
      <c r="A178710" s="20"/>
      <c r="B178710" s="21"/>
      <c r="C178710" s="16"/>
      <c r="D178710" s="8"/>
    </row>
    <row r="178711" spans="1:4" x14ac:dyDescent="0.6">
      <c r="A178711" s="20"/>
      <c r="B178711" s="21"/>
      <c r="C178711" s="16"/>
      <c r="D178711" s="8"/>
    </row>
    <row r="178712" spans="1:4" x14ac:dyDescent="0.6">
      <c r="A178712" s="20"/>
      <c r="B178712" s="21"/>
      <c r="C178712" s="16"/>
      <c r="D178712" s="8"/>
    </row>
    <row r="178713" spans="1:4" x14ac:dyDescent="0.6">
      <c r="A178713" s="20"/>
      <c r="B178713" s="21"/>
      <c r="C178713" s="16"/>
      <c r="D178713" s="8"/>
    </row>
    <row r="178714" spans="1:4" x14ac:dyDescent="0.6">
      <c r="A178714" s="20"/>
      <c r="B178714" s="21"/>
      <c r="C178714" s="16"/>
      <c r="D178714" s="8"/>
    </row>
    <row r="178715" spans="1:4" x14ac:dyDescent="0.6">
      <c r="A178715" s="20"/>
      <c r="B178715" s="21"/>
      <c r="C178715" s="16"/>
      <c r="D178715" s="8"/>
    </row>
    <row r="178716" spans="1:4" x14ac:dyDescent="0.6">
      <c r="A178716" s="20"/>
      <c r="B178716" s="21"/>
      <c r="C178716" s="16"/>
      <c r="D178716" s="8"/>
    </row>
    <row r="178717" spans="1:4" x14ac:dyDescent="0.6">
      <c r="A178717" s="20"/>
      <c r="B178717" s="21"/>
      <c r="C178717" s="16"/>
      <c r="D178717" s="8"/>
    </row>
    <row r="178718" spans="1:4" x14ac:dyDescent="0.6">
      <c r="A178718" s="20"/>
      <c r="B178718" s="21"/>
      <c r="C178718" s="16"/>
      <c r="D178718" s="8"/>
    </row>
    <row r="178719" spans="1:4" x14ac:dyDescent="0.6">
      <c r="A178719" s="20"/>
      <c r="B178719" s="21"/>
      <c r="C178719" s="16"/>
      <c r="D178719" s="8"/>
    </row>
    <row r="178720" spans="1:4" x14ac:dyDescent="0.6">
      <c r="A178720" s="20"/>
      <c r="B178720" s="21"/>
      <c r="C178720" s="16"/>
      <c r="D178720" s="8"/>
    </row>
    <row r="178721" spans="1:4" x14ac:dyDescent="0.6">
      <c r="A178721" s="20"/>
      <c r="B178721" s="21"/>
      <c r="C178721" s="16"/>
      <c r="D178721" s="8"/>
    </row>
    <row r="178722" spans="1:4" x14ac:dyDescent="0.6">
      <c r="A178722" s="20"/>
      <c r="B178722" s="21"/>
      <c r="C178722" s="16"/>
      <c r="D178722" s="8"/>
    </row>
    <row r="178723" spans="1:4" x14ac:dyDescent="0.6">
      <c r="A178723" s="20"/>
      <c r="B178723" s="21"/>
      <c r="C178723" s="16"/>
      <c r="D178723" s="8"/>
    </row>
    <row r="178724" spans="1:4" x14ac:dyDescent="0.6">
      <c r="A178724" s="20"/>
      <c r="B178724" s="21"/>
      <c r="C178724" s="16"/>
      <c r="D178724" s="8"/>
    </row>
    <row r="178725" spans="1:4" x14ac:dyDescent="0.6">
      <c r="A178725" s="20"/>
      <c r="B178725" s="21"/>
      <c r="C178725" s="16"/>
      <c r="D178725" s="8"/>
    </row>
    <row r="178726" spans="1:4" x14ac:dyDescent="0.6">
      <c r="A178726" s="20"/>
      <c r="B178726" s="21"/>
      <c r="C178726" s="16"/>
      <c r="D178726" s="8"/>
    </row>
    <row r="178727" spans="1:4" x14ac:dyDescent="0.6">
      <c r="A178727" s="20"/>
      <c r="B178727" s="21"/>
      <c r="C178727" s="16"/>
      <c r="D178727" s="8"/>
    </row>
    <row r="178728" spans="1:4" x14ac:dyDescent="0.6">
      <c r="A178728" s="20"/>
      <c r="B178728" s="21"/>
      <c r="C178728" s="16"/>
      <c r="D178728" s="8"/>
    </row>
    <row r="178729" spans="1:4" x14ac:dyDescent="0.6">
      <c r="A178729" s="20"/>
      <c r="B178729" s="21"/>
      <c r="C178729" s="16"/>
      <c r="D178729" s="8"/>
    </row>
    <row r="178730" spans="1:4" x14ac:dyDescent="0.6">
      <c r="A178730" s="20"/>
      <c r="B178730" s="21"/>
      <c r="C178730" s="16"/>
      <c r="D178730" s="8"/>
    </row>
    <row r="178731" spans="1:4" x14ac:dyDescent="0.6">
      <c r="A178731" s="20"/>
      <c r="B178731" s="21"/>
      <c r="C178731" s="16"/>
      <c r="D178731" s="8"/>
    </row>
    <row r="178732" spans="1:4" x14ac:dyDescent="0.6">
      <c r="A178732" s="20"/>
      <c r="B178732" s="21"/>
      <c r="C178732" s="16"/>
      <c r="D178732" s="8"/>
    </row>
    <row r="178733" spans="1:4" x14ac:dyDescent="0.6">
      <c r="A178733" s="20"/>
      <c r="B178733" s="21"/>
      <c r="C178733" s="16"/>
      <c r="D178733" s="8"/>
    </row>
    <row r="178734" spans="1:4" x14ac:dyDescent="0.6">
      <c r="A178734" s="20"/>
      <c r="B178734" s="21"/>
      <c r="C178734" s="16"/>
      <c r="D178734" s="8"/>
    </row>
    <row r="178735" spans="1:4" x14ac:dyDescent="0.6">
      <c r="A178735" s="20"/>
      <c r="B178735" s="21"/>
      <c r="C178735" s="16"/>
      <c r="D178735" s="8"/>
    </row>
    <row r="178736" spans="1:4" x14ac:dyDescent="0.6">
      <c r="A178736" s="20"/>
      <c r="B178736" s="21"/>
      <c r="C178736" s="16"/>
      <c r="D178736" s="8"/>
    </row>
    <row r="178737" spans="1:4" x14ac:dyDescent="0.6">
      <c r="A178737" s="20"/>
      <c r="B178737" s="21"/>
      <c r="C178737" s="16"/>
      <c r="D178737" s="8"/>
    </row>
    <row r="178738" spans="1:4" x14ac:dyDescent="0.6">
      <c r="A178738" s="20"/>
      <c r="B178738" s="21"/>
      <c r="C178738" s="16"/>
      <c r="D178738" s="8"/>
    </row>
    <row r="178739" spans="1:4" x14ac:dyDescent="0.6">
      <c r="A178739" s="20"/>
      <c r="B178739" s="21"/>
      <c r="C178739" s="16"/>
      <c r="D178739" s="8"/>
    </row>
    <row r="178740" spans="1:4" x14ac:dyDescent="0.6">
      <c r="A178740" s="20"/>
      <c r="B178740" s="21"/>
      <c r="C178740" s="16"/>
      <c r="D178740" s="8"/>
    </row>
    <row r="178741" spans="1:4" x14ac:dyDescent="0.6">
      <c r="A178741" s="20"/>
      <c r="B178741" s="21"/>
      <c r="C178741" s="16"/>
      <c r="D178741" s="8"/>
    </row>
    <row r="178742" spans="1:4" x14ac:dyDescent="0.6">
      <c r="A178742" s="20"/>
      <c r="B178742" s="21"/>
      <c r="C178742" s="16"/>
      <c r="D178742" s="8"/>
    </row>
    <row r="178743" spans="1:4" x14ac:dyDescent="0.6">
      <c r="A178743" s="20"/>
      <c r="B178743" s="21"/>
      <c r="C178743" s="16"/>
      <c r="D178743" s="8"/>
    </row>
    <row r="178744" spans="1:4" x14ac:dyDescent="0.6">
      <c r="A178744" s="20"/>
      <c r="B178744" s="21"/>
      <c r="C178744" s="16"/>
      <c r="D178744" s="8"/>
    </row>
    <row r="178745" spans="1:4" x14ac:dyDescent="0.6">
      <c r="A178745" s="20"/>
      <c r="B178745" s="21"/>
      <c r="C178745" s="16"/>
      <c r="D178745" s="8"/>
    </row>
    <row r="178746" spans="1:4" x14ac:dyDescent="0.6">
      <c r="A178746" s="20"/>
      <c r="B178746" s="21"/>
      <c r="C178746" s="16"/>
      <c r="D178746" s="8"/>
    </row>
    <row r="178747" spans="1:4" x14ac:dyDescent="0.6">
      <c r="A178747" s="20"/>
      <c r="B178747" s="21"/>
      <c r="C178747" s="16"/>
      <c r="D178747" s="8"/>
    </row>
    <row r="178748" spans="1:4" x14ac:dyDescent="0.6">
      <c r="A178748" s="20"/>
      <c r="B178748" s="21"/>
      <c r="C178748" s="16"/>
      <c r="D178748" s="8"/>
    </row>
    <row r="178749" spans="1:4" x14ac:dyDescent="0.6">
      <c r="A178749" s="20"/>
      <c r="B178749" s="21"/>
      <c r="C178749" s="16"/>
      <c r="D178749" s="8"/>
    </row>
    <row r="178750" spans="1:4" x14ac:dyDescent="0.6">
      <c r="A178750" s="20"/>
      <c r="B178750" s="21"/>
      <c r="C178750" s="16"/>
      <c r="D178750" s="8"/>
    </row>
    <row r="178751" spans="1:4" x14ac:dyDescent="0.6">
      <c r="A178751" s="20"/>
      <c r="B178751" s="21"/>
      <c r="C178751" s="16"/>
      <c r="D178751" s="8"/>
    </row>
    <row r="178752" spans="1:4" x14ac:dyDescent="0.6">
      <c r="A178752" s="20"/>
      <c r="B178752" s="21"/>
      <c r="C178752" s="16"/>
      <c r="D178752" s="8"/>
    </row>
    <row r="178753" spans="1:4" x14ac:dyDescent="0.6">
      <c r="A178753" s="20"/>
      <c r="B178753" s="21"/>
      <c r="C178753" s="16"/>
      <c r="D178753" s="8"/>
    </row>
    <row r="178754" spans="1:4" x14ac:dyDescent="0.6">
      <c r="A178754" s="20"/>
      <c r="B178754" s="21"/>
      <c r="C178754" s="16"/>
      <c r="D178754" s="8"/>
    </row>
    <row r="178755" spans="1:4" x14ac:dyDescent="0.6">
      <c r="A178755" s="20"/>
      <c r="B178755" s="21"/>
      <c r="C178755" s="16"/>
      <c r="D178755" s="8"/>
    </row>
    <row r="178756" spans="1:4" x14ac:dyDescent="0.6">
      <c r="A178756" s="20"/>
      <c r="B178756" s="21"/>
      <c r="C178756" s="16"/>
      <c r="D178756" s="8"/>
    </row>
    <row r="178757" spans="1:4" x14ac:dyDescent="0.6">
      <c r="A178757" s="20"/>
      <c r="B178757" s="21"/>
      <c r="C178757" s="16"/>
      <c r="D178757" s="8"/>
    </row>
    <row r="178758" spans="1:4" x14ac:dyDescent="0.6">
      <c r="A178758" s="20"/>
      <c r="B178758" s="21"/>
      <c r="C178758" s="16"/>
      <c r="D178758" s="8"/>
    </row>
    <row r="178759" spans="1:4" x14ac:dyDescent="0.6">
      <c r="A178759" s="20"/>
      <c r="B178759" s="21"/>
      <c r="C178759" s="16"/>
      <c r="D178759" s="8"/>
    </row>
    <row r="178760" spans="1:4" x14ac:dyDescent="0.6">
      <c r="A178760" s="20"/>
      <c r="B178760" s="21"/>
      <c r="C178760" s="16"/>
      <c r="D178760" s="8"/>
    </row>
    <row r="178761" spans="1:4" x14ac:dyDescent="0.6">
      <c r="A178761" s="20"/>
      <c r="B178761" s="21"/>
      <c r="C178761" s="16"/>
      <c r="D178761" s="8"/>
    </row>
    <row r="178762" spans="1:4" x14ac:dyDescent="0.6">
      <c r="A178762" s="20"/>
      <c r="B178762" s="21"/>
      <c r="C178762" s="16"/>
      <c r="D178762" s="8"/>
    </row>
    <row r="178763" spans="1:4" x14ac:dyDescent="0.6">
      <c r="A178763" s="20"/>
      <c r="B178763" s="21"/>
      <c r="C178763" s="16"/>
      <c r="D178763" s="8"/>
    </row>
    <row r="178764" spans="1:4" x14ac:dyDescent="0.6">
      <c r="A178764" s="20"/>
      <c r="B178764" s="21"/>
      <c r="C178764" s="16"/>
      <c r="D178764" s="8"/>
    </row>
    <row r="178765" spans="1:4" x14ac:dyDescent="0.6">
      <c r="A178765" s="20"/>
      <c r="B178765" s="21"/>
      <c r="C178765" s="16"/>
      <c r="D178765" s="8"/>
    </row>
    <row r="178766" spans="1:4" x14ac:dyDescent="0.6">
      <c r="A178766" s="20"/>
      <c r="B178766" s="21"/>
      <c r="C178766" s="16"/>
      <c r="D178766" s="8"/>
    </row>
    <row r="178767" spans="1:4" x14ac:dyDescent="0.6">
      <c r="A178767" s="20"/>
      <c r="B178767" s="21"/>
      <c r="C178767" s="16"/>
      <c r="D178767" s="8"/>
    </row>
    <row r="178768" spans="1:4" x14ac:dyDescent="0.6">
      <c r="A178768" s="20"/>
      <c r="B178768" s="21"/>
      <c r="C178768" s="16"/>
      <c r="D178768" s="8"/>
    </row>
    <row r="178769" spans="1:4" x14ac:dyDescent="0.6">
      <c r="A178769" s="20"/>
      <c r="B178769" s="21"/>
      <c r="C178769" s="16"/>
      <c r="D178769" s="8"/>
    </row>
    <row r="178770" spans="1:4" x14ac:dyDescent="0.6">
      <c r="A178770" s="20"/>
      <c r="B178770" s="21"/>
      <c r="C178770" s="16"/>
      <c r="D178770" s="8"/>
    </row>
    <row r="178771" spans="1:4" x14ac:dyDescent="0.6">
      <c r="A178771" s="20"/>
      <c r="B178771" s="21"/>
      <c r="C178771" s="16"/>
      <c r="D178771" s="8"/>
    </row>
    <row r="178772" spans="1:4" x14ac:dyDescent="0.6">
      <c r="A178772" s="20"/>
      <c r="B178772" s="21"/>
      <c r="C178772" s="16"/>
      <c r="D178772" s="8"/>
    </row>
    <row r="178773" spans="1:4" x14ac:dyDescent="0.6">
      <c r="A178773" s="20"/>
      <c r="B178773" s="21"/>
      <c r="C178773" s="16"/>
      <c r="D178773" s="8"/>
    </row>
    <row r="178774" spans="1:4" x14ac:dyDescent="0.6">
      <c r="A178774" s="20"/>
      <c r="B178774" s="21"/>
      <c r="C178774" s="16"/>
      <c r="D178774" s="8"/>
    </row>
    <row r="178775" spans="1:4" x14ac:dyDescent="0.6">
      <c r="A178775" s="20"/>
      <c r="B178775" s="21"/>
      <c r="C178775" s="16"/>
      <c r="D178775" s="8"/>
    </row>
    <row r="178776" spans="1:4" x14ac:dyDescent="0.6">
      <c r="A178776" s="20"/>
      <c r="B178776" s="21"/>
      <c r="C178776" s="16"/>
      <c r="D178776" s="8"/>
    </row>
    <row r="178777" spans="1:4" x14ac:dyDescent="0.6">
      <c r="A178777" s="20"/>
      <c r="B178777" s="21"/>
      <c r="C178777" s="16"/>
      <c r="D178777" s="8"/>
    </row>
    <row r="178778" spans="1:4" x14ac:dyDescent="0.6">
      <c r="A178778" s="20"/>
      <c r="B178778" s="21"/>
      <c r="C178778" s="16"/>
      <c r="D178778" s="8"/>
    </row>
    <row r="178779" spans="1:4" x14ac:dyDescent="0.6">
      <c r="A178779" s="20"/>
      <c r="B178779" s="21"/>
      <c r="C178779" s="16"/>
      <c r="D178779" s="8"/>
    </row>
    <row r="178780" spans="1:4" x14ac:dyDescent="0.6">
      <c r="A178780" s="20"/>
      <c r="B178780" s="21"/>
      <c r="C178780" s="16"/>
      <c r="D178780" s="8"/>
    </row>
    <row r="178781" spans="1:4" x14ac:dyDescent="0.6">
      <c r="A178781" s="20"/>
      <c r="B178781" s="21"/>
      <c r="C178781" s="16"/>
      <c r="D178781" s="8"/>
    </row>
    <row r="178782" spans="1:4" x14ac:dyDescent="0.6">
      <c r="A178782" s="20"/>
      <c r="B178782" s="21"/>
      <c r="C178782" s="16"/>
      <c r="D178782" s="8"/>
    </row>
    <row r="178783" spans="1:4" x14ac:dyDescent="0.6">
      <c r="A178783" s="20"/>
      <c r="B178783" s="21"/>
      <c r="C178783" s="16"/>
      <c r="D178783" s="8"/>
    </row>
    <row r="178784" spans="1:4" x14ac:dyDescent="0.6">
      <c r="A178784" s="20"/>
      <c r="B178784" s="21"/>
      <c r="C178784" s="16"/>
      <c r="D178784" s="8"/>
    </row>
    <row r="178785" spans="1:4" x14ac:dyDescent="0.6">
      <c r="A178785" s="20"/>
      <c r="B178785" s="21"/>
      <c r="C178785" s="16"/>
      <c r="D178785" s="8"/>
    </row>
    <row r="178786" spans="1:4" x14ac:dyDescent="0.6">
      <c r="A178786" s="20"/>
      <c r="B178786" s="21"/>
      <c r="C178786" s="16"/>
      <c r="D178786" s="8"/>
    </row>
    <row r="178787" spans="1:4" x14ac:dyDescent="0.6">
      <c r="A178787" s="20"/>
      <c r="B178787" s="21"/>
      <c r="C178787" s="16"/>
      <c r="D178787" s="8"/>
    </row>
    <row r="178788" spans="1:4" x14ac:dyDescent="0.6">
      <c r="A178788" s="20"/>
      <c r="B178788" s="21"/>
      <c r="C178788" s="16"/>
      <c r="D178788" s="8"/>
    </row>
    <row r="178789" spans="1:4" x14ac:dyDescent="0.6">
      <c r="A178789" s="20"/>
      <c r="B178789" s="21"/>
      <c r="C178789" s="16"/>
      <c r="D178789" s="8"/>
    </row>
    <row r="178790" spans="1:4" x14ac:dyDescent="0.6">
      <c r="A178790" s="20"/>
      <c r="B178790" s="21"/>
      <c r="C178790" s="16"/>
      <c r="D178790" s="8"/>
    </row>
    <row r="178791" spans="1:4" x14ac:dyDescent="0.6">
      <c r="A178791" s="20"/>
      <c r="B178791" s="21"/>
      <c r="C178791" s="16"/>
      <c r="D178791" s="8"/>
    </row>
    <row r="178792" spans="1:4" x14ac:dyDescent="0.6">
      <c r="A178792" s="20"/>
      <c r="B178792" s="21"/>
      <c r="C178792" s="16"/>
      <c r="D178792" s="8"/>
    </row>
    <row r="178793" spans="1:4" x14ac:dyDescent="0.6">
      <c r="A178793" s="20"/>
      <c r="B178793" s="21"/>
      <c r="C178793" s="16"/>
      <c r="D178793" s="8"/>
    </row>
    <row r="178794" spans="1:4" x14ac:dyDescent="0.6">
      <c r="A178794" s="20"/>
      <c r="B178794" s="21"/>
      <c r="C178794" s="16"/>
      <c r="D178794" s="8"/>
    </row>
    <row r="178795" spans="1:4" x14ac:dyDescent="0.6">
      <c r="A178795" s="20"/>
      <c r="B178795" s="21"/>
      <c r="C178795" s="16"/>
      <c r="D178795" s="8"/>
    </row>
    <row r="178796" spans="1:4" x14ac:dyDescent="0.6">
      <c r="A178796" s="20"/>
      <c r="B178796" s="21"/>
      <c r="C178796" s="16"/>
      <c r="D178796" s="8"/>
    </row>
    <row r="178797" spans="1:4" x14ac:dyDescent="0.6">
      <c r="A178797" s="20"/>
      <c r="B178797" s="21"/>
      <c r="C178797" s="16"/>
      <c r="D178797" s="8"/>
    </row>
    <row r="178798" spans="1:4" x14ac:dyDescent="0.6">
      <c r="A178798" s="20"/>
      <c r="B178798" s="21"/>
      <c r="C178798" s="16"/>
      <c r="D178798" s="8"/>
    </row>
    <row r="178799" spans="1:4" x14ac:dyDescent="0.6">
      <c r="A178799" s="20"/>
      <c r="B178799" s="21"/>
      <c r="C178799" s="16"/>
      <c r="D178799" s="8"/>
    </row>
    <row r="178800" spans="1:4" x14ac:dyDescent="0.6">
      <c r="A178800" s="20"/>
      <c r="B178800" s="21"/>
      <c r="C178800" s="16"/>
      <c r="D178800" s="8"/>
    </row>
    <row r="178801" spans="1:4" x14ac:dyDescent="0.6">
      <c r="A178801" s="20"/>
      <c r="B178801" s="21"/>
      <c r="C178801" s="16"/>
      <c r="D178801" s="8"/>
    </row>
    <row r="178802" spans="1:4" x14ac:dyDescent="0.6">
      <c r="A178802" s="20"/>
      <c r="B178802" s="21"/>
      <c r="C178802" s="16"/>
      <c r="D178802" s="8"/>
    </row>
    <row r="178803" spans="1:4" x14ac:dyDescent="0.6">
      <c r="A178803" s="20"/>
      <c r="B178803" s="21"/>
      <c r="C178803" s="16"/>
      <c r="D178803" s="8"/>
    </row>
    <row r="178804" spans="1:4" x14ac:dyDescent="0.6">
      <c r="A178804" s="20"/>
      <c r="B178804" s="21"/>
      <c r="C178804" s="16"/>
      <c r="D178804" s="8"/>
    </row>
    <row r="178805" spans="1:4" x14ac:dyDescent="0.6">
      <c r="A178805" s="20"/>
      <c r="B178805" s="21"/>
      <c r="C178805" s="16"/>
      <c r="D178805" s="8"/>
    </row>
    <row r="178806" spans="1:4" x14ac:dyDescent="0.6">
      <c r="A178806" s="20"/>
      <c r="B178806" s="21"/>
      <c r="C178806" s="16"/>
      <c r="D178806" s="8"/>
    </row>
    <row r="178807" spans="1:4" x14ac:dyDescent="0.6">
      <c r="A178807" s="20"/>
      <c r="B178807" s="21"/>
      <c r="C178807" s="16"/>
      <c r="D178807" s="8"/>
    </row>
    <row r="178808" spans="1:4" x14ac:dyDescent="0.6">
      <c r="A178808" s="20"/>
      <c r="B178808" s="21"/>
      <c r="C178808" s="16"/>
      <c r="D178808" s="8"/>
    </row>
    <row r="178809" spans="1:4" x14ac:dyDescent="0.6">
      <c r="A178809" s="20"/>
      <c r="B178809" s="21"/>
      <c r="C178809" s="16"/>
      <c r="D178809" s="8"/>
    </row>
    <row r="178810" spans="1:4" x14ac:dyDescent="0.6">
      <c r="A178810" s="20"/>
      <c r="B178810" s="21"/>
      <c r="C178810" s="16"/>
      <c r="D178810" s="8"/>
    </row>
    <row r="178811" spans="1:4" x14ac:dyDescent="0.6">
      <c r="A178811" s="20"/>
      <c r="B178811" s="21"/>
      <c r="C178811" s="16"/>
      <c r="D178811" s="8"/>
    </row>
    <row r="178812" spans="1:4" x14ac:dyDescent="0.6">
      <c r="A178812" s="20"/>
      <c r="B178812" s="21"/>
      <c r="C178812" s="16"/>
      <c r="D178812" s="8"/>
    </row>
    <row r="178813" spans="1:4" x14ac:dyDescent="0.6">
      <c r="A178813" s="20"/>
      <c r="B178813" s="21"/>
      <c r="C178813" s="16"/>
      <c r="D178813" s="8"/>
    </row>
    <row r="178814" spans="1:4" x14ac:dyDescent="0.6">
      <c r="A178814" s="20"/>
      <c r="B178814" s="21"/>
      <c r="C178814" s="16"/>
      <c r="D178814" s="8"/>
    </row>
    <row r="178815" spans="1:4" x14ac:dyDescent="0.6">
      <c r="A178815" s="20"/>
      <c r="B178815" s="21"/>
      <c r="C178815" s="16"/>
      <c r="D178815" s="8"/>
    </row>
    <row r="178816" spans="1:4" x14ac:dyDescent="0.6">
      <c r="A178816" s="20"/>
      <c r="B178816" s="21"/>
      <c r="C178816" s="16"/>
      <c r="D178816" s="8"/>
    </row>
    <row r="178817" spans="1:4" x14ac:dyDescent="0.6">
      <c r="A178817" s="20"/>
      <c r="B178817" s="21"/>
      <c r="C178817" s="16"/>
      <c r="D178817" s="8"/>
    </row>
    <row r="178818" spans="1:4" x14ac:dyDescent="0.6">
      <c r="A178818" s="20"/>
      <c r="B178818" s="21"/>
      <c r="C178818" s="16"/>
      <c r="D178818" s="8"/>
    </row>
    <row r="178819" spans="1:4" x14ac:dyDescent="0.6">
      <c r="A178819" s="20"/>
      <c r="B178819" s="21"/>
      <c r="C178819" s="16"/>
      <c r="D178819" s="8"/>
    </row>
    <row r="178820" spans="1:4" x14ac:dyDescent="0.6">
      <c r="A178820" s="20"/>
      <c r="B178820" s="21"/>
      <c r="C178820" s="16"/>
      <c r="D178820" s="8"/>
    </row>
    <row r="178821" spans="1:4" x14ac:dyDescent="0.6">
      <c r="A178821" s="20"/>
      <c r="B178821" s="21"/>
      <c r="C178821" s="16"/>
      <c r="D178821" s="8"/>
    </row>
    <row r="178822" spans="1:4" x14ac:dyDescent="0.6">
      <c r="A178822" s="20"/>
      <c r="B178822" s="21"/>
      <c r="C178822" s="16"/>
      <c r="D178822" s="8"/>
    </row>
    <row r="178823" spans="1:4" x14ac:dyDescent="0.6">
      <c r="A178823" s="20"/>
      <c r="B178823" s="21"/>
      <c r="C178823" s="16"/>
      <c r="D178823" s="8"/>
    </row>
    <row r="178824" spans="1:4" x14ac:dyDescent="0.6">
      <c r="A178824" s="20"/>
      <c r="B178824" s="21"/>
      <c r="C178824" s="16"/>
      <c r="D178824" s="8"/>
    </row>
    <row r="178825" spans="1:4" x14ac:dyDescent="0.6">
      <c r="A178825" s="20"/>
      <c r="B178825" s="21"/>
      <c r="C178825" s="16"/>
      <c r="D178825" s="8"/>
    </row>
    <row r="178826" spans="1:4" x14ac:dyDescent="0.6">
      <c r="A178826" s="20"/>
      <c r="B178826" s="21"/>
      <c r="C178826" s="16"/>
      <c r="D178826" s="8"/>
    </row>
    <row r="178827" spans="1:4" x14ac:dyDescent="0.6">
      <c r="A178827" s="20"/>
      <c r="B178827" s="21"/>
      <c r="C178827" s="16"/>
      <c r="D178827" s="8"/>
    </row>
    <row r="178828" spans="1:4" x14ac:dyDescent="0.6">
      <c r="A178828" s="20"/>
      <c r="B178828" s="21"/>
      <c r="C178828" s="16"/>
      <c r="D178828" s="8"/>
    </row>
    <row r="178829" spans="1:4" x14ac:dyDescent="0.6">
      <c r="A178829" s="20"/>
      <c r="B178829" s="21"/>
      <c r="C178829" s="16"/>
      <c r="D178829" s="8"/>
    </row>
    <row r="178830" spans="1:4" x14ac:dyDescent="0.6">
      <c r="A178830" s="20"/>
      <c r="B178830" s="21"/>
      <c r="C178830" s="16"/>
      <c r="D178830" s="8"/>
    </row>
    <row r="178831" spans="1:4" x14ac:dyDescent="0.6">
      <c r="A178831" s="20"/>
      <c r="B178831" s="21"/>
      <c r="C178831" s="16"/>
      <c r="D178831" s="8"/>
    </row>
    <row r="178832" spans="1:4" x14ac:dyDescent="0.6">
      <c r="A178832" s="20"/>
      <c r="B178832" s="21"/>
      <c r="C178832" s="16"/>
      <c r="D178832" s="8"/>
    </row>
    <row r="178833" spans="1:4" x14ac:dyDescent="0.6">
      <c r="A178833" s="20"/>
      <c r="B178833" s="21"/>
      <c r="C178833" s="16"/>
      <c r="D178833" s="8"/>
    </row>
    <row r="178834" spans="1:4" x14ac:dyDescent="0.6">
      <c r="A178834" s="20"/>
      <c r="B178834" s="21"/>
      <c r="C178834" s="16"/>
      <c r="D178834" s="8"/>
    </row>
    <row r="178835" spans="1:4" x14ac:dyDescent="0.6">
      <c r="A178835" s="20"/>
      <c r="B178835" s="21"/>
      <c r="C178835" s="16"/>
      <c r="D178835" s="8"/>
    </row>
    <row r="178836" spans="1:4" x14ac:dyDescent="0.6">
      <c r="A178836" s="20"/>
      <c r="B178836" s="21"/>
      <c r="C178836" s="16"/>
      <c r="D178836" s="8"/>
    </row>
    <row r="178837" spans="1:4" x14ac:dyDescent="0.6">
      <c r="A178837" s="20"/>
      <c r="B178837" s="21"/>
      <c r="C178837" s="16"/>
      <c r="D178837" s="8"/>
    </row>
    <row r="178838" spans="1:4" x14ac:dyDescent="0.6">
      <c r="A178838" s="20"/>
      <c r="B178838" s="21"/>
      <c r="C178838" s="16"/>
      <c r="D178838" s="8"/>
    </row>
    <row r="178839" spans="1:4" x14ac:dyDescent="0.6">
      <c r="A178839" s="20"/>
      <c r="B178839" s="21"/>
      <c r="C178839" s="16"/>
      <c r="D178839" s="8"/>
    </row>
    <row r="178840" spans="1:4" x14ac:dyDescent="0.6">
      <c r="A178840" s="20"/>
      <c r="B178840" s="21"/>
      <c r="C178840" s="16"/>
      <c r="D178840" s="8"/>
    </row>
    <row r="178841" spans="1:4" x14ac:dyDescent="0.6">
      <c r="A178841" s="20"/>
      <c r="B178841" s="21"/>
      <c r="C178841" s="16"/>
      <c r="D178841" s="8"/>
    </row>
    <row r="178842" spans="1:4" x14ac:dyDescent="0.6">
      <c r="A178842" s="20"/>
      <c r="B178842" s="21"/>
      <c r="C178842" s="16"/>
      <c r="D178842" s="8"/>
    </row>
    <row r="178843" spans="1:4" x14ac:dyDescent="0.6">
      <c r="A178843" s="20"/>
      <c r="B178843" s="21"/>
      <c r="C178843" s="16"/>
      <c r="D178843" s="8"/>
    </row>
    <row r="178844" spans="1:4" x14ac:dyDescent="0.6">
      <c r="A178844" s="20"/>
      <c r="B178844" s="21"/>
      <c r="C178844" s="16"/>
      <c r="D178844" s="8"/>
    </row>
    <row r="178845" spans="1:4" x14ac:dyDescent="0.6">
      <c r="A178845" s="20"/>
      <c r="B178845" s="21"/>
      <c r="C178845" s="16"/>
      <c r="D178845" s="8"/>
    </row>
    <row r="178846" spans="1:4" x14ac:dyDescent="0.6">
      <c r="A178846" s="20"/>
      <c r="B178846" s="21"/>
      <c r="C178846" s="16"/>
      <c r="D178846" s="8"/>
    </row>
    <row r="178847" spans="1:4" x14ac:dyDescent="0.6">
      <c r="A178847" s="20"/>
      <c r="B178847" s="21"/>
      <c r="C178847" s="16"/>
      <c r="D178847" s="8"/>
    </row>
    <row r="178848" spans="1:4" x14ac:dyDescent="0.6">
      <c r="A178848" s="20"/>
      <c r="B178848" s="21"/>
      <c r="C178848" s="16"/>
      <c r="D178848" s="8"/>
    </row>
    <row r="178849" spans="1:4" x14ac:dyDescent="0.6">
      <c r="A178849" s="20"/>
      <c r="B178849" s="21"/>
      <c r="C178849" s="16"/>
      <c r="D178849" s="8"/>
    </row>
    <row r="178850" spans="1:4" x14ac:dyDescent="0.6">
      <c r="A178850" s="20"/>
      <c r="B178850" s="21"/>
      <c r="C178850" s="16"/>
      <c r="D178850" s="8"/>
    </row>
    <row r="178851" spans="1:4" x14ac:dyDescent="0.6">
      <c r="A178851" s="20"/>
      <c r="B178851" s="21"/>
      <c r="C178851" s="16"/>
      <c r="D178851" s="8"/>
    </row>
    <row r="178852" spans="1:4" x14ac:dyDescent="0.6">
      <c r="A178852" s="20"/>
      <c r="B178852" s="21"/>
      <c r="C178852" s="16"/>
      <c r="D178852" s="8"/>
    </row>
    <row r="178853" spans="1:4" x14ac:dyDescent="0.6">
      <c r="A178853" s="20"/>
      <c r="B178853" s="21"/>
      <c r="C178853" s="16"/>
      <c r="D178853" s="8"/>
    </row>
    <row r="178854" spans="1:4" x14ac:dyDescent="0.6">
      <c r="A178854" s="20"/>
      <c r="B178854" s="21"/>
      <c r="C178854" s="16"/>
      <c r="D178854" s="8"/>
    </row>
    <row r="178855" spans="1:4" x14ac:dyDescent="0.6">
      <c r="A178855" s="20"/>
      <c r="B178855" s="21"/>
      <c r="C178855" s="16"/>
      <c r="D178855" s="8"/>
    </row>
    <row r="178856" spans="1:4" x14ac:dyDescent="0.6">
      <c r="A178856" s="20"/>
      <c r="B178856" s="21"/>
      <c r="C178856" s="16"/>
      <c r="D178856" s="8"/>
    </row>
    <row r="178857" spans="1:4" x14ac:dyDescent="0.6">
      <c r="A178857" s="20"/>
      <c r="B178857" s="21"/>
      <c r="C178857" s="16"/>
      <c r="D178857" s="8"/>
    </row>
    <row r="178858" spans="1:4" x14ac:dyDescent="0.6">
      <c r="A178858" s="20"/>
      <c r="B178858" s="21"/>
      <c r="C178858" s="16"/>
      <c r="D178858" s="8"/>
    </row>
    <row r="178859" spans="1:4" x14ac:dyDescent="0.6">
      <c r="A178859" s="20"/>
      <c r="B178859" s="21"/>
      <c r="C178859" s="16"/>
      <c r="D178859" s="8"/>
    </row>
    <row r="178860" spans="1:4" x14ac:dyDescent="0.6">
      <c r="A178860" s="20"/>
      <c r="B178860" s="21"/>
      <c r="C178860" s="16"/>
      <c r="D178860" s="8"/>
    </row>
    <row r="178861" spans="1:4" x14ac:dyDescent="0.6">
      <c r="A178861" s="20"/>
      <c r="B178861" s="21"/>
      <c r="C178861" s="16"/>
      <c r="D178861" s="8"/>
    </row>
    <row r="178862" spans="1:4" x14ac:dyDescent="0.6">
      <c r="A178862" s="20"/>
      <c r="B178862" s="21"/>
      <c r="C178862" s="16"/>
      <c r="D178862" s="8"/>
    </row>
    <row r="178863" spans="1:4" x14ac:dyDescent="0.6">
      <c r="A178863" s="20"/>
      <c r="B178863" s="21"/>
      <c r="C178863" s="16"/>
      <c r="D178863" s="8"/>
    </row>
    <row r="178864" spans="1:4" x14ac:dyDescent="0.6">
      <c r="A178864" s="20"/>
      <c r="B178864" s="21"/>
      <c r="C178864" s="16"/>
      <c r="D178864" s="8"/>
    </row>
    <row r="178865" spans="1:4" x14ac:dyDescent="0.6">
      <c r="A178865" s="20"/>
      <c r="B178865" s="21"/>
      <c r="C178865" s="16"/>
      <c r="D178865" s="8"/>
    </row>
    <row r="178866" spans="1:4" x14ac:dyDescent="0.6">
      <c r="A178866" s="20"/>
      <c r="B178866" s="21"/>
      <c r="C178866" s="16"/>
      <c r="D178866" s="8"/>
    </row>
    <row r="178867" spans="1:4" x14ac:dyDescent="0.6">
      <c r="A178867" s="20"/>
      <c r="B178867" s="21"/>
      <c r="C178867" s="16"/>
      <c r="D178867" s="8"/>
    </row>
    <row r="178868" spans="1:4" x14ac:dyDescent="0.6">
      <c r="A178868" s="20"/>
      <c r="B178868" s="21"/>
      <c r="C178868" s="16"/>
      <c r="D178868" s="8"/>
    </row>
    <row r="178869" spans="1:4" x14ac:dyDescent="0.6">
      <c r="A178869" s="20"/>
      <c r="B178869" s="21"/>
      <c r="C178869" s="16"/>
      <c r="D178869" s="8"/>
    </row>
    <row r="178870" spans="1:4" x14ac:dyDescent="0.6">
      <c r="A178870" s="20"/>
      <c r="B178870" s="21"/>
      <c r="C178870" s="16"/>
      <c r="D178870" s="8"/>
    </row>
    <row r="178871" spans="1:4" x14ac:dyDescent="0.6">
      <c r="A178871" s="20"/>
      <c r="B178871" s="21"/>
      <c r="C178871" s="16"/>
      <c r="D178871" s="8"/>
    </row>
    <row r="178872" spans="1:4" x14ac:dyDescent="0.6">
      <c r="A178872" s="20"/>
      <c r="B178872" s="21"/>
      <c r="C178872" s="16"/>
      <c r="D178872" s="8"/>
    </row>
    <row r="178873" spans="1:4" x14ac:dyDescent="0.6">
      <c r="A178873" s="20"/>
      <c r="B178873" s="21"/>
      <c r="C178873" s="16"/>
      <c r="D178873" s="8"/>
    </row>
    <row r="178874" spans="1:4" x14ac:dyDescent="0.6">
      <c r="A178874" s="20"/>
      <c r="B178874" s="21"/>
      <c r="C178874" s="16"/>
      <c r="D178874" s="8"/>
    </row>
    <row r="178875" spans="1:4" x14ac:dyDescent="0.6">
      <c r="A178875" s="20"/>
      <c r="B178875" s="21"/>
      <c r="C178875" s="16"/>
      <c r="D178875" s="8"/>
    </row>
    <row r="178876" spans="1:4" x14ac:dyDescent="0.6">
      <c r="A178876" s="20"/>
      <c r="B178876" s="21"/>
      <c r="C178876" s="16"/>
      <c r="D178876" s="8"/>
    </row>
    <row r="178877" spans="1:4" x14ac:dyDescent="0.6">
      <c r="A178877" s="20"/>
      <c r="B178877" s="21"/>
      <c r="C178877" s="16"/>
      <c r="D178877" s="8"/>
    </row>
    <row r="178878" spans="1:4" x14ac:dyDescent="0.6">
      <c r="A178878" s="20"/>
      <c r="B178878" s="21"/>
      <c r="C178878" s="16"/>
      <c r="D178878" s="8"/>
    </row>
    <row r="178879" spans="1:4" x14ac:dyDescent="0.6">
      <c r="A178879" s="20"/>
      <c r="B178879" s="21"/>
      <c r="C178879" s="16"/>
      <c r="D178879" s="8"/>
    </row>
    <row r="178880" spans="1:4" x14ac:dyDescent="0.6">
      <c r="A178880" s="20"/>
      <c r="B178880" s="21"/>
      <c r="C178880" s="16"/>
      <c r="D178880" s="8"/>
    </row>
    <row r="178881" spans="1:4" x14ac:dyDescent="0.6">
      <c r="A178881" s="20"/>
      <c r="B178881" s="21"/>
      <c r="C178881" s="16"/>
      <c r="D178881" s="8"/>
    </row>
    <row r="178882" spans="1:4" x14ac:dyDescent="0.6">
      <c r="A178882" s="20"/>
      <c r="B178882" s="21"/>
      <c r="C178882" s="16"/>
      <c r="D178882" s="8"/>
    </row>
    <row r="178883" spans="1:4" x14ac:dyDescent="0.6">
      <c r="A178883" s="20"/>
      <c r="B178883" s="21"/>
      <c r="C178883" s="16"/>
      <c r="D178883" s="8"/>
    </row>
    <row r="178884" spans="1:4" x14ac:dyDescent="0.6">
      <c r="A178884" s="20"/>
      <c r="B178884" s="21"/>
      <c r="C178884" s="16"/>
      <c r="D178884" s="8"/>
    </row>
    <row r="178885" spans="1:4" x14ac:dyDescent="0.6">
      <c r="A178885" s="20"/>
      <c r="B178885" s="21"/>
      <c r="C178885" s="16"/>
      <c r="D178885" s="8"/>
    </row>
    <row r="178886" spans="1:4" x14ac:dyDescent="0.6">
      <c r="A178886" s="20"/>
      <c r="B178886" s="21"/>
      <c r="C178886" s="16"/>
      <c r="D178886" s="8"/>
    </row>
    <row r="178887" spans="1:4" x14ac:dyDescent="0.6">
      <c r="A178887" s="20"/>
      <c r="B178887" s="21"/>
      <c r="C178887" s="16"/>
      <c r="D178887" s="8"/>
    </row>
    <row r="178888" spans="1:4" x14ac:dyDescent="0.6">
      <c r="A178888" s="20"/>
      <c r="B178888" s="21"/>
      <c r="C178888" s="16"/>
      <c r="D178888" s="8"/>
    </row>
    <row r="178889" spans="1:4" x14ac:dyDescent="0.6">
      <c r="A178889" s="20"/>
      <c r="B178889" s="21"/>
      <c r="C178889" s="16"/>
      <c r="D178889" s="8"/>
    </row>
    <row r="178890" spans="1:4" x14ac:dyDescent="0.6">
      <c r="A178890" s="20"/>
      <c r="B178890" s="21"/>
      <c r="C178890" s="16"/>
      <c r="D178890" s="8"/>
    </row>
    <row r="178891" spans="1:4" x14ac:dyDescent="0.6">
      <c r="A178891" s="20"/>
      <c r="B178891" s="21"/>
      <c r="C178891" s="16"/>
      <c r="D178891" s="8"/>
    </row>
    <row r="178892" spans="1:4" x14ac:dyDescent="0.6">
      <c r="A178892" s="20"/>
      <c r="B178892" s="21"/>
      <c r="C178892" s="16"/>
      <c r="D178892" s="8"/>
    </row>
    <row r="178893" spans="1:4" x14ac:dyDescent="0.6">
      <c r="A178893" s="20"/>
      <c r="B178893" s="21"/>
      <c r="C178893" s="16"/>
      <c r="D178893" s="8"/>
    </row>
    <row r="178894" spans="1:4" x14ac:dyDescent="0.6">
      <c r="A178894" s="20"/>
      <c r="B178894" s="21"/>
      <c r="C178894" s="16"/>
      <c r="D178894" s="8"/>
    </row>
    <row r="178895" spans="1:4" x14ac:dyDescent="0.6">
      <c r="A178895" s="20"/>
      <c r="B178895" s="21"/>
      <c r="C178895" s="16"/>
      <c r="D178895" s="8"/>
    </row>
    <row r="178896" spans="1:4" x14ac:dyDescent="0.6">
      <c r="A178896" s="20"/>
      <c r="B178896" s="21"/>
      <c r="C178896" s="16"/>
      <c r="D178896" s="8"/>
    </row>
    <row r="178897" spans="1:4" x14ac:dyDescent="0.6">
      <c r="A178897" s="20"/>
      <c r="B178897" s="21"/>
      <c r="C178897" s="16"/>
      <c r="D178897" s="8"/>
    </row>
    <row r="178898" spans="1:4" x14ac:dyDescent="0.6">
      <c r="A178898" s="20"/>
      <c r="B178898" s="21"/>
      <c r="C178898" s="16"/>
      <c r="D178898" s="8"/>
    </row>
    <row r="178899" spans="1:4" x14ac:dyDescent="0.6">
      <c r="A178899" s="20"/>
      <c r="B178899" s="21"/>
      <c r="C178899" s="16"/>
      <c r="D178899" s="8"/>
    </row>
    <row r="178900" spans="1:4" x14ac:dyDescent="0.6">
      <c r="A178900" s="20"/>
      <c r="B178900" s="21"/>
      <c r="C178900" s="16"/>
      <c r="D178900" s="8"/>
    </row>
    <row r="178901" spans="1:4" x14ac:dyDescent="0.6">
      <c r="A178901" s="20"/>
      <c r="B178901" s="21"/>
      <c r="C178901" s="16"/>
      <c r="D178901" s="8"/>
    </row>
    <row r="178902" spans="1:4" x14ac:dyDescent="0.6">
      <c r="A178902" s="20"/>
      <c r="B178902" s="21"/>
      <c r="C178902" s="16"/>
      <c r="D178902" s="8"/>
    </row>
    <row r="178903" spans="1:4" x14ac:dyDescent="0.6">
      <c r="A178903" s="20"/>
      <c r="B178903" s="21"/>
      <c r="C178903" s="16"/>
      <c r="D178903" s="8"/>
    </row>
    <row r="178904" spans="1:4" x14ac:dyDescent="0.6">
      <c r="A178904" s="20"/>
      <c r="B178904" s="21"/>
      <c r="C178904" s="16"/>
      <c r="D178904" s="8"/>
    </row>
    <row r="178905" spans="1:4" x14ac:dyDescent="0.6">
      <c r="A178905" s="20"/>
      <c r="B178905" s="21"/>
      <c r="C178905" s="16"/>
      <c r="D178905" s="8"/>
    </row>
    <row r="178906" spans="1:4" x14ac:dyDescent="0.6">
      <c r="A178906" s="20"/>
      <c r="B178906" s="21"/>
      <c r="C178906" s="16"/>
      <c r="D178906" s="8"/>
    </row>
    <row r="178907" spans="1:4" x14ac:dyDescent="0.6">
      <c r="A178907" s="20"/>
      <c r="B178907" s="21"/>
      <c r="C178907" s="16"/>
      <c r="D178907" s="8"/>
    </row>
    <row r="178908" spans="1:4" x14ac:dyDescent="0.6">
      <c r="A178908" s="20"/>
      <c r="B178908" s="21"/>
      <c r="C178908" s="16"/>
      <c r="D178908" s="8"/>
    </row>
    <row r="178909" spans="1:4" x14ac:dyDescent="0.6">
      <c r="A178909" s="20"/>
      <c r="B178909" s="21"/>
      <c r="C178909" s="16"/>
      <c r="D178909" s="8"/>
    </row>
    <row r="178910" spans="1:4" x14ac:dyDescent="0.6">
      <c r="A178910" s="20"/>
      <c r="B178910" s="21"/>
      <c r="C178910" s="16"/>
      <c r="D178910" s="8"/>
    </row>
    <row r="178911" spans="1:4" x14ac:dyDescent="0.6">
      <c r="A178911" s="20"/>
      <c r="B178911" s="21"/>
      <c r="C178911" s="16"/>
      <c r="D178911" s="8"/>
    </row>
    <row r="178912" spans="1:4" x14ac:dyDescent="0.6">
      <c r="A178912" s="20"/>
      <c r="B178912" s="21"/>
      <c r="C178912" s="16"/>
      <c r="D178912" s="8"/>
    </row>
    <row r="178913" spans="1:4" x14ac:dyDescent="0.6">
      <c r="A178913" s="20"/>
      <c r="B178913" s="21"/>
      <c r="C178913" s="16"/>
      <c r="D178913" s="8"/>
    </row>
    <row r="178914" spans="1:4" x14ac:dyDescent="0.6">
      <c r="A178914" s="20"/>
      <c r="B178914" s="21"/>
      <c r="C178914" s="16"/>
      <c r="D178914" s="8"/>
    </row>
    <row r="178915" spans="1:4" x14ac:dyDescent="0.6">
      <c r="A178915" s="20"/>
      <c r="B178915" s="21"/>
      <c r="C178915" s="16"/>
      <c r="D178915" s="8"/>
    </row>
    <row r="178916" spans="1:4" x14ac:dyDescent="0.6">
      <c r="A178916" s="20"/>
      <c r="B178916" s="21"/>
      <c r="C178916" s="16"/>
      <c r="D178916" s="8"/>
    </row>
    <row r="178917" spans="1:4" x14ac:dyDescent="0.6">
      <c r="A178917" s="20"/>
      <c r="B178917" s="21"/>
      <c r="C178917" s="16"/>
      <c r="D178917" s="8"/>
    </row>
    <row r="178918" spans="1:4" x14ac:dyDescent="0.6">
      <c r="A178918" s="20"/>
      <c r="B178918" s="21"/>
      <c r="C178918" s="16"/>
      <c r="D178918" s="8"/>
    </row>
    <row r="178919" spans="1:4" x14ac:dyDescent="0.6">
      <c r="A178919" s="20"/>
      <c r="B178919" s="21"/>
      <c r="C178919" s="16"/>
      <c r="D178919" s="8"/>
    </row>
    <row r="178920" spans="1:4" x14ac:dyDescent="0.6">
      <c r="A178920" s="20"/>
      <c r="B178920" s="21"/>
      <c r="C178920" s="16"/>
      <c r="D178920" s="8"/>
    </row>
    <row r="178921" spans="1:4" x14ac:dyDescent="0.6">
      <c r="A178921" s="20"/>
      <c r="B178921" s="21"/>
      <c r="C178921" s="16"/>
      <c r="D178921" s="8"/>
    </row>
    <row r="178922" spans="1:4" x14ac:dyDescent="0.6">
      <c r="A178922" s="20"/>
      <c r="B178922" s="21"/>
      <c r="C178922" s="16"/>
      <c r="D178922" s="8"/>
    </row>
    <row r="178923" spans="1:4" x14ac:dyDescent="0.6">
      <c r="A178923" s="20"/>
      <c r="B178923" s="21"/>
      <c r="C178923" s="16"/>
      <c r="D178923" s="8"/>
    </row>
    <row r="178924" spans="1:4" x14ac:dyDescent="0.6">
      <c r="A178924" s="20"/>
      <c r="B178924" s="21"/>
      <c r="C178924" s="16"/>
      <c r="D178924" s="8"/>
    </row>
    <row r="178925" spans="1:4" x14ac:dyDescent="0.6">
      <c r="A178925" s="20"/>
      <c r="B178925" s="21"/>
      <c r="C178925" s="16"/>
      <c r="D178925" s="8"/>
    </row>
    <row r="178926" spans="1:4" x14ac:dyDescent="0.6">
      <c r="A178926" s="20"/>
      <c r="B178926" s="21"/>
      <c r="C178926" s="16"/>
      <c r="D178926" s="8"/>
    </row>
    <row r="178927" spans="1:4" x14ac:dyDescent="0.6">
      <c r="A178927" s="20"/>
      <c r="B178927" s="21"/>
      <c r="C178927" s="16"/>
      <c r="D178927" s="8"/>
    </row>
    <row r="178928" spans="1:4" x14ac:dyDescent="0.6">
      <c r="A178928" s="20"/>
      <c r="B178928" s="21"/>
      <c r="C178928" s="16"/>
      <c r="D178928" s="8"/>
    </row>
    <row r="178929" spans="1:4" x14ac:dyDescent="0.6">
      <c r="A178929" s="20"/>
      <c r="B178929" s="21"/>
      <c r="C178929" s="16"/>
      <c r="D178929" s="8"/>
    </row>
    <row r="178930" spans="1:4" x14ac:dyDescent="0.6">
      <c r="A178930" s="20"/>
      <c r="B178930" s="21"/>
      <c r="C178930" s="16"/>
      <c r="D178930" s="8"/>
    </row>
    <row r="178931" spans="1:4" x14ac:dyDescent="0.6">
      <c r="A178931" s="20"/>
      <c r="B178931" s="21"/>
      <c r="C178931" s="16"/>
      <c r="D178931" s="8"/>
    </row>
    <row r="178932" spans="1:4" x14ac:dyDescent="0.6">
      <c r="A178932" s="20"/>
      <c r="B178932" s="21"/>
      <c r="C178932" s="16"/>
      <c r="D178932" s="8"/>
    </row>
    <row r="178933" spans="1:4" x14ac:dyDescent="0.6">
      <c r="A178933" s="20"/>
      <c r="B178933" s="21"/>
      <c r="C178933" s="16"/>
      <c r="D178933" s="8"/>
    </row>
    <row r="178934" spans="1:4" x14ac:dyDescent="0.6">
      <c r="A178934" s="20"/>
      <c r="B178934" s="21"/>
      <c r="C178934" s="16"/>
      <c r="D178934" s="8"/>
    </row>
    <row r="178935" spans="1:4" x14ac:dyDescent="0.6">
      <c r="A178935" s="20"/>
      <c r="B178935" s="21"/>
      <c r="C178935" s="16"/>
      <c r="D178935" s="8"/>
    </row>
    <row r="178936" spans="1:4" x14ac:dyDescent="0.6">
      <c r="A178936" s="20"/>
      <c r="B178936" s="21"/>
      <c r="C178936" s="16"/>
      <c r="D178936" s="8"/>
    </row>
    <row r="178937" spans="1:4" x14ac:dyDescent="0.6">
      <c r="A178937" s="20"/>
      <c r="B178937" s="21"/>
      <c r="C178937" s="16"/>
      <c r="D178937" s="8"/>
    </row>
    <row r="178938" spans="1:4" x14ac:dyDescent="0.6">
      <c r="A178938" s="20"/>
      <c r="B178938" s="21"/>
      <c r="C178938" s="16"/>
      <c r="D178938" s="8"/>
    </row>
    <row r="178939" spans="1:4" x14ac:dyDescent="0.6">
      <c r="A178939" s="20"/>
      <c r="B178939" s="21"/>
      <c r="C178939" s="16"/>
      <c r="D178939" s="8"/>
    </row>
    <row r="178940" spans="1:4" x14ac:dyDescent="0.6">
      <c r="A178940" s="20"/>
      <c r="B178940" s="21"/>
      <c r="C178940" s="16"/>
      <c r="D178940" s="8"/>
    </row>
    <row r="178941" spans="1:4" x14ac:dyDescent="0.6">
      <c r="A178941" s="20"/>
      <c r="B178941" s="21"/>
      <c r="C178941" s="16"/>
      <c r="D178941" s="8"/>
    </row>
    <row r="178942" spans="1:4" x14ac:dyDescent="0.6">
      <c r="A178942" s="20"/>
      <c r="B178942" s="21"/>
      <c r="C178942" s="16"/>
      <c r="D178942" s="8"/>
    </row>
    <row r="178943" spans="1:4" x14ac:dyDescent="0.6">
      <c r="A178943" s="20"/>
      <c r="B178943" s="21"/>
      <c r="C178943" s="16"/>
      <c r="D178943" s="8"/>
    </row>
    <row r="178944" spans="1:4" x14ac:dyDescent="0.6">
      <c r="A178944" s="20"/>
      <c r="B178944" s="21"/>
      <c r="C178944" s="16"/>
      <c r="D178944" s="8"/>
    </row>
    <row r="178945" spans="1:4" x14ac:dyDescent="0.6">
      <c r="A178945" s="20"/>
      <c r="B178945" s="21"/>
      <c r="C178945" s="16"/>
      <c r="D178945" s="8"/>
    </row>
    <row r="178946" spans="1:4" x14ac:dyDescent="0.6">
      <c r="A178946" s="20"/>
      <c r="B178946" s="21"/>
      <c r="C178946" s="16"/>
      <c r="D178946" s="8"/>
    </row>
    <row r="178947" spans="1:4" x14ac:dyDescent="0.6">
      <c r="A178947" s="20"/>
      <c r="B178947" s="21"/>
      <c r="C178947" s="16"/>
      <c r="D178947" s="8"/>
    </row>
    <row r="178948" spans="1:4" x14ac:dyDescent="0.6">
      <c r="A178948" s="20"/>
      <c r="B178948" s="21"/>
      <c r="C178948" s="16"/>
      <c r="D178948" s="8"/>
    </row>
    <row r="178949" spans="1:4" x14ac:dyDescent="0.6">
      <c r="A178949" s="20"/>
      <c r="B178949" s="21"/>
      <c r="C178949" s="16"/>
      <c r="D178949" s="8"/>
    </row>
    <row r="178950" spans="1:4" x14ac:dyDescent="0.6">
      <c r="A178950" s="20"/>
      <c r="B178950" s="21"/>
      <c r="C178950" s="16"/>
      <c r="D178950" s="8"/>
    </row>
    <row r="178951" spans="1:4" x14ac:dyDescent="0.6">
      <c r="A178951" s="20"/>
      <c r="B178951" s="21"/>
      <c r="C178951" s="16"/>
      <c r="D178951" s="8"/>
    </row>
    <row r="178952" spans="1:4" x14ac:dyDescent="0.6">
      <c r="A178952" s="20"/>
      <c r="B178952" s="21"/>
      <c r="C178952" s="16"/>
      <c r="D178952" s="8"/>
    </row>
    <row r="178953" spans="1:4" x14ac:dyDescent="0.6">
      <c r="A178953" s="20"/>
      <c r="B178953" s="21"/>
      <c r="C178953" s="16"/>
      <c r="D178953" s="8"/>
    </row>
    <row r="178954" spans="1:4" x14ac:dyDescent="0.6">
      <c r="A178954" s="20"/>
      <c r="B178954" s="21"/>
      <c r="C178954" s="16"/>
      <c r="D178954" s="8"/>
    </row>
    <row r="178955" spans="1:4" x14ac:dyDescent="0.6">
      <c r="A178955" s="20"/>
      <c r="B178955" s="21"/>
      <c r="C178955" s="16"/>
      <c r="D178955" s="8"/>
    </row>
    <row r="178956" spans="1:4" x14ac:dyDescent="0.6">
      <c r="A178956" s="20"/>
      <c r="B178956" s="21"/>
      <c r="C178956" s="16"/>
      <c r="D178956" s="8"/>
    </row>
    <row r="178957" spans="1:4" x14ac:dyDescent="0.6">
      <c r="A178957" s="20"/>
      <c r="B178957" s="21"/>
      <c r="C178957" s="16"/>
      <c r="D178957" s="8"/>
    </row>
    <row r="178958" spans="1:4" x14ac:dyDescent="0.6">
      <c r="A178958" s="20"/>
      <c r="B178958" s="21"/>
      <c r="C178958" s="16"/>
      <c r="D178958" s="8"/>
    </row>
    <row r="178959" spans="1:4" x14ac:dyDescent="0.6">
      <c r="A178959" s="20"/>
      <c r="B178959" s="21"/>
      <c r="C178959" s="16"/>
      <c r="D178959" s="8"/>
    </row>
    <row r="178960" spans="1:4" x14ac:dyDescent="0.6">
      <c r="A178960" s="20"/>
      <c r="B178960" s="21"/>
      <c r="C178960" s="16"/>
      <c r="D178960" s="8"/>
    </row>
    <row r="178961" spans="1:4" x14ac:dyDescent="0.6">
      <c r="A178961" s="20"/>
      <c r="B178961" s="21"/>
      <c r="C178961" s="16"/>
      <c r="D178961" s="8"/>
    </row>
    <row r="178962" spans="1:4" x14ac:dyDescent="0.6">
      <c r="A178962" s="20"/>
      <c r="B178962" s="21"/>
      <c r="C178962" s="16"/>
      <c r="D178962" s="8"/>
    </row>
    <row r="178963" spans="1:4" x14ac:dyDescent="0.6">
      <c r="A178963" s="20"/>
      <c r="B178963" s="21"/>
      <c r="C178963" s="16"/>
      <c r="D178963" s="8"/>
    </row>
    <row r="178964" spans="1:4" x14ac:dyDescent="0.6">
      <c r="A178964" s="20"/>
      <c r="B178964" s="21"/>
      <c r="C178964" s="16"/>
      <c r="D178964" s="8"/>
    </row>
    <row r="178965" spans="1:4" x14ac:dyDescent="0.6">
      <c r="A178965" s="20"/>
      <c r="B178965" s="21"/>
      <c r="C178965" s="16"/>
      <c r="D178965" s="8"/>
    </row>
    <row r="178966" spans="1:4" x14ac:dyDescent="0.6">
      <c r="A178966" s="20"/>
      <c r="B178966" s="21"/>
      <c r="C178966" s="16"/>
      <c r="D178966" s="8"/>
    </row>
    <row r="178967" spans="1:4" x14ac:dyDescent="0.6">
      <c r="A178967" s="20"/>
      <c r="B178967" s="21"/>
      <c r="C178967" s="16"/>
      <c r="D178967" s="8"/>
    </row>
    <row r="178968" spans="1:4" x14ac:dyDescent="0.6">
      <c r="A178968" s="20"/>
      <c r="B178968" s="21"/>
      <c r="C178968" s="16"/>
      <c r="D178968" s="8"/>
    </row>
    <row r="178969" spans="1:4" x14ac:dyDescent="0.6">
      <c r="A178969" s="20"/>
      <c r="B178969" s="21"/>
      <c r="C178969" s="16"/>
      <c r="D178969" s="8"/>
    </row>
    <row r="178970" spans="1:4" x14ac:dyDescent="0.6">
      <c r="A178970" s="20"/>
      <c r="B178970" s="21"/>
      <c r="C178970" s="16"/>
      <c r="D178970" s="8"/>
    </row>
    <row r="178971" spans="1:4" x14ac:dyDescent="0.6">
      <c r="A178971" s="20"/>
      <c r="B178971" s="21"/>
      <c r="C178971" s="16"/>
      <c r="D178971" s="8"/>
    </row>
    <row r="178972" spans="1:4" x14ac:dyDescent="0.6">
      <c r="A178972" s="20"/>
      <c r="B178972" s="21"/>
      <c r="C178972" s="16"/>
      <c r="D178972" s="8"/>
    </row>
    <row r="178973" spans="1:4" x14ac:dyDescent="0.6">
      <c r="A178973" s="20"/>
      <c r="B178973" s="21"/>
      <c r="C178973" s="16"/>
      <c r="D178973" s="8"/>
    </row>
    <row r="178974" spans="1:4" x14ac:dyDescent="0.6">
      <c r="A178974" s="20"/>
      <c r="B178974" s="21"/>
      <c r="C178974" s="16"/>
      <c r="D178974" s="8"/>
    </row>
    <row r="178975" spans="1:4" x14ac:dyDescent="0.6">
      <c r="A178975" s="20"/>
      <c r="B178975" s="21"/>
      <c r="C178975" s="16"/>
      <c r="D178975" s="8"/>
    </row>
    <row r="178976" spans="1:4" x14ac:dyDescent="0.6">
      <c r="A178976" s="20"/>
      <c r="B178976" s="21"/>
      <c r="C178976" s="16"/>
      <c r="D178976" s="8"/>
    </row>
    <row r="178977" spans="1:4" x14ac:dyDescent="0.6">
      <c r="A178977" s="20"/>
      <c r="B178977" s="21"/>
      <c r="C178977" s="16"/>
      <c r="D178977" s="8"/>
    </row>
    <row r="178978" spans="1:4" x14ac:dyDescent="0.6">
      <c r="A178978" s="20"/>
      <c r="B178978" s="21"/>
      <c r="C178978" s="16"/>
      <c r="D178978" s="8"/>
    </row>
    <row r="178979" spans="1:4" x14ac:dyDescent="0.6">
      <c r="A178979" s="20"/>
      <c r="B178979" s="21"/>
      <c r="C178979" s="16"/>
      <c r="D178979" s="8"/>
    </row>
    <row r="178980" spans="1:4" x14ac:dyDescent="0.6">
      <c r="A178980" s="20"/>
      <c r="B178980" s="21"/>
      <c r="C178980" s="16"/>
      <c r="D178980" s="8"/>
    </row>
    <row r="178981" spans="1:4" x14ac:dyDescent="0.6">
      <c r="A178981" s="20"/>
      <c r="B178981" s="21"/>
      <c r="C178981" s="16"/>
      <c r="D178981" s="8"/>
    </row>
    <row r="178982" spans="1:4" x14ac:dyDescent="0.6">
      <c r="A178982" s="20"/>
      <c r="B178982" s="21"/>
      <c r="C178982" s="16"/>
      <c r="D178982" s="8"/>
    </row>
    <row r="178983" spans="1:4" x14ac:dyDescent="0.6">
      <c r="A178983" s="20"/>
      <c r="B178983" s="21"/>
      <c r="C178983" s="16"/>
      <c r="D178983" s="8"/>
    </row>
    <row r="178984" spans="1:4" x14ac:dyDescent="0.6">
      <c r="A178984" s="20"/>
      <c r="B178984" s="21"/>
      <c r="C178984" s="16"/>
      <c r="D178984" s="8"/>
    </row>
    <row r="178985" spans="1:4" x14ac:dyDescent="0.6">
      <c r="A178985" s="20"/>
      <c r="B178985" s="21"/>
      <c r="C178985" s="16"/>
      <c r="D178985" s="8"/>
    </row>
    <row r="178986" spans="1:4" x14ac:dyDescent="0.6">
      <c r="A178986" s="20"/>
      <c r="B178986" s="21"/>
      <c r="C178986" s="16"/>
      <c r="D178986" s="8"/>
    </row>
    <row r="178987" spans="1:4" x14ac:dyDescent="0.6">
      <c r="A178987" s="20"/>
      <c r="B178987" s="21"/>
      <c r="C178987" s="16"/>
      <c r="D178987" s="8"/>
    </row>
    <row r="178988" spans="1:4" x14ac:dyDescent="0.6">
      <c r="A178988" s="20"/>
      <c r="B178988" s="21"/>
      <c r="C178988" s="16"/>
      <c r="D178988" s="8"/>
    </row>
    <row r="178989" spans="1:4" x14ac:dyDescent="0.6">
      <c r="A178989" s="20"/>
      <c r="B178989" s="21"/>
      <c r="C178989" s="16"/>
      <c r="D178989" s="8"/>
    </row>
    <row r="178990" spans="1:4" x14ac:dyDescent="0.6">
      <c r="A178990" s="20"/>
      <c r="B178990" s="21"/>
      <c r="C178990" s="16"/>
      <c r="D178990" s="8"/>
    </row>
    <row r="178991" spans="1:4" x14ac:dyDescent="0.6">
      <c r="A178991" s="20"/>
      <c r="B178991" s="21"/>
      <c r="C178991" s="16"/>
      <c r="D178991" s="8"/>
    </row>
    <row r="178992" spans="1:4" x14ac:dyDescent="0.6">
      <c r="A178992" s="20"/>
      <c r="B178992" s="21"/>
      <c r="C178992" s="16"/>
      <c r="D178992" s="8"/>
    </row>
    <row r="178993" spans="1:4" x14ac:dyDescent="0.6">
      <c r="A178993" s="20"/>
      <c r="B178993" s="21"/>
      <c r="C178993" s="16"/>
      <c r="D178993" s="8"/>
    </row>
    <row r="178994" spans="1:4" x14ac:dyDescent="0.6">
      <c r="A178994" s="20"/>
      <c r="B178994" s="21"/>
      <c r="C178994" s="16"/>
      <c r="D178994" s="8"/>
    </row>
    <row r="178995" spans="1:4" x14ac:dyDescent="0.6">
      <c r="A178995" s="20"/>
      <c r="B178995" s="21"/>
      <c r="C178995" s="16"/>
      <c r="D178995" s="8"/>
    </row>
    <row r="178996" spans="1:4" x14ac:dyDescent="0.6">
      <c r="A178996" s="20"/>
      <c r="B178996" s="21"/>
      <c r="C178996" s="16"/>
      <c r="D178996" s="8"/>
    </row>
    <row r="178997" spans="1:4" x14ac:dyDescent="0.6">
      <c r="A178997" s="20"/>
      <c r="B178997" s="21"/>
      <c r="C178997" s="16"/>
      <c r="D178997" s="8"/>
    </row>
    <row r="178998" spans="1:4" x14ac:dyDescent="0.6">
      <c r="A178998" s="20"/>
      <c r="B178998" s="21"/>
      <c r="C178998" s="16"/>
      <c r="D178998" s="8"/>
    </row>
    <row r="178999" spans="1:4" x14ac:dyDescent="0.6">
      <c r="A178999" s="20"/>
      <c r="B178999" s="21"/>
      <c r="C178999" s="16"/>
      <c r="D178999" s="8"/>
    </row>
    <row r="179000" spans="1:4" x14ac:dyDescent="0.6">
      <c r="A179000" s="20"/>
      <c r="B179000" s="21"/>
      <c r="C179000" s="16"/>
      <c r="D179000" s="8"/>
    </row>
    <row r="179001" spans="1:4" x14ac:dyDescent="0.6">
      <c r="A179001" s="20"/>
      <c r="B179001" s="21"/>
      <c r="C179001" s="16"/>
      <c r="D179001" s="8"/>
    </row>
    <row r="179002" spans="1:4" x14ac:dyDescent="0.6">
      <c r="A179002" s="20"/>
      <c r="B179002" s="21"/>
      <c r="C179002" s="16"/>
      <c r="D179002" s="8"/>
    </row>
    <row r="179003" spans="1:4" x14ac:dyDescent="0.6">
      <c r="A179003" s="20"/>
      <c r="B179003" s="21"/>
      <c r="C179003" s="16"/>
      <c r="D179003" s="8"/>
    </row>
    <row r="179004" spans="1:4" x14ac:dyDescent="0.6">
      <c r="A179004" s="20"/>
      <c r="B179004" s="21"/>
      <c r="C179004" s="16"/>
      <c r="D179004" s="8"/>
    </row>
    <row r="179005" spans="1:4" x14ac:dyDescent="0.6">
      <c r="A179005" s="20"/>
      <c r="B179005" s="21"/>
      <c r="C179005" s="16"/>
      <c r="D179005" s="8"/>
    </row>
    <row r="179006" spans="1:4" x14ac:dyDescent="0.6">
      <c r="A179006" s="20"/>
      <c r="B179006" s="21"/>
      <c r="C179006" s="16"/>
      <c r="D179006" s="8"/>
    </row>
    <row r="179007" spans="1:4" x14ac:dyDescent="0.6">
      <c r="A179007" s="20"/>
      <c r="B179007" s="21"/>
      <c r="C179007" s="16"/>
      <c r="D179007" s="8"/>
    </row>
    <row r="179008" spans="1:4" x14ac:dyDescent="0.6">
      <c r="A179008" s="20"/>
      <c r="B179008" s="21"/>
      <c r="C179008" s="16"/>
      <c r="D179008" s="8"/>
    </row>
    <row r="179009" spans="1:4" x14ac:dyDescent="0.6">
      <c r="A179009" s="20"/>
      <c r="B179009" s="21"/>
      <c r="C179009" s="16"/>
      <c r="D179009" s="8"/>
    </row>
    <row r="179010" spans="1:4" x14ac:dyDescent="0.6">
      <c r="A179010" s="20"/>
      <c r="B179010" s="21"/>
      <c r="C179010" s="16"/>
      <c r="D179010" s="8"/>
    </row>
    <row r="179011" spans="1:4" x14ac:dyDescent="0.6">
      <c r="A179011" s="20"/>
      <c r="B179011" s="21"/>
      <c r="C179011" s="16"/>
      <c r="D179011" s="8"/>
    </row>
    <row r="179012" spans="1:4" x14ac:dyDescent="0.6">
      <c r="A179012" s="20"/>
      <c r="B179012" s="21"/>
      <c r="C179012" s="16"/>
      <c r="D179012" s="8"/>
    </row>
    <row r="179013" spans="1:4" x14ac:dyDescent="0.6">
      <c r="A179013" s="20"/>
      <c r="B179013" s="21"/>
      <c r="C179013" s="16"/>
      <c r="D179013" s="8"/>
    </row>
    <row r="179014" spans="1:4" x14ac:dyDescent="0.6">
      <c r="A179014" s="20"/>
      <c r="B179014" s="21"/>
      <c r="C179014" s="16"/>
      <c r="D179014" s="8"/>
    </row>
    <row r="179015" spans="1:4" x14ac:dyDescent="0.6">
      <c r="A179015" s="20"/>
      <c r="B179015" s="21"/>
      <c r="C179015" s="16"/>
      <c r="D179015" s="8"/>
    </row>
    <row r="179016" spans="1:4" x14ac:dyDescent="0.6">
      <c r="A179016" s="20"/>
      <c r="B179016" s="21"/>
      <c r="C179016" s="16"/>
      <c r="D179016" s="8"/>
    </row>
    <row r="179017" spans="1:4" x14ac:dyDescent="0.6">
      <c r="A179017" s="20"/>
      <c r="B179017" s="21"/>
      <c r="C179017" s="16"/>
      <c r="D179017" s="8"/>
    </row>
    <row r="179018" spans="1:4" x14ac:dyDescent="0.6">
      <c r="A179018" s="20"/>
      <c r="B179018" s="21"/>
      <c r="C179018" s="16"/>
      <c r="D179018" s="8"/>
    </row>
    <row r="179019" spans="1:4" x14ac:dyDescent="0.6">
      <c r="A179019" s="20"/>
      <c r="B179019" s="21"/>
      <c r="C179019" s="16"/>
      <c r="D179019" s="8"/>
    </row>
    <row r="179020" spans="1:4" x14ac:dyDescent="0.6">
      <c r="A179020" s="20"/>
      <c r="B179020" s="21"/>
      <c r="C179020" s="16"/>
      <c r="D179020" s="8"/>
    </row>
    <row r="179021" spans="1:4" x14ac:dyDescent="0.6">
      <c r="A179021" s="20"/>
      <c r="B179021" s="21"/>
      <c r="C179021" s="16"/>
      <c r="D179021" s="8"/>
    </row>
    <row r="179022" spans="1:4" x14ac:dyDescent="0.6">
      <c r="A179022" s="20"/>
      <c r="B179022" s="21"/>
      <c r="C179022" s="16"/>
      <c r="D179022" s="8"/>
    </row>
    <row r="179023" spans="1:4" x14ac:dyDescent="0.6">
      <c r="A179023" s="20"/>
      <c r="B179023" s="21"/>
      <c r="C179023" s="16"/>
      <c r="D179023" s="8"/>
    </row>
    <row r="179024" spans="1:4" x14ac:dyDescent="0.6">
      <c r="A179024" s="20"/>
      <c r="B179024" s="21"/>
      <c r="C179024" s="16"/>
      <c r="D179024" s="8"/>
    </row>
    <row r="179025" spans="1:4" x14ac:dyDescent="0.6">
      <c r="A179025" s="20"/>
      <c r="B179025" s="21"/>
      <c r="C179025" s="16"/>
      <c r="D179025" s="8"/>
    </row>
    <row r="179026" spans="1:4" x14ac:dyDescent="0.6">
      <c r="A179026" s="20"/>
      <c r="B179026" s="21"/>
      <c r="C179026" s="16"/>
      <c r="D179026" s="8"/>
    </row>
    <row r="179027" spans="1:4" x14ac:dyDescent="0.6">
      <c r="A179027" s="20"/>
      <c r="B179027" s="21"/>
      <c r="C179027" s="16"/>
      <c r="D179027" s="8"/>
    </row>
    <row r="179028" spans="1:4" x14ac:dyDescent="0.6">
      <c r="A179028" s="20"/>
      <c r="B179028" s="21"/>
      <c r="C179028" s="16"/>
      <c r="D179028" s="8"/>
    </row>
    <row r="179029" spans="1:4" x14ac:dyDescent="0.6">
      <c r="A179029" s="20"/>
      <c r="B179029" s="21"/>
      <c r="C179029" s="16"/>
      <c r="D179029" s="8"/>
    </row>
    <row r="179030" spans="1:4" x14ac:dyDescent="0.6">
      <c r="A179030" s="20"/>
      <c r="B179030" s="21"/>
      <c r="C179030" s="16"/>
      <c r="D179030" s="8"/>
    </row>
    <row r="179031" spans="1:4" x14ac:dyDescent="0.6">
      <c r="A179031" s="20"/>
      <c r="B179031" s="21"/>
      <c r="C179031" s="16"/>
      <c r="D179031" s="8"/>
    </row>
    <row r="179032" spans="1:4" x14ac:dyDescent="0.6">
      <c r="A179032" s="20"/>
      <c r="B179032" s="21"/>
      <c r="C179032" s="16"/>
      <c r="D179032" s="8"/>
    </row>
    <row r="179033" spans="1:4" x14ac:dyDescent="0.6">
      <c r="A179033" s="20"/>
      <c r="B179033" s="21"/>
      <c r="C179033" s="16"/>
      <c r="D179033" s="8"/>
    </row>
    <row r="179034" spans="1:4" x14ac:dyDescent="0.6">
      <c r="A179034" s="20"/>
      <c r="B179034" s="21"/>
      <c r="C179034" s="16"/>
      <c r="D179034" s="8"/>
    </row>
    <row r="179035" spans="1:4" x14ac:dyDescent="0.6">
      <c r="A179035" s="20"/>
      <c r="B179035" s="21"/>
      <c r="C179035" s="16"/>
      <c r="D179035" s="8"/>
    </row>
    <row r="179036" spans="1:4" x14ac:dyDescent="0.6">
      <c r="A179036" s="20"/>
      <c r="B179036" s="21"/>
      <c r="C179036" s="16"/>
      <c r="D179036" s="8"/>
    </row>
    <row r="179037" spans="1:4" x14ac:dyDescent="0.6">
      <c r="A179037" s="20"/>
      <c r="B179037" s="21"/>
      <c r="C179037" s="16"/>
      <c r="D179037" s="8"/>
    </row>
    <row r="179038" spans="1:4" x14ac:dyDescent="0.6">
      <c r="A179038" s="20"/>
      <c r="B179038" s="21"/>
      <c r="C179038" s="16"/>
      <c r="D179038" s="8"/>
    </row>
    <row r="179039" spans="1:4" x14ac:dyDescent="0.6">
      <c r="A179039" s="20"/>
      <c r="B179039" s="21"/>
      <c r="C179039" s="16"/>
      <c r="D179039" s="8"/>
    </row>
    <row r="179040" spans="1:4" x14ac:dyDescent="0.6">
      <c r="A179040" s="20"/>
      <c r="B179040" s="21"/>
      <c r="C179040" s="16"/>
      <c r="D179040" s="8"/>
    </row>
    <row r="179041" spans="1:4" x14ac:dyDescent="0.6">
      <c r="A179041" s="20"/>
      <c r="B179041" s="21"/>
      <c r="C179041" s="16"/>
      <c r="D179041" s="8"/>
    </row>
    <row r="179042" spans="1:4" x14ac:dyDescent="0.6">
      <c r="A179042" s="20"/>
      <c r="B179042" s="21"/>
      <c r="C179042" s="16"/>
      <c r="D179042" s="8"/>
    </row>
    <row r="179043" spans="1:4" x14ac:dyDescent="0.6">
      <c r="A179043" s="20"/>
      <c r="B179043" s="21"/>
      <c r="C179043" s="16"/>
      <c r="D179043" s="8"/>
    </row>
    <row r="179044" spans="1:4" x14ac:dyDescent="0.6">
      <c r="A179044" s="20"/>
      <c r="B179044" s="21"/>
      <c r="C179044" s="16"/>
      <c r="D179044" s="8"/>
    </row>
    <row r="179045" spans="1:4" x14ac:dyDescent="0.6">
      <c r="A179045" s="20"/>
      <c r="B179045" s="21"/>
      <c r="C179045" s="16"/>
      <c r="D179045" s="8"/>
    </row>
    <row r="179046" spans="1:4" x14ac:dyDescent="0.6">
      <c r="A179046" s="20"/>
      <c r="B179046" s="21"/>
      <c r="C179046" s="16"/>
      <c r="D179046" s="8"/>
    </row>
    <row r="179047" spans="1:4" x14ac:dyDescent="0.6">
      <c r="A179047" s="20"/>
      <c r="B179047" s="21"/>
      <c r="C179047" s="16"/>
      <c r="D179047" s="8"/>
    </row>
    <row r="179048" spans="1:4" x14ac:dyDescent="0.6">
      <c r="A179048" s="20"/>
      <c r="B179048" s="21"/>
      <c r="C179048" s="16"/>
      <c r="D179048" s="8"/>
    </row>
    <row r="179049" spans="1:4" x14ac:dyDescent="0.6">
      <c r="A179049" s="20"/>
      <c r="B179049" s="21"/>
      <c r="C179049" s="16"/>
      <c r="D179049" s="8"/>
    </row>
    <row r="179050" spans="1:4" x14ac:dyDescent="0.6">
      <c r="A179050" s="20"/>
      <c r="B179050" s="21"/>
      <c r="C179050" s="16"/>
      <c r="D179050" s="8"/>
    </row>
    <row r="179051" spans="1:4" x14ac:dyDescent="0.6">
      <c r="A179051" s="20"/>
      <c r="B179051" s="21"/>
      <c r="C179051" s="16"/>
      <c r="D179051" s="8"/>
    </row>
    <row r="179052" spans="1:4" x14ac:dyDescent="0.6">
      <c r="A179052" s="20"/>
      <c r="B179052" s="21"/>
      <c r="C179052" s="16"/>
      <c r="D179052" s="8"/>
    </row>
    <row r="179053" spans="1:4" x14ac:dyDescent="0.6">
      <c r="A179053" s="20"/>
      <c r="B179053" s="21"/>
      <c r="C179053" s="16"/>
      <c r="D179053" s="8"/>
    </row>
    <row r="179054" spans="1:4" x14ac:dyDescent="0.6">
      <c r="A179054" s="20"/>
      <c r="B179054" s="21"/>
      <c r="C179054" s="16"/>
      <c r="D179054" s="8"/>
    </row>
    <row r="179055" spans="1:4" x14ac:dyDescent="0.6">
      <c r="A179055" s="20"/>
      <c r="B179055" s="21"/>
      <c r="C179055" s="16"/>
      <c r="D179055" s="8"/>
    </row>
    <row r="179056" spans="1:4" x14ac:dyDescent="0.6">
      <c r="A179056" s="20"/>
      <c r="B179056" s="21"/>
      <c r="C179056" s="16"/>
      <c r="D179056" s="8"/>
    </row>
    <row r="179057" spans="1:4" x14ac:dyDescent="0.6">
      <c r="A179057" s="20"/>
      <c r="B179057" s="21"/>
      <c r="C179057" s="16"/>
      <c r="D179057" s="8"/>
    </row>
    <row r="179058" spans="1:4" x14ac:dyDescent="0.6">
      <c r="A179058" s="20"/>
      <c r="B179058" s="21"/>
      <c r="C179058" s="16"/>
      <c r="D179058" s="8"/>
    </row>
    <row r="179059" spans="1:4" x14ac:dyDescent="0.6">
      <c r="A179059" s="20"/>
      <c r="B179059" s="21"/>
      <c r="C179059" s="16"/>
      <c r="D179059" s="8"/>
    </row>
    <row r="179060" spans="1:4" x14ac:dyDescent="0.6">
      <c r="A179060" s="20"/>
      <c r="B179060" s="21"/>
      <c r="C179060" s="16"/>
      <c r="D179060" s="8"/>
    </row>
    <row r="179061" spans="1:4" x14ac:dyDescent="0.6">
      <c r="A179061" s="20"/>
      <c r="B179061" s="21"/>
      <c r="C179061" s="16"/>
      <c r="D179061" s="8"/>
    </row>
    <row r="179062" spans="1:4" x14ac:dyDescent="0.6">
      <c r="A179062" s="20"/>
      <c r="B179062" s="21"/>
      <c r="C179062" s="16"/>
      <c r="D179062" s="8"/>
    </row>
    <row r="179063" spans="1:4" x14ac:dyDescent="0.6">
      <c r="A179063" s="20"/>
      <c r="B179063" s="21"/>
      <c r="C179063" s="16"/>
      <c r="D179063" s="8"/>
    </row>
    <row r="179064" spans="1:4" x14ac:dyDescent="0.6">
      <c r="A179064" s="20"/>
      <c r="B179064" s="21"/>
      <c r="C179064" s="16"/>
      <c r="D179064" s="8"/>
    </row>
    <row r="179065" spans="1:4" x14ac:dyDescent="0.6">
      <c r="A179065" s="20"/>
      <c r="B179065" s="21"/>
      <c r="C179065" s="16"/>
      <c r="D179065" s="8"/>
    </row>
    <row r="179066" spans="1:4" x14ac:dyDescent="0.6">
      <c r="A179066" s="20"/>
      <c r="B179066" s="21"/>
      <c r="C179066" s="16"/>
      <c r="D179066" s="8"/>
    </row>
    <row r="179067" spans="1:4" x14ac:dyDescent="0.6">
      <c r="A179067" s="20"/>
      <c r="B179067" s="21"/>
      <c r="C179067" s="16"/>
      <c r="D179067" s="8"/>
    </row>
    <row r="179068" spans="1:4" x14ac:dyDescent="0.6">
      <c r="A179068" s="20"/>
      <c r="B179068" s="21"/>
      <c r="C179068" s="16"/>
      <c r="D179068" s="8"/>
    </row>
    <row r="179069" spans="1:4" x14ac:dyDescent="0.6">
      <c r="A179069" s="20"/>
      <c r="B179069" s="21"/>
      <c r="C179069" s="16"/>
      <c r="D179069" s="8"/>
    </row>
    <row r="179070" spans="1:4" x14ac:dyDescent="0.6">
      <c r="A179070" s="20"/>
      <c r="B179070" s="21"/>
      <c r="C179070" s="16"/>
      <c r="D179070" s="8"/>
    </row>
    <row r="179071" spans="1:4" x14ac:dyDescent="0.6">
      <c r="A179071" s="20"/>
      <c r="B179071" s="21"/>
      <c r="C179071" s="16"/>
      <c r="D179071" s="8"/>
    </row>
    <row r="179072" spans="1:4" x14ac:dyDescent="0.6">
      <c r="A179072" s="20"/>
      <c r="B179072" s="21"/>
      <c r="C179072" s="16"/>
      <c r="D179072" s="8"/>
    </row>
    <row r="179073" spans="1:4" x14ac:dyDescent="0.6">
      <c r="A179073" s="20"/>
      <c r="B179073" s="21"/>
      <c r="C179073" s="16"/>
      <c r="D179073" s="8"/>
    </row>
    <row r="179074" spans="1:4" x14ac:dyDescent="0.6">
      <c r="A179074" s="20"/>
      <c r="B179074" s="21"/>
      <c r="C179074" s="16"/>
      <c r="D179074" s="8"/>
    </row>
    <row r="179075" spans="1:4" x14ac:dyDescent="0.6">
      <c r="A179075" s="20"/>
      <c r="B179075" s="21"/>
      <c r="C179075" s="16"/>
      <c r="D179075" s="8"/>
    </row>
    <row r="179076" spans="1:4" x14ac:dyDescent="0.6">
      <c r="A179076" s="20"/>
      <c r="B179076" s="21"/>
      <c r="C179076" s="16"/>
      <c r="D179076" s="8"/>
    </row>
    <row r="179077" spans="1:4" x14ac:dyDescent="0.6">
      <c r="A179077" s="20"/>
      <c r="B179077" s="21"/>
      <c r="C179077" s="16"/>
      <c r="D179077" s="8"/>
    </row>
    <row r="179078" spans="1:4" x14ac:dyDescent="0.6">
      <c r="A179078" s="20"/>
      <c r="B179078" s="21"/>
      <c r="C179078" s="16"/>
      <c r="D179078" s="8"/>
    </row>
    <row r="179079" spans="1:4" x14ac:dyDescent="0.6">
      <c r="A179079" s="20"/>
      <c r="B179079" s="21"/>
      <c r="C179079" s="16"/>
      <c r="D179079" s="8"/>
    </row>
    <row r="179080" spans="1:4" x14ac:dyDescent="0.6">
      <c r="A179080" s="20"/>
      <c r="B179080" s="21"/>
      <c r="C179080" s="16"/>
      <c r="D179080" s="8"/>
    </row>
    <row r="179081" spans="1:4" x14ac:dyDescent="0.6">
      <c r="A179081" s="20"/>
      <c r="B179081" s="21"/>
      <c r="C179081" s="16"/>
      <c r="D179081" s="8"/>
    </row>
    <row r="179082" spans="1:4" x14ac:dyDescent="0.6">
      <c r="A179082" s="20"/>
      <c r="B179082" s="21"/>
      <c r="C179082" s="16"/>
      <c r="D179082" s="8"/>
    </row>
    <row r="179083" spans="1:4" x14ac:dyDescent="0.6">
      <c r="A179083" s="20"/>
      <c r="B179083" s="21"/>
      <c r="C179083" s="16"/>
      <c r="D179083" s="8"/>
    </row>
    <row r="179084" spans="1:4" x14ac:dyDescent="0.6">
      <c r="A179084" s="20"/>
      <c r="B179084" s="21"/>
      <c r="C179084" s="16"/>
      <c r="D179084" s="8"/>
    </row>
    <row r="179085" spans="1:4" x14ac:dyDescent="0.6">
      <c r="A179085" s="20"/>
      <c r="B179085" s="21"/>
      <c r="C179085" s="16"/>
      <c r="D179085" s="8"/>
    </row>
    <row r="179086" spans="1:4" x14ac:dyDescent="0.6">
      <c r="A179086" s="20"/>
      <c r="B179086" s="21"/>
      <c r="C179086" s="16"/>
      <c r="D179086" s="8"/>
    </row>
    <row r="179087" spans="1:4" x14ac:dyDescent="0.6">
      <c r="A179087" s="20"/>
      <c r="B179087" s="21"/>
      <c r="C179087" s="16"/>
      <c r="D179087" s="8"/>
    </row>
    <row r="179088" spans="1:4" x14ac:dyDescent="0.6">
      <c r="A179088" s="20"/>
      <c r="B179088" s="21"/>
      <c r="C179088" s="16"/>
      <c r="D179088" s="8"/>
    </row>
    <row r="179089" spans="1:4" x14ac:dyDescent="0.6">
      <c r="A179089" s="20"/>
      <c r="B179089" s="21"/>
      <c r="C179089" s="16"/>
      <c r="D179089" s="8"/>
    </row>
    <row r="179090" spans="1:4" x14ac:dyDescent="0.6">
      <c r="A179090" s="20"/>
      <c r="B179090" s="21"/>
      <c r="C179090" s="16"/>
      <c r="D179090" s="8"/>
    </row>
    <row r="179091" spans="1:4" x14ac:dyDescent="0.6">
      <c r="A179091" s="20"/>
      <c r="B179091" s="21"/>
      <c r="C179091" s="16"/>
      <c r="D179091" s="8"/>
    </row>
    <row r="179092" spans="1:4" x14ac:dyDescent="0.6">
      <c r="A179092" s="20"/>
      <c r="B179092" s="21"/>
      <c r="C179092" s="16"/>
      <c r="D179092" s="8"/>
    </row>
    <row r="179093" spans="1:4" x14ac:dyDescent="0.6">
      <c r="A179093" s="20"/>
      <c r="B179093" s="21"/>
      <c r="C179093" s="16"/>
      <c r="D179093" s="8"/>
    </row>
    <row r="179094" spans="1:4" x14ac:dyDescent="0.6">
      <c r="A179094" s="20"/>
      <c r="B179094" s="21"/>
      <c r="C179094" s="16"/>
      <c r="D179094" s="8"/>
    </row>
    <row r="179095" spans="1:4" x14ac:dyDescent="0.6">
      <c r="A179095" s="20"/>
      <c r="B179095" s="21"/>
      <c r="C179095" s="16"/>
      <c r="D179095" s="8"/>
    </row>
    <row r="179096" spans="1:4" x14ac:dyDescent="0.6">
      <c r="A179096" s="20"/>
      <c r="B179096" s="21"/>
      <c r="C179096" s="16"/>
      <c r="D179096" s="8"/>
    </row>
    <row r="179097" spans="1:4" x14ac:dyDescent="0.6">
      <c r="A179097" s="20"/>
      <c r="B179097" s="21"/>
      <c r="C179097" s="16"/>
      <c r="D179097" s="8"/>
    </row>
    <row r="179098" spans="1:4" x14ac:dyDescent="0.6">
      <c r="A179098" s="20"/>
      <c r="B179098" s="21"/>
      <c r="C179098" s="16"/>
      <c r="D179098" s="8"/>
    </row>
    <row r="179099" spans="1:4" x14ac:dyDescent="0.6">
      <c r="A179099" s="20"/>
      <c r="B179099" s="21"/>
      <c r="C179099" s="16"/>
      <c r="D179099" s="8"/>
    </row>
    <row r="179100" spans="1:4" x14ac:dyDescent="0.6">
      <c r="A179100" s="20"/>
      <c r="B179100" s="21"/>
      <c r="C179100" s="16"/>
      <c r="D179100" s="8"/>
    </row>
    <row r="179101" spans="1:4" x14ac:dyDescent="0.6">
      <c r="A179101" s="20"/>
      <c r="B179101" s="21"/>
      <c r="C179101" s="16"/>
      <c r="D179101" s="8"/>
    </row>
    <row r="179102" spans="1:4" x14ac:dyDescent="0.6">
      <c r="A179102" s="20"/>
      <c r="B179102" s="21"/>
      <c r="C179102" s="16"/>
      <c r="D179102" s="8"/>
    </row>
    <row r="179103" spans="1:4" x14ac:dyDescent="0.6">
      <c r="A179103" s="20"/>
      <c r="B179103" s="21"/>
      <c r="C179103" s="16"/>
      <c r="D179103" s="8"/>
    </row>
    <row r="179104" spans="1:4" x14ac:dyDescent="0.6">
      <c r="A179104" s="20"/>
      <c r="B179104" s="21"/>
      <c r="C179104" s="16"/>
      <c r="D179104" s="8"/>
    </row>
    <row r="179105" spans="1:4" x14ac:dyDescent="0.6">
      <c r="A179105" s="20"/>
      <c r="B179105" s="21"/>
      <c r="C179105" s="16"/>
      <c r="D179105" s="8"/>
    </row>
    <row r="179106" spans="1:4" x14ac:dyDescent="0.6">
      <c r="A179106" s="20"/>
      <c r="B179106" s="21"/>
      <c r="C179106" s="16"/>
      <c r="D179106" s="8"/>
    </row>
    <row r="179107" spans="1:4" x14ac:dyDescent="0.6">
      <c r="A179107" s="20"/>
      <c r="B179107" s="21"/>
      <c r="C179107" s="16"/>
      <c r="D179107" s="8"/>
    </row>
    <row r="179108" spans="1:4" x14ac:dyDescent="0.6">
      <c r="A179108" s="20"/>
      <c r="B179108" s="21"/>
      <c r="C179108" s="16"/>
      <c r="D179108" s="8"/>
    </row>
    <row r="179109" spans="1:4" x14ac:dyDescent="0.6">
      <c r="A179109" s="20"/>
      <c r="B179109" s="21"/>
      <c r="C179109" s="16"/>
      <c r="D179109" s="8"/>
    </row>
    <row r="179110" spans="1:4" x14ac:dyDescent="0.6">
      <c r="A179110" s="20"/>
      <c r="B179110" s="21"/>
      <c r="C179110" s="16"/>
      <c r="D179110" s="8"/>
    </row>
    <row r="179111" spans="1:4" x14ac:dyDescent="0.6">
      <c r="A179111" s="20"/>
      <c r="B179111" s="21"/>
      <c r="C179111" s="16"/>
      <c r="D179111" s="8"/>
    </row>
    <row r="179112" spans="1:4" x14ac:dyDescent="0.6">
      <c r="A179112" s="20"/>
      <c r="B179112" s="21"/>
      <c r="C179112" s="16"/>
      <c r="D179112" s="8"/>
    </row>
    <row r="179113" spans="1:4" x14ac:dyDescent="0.6">
      <c r="A179113" s="20"/>
      <c r="B179113" s="21"/>
      <c r="C179113" s="16"/>
      <c r="D179113" s="8"/>
    </row>
    <row r="179114" spans="1:4" x14ac:dyDescent="0.6">
      <c r="A179114" s="20"/>
      <c r="B179114" s="21"/>
      <c r="C179114" s="16"/>
      <c r="D179114" s="8"/>
    </row>
    <row r="179115" spans="1:4" x14ac:dyDescent="0.6">
      <c r="A179115" s="20"/>
      <c r="B179115" s="21"/>
      <c r="C179115" s="16"/>
      <c r="D179115" s="8"/>
    </row>
    <row r="179116" spans="1:4" x14ac:dyDescent="0.6">
      <c r="A179116" s="20"/>
      <c r="B179116" s="21"/>
      <c r="C179116" s="16"/>
      <c r="D179116" s="8"/>
    </row>
    <row r="179117" spans="1:4" x14ac:dyDescent="0.6">
      <c r="A179117" s="20"/>
      <c r="B179117" s="21"/>
      <c r="C179117" s="16"/>
      <c r="D179117" s="8"/>
    </row>
    <row r="179118" spans="1:4" x14ac:dyDescent="0.6">
      <c r="A179118" s="20"/>
      <c r="B179118" s="21"/>
      <c r="C179118" s="16"/>
      <c r="D179118" s="8"/>
    </row>
    <row r="179119" spans="1:4" x14ac:dyDescent="0.6">
      <c r="A179119" s="20"/>
      <c r="B179119" s="21"/>
      <c r="C179119" s="16"/>
      <c r="D179119" s="8"/>
    </row>
    <row r="179120" spans="1:4" x14ac:dyDescent="0.6">
      <c r="A179120" s="20"/>
      <c r="B179120" s="21"/>
      <c r="C179120" s="16"/>
      <c r="D179120" s="8"/>
    </row>
    <row r="179121" spans="1:4" x14ac:dyDescent="0.6">
      <c r="A179121" s="20"/>
      <c r="B179121" s="21"/>
      <c r="C179121" s="16"/>
      <c r="D179121" s="8"/>
    </row>
    <row r="179122" spans="1:4" x14ac:dyDescent="0.6">
      <c r="A179122" s="20"/>
      <c r="B179122" s="21"/>
      <c r="C179122" s="16"/>
      <c r="D179122" s="8"/>
    </row>
    <row r="179123" spans="1:4" x14ac:dyDescent="0.6">
      <c r="A179123" s="20"/>
      <c r="B179123" s="21"/>
      <c r="C179123" s="16"/>
      <c r="D179123" s="8"/>
    </row>
    <row r="179124" spans="1:4" x14ac:dyDescent="0.6">
      <c r="A179124" s="20"/>
      <c r="B179124" s="21"/>
      <c r="C179124" s="16"/>
      <c r="D179124" s="8"/>
    </row>
    <row r="179125" spans="1:4" x14ac:dyDescent="0.6">
      <c r="A179125" s="20"/>
      <c r="B179125" s="21"/>
      <c r="C179125" s="16"/>
      <c r="D179125" s="8"/>
    </row>
    <row r="179126" spans="1:4" x14ac:dyDescent="0.6">
      <c r="A179126" s="20"/>
      <c r="B179126" s="21"/>
      <c r="C179126" s="16"/>
      <c r="D179126" s="8"/>
    </row>
    <row r="179127" spans="1:4" x14ac:dyDescent="0.6">
      <c r="A179127" s="20"/>
      <c r="B179127" s="21"/>
      <c r="C179127" s="16"/>
      <c r="D179127" s="8"/>
    </row>
    <row r="179128" spans="1:4" x14ac:dyDescent="0.6">
      <c r="A179128" s="20"/>
      <c r="B179128" s="21"/>
      <c r="C179128" s="16"/>
      <c r="D179128" s="8"/>
    </row>
    <row r="179129" spans="1:4" x14ac:dyDescent="0.6">
      <c r="A179129" s="20"/>
      <c r="B179129" s="21"/>
      <c r="C179129" s="16"/>
      <c r="D179129" s="8"/>
    </row>
    <row r="179130" spans="1:4" x14ac:dyDescent="0.6">
      <c r="A179130" s="20"/>
      <c r="B179130" s="21"/>
      <c r="C179130" s="16"/>
      <c r="D179130" s="8"/>
    </row>
    <row r="179131" spans="1:4" x14ac:dyDescent="0.6">
      <c r="A179131" s="20"/>
      <c r="B179131" s="21"/>
      <c r="C179131" s="16"/>
      <c r="D179131" s="8"/>
    </row>
    <row r="179132" spans="1:4" x14ac:dyDescent="0.6">
      <c r="A179132" s="20"/>
      <c r="B179132" s="21"/>
      <c r="C179132" s="16"/>
      <c r="D179132" s="8"/>
    </row>
    <row r="179133" spans="1:4" x14ac:dyDescent="0.6">
      <c r="A179133" s="20"/>
      <c r="B179133" s="21"/>
      <c r="C179133" s="16"/>
      <c r="D179133" s="8"/>
    </row>
    <row r="179134" spans="1:4" x14ac:dyDescent="0.6">
      <c r="A179134" s="20"/>
      <c r="B179134" s="21"/>
      <c r="C179134" s="16"/>
      <c r="D179134" s="8"/>
    </row>
    <row r="179135" spans="1:4" x14ac:dyDescent="0.6">
      <c r="A179135" s="20"/>
      <c r="B179135" s="21"/>
      <c r="C179135" s="16"/>
      <c r="D179135" s="8"/>
    </row>
    <row r="179136" spans="1:4" x14ac:dyDescent="0.6">
      <c r="A179136" s="20"/>
      <c r="B179136" s="21"/>
      <c r="C179136" s="16"/>
      <c r="D179136" s="8"/>
    </row>
    <row r="179137" spans="1:4" x14ac:dyDescent="0.6">
      <c r="A179137" s="20"/>
      <c r="B179137" s="21"/>
      <c r="C179137" s="16"/>
      <c r="D179137" s="8"/>
    </row>
    <row r="179138" spans="1:4" x14ac:dyDescent="0.6">
      <c r="A179138" s="20"/>
      <c r="B179138" s="21"/>
      <c r="C179138" s="16"/>
      <c r="D179138" s="8"/>
    </row>
    <row r="179139" spans="1:4" x14ac:dyDescent="0.6">
      <c r="A179139" s="20"/>
      <c r="B179139" s="21"/>
      <c r="C179139" s="16"/>
      <c r="D179139" s="8"/>
    </row>
    <row r="179140" spans="1:4" x14ac:dyDescent="0.6">
      <c r="A179140" s="20"/>
      <c r="B179140" s="21"/>
      <c r="C179140" s="16"/>
      <c r="D179140" s="8"/>
    </row>
    <row r="179141" spans="1:4" x14ac:dyDescent="0.6">
      <c r="A179141" s="20"/>
      <c r="B179141" s="21"/>
      <c r="C179141" s="16"/>
      <c r="D179141" s="8"/>
    </row>
    <row r="179142" spans="1:4" x14ac:dyDescent="0.6">
      <c r="A179142" s="20"/>
      <c r="B179142" s="21"/>
      <c r="C179142" s="16"/>
      <c r="D179142" s="8"/>
    </row>
    <row r="179143" spans="1:4" x14ac:dyDescent="0.6">
      <c r="A179143" s="20"/>
      <c r="B179143" s="21"/>
      <c r="C179143" s="16"/>
      <c r="D179143" s="8"/>
    </row>
    <row r="179144" spans="1:4" x14ac:dyDescent="0.6">
      <c r="A179144" s="20"/>
      <c r="B179144" s="21"/>
      <c r="C179144" s="16"/>
      <c r="D179144" s="8"/>
    </row>
    <row r="179145" spans="1:4" x14ac:dyDescent="0.6">
      <c r="A179145" s="20"/>
      <c r="B179145" s="21"/>
      <c r="C179145" s="16"/>
      <c r="D179145" s="8"/>
    </row>
    <row r="179146" spans="1:4" x14ac:dyDescent="0.6">
      <c r="A179146" s="20"/>
      <c r="B179146" s="21"/>
      <c r="C179146" s="16"/>
      <c r="D179146" s="8"/>
    </row>
    <row r="179147" spans="1:4" x14ac:dyDescent="0.6">
      <c r="A179147" s="20"/>
      <c r="B179147" s="21"/>
      <c r="C179147" s="16"/>
      <c r="D179147" s="8"/>
    </row>
    <row r="179148" spans="1:4" x14ac:dyDescent="0.6">
      <c r="A179148" s="20"/>
      <c r="B179148" s="21"/>
      <c r="C179148" s="16"/>
      <c r="D179148" s="8"/>
    </row>
    <row r="179149" spans="1:4" x14ac:dyDescent="0.6">
      <c r="A179149" s="20"/>
      <c r="B179149" s="21"/>
      <c r="C179149" s="16"/>
      <c r="D179149" s="8"/>
    </row>
    <row r="179150" spans="1:4" x14ac:dyDescent="0.6">
      <c r="A179150" s="20"/>
      <c r="B179150" s="21"/>
      <c r="C179150" s="16"/>
      <c r="D179150" s="8"/>
    </row>
    <row r="179151" spans="1:4" x14ac:dyDescent="0.6">
      <c r="A179151" s="20"/>
      <c r="B179151" s="21"/>
      <c r="C179151" s="16"/>
      <c r="D179151" s="8"/>
    </row>
    <row r="179152" spans="1:4" x14ac:dyDescent="0.6">
      <c r="A179152" s="20"/>
      <c r="B179152" s="21"/>
      <c r="C179152" s="16"/>
      <c r="D179152" s="8"/>
    </row>
    <row r="179153" spans="1:4" x14ac:dyDescent="0.6">
      <c r="A179153" s="20"/>
      <c r="B179153" s="21"/>
      <c r="C179153" s="16"/>
      <c r="D179153" s="8"/>
    </row>
    <row r="179154" spans="1:4" x14ac:dyDescent="0.6">
      <c r="A179154" s="20"/>
      <c r="B179154" s="21"/>
      <c r="C179154" s="16"/>
      <c r="D179154" s="8"/>
    </row>
    <row r="179155" spans="1:4" x14ac:dyDescent="0.6">
      <c r="A179155" s="20"/>
      <c r="B179155" s="21"/>
      <c r="C179155" s="16"/>
      <c r="D179155" s="8"/>
    </row>
    <row r="179156" spans="1:4" x14ac:dyDescent="0.6">
      <c r="A179156" s="20"/>
      <c r="B179156" s="21"/>
      <c r="C179156" s="16"/>
      <c r="D179156" s="8"/>
    </row>
    <row r="179157" spans="1:4" x14ac:dyDescent="0.6">
      <c r="A179157" s="20"/>
      <c r="B179157" s="21"/>
      <c r="C179157" s="16"/>
      <c r="D179157" s="8"/>
    </row>
    <row r="179158" spans="1:4" x14ac:dyDescent="0.6">
      <c r="A179158" s="20"/>
      <c r="B179158" s="21"/>
      <c r="C179158" s="16"/>
      <c r="D179158" s="8"/>
    </row>
    <row r="179159" spans="1:4" x14ac:dyDescent="0.6">
      <c r="A179159" s="20"/>
      <c r="B179159" s="21"/>
      <c r="C179159" s="16"/>
      <c r="D179159" s="8"/>
    </row>
    <row r="179160" spans="1:4" x14ac:dyDescent="0.6">
      <c r="A179160" s="20"/>
      <c r="B179160" s="21"/>
      <c r="C179160" s="16"/>
      <c r="D179160" s="8"/>
    </row>
    <row r="179161" spans="1:4" x14ac:dyDescent="0.6">
      <c r="A179161" s="20"/>
      <c r="B179161" s="21"/>
      <c r="C179161" s="16"/>
      <c r="D179161" s="8"/>
    </row>
    <row r="179162" spans="1:4" x14ac:dyDescent="0.6">
      <c r="A179162" s="20"/>
      <c r="B179162" s="21"/>
      <c r="C179162" s="16"/>
      <c r="D179162" s="8"/>
    </row>
    <row r="179163" spans="1:4" x14ac:dyDescent="0.6">
      <c r="A179163" s="20"/>
      <c r="B179163" s="21"/>
      <c r="C179163" s="16"/>
      <c r="D179163" s="8"/>
    </row>
    <row r="179164" spans="1:4" x14ac:dyDescent="0.6">
      <c r="A179164" s="20"/>
      <c r="B179164" s="21"/>
      <c r="C179164" s="16"/>
      <c r="D179164" s="8"/>
    </row>
    <row r="179165" spans="1:4" x14ac:dyDescent="0.6">
      <c r="A179165" s="20"/>
      <c r="B179165" s="21"/>
      <c r="C179165" s="16"/>
      <c r="D179165" s="8"/>
    </row>
    <row r="179166" spans="1:4" x14ac:dyDescent="0.6">
      <c r="A179166" s="20"/>
      <c r="B179166" s="21"/>
      <c r="C179166" s="16"/>
      <c r="D179166" s="8"/>
    </row>
    <row r="179167" spans="1:4" x14ac:dyDescent="0.6">
      <c r="A179167" s="20"/>
      <c r="B179167" s="21"/>
      <c r="C179167" s="16"/>
      <c r="D179167" s="8"/>
    </row>
    <row r="179168" spans="1:4" x14ac:dyDescent="0.6">
      <c r="A179168" s="20"/>
      <c r="B179168" s="21"/>
      <c r="C179168" s="16"/>
      <c r="D179168" s="8"/>
    </row>
    <row r="179169" spans="1:4" x14ac:dyDescent="0.6">
      <c r="A179169" s="20"/>
      <c r="B179169" s="21"/>
      <c r="C179169" s="16"/>
      <c r="D179169" s="8"/>
    </row>
    <row r="179170" spans="1:4" x14ac:dyDescent="0.6">
      <c r="A179170" s="20"/>
      <c r="B179170" s="21"/>
      <c r="C179170" s="16"/>
      <c r="D179170" s="8"/>
    </row>
    <row r="179171" spans="1:4" x14ac:dyDescent="0.6">
      <c r="A179171" s="20"/>
      <c r="B179171" s="21"/>
      <c r="C179171" s="16"/>
      <c r="D179171" s="8"/>
    </row>
    <row r="179172" spans="1:4" x14ac:dyDescent="0.6">
      <c r="A179172" s="20"/>
      <c r="B179172" s="21"/>
      <c r="C179172" s="16"/>
      <c r="D179172" s="8"/>
    </row>
    <row r="179173" spans="1:4" x14ac:dyDescent="0.6">
      <c r="A179173" s="20"/>
      <c r="B179173" s="21"/>
      <c r="C179173" s="16"/>
      <c r="D179173" s="8"/>
    </row>
    <row r="179174" spans="1:4" x14ac:dyDescent="0.6">
      <c r="A179174" s="20"/>
      <c r="B179174" s="21"/>
      <c r="C179174" s="16"/>
      <c r="D179174" s="8"/>
    </row>
    <row r="179175" spans="1:4" x14ac:dyDescent="0.6">
      <c r="A179175" s="20"/>
      <c r="B179175" s="21"/>
      <c r="C179175" s="16"/>
      <c r="D179175" s="8"/>
    </row>
    <row r="179176" spans="1:4" x14ac:dyDescent="0.6">
      <c r="A179176" s="20"/>
      <c r="B179176" s="21"/>
      <c r="C179176" s="16"/>
      <c r="D179176" s="8"/>
    </row>
    <row r="179177" spans="1:4" x14ac:dyDescent="0.6">
      <c r="A179177" s="20"/>
      <c r="B179177" s="21"/>
      <c r="C179177" s="16"/>
      <c r="D179177" s="8"/>
    </row>
    <row r="179178" spans="1:4" x14ac:dyDescent="0.6">
      <c r="A179178" s="20"/>
      <c r="B179178" s="21"/>
      <c r="C179178" s="16"/>
      <c r="D179178" s="8"/>
    </row>
    <row r="179179" spans="1:4" x14ac:dyDescent="0.6">
      <c r="A179179" s="20"/>
      <c r="B179179" s="21"/>
      <c r="C179179" s="16"/>
      <c r="D179179" s="8"/>
    </row>
    <row r="179180" spans="1:4" x14ac:dyDescent="0.6">
      <c r="A179180" s="20"/>
      <c r="B179180" s="21"/>
      <c r="C179180" s="16"/>
      <c r="D179180" s="8"/>
    </row>
    <row r="179181" spans="1:4" x14ac:dyDescent="0.6">
      <c r="A179181" s="20"/>
      <c r="B179181" s="21"/>
      <c r="C179181" s="16"/>
      <c r="D179181" s="8"/>
    </row>
    <row r="179182" spans="1:4" x14ac:dyDescent="0.6">
      <c r="A179182" s="20"/>
      <c r="B179182" s="21"/>
      <c r="C179182" s="16"/>
      <c r="D179182" s="8"/>
    </row>
    <row r="179183" spans="1:4" x14ac:dyDescent="0.6">
      <c r="A179183" s="20"/>
      <c r="B179183" s="21"/>
      <c r="C179183" s="16"/>
      <c r="D179183" s="8"/>
    </row>
    <row r="179184" spans="1:4" x14ac:dyDescent="0.6">
      <c r="A179184" s="20"/>
      <c r="B179184" s="21"/>
      <c r="C179184" s="16"/>
      <c r="D179184" s="8"/>
    </row>
    <row r="179185" spans="1:4" x14ac:dyDescent="0.6">
      <c r="A179185" s="20"/>
      <c r="B179185" s="21"/>
      <c r="C179185" s="16"/>
      <c r="D179185" s="8"/>
    </row>
    <row r="179186" spans="1:4" x14ac:dyDescent="0.6">
      <c r="A179186" s="20"/>
      <c r="B179186" s="21"/>
      <c r="C179186" s="16"/>
      <c r="D179186" s="8"/>
    </row>
    <row r="179187" spans="1:4" x14ac:dyDescent="0.6">
      <c r="A179187" s="20"/>
      <c r="B179187" s="21"/>
      <c r="C179187" s="16"/>
      <c r="D179187" s="8"/>
    </row>
    <row r="179188" spans="1:4" x14ac:dyDescent="0.6">
      <c r="A179188" s="20"/>
      <c r="B179188" s="21"/>
      <c r="C179188" s="16"/>
      <c r="D179188" s="8"/>
    </row>
    <row r="179189" spans="1:4" x14ac:dyDescent="0.6">
      <c r="A179189" s="20"/>
      <c r="B179189" s="21"/>
      <c r="C179189" s="16"/>
      <c r="D179189" s="8"/>
    </row>
    <row r="179190" spans="1:4" x14ac:dyDescent="0.6">
      <c r="A179190" s="20"/>
      <c r="B179190" s="21"/>
      <c r="C179190" s="16"/>
      <c r="D179190" s="8"/>
    </row>
    <row r="179191" spans="1:4" x14ac:dyDescent="0.6">
      <c r="A179191" s="20"/>
      <c r="B179191" s="21"/>
      <c r="C179191" s="16"/>
      <c r="D179191" s="8"/>
    </row>
    <row r="179192" spans="1:4" x14ac:dyDescent="0.6">
      <c r="A179192" s="20"/>
      <c r="B179192" s="21"/>
      <c r="C179192" s="16"/>
      <c r="D179192" s="8"/>
    </row>
    <row r="179193" spans="1:4" x14ac:dyDescent="0.6">
      <c r="A179193" s="20"/>
      <c r="B179193" s="21"/>
      <c r="C179193" s="16"/>
      <c r="D179193" s="8"/>
    </row>
    <row r="179194" spans="1:4" x14ac:dyDescent="0.6">
      <c r="A179194" s="20"/>
      <c r="B179194" s="21"/>
      <c r="C179194" s="16"/>
      <c r="D179194" s="8"/>
    </row>
    <row r="179195" spans="1:4" x14ac:dyDescent="0.6">
      <c r="A179195" s="20"/>
      <c r="B179195" s="21"/>
      <c r="C179195" s="16"/>
      <c r="D179195" s="8"/>
    </row>
    <row r="179196" spans="1:4" x14ac:dyDescent="0.6">
      <c r="A179196" s="20"/>
      <c r="B179196" s="21"/>
      <c r="C179196" s="16"/>
      <c r="D179196" s="8"/>
    </row>
    <row r="179197" spans="1:4" x14ac:dyDescent="0.6">
      <c r="A179197" s="20"/>
      <c r="B179197" s="21"/>
      <c r="C179197" s="16"/>
      <c r="D179197" s="8"/>
    </row>
    <row r="179198" spans="1:4" x14ac:dyDescent="0.6">
      <c r="A179198" s="20"/>
      <c r="B179198" s="21"/>
      <c r="C179198" s="16"/>
      <c r="D179198" s="8"/>
    </row>
    <row r="179199" spans="1:4" x14ac:dyDescent="0.6">
      <c r="A179199" s="20"/>
      <c r="B179199" s="21"/>
      <c r="C179199" s="16"/>
      <c r="D179199" s="8"/>
    </row>
    <row r="179200" spans="1:4" x14ac:dyDescent="0.6">
      <c r="A179200" s="20"/>
      <c r="B179200" s="21"/>
      <c r="C179200" s="16"/>
      <c r="D179200" s="8"/>
    </row>
    <row r="179201" spans="1:4" x14ac:dyDescent="0.6">
      <c r="A179201" s="20"/>
      <c r="B179201" s="21"/>
      <c r="C179201" s="16"/>
      <c r="D179201" s="8"/>
    </row>
    <row r="179202" spans="1:4" x14ac:dyDescent="0.6">
      <c r="A179202" s="20"/>
      <c r="B179202" s="21"/>
      <c r="C179202" s="16"/>
      <c r="D179202" s="8"/>
    </row>
    <row r="179203" spans="1:4" x14ac:dyDescent="0.6">
      <c r="A179203" s="20"/>
      <c r="B179203" s="21"/>
      <c r="C179203" s="16"/>
      <c r="D179203" s="8"/>
    </row>
    <row r="179204" spans="1:4" x14ac:dyDescent="0.6">
      <c r="A179204" s="20"/>
      <c r="B179204" s="21"/>
      <c r="C179204" s="16"/>
      <c r="D179204" s="8"/>
    </row>
    <row r="179205" spans="1:4" x14ac:dyDescent="0.6">
      <c r="A179205" s="20"/>
      <c r="B179205" s="21"/>
      <c r="C179205" s="16"/>
      <c r="D179205" s="8"/>
    </row>
    <row r="179206" spans="1:4" x14ac:dyDescent="0.6">
      <c r="A179206" s="20"/>
      <c r="B179206" s="21"/>
      <c r="C179206" s="16"/>
      <c r="D179206" s="8"/>
    </row>
    <row r="179207" spans="1:4" x14ac:dyDescent="0.6">
      <c r="A179207" s="20"/>
      <c r="B179207" s="21"/>
      <c r="C179207" s="16"/>
      <c r="D179207" s="8"/>
    </row>
    <row r="179208" spans="1:4" x14ac:dyDescent="0.6">
      <c r="A179208" s="20"/>
      <c r="B179208" s="21"/>
      <c r="C179208" s="16"/>
      <c r="D179208" s="8"/>
    </row>
    <row r="179209" spans="1:4" x14ac:dyDescent="0.6">
      <c r="A179209" s="20"/>
      <c r="B179209" s="21"/>
      <c r="C179209" s="16"/>
      <c r="D179209" s="8"/>
    </row>
    <row r="179210" spans="1:4" x14ac:dyDescent="0.6">
      <c r="A179210" s="20"/>
      <c r="B179210" s="21"/>
      <c r="C179210" s="16"/>
      <c r="D179210" s="8"/>
    </row>
    <row r="179211" spans="1:4" x14ac:dyDescent="0.6">
      <c r="A179211" s="20"/>
      <c r="B179211" s="21"/>
      <c r="C179211" s="16"/>
      <c r="D179211" s="8"/>
    </row>
    <row r="179212" spans="1:4" x14ac:dyDescent="0.6">
      <c r="A179212" s="20"/>
      <c r="B179212" s="21"/>
      <c r="C179212" s="16"/>
      <c r="D179212" s="8"/>
    </row>
    <row r="179213" spans="1:4" x14ac:dyDescent="0.6">
      <c r="A179213" s="20"/>
      <c r="B179213" s="21"/>
      <c r="C179213" s="16"/>
      <c r="D179213" s="8"/>
    </row>
    <row r="179214" spans="1:4" x14ac:dyDescent="0.6">
      <c r="A179214" s="20"/>
      <c r="B179214" s="21"/>
      <c r="C179214" s="16"/>
      <c r="D179214" s="8"/>
    </row>
    <row r="179215" spans="1:4" x14ac:dyDescent="0.6">
      <c r="A179215" s="20"/>
      <c r="B179215" s="21"/>
      <c r="C179215" s="16"/>
      <c r="D179215" s="8"/>
    </row>
    <row r="179216" spans="1:4" x14ac:dyDescent="0.6">
      <c r="A179216" s="20"/>
      <c r="B179216" s="21"/>
      <c r="C179216" s="16"/>
      <c r="D179216" s="8"/>
    </row>
    <row r="179217" spans="1:4" x14ac:dyDescent="0.6">
      <c r="A179217" s="20"/>
      <c r="B179217" s="21"/>
      <c r="C179217" s="16"/>
      <c r="D179217" s="8"/>
    </row>
    <row r="179218" spans="1:4" x14ac:dyDescent="0.6">
      <c r="A179218" s="20"/>
      <c r="B179218" s="21"/>
      <c r="C179218" s="16"/>
      <c r="D179218" s="8"/>
    </row>
    <row r="179219" spans="1:4" x14ac:dyDescent="0.6">
      <c r="A179219" s="20"/>
      <c r="B179219" s="21"/>
      <c r="C179219" s="16"/>
      <c r="D179219" s="8"/>
    </row>
    <row r="179220" spans="1:4" x14ac:dyDescent="0.6">
      <c r="A179220" s="20"/>
      <c r="B179220" s="21"/>
      <c r="C179220" s="16"/>
      <c r="D179220" s="8"/>
    </row>
    <row r="179221" spans="1:4" x14ac:dyDescent="0.6">
      <c r="A179221" s="20"/>
      <c r="B179221" s="21"/>
      <c r="C179221" s="16"/>
      <c r="D179221" s="8"/>
    </row>
    <row r="179222" spans="1:4" x14ac:dyDescent="0.6">
      <c r="A179222" s="20"/>
      <c r="B179222" s="21"/>
      <c r="C179222" s="16"/>
      <c r="D179222" s="8"/>
    </row>
    <row r="179223" spans="1:4" x14ac:dyDescent="0.6">
      <c r="A179223" s="20"/>
      <c r="B179223" s="21"/>
      <c r="C179223" s="16"/>
      <c r="D179223" s="8"/>
    </row>
    <row r="179224" spans="1:4" x14ac:dyDescent="0.6">
      <c r="A179224" s="20"/>
      <c r="B179224" s="21"/>
      <c r="C179224" s="16"/>
      <c r="D179224" s="8"/>
    </row>
    <row r="179225" spans="1:4" x14ac:dyDescent="0.6">
      <c r="A179225" s="20"/>
      <c r="B179225" s="21"/>
      <c r="C179225" s="16"/>
      <c r="D179225" s="8"/>
    </row>
    <row r="179226" spans="1:4" x14ac:dyDescent="0.6">
      <c r="A179226" s="20"/>
      <c r="B179226" s="21"/>
      <c r="C179226" s="16"/>
      <c r="D179226" s="8"/>
    </row>
    <row r="179227" spans="1:4" x14ac:dyDescent="0.6">
      <c r="A179227" s="20"/>
      <c r="B179227" s="21"/>
      <c r="C179227" s="16"/>
      <c r="D179227" s="8"/>
    </row>
    <row r="179228" spans="1:4" x14ac:dyDescent="0.6">
      <c r="A179228" s="20"/>
      <c r="B179228" s="21"/>
      <c r="C179228" s="16"/>
      <c r="D179228" s="8"/>
    </row>
    <row r="179229" spans="1:4" x14ac:dyDescent="0.6">
      <c r="A179229" s="20"/>
      <c r="B179229" s="21"/>
      <c r="C179229" s="16"/>
      <c r="D179229" s="8"/>
    </row>
    <row r="179230" spans="1:4" x14ac:dyDescent="0.6">
      <c r="A179230" s="20"/>
      <c r="B179230" s="21"/>
      <c r="C179230" s="16"/>
      <c r="D179230" s="8"/>
    </row>
    <row r="179231" spans="1:4" x14ac:dyDescent="0.6">
      <c r="A179231" s="20"/>
      <c r="B179231" s="21"/>
      <c r="C179231" s="16"/>
      <c r="D179231" s="8"/>
    </row>
    <row r="179232" spans="1:4" x14ac:dyDescent="0.6">
      <c r="A179232" s="20"/>
      <c r="B179232" s="21"/>
      <c r="C179232" s="16"/>
      <c r="D179232" s="8"/>
    </row>
    <row r="179233" spans="1:4" x14ac:dyDescent="0.6">
      <c r="A179233" s="20"/>
      <c r="B179233" s="21"/>
      <c r="C179233" s="16"/>
      <c r="D179233" s="8"/>
    </row>
    <row r="179234" spans="1:4" x14ac:dyDescent="0.6">
      <c r="A179234" s="20"/>
      <c r="B179234" s="21"/>
      <c r="C179234" s="16"/>
      <c r="D179234" s="8"/>
    </row>
    <row r="179235" spans="1:4" x14ac:dyDescent="0.6">
      <c r="A179235" s="20"/>
      <c r="B179235" s="21"/>
      <c r="C179235" s="16"/>
      <c r="D179235" s="8"/>
    </row>
    <row r="179236" spans="1:4" x14ac:dyDescent="0.6">
      <c r="A179236" s="20"/>
      <c r="B179236" s="21"/>
      <c r="C179236" s="16"/>
      <c r="D179236" s="8"/>
    </row>
    <row r="179237" spans="1:4" x14ac:dyDescent="0.6">
      <c r="A179237" s="20"/>
      <c r="B179237" s="21"/>
      <c r="C179237" s="16"/>
      <c r="D179237" s="8"/>
    </row>
    <row r="179238" spans="1:4" x14ac:dyDescent="0.6">
      <c r="A179238" s="20"/>
      <c r="B179238" s="21"/>
      <c r="C179238" s="16"/>
      <c r="D179238" s="8"/>
    </row>
    <row r="179239" spans="1:4" x14ac:dyDescent="0.6">
      <c r="A179239" s="20"/>
      <c r="B179239" s="21"/>
      <c r="C179239" s="16"/>
      <c r="D179239" s="8"/>
    </row>
    <row r="179240" spans="1:4" x14ac:dyDescent="0.6">
      <c r="A179240" s="20"/>
      <c r="B179240" s="21"/>
      <c r="C179240" s="16"/>
      <c r="D179240" s="8"/>
    </row>
    <row r="179241" spans="1:4" x14ac:dyDescent="0.6">
      <c r="A179241" s="20"/>
      <c r="B179241" s="21"/>
      <c r="C179241" s="16"/>
      <c r="D179241" s="8"/>
    </row>
    <row r="179242" spans="1:4" x14ac:dyDescent="0.6">
      <c r="A179242" s="20"/>
      <c r="B179242" s="21"/>
      <c r="C179242" s="16"/>
      <c r="D179242" s="8"/>
    </row>
    <row r="179243" spans="1:4" x14ac:dyDescent="0.6">
      <c r="A179243" s="20"/>
      <c r="B179243" s="21"/>
      <c r="C179243" s="16"/>
      <c r="D179243" s="8"/>
    </row>
    <row r="179244" spans="1:4" x14ac:dyDescent="0.6">
      <c r="A179244" s="20"/>
      <c r="B179244" s="21"/>
      <c r="C179244" s="16"/>
      <c r="D179244" s="8"/>
    </row>
    <row r="179245" spans="1:4" x14ac:dyDescent="0.6">
      <c r="A179245" s="20"/>
      <c r="B179245" s="21"/>
      <c r="C179245" s="16"/>
      <c r="D179245" s="8"/>
    </row>
    <row r="179246" spans="1:4" x14ac:dyDescent="0.6">
      <c r="A179246" s="20"/>
      <c r="B179246" s="21"/>
      <c r="C179246" s="16"/>
      <c r="D179246" s="8"/>
    </row>
    <row r="179247" spans="1:4" x14ac:dyDescent="0.6">
      <c r="A179247" s="20"/>
      <c r="B179247" s="21"/>
      <c r="C179247" s="16"/>
      <c r="D179247" s="8"/>
    </row>
    <row r="179248" spans="1:4" x14ac:dyDescent="0.6">
      <c r="A179248" s="20"/>
      <c r="B179248" s="21"/>
      <c r="C179248" s="16"/>
      <c r="D179248" s="8"/>
    </row>
    <row r="179249" spans="1:4" x14ac:dyDescent="0.6">
      <c r="A179249" s="20"/>
      <c r="B179249" s="21"/>
      <c r="C179249" s="16"/>
      <c r="D179249" s="8"/>
    </row>
    <row r="179250" spans="1:4" x14ac:dyDescent="0.6">
      <c r="A179250" s="20"/>
      <c r="B179250" s="21"/>
      <c r="C179250" s="16"/>
      <c r="D179250" s="8"/>
    </row>
    <row r="179251" spans="1:4" x14ac:dyDescent="0.6">
      <c r="A179251" s="20"/>
      <c r="B179251" s="21"/>
      <c r="C179251" s="16"/>
      <c r="D179251" s="8"/>
    </row>
    <row r="179252" spans="1:4" x14ac:dyDescent="0.6">
      <c r="A179252" s="20"/>
      <c r="B179252" s="21"/>
      <c r="C179252" s="16"/>
      <c r="D179252" s="8"/>
    </row>
    <row r="179253" spans="1:4" x14ac:dyDescent="0.6">
      <c r="A179253" s="20"/>
      <c r="B179253" s="21"/>
      <c r="C179253" s="16"/>
      <c r="D179253" s="8"/>
    </row>
    <row r="179254" spans="1:4" x14ac:dyDescent="0.6">
      <c r="A179254" s="20"/>
      <c r="B179254" s="21"/>
      <c r="C179254" s="16"/>
      <c r="D179254" s="8"/>
    </row>
    <row r="179255" spans="1:4" x14ac:dyDescent="0.6">
      <c r="A179255" s="20"/>
      <c r="B179255" s="21"/>
      <c r="C179255" s="16"/>
      <c r="D179255" s="8"/>
    </row>
    <row r="179256" spans="1:4" x14ac:dyDescent="0.6">
      <c r="A179256" s="20"/>
      <c r="B179256" s="21"/>
      <c r="C179256" s="16"/>
      <c r="D179256" s="8"/>
    </row>
    <row r="179257" spans="1:4" x14ac:dyDescent="0.6">
      <c r="A179257" s="20"/>
      <c r="B179257" s="21"/>
      <c r="C179257" s="16"/>
      <c r="D179257" s="8"/>
    </row>
    <row r="179258" spans="1:4" x14ac:dyDescent="0.6">
      <c r="A179258" s="20"/>
      <c r="B179258" s="21"/>
      <c r="C179258" s="16"/>
      <c r="D179258" s="8"/>
    </row>
    <row r="179259" spans="1:4" x14ac:dyDescent="0.6">
      <c r="A179259" s="20"/>
      <c r="B179259" s="21"/>
      <c r="C179259" s="16"/>
      <c r="D179259" s="8"/>
    </row>
    <row r="179260" spans="1:4" x14ac:dyDescent="0.6">
      <c r="A179260" s="20"/>
      <c r="B179260" s="21"/>
      <c r="C179260" s="16"/>
      <c r="D179260" s="8"/>
    </row>
    <row r="179261" spans="1:4" x14ac:dyDescent="0.6">
      <c r="A179261" s="20"/>
      <c r="B179261" s="21"/>
      <c r="C179261" s="16"/>
      <c r="D179261" s="8"/>
    </row>
    <row r="179262" spans="1:4" x14ac:dyDescent="0.6">
      <c r="A179262" s="20"/>
      <c r="B179262" s="21"/>
      <c r="C179262" s="16"/>
      <c r="D179262" s="8"/>
    </row>
    <row r="179263" spans="1:4" x14ac:dyDescent="0.6">
      <c r="A179263" s="20"/>
      <c r="B179263" s="21"/>
      <c r="C179263" s="16"/>
      <c r="D179263" s="8"/>
    </row>
    <row r="179264" spans="1:4" x14ac:dyDescent="0.6">
      <c r="A179264" s="20"/>
      <c r="B179264" s="21"/>
      <c r="C179264" s="16"/>
      <c r="D179264" s="8"/>
    </row>
    <row r="179265" spans="1:4" x14ac:dyDescent="0.6">
      <c r="A179265" s="20"/>
      <c r="B179265" s="21"/>
      <c r="C179265" s="16"/>
      <c r="D179265" s="8"/>
    </row>
    <row r="179266" spans="1:4" x14ac:dyDescent="0.6">
      <c r="A179266" s="20"/>
      <c r="B179266" s="21"/>
      <c r="C179266" s="16"/>
      <c r="D179266" s="8"/>
    </row>
    <row r="179267" spans="1:4" x14ac:dyDescent="0.6">
      <c r="A179267" s="20"/>
      <c r="B179267" s="21"/>
      <c r="C179267" s="16"/>
      <c r="D179267" s="8"/>
    </row>
    <row r="179268" spans="1:4" x14ac:dyDescent="0.6">
      <c r="A179268" s="20"/>
      <c r="B179268" s="21"/>
      <c r="C179268" s="16"/>
      <c r="D179268" s="8"/>
    </row>
    <row r="179269" spans="1:4" x14ac:dyDescent="0.6">
      <c r="A179269" s="20"/>
      <c r="B179269" s="21"/>
      <c r="C179269" s="16"/>
      <c r="D179269" s="8"/>
    </row>
    <row r="179270" spans="1:4" x14ac:dyDescent="0.6">
      <c r="A179270" s="20"/>
      <c r="B179270" s="21"/>
      <c r="C179270" s="16"/>
      <c r="D179270" s="8"/>
    </row>
    <row r="179271" spans="1:4" x14ac:dyDescent="0.6">
      <c r="A179271" s="20"/>
      <c r="B179271" s="21"/>
      <c r="C179271" s="16"/>
      <c r="D179271" s="8"/>
    </row>
    <row r="179272" spans="1:4" x14ac:dyDescent="0.6">
      <c r="A179272" s="20"/>
      <c r="B179272" s="21"/>
      <c r="C179272" s="16"/>
      <c r="D179272" s="8"/>
    </row>
    <row r="179273" spans="1:4" x14ac:dyDescent="0.6">
      <c r="A179273" s="20"/>
      <c r="B179273" s="21"/>
      <c r="C179273" s="16"/>
      <c r="D179273" s="8"/>
    </row>
    <row r="179274" spans="1:4" x14ac:dyDescent="0.6">
      <c r="A179274" s="20"/>
      <c r="B179274" s="21"/>
      <c r="C179274" s="16"/>
      <c r="D179274" s="8"/>
    </row>
    <row r="179275" spans="1:4" x14ac:dyDescent="0.6">
      <c r="A179275" s="20"/>
      <c r="B179275" s="21"/>
      <c r="C179275" s="16"/>
      <c r="D179275" s="8"/>
    </row>
    <row r="179276" spans="1:4" x14ac:dyDescent="0.6">
      <c r="A179276" s="20"/>
      <c r="B179276" s="21"/>
      <c r="C179276" s="16"/>
      <c r="D179276" s="8"/>
    </row>
    <row r="179277" spans="1:4" x14ac:dyDescent="0.6">
      <c r="A179277" s="20"/>
      <c r="B179277" s="21"/>
      <c r="C179277" s="16"/>
      <c r="D179277" s="8"/>
    </row>
    <row r="179278" spans="1:4" x14ac:dyDescent="0.6">
      <c r="A179278" s="20"/>
      <c r="B179278" s="21"/>
      <c r="C179278" s="16"/>
      <c r="D179278" s="8"/>
    </row>
    <row r="179279" spans="1:4" x14ac:dyDescent="0.6">
      <c r="A179279" s="20"/>
      <c r="B179279" s="21"/>
      <c r="C179279" s="16"/>
      <c r="D179279" s="8"/>
    </row>
    <row r="179280" spans="1:4" x14ac:dyDescent="0.6">
      <c r="A179280" s="20"/>
      <c r="B179280" s="21"/>
      <c r="C179280" s="16"/>
      <c r="D179280" s="8"/>
    </row>
    <row r="179281" spans="1:4" x14ac:dyDescent="0.6">
      <c r="A179281" s="20"/>
      <c r="B179281" s="21"/>
      <c r="C179281" s="16"/>
      <c r="D179281" s="8"/>
    </row>
    <row r="179282" spans="1:4" x14ac:dyDescent="0.6">
      <c r="A179282" s="20"/>
      <c r="B179282" s="21"/>
      <c r="C179282" s="16"/>
      <c r="D179282" s="8"/>
    </row>
    <row r="179283" spans="1:4" x14ac:dyDescent="0.6">
      <c r="A179283" s="20"/>
      <c r="B179283" s="21"/>
      <c r="C179283" s="16"/>
      <c r="D179283" s="8"/>
    </row>
    <row r="179284" spans="1:4" x14ac:dyDescent="0.6">
      <c r="A179284" s="20"/>
      <c r="B179284" s="21"/>
      <c r="C179284" s="16"/>
      <c r="D179284" s="8"/>
    </row>
    <row r="179285" spans="1:4" x14ac:dyDescent="0.6">
      <c r="A179285" s="20"/>
      <c r="B179285" s="21"/>
      <c r="C179285" s="16"/>
      <c r="D179285" s="8"/>
    </row>
    <row r="179286" spans="1:4" x14ac:dyDescent="0.6">
      <c r="A179286" s="20"/>
      <c r="B179286" s="21"/>
      <c r="C179286" s="16"/>
      <c r="D179286" s="8"/>
    </row>
    <row r="179287" spans="1:4" x14ac:dyDescent="0.6">
      <c r="A179287" s="20"/>
      <c r="B179287" s="21"/>
      <c r="C179287" s="16"/>
      <c r="D179287" s="8"/>
    </row>
    <row r="179288" spans="1:4" x14ac:dyDescent="0.6">
      <c r="A179288" s="20"/>
      <c r="B179288" s="21"/>
      <c r="C179288" s="16"/>
      <c r="D179288" s="8"/>
    </row>
    <row r="179289" spans="1:4" x14ac:dyDescent="0.6">
      <c r="A179289" s="20"/>
      <c r="B179289" s="21"/>
      <c r="C179289" s="16"/>
      <c r="D179289" s="8"/>
    </row>
    <row r="179290" spans="1:4" x14ac:dyDescent="0.6">
      <c r="A179290" s="20"/>
      <c r="B179290" s="21"/>
      <c r="C179290" s="16"/>
      <c r="D179290" s="8"/>
    </row>
    <row r="179291" spans="1:4" x14ac:dyDescent="0.6">
      <c r="A179291" s="20"/>
      <c r="B179291" s="21"/>
      <c r="C179291" s="16"/>
      <c r="D179291" s="8"/>
    </row>
    <row r="179292" spans="1:4" x14ac:dyDescent="0.6">
      <c r="A179292" s="20"/>
      <c r="B179292" s="21"/>
      <c r="C179292" s="16"/>
      <c r="D179292" s="8"/>
    </row>
    <row r="179293" spans="1:4" x14ac:dyDescent="0.6">
      <c r="A179293" s="20"/>
      <c r="B179293" s="21"/>
      <c r="C179293" s="16"/>
      <c r="D179293" s="8"/>
    </row>
    <row r="179294" spans="1:4" x14ac:dyDescent="0.6">
      <c r="A179294" s="20"/>
      <c r="B179294" s="21"/>
      <c r="C179294" s="16"/>
      <c r="D179294" s="8"/>
    </row>
    <row r="179295" spans="1:4" x14ac:dyDescent="0.6">
      <c r="A179295" s="20"/>
      <c r="B179295" s="21"/>
      <c r="C179295" s="16"/>
      <c r="D179295" s="8"/>
    </row>
    <row r="179296" spans="1:4" x14ac:dyDescent="0.6">
      <c r="A179296" s="20"/>
      <c r="B179296" s="21"/>
      <c r="C179296" s="16"/>
      <c r="D179296" s="8"/>
    </row>
    <row r="179297" spans="1:4" x14ac:dyDescent="0.6">
      <c r="A179297" s="20"/>
      <c r="B179297" s="21"/>
      <c r="C179297" s="16"/>
      <c r="D179297" s="8"/>
    </row>
    <row r="179298" spans="1:4" x14ac:dyDescent="0.6">
      <c r="A179298" s="20"/>
      <c r="B179298" s="21"/>
      <c r="C179298" s="16"/>
      <c r="D179298" s="8"/>
    </row>
    <row r="179299" spans="1:4" x14ac:dyDescent="0.6">
      <c r="A179299" s="20"/>
      <c r="B179299" s="21"/>
      <c r="C179299" s="16"/>
      <c r="D179299" s="8"/>
    </row>
    <row r="179300" spans="1:4" x14ac:dyDescent="0.6">
      <c r="A179300" s="20"/>
      <c r="B179300" s="21"/>
      <c r="C179300" s="16"/>
      <c r="D179300" s="8"/>
    </row>
    <row r="179301" spans="1:4" x14ac:dyDescent="0.6">
      <c r="A179301" s="20"/>
      <c r="B179301" s="21"/>
      <c r="C179301" s="16"/>
      <c r="D179301" s="8"/>
    </row>
    <row r="179302" spans="1:4" x14ac:dyDescent="0.6">
      <c r="A179302" s="20"/>
      <c r="B179302" s="21"/>
      <c r="C179302" s="16"/>
      <c r="D179302" s="8"/>
    </row>
    <row r="179303" spans="1:4" x14ac:dyDescent="0.6">
      <c r="A179303" s="20"/>
      <c r="B179303" s="21"/>
      <c r="C179303" s="16"/>
      <c r="D179303" s="8"/>
    </row>
    <row r="179304" spans="1:4" x14ac:dyDescent="0.6">
      <c r="A179304" s="20"/>
      <c r="B179304" s="21"/>
      <c r="C179304" s="16"/>
      <c r="D179304" s="8"/>
    </row>
    <row r="179305" spans="1:4" x14ac:dyDescent="0.6">
      <c r="A179305" s="20"/>
      <c r="B179305" s="21"/>
      <c r="C179305" s="16"/>
      <c r="D179305" s="8"/>
    </row>
    <row r="179306" spans="1:4" x14ac:dyDescent="0.6">
      <c r="A179306" s="20"/>
      <c r="B179306" s="21"/>
      <c r="C179306" s="16"/>
      <c r="D179306" s="8"/>
    </row>
    <row r="179307" spans="1:4" x14ac:dyDescent="0.6">
      <c r="A179307" s="20"/>
      <c r="B179307" s="21"/>
      <c r="C179307" s="16"/>
      <c r="D179307" s="8"/>
    </row>
    <row r="179308" spans="1:4" x14ac:dyDescent="0.6">
      <c r="A179308" s="20"/>
      <c r="B179308" s="21"/>
      <c r="C179308" s="16"/>
      <c r="D179308" s="8"/>
    </row>
    <row r="179309" spans="1:4" x14ac:dyDescent="0.6">
      <c r="A179309" s="20"/>
      <c r="B179309" s="21"/>
      <c r="C179309" s="16"/>
      <c r="D179309" s="8"/>
    </row>
    <row r="179310" spans="1:4" x14ac:dyDescent="0.6">
      <c r="A179310" s="20"/>
      <c r="B179310" s="21"/>
      <c r="C179310" s="16"/>
      <c r="D179310" s="8"/>
    </row>
    <row r="179311" spans="1:4" x14ac:dyDescent="0.6">
      <c r="A179311" s="20"/>
      <c r="B179311" s="21"/>
      <c r="C179311" s="16"/>
      <c r="D179311" s="8"/>
    </row>
    <row r="179312" spans="1:4" x14ac:dyDescent="0.6">
      <c r="A179312" s="20"/>
      <c r="B179312" s="21"/>
      <c r="C179312" s="16"/>
      <c r="D179312" s="8"/>
    </row>
    <row r="179313" spans="1:4" x14ac:dyDescent="0.6">
      <c r="A179313" s="20"/>
      <c r="B179313" s="21"/>
      <c r="C179313" s="16"/>
      <c r="D179313" s="8"/>
    </row>
    <row r="179314" spans="1:4" x14ac:dyDescent="0.6">
      <c r="A179314" s="20"/>
      <c r="B179314" s="21"/>
      <c r="C179314" s="16"/>
      <c r="D179314" s="8"/>
    </row>
    <row r="179315" spans="1:4" x14ac:dyDescent="0.6">
      <c r="A179315" s="20"/>
      <c r="B179315" s="21"/>
      <c r="C179315" s="16"/>
      <c r="D179315" s="8"/>
    </row>
    <row r="179316" spans="1:4" x14ac:dyDescent="0.6">
      <c r="A179316" s="20"/>
      <c r="B179316" s="21"/>
      <c r="C179316" s="16"/>
      <c r="D179316" s="8"/>
    </row>
    <row r="179317" spans="1:4" x14ac:dyDescent="0.6">
      <c r="A179317" s="20"/>
      <c r="B179317" s="21"/>
      <c r="C179317" s="16"/>
      <c r="D179317" s="8"/>
    </row>
    <row r="179318" spans="1:4" x14ac:dyDescent="0.6">
      <c r="A179318" s="20"/>
      <c r="B179318" s="21"/>
      <c r="C179318" s="16"/>
      <c r="D179318" s="8"/>
    </row>
    <row r="179319" spans="1:4" x14ac:dyDescent="0.6">
      <c r="A179319" s="20"/>
      <c r="B179319" s="21"/>
      <c r="C179319" s="16"/>
      <c r="D179319" s="8"/>
    </row>
    <row r="179320" spans="1:4" x14ac:dyDescent="0.6">
      <c r="A179320" s="20"/>
      <c r="B179320" s="21"/>
      <c r="C179320" s="16"/>
      <c r="D179320" s="8"/>
    </row>
    <row r="179321" spans="1:4" x14ac:dyDescent="0.6">
      <c r="A179321" s="20"/>
      <c r="B179321" s="21"/>
      <c r="C179321" s="16"/>
      <c r="D179321" s="8"/>
    </row>
    <row r="179322" spans="1:4" x14ac:dyDescent="0.6">
      <c r="A179322" s="20"/>
      <c r="B179322" s="21"/>
      <c r="C179322" s="16"/>
      <c r="D179322" s="8"/>
    </row>
    <row r="179323" spans="1:4" x14ac:dyDescent="0.6">
      <c r="A179323" s="20"/>
      <c r="B179323" s="21"/>
      <c r="C179323" s="16"/>
      <c r="D179323" s="8"/>
    </row>
    <row r="179324" spans="1:4" x14ac:dyDescent="0.6">
      <c r="A179324" s="20"/>
      <c r="B179324" s="21"/>
      <c r="C179324" s="16"/>
      <c r="D179324" s="8"/>
    </row>
    <row r="179325" spans="1:4" x14ac:dyDescent="0.6">
      <c r="A179325" s="20"/>
      <c r="B179325" s="21"/>
      <c r="C179325" s="16"/>
      <c r="D179325" s="8"/>
    </row>
    <row r="179326" spans="1:4" x14ac:dyDescent="0.6">
      <c r="A179326" s="20"/>
      <c r="B179326" s="21"/>
      <c r="C179326" s="16"/>
      <c r="D179326" s="8"/>
    </row>
    <row r="179327" spans="1:4" x14ac:dyDescent="0.6">
      <c r="A179327" s="20"/>
      <c r="B179327" s="21"/>
      <c r="C179327" s="16"/>
      <c r="D179327" s="8"/>
    </row>
    <row r="179328" spans="1:4" x14ac:dyDescent="0.6">
      <c r="A179328" s="20"/>
      <c r="B179328" s="21"/>
      <c r="C179328" s="16"/>
      <c r="D179328" s="8"/>
    </row>
    <row r="179329" spans="1:4" x14ac:dyDescent="0.6">
      <c r="A179329" s="20"/>
      <c r="B179329" s="21"/>
      <c r="C179329" s="16"/>
      <c r="D179329" s="8"/>
    </row>
    <row r="179330" spans="1:4" x14ac:dyDescent="0.6">
      <c r="A179330" s="20"/>
      <c r="B179330" s="21"/>
      <c r="C179330" s="16"/>
      <c r="D179330" s="8"/>
    </row>
    <row r="179331" spans="1:4" x14ac:dyDescent="0.6">
      <c r="A179331" s="20"/>
      <c r="B179331" s="21"/>
      <c r="C179331" s="16"/>
      <c r="D179331" s="8"/>
    </row>
    <row r="179332" spans="1:4" x14ac:dyDescent="0.6">
      <c r="A179332" s="20"/>
      <c r="B179332" s="21"/>
      <c r="C179332" s="16"/>
      <c r="D179332" s="8"/>
    </row>
    <row r="179333" spans="1:4" x14ac:dyDescent="0.6">
      <c r="A179333" s="20"/>
      <c r="B179333" s="21"/>
      <c r="C179333" s="16"/>
      <c r="D179333" s="8"/>
    </row>
    <row r="179334" spans="1:4" x14ac:dyDescent="0.6">
      <c r="A179334" s="20"/>
      <c r="B179334" s="21"/>
      <c r="C179334" s="16"/>
      <c r="D179334" s="8"/>
    </row>
    <row r="179335" spans="1:4" x14ac:dyDescent="0.6">
      <c r="A179335" s="20"/>
      <c r="B179335" s="21"/>
      <c r="C179335" s="16"/>
      <c r="D179335" s="8"/>
    </row>
    <row r="179336" spans="1:4" x14ac:dyDescent="0.6">
      <c r="A179336" s="20"/>
      <c r="B179336" s="21"/>
      <c r="C179336" s="16"/>
      <c r="D179336" s="8"/>
    </row>
    <row r="179337" spans="1:4" x14ac:dyDescent="0.6">
      <c r="A179337" s="20"/>
      <c r="B179337" s="21"/>
      <c r="C179337" s="16"/>
      <c r="D179337" s="8"/>
    </row>
    <row r="179338" spans="1:4" x14ac:dyDescent="0.6">
      <c r="A179338" s="20"/>
      <c r="B179338" s="21"/>
      <c r="C179338" s="16"/>
      <c r="D179338" s="8"/>
    </row>
    <row r="179339" spans="1:4" x14ac:dyDescent="0.6">
      <c r="A179339" s="20"/>
      <c r="B179339" s="21"/>
      <c r="C179339" s="16"/>
      <c r="D179339" s="8"/>
    </row>
    <row r="179340" spans="1:4" x14ac:dyDescent="0.6">
      <c r="A179340" s="20"/>
      <c r="B179340" s="21"/>
      <c r="C179340" s="16"/>
      <c r="D179340" s="8"/>
    </row>
    <row r="179341" spans="1:4" x14ac:dyDescent="0.6">
      <c r="A179341" s="20"/>
      <c r="B179341" s="21"/>
      <c r="C179341" s="16"/>
      <c r="D179341" s="8"/>
    </row>
    <row r="179342" spans="1:4" x14ac:dyDescent="0.6">
      <c r="A179342" s="20"/>
      <c r="B179342" s="21"/>
      <c r="C179342" s="16"/>
      <c r="D179342" s="8"/>
    </row>
    <row r="179343" spans="1:4" x14ac:dyDescent="0.6">
      <c r="A179343" s="20"/>
      <c r="B179343" s="21"/>
      <c r="C179343" s="16"/>
      <c r="D179343" s="8"/>
    </row>
    <row r="179344" spans="1:4" x14ac:dyDescent="0.6">
      <c r="A179344" s="20"/>
      <c r="B179344" s="21"/>
      <c r="C179344" s="16"/>
      <c r="D179344" s="8"/>
    </row>
    <row r="179345" spans="1:4" x14ac:dyDescent="0.6">
      <c r="A179345" s="20"/>
      <c r="B179345" s="21"/>
      <c r="C179345" s="16"/>
      <c r="D179345" s="8"/>
    </row>
    <row r="179346" spans="1:4" x14ac:dyDescent="0.6">
      <c r="A179346" s="20"/>
      <c r="B179346" s="21"/>
      <c r="C179346" s="16"/>
      <c r="D179346" s="8"/>
    </row>
    <row r="179347" spans="1:4" x14ac:dyDescent="0.6">
      <c r="A179347" s="20"/>
      <c r="B179347" s="21"/>
      <c r="C179347" s="16"/>
      <c r="D179347" s="8"/>
    </row>
    <row r="179348" spans="1:4" x14ac:dyDescent="0.6">
      <c r="A179348" s="20"/>
      <c r="B179348" s="21"/>
      <c r="C179348" s="16"/>
      <c r="D179348" s="8"/>
    </row>
    <row r="179349" spans="1:4" x14ac:dyDescent="0.6">
      <c r="A179349" s="20"/>
      <c r="B179349" s="21"/>
      <c r="C179349" s="16"/>
      <c r="D179349" s="8"/>
    </row>
    <row r="179350" spans="1:4" x14ac:dyDescent="0.6">
      <c r="A179350" s="20"/>
      <c r="B179350" s="21"/>
      <c r="C179350" s="16"/>
      <c r="D179350" s="8"/>
    </row>
    <row r="179351" spans="1:4" x14ac:dyDescent="0.6">
      <c r="A179351" s="20"/>
      <c r="B179351" s="21"/>
      <c r="C179351" s="16"/>
      <c r="D179351" s="8"/>
    </row>
    <row r="179352" spans="1:4" x14ac:dyDescent="0.6">
      <c r="A179352" s="20"/>
      <c r="B179352" s="21"/>
      <c r="C179352" s="16"/>
      <c r="D179352" s="8"/>
    </row>
    <row r="179353" spans="1:4" x14ac:dyDescent="0.6">
      <c r="A179353" s="20"/>
      <c r="B179353" s="21"/>
      <c r="C179353" s="16"/>
      <c r="D179353" s="8"/>
    </row>
    <row r="179354" spans="1:4" x14ac:dyDescent="0.6">
      <c r="A179354" s="20"/>
      <c r="B179354" s="21"/>
      <c r="C179354" s="16"/>
      <c r="D179354" s="8"/>
    </row>
    <row r="179355" spans="1:4" x14ac:dyDescent="0.6">
      <c r="A179355" s="20"/>
      <c r="B179355" s="21"/>
      <c r="C179355" s="16"/>
      <c r="D179355" s="8"/>
    </row>
    <row r="179356" spans="1:4" x14ac:dyDescent="0.6">
      <c r="A179356" s="20"/>
      <c r="B179356" s="21"/>
      <c r="C179356" s="16"/>
      <c r="D179356" s="8"/>
    </row>
    <row r="179357" spans="1:4" x14ac:dyDescent="0.6">
      <c r="A179357" s="20"/>
      <c r="B179357" s="21"/>
      <c r="C179357" s="16"/>
      <c r="D179357" s="8"/>
    </row>
    <row r="179358" spans="1:4" x14ac:dyDescent="0.6">
      <c r="A179358" s="20"/>
      <c r="B179358" s="21"/>
      <c r="C179358" s="16"/>
      <c r="D179358" s="8"/>
    </row>
    <row r="179359" spans="1:4" x14ac:dyDescent="0.6">
      <c r="A179359" s="20"/>
      <c r="B179359" s="21"/>
      <c r="C179359" s="16"/>
      <c r="D179359" s="8"/>
    </row>
    <row r="179360" spans="1:4" x14ac:dyDescent="0.6">
      <c r="A179360" s="20"/>
      <c r="B179360" s="21"/>
      <c r="C179360" s="16"/>
      <c r="D179360" s="8"/>
    </row>
    <row r="179361" spans="1:4" x14ac:dyDescent="0.6">
      <c r="A179361" s="20"/>
      <c r="B179361" s="21"/>
      <c r="C179361" s="16"/>
      <c r="D179361" s="8"/>
    </row>
    <row r="179362" spans="1:4" x14ac:dyDescent="0.6">
      <c r="A179362" s="20"/>
      <c r="B179362" s="21"/>
      <c r="C179362" s="16"/>
      <c r="D179362" s="8"/>
    </row>
    <row r="179363" spans="1:4" x14ac:dyDescent="0.6">
      <c r="A179363" s="20"/>
      <c r="B179363" s="21"/>
      <c r="C179363" s="16"/>
      <c r="D179363" s="8"/>
    </row>
    <row r="179364" spans="1:4" x14ac:dyDescent="0.6">
      <c r="A179364" s="20"/>
      <c r="B179364" s="21"/>
      <c r="C179364" s="16"/>
      <c r="D179364" s="8"/>
    </row>
    <row r="179365" spans="1:4" x14ac:dyDescent="0.6">
      <c r="A179365" s="20"/>
      <c r="B179365" s="21"/>
      <c r="C179365" s="16"/>
      <c r="D179365" s="8"/>
    </row>
    <row r="179366" spans="1:4" x14ac:dyDescent="0.6">
      <c r="A179366" s="20"/>
      <c r="B179366" s="21"/>
      <c r="C179366" s="16"/>
      <c r="D179366" s="8"/>
    </row>
    <row r="179367" spans="1:4" x14ac:dyDescent="0.6">
      <c r="A179367" s="20"/>
      <c r="B179367" s="21"/>
      <c r="C179367" s="16"/>
      <c r="D179367" s="8"/>
    </row>
    <row r="179368" spans="1:4" x14ac:dyDescent="0.6">
      <c r="A179368" s="20"/>
      <c r="B179368" s="21"/>
      <c r="C179368" s="16"/>
      <c r="D179368" s="8"/>
    </row>
    <row r="179369" spans="1:4" x14ac:dyDescent="0.6">
      <c r="A179369" s="20"/>
      <c r="B179369" s="21"/>
      <c r="C179369" s="16"/>
      <c r="D179369" s="8"/>
    </row>
    <row r="179370" spans="1:4" x14ac:dyDescent="0.6">
      <c r="A179370" s="20"/>
      <c r="B179370" s="21"/>
      <c r="C179370" s="16"/>
      <c r="D179370" s="8"/>
    </row>
    <row r="179371" spans="1:4" x14ac:dyDescent="0.6">
      <c r="A179371" s="20"/>
      <c r="B179371" s="21"/>
      <c r="C179371" s="16"/>
      <c r="D179371" s="8"/>
    </row>
    <row r="179372" spans="1:4" x14ac:dyDescent="0.6">
      <c r="A179372" s="20"/>
      <c r="B179372" s="21"/>
      <c r="C179372" s="16"/>
      <c r="D179372" s="8"/>
    </row>
    <row r="179373" spans="1:4" x14ac:dyDescent="0.6">
      <c r="A179373" s="20"/>
      <c r="B179373" s="21"/>
      <c r="C179373" s="16"/>
      <c r="D179373" s="8"/>
    </row>
    <row r="179374" spans="1:4" x14ac:dyDescent="0.6">
      <c r="A179374" s="20"/>
      <c r="B179374" s="21"/>
      <c r="C179374" s="16"/>
      <c r="D179374" s="8"/>
    </row>
    <row r="179375" spans="1:4" x14ac:dyDescent="0.6">
      <c r="A179375" s="20"/>
      <c r="B179375" s="21"/>
      <c r="C179375" s="16"/>
      <c r="D179375" s="8"/>
    </row>
    <row r="179376" spans="1:4" x14ac:dyDescent="0.6">
      <c r="A179376" s="20"/>
      <c r="B179376" s="21"/>
      <c r="C179376" s="16"/>
      <c r="D179376" s="8"/>
    </row>
    <row r="179377" spans="1:4" x14ac:dyDescent="0.6">
      <c r="A179377" s="20"/>
      <c r="B179377" s="21"/>
      <c r="C179377" s="16"/>
      <c r="D179377" s="8"/>
    </row>
    <row r="179378" spans="1:4" x14ac:dyDescent="0.6">
      <c r="A179378" s="20"/>
      <c r="B179378" s="21"/>
      <c r="C179378" s="16"/>
      <c r="D179378" s="8"/>
    </row>
    <row r="179379" spans="1:4" x14ac:dyDescent="0.6">
      <c r="A179379" s="20"/>
      <c r="B179379" s="21"/>
      <c r="C179379" s="16"/>
      <c r="D179379" s="8"/>
    </row>
    <row r="179380" spans="1:4" x14ac:dyDescent="0.6">
      <c r="A179380" s="20"/>
      <c r="B179380" s="21"/>
      <c r="C179380" s="16"/>
      <c r="D179380" s="8"/>
    </row>
    <row r="179381" spans="1:4" x14ac:dyDescent="0.6">
      <c r="A179381" s="20"/>
      <c r="B179381" s="21"/>
      <c r="C179381" s="16"/>
      <c r="D179381" s="8"/>
    </row>
    <row r="179382" spans="1:4" x14ac:dyDescent="0.6">
      <c r="A179382" s="20"/>
      <c r="B179382" s="21"/>
      <c r="C179382" s="16"/>
      <c r="D179382" s="8"/>
    </row>
    <row r="179383" spans="1:4" x14ac:dyDescent="0.6">
      <c r="A179383" s="20"/>
      <c r="B179383" s="21"/>
      <c r="C179383" s="16"/>
      <c r="D179383" s="8"/>
    </row>
    <row r="179384" spans="1:4" x14ac:dyDescent="0.6">
      <c r="A179384" s="20"/>
      <c r="B179384" s="21"/>
      <c r="C179384" s="16"/>
      <c r="D179384" s="8"/>
    </row>
    <row r="179385" spans="1:4" x14ac:dyDescent="0.6">
      <c r="A179385" s="20"/>
      <c r="B179385" s="21"/>
      <c r="C179385" s="16"/>
      <c r="D179385" s="8"/>
    </row>
    <row r="179386" spans="1:4" x14ac:dyDescent="0.6">
      <c r="A179386" s="20"/>
      <c r="B179386" s="21"/>
      <c r="C179386" s="16"/>
      <c r="D179386" s="8"/>
    </row>
    <row r="179387" spans="1:4" x14ac:dyDescent="0.6">
      <c r="A179387" s="20"/>
      <c r="B179387" s="21"/>
      <c r="C179387" s="16"/>
      <c r="D179387" s="8"/>
    </row>
    <row r="179388" spans="1:4" x14ac:dyDescent="0.6">
      <c r="A179388" s="20"/>
      <c r="B179388" s="21"/>
      <c r="C179388" s="16"/>
      <c r="D179388" s="8"/>
    </row>
    <row r="179389" spans="1:4" x14ac:dyDescent="0.6">
      <c r="A179389" s="20"/>
      <c r="B179389" s="21"/>
      <c r="C179389" s="16"/>
      <c r="D179389" s="8"/>
    </row>
    <row r="179390" spans="1:4" x14ac:dyDescent="0.6">
      <c r="A179390" s="20"/>
      <c r="B179390" s="21"/>
      <c r="C179390" s="16"/>
      <c r="D179390" s="8"/>
    </row>
    <row r="179391" spans="1:4" x14ac:dyDescent="0.6">
      <c r="A179391" s="20"/>
      <c r="B179391" s="21"/>
      <c r="C179391" s="16"/>
      <c r="D179391" s="8"/>
    </row>
    <row r="179392" spans="1:4" x14ac:dyDescent="0.6">
      <c r="A179392" s="20"/>
      <c r="B179392" s="21"/>
      <c r="C179392" s="16"/>
      <c r="D179392" s="8"/>
    </row>
    <row r="179393" spans="1:4" x14ac:dyDescent="0.6">
      <c r="A179393" s="20"/>
      <c r="B179393" s="21"/>
      <c r="C179393" s="16"/>
      <c r="D179393" s="8"/>
    </row>
    <row r="179394" spans="1:4" x14ac:dyDescent="0.6">
      <c r="A179394" s="20"/>
      <c r="B179394" s="21"/>
      <c r="C179394" s="16"/>
      <c r="D179394" s="8"/>
    </row>
    <row r="179395" spans="1:4" x14ac:dyDescent="0.6">
      <c r="A179395" s="20"/>
      <c r="B179395" s="21"/>
      <c r="C179395" s="16"/>
      <c r="D179395" s="8"/>
    </row>
    <row r="179396" spans="1:4" x14ac:dyDescent="0.6">
      <c r="A179396" s="20"/>
      <c r="B179396" s="21"/>
      <c r="C179396" s="16"/>
      <c r="D179396" s="8"/>
    </row>
    <row r="179397" spans="1:4" x14ac:dyDescent="0.6">
      <c r="A179397" s="20"/>
      <c r="B179397" s="21"/>
      <c r="C179397" s="16"/>
      <c r="D179397" s="8"/>
    </row>
    <row r="179398" spans="1:4" x14ac:dyDescent="0.6">
      <c r="A179398" s="20"/>
      <c r="B179398" s="21"/>
      <c r="C179398" s="16"/>
      <c r="D179398" s="8"/>
    </row>
    <row r="179399" spans="1:4" x14ac:dyDescent="0.6">
      <c r="A179399" s="20"/>
      <c r="B179399" s="21"/>
      <c r="C179399" s="16"/>
      <c r="D179399" s="8"/>
    </row>
    <row r="179400" spans="1:4" x14ac:dyDescent="0.6">
      <c r="A179400" s="20"/>
      <c r="B179400" s="21"/>
      <c r="C179400" s="16"/>
      <c r="D179400" s="8"/>
    </row>
    <row r="179401" spans="1:4" x14ac:dyDescent="0.6">
      <c r="A179401" s="20"/>
      <c r="B179401" s="21"/>
      <c r="C179401" s="16"/>
      <c r="D179401" s="8"/>
    </row>
    <row r="179402" spans="1:4" x14ac:dyDescent="0.6">
      <c r="A179402" s="20"/>
      <c r="B179402" s="21"/>
      <c r="C179402" s="16"/>
      <c r="D179402" s="8"/>
    </row>
    <row r="179403" spans="1:4" x14ac:dyDescent="0.6">
      <c r="A179403" s="20"/>
      <c r="B179403" s="21"/>
      <c r="C179403" s="16"/>
      <c r="D179403" s="8"/>
    </row>
    <row r="179404" spans="1:4" x14ac:dyDescent="0.6">
      <c r="A179404" s="20"/>
      <c r="B179404" s="21"/>
      <c r="C179404" s="16"/>
      <c r="D179404" s="8"/>
    </row>
    <row r="179405" spans="1:4" x14ac:dyDescent="0.6">
      <c r="A179405" s="20"/>
      <c r="B179405" s="21"/>
      <c r="C179405" s="16"/>
      <c r="D179405" s="8"/>
    </row>
    <row r="179406" spans="1:4" x14ac:dyDescent="0.6">
      <c r="A179406" s="20"/>
      <c r="B179406" s="21"/>
      <c r="C179406" s="16"/>
      <c r="D179406" s="8"/>
    </row>
    <row r="179407" spans="1:4" x14ac:dyDescent="0.6">
      <c r="A179407" s="20"/>
      <c r="B179407" s="21"/>
      <c r="C179407" s="16"/>
      <c r="D179407" s="8"/>
    </row>
    <row r="179408" spans="1:4" x14ac:dyDescent="0.6">
      <c r="A179408" s="20"/>
      <c r="B179408" s="21"/>
      <c r="C179408" s="16"/>
      <c r="D179408" s="8"/>
    </row>
    <row r="179409" spans="1:4" x14ac:dyDescent="0.6">
      <c r="A179409" s="20"/>
      <c r="B179409" s="21"/>
      <c r="C179409" s="16"/>
      <c r="D179409" s="8"/>
    </row>
    <row r="179410" spans="1:4" x14ac:dyDescent="0.6">
      <c r="A179410" s="20"/>
      <c r="B179410" s="21"/>
      <c r="C179410" s="16"/>
      <c r="D179410" s="8"/>
    </row>
    <row r="179411" spans="1:4" x14ac:dyDescent="0.6">
      <c r="A179411" s="20"/>
      <c r="B179411" s="21"/>
      <c r="C179411" s="16"/>
      <c r="D179411" s="8"/>
    </row>
    <row r="179412" spans="1:4" x14ac:dyDescent="0.6">
      <c r="A179412" s="20"/>
      <c r="B179412" s="21"/>
      <c r="C179412" s="16"/>
      <c r="D179412" s="8"/>
    </row>
    <row r="179413" spans="1:4" x14ac:dyDescent="0.6">
      <c r="A179413" s="20"/>
      <c r="B179413" s="21"/>
      <c r="C179413" s="16"/>
      <c r="D179413" s="8"/>
    </row>
    <row r="179414" spans="1:4" x14ac:dyDescent="0.6">
      <c r="A179414" s="20"/>
      <c r="B179414" s="21"/>
      <c r="C179414" s="16"/>
      <c r="D179414" s="8"/>
    </row>
    <row r="179415" spans="1:4" x14ac:dyDescent="0.6">
      <c r="A179415" s="20"/>
      <c r="B179415" s="21"/>
      <c r="C179415" s="16"/>
      <c r="D179415" s="8"/>
    </row>
    <row r="179416" spans="1:4" x14ac:dyDescent="0.6">
      <c r="A179416" s="20"/>
      <c r="B179416" s="21"/>
      <c r="C179416" s="16"/>
      <c r="D179416" s="8"/>
    </row>
    <row r="179417" spans="1:4" x14ac:dyDescent="0.6">
      <c r="A179417" s="20"/>
      <c r="B179417" s="21"/>
      <c r="C179417" s="16"/>
      <c r="D179417" s="8"/>
    </row>
    <row r="179418" spans="1:4" x14ac:dyDescent="0.6">
      <c r="A179418" s="20"/>
      <c r="B179418" s="21"/>
      <c r="C179418" s="16"/>
      <c r="D179418" s="8"/>
    </row>
    <row r="179419" spans="1:4" x14ac:dyDescent="0.6">
      <c r="A179419" s="20"/>
      <c r="B179419" s="21"/>
      <c r="C179419" s="16"/>
      <c r="D179419" s="8"/>
    </row>
    <row r="179420" spans="1:4" x14ac:dyDescent="0.6">
      <c r="A179420" s="20"/>
      <c r="B179420" s="21"/>
      <c r="C179420" s="16"/>
      <c r="D179420" s="8"/>
    </row>
    <row r="179421" spans="1:4" x14ac:dyDescent="0.6">
      <c r="A179421" s="20"/>
      <c r="B179421" s="21"/>
      <c r="C179421" s="16"/>
      <c r="D179421" s="8"/>
    </row>
    <row r="179422" spans="1:4" x14ac:dyDescent="0.6">
      <c r="A179422" s="20"/>
      <c r="B179422" s="21"/>
      <c r="C179422" s="16"/>
      <c r="D179422" s="8"/>
    </row>
    <row r="179423" spans="1:4" x14ac:dyDescent="0.6">
      <c r="A179423" s="20"/>
      <c r="B179423" s="21"/>
      <c r="C179423" s="16"/>
      <c r="D179423" s="8"/>
    </row>
    <row r="179424" spans="1:4" x14ac:dyDescent="0.6">
      <c r="A179424" s="20"/>
      <c r="B179424" s="21"/>
      <c r="C179424" s="16"/>
      <c r="D179424" s="8"/>
    </row>
    <row r="179425" spans="1:4" x14ac:dyDescent="0.6">
      <c r="A179425" s="20"/>
      <c r="B179425" s="21"/>
      <c r="C179425" s="16"/>
      <c r="D179425" s="8"/>
    </row>
    <row r="179426" spans="1:4" x14ac:dyDescent="0.6">
      <c r="A179426" s="20"/>
      <c r="B179426" s="21"/>
      <c r="C179426" s="16"/>
      <c r="D179426" s="8"/>
    </row>
    <row r="179427" spans="1:4" x14ac:dyDescent="0.6">
      <c r="A179427" s="20"/>
      <c r="B179427" s="21"/>
      <c r="C179427" s="16"/>
      <c r="D179427" s="8"/>
    </row>
    <row r="179428" spans="1:4" x14ac:dyDescent="0.6">
      <c r="A179428" s="20"/>
      <c r="B179428" s="21"/>
      <c r="C179428" s="16"/>
      <c r="D179428" s="8"/>
    </row>
    <row r="179429" spans="1:4" x14ac:dyDescent="0.6">
      <c r="A179429" s="20"/>
      <c r="B179429" s="21"/>
      <c r="C179429" s="16"/>
      <c r="D179429" s="8"/>
    </row>
    <row r="179430" spans="1:4" x14ac:dyDescent="0.6">
      <c r="A179430" s="20"/>
      <c r="B179430" s="21"/>
      <c r="C179430" s="16"/>
      <c r="D179430" s="8"/>
    </row>
    <row r="179431" spans="1:4" x14ac:dyDescent="0.6">
      <c r="A179431" s="20"/>
      <c r="B179431" s="21"/>
      <c r="C179431" s="16"/>
      <c r="D179431" s="8"/>
    </row>
    <row r="179432" spans="1:4" x14ac:dyDescent="0.6">
      <c r="A179432" s="20"/>
      <c r="B179432" s="21"/>
      <c r="C179432" s="16"/>
      <c r="D179432" s="8"/>
    </row>
    <row r="179433" spans="1:4" x14ac:dyDescent="0.6">
      <c r="A179433" s="20"/>
      <c r="B179433" s="21"/>
      <c r="C179433" s="16"/>
      <c r="D179433" s="8"/>
    </row>
    <row r="179434" spans="1:4" x14ac:dyDescent="0.6">
      <c r="A179434" s="20"/>
      <c r="B179434" s="21"/>
      <c r="C179434" s="16"/>
      <c r="D179434" s="8"/>
    </row>
    <row r="179435" spans="1:4" x14ac:dyDescent="0.6">
      <c r="A179435" s="20"/>
      <c r="B179435" s="21"/>
      <c r="C179435" s="16"/>
      <c r="D179435" s="8"/>
    </row>
    <row r="179436" spans="1:4" x14ac:dyDescent="0.6">
      <c r="A179436" s="20"/>
      <c r="B179436" s="21"/>
      <c r="C179436" s="16"/>
      <c r="D179436" s="8"/>
    </row>
    <row r="179437" spans="1:4" x14ac:dyDescent="0.6">
      <c r="A179437" s="20"/>
      <c r="B179437" s="21"/>
      <c r="C179437" s="16"/>
      <c r="D179437" s="8"/>
    </row>
    <row r="179438" spans="1:4" x14ac:dyDescent="0.6">
      <c r="A179438" s="20"/>
      <c r="B179438" s="21"/>
      <c r="C179438" s="16"/>
      <c r="D179438" s="8"/>
    </row>
    <row r="179439" spans="1:4" x14ac:dyDescent="0.6">
      <c r="A179439" s="20"/>
      <c r="B179439" s="21"/>
      <c r="C179439" s="16"/>
      <c r="D179439" s="8"/>
    </row>
    <row r="179440" spans="1:4" x14ac:dyDescent="0.6">
      <c r="A179440" s="20"/>
      <c r="B179440" s="21"/>
      <c r="C179440" s="16"/>
      <c r="D179440" s="8"/>
    </row>
    <row r="179441" spans="1:4" x14ac:dyDescent="0.6">
      <c r="A179441" s="20"/>
      <c r="B179441" s="21"/>
      <c r="C179441" s="16"/>
      <c r="D179441" s="8"/>
    </row>
    <row r="179442" spans="1:4" x14ac:dyDescent="0.6">
      <c r="A179442" s="20"/>
      <c r="B179442" s="21"/>
      <c r="C179442" s="16"/>
      <c r="D179442" s="8"/>
    </row>
    <row r="179443" spans="1:4" x14ac:dyDescent="0.6">
      <c r="A179443" s="20"/>
      <c r="B179443" s="21"/>
      <c r="C179443" s="16"/>
      <c r="D179443" s="8"/>
    </row>
    <row r="179444" spans="1:4" x14ac:dyDescent="0.6">
      <c r="A179444" s="20"/>
      <c r="B179444" s="21"/>
      <c r="C179444" s="16"/>
      <c r="D179444" s="8"/>
    </row>
    <row r="179445" spans="1:4" x14ac:dyDescent="0.6">
      <c r="A179445" s="20"/>
      <c r="B179445" s="21"/>
      <c r="C179445" s="16"/>
      <c r="D179445" s="8"/>
    </row>
    <row r="179446" spans="1:4" x14ac:dyDescent="0.6">
      <c r="A179446" s="20"/>
      <c r="B179446" s="21"/>
      <c r="C179446" s="16"/>
      <c r="D179446" s="8"/>
    </row>
    <row r="179447" spans="1:4" x14ac:dyDescent="0.6">
      <c r="A179447" s="20"/>
      <c r="B179447" s="21"/>
      <c r="C179447" s="16"/>
      <c r="D179447" s="8"/>
    </row>
    <row r="179448" spans="1:4" x14ac:dyDescent="0.6">
      <c r="A179448" s="20"/>
      <c r="B179448" s="21"/>
      <c r="C179448" s="16"/>
      <c r="D179448" s="8"/>
    </row>
    <row r="179449" spans="1:4" x14ac:dyDescent="0.6">
      <c r="A179449" s="20"/>
      <c r="B179449" s="21"/>
      <c r="C179449" s="16"/>
      <c r="D179449" s="8"/>
    </row>
    <row r="179450" spans="1:4" x14ac:dyDescent="0.6">
      <c r="A179450" s="20"/>
      <c r="B179450" s="21"/>
      <c r="C179450" s="16"/>
      <c r="D179450" s="8"/>
    </row>
    <row r="179451" spans="1:4" x14ac:dyDescent="0.6">
      <c r="A179451" s="20"/>
      <c r="B179451" s="21"/>
      <c r="C179451" s="16"/>
      <c r="D179451" s="8"/>
    </row>
    <row r="179452" spans="1:4" x14ac:dyDescent="0.6">
      <c r="A179452" s="20"/>
      <c r="B179452" s="21"/>
      <c r="C179452" s="16"/>
      <c r="D179452" s="8"/>
    </row>
    <row r="179453" spans="1:4" x14ac:dyDescent="0.6">
      <c r="A179453" s="20"/>
      <c r="B179453" s="21"/>
      <c r="C179453" s="16"/>
      <c r="D179453" s="8"/>
    </row>
    <row r="179454" spans="1:4" x14ac:dyDescent="0.6">
      <c r="A179454" s="20"/>
      <c r="B179454" s="21"/>
      <c r="C179454" s="16"/>
      <c r="D179454" s="8"/>
    </row>
    <row r="179455" spans="1:4" x14ac:dyDescent="0.6">
      <c r="A179455" s="20"/>
      <c r="B179455" s="21"/>
      <c r="C179455" s="16"/>
      <c r="D179455" s="8"/>
    </row>
    <row r="179456" spans="1:4" x14ac:dyDescent="0.6">
      <c r="A179456" s="20"/>
      <c r="B179456" s="21"/>
      <c r="C179456" s="16"/>
      <c r="D179456" s="8"/>
    </row>
    <row r="179457" spans="1:4" x14ac:dyDescent="0.6">
      <c r="A179457" s="20"/>
      <c r="B179457" s="21"/>
      <c r="C179457" s="16"/>
      <c r="D179457" s="8"/>
    </row>
    <row r="179458" spans="1:4" x14ac:dyDescent="0.6">
      <c r="A179458" s="20"/>
      <c r="B179458" s="21"/>
      <c r="C179458" s="16"/>
      <c r="D179458" s="8"/>
    </row>
    <row r="179459" spans="1:4" x14ac:dyDescent="0.6">
      <c r="A179459" s="20"/>
      <c r="B179459" s="21"/>
      <c r="C179459" s="16"/>
      <c r="D179459" s="8"/>
    </row>
    <row r="179460" spans="1:4" x14ac:dyDescent="0.6">
      <c r="A179460" s="20"/>
      <c r="B179460" s="21"/>
      <c r="C179460" s="16"/>
      <c r="D179460" s="8"/>
    </row>
    <row r="179461" spans="1:4" x14ac:dyDescent="0.6">
      <c r="A179461" s="20"/>
      <c r="B179461" s="21"/>
      <c r="C179461" s="16"/>
      <c r="D179461" s="8"/>
    </row>
    <row r="179462" spans="1:4" x14ac:dyDescent="0.6">
      <c r="A179462" s="20"/>
      <c r="B179462" s="21"/>
      <c r="C179462" s="16"/>
      <c r="D179462" s="8"/>
    </row>
    <row r="179463" spans="1:4" x14ac:dyDescent="0.6">
      <c r="A179463" s="20"/>
      <c r="B179463" s="21"/>
      <c r="C179463" s="16"/>
      <c r="D179463" s="8"/>
    </row>
    <row r="179464" spans="1:4" x14ac:dyDescent="0.6">
      <c r="A179464" s="20"/>
      <c r="B179464" s="21"/>
      <c r="C179464" s="16"/>
      <c r="D179464" s="8"/>
    </row>
    <row r="179465" spans="1:4" x14ac:dyDescent="0.6">
      <c r="A179465" s="20"/>
      <c r="B179465" s="21"/>
      <c r="C179465" s="16"/>
      <c r="D179465" s="8"/>
    </row>
    <row r="179466" spans="1:4" x14ac:dyDescent="0.6">
      <c r="A179466" s="20"/>
      <c r="B179466" s="21"/>
      <c r="C179466" s="16"/>
      <c r="D179466" s="8"/>
    </row>
    <row r="179467" spans="1:4" x14ac:dyDescent="0.6">
      <c r="A179467" s="20"/>
      <c r="B179467" s="21"/>
      <c r="C179467" s="16"/>
      <c r="D179467" s="8"/>
    </row>
    <row r="179468" spans="1:4" x14ac:dyDescent="0.6">
      <c r="A179468" s="20"/>
      <c r="B179468" s="21"/>
      <c r="C179468" s="16"/>
      <c r="D179468" s="8"/>
    </row>
    <row r="179469" spans="1:4" x14ac:dyDescent="0.6">
      <c r="A179469" s="20"/>
      <c r="B179469" s="21"/>
      <c r="C179469" s="16"/>
      <c r="D179469" s="8"/>
    </row>
    <row r="179470" spans="1:4" x14ac:dyDescent="0.6">
      <c r="A179470" s="20"/>
      <c r="B179470" s="21"/>
      <c r="C179470" s="16"/>
      <c r="D179470" s="8"/>
    </row>
    <row r="179471" spans="1:4" x14ac:dyDescent="0.6">
      <c r="A179471" s="20"/>
      <c r="B179471" s="21"/>
      <c r="C179471" s="16"/>
      <c r="D179471" s="8"/>
    </row>
    <row r="179472" spans="1:4" x14ac:dyDescent="0.6">
      <c r="A179472" s="20"/>
      <c r="B179472" s="21"/>
      <c r="C179472" s="16"/>
      <c r="D179472" s="8"/>
    </row>
    <row r="179473" spans="1:4" x14ac:dyDescent="0.6">
      <c r="A179473" s="20"/>
      <c r="B179473" s="21"/>
      <c r="C179473" s="16"/>
      <c r="D179473" s="8"/>
    </row>
    <row r="179474" spans="1:4" x14ac:dyDescent="0.6">
      <c r="A179474" s="20"/>
      <c r="B179474" s="21"/>
      <c r="C179474" s="16"/>
      <c r="D179474" s="8"/>
    </row>
    <row r="179475" spans="1:4" x14ac:dyDescent="0.6">
      <c r="A179475" s="20"/>
      <c r="B179475" s="21"/>
      <c r="C179475" s="16"/>
      <c r="D179475" s="8"/>
    </row>
    <row r="179476" spans="1:4" x14ac:dyDescent="0.6">
      <c r="A179476" s="20"/>
      <c r="B179476" s="21"/>
      <c r="C179476" s="16"/>
      <c r="D179476" s="8"/>
    </row>
    <row r="179477" spans="1:4" x14ac:dyDescent="0.6">
      <c r="A179477" s="20"/>
      <c r="B179477" s="21"/>
      <c r="C179477" s="16"/>
      <c r="D179477" s="8"/>
    </row>
    <row r="179478" spans="1:4" x14ac:dyDescent="0.6">
      <c r="A179478" s="20"/>
      <c r="B179478" s="21"/>
      <c r="C179478" s="16"/>
      <c r="D179478" s="8"/>
    </row>
    <row r="179479" spans="1:4" x14ac:dyDescent="0.6">
      <c r="A179479" s="20"/>
      <c r="B179479" s="21"/>
      <c r="C179479" s="16"/>
      <c r="D179479" s="8"/>
    </row>
    <row r="179480" spans="1:4" x14ac:dyDescent="0.6">
      <c r="A179480" s="20"/>
      <c r="B179480" s="21"/>
      <c r="C179480" s="16"/>
      <c r="D179480" s="8"/>
    </row>
    <row r="179481" spans="1:4" x14ac:dyDescent="0.6">
      <c r="A179481" s="20"/>
      <c r="B179481" s="21"/>
      <c r="C179481" s="16"/>
      <c r="D179481" s="8"/>
    </row>
    <row r="179482" spans="1:4" x14ac:dyDescent="0.6">
      <c r="A179482" s="20"/>
      <c r="B179482" s="21"/>
      <c r="C179482" s="16"/>
      <c r="D179482" s="8"/>
    </row>
    <row r="179483" spans="1:4" x14ac:dyDescent="0.6">
      <c r="A179483" s="20"/>
      <c r="B179483" s="21"/>
      <c r="C179483" s="16"/>
      <c r="D179483" s="8"/>
    </row>
    <row r="179484" spans="1:4" x14ac:dyDescent="0.6">
      <c r="A179484" s="20"/>
      <c r="B179484" s="21"/>
      <c r="C179484" s="16"/>
      <c r="D179484" s="8"/>
    </row>
    <row r="179485" spans="1:4" x14ac:dyDescent="0.6">
      <c r="A179485" s="20"/>
      <c r="B179485" s="21"/>
      <c r="C179485" s="16"/>
      <c r="D179485" s="8"/>
    </row>
    <row r="179486" spans="1:4" x14ac:dyDescent="0.6">
      <c r="A179486" s="20"/>
      <c r="B179486" s="21"/>
      <c r="C179486" s="16"/>
      <c r="D179486" s="8"/>
    </row>
    <row r="179487" spans="1:4" x14ac:dyDescent="0.6">
      <c r="A179487" s="20"/>
      <c r="B179487" s="21"/>
      <c r="C179487" s="16"/>
      <c r="D179487" s="8"/>
    </row>
    <row r="179488" spans="1:4" x14ac:dyDescent="0.6">
      <c r="A179488" s="20"/>
      <c r="B179488" s="21"/>
      <c r="C179488" s="16"/>
      <c r="D179488" s="8"/>
    </row>
    <row r="179489" spans="1:4" x14ac:dyDescent="0.6">
      <c r="A179489" s="20"/>
      <c r="B179489" s="21"/>
      <c r="C179489" s="16"/>
      <c r="D179489" s="8"/>
    </row>
    <row r="179490" spans="1:4" x14ac:dyDescent="0.6">
      <c r="A179490" s="20"/>
      <c r="B179490" s="21"/>
      <c r="C179490" s="16"/>
      <c r="D179490" s="8"/>
    </row>
    <row r="179491" spans="1:4" x14ac:dyDescent="0.6">
      <c r="A179491" s="20"/>
      <c r="B179491" s="21"/>
      <c r="C179491" s="16"/>
      <c r="D179491" s="8"/>
    </row>
    <row r="179492" spans="1:4" x14ac:dyDescent="0.6">
      <c r="A179492" s="20"/>
      <c r="B179492" s="21"/>
      <c r="C179492" s="16"/>
      <c r="D179492" s="8"/>
    </row>
    <row r="179493" spans="1:4" x14ac:dyDescent="0.6">
      <c r="A179493" s="20"/>
      <c r="B179493" s="21"/>
      <c r="C179493" s="16"/>
      <c r="D179493" s="8"/>
    </row>
    <row r="179494" spans="1:4" x14ac:dyDescent="0.6">
      <c r="A179494" s="20"/>
      <c r="B179494" s="21"/>
      <c r="C179494" s="16"/>
      <c r="D179494" s="8"/>
    </row>
    <row r="179495" spans="1:4" x14ac:dyDescent="0.6">
      <c r="A179495" s="20"/>
      <c r="B179495" s="21"/>
      <c r="C179495" s="16"/>
      <c r="D179495" s="8"/>
    </row>
    <row r="179496" spans="1:4" x14ac:dyDescent="0.6">
      <c r="A179496" s="20"/>
      <c r="B179496" s="21"/>
      <c r="C179496" s="16"/>
      <c r="D179496" s="8"/>
    </row>
    <row r="179497" spans="1:4" x14ac:dyDescent="0.6">
      <c r="A179497" s="20"/>
      <c r="B179497" s="21"/>
      <c r="C179497" s="16"/>
      <c r="D179497" s="8"/>
    </row>
    <row r="179498" spans="1:4" x14ac:dyDescent="0.6">
      <c r="A179498" s="20"/>
      <c r="B179498" s="21"/>
      <c r="C179498" s="16"/>
      <c r="D179498" s="8"/>
    </row>
    <row r="179499" spans="1:4" x14ac:dyDescent="0.6">
      <c r="A179499" s="20"/>
      <c r="B179499" s="21"/>
      <c r="C179499" s="16"/>
      <c r="D179499" s="8"/>
    </row>
    <row r="179500" spans="1:4" x14ac:dyDescent="0.6">
      <c r="A179500" s="20"/>
      <c r="B179500" s="21"/>
      <c r="C179500" s="16"/>
      <c r="D179500" s="8"/>
    </row>
    <row r="179501" spans="1:4" x14ac:dyDescent="0.6">
      <c r="A179501" s="20"/>
      <c r="B179501" s="21"/>
      <c r="C179501" s="16"/>
      <c r="D179501" s="8"/>
    </row>
    <row r="179502" spans="1:4" x14ac:dyDescent="0.6">
      <c r="A179502" s="20"/>
      <c r="B179502" s="21"/>
      <c r="C179502" s="16"/>
      <c r="D179502" s="8"/>
    </row>
    <row r="179503" spans="1:4" x14ac:dyDescent="0.6">
      <c r="A179503" s="20"/>
      <c r="B179503" s="21"/>
      <c r="C179503" s="16"/>
      <c r="D179503" s="8"/>
    </row>
    <row r="179504" spans="1:4" x14ac:dyDescent="0.6">
      <c r="A179504" s="20"/>
      <c r="B179504" s="21"/>
      <c r="C179504" s="16"/>
      <c r="D179504" s="8"/>
    </row>
    <row r="179505" spans="1:4" x14ac:dyDescent="0.6">
      <c r="A179505" s="20"/>
      <c r="B179505" s="21"/>
      <c r="C179505" s="16"/>
      <c r="D179505" s="8"/>
    </row>
    <row r="179506" spans="1:4" x14ac:dyDescent="0.6">
      <c r="A179506" s="20"/>
      <c r="B179506" s="21"/>
      <c r="C179506" s="16"/>
      <c r="D179506" s="8"/>
    </row>
    <row r="179507" spans="1:4" x14ac:dyDescent="0.6">
      <c r="A179507" s="20"/>
      <c r="B179507" s="21"/>
      <c r="C179507" s="16"/>
      <c r="D179507" s="8"/>
    </row>
    <row r="179508" spans="1:4" x14ac:dyDescent="0.6">
      <c r="A179508" s="20"/>
      <c r="B179508" s="21"/>
      <c r="C179508" s="16"/>
      <c r="D179508" s="8"/>
    </row>
    <row r="179509" spans="1:4" x14ac:dyDescent="0.6">
      <c r="A179509" s="20"/>
      <c r="B179509" s="21"/>
      <c r="C179509" s="16"/>
      <c r="D179509" s="8"/>
    </row>
    <row r="179510" spans="1:4" x14ac:dyDescent="0.6">
      <c r="A179510" s="20"/>
      <c r="B179510" s="21"/>
      <c r="C179510" s="16"/>
      <c r="D179510" s="8"/>
    </row>
    <row r="179511" spans="1:4" x14ac:dyDescent="0.6">
      <c r="A179511" s="20"/>
      <c r="B179511" s="21"/>
      <c r="C179511" s="16"/>
      <c r="D179511" s="8"/>
    </row>
    <row r="179512" spans="1:4" x14ac:dyDescent="0.6">
      <c r="A179512" s="20"/>
      <c r="B179512" s="21"/>
      <c r="C179512" s="16"/>
      <c r="D179512" s="8"/>
    </row>
    <row r="179513" spans="1:4" x14ac:dyDescent="0.6">
      <c r="A179513" s="20"/>
      <c r="B179513" s="21"/>
      <c r="C179513" s="16"/>
      <c r="D179513" s="8"/>
    </row>
    <row r="179514" spans="1:4" x14ac:dyDescent="0.6">
      <c r="A179514" s="20"/>
      <c r="B179514" s="21"/>
      <c r="C179514" s="16"/>
      <c r="D179514" s="8"/>
    </row>
    <row r="179515" spans="1:4" x14ac:dyDescent="0.6">
      <c r="A179515" s="20"/>
      <c r="B179515" s="21"/>
      <c r="C179515" s="16"/>
      <c r="D179515" s="8"/>
    </row>
    <row r="179516" spans="1:4" x14ac:dyDescent="0.6">
      <c r="A179516" s="20"/>
      <c r="B179516" s="21"/>
      <c r="C179516" s="16"/>
      <c r="D179516" s="8"/>
    </row>
    <row r="179517" spans="1:4" x14ac:dyDescent="0.6">
      <c r="A179517" s="20"/>
      <c r="B179517" s="21"/>
      <c r="C179517" s="16"/>
      <c r="D179517" s="8"/>
    </row>
    <row r="179518" spans="1:4" x14ac:dyDescent="0.6">
      <c r="A179518" s="20"/>
      <c r="B179518" s="21"/>
      <c r="C179518" s="16"/>
      <c r="D179518" s="8"/>
    </row>
    <row r="179519" spans="1:4" x14ac:dyDescent="0.6">
      <c r="A179519" s="20"/>
      <c r="B179519" s="21"/>
      <c r="C179519" s="16"/>
      <c r="D179519" s="8"/>
    </row>
    <row r="179520" spans="1:4" x14ac:dyDescent="0.6">
      <c r="A179520" s="20"/>
      <c r="B179520" s="21"/>
      <c r="C179520" s="16"/>
      <c r="D179520" s="8"/>
    </row>
    <row r="179521" spans="1:4" x14ac:dyDescent="0.6">
      <c r="A179521" s="20"/>
      <c r="B179521" s="21"/>
      <c r="C179521" s="16"/>
      <c r="D179521" s="8"/>
    </row>
    <row r="179522" spans="1:4" x14ac:dyDescent="0.6">
      <c r="A179522" s="20"/>
      <c r="B179522" s="21"/>
      <c r="C179522" s="16"/>
      <c r="D179522" s="8"/>
    </row>
    <row r="179523" spans="1:4" x14ac:dyDescent="0.6">
      <c r="A179523" s="20"/>
      <c r="B179523" s="21"/>
      <c r="C179523" s="16"/>
      <c r="D179523" s="8"/>
    </row>
    <row r="179524" spans="1:4" x14ac:dyDescent="0.6">
      <c r="A179524" s="20"/>
      <c r="B179524" s="21"/>
      <c r="C179524" s="16"/>
      <c r="D179524" s="8"/>
    </row>
    <row r="179525" spans="1:4" x14ac:dyDescent="0.6">
      <c r="A179525" s="20"/>
      <c r="B179525" s="21"/>
      <c r="C179525" s="16"/>
      <c r="D179525" s="8"/>
    </row>
    <row r="179526" spans="1:4" x14ac:dyDescent="0.6">
      <c r="A179526" s="20"/>
      <c r="B179526" s="21"/>
      <c r="C179526" s="16"/>
      <c r="D179526" s="8"/>
    </row>
    <row r="179527" spans="1:4" x14ac:dyDescent="0.6">
      <c r="A179527" s="20"/>
      <c r="B179527" s="21"/>
      <c r="C179527" s="16"/>
      <c r="D179527" s="8"/>
    </row>
    <row r="179528" spans="1:4" x14ac:dyDescent="0.6">
      <c r="A179528" s="20"/>
      <c r="B179528" s="21"/>
      <c r="C179528" s="16"/>
      <c r="D179528" s="8"/>
    </row>
    <row r="179529" spans="1:4" x14ac:dyDescent="0.6">
      <c r="A179529" s="20"/>
      <c r="B179529" s="21"/>
      <c r="C179529" s="16"/>
      <c r="D179529" s="8"/>
    </row>
    <row r="179530" spans="1:4" x14ac:dyDescent="0.6">
      <c r="A179530" s="20"/>
      <c r="B179530" s="21"/>
      <c r="C179530" s="16"/>
      <c r="D179530" s="8"/>
    </row>
    <row r="179531" spans="1:4" x14ac:dyDescent="0.6">
      <c r="A179531" s="20"/>
      <c r="B179531" s="21"/>
      <c r="C179531" s="16"/>
      <c r="D179531" s="8"/>
    </row>
    <row r="179532" spans="1:4" x14ac:dyDescent="0.6">
      <c r="A179532" s="20"/>
      <c r="B179532" s="21"/>
      <c r="C179532" s="16"/>
      <c r="D179532" s="8"/>
    </row>
    <row r="179533" spans="1:4" x14ac:dyDescent="0.6">
      <c r="A179533" s="20"/>
      <c r="B179533" s="21"/>
      <c r="C179533" s="16"/>
      <c r="D179533" s="8"/>
    </row>
    <row r="179534" spans="1:4" x14ac:dyDescent="0.6">
      <c r="A179534" s="20"/>
      <c r="B179534" s="21"/>
      <c r="C179534" s="16"/>
      <c r="D179534" s="8"/>
    </row>
    <row r="179535" spans="1:4" x14ac:dyDescent="0.6">
      <c r="A179535" s="20"/>
      <c r="B179535" s="21"/>
      <c r="C179535" s="16"/>
      <c r="D179535" s="8"/>
    </row>
    <row r="179536" spans="1:4" x14ac:dyDescent="0.6">
      <c r="A179536" s="20"/>
      <c r="B179536" s="21"/>
      <c r="C179536" s="16"/>
      <c r="D179536" s="8"/>
    </row>
    <row r="179537" spans="1:4" x14ac:dyDescent="0.6">
      <c r="A179537" s="20"/>
      <c r="B179537" s="21"/>
      <c r="C179537" s="16"/>
      <c r="D179537" s="8"/>
    </row>
    <row r="179538" spans="1:4" x14ac:dyDescent="0.6">
      <c r="A179538" s="20"/>
      <c r="B179538" s="21"/>
      <c r="C179538" s="16"/>
      <c r="D179538" s="8"/>
    </row>
    <row r="179539" spans="1:4" x14ac:dyDescent="0.6">
      <c r="A179539" s="20"/>
      <c r="B179539" s="21"/>
      <c r="C179539" s="16"/>
      <c r="D179539" s="8"/>
    </row>
    <row r="179540" spans="1:4" x14ac:dyDescent="0.6">
      <c r="A179540" s="20"/>
      <c r="B179540" s="21"/>
      <c r="C179540" s="16"/>
      <c r="D179540" s="8"/>
    </row>
    <row r="179541" spans="1:4" x14ac:dyDescent="0.6">
      <c r="A179541" s="20"/>
      <c r="B179541" s="21"/>
      <c r="C179541" s="16"/>
      <c r="D179541" s="8"/>
    </row>
    <row r="179542" spans="1:4" x14ac:dyDescent="0.6">
      <c r="A179542" s="20"/>
      <c r="B179542" s="21"/>
      <c r="C179542" s="16"/>
      <c r="D179542" s="8"/>
    </row>
    <row r="179543" spans="1:4" x14ac:dyDescent="0.6">
      <c r="A179543" s="20"/>
      <c r="B179543" s="21"/>
      <c r="C179543" s="16"/>
      <c r="D179543" s="8"/>
    </row>
    <row r="179544" spans="1:4" x14ac:dyDescent="0.6">
      <c r="A179544" s="20"/>
      <c r="B179544" s="21"/>
      <c r="C179544" s="16"/>
      <c r="D179544" s="8"/>
    </row>
    <row r="179545" spans="1:4" x14ac:dyDescent="0.6">
      <c r="A179545" s="20"/>
      <c r="B179545" s="21"/>
      <c r="C179545" s="16"/>
      <c r="D179545" s="8"/>
    </row>
    <row r="179546" spans="1:4" x14ac:dyDescent="0.6">
      <c r="A179546" s="20"/>
      <c r="B179546" s="21"/>
      <c r="C179546" s="16"/>
      <c r="D179546" s="8"/>
    </row>
    <row r="179547" spans="1:4" x14ac:dyDescent="0.6">
      <c r="A179547" s="20"/>
      <c r="B179547" s="21"/>
      <c r="C179547" s="16"/>
      <c r="D179547" s="8"/>
    </row>
    <row r="179548" spans="1:4" x14ac:dyDescent="0.6">
      <c r="A179548" s="20"/>
      <c r="B179548" s="21"/>
      <c r="C179548" s="16"/>
      <c r="D179548" s="8"/>
    </row>
    <row r="179549" spans="1:4" x14ac:dyDescent="0.6">
      <c r="A179549" s="20"/>
      <c r="B179549" s="21"/>
      <c r="C179549" s="16"/>
      <c r="D179549" s="8"/>
    </row>
    <row r="179550" spans="1:4" x14ac:dyDescent="0.6">
      <c r="A179550" s="20"/>
      <c r="B179550" s="21"/>
      <c r="C179550" s="16"/>
      <c r="D179550" s="8"/>
    </row>
    <row r="179551" spans="1:4" x14ac:dyDescent="0.6">
      <c r="A179551" s="20"/>
      <c r="B179551" s="21"/>
      <c r="C179551" s="16"/>
      <c r="D179551" s="8"/>
    </row>
    <row r="179552" spans="1:4" x14ac:dyDescent="0.6">
      <c r="A179552" s="20"/>
      <c r="B179552" s="21"/>
      <c r="C179552" s="16"/>
      <c r="D179552" s="8"/>
    </row>
    <row r="179553" spans="1:4" x14ac:dyDescent="0.6">
      <c r="A179553" s="20"/>
      <c r="B179553" s="21"/>
      <c r="C179553" s="16"/>
      <c r="D179553" s="8"/>
    </row>
    <row r="179554" spans="1:4" x14ac:dyDescent="0.6">
      <c r="A179554" s="20"/>
      <c r="B179554" s="21"/>
      <c r="C179554" s="16"/>
      <c r="D179554" s="8"/>
    </row>
    <row r="179555" spans="1:4" x14ac:dyDescent="0.6">
      <c r="A179555" s="20"/>
      <c r="B179555" s="21"/>
      <c r="C179555" s="16"/>
      <c r="D179555" s="8"/>
    </row>
    <row r="179556" spans="1:4" x14ac:dyDescent="0.6">
      <c r="A179556" s="20"/>
      <c r="B179556" s="21"/>
      <c r="C179556" s="16"/>
      <c r="D179556" s="8"/>
    </row>
    <row r="179557" spans="1:4" x14ac:dyDescent="0.6">
      <c r="A179557" s="20"/>
      <c r="B179557" s="21"/>
      <c r="C179557" s="16"/>
      <c r="D179557" s="8"/>
    </row>
    <row r="179558" spans="1:4" x14ac:dyDescent="0.6">
      <c r="A179558" s="20"/>
      <c r="B179558" s="21"/>
      <c r="C179558" s="16"/>
      <c r="D179558" s="8"/>
    </row>
    <row r="179559" spans="1:4" x14ac:dyDescent="0.6">
      <c r="A179559" s="20"/>
      <c r="B179559" s="21"/>
      <c r="C179559" s="16"/>
      <c r="D179559" s="8"/>
    </row>
    <row r="179560" spans="1:4" x14ac:dyDescent="0.6">
      <c r="A179560" s="20"/>
      <c r="B179560" s="21"/>
      <c r="C179560" s="16"/>
      <c r="D179560" s="8"/>
    </row>
    <row r="179561" spans="1:4" x14ac:dyDescent="0.6">
      <c r="A179561" s="20"/>
      <c r="B179561" s="21"/>
      <c r="C179561" s="16"/>
      <c r="D179561" s="8"/>
    </row>
    <row r="179562" spans="1:4" x14ac:dyDescent="0.6">
      <c r="A179562" s="20"/>
      <c r="B179562" s="21"/>
      <c r="C179562" s="16"/>
      <c r="D179562" s="8"/>
    </row>
    <row r="179563" spans="1:4" x14ac:dyDescent="0.6">
      <c r="A179563" s="20"/>
      <c r="B179563" s="21"/>
      <c r="C179563" s="16"/>
      <c r="D179563" s="8"/>
    </row>
    <row r="179564" spans="1:4" x14ac:dyDescent="0.6">
      <c r="A179564" s="20"/>
      <c r="B179564" s="21"/>
      <c r="C179564" s="16"/>
      <c r="D179564" s="8"/>
    </row>
    <row r="179565" spans="1:4" x14ac:dyDescent="0.6">
      <c r="A179565" s="20"/>
      <c r="B179565" s="21"/>
      <c r="C179565" s="16"/>
      <c r="D179565" s="8"/>
    </row>
    <row r="179566" spans="1:4" x14ac:dyDescent="0.6">
      <c r="A179566" s="20"/>
      <c r="B179566" s="21"/>
      <c r="C179566" s="16"/>
      <c r="D179566" s="8"/>
    </row>
    <row r="179567" spans="1:4" x14ac:dyDescent="0.6">
      <c r="A179567" s="20"/>
      <c r="B179567" s="21"/>
      <c r="C179567" s="16"/>
      <c r="D179567" s="8"/>
    </row>
    <row r="179568" spans="1:4" x14ac:dyDescent="0.6">
      <c r="A179568" s="20"/>
      <c r="B179568" s="21"/>
      <c r="C179568" s="16"/>
      <c r="D179568" s="8"/>
    </row>
    <row r="179569" spans="1:4" x14ac:dyDescent="0.6">
      <c r="A179569" s="20"/>
      <c r="B179569" s="21"/>
      <c r="C179569" s="16"/>
      <c r="D179569" s="8"/>
    </row>
    <row r="179570" spans="1:4" x14ac:dyDescent="0.6">
      <c r="A179570" s="20"/>
      <c r="B179570" s="21"/>
      <c r="C179570" s="16"/>
      <c r="D179570" s="8"/>
    </row>
    <row r="179571" spans="1:4" x14ac:dyDescent="0.6">
      <c r="A179571" s="20"/>
      <c r="B179571" s="21"/>
      <c r="C179571" s="16"/>
      <c r="D179571" s="8"/>
    </row>
    <row r="179572" spans="1:4" x14ac:dyDescent="0.6">
      <c r="A179572" s="20"/>
      <c r="B179572" s="21"/>
      <c r="C179572" s="16"/>
      <c r="D179572" s="8"/>
    </row>
    <row r="179573" spans="1:4" x14ac:dyDescent="0.6">
      <c r="A179573" s="20"/>
      <c r="B179573" s="21"/>
      <c r="C179573" s="16"/>
      <c r="D179573" s="8"/>
    </row>
    <row r="179574" spans="1:4" x14ac:dyDescent="0.6">
      <c r="A179574" s="20"/>
      <c r="B179574" s="21"/>
      <c r="C179574" s="16"/>
      <c r="D179574" s="8"/>
    </row>
    <row r="179575" spans="1:4" x14ac:dyDescent="0.6">
      <c r="A179575" s="20"/>
      <c r="B179575" s="21"/>
      <c r="C179575" s="16"/>
      <c r="D179575" s="8"/>
    </row>
    <row r="179576" spans="1:4" x14ac:dyDescent="0.6">
      <c r="A179576" s="20"/>
      <c r="B179576" s="21"/>
      <c r="C179576" s="16"/>
      <c r="D179576" s="8"/>
    </row>
    <row r="179577" spans="1:4" x14ac:dyDescent="0.6">
      <c r="A179577" s="20"/>
      <c r="B179577" s="21"/>
      <c r="C179577" s="16"/>
      <c r="D179577" s="8"/>
    </row>
    <row r="179578" spans="1:4" x14ac:dyDescent="0.6">
      <c r="A179578" s="20"/>
      <c r="B179578" s="21"/>
      <c r="C179578" s="16"/>
      <c r="D179578" s="8"/>
    </row>
    <row r="179579" spans="1:4" x14ac:dyDescent="0.6">
      <c r="A179579" s="20"/>
      <c r="B179579" s="21"/>
      <c r="C179579" s="16"/>
      <c r="D179579" s="8"/>
    </row>
    <row r="179580" spans="1:4" x14ac:dyDescent="0.6">
      <c r="A179580" s="20"/>
      <c r="B179580" s="21"/>
      <c r="C179580" s="16"/>
      <c r="D179580" s="8"/>
    </row>
    <row r="179581" spans="1:4" x14ac:dyDescent="0.6">
      <c r="A179581" s="20"/>
      <c r="B179581" s="21"/>
      <c r="C179581" s="16"/>
      <c r="D179581" s="8"/>
    </row>
    <row r="179582" spans="1:4" x14ac:dyDescent="0.6">
      <c r="A179582" s="20"/>
      <c r="B179582" s="21"/>
      <c r="C179582" s="16"/>
      <c r="D179582" s="8"/>
    </row>
    <row r="179583" spans="1:4" x14ac:dyDescent="0.6">
      <c r="A179583" s="20"/>
      <c r="B179583" s="21"/>
      <c r="C179583" s="16"/>
      <c r="D179583" s="8"/>
    </row>
    <row r="179584" spans="1:4" x14ac:dyDescent="0.6">
      <c r="A179584" s="20"/>
      <c r="B179584" s="21"/>
      <c r="C179584" s="16"/>
      <c r="D179584" s="8"/>
    </row>
    <row r="179585" spans="1:4" x14ac:dyDescent="0.6">
      <c r="A179585" s="20"/>
      <c r="B179585" s="21"/>
      <c r="C179585" s="16"/>
      <c r="D179585" s="8"/>
    </row>
    <row r="179586" spans="1:4" x14ac:dyDescent="0.6">
      <c r="A179586" s="20"/>
      <c r="B179586" s="21"/>
      <c r="C179586" s="16"/>
      <c r="D179586" s="8"/>
    </row>
    <row r="179587" spans="1:4" x14ac:dyDescent="0.6">
      <c r="A179587" s="20"/>
      <c r="B179587" s="21"/>
      <c r="C179587" s="16"/>
      <c r="D179587" s="8"/>
    </row>
    <row r="179588" spans="1:4" x14ac:dyDescent="0.6">
      <c r="A179588" s="20"/>
      <c r="B179588" s="21"/>
      <c r="C179588" s="16"/>
      <c r="D179588" s="8"/>
    </row>
    <row r="179589" spans="1:4" x14ac:dyDescent="0.6">
      <c r="A179589" s="20"/>
      <c r="B179589" s="21"/>
      <c r="C179589" s="16"/>
      <c r="D179589" s="8"/>
    </row>
    <row r="179590" spans="1:4" x14ac:dyDescent="0.6">
      <c r="A179590" s="20"/>
      <c r="B179590" s="21"/>
      <c r="C179590" s="16"/>
      <c r="D179590" s="8"/>
    </row>
    <row r="179591" spans="1:4" x14ac:dyDescent="0.6">
      <c r="A179591" s="20"/>
      <c r="B179591" s="21"/>
      <c r="C179591" s="16"/>
      <c r="D179591" s="8"/>
    </row>
    <row r="179592" spans="1:4" x14ac:dyDescent="0.6">
      <c r="A179592" s="20"/>
      <c r="B179592" s="21"/>
      <c r="C179592" s="16"/>
      <c r="D179592" s="8"/>
    </row>
    <row r="179593" spans="1:4" x14ac:dyDescent="0.6">
      <c r="A179593" s="20"/>
      <c r="B179593" s="21"/>
      <c r="C179593" s="16"/>
      <c r="D179593" s="8"/>
    </row>
    <row r="179594" spans="1:4" x14ac:dyDescent="0.6">
      <c r="A179594" s="20"/>
      <c r="B179594" s="21"/>
      <c r="C179594" s="16"/>
      <c r="D179594" s="8"/>
    </row>
    <row r="179595" spans="1:4" x14ac:dyDescent="0.6">
      <c r="A179595" s="20"/>
      <c r="B179595" s="21"/>
      <c r="C179595" s="16"/>
      <c r="D179595" s="8"/>
    </row>
    <row r="179596" spans="1:4" x14ac:dyDescent="0.6">
      <c r="A179596" s="20"/>
      <c r="B179596" s="21"/>
      <c r="C179596" s="16"/>
      <c r="D179596" s="8"/>
    </row>
    <row r="179597" spans="1:4" x14ac:dyDescent="0.6">
      <c r="A179597" s="20"/>
      <c r="B179597" s="21"/>
      <c r="C179597" s="16"/>
      <c r="D179597" s="8"/>
    </row>
    <row r="179598" spans="1:4" x14ac:dyDescent="0.6">
      <c r="A179598" s="20"/>
      <c r="B179598" s="21"/>
      <c r="C179598" s="16"/>
      <c r="D179598" s="8"/>
    </row>
    <row r="179599" spans="1:4" x14ac:dyDescent="0.6">
      <c r="A179599" s="20"/>
      <c r="B179599" s="21"/>
      <c r="C179599" s="16"/>
      <c r="D179599" s="8"/>
    </row>
    <row r="179600" spans="1:4" x14ac:dyDescent="0.6">
      <c r="A179600" s="20"/>
      <c r="B179600" s="21"/>
      <c r="C179600" s="16"/>
      <c r="D179600" s="8"/>
    </row>
    <row r="179601" spans="1:4" x14ac:dyDescent="0.6">
      <c r="A179601" s="20"/>
      <c r="B179601" s="21"/>
      <c r="C179601" s="16"/>
      <c r="D179601" s="8"/>
    </row>
    <row r="179602" spans="1:4" x14ac:dyDescent="0.6">
      <c r="A179602" s="20"/>
      <c r="B179602" s="21"/>
      <c r="C179602" s="16"/>
      <c r="D179602" s="8"/>
    </row>
    <row r="179603" spans="1:4" x14ac:dyDescent="0.6">
      <c r="A179603" s="20"/>
      <c r="B179603" s="21"/>
      <c r="C179603" s="16"/>
      <c r="D179603" s="8"/>
    </row>
    <row r="179604" spans="1:4" x14ac:dyDescent="0.6">
      <c r="A179604" s="20"/>
      <c r="B179604" s="21"/>
      <c r="C179604" s="16"/>
      <c r="D179604" s="8"/>
    </row>
    <row r="179605" spans="1:4" x14ac:dyDescent="0.6">
      <c r="A179605" s="20"/>
      <c r="B179605" s="21"/>
      <c r="C179605" s="16"/>
      <c r="D179605" s="8"/>
    </row>
    <row r="179606" spans="1:4" x14ac:dyDescent="0.6">
      <c r="A179606" s="20"/>
      <c r="B179606" s="21"/>
      <c r="C179606" s="16"/>
      <c r="D179606" s="8"/>
    </row>
    <row r="179607" spans="1:4" x14ac:dyDescent="0.6">
      <c r="A179607" s="20"/>
      <c r="B179607" s="21"/>
      <c r="C179607" s="16"/>
      <c r="D179607" s="8"/>
    </row>
    <row r="179608" spans="1:4" x14ac:dyDescent="0.6">
      <c r="A179608" s="20"/>
      <c r="B179608" s="21"/>
      <c r="C179608" s="16"/>
      <c r="D179608" s="8"/>
    </row>
    <row r="179609" spans="1:4" x14ac:dyDescent="0.6">
      <c r="A179609" s="20"/>
      <c r="B179609" s="21"/>
      <c r="C179609" s="16"/>
      <c r="D179609" s="8"/>
    </row>
    <row r="179610" spans="1:4" x14ac:dyDescent="0.6">
      <c r="A179610" s="20"/>
      <c r="B179610" s="21"/>
      <c r="C179610" s="16"/>
      <c r="D179610" s="8"/>
    </row>
    <row r="179611" spans="1:4" x14ac:dyDescent="0.6">
      <c r="A179611" s="20"/>
      <c r="B179611" s="21"/>
      <c r="C179611" s="16"/>
      <c r="D179611" s="8"/>
    </row>
    <row r="179612" spans="1:4" x14ac:dyDescent="0.6">
      <c r="A179612" s="20"/>
      <c r="B179612" s="21"/>
      <c r="C179612" s="16"/>
      <c r="D179612" s="8"/>
    </row>
    <row r="179613" spans="1:4" x14ac:dyDescent="0.6">
      <c r="A179613" s="20"/>
      <c r="B179613" s="21"/>
      <c r="C179613" s="16"/>
      <c r="D179613" s="8"/>
    </row>
    <row r="179614" spans="1:4" x14ac:dyDescent="0.6">
      <c r="A179614" s="20"/>
      <c r="B179614" s="21"/>
      <c r="C179614" s="16"/>
      <c r="D179614" s="8"/>
    </row>
    <row r="179615" spans="1:4" x14ac:dyDescent="0.6">
      <c r="A179615" s="20"/>
      <c r="B179615" s="21"/>
      <c r="C179615" s="16"/>
      <c r="D179615" s="8"/>
    </row>
    <row r="179616" spans="1:4" x14ac:dyDescent="0.6">
      <c r="A179616" s="20"/>
      <c r="B179616" s="21"/>
      <c r="C179616" s="16"/>
      <c r="D179616" s="8"/>
    </row>
    <row r="179617" spans="1:4" x14ac:dyDescent="0.6">
      <c r="A179617" s="20"/>
      <c r="B179617" s="21"/>
      <c r="C179617" s="16"/>
      <c r="D179617" s="8"/>
    </row>
    <row r="179618" spans="1:4" x14ac:dyDescent="0.6">
      <c r="A179618" s="20"/>
      <c r="B179618" s="21"/>
      <c r="C179618" s="16"/>
      <c r="D179618" s="8"/>
    </row>
    <row r="179619" spans="1:4" x14ac:dyDescent="0.6">
      <c r="A179619" s="20"/>
      <c r="B179619" s="21"/>
      <c r="C179619" s="16"/>
      <c r="D179619" s="8"/>
    </row>
    <row r="179620" spans="1:4" x14ac:dyDescent="0.6">
      <c r="A179620" s="20"/>
      <c r="B179620" s="21"/>
      <c r="C179620" s="16"/>
      <c r="D179620" s="8"/>
    </row>
    <row r="179621" spans="1:4" x14ac:dyDescent="0.6">
      <c r="A179621" s="20"/>
      <c r="B179621" s="21"/>
      <c r="C179621" s="16"/>
      <c r="D179621" s="8"/>
    </row>
    <row r="179622" spans="1:4" x14ac:dyDescent="0.6">
      <c r="A179622" s="20"/>
      <c r="B179622" s="21"/>
      <c r="C179622" s="16"/>
      <c r="D179622" s="8"/>
    </row>
    <row r="179623" spans="1:4" x14ac:dyDescent="0.6">
      <c r="A179623" s="20"/>
      <c r="B179623" s="21"/>
      <c r="C179623" s="16"/>
      <c r="D179623" s="8"/>
    </row>
    <row r="179624" spans="1:4" x14ac:dyDescent="0.6">
      <c r="A179624" s="20"/>
      <c r="B179624" s="21"/>
      <c r="C179624" s="16"/>
      <c r="D179624" s="8"/>
    </row>
    <row r="179625" spans="1:4" x14ac:dyDescent="0.6">
      <c r="A179625" s="20"/>
      <c r="B179625" s="21"/>
      <c r="C179625" s="16"/>
      <c r="D179625" s="8"/>
    </row>
    <row r="179626" spans="1:4" x14ac:dyDescent="0.6">
      <c r="A179626" s="20"/>
      <c r="B179626" s="21"/>
      <c r="C179626" s="16"/>
      <c r="D179626" s="8"/>
    </row>
    <row r="179627" spans="1:4" x14ac:dyDescent="0.6">
      <c r="A179627" s="20"/>
      <c r="B179627" s="21"/>
      <c r="C179627" s="16"/>
      <c r="D179627" s="8"/>
    </row>
    <row r="179628" spans="1:4" x14ac:dyDescent="0.6">
      <c r="A179628" s="20"/>
      <c r="B179628" s="21"/>
      <c r="C179628" s="16"/>
      <c r="D179628" s="8"/>
    </row>
    <row r="179629" spans="1:4" x14ac:dyDescent="0.6">
      <c r="A179629" s="20"/>
      <c r="B179629" s="21"/>
      <c r="C179629" s="16"/>
      <c r="D179629" s="8"/>
    </row>
    <row r="179630" spans="1:4" x14ac:dyDescent="0.6">
      <c r="A179630" s="20"/>
      <c r="B179630" s="21"/>
      <c r="C179630" s="16"/>
      <c r="D179630" s="8"/>
    </row>
    <row r="179631" spans="1:4" x14ac:dyDescent="0.6">
      <c r="A179631" s="20"/>
      <c r="B179631" s="21"/>
      <c r="C179631" s="16"/>
      <c r="D179631" s="8"/>
    </row>
    <row r="179632" spans="1:4" x14ac:dyDescent="0.6">
      <c r="A179632" s="20"/>
      <c r="B179632" s="21"/>
      <c r="C179632" s="16"/>
      <c r="D179632" s="8"/>
    </row>
    <row r="179633" spans="1:4" x14ac:dyDescent="0.6">
      <c r="A179633" s="20"/>
      <c r="B179633" s="21"/>
      <c r="C179633" s="16"/>
      <c r="D179633" s="8"/>
    </row>
    <row r="179634" spans="1:4" x14ac:dyDescent="0.6">
      <c r="A179634" s="20"/>
      <c r="B179634" s="21"/>
      <c r="C179634" s="16"/>
      <c r="D179634" s="8"/>
    </row>
    <row r="179635" spans="1:4" x14ac:dyDescent="0.6">
      <c r="A179635" s="20"/>
      <c r="B179635" s="21"/>
      <c r="C179635" s="16"/>
      <c r="D179635" s="8"/>
    </row>
    <row r="179636" spans="1:4" x14ac:dyDescent="0.6">
      <c r="A179636" s="20"/>
      <c r="B179636" s="21"/>
      <c r="C179636" s="16"/>
      <c r="D179636" s="8"/>
    </row>
    <row r="179637" spans="1:4" x14ac:dyDescent="0.6">
      <c r="A179637" s="20"/>
      <c r="B179637" s="21"/>
      <c r="C179637" s="16"/>
      <c r="D179637" s="8"/>
    </row>
    <row r="179638" spans="1:4" x14ac:dyDescent="0.6">
      <c r="A179638" s="20"/>
      <c r="B179638" s="21"/>
      <c r="C179638" s="16"/>
      <c r="D179638" s="8"/>
    </row>
    <row r="179639" spans="1:4" x14ac:dyDescent="0.6">
      <c r="A179639" s="20"/>
      <c r="B179639" s="21"/>
      <c r="C179639" s="16"/>
      <c r="D179639" s="8"/>
    </row>
    <row r="179640" spans="1:4" x14ac:dyDescent="0.6">
      <c r="A179640" s="20"/>
      <c r="B179640" s="21"/>
      <c r="C179640" s="16"/>
      <c r="D179640" s="8"/>
    </row>
    <row r="179641" spans="1:4" x14ac:dyDescent="0.6">
      <c r="A179641" s="20"/>
      <c r="B179641" s="21"/>
      <c r="C179641" s="16"/>
      <c r="D179641" s="8"/>
    </row>
    <row r="179642" spans="1:4" x14ac:dyDescent="0.6">
      <c r="A179642" s="20"/>
      <c r="B179642" s="21"/>
      <c r="C179642" s="16"/>
      <c r="D179642" s="8"/>
    </row>
    <row r="179643" spans="1:4" x14ac:dyDescent="0.6">
      <c r="A179643" s="20"/>
      <c r="B179643" s="21"/>
      <c r="C179643" s="16"/>
      <c r="D179643" s="8"/>
    </row>
    <row r="179644" spans="1:4" x14ac:dyDescent="0.6">
      <c r="A179644" s="20"/>
      <c r="B179644" s="21"/>
      <c r="C179644" s="16"/>
      <c r="D179644" s="8"/>
    </row>
    <row r="179645" spans="1:4" x14ac:dyDescent="0.6">
      <c r="A179645" s="20"/>
      <c r="B179645" s="21"/>
      <c r="C179645" s="16"/>
      <c r="D179645" s="8"/>
    </row>
    <row r="179646" spans="1:4" x14ac:dyDescent="0.6">
      <c r="A179646" s="20"/>
      <c r="B179646" s="21"/>
      <c r="C179646" s="16"/>
      <c r="D179646" s="8"/>
    </row>
    <row r="179647" spans="1:4" x14ac:dyDescent="0.6">
      <c r="A179647" s="20"/>
      <c r="B179647" s="21"/>
      <c r="C179647" s="16"/>
      <c r="D179647" s="8"/>
    </row>
    <row r="179648" spans="1:4" x14ac:dyDescent="0.6">
      <c r="A179648" s="20"/>
      <c r="B179648" s="21"/>
      <c r="C179648" s="16"/>
      <c r="D179648" s="8"/>
    </row>
    <row r="179649" spans="1:4" x14ac:dyDescent="0.6">
      <c r="A179649" s="20"/>
      <c r="B179649" s="21"/>
      <c r="C179649" s="16"/>
      <c r="D179649" s="8"/>
    </row>
    <row r="179650" spans="1:4" x14ac:dyDescent="0.6">
      <c r="A179650" s="20"/>
      <c r="B179650" s="21"/>
      <c r="C179650" s="16"/>
      <c r="D179650" s="8"/>
    </row>
    <row r="179651" spans="1:4" x14ac:dyDescent="0.6">
      <c r="A179651" s="20"/>
      <c r="B179651" s="21"/>
      <c r="C179651" s="16"/>
      <c r="D179651" s="8"/>
    </row>
    <row r="179652" spans="1:4" x14ac:dyDescent="0.6">
      <c r="A179652" s="20"/>
      <c r="B179652" s="21"/>
      <c r="C179652" s="16"/>
      <c r="D179652" s="8"/>
    </row>
    <row r="179653" spans="1:4" x14ac:dyDescent="0.6">
      <c r="A179653" s="20"/>
      <c r="B179653" s="21"/>
      <c r="C179653" s="16"/>
      <c r="D179653" s="8"/>
    </row>
    <row r="179654" spans="1:4" x14ac:dyDescent="0.6">
      <c r="A179654" s="20"/>
      <c r="B179654" s="21"/>
      <c r="C179654" s="16"/>
      <c r="D179654" s="8"/>
    </row>
    <row r="179655" spans="1:4" x14ac:dyDescent="0.6">
      <c r="A179655" s="20"/>
      <c r="B179655" s="21"/>
      <c r="C179655" s="16"/>
      <c r="D179655" s="8"/>
    </row>
    <row r="179656" spans="1:4" x14ac:dyDescent="0.6">
      <c r="A179656" s="20"/>
      <c r="B179656" s="21"/>
      <c r="C179656" s="16"/>
      <c r="D179656" s="8"/>
    </row>
    <row r="179657" spans="1:4" x14ac:dyDescent="0.6">
      <c r="A179657" s="20"/>
      <c r="B179657" s="21"/>
      <c r="C179657" s="16"/>
      <c r="D179657" s="8"/>
    </row>
    <row r="179658" spans="1:4" x14ac:dyDescent="0.6">
      <c r="A179658" s="20"/>
      <c r="B179658" s="21"/>
      <c r="C179658" s="16"/>
      <c r="D179658" s="8"/>
    </row>
    <row r="179659" spans="1:4" x14ac:dyDescent="0.6">
      <c r="A179659" s="20"/>
      <c r="B179659" s="21"/>
      <c r="C179659" s="16"/>
      <c r="D179659" s="8"/>
    </row>
    <row r="179660" spans="1:4" x14ac:dyDescent="0.6">
      <c r="A179660" s="20"/>
      <c r="B179660" s="21"/>
      <c r="C179660" s="16"/>
      <c r="D179660" s="8"/>
    </row>
    <row r="179661" spans="1:4" x14ac:dyDescent="0.6">
      <c r="A179661" s="20"/>
      <c r="B179661" s="21"/>
      <c r="C179661" s="16"/>
      <c r="D179661" s="8"/>
    </row>
    <row r="179662" spans="1:4" x14ac:dyDescent="0.6">
      <c r="A179662" s="20"/>
      <c r="B179662" s="21"/>
      <c r="C179662" s="16"/>
      <c r="D179662" s="8"/>
    </row>
    <row r="179663" spans="1:4" x14ac:dyDescent="0.6">
      <c r="A179663" s="20"/>
      <c r="B179663" s="21"/>
      <c r="C179663" s="16"/>
      <c r="D179663" s="8"/>
    </row>
    <row r="179664" spans="1:4" x14ac:dyDescent="0.6">
      <c r="A179664" s="20"/>
      <c r="B179664" s="21"/>
      <c r="C179664" s="16"/>
      <c r="D179664" s="8"/>
    </row>
    <row r="179665" spans="1:4" x14ac:dyDescent="0.6">
      <c r="A179665" s="20"/>
      <c r="B179665" s="21"/>
      <c r="C179665" s="16"/>
      <c r="D179665" s="8"/>
    </row>
    <row r="179666" spans="1:4" x14ac:dyDescent="0.6">
      <c r="A179666" s="20"/>
      <c r="B179666" s="21"/>
      <c r="C179666" s="16"/>
      <c r="D179666" s="8"/>
    </row>
    <row r="179667" spans="1:4" x14ac:dyDescent="0.6">
      <c r="A179667" s="20"/>
      <c r="B179667" s="21"/>
      <c r="C179667" s="16"/>
      <c r="D179667" s="8"/>
    </row>
    <row r="179668" spans="1:4" x14ac:dyDescent="0.6">
      <c r="A179668" s="20"/>
      <c r="B179668" s="21"/>
      <c r="C179668" s="16"/>
      <c r="D179668" s="8"/>
    </row>
    <row r="179669" spans="1:4" x14ac:dyDescent="0.6">
      <c r="A179669" s="20"/>
      <c r="B179669" s="21"/>
      <c r="C179669" s="16"/>
      <c r="D179669" s="8"/>
    </row>
    <row r="179670" spans="1:4" x14ac:dyDescent="0.6">
      <c r="A179670" s="20"/>
      <c r="B179670" s="21"/>
      <c r="C179670" s="16"/>
      <c r="D179670" s="8"/>
    </row>
    <row r="179671" spans="1:4" x14ac:dyDescent="0.6">
      <c r="A179671" s="20"/>
      <c r="B179671" s="21"/>
      <c r="C179671" s="16"/>
      <c r="D179671" s="8"/>
    </row>
    <row r="179672" spans="1:4" x14ac:dyDescent="0.6">
      <c r="A179672" s="20"/>
      <c r="B179672" s="21"/>
      <c r="C179672" s="16"/>
      <c r="D179672" s="8"/>
    </row>
    <row r="179673" spans="1:4" x14ac:dyDescent="0.6">
      <c r="A179673" s="20"/>
      <c r="B179673" s="21"/>
      <c r="C179673" s="16"/>
      <c r="D179673" s="8"/>
    </row>
    <row r="179674" spans="1:4" x14ac:dyDescent="0.6">
      <c r="A179674" s="20"/>
      <c r="B179674" s="21"/>
      <c r="C179674" s="16"/>
      <c r="D179674" s="8"/>
    </row>
    <row r="179675" spans="1:4" x14ac:dyDescent="0.6">
      <c r="A179675" s="20"/>
      <c r="B179675" s="21"/>
      <c r="C179675" s="16"/>
      <c r="D179675" s="8"/>
    </row>
    <row r="179676" spans="1:4" x14ac:dyDescent="0.6">
      <c r="A179676" s="20"/>
      <c r="B179676" s="21"/>
      <c r="C179676" s="16"/>
      <c r="D179676" s="8"/>
    </row>
    <row r="179677" spans="1:4" x14ac:dyDescent="0.6">
      <c r="A179677" s="20"/>
      <c r="B179677" s="21"/>
      <c r="C179677" s="16"/>
      <c r="D179677" s="8"/>
    </row>
    <row r="179678" spans="1:4" x14ac:dyDescent="0.6">
      <c r="A179678" s="20"/>
      <c r="B179678" s="21"/>
      <c r="C179678" s="16"/>
      <c r="D179678" s="8"/>
    </row>
    <row r="179679" spans="1:4" x14ac:dyDescent="0.6">
      <c r="A179679" s="20"/>
      <c r="B179679" s="21"/>
      <c r="C179679" s="16"/>
      <c r="D179679" s="8"/>
    </row>
    <row r="179680" spans="1:4" x14ac:dyDescent="0.6">
      <c r="A179680" s="20"/>
      <c r="B179680" s="21"/>
      <c r="C179680" s="16"/>
      <c r="D179680" s="8"/>
    </row>
    <row r="179681" spans="1:4" x14ac:dyDescent="0.6">
      <c r="A179681" s="20"/>
      <c r="B179681" s="21"/>
      <c r="C179681" s="16"/>
      <c r="D179681" s="8"/>
    </row>
    <row r="179682" spans="1:4" x14ac:dyDescent="0.6">
      <c r="A179682" s="20"/>
      <c r="B179682" s="21"/>
      <c r="C179682" s="16"/>
      <c r="D179682" s="8"/>
    </row>
    <row r="179683" spans="1:4" x14ac:dyDescent="0.6">
      <c r="A179683" s="20"/>
      <c r="B179683" s="21"/>
      <c r="C179683" s="16"/>
      <c r="D179683" s="8"/>
    </row>
    <row r="179684" spans="1:4" x14ac:dyDescent="0.6">
      <c r="A179684" s="20"/>
      <c r="B179684" s="21"/>
      <c r="C179684" s="16"/>
      <c r="D179684" s="8"/>
    </row>
    <row r="179685" spans="1:4" x14ac:dyDescent="0.6">
      <c r="A179685" s="20"/>
      <c r="B179685" s="21"/>
      <c r="C179685" s="16"/>
      <c r="D179685" s="8"/>
    </row>
    <row r="179686" spans="1:4" x14ac:dyDescent="0.6">
      <c r="A179686" s="20"/>
      <c r="B179686" s="21"/>
      <c r="C179686" s="16"/>
      <c r="D179686" s="8"/>
    </row>
    <row r="179687" spans="1:4" x14ac:dyDescent="0.6">
      <c r="A179687" s="20"/>
      <c r="B179687" s="21"/>
      <c r="C179687" s="16"/>
      <c r="D179687" s="8"/>
    </row>
    <row r="179688" spans="1:4" x14ac:dyDescent="0.6">
      <c r="A179688" s="20"/>
      <c r="B179688" s="21"/>
      <c r="C179688" s="16"/>
      <c r="D179688" s="8"/>
    </row>
    <row r="179689" spans="1:4" x14ac:dyDescent="0.6">
      <c r="A179689" s="20"/>
      <c r="B179689" s="21"/>
      <c r="C179689" s="16"/>
      <c r="D179689" s="8"/>
    </row>
    <row r="179690" spans="1:4" x14ac:dyDescent="0.6">
      <c r="A179690" s="20"/>
      <c r="B179690" s="21"/>
      <c r="C179690" s="16"/>
      <c r="D179690" s="8"/>
    </row>
    <row r="179691" spans="1:4" x14ac:dyDescent="0.6">
      <c r="A179691" s="20"/>
      <c r="B179691" s="21"/>
      <c r="C179691" s="16"/>
      <c r="D179691" s="8"/>
    </row>
    <row r="179692" spans="1:4" x14ac:dyDescent="0.6">
      <c r="A179692" s="20"/>
      <c r="B179692" s="21"/>
      <c r="C179692" s="16"/>
      <c r="D179692" s="8"/>
    </row>
    <row r="179693" spans="1:4" x14ac:dyDescent="0.6">
      <c r="A179693" s="20"/>
      <c r="B179693" s="21"/>
      <c r="C179693" s="16"/>
      <c r="D179693" s="8"/>
    </row>
    <row r="179694" spans="1:4" x14ac:dyDescent="0.6">
      <c r="A179694" s="20"/>
      <c r="B179694" s="21"/>
      <c r="C179694" s="16"/>
      <c r="D179694" s="8"/>
    </row>
    <row r="179695" spans="1:4" x14ac:dyDescent="0.6">
      <c r="A179695" s="20"/>
      <c r="B179695" s="21"/>
      <c r="C179695" s="16"/>
      <c r="D179695" s="8"/>
    </row>
    <row r="179696" spans="1:4" x14ac:dyDescent="0.6">
      <c r="A179696" s="20"/>
      <c r="B179696" s="21"/>
      <c r="C179696" s="16"/>
      <c r="D179696" s="8"/>
    </row>
    <row r="179697" spans="1:4" x14ac:dyDescent="0.6">
      <c r="A179697" s="20"/>
      <c r="B179697" s="21"/>
      <c r="C179697" s="16"/>
      <c r="D179697" s="8"/>
    </row>
    <row r="179698" spans="1:4" x14ac:dyDescent="0.6">
      <c r="A179698" s="20"/>
      <c r="B179698" s="21"/>
      <c r="C179698" s="16"/>
      <c r="D179698" s="8"/>
    </row>
    <row r="179699" spans="1:4" x14ac:dyDescent="0.6">
      <c r="A179699" s="20"/>
      <c r="B179699" s="21"/>
      <c r="C179699" s="16"/>
      <c r="D179699" s="8"/>
    </row>
    <row r="179700" spans="1:4" x14ac:dyDescent="0.6">
      <c r="A179700" s="20"/>
      <c r="B179700" s="21"/>
      <c r="C179700" s="16"/>
      <c r="D179700" s="8"/>
    </row>
    <row r="179701" spans="1:4" x14ac:dyDescent="0.6">
      <c r="A179701" s="20"/>
      <c r="B179701" s="21"/>
      <c r="C179701" s="16"/>
      <c r="D179701" s="8"/>
    </row>
    <row r="179702" spans="1:4" x14ac:dyDescent="0.6">
      <c r="A179702" s="20"/>
      <c r="B179702" s="21"/>
      <c r="C179702" s="16"/>
      <c r="D179702" s="8"/>
    </row>
    <row r="179703" spans="1:4" x14ac:dyDescent="0.6">
      <c r="A179703" s="20"/>
      <c r="B179703" s="21"/>
      <c r="C179703" s="16"/>
      <c r="D179703" s="8"/>
    </row>
    <row r="179704" spans="1:4" x14ac:dyDescent="0.6">
      <c r="A179704" s="20"/>
      <c r="B179704" s="21"/>
      <c r="C179704" s="16"/>
      <c r="D179704" s="8"/>
    </row>
    <row r="179705" spans="1:4" x14ac:dyDescent="0.6">
      <c r="A179705" s="20"/>
      <c r="B179705" s="21"/>
      <c r="C179705" s="16"/>
      <c r="D179705" s="8"/>
    </row>
    <row r="179706" spans="1:4" x14ac:dyDescent="0.6">
      <c r="A179706" s="20"/>
      <c r="B179706" s="21"/>
      <c r="C179706" s="16"/>
      <c r="D179706" s="8"/>
    </row>
    <row r="179707" spans="1:4" x14ac:dyDescent="0.6">
      <c r="A179707" s="20"/>
      <c r="B179707" s="21"/>
      <c r="C179707" s="16"/>
      <c r="D179707" s="8"/>
    </row>
    <row r="179708" spans="1:4" x14ac:dyDescent="0.6">
      <c r="A179708" s="20"/>
      <c r="B179708" s="21"/>
      <c r="C179708" s="16"/>
      <c r="D179708" s="8"/>
    </row>
    <row r="179709" spans="1:4" x14ac:dyDescent="0.6">
      <c r="A179709" s="20"/>
      <c r="B179709" s="21"/>
      <c r="C179709" s="16"/>
      <c r="D179709" s="8"/>
    </row>
    <row r="179710" spans="1:4" x14ac:dyDescent="0.6">
      <c r="A179710" s="20"/>
      <c r="B179710" s="21"/>
      <c r="C179710" s="16"/>
      <c r="D179710" s="8"/>
    </row>
    <row r="179711" spans="1:4" x14ac:dyDescent="0.6">
      <c r="A179711" s="20"/>
      <c r="B179711" s="21"/>
      <c r="C179711" s="16"/>
      <c r="D179711" s="8"/>
    </row>
    <row r="179712" spans="1:4" x14ac:dyDescent="0.6">
      <c r="A179712" s="20"/>
      <c r="B179712" s="21"/>
      <c r="C179712" s="16"/>
      <c r="D179712" s="8"/>
    </row>
    <row r="179713" spans="1:4" x14ac:dyDescent="0.6">
      <c r="A179713" s="20"/>
      <c r="B179713" s="21"/>
      <c r="C179713" s="16"/>
      <c r="D179713" s="8"/>
    </row>
    <row r="179714" spans="1:4" x14ac:dyDescent="0.6">
      <c r="A179714" s="20"/>
      <c r="B179714" s="21"/>
      <c r="C179714" s="16"/>
      <c r="D179714" s="8"/>
    </row>
    <row r="179715" spans="1:4" x14ac:dyDescent="0.6">
      <c r="A179715" s="20"/>
      <c r="B179715" s="21"/>
      <c r="C179715" s="16"/>
      <c r="D179715" s="8"/>
    </row>
    <row r="179716" spans="1:4" x14ac:dyDescent="0.6">
      <c r="A179716" s="20"/>
      <c r="B179716" s="21"/>
      <c r="C179716" s="16"/>
      <c r="D179716" s="8"/>
    </row>
    <row r="179717" spans="1:4" x14ac:dyDescent="0.6">
      <c r="A179717" s="20"/>
      <c r="B179717" s="21"/>
      <c r="C179717" s="16"/>
      <c r="D179717" s="8"/>
    </row>
    <row r="179718" spans="1:4" x14ac:dyDescent="0.6">
      <c r="A179718" s="20"/>
      <c r="B179718" s="21"/>
      <c r="C179718" s="16"/>
      <c r="D179718" s="8"/>
    </row>
    <row r="179719" spans="1:4" x14ac:dyDescent="0.6">
      <c r="A179719" s="20"/>
      <c r="B179719" s="21"/>
      <c r="C179719" s="16"/>
      <c r="D179719" s="8"/>
    </row>
    <row r="179720" spans="1:4" x14ac:dyDescent="0.6">
      <c r="A179720" s="20"/>
      <c r="B179720" s="21"/>
      <c r="C179720" s="16"/>
      <c r="D179720" s="8"/>
    </row>
    <row r="179721" spans="1:4" x14ac:dyDescent="0.6">
      <c r="A179721" s="20"/>
      <c r="B179721" s="21"/>
      <c r="C179721" s="16"/>
      <c r="D179721" s="8"/>
    </row>
    <row r="179722" spans="1:4" x14ac:dyDescent="0.6">
      <c r="A179722" s="20"/>
      <c r="B179722" s="21"/>
      <c r="C179722" s="16"/>
      <c r="D179722" s="8"/>
    </row>
    <row r="179723" spans="1:4" x14ac:dyDescent="0.6">
      <c r="A179723" s="20"/>
      <c r="B179723" s="21"/>
      <c r="C179723" s="16"/>
      <c r="D179723" s="8"/>
    </row>
    <row r="179724" spans="1:4" x14ac:dyDescent="0.6">
      <c r="A179724" s="20"/>
      <c r="B179724" s="21"/>
      <c r="C179724" s="16"/>
      <c r="D179724" s="8"/>
    </row>
    <row r="179725" spans="1:4" x14ac:dyDescent="0.6">
      <c r="A179725" s="20"/>
      <c r="B179725" s="21"/>
      <c r="C179725" s="16"/>
      <c r="D179725" s="8"/>
    </row>
    <row r="179726" spans="1:4" x14ac:dyDescent="0.6">
      <c r="A179726" s="20"/>
      <c r="B179726" s="21"/>
      <c r="C179726" s="16"/>
      <c r="D179726" s="8"/>
    </row>
    <row r="179727" spans="1:4" x14ac:dyDescent="0.6">
      <c r="A179727" s="20"/>
      <c r="B179727" s="21"/>
      <c r="C179727" s="16"/>
      <c r="D179727" s="8"/>
    </row>
    <row r="179728" spans="1:4" x14ac:dyDescent="0.6">
      <c r="A179728" s="20"/>
      <c r="B179728" s="21"/>
      <c r="C179728" s="16"/>
      <c r="D179728" s="8"/>
    </row>
    <row r="179729" spans="1:4" x14ac:dyDescent="0.6">
      <c r="A179729" s="20"/>
      <c r="B179729" s="21"/>
      <c r="C179729" s="16"/>
      <c r="D179729" s="8"/>
    </row>
    <row r="179730" spans="1:4" x14ac:dyDescent="0.6">
      <c r="A179730" s="20"/>
      <c r="B179730" s="21"/>
      <c r="C179730" s="16"/>
      <c r="D179730" s="8"/>
    </row>
    <row r="179731" spans="1:4" x14ac:dyDescent="0.6">
      <c r="A179731" s="20"/>
      <c r="B179731" s="21"/>
      <c r="C179731" s="16"/>
      <c r="D179731" s="8"/>
    </row>
    <row r="179732" spans="1:4" x14ac:dyDescent="0.6">
      <c r="A179732" s="20"/>
      <c r="B179732" s="21"/>
      <c r="C179732" s="16"/>
      <c r="D179732" s="8"/>
    </row>
    <row r="179733" spans="1:4" x14ac:dyDescent="0.6">
      <c r="A179733" s="20"/>
      <c r="B179733" s="21"/>
      <c r="C179733" s="16"/>
      <c r="D179733" s="8"/>
    </row>
    <row r="179734" spans="1:4" x14ac:dyDescent="0.6">
      <c r="A179734" s="20"/>
      <c r="B179734" s="21"/>
      <c r="C179734" s="16"/>
      <c r="D179734" s="8"/>
    </row>
    <row r="179735" spans="1:4" x14ac:dyDescent="0.6">
      <c r="A179735" s="20"/>
      <c r="B179735" s="21"/>
      <c r="C179735" s="16"/>
      <c r="D179735" s="8"/>
    </row>
    <row r="179736" spans="1:4" x14ac:dyDescent="0.6">
      <c r="A179736" s="20"/>
      <c r="B179736" s="21"/>
      <c r="C179736" s="16"/>
      <c r="D179736" s="8"/>
    </row>
    <row r="179737" spans="1:4" x14ac:dyDescent="0.6">
      <c r="A179737" s="20"/>
      <c r="B179737" s="21"/>
      <c r="C179737" s="16"/>
      <c r="D179737" s="8"/>
    </row>
    <row r="179738" spans="1:4" x14ac:dyDescent="0.6">
      <c r="A179738" s="20"/>
      <c r="B179738" s="21"/>
      <c r="C179738" s="16"/>
      <c r="D179738" s="8"/>
    </row>
    <row r="179739" spans="1:4" x14ac:dyDescent="0.6">
      <c r="A179739" s="20"/>
      <c r="B179739" s="21"/>
      <c r="C179739" s="16"/>
      <c r="D179739" s="8"/>
    </row>
    <row r="179740" spans="1:4" x14ac:dyDescent="0.6">
      <c r="A179740" s="20"/>
      <c r="B179740" s="21"/>
      <c r="C179740" s="16"/>
      <c r="D179740" s="8"/>
    </row>
    <row r="179741" spans="1:4" x14ac:dyDescent="0.6">
      <c r="A179741" s="20"/>
      <c r="B179741" s="21"/>
      <c r="C179741" s="16"/>
      <c r="D179741" s="8"/>
    </row>
    <row r="179742" spans="1:4" x14ac:dyDescent="0.6">
      <c r="A179742" s="20"/>
      <c r="B179742" s="21"/>
      <c r="C179742" s="16"/>
      <c r="D179742" s="8"/>
    </row>
    <row r="179743" spans="1:4" x14ac:dyDescent="0.6">
      <c r="A179743" s="20"/>
      <c r="B179743" s="21"/>
      <c r="C179743" s="16"/>
      <c r="D179743" s="8"/>
    </row>
    <row r="179744" spans="1:4" x14ac:dyDescent="0.6">
      <c r="A179744" s="20"/>
      <c r="B179744" s="21"/>
      <c r="C179744" s="16"/>
      <c r="D179744" s="8"/>
    </row>
    <row r="179745" spans="1:4" x14ac:dyDescent="0.6">
      <c r="A179745" s="20"/>
      <c r="B179745" s="21"/>
      <c r="C179745" s="16"/>
      <c r="D179745" s="8"/>
    </row>
    <row r="179746" spans="1:4" x14ac:dyDescent="0.6">
      <c r="A179746" s="20"/>
      <c r="B179746" s="21"/>
      <c r="C179746" s="16"/>
      <c r="D179746" s="8"/>
    </row>
    <row r="179747" spans="1:4" x14ac:dyDescent="0.6">
      <c r="A179747" s="20"/>
      <c r="B179747" s="21"/>
      <c r="C179747" s="16"/>
      <c r="D179747" s="8"/>
    </row>
    <row r="179748" spans="1:4" x14ac:dyDescent="0.6">
      <c r="A179748" s="20"/>
      <c r="B179748" s="21"/>
      <c r="C179748" s="16"/>
      <c r="D179748" s="8"/>
    </row>
    <row r="179749" spans="1:4" x14ac:dyDescent="0.6">
      <c r="A179749" s="20"/>
      <c r="B179749" s="21"/>
      <c r="C179749" s="16"/>
      <c r="D179749" s="8"/>
    </row>
    <row r="179750" spans="1:4" x14ac:dyDescent="0.6">
      <c r="A179750" s="20"/>
      <c r="B179750" s="21"/>
      <c r="C179750" s="16"/>
      <c r="D179750" s="8"/>
    </row>
    <row r="179751" spans="1:4" x14ac:dyDescent="0.6">
      <c r="A179751" s="20"/>
      <c r="B179751" s="21"/>
      <c r="C179751" s="16"/>
      <c r="D179751" s="8"/>
    </row>
    <row r="179752" spans="1:4" x14ac:dyDescent="0.6">
      <c r="A179752" s="20"/>
      <c r="B179752" s="21"/>
      <c r="C179752" s="16"/>
      <c r="D179752" s="8"/>
    </row>
    <row r="179753" spans="1:4" x14ac:dyDescent="0.6">
      <c r="A179753" s="20"/>
      <c r="B179753" s="21"/>
      <c r="C179753" s="16"/>
      <c r="D179753" s="8"/>
    </row>
    <row r="179754" spans="1:4" x14ac:dyDescent="0.6">
      <c r="A179754" s="20"/>
      <c r="B179754" s="21"/>
      <c r="C179754" s="16"/>
      <c r="D179754" s="8"/>
    </row>
    <row r="179755" spans="1:4" x14ac:dyDescent="0.6">
      <c r="A179755" s="20"/>
      <c r="B179755" s="21"/>
      <c r="C179755" s="16"/>
      <c r="D179755" s="8"/>
    </row>
    <row r="179756" spans="1:4" x14ac:dyDescent="0.6">
      <c r="A179756" s="20"/>
      <c r="B179756" s="21"/>
      <c r="C179756" s="16"/>
      <c r="D179756" s="8"/>
    </row>
    <row r="179757" spans="1:4" x14ac:dyDescent="0.6">
      <c r="A179757" s="20"/>
      <c r="B179757" s="21"/>
      <c r="C179757" s="16"/>
      <c r="D179757" s="8"/>
    </row>
    <row r="179758" spans="1:4" x14ac:dyDescent="0.6">
      <c r="A179758" s="20"/>
      <c r="B179758" s="21"/>
      <c r="C179758" s="16"/>
      <c r="D179758" s="8"/>
    </row>
    <row r="179759" spans="1:4" x14ac:dyDescent="0.6">
      <c r="A179759" s="20"/>
      <c r="B179759" s="21"/>
      <c r="C179759" s="16"/>
      <c r="D179759" s="8"/>
    </row>
    <row r="179760" spans="1:4" x14ac:dyDescent="0.6">
      <c r="A179760" s="20"/>
      <c r="B179760" s="21"/>
      <c r="C179760" s="16"/>
      <c r="D179760" s="8"/>
    </row>
    <row r="179761" spans="1:4" x14ac:dyDescent="0.6">
      <c r="A179761" s="20"/>
      <c r="B179761" s="21"/>
      <c r="C179761" s="16"/>
      <c r="D179761" s="8"/>
    </row>
    <row r="179762" spans="1:4" x14ac:dyDescent="0.6">
      <c r="A179762" s="20"/>
      <c r="B179762" s="21"/>
      <c r="C179762" s="16"/>
      <c r="D179762" s="8"/>
    </row>
    <row r="179763" spans="1:4" x14ac:dyDescent="0.6">
      <c r="A179763" s="20"/>
      <c r="B179763" s="21"/>
      <c r="C179763" s="16"/>
      <c r="D179763" s="8"/>
    </row>
    <row r="179764" spans="1:4" x14ac:dyDescent="0.6">
      <c r="A179764" s="20"/>
      <c r="B179764" s="21"/>
      <c r="C179764" s="16"/>
      <c r="D179764" s="8"/>
    </row>
    <row r="179765" spans="1:4" x14ac:dyDescent="0.6">
      <c r="A179765" s="20"/>
      <c r="B179765" s="21"/>
      <c r="C179765" s="16"/>
      <c r="D179765" s="8"/>
    </row>
    <row r="179766" spans="1:4" x14ac:dyDescent="0.6">
      <c r="A179766" s="20"/>
      <c r="B179766" s="21"/>
      <c r="C179766" s="16"/>
      <c r="D179766" s="8"/>
    </row>
    <row r="179767" spans="1:4" x14ac:dyDescent="0.6">
      <c r="A179767" s="20"/>
      <c r="B179767" s="21"/>
      <c r="C179767" s="16"/>
      <c r="D179767" s="8"/>
    </row>
    <row r="179768" spans="1:4" x14ac:dyDescent="0.6">
      <c r="A179768" s="20"/>
      <c r="B179768" s="21"/>
      <c r="C179768" s="16"/>
      <c r="D179768" s="8"/>
    </row>
    <row r="179769" spans="1:4" x14ac:dyDescent="0.6">
      <c r="A179769" s="20"/>
      <c r="B179769" s="21"/>
      <c r="C179769" s="16"/>
      <c r="D179769" s="8"/>
    </row>
    <row r="179770" spans="1:4" x14ac:dyDescent="0.6">
      <c r="A179770" s="20"/>
      <c r="B179770" s="21"/>
      <c r="C179770" s="16"/>
      <c r="D179770" s="8"/>
    </row>
    <row r="179771" spans="1:4" x14ac:dyDescent="0.6">
      <c r="A179771" s="20"/>
      <c r="B179771" s="21"/>
      <c r="C179771" s="16"/>
      <c r="D179771" s="8"/>
    </row>
    <row r="179772" spans="1:4" x14ac:dyDescent="0.6">
      <c r="A179772" s="20"/>
      <c r="B179772" s="21"/>
      <c r="C179772" s="16"/>
      <c r="D179772" s="8"/>
    </row>
    <row r="179773" spans="1:4" x14ac:dyDescent="0.6">
      <c r="A179773" s="20"/>
      <c r="B179773" s="21"/>
      <c r="C179773" s="16"/>
      <c r="D179773" s="8"/>
    </row>
    <row r="179774" spans="1:4" x14ac:dyDescent="0.6">
      <c r="A179774" s="20"/>
      <c r="B179774" s="21"/>
      <c r="C179774" s="16"/>
      <c r="D179774" s="8"/>
    </row>
    <row r="179775" spans="1:4" x14ac:dyDescent="0.6">
      <c r="A179775" s="20"/>
      <c r="B179775" s="21"/>
      <c r="C179775" s="16"/>
      <c r="D179775" s="8"/>
    </row>
    <row r="179776" spans="1:4" x14ac:dyDescent="0.6">
      <c r="A179776" s="20"/>
      <c r="B179776" s="21"/>
      <c r="C179776" s="16"/>
      <c r="D179776" s="8"/>
    </row>
    <row r="179777" spans="1:4" x14ac:dyDescent="0.6">
      <c r="A179777" s="20"/>
      <c r="B179777" s="21"/>
      <c r="C179777" s="16"/>
      <c r="D179777" s="8"/>
    </row>
    <row r="179778" spans="1:4" x14ac:dyDescent="0.6">
      <c r="A179778" s="20"/>
      <c r="B179778" s="21"/>
      <c r="C179778" s="16"/>
      <c r="D179778" s="8"/>
    </row>
    <row r="179779" spans="1:4" x14ac:dyDescent="0.6">
      <c r="A179779" s="20"/>
      <c r="B179779" s="21"/>
      <c r="C179779" s="16"/>
      <c r="D179779" s="8"/>
    </row>
    <row r="179780" spans="1:4" x14ac:dyDescent="0.6">
      <c r="A179780" s="20"/>
      <c r="B179780" s="21"/>
      <c r="C179780" s="16"/>
      <c r="D179780" s="8"/>
    </row>
    <row r="179781" spans="1:4" x14ac:dyDescent="0.6">
      <c r="A179781" s="20"/>
      <c r="B179781" s="21"/>
      <c r="C179781" s="16"/>
      <c r="D179781" s="8"/>
    </row>
    <row r="179782" spans="1:4" x14ac:dyDescent="0.6">
      <c r="A179782" s="20"/>
      <c r="B179782" s="21"/>
      <c r="C179782" s="16"/>
      <c r="D179782" s="8"/>
    </row>
    <row r="179783" spans="1:4" x14ac:dyDescent="0.6">
      <c r="A179783" s="20"/>
      <c r="B179783" s="21"/>
      <c r="C179783" s="16"/>
      <c r="D179783" s="8"/>
    </row>
    <row r="179784" spans="1:4" x14ac:dyDescent="0.6">
      <c r="A179784" s="20"/>
      <c r="B179784" s="21"/>
      <c r="C179784" s="16"/>
      <c r="D179784" s="8"/>
    </row>
    <row r="179785" spans="1:4" x14ac:dyDescent="0.6">
      <c r="A179785" s="20"/>
      <c r="B179785" s="21"/>
      <c r="C179785" s="16"/>
      <c r="D179785" s="8"/>
    </row>
    <row r="179786" spans="1:4" x14ac:dyDescent="0.6">
      <c r="A179786" s="20"/>
      <c r="B179786" s="21"/>
      <c r="C179786" s="16"/>
      <c r="D179786" s="8"/>
    </row>
    <row r="179787" spans="1:4" x14ac:dyDescent="0.6">
      <c r="A179787" s="20"/>
      <c r="B179787" s="21"/>
      <c r="C179787" s="16"/>
      <c r="D179787" s="8"/>
    </row>
    <row r="179788" spans="1:4" x14ac:dyDescent="0.6">
      <c r="A179788" s="20"/>
      <c r="B179788" s="21"/>
      <c r="C179788" s="16"/>
      <c r="D179788" s="8"/>
    </row>
    <row r="179789" spans="1:4" x14ac:dyDescent="0.6">
      <c r="A179789" s="20"/>
      <c r="B179789" s="21"/>
      <c r="C179789" s="16"/>
      <c r="D179789" s="8"/>
    </row>
    <row r="179790" spans="1:4" x14ac:dyDescent="0.6">
      <c r="A179790" s="20"/>
      <c r="B179790" s="21"/>
      <c r="C179790" s="16"/>
      <c r="D179790" s="8"/>
    </row>
    <row r="179791" spans="1:4" x14ac:dyDescent="0.6">
      <c r="A179791" s="20"/>
      <c r="B179791" s="21"/>
      <c r="C179791" s="16"/>
      <c r="D179791" s="8"/>
    </row>
    <row r="179792" spans="1:4" x14ac:dyDescent="0.6">
      <c r="A179792" s="20"/>
      <c r="B179792" s="21"/>
      <c r="C179792" s="16"/>
      <c r="D179792" s="8"/>
    </row>
    <row r="179793" spans="1:4" x14ac:dyDescent="0.6">
      <c r="A179793" s="20"/>
      <c r="B179793" s="21"/>
      <c r="C179793" s="16"/>
      <c r="D179793" s="8"/>
    </row>
    <row r="179794" spans="1:4" x14ac:dyDescent="0.6">
      <c r="A179794" s="20"/>
      <c r="B179794" s="21"/>
      <c r="C179794" s="16"/>
      <c r="D179794" s="8"/>
    </row>
    <row r="179795" spans="1:4" x14ac:dyDescent="0.6">
      <c r="A179795" s="20"/>
      <c r="B179795" s="21"/>
      <c r="C179795" s="16"/>
      <c r="D179795" s="8"/>
    </row>
    <row r="179796" spans="1:4" x14ac:dyDescent="0.6">
      <c r="A179796" s="20"/>
      <c r="B179796" s="21"/>
      <c r="C179796" s="16"/>
      <c r="D179796" s="8"/>
    </row>
    <row r="179797" spans="1:4" x14ac:dyDescent="0.6">
      <c r="A179797" s="20"/>
      <c r="B179797" s="21"/>
      <c r="C179797" s="16"/>
      <c r="D179797" s="8"/>
    </row>
    <row r="179798" spans="1:4" x14ac:dyDescent="0.6">
      <c r="A179798" s="20"/>
      <c r="B179798" s="21"/>
      <c r="C179798" s="16"/>
      <c r="D179798" s="8"/>
    </row>
    <row r="179799" spans="1:4" x14ac:dyDescent="0.6">
      <c r="A179799" s="20"/>
      <c r="B179799" s="21"/>
      <c r="C179799" s="16"/>
      <c r="D179799" s="8"/>
    </row>
    <row r="179800" spans="1:4" x14ac:dyDescent="0.6">
      <c r="A179800" s="20"/>
      <c r="B179800" s="21"/>
      <c r="C179800" s="16"/>
      <c r="D179800" s="8"/>
    </row>
    <row r="179801" spans="1:4" x14ac:dyDescent="0.6">
      <c r="A179801" s="20"/>
      <c r="B179801" s="21"/>
      <c r="C179801" s="16"/>
      <c r="D179801" s="8"/>
    </row>
    <row r="179802" spans="1:4" x14ac:dyDescent="0.6">
      <c r="A179802" s="20"/>
      <c r="B179802" s="21"/>
      <c r="C179802" s="16"/>
      <c r="D179802" s="8"/>
    </row>
    <row r="179803" spans="1:4" x14ac:dyDescent="0.6">
      <c r="A179803" s="20"/>
      <c r="B179803" s="21"/>
      <c r="C179803" s="16"/>
      <c r="D179803" s="8"/>
    </row>
    <row r="179804" spans="1:4" x14ac:dyDescent="0.6">
      <c r="A179804" s="20"/>
      <c r="B179804" s="21"/>
      <c r="C179804" s="16"/>
      <c r="D179804" s="8"/>
    </row>
    <row r="179805" spans="1:4" x14ac:dyDescent="0.6">
      <c r="A179805" s="20"/>
      <c r="B179805" s="21"/>
      <c r="C179805" s="16"/>
      <c r="D179805" s="8"/>
    </row>
    <row r="179806" spans="1:4" x14ac:dyDescent="0.6">
      <c r="A179806" s="20"/>
      <c r="B179806" s="21"/>
      <c r="C179806" s="16"/>
      <c r="D179806" s="8"/>
    </row>
    <row r="179807" spans="1:4" x14ac:dyDescent="0.6">
      <c r="A179807" s="20"/>
      <c r="B179807" s="21"/>
      <c r="C179807" s="16"/>
      <c r="D179807" s="8"/>
    </row>
    <row r="179808" spans="1:4" x14ac:dyDescent="0.6">
      <c r="A179808" s="20"/>
      <c r="B179808" s="21"/>
      <c r="C179808" s="16"/>
      <c r="D179808" s="8"/>
    </row>
    <row r="179809" spans="1:4" x14ac:dyDescent="0.6">
      <c r="A179809" s="20"/>
      <c r="B179809" s="21"/>
      <c r="C179809" s="16"/>
      <c r="D179809" s="8"/>
    </row>
    <row r="179810" spans="1:4" x14ac:dyDescent="0.6">
      <c r="A179810" s="20"/>
      <c r="B179810" s="21"/>
      <c r="C179810" s="16"/>
      <c r="D179810" s="8"/>
    </row>
    <row r="179811" spans="1:4" x14ac:dyDescent="0.6">
      <c r="A179811" s="20"/>
      <c r="B179811" s="21"/>
      <c r="C179811" s="16"/>
      <c r="D179811" s="8"/>
    </row>
    <row r="179812" spans="1:4" x14ac:dyDescent="0.6">
      <c r="A179812" s="20"/>
      <c r="B179812" s="21"/>
      <c r="C179812" s="16"/>
      <c r="D179812" s="8"/>
    </row>
    <row r="179813" spans="1:4" x14ac:dyDescent="0.6">
      <c r="A179813" s="20"/>
      <c r="B179813" s="21"/>
      <c r="C179813" s="16"/>
      <c r="D179813" s="8"/>
    </row>
    <row r="179814" spans="1:4" x14ac:dyDescent="0.6">
      <c r="A179814" s="20"/>
      <c r="B179814" s="21"/>
      <c r="C179814" s="16"/>
      <c r="D179814" s="8"/>
    </row>
    <row r="179815" spans="1:4" x14ac:dyDescent="0.6">
      <c r="A179815" s="20"/>
      <c r="B179815" s="21"/>
      <c r="C179815" s="16"/>
      <c r="D179815" s="8"/>
    </row>
    <row r="179816" spans="1:4" x14ac:dyDescent="0.6">
      <c r="A179816" s="20"/>
      <c r="B179816" s="21"/>
      <c r="C179816" s="16"/>
      <c r="D179816" s="8"/>
    </row>
    <row r="179817" spans="1:4" x14ac:dyDescent="0.6">
      <c r="A179817" s="20"/>
      <c r="B179817" s="21"/>
      <c r="C179817" s="16"/>
      <c r="D179817" s="8"/>
    </row>
    <row r="179818" spans="1:4" x14ac:dyDescent="0.6">
      <c r="A179818" s="20"/>
      <c r="B179818" s="21"/>
      <c r="C179818" s="16"/>
      <c r="D179818" s="8"/>
    </row>
    <row r="179819" spans="1:4" x14ac:dyDescent="0.6">
      <c r="A179819" s="20"/>
      <c r="B179819" s="21"/>
      <c r="C179819" s="16"/>
      <c r="D179819" s="8"/>
    </row>
    <row r="179820" spans="1:4" x14ac:dyDescent="0.6">
      <c r="A179820" s="20"/>
      <c r="B179820" s="21"/>
      <c r="C179820" s="16"/>
      <c r="D179820" s="8"/>
    </row>
    <row r="179821" spans="1:4" x14ac:dyDescent="0.6">
      <c r="A179821" s="20"/>
      <c r="B179821" s="21"/>
      <c r="C179821" s="16"/>
      <c r="D179821" s="8"/>
    </row>
    <row r="179822" spans="1:4" x14ac:dyDescent="0.6">
      <c r="A179822" s="20"/>
      <c r="B179822" s="21"/>
      <c r="C179822" s="16"/>
      <c r="D179822" s="8"/>
    </row>
    <row r="179823" spans="1:4" x14ac:dyDescent="0.6">
      <c r="A179823" s="20"/>
      <c r="B179823" s="21"/>
      <c r="C179823" s="16"/>
      <c r="D179823" s="8"/>
    </row>
    <row r="179824" spans="1:4" x14ac:dyDescent="0.6">
      <c r="A179824" s="20"/>
      <c r="B179824" s="21"/>
      <c r="C179824" s="16"/>
      <c r="D179824" s="8"/>
    </row>
    <row r="179825" spans="1:4" x14ac:dyDescent="0.6">
      <c r="A179825" s="20"/>
      <c r="B179825" s="21"/>
      <c r="C179825" s="16"/>
      <c r="D179825" s="8"/>
    </row>
    <row r="179826" spans="1:4" x14ac:dyDescent="0.6">
      <c r="A179826" s="20"/>
      <c r="B179826" s="21"/>
      <c r="C179826" s="16"/>
      <c r="D179826" s="8"/>
    </row>
    <row r="179827" spans="1:4" x14ac:dyDescent="0.6">
      <c r="A179827" s="20"/>
      <c r="B179827" s="21"/>
      <c r="C179827" s="16"/>
      <c r="D179827" s="8"/>
    </row>
    <row r="179828" spans="1:4" x14ac:dyDescent="0.6">
      <c r="A179828" s="20"/>
      <c r="B179828" s="21"/>
      <c r="C179828" s="16"/>
      <c r="D179828" s="8"/>
    </row>
    <row r="179829" spans="1:4" x14ac:dyDescent="0.6">
      <c r="A179829" s="20"/>
      <c r="B179829" s="21"/>
      <c r="C179829" s="16"/>
      <c r="D179829" s="8"/>
    </row>
    <row r="179830" spans="1:4" x14ac:dyDescent="0.6">
      <c r="A179830" s="20"/>
      <c r="B179830" s="21"/>
      <c r="C179830" s="16"/>
      <c r="D179830" s="8"/>
    </row>
    <row r="179831" spans="1:4" x14ac:dyDescent="0.6">
      <c r="A179831" s="20"/>
      <c r="B179831" s="21"/>
      <c r="C179831" s="16"/>
      <c r="D179831" s="8"/>
    </row>
    <row r="179832" spans="1:4" x14ac:dyDescent="0.6">
      <c r="A179832" s="20"/>
      <c r="B179832" s="21"/>
      <c r="C179832" s="16"/>
      <c r="D179832" s="8"/>
    </row>
    <row r="179833" spans="1:4" x14ac:dyDescent="0.6">
      <c r="A179833" s="20"/>
      <c r="B179833" s="21"/>
      <c r="C179833" s="16"/>
      <c r="D179833" s="8"/>
    </row>
    <row r="179834" spans="1:4" x14ac:dyDescent="0.6">
      <c r="A179834" s="20"/>
      <c r="B179834" s="21"/>
      <c r="C179834" s="16"/>
      <c r="D179834" s="8"/>
    </row>
    <row r="179835" spans="1:4" x14ac:dyDescent="0.6">
      <c r="A179835" s="20"/>
      <c r="B179835" s="21"/>
      <c r="C179835" s="16"/>
      <c r="D179835" s="8"/>
    </row>
    <row r="179836" spans="1:4" x14ac:dyDescent="0.6">
      <c r="A179836" s="20"/>
      <c r="B179836" s="21"/>
      <c r="C179836" s="16"/>
      <c r="D179836" s="8"/>
    </row>
    <row r="179837" spans="1:4" x14ac:dyDescent="0.6">
      <c r="A179837" s="20"/>
      <c r="B179837" s="21"/>
      <c r="C179837" s="16"/>
      <c r="D179837" s="8"/>
    </row>
    <row r="179838" spans="1:4" x14ac:dyDescent="0.6">
      <c r="A179838" s="20"/>
      <c r="B179838" s="21"/>
      <c r="C179838" s="16"/>
      <c r="D179838" s="8"/>
    </row>
    <row r="179839" spans="1:4" x14ac:dyDescent="0.6">
      <c r="A179839" s="20"/>
      <c r="B179839" s="21"/>
      <c r="C179839" s="16"/>
      <c r="D179839" s="8"/>
    </row>
    <row r="179840" spans="1:4" x14ac:dyDescent="0.6">
      <c r="A179840" s="20"/>
      <c r="B179840" s="21"/>
      <c r="C179840" s="16"/>
      <c r="D179840" s="8"/>
    </row>
    <row r="179841" spans="1:4" x14ac:dyDescent="0.6">
      <c r="A179841" s="20"/>
      <c r="B179841" s="21"/>
      <c r="C179841" s="16"/>
      <c r="D179841" s="8"/>
    </row>
    <row r="179842" spans="1:4" x14ac:dyDescent="0.6">
      <c r="A179842" s="20"/>
      <c r="B179842" s="21"/>
      <c r="C179842" s="16"/>
      <c r="D179842" s="8"/>
    </row>
    <row r="179843" spans="1:4" x14ac:dyDescent="0.6">
      <c r="A179843" s="20"/>
      <c r="B179843" s="21"/>
      <c r="C179843" s="16"/>
      <c r="D179843" s="8"/>
    </row>
    <row r="179844" spans="1:4" x14ac:dyDescent="0.6">
      <c r="A179844" s="20"/>
      <c r="B179844" s="21"/>
      <c r="C179844" s="16"/>
      <c r="D179844" s="8"/>
    </row>
    <row r="179845" spans="1:4" x14ac:dyDescent="0.6">
      <c r="A179845" s="20"/>
      <c r="B179845" s="21"/>
      <c r="C179845" s="16"/>
      <c r="D179845" s="8"/>
    </row>
    <row r="179846" spans="1:4" x14ac:dyDescent="0.6">
      <c r="A179846" s="20"/>
      <c r="B179846" s="21"/>
      <c r="C179846" s="16"/>
      <c r="D179846" s="8"/>
    </row>
    <row r="179847" spans="1:4" x14ac:dyDescent="0.6">
      <c r="A179847" s="20"/>
      <c r="B179847" s="21"/>
      <c r="C179847" s="16"/>
      <c r="D179847" s="8"/>
    </row>
    <row r="179848" spans="1:4" x14ac:dyDescent="0.6">
      <c r="A179848" s="20"/>
      <c r="B179848" s="21"/>
      <c r="C179848" s="16"/>
      <c r="D179848" s="8"/>
    </row>
    <row r="179849" spans="1:4" x14ac:dyDescent="0.6">
      <c r="A179849" s="20"/>
      <c r="B179849" s="21"/>
      <c r="C179849" s="16"/>
      <c r="D179849" s="8"/>
    </row>
    <row r="179850" spans="1:4" x14ac:dyDescent="0.6">
      <c r="A179850" s="20"/>
      <c r="B179850" s="21"/>
      <c r="C179850" s="16"/>
      <c r="D179850" s="8"/>
    </row>
    <row r="179851" spans="1:4" x14ac:dyDescent="0.6">
      <c r="A179851" s="20"/>
      <c r="B179851" s="21"/>
      <c r="C179851" s="16"/>
      <c r="D179851" s="8"/>
    </row>
    <row r="179852" spans="1:4" x14ac:dyDescent="0.6">
      <c r="A179852" s="20"/>
      <c r="B179852" s="21"/>
      <c r="C179852" s="16"/>
      <c r="D179852" s="8"/>
    </row>
    <row r="179853" spans="1:4" x14ac:dyDescent="0.6">
      <c r="A179853" s="20"/>
      <c r="B179853" s="21"/>
      <c r="C179853" s="16"/>
      <c r="D179853" s="8"/>
    </row>
    <row r="179854" spans="1:4" x14ac:dyDescent="0.6">
      <c r="A179854" s="20"/>
      <c r="B179854" s="21"/>
      <c r="C179854" s="16"/>
      <c r="D179854" s="8"/>
    </row>
    <row r="179855" spans="1:4" x14ac:dyDescent="0.6">
      <c r="A179855" s="20"/>
      <c r="B179855" s="21"/>
      <c r="C179855" s="16"/>
      <c r="D179855" s="8"/>
    </row>
    <row r="179856" spans="1:4" x14ac:dyDescent="0.6">
      <c r="A179856" s="20"/>
      <c r="B179856" s="21"/>
      <c r="C179856" s="16"/>
      <c r="D179856" s="8"/>
    </row>
    <row r="179857" spans="1:4" x14ac:dyDescent="0.6">
      <c r="A179857" s="20"/>
      <c r="B179857" s="21"/>
      <c r="C179857" s="16"/>
      <c r="D179857" s="8"/>
    </row>
    <row r="179858" spans="1:4" x14ac:dyDescent="0.6">
      <c r="A179858" s="20"/>
      <c r="B179858" s="21"/>
      <c r="C179858" s="16"/>
      <c r="D179858" s="8"/>
    </row>
    <row r="179859" spans="1:4" x14ac:dyDescent="0.6">
      <c r="A179859" s="20"/>
      <c r="B179859" s="21"/>
      <c r="C179859" s="16"/>
      <c r="D179859" s="8"/>
    </row>
    <row r="179860" spans="1:4" x14ac:dyDescent="0.6">
      <c r="A179860" s="20"/>
      <c r="B179860" s="21"/>
      <c r="C179860" s="16"/>
      <c r="D179860" s="8"/>
    </row>
    <row r="179861" spans="1:4" x14ac:dyDescent="0.6">
      <c r="A179861" s="20"/>
      <c r="B179861" s="21"/>
      <c r="C179861" s="16"/>
      <c r="D179861" s="8"/>
    </row>
    <row r="179862" spans="1:4" x14ac:dyDescent="0.6">
      <c r="A179862" s="20"/>
      <c r="B179862" s="21"/>
      <c r="C179862" s="16"/>
      <c r="D179862" s="8"/>
    </row>
    <row r="179863" spans="1:4" x14ac:dyDescent="0.6">
      <c r="A179863" s="20"/>
      <c r="B179863" s="21"/>
      <c r="C179863" s="16"/>
      <c r="D179863" s="8"/>
    </row>
    <row r="179864" spans="1:4" x14ac:dyDescent="0.6">
      <c r="A179864" s="20"/>
      <c r="B179864" s="21"/>
      <c r="C179864" s="16"/>
      <c r="D179864" s="8"/>
    </row>
    <row r="179865" spans="1:4" x14ac:dyDescent="0.6">
      <c r="A179865" s="20"/>
      <c r="B179865" s="21"/>
      <c r="C179865" s="16"/>
      <c r="D179865" s="8"/>
    </row>
    <row r="179866" spans="1:4" x14ac:dyDescent="0.6">
      <c r="A179866" s="20"/>
      <c r="B179866" s="21"/>
      <c r="C179866" s="16"/>
      <c r="D179866" s="8"/>
    </row>
    <row r="179867" spans="1:4" x14ac:dyDescent="0.6">
      <c r="A179867" s="20"/>
      <c r="B179867" s="21"/>
      <c r="C179867" s="16"/>
      <c r="D179867" s="8"/>
    </row>
    <row r="179868" spans="1:4" x14ac:dyDescent="0.6">
      <c r="A179868" s="20"/>
      <c r="B179868" s="21"/>
      <c r="C179868" s="16"/>
      <c r="D179868" s="8"/>
    </row>
    <row r="179869" spans="1:4" x14ac:dyDescent="0.6">
      <c r="A179869" s="20"/>
      <c r="B179869" s="21"/>
      <c r="C179869" s="16"/>
      <c r="D179869" s="8"/>
    </row>
    <row r="179870" spans="1:4" x14ac:dyDescent="0.6">
      <c r="A179870" s="20"/>
      <c r="B179870" s="21"/>
      <c r="C179870" s="16"/>
      <c r="D179870" s="8"/>
    </row>
    <row r="179871" spans="1:4" x14ac:dyDescent="0.6">
      <c r="A179871" s="20"/>
      <c r="B179871" s="21"/>
      <c r="C179871" s="16"/>
      <c r="D179871" s="8"/>
    </row>
    <row r="179872" spans="1:4" x14ac:dyDescent="0.6">
      <c r="A179872" s="20"/>
      <c r="B179872" s="21"/>
      <c r="C179872" s="16"/>
      <c r="D179872" s="8"/>
    </row>
    <row r="179873" spans="1:4" x14ac:dyDescent="0.6">
      <c r="A179873" s="20"/>
      <c r="B179873" s="21"/>
      <c r="C179873" s="16"/>
      <c r="D179873" s="8"/>
    </row>
    <row r="179874" spans="1:4" x14ac:dyDescent="0.6">
      <c r="A179874" s="20"/>
      <c r="B179874" s="21"/>
      <c r="C179874" s="16"/>
      <c r="D179874" s="8"/>
    </row>
    <row r="179875" spans="1:4" x14ac:dyDescent="0.6">
      <c r="A179875" s="20"/>
      <c r="B179875" s="21"/>
      <c r="C179875" s="16"/>
      <c r="D179875" s="8"/>
    </row>
    <row r="179876" spans="1:4" x14ac:dyDescent="0.6">
      <c r="A179876" s="20"/>
      <c r="B179876" s="21"/>
      <c r="C179876" s="16"/>
      <c r="D179876" s="8"/>
    </row>
    <row r="179877" spans="1:4" x14ac:dyDescent="0.6">
      <c r="A179877" s="20"/>
      <c r="B179877" s="21"/>
      <c r="C179877" s="16"/>
      <c r="D179877" s="8"/>
    </row>
    <row r="179878" spans="1:4" x14ac:dyDescent="0.6">
      <c r="A179878" s="20"/>
      <c r="B179878" s="21"/>
      <c r="C179878" s="16"/>
      <c r="D179878" s="8"/>
    </row>
    <row r="179879" spans="1:4" x14ac:dyDescent="0.6">
      <c r="A179879" s="20"/>
      <c r="B179879" s="21"/>
      <c r="C179879" s="16"/>
      <c r="D179879" s="8"/>
    </row>
    <row r="179880" spans="1:4" x14ac:dyDescent="0.6">
      <c r="A179880" s="20"/>
      <c r="B179880" s="21"/>
      <c r="C179880" s="16"/>
      <c r="D179880" s="8"/>
    </row>
    <row r="179881" spans="1:4" x14ac:dyDescent="0.6">
      <c r="A179881" s="20"/>
      <c r="B179881" s="21"/>
      <c r="C179881" s="16"/>
      <c r="D179881" s="8"/>
    </row>
    <row r="179882" spans="1:4" x14ac:dyDescent="0.6">
      <c r="A179882" s="20"/>
      <c r="B179882" s="21"/>
      <c r="C179882" s="16"/>
      <c r="D179882" s="8"/>
    </row>
    <row r="179883" spans="1:4" x14ac:dyDescent="0.6">
      <c r="A179883" s="20"/>
      <c r="B179883" s="21"/>
      <c r="C179883" s="16"/>
      <c r="D179883" s="8"/>
    </row>
    <row r="179884" spans="1:4" x14ac:dyDescent="0.6">
      <c r="A179884" s="20"/>
      <c r="B179884" s="21"/>
      <c r="C179884" s="16"/>
      <c r="D179884" s="8"/>
    </row>
    <row r="179885" spans="1:4" x14ac:dyDescent="0.6">
      <c r="A179885" s="20"/>
      <c r="B179885" s="21"/>
      <c r="C179885" s="16"/>
      <c r="D179885" s="8"/>
    </row>
    <row r="179886" spans="1:4" x14ac:dyDescent="0.6">
      <c r="A179886" s="20"/>
      <c r="B179886" s="21"/>
      <c r="C179886" s="16"/>
      <c r="D179886" s="8"/>
    </row>
    <row r="179887" spans="1:4" x14ac:dyDescent="0.6">
      <c r="A179887" s="20"/>
      <c r="B179887" s="21"/>
      <c r="C179887" s="16"/>
      <c r="D179887" s="8"/>
    </row>
    <row r="179888" spans="1:4" x14ac:dyDescent="0.6">
      <c r="A179888" s="20"/>
      <c r="B179888" s="21"/>
      <c r="C179888" s="16"/>
      <c r="D179888" s="8"/>
    </row>
    <row r="179889" spans="1:4" x14ac:dyDescent="0.6">
      <c r="A179889" s="20"/>
      <c r="B179889" s="21"/>
      <c r="C179889" s="16"/>
      <c r="D179889" s="8"/>
    </row>
    <row r="179890" spans="1:4" x14ac:dyDescent="0.6">
      <c r="A179890" s="20"/>
      <c r="B179890" s="21"/>
      <c r="C179890" s="16"/>
      <c r="D179890" s="8"/>
    </row>
    <row r="179891" spans="1:4" x14ac:dyDescent="0.6">
      <c r="A179891" s="20"/>
      <c r="B179891" s="21"/>
      <c r="C179891" s="16"/>
      <c r="D179891" s="8"/>
    </row>
    <row r="179892" spans="1:4" x14ac:dyDescent="0.6">
      <c r="A179892" s="20"/>
      <c r="B179892" s="21"/>
      <c r="C179892" s="16"/>
      <c r="D179892" s="8"/>
    </row>
    <row r="179893" spans="1:4" x14ac:dyDescent="0.6">
      <c r="A179893" s="20"/>
      <c r="B179893" s="21"/>
      <c r="C179893" s="16"/>
      <c r="D179893" s="8"/>
    </row>
    <row r="179894" spans="1:4" x14ac:dyDescent="0.6">
      <c r="A179894" s="20"/>
      <c r="B179894" s="21"/>
      <c r="C179894" s="16"/>
      <c r="D179894" s="8"/>
    </row>
    <row r="179895" spans="1:4" x14ac:dyDescent="0.6">
      <c r="A179895" s="20"/>
      <c r="B179895" s="21"/>
      <c r="C179895" s="16"/>
      <c r="D179895" s="8"/>
    </row>
    <row r="179896" spans="1:4" x14ac:dyDescent="0.6">
      <c r="A179896" s="20"/>
      <c r="B179896" s="21"/>
      <c r="C179896" s="16"/>
      <c r="D179896" s="8"/>
    </row>
    <row r="179897" spans="1:4" x14ac:dyDescent="0.6">
      <c r="A179897" s="20"/>
      <c r="B179897" s="21"/>
      <c r="C179897" s="16"/>
      <c r="D179897" s="8"/>
    </row>
    <row r="179898" spans="1:4" x14ac:dyDescent="0.6">
      <c r="A179898" s="20"/>
      <c r="B179898" s="21"/>
      <c r="C179898" s="16"/>
      <c r="D179898" s="8"/>
    </row>
    <row r="179899" spans="1:4" x14ac:dyDescent="0.6">
      <c r="A179899" s="20"/>
      <c r="B179899" s="21"/>
      <c r="C179899" s="16"/>
      <c r="D179899" s="8"/>
    </row>
    <row r="179900" spans="1:4" x14ac:dyDescent="0.6">
      <c r="A179900" s="20"/>
      <c r="B179900" s="21"/>
      <c r="C179900" s="16"/>
      <c r="D179900" s="8"/>
    </row>
    <row r="179901" spans="1:4" x14ac:dyDescent="0.6">
      <c r="A179901" s="20"/>
      <c r="B179901" s="21"/>
      <c r="C179901" s="16"/>
      <c r="D179901" s="8"/>
    </row>
    <row r="179902" spans="1:4" x14ac:dyDescent="0.6">
      <c r="A179902" s="20"/>
      <c r="B179902" s="21"/>
      <c r="C179902" s="16"/>
      <c r="D179902" s="8"/>
    </row>
    <row r="179903" spans="1:4" x14ac:dyDescent="0.6">
      <c r="A179903" s="20"/>
      <c r="B179903" s="21"/>
      <c r="C179903" s="16"/>
      <c r="D179903" s="8"/>
    </row>
    <row r="179904" spans="1:4" x14ac:dyDescent="0.6">
      <c r="A179904" s="20"/>
      <c r="B179904" s="21"/>
      <c r="C179904" s="16"/>
      <c r="D179904" s="8"/>
    </row>
    <row r="179905" spans="1:4" x14ac:dyDescent="0.6">
      <c r="A179905" s="20"/>
      <c r="B179905" s="21"/>
      <c r="C179905" s="16"/>
      <c r="D179905" s="8"/>
    </row>
    <row r="179906" spans="1:4" x14ac:dyDescent="0.6">
      <c r="A179906" s="20"/>
      <c r="B179906" s="21"/>
      <c r="C179906" s="16"/>
      <c r="D179906" s="8"/>
    </row>
    <row r="179907" spans="1:4" x14ac:dyDescent="0.6">
      <c r="A179907" s="20"/>
      <c r="B179907" s="21"/>
      <c r="C179907" s="16"/>
      <c r="D179907" s="8"/>
    </row>
    <row r="179908" spans="1:4" x14ac:dyDescent="0.6">
      <c r="A179908" s="20"/>
      <c r="B179908" s="21"/>
      <c r="C179908" s="16"/>
      <c r="D179908" s="8"/>
    </row>
    <row r="179909" spans="1:4" x14ac:dyDescent="0.6">
      <c r="A179909" s="20"/>
      <c r="B179909" s="21"/>
      <c r="C179909" s="16"/>
      <c r="D179909" s="8"/>
    </row>
    <row r="179910" spans="1:4" x14ac:dyDescent="0.6">
      <c r="A179910" s="20"/>
      <c r="B179910" s="21"/>
      <c r="C179910" s="16"/>
      <c r="D179910" s="8"/>
    </row>
    <row r="179911" spans="1:4" x14ac:dyDescent="0.6">
      <c r="A179911" s="20"/>
      <c r="B179911" s="21"/>
      <c r="C179911" s="16"/>
      <c r="D179911" s="8"/>
    </row>
    <row r="179912" spans="1:4" x14ac:dyDescent="0.6">
      <c r="A179912" s="20"/>
      <c r="B179912" s="21"/>
      <c r="C179912" s="16"/>
      <c r="D179912" s="8"/>
    </row>
    <row r="179913" spans="1:4" x14ac:dyDescent="0.6">
      <c r="A179913" s="20"/>
      <c r="B179913" s="21"/>
      <c r="C179913" s="16"/>
      <c r="D179913" s="8"/>
    </row>
    <row r="179914" spans="1:4" x14ac:dyDescent="0.6">
      <c r="A179914" s="20"/>
      <c r="B179914" s="21"/>
      <c r="C179914" s="16"/>
      <c r="D179914" s="8"/>
    </row>
    <row r="179915" spans="1:4" x14ac:dyDescent="0.6">
      <c r="A179915" s="20"/>
      <c r="B179915" s="21"/>
      <c r="C179915" s="16"/>
      <c r="D179915" s="8"/>
    </row>
    <row r="179916" spans="1:4" x14ac:dyDescent="0.6">
      <c r="A179916" s="20"/>
      <c r="B179916" s="21"/>
      <c r="C179916" s="16"/>
      <c r="D179916" s="8"/>
    </row>
    <row r="179917" spans="1:4" x14ac:dyDescent="0.6">
      <c r="A179917" s="20"/>
      <c r="B179917" s="21"/>
      <c r="C179917" s="16"/>
      <c r="D179917" s="8"/>
    </row>
    <row r="179918" spans="1:4" x14ac:dyDescent="0.6">
      <c r="A179918" s="20"/>
      <c r="B179918" s="21"/>
      <c r="C179918" s="16"/>
      <c r="D179918" s="8"/>
    </row>
    <row r="179919" spans="1:4" x14ac:dyDescent="0.6">
      <c r="A179919" s="20"/>
      <c r="B179919" s="21"/>
      <c r="C179919" s="16"/>
      <c r="D179919" s="8"/>
    </row>
    <row r="179920" spans="1:4" x14ac:dyDescent="0.6">
      <c r="A179920" s="20"/>
      <c r="B179920" s="21"/>
      <c r="C179920" s="16"/>
      <c r="D179920" s="8"/>
    </row>
    <row r="179921" spans="1:4" x14ac:dyDescent="0.6">
      <c r="A179921" s="20"/>
      <c r="B179921" s="21"/>
      <c r="C179921" s="16"/>
      <c r="D179921" s="8"/>
    </row>
    <row r="179922" spans="1:4" x14ac:dyDescent="0.6">
      <c r="A179922" s="20"/>
      <c r="B179922" s="21"/>
      <c r="C179922" s="16"/>
      <c r="D179922" s="8"/>
    </row>
    <row r="179923" spans="1:4" x14ac:dyDescent="0.6">
      <c r="A179923" s="20"/>
      <c r="B179923" s="21"/>
      <c r="C179923" s="16"/>
      <c r="D179923" s="8"/>
    </row>
    <row r="179924" spans="1:4" x14ac:dyDescent="0.6">
      <c r="A179924" s="20"/>
      <c r="B179924" s="21"/>
      <c r="C179924" s="16"/>
      <c r="D179924" s="8"/>
    </row>
    <row r="179925" spans="1:4" x14ac:dyDescent="0.6">
      <c r="A179925" s="20"/>
      <c r="B179925" s="21"/>
      <c r="C179925" s="16"/>
      <c r="D179925" s="8"/>
    </row>
    <row r="179926" spans="1:4" x14ac:dyDescent="0.6">
      <c r="A179926" s="20"/>
      <c r="B179926" s="21"/>
      <c r="C179926" s="16"/>
      <c r="D179926" s="8"/>
    </row>
    <row r="179927" spans="1:4" x14ac:dyDescent="0.6">
      <c r="A179927" s="20"/>
      <c r="B179927" s="21"/>
      <c r="C179927" s="16"/>
      <c r="D179927" s="8"/>
    </row>
    <row r="179928" spans="1:4" x14ac:dyDescent="0.6">
      <c r="A179928" s="20"/>
      <c r="B179928" s="21"/>
      <c r="C179928" s="16"/>
      <c r="D179928" s="8"/>
    </row>
    <row r="179929" spans="1:4" x14ac:dyDescent="0.6">
      <c r="A179929" s="20"/>
      <c r="B179929" s="21"/>
      <c r="C179929" s="16"/>
      <c r="D179929" s="8"/>
    </row>
    <row r="179930" spans="1:4" x14ac:dyDescent="0.6">
      <c r="A179930" s="20"/>
      <c r="B179930" s="21"/>
      <c r="C179930" s="16"/>
      <c r="D179930" s="8"/>
    </row>
    <row r="179931" spans="1:4" x14ac:dyDescent="0.6">
      <c r="A179931" s="20"/>
      <c r="B179931" s="21"/>
      <c r="C179931" s="16"/>
      <c r="D179931" s="8"/>
    </row>
    <row r="179932" spans="1:4" x14ac:dyDescent="0.6">
      <c r="A179932" s="20"/>
      <c r="B179932" s="21"/>
      <c r="C179932" s="16"/>
      <c r="D179932" s="8"/>
    </row>
    <row r="179933" spans="1:4" x14ac:dyDescent="0.6">
      <c r="A179933" s="20"/>
      <c r="B179933" s="21"/>
      <c r="C179933" s="16"/>
      <c r="D179933" s="8"/>
    </row>
    <row r="179934" spans="1:4" x14ac:dyDescent="0.6">
      <c r="A179934" s="20"/>
      <c r="B179934" s="21"/>
      <c r="C179934" s="16"/>
      <c r="D179934" s="8"/>
    </row>
    <row r="179935" spans="1:4" x14ac:dyDescent="0.6">
      <c r="A179935" s="20"/>
      <c r="B179935" s="21"/>
      <c r="C179935" s="16"/>
      <c r="D179935" s="8"/>
    </row>
    <row r="179936" spans="1:4" x14ac:dyDescent="0.6">
      <c r="A179936" s="20"/>
      <c r="B179936" s="21"/>
      <c r="C179936" s="16"/>
      <c r="D179936" s="8"/>
    </row>
    <row r="179937" spans="1:4" x14ac:dyDescent="0.6">
      <c r="A179937" s="20"/>
      <c r="B179937" s="21"/>
      <c r="C179937" s="16"/>
      <c r="D179937" s="8"/>
    </row>
    <row r="179938" spans="1:4" x14ac:dyDescent="0.6">
      <c r="A179938" s="20"/>
      <c r="B179938" s="21"/>
      <c r="C179938" s="16"/>
      <c r="D179938" s="8"/>
    </row>
    <row r="179939" spans="1:4" x14ac:dyDescent="0.6">
      <c r="A179939" s="20"/>
      <c r="B179939" s="21"/>
      <c r="C179939" s="16"/>
      <c r="D179939" s="8"/>
    </row>
    <row r="179940" spans="1:4" x14ac:dyDescent="0.6">
      <c r="A179940" s="20"/>
      <c r="B179940" s="21"/>
      <c r="C179940" s="16"/>
      <c r="D179940" s="8"/>
    </row>
    <row r="179941" spans="1:4" x14ac:dyDescent="0.6">
      <c r="A179941" s="20"/>
      <c r="B179941" s="21"/>
      <c r="C179941" s="16"/>
      <c r="D179941" s="8"/>
    </row>
    <row r="179942" spans="1:4" x14ac:dyDescent="0.6">
      <c r="A179942" s="20"/>
      <c r="B179942" s="21"/>
      <c r="C179942" s="16"/>
      <c r="D179942" s="8"/>
    </row>
    <row r="179943" spans="1:4" x14ac:dyDescent="0.6">
      <c r="A179943" s="20"/>
      <c r="B179943" s="21"/>
      <c r="C179943" s="16"/>
      <c r="D179943" s="8"/>
    </row>
    <row r="179944" spans="1:4" x14ac:dyDescent="0.6">
      <c r="A179944" s="20"/>
      <c r="B179944" s="21"/>
      <c r="C179944" s="16"/>
      <c r="D179944" s="8"/>
    </row>
    <row r="179945" spans="1:4" x14ac:dyDescent="0.6">
      <c r="A179945" s="20"/>
      <c r="B179945" s="21"/>
      <c r="C179945" s="16"/>
      <c r="D179945" s="8"/>
    </row>
    <row r="179946" spans="1:4" x14ac:dyDescent="0.6">
      <c r="A179946" s="20"/>
      <c r="B179946" s="21"/>
      <c r="C179946" s="16"/>
      <c r="D179946" s="8"/>
    </row>
    <row r="179947" spans="1:4" x14ac:dyDescent="0.6">
      <c r="A179947" s="20"/>
      <c r="B179947" s="21"/>
      <c r="C179947" s="16"/>
      <c r="D179947" s="8"/>
    </row>
    <row r="179948" spans="1:4" x14ac:dyDescent="0.6">
      <c r="A179948" s="20"/>
      <c r="B179948" s="21"/>
      <c r="C179948" s="16"/>
      <c r="D179948" s="8"/>
    </row>
    <row r="179949" spans="1:4" x14ac:dyDescent="0.6">
      <c r="A179949" s="20"/>
      <c r="B179949" s="21"/>
      <c r="C179949" s="16"/>
      <c r="D179949" s="8"/>
    </row>
    <row r="179950" spans="1:4" x14ac:dyDescent="0.6">
      <c r="A179950" s="20"/>
      <c r="B179950" s="21"/>
      <c r="C179950" s="16"/>
      <c r="D179950" s="8"/>
    </row>
    <row r="179951" spans="1:4" x14ac:dyDescent="0.6">
      <c r="A179951" s="20"/>
      <c r="B179951" s="21"/>
      <c r="C179951" s="16"/>
      <c r="D179951" s="8"/>
    </row>
    <row r="179952" spans="1:4" x14ac:dyDescent="0.6">
      <c r="A179952" s="20"/>
      <c r="B179952" s="21"/>
      <c r="C179952" s="16"/>
      <c r="D179952" s="8"/>
    </row>
    <row r="179953" spans="1:4" x14ac:dyDescent="0.6">
      <c r="A179953" s="20"/>
      <c r="B179953" s="21"/>
      <c r="C179953" s="16"/>
      <c r="D179953" s="8"/>
    </row>
    <row r="179954" spans="1:4" x14ac:dyDescent="0.6">
      <c r="A179954" s="20"/>
      <c r="B179954" s="21"/>
      <c r="C179954" s="16"/>
      <c r="D179954" s="8"/>
    </row>
    <row r="179955" spans="1:4" x14ac:dyDescent="0.6">
      <c r="A179955" s="20"/>
      <c r="B179955" s="21"/>
      <c r="C179955" s="16"/>
      <c r="D179955" s="8"/>
    </row>
    <row r="179956" spans="1:4" x14ac:dyDescent="0.6">
      <c r="A179956" s="20"/>
      <c r="B179956" s="21"/>
      <c r="C179956" s="16"/>
      <c r="D179956" s="8"/>
    </row>
    <row r="179957" spans="1:4" x14ac:dyDescent="0.6">
      <c r="A179957" s="20"/>
      <c r="B179957" s="21"/>
      <c r="C179957" s="16"/>
      <c r="D179957" s="8"/>
    </row>
    <row r="179958" spans="1:4" x14ac:dyDescent="0.6">
      <c r="A179958" s="20"/>
      <c r="B179958" s="21"/>
      <c r="C179958" s="16"/>
      <c r="D179958" s="8"/>
    </row>
    <row r="179959" spans="1:4" x14ac:dyDescent="0.6">
      <c r="A179959" s="20"/>
      <c r="B179959" s="21"/>
      <c r="C179959" s="16"/>
      <c r="D179959" s="8"/>
    </row>
    <row r="179960" spans="1:4" x14ac:dyDescent="0.6">
      <c r="A179960" s="20"/>
      <c r="B179960" s="21"/>
      <c r="C179960" s="16"/>
      <c r="D179960" s="8"/>
    </row>
    <row r="179961" spans="1:4" x14ac:dyDescent="0.6">
      <c r="A179961" s="20"/>
      <c r="B179961" s="21"/>
      <c r="C179961" s="16"/>
      <c r="D179961" s="8"/>
    </row>
    <row r="179962" spans="1:4" x14ac:dyDescent="0.6">
      <c r="A179962" s="20"/>
      <c r="B179962" s="21"/>
      <c r="C179962" s="16"/>
      <c r="D179962" s="8"/>
    </row>
    <row r="179963" spans="1:4" x14ac:dyDescent="0.6">
      <c r="A179963" s="20"/>
      <c r="B179963" s="21"/>
      <c r="C179963" s="16"/>
      <c r="D179963" s="8"/>
    </row>
    <row r="179964" spans="1:4" x14ac:dyDescent="0.6">
      <c r="A179964" s="20"/>
      <c r="B179964" s="21"/>
      <c r="C179964" s="16"/>
      <c r="D179964" s="8"/>
    </row>
    <row r="179965" spans="1:4" x14ac:dyDescent="0.6">
      <c r="A179965" s="20"/>
      <c r="B179965" s="21"/>
      <c r="C179965" s="16"/>
      <c r="D179965" s="8"/>
    </row>
    <row r="179966" spans="1:4" x14ac:dyDescent="0.6">
      <c r="A179966" s="20"/>
      <c r="B179966" s="21"/>
      <c r="C179966" s="16"/>
      <c r="D179966" s="8"/>
    </row>
    <row r="179967" spans="1:4" x14ac:dyDescent="0.6">
      <c r="A179967" s="20"/>
      <c r="B179967" s="21"/>
      <c r="C179967" s="16"/>
      <c r="D179967" s="8"/>
    </row>
    <row r="179968" spans="1:4" x14ac:dyDescent="0.6">
      <c r="A179968" s="20"/>
      <c r="B179968" s="21"/>
      <c r="C179968" s="16"/>
      <c r="D179968" s="8"/>
    </row>
    <row r="179969" spans="1:4" x14ac:dyDescent="0.6">
      <c r="A179969" s="20"/>
      <c r="B179969" s="21"/>
      <c r="C179969" s="16"/>
      <c r="D179969" s="8"/>
    </row>
    <row r="179970" spans="1:4" x14ac:dyDescent="0.6">
      <c r="A179970" s="20"/>
      <c r="B179970" s="21"/>
      <c r="C179970" s="16"/>
      <c r="D179970" s="8"/>
    </row>
    <row r="179971" spans="1:4" x14ac:dyDescent="0.6">
      <c r="A179971" s="20"/>
      <c r="B179971" s="21"/>
      <c r="C179971" s="16"/>
      <c r="D179971" s="8"/>
    </row>
    <row r="179972" spans="1:4" x14ac:dyDescent="0.6">
      <c r="A179972" s="20"/>
      <c r="B179972" s="21"/>
      <c r="C179972" s="16"/>
      <c r="D179972" s="8"/>
    </row>
    <row r="179973" spans="1:4" x14ac:dyDescent="0.6">
      <c r="A179973" s="20"/>
      <c r="B179973" s="21"/>
      <c r="C179973" s="16"/>
      <c r="D179973" s="8"/>
    </row>
    <row r="179974" spans="1:4" x14ac:dyDescent="0.6">
      <c r="A179974" s="20"/>
      <c r="B179974" s="21"/>
      <c r="C179974" s="16"/>
      <c r="D179974" s="8"/>
    </row>
    <row r="179975" spans="1:4" x14ac:dyDescent="0.6">
      <c r="A179975" s="20"/>
      <c r="B179975" s="21"/>
      <c r="C179975" s="16"/>
      <c r="D179975" s="8"/>
    </row>
    <row r="179976" spans="1:4" x14ac:dyDescent="0.6">
      <c r="A179976" s="20"/>
      <c r="B179976" s="21"/>
      <c r="C179976" s="16"/>
      <c r="D179976" s="8"/>
    </row>
    <row r="179977" spans="1:4" x14ac:dyDescent="0.6">
      <c r="A179977" s="20"/>
      <c r="B179977" s="21"/>
      <c r="C179977" s="16"/>
      <c r="D179977" s="8"/>
    </row>
    <row r="179978" spans="1:4" x14ac:dyDescent="0.6">
      <c r="A179978" s="20"/>
      <c r="B179978" s="21"/>
      <c r="C179978" s="16"/>
      <c r="D179978" s="8"/>
    </row>
    <row r="179979" spans="1:4" x14ac:dyDescent="0.6">
      <c r="A179979" s="20"/>
      <c r="B179979" s="21"/>
      <c r="C179979" s="16"/>
      <c r="D179979" s="8"/>
    </row>
    <row r="179980" spans="1:4" x14ac:dyDescent="0.6">
      <c r="A179980" s="20"/>
      <c r="B179980" s="21"/>
      <c r="C179980" s="16"/>
      <c r="D179980" s="8"/>
    </row>
    <row r="179981" spans="1:4" x14ac:dyDescent="0.6">
      <c r="A179981" s="20"/>
      <c r="B179981" s="21"/>
      <c r="C179981" s="16"/>
      <c r="D179981" s="8"/>
    </row>
    <row r="179982" spans="1:4" x14ac:dyDescent="0.6">
      <c r="A179982" s="20"/>
      <c r="B179982" s="21"/>
      <c r="C179982" s="16"/>
      <c r="D179982" s="8"/>
    </row>
    <row r="179983" spans="1:4" x14ac:dyDescent="0.6">
      <c r="A179983" s="20"/>
      <c r="B179983" s="21"/>
      <c r="C179983" s="16"/>
      <c r="D179983" s="8"/>
    </row>
    <row r="179984" spans="1:4" x14ac:dyDescent="0.6">
      <c r="A179984" s="20"/>
      <c r="B179984" s="21"/>
      <c r="C179984" s="16"/>
      <c r="D179984" s="8"/>
    </row>
    <row r="179985" spans="1:4" x14ac:dyDescent="0.6">
      <c r="A179985" s="20"/>
      <c r="B179985" s="21"/>
      <c r="C179985" s="16"/>
      <c r="D179985" s="8"/>
    </row>
    <row r="179986" spans="1:4" x14ac:dyDescent="0.6">
      <c r="A179986" s="20"/>
      <c r="B179986" s="21"/>
      <c r="C179986" s="16"/>
      <c r="D179986" s="8"/>
    </row>
    <row r="179987" spans="1:4" x14ac:dyDescent="0.6">
      <c r="A179987" s="20"/>
      <c r="B179987" s="21"/>
      <c r="C179987" s="16"/>
      <c r="D179987" s="8"/>
    </row>
    <row r="179988" spans="1:4" x14ac:dyDescent="0.6">
      <c r="A179988" s="20"/>
      <c r="B179988" s="21"/>
      <c r="C179988" s="16"/>
      <c r="D179988" s="8"/>
    </row>
    <row r="179989" spans="1:4" x14ac:dyDescent="0.6">
      <c r="A179989" s="20"/>
      <c r="B179989" s="21"/>
      <c r="C179989" s="16"/>
      <c r="D179989" s="8"/>
    </row>
    <row r="179990" spans="1:4" x14ac:dyDescent="0.6">
      <c r="A179990" s="20"/>
      <c r="B179990" s="21"/>
      <c r="C179990" s="16"/>
      <c r="D179990" s="8"/>
    </row>
    <row r="179991" spans="1:4" x14ac:dyDescent="0.6">
      <c r="A179991" s="20"/>
      <c r="B179991" s="21"/>
      <c r="C179991" s="16"/>
      <c r="D179991" s="8"/>
    </row>
    <row r="179992" spans="1:4" x14ac:dyDescent="0.6">
      <c r="A179992" s="20"/>
      <c r="B179992" s="21"/>
      <c r="C179992" s="16"/>
      <c r="D179992" s="8"/>
    </row>
    <row r="179993" spans="1:4" x14ac:dyDescent="0.6">
      <c r="A179993" s="20"/>
      <c r="B179993" s="21"/>
      <c r="C179993" s="16"/>
      <c r="D179993" s="8"/>
    </row>
    <row r="179994" spans="1:4" x14ac:dyDescent="0.6">
      <c r="A179994" s="20"/>
      <c r="B179994" s="21"/>
      <c r="C179994" s="16"/>
      <c r="D179994" s="8"/>
    </row>
    <row r="179995" spans="1:4" x14ac:dyDescent="0.6">
      <c r="A179995" s="20"/>
      <c r="B179995" s="21"/>
      <c r="C179995" s="16"/>
      <c r="D179995" s="8"/>
    </row>
    <row r="179996" spans="1:4" x14ac:dyDescent="0.6">
      <c r="A179996" s="20"/>
      <c r="B179996" s="21"/>
      <c r="C179996" s="16"/>
      <c r="D179996" s="8"/>
    </row>
    <row r="179997" spans="1:4" x14ac:dyDescent="0.6">
      <c r="A179997" s="20"/>
      <c r="B179997" s="21"/>
      <c r="C179997" s="16"/>
      <c r="D179997" s="8"/>
    </row>
    <row r="179998" spans="1:4" x14ac:dyDescent="0.6">
      <c r="A179998" s="20"/>
      <c r="B179998" s="21"/>
      <c r="C179998" s="16"/>
      <c r="D179998" s="8"/>
    </row>
    <row r="179999" spans="1:4" x14ac:dyDescent="0.6">
      <c r="A179999" s="20"/>
      <c r="B179999" s="21"/>
      <c r="C179999" s="16"/>
      <c r="D179999" s="8"/>
    </row>
    <row r="180000" spans="1:4" x14ac:dyDescent="0.6">
      <c r="A180000" s="20"/>
      <c r="B180000" s="21"/>
      <c r="C180000" s="16"/>
      <c r="D180000" s="8"/>
    </row>
    <row r="180001" spans="1:4" x14ac:dyDescent="0.6">
      <c r="A180001" s="20"/>
      <c r="B180001" s="21"/>
      <c r="C180001" s="16"/>
      <c r="D180001" s="8"/>
    </row>
    <row r="180002" spans="1:4" x14ac:dyDescent="0.6">
      <c r="A180002" s="20"/>
      <c r="B180002" s="21"/>
      <c r="C180002" s="16"/>
      <c r="D180002" s="8"/>
    </row>
    <row r="180003" spans="1:4" x14ac:dyDescent="0.6">
      <c r="A180003" s="20"/>
      <c r="B180003" s="21"/>
      <c r="C180003" s="16"/>
      <c r="D180003" s="8"/>
    </row>
    <row r="180004" spans="1:4" x14ac:dyDescent="0.6">
      <c r="A180004" s="20"/>
      <c r="B180004" s="21"/>
      <c r="C180004" s="16"/>
      <c r="D180004" s="8"/>
    </row>
    <row r="180005" spans="1:4" x14ac:dyDescent="0.6">
      <c r="A180005" s="20"/>
      <c r="B180005" s="21"/>
      <c r="C180005" s="16"/>
      <c r="D180005" s="8"/>
    </row>
    <row r="180006" spans="1:4" x14ac:dyDescent="0.6">
      <c r="A180006" s="20"/>
      <c r="B180006" s="21"/>
      <c r="C180006" s="16"/>
      <c r="D180006" s="8"/>
    </row>
    <row r="180007" spans="1:4" x14ac:dyDescent="0.6">
      <c r="A180007" s="20"/>
      <c r="B180007" s="21"/>
      <c r="C180007" s="16"/>
      <c r="D180007" s="8"/>
    </row>
    <row r="180008" spans="1:4" x14ac:dyDescent="0.6">
      <c r="A180008" s="20"/>
      <c r="B180008" s="21"/>
      <c r="C180008" s="16"/>
      <c r="D180008" s="8"/>
    </row>
    <row r="180009" spans="1:4" x14ac:dyDescent="0.6">
      <c r="A180009" s="20"/>
      <c r="B180009" s="21"/>
      <c r="C180009" s="16"/>
      <c r="D180009" s="8"/>
    </row>
    <row r="180010" spans="1:4" x14ac:dyDescent="0.6">
      <c r="A180010" s="20"/>
      <c r="B180010" s="21"/>
      <c r="C180010" s="16"/>
      <c r="D180010" s="8"/>
    </row>
    <row r="180011" spans="1:4" x14ac:dyDescent="0.6">
      <c r="A180011" s="20"/>
      <c r="B180011" s="21"/>
      <c r="C180011" s="16"/>
      <c r="D180011" s="8"/>
    </row>
    <row r="180012" spans="1:4" x14ac:dyDescent="0.6">
      <c r="A180012" s="20"/>
      <c r="B180012" s="21"/>
      <c r="C180012" s="16"/>
      <c r="D180012" s="8"/>
    </row>
    <row r="180013" spans="1:4" x14ac:dyDescent="0.6">
      <c r="A180013" s="20"/>
      <c r="B180013" s="21"/>
      <c r="C180013" s="16"/>
      <c r="D180013" s="8"/>
    </row>
    <row r="180014" spans="1:4" x14ac:dyDescent="0.6">
      <c r="A180014" s="20"/>
      <c r="B180014" s="21"/>
      <c r="C180014" s="16"/>
      <c r="D180014" s="8"/>
    </row>
    <row r="180015" spans="1:4" x14ac:dyDescent="0.6">
      <c r="A180015" s="20"/>
      <c r="B180015" s="21"/>
      <c r="C180015" s="16"/>
      <c r="D180015" s="8"/>
    </row>
    <row r="180016" spans="1:4" x14ac:dyDescent="0.6">
      <c r="A180016" s="20"/>
      <c r="B180016" s="21"/>
      <c r="C180016" s="16"/>
      <c r="D180016" s="8"/>
    </row>
    <row r="180017" spans="1:4" x14ac:dyDescent="0.6">
      <c r="A180017" s="20"/>
      <c r="B180017" s="21"/>
      <c r="C180017" s="16"/>
      <c r="D180017" s="8"/>
    </row>
    <row r="180018" spans="1:4" x14ac:dyDescent="0.6">
      <c r="A180018" s="20"/>
      <c r="B180018" s="21"/>
      <c r="C180018" s="16"/>
      <c r="D180018" s="8"/>
    </row>
    <row r="180019" spans="1:4" x14ac:dyDescent="0.6">
      <c r="A180019" s="20"/>
      <c r="B180019" s="21"/>
      <c r="C180019" s="16"/>
      <c r="D180019" s="8"/>
    </row>
    <row r="180020" spans="1:4" x14ac:dyDescent="0.6">
      <c r="A180020" s="20"/>
      <c r="B180020" s="21"/>
      <c r="C180020" s="16"/>
      <c r="D180020" s="8"/>
    </row>
    <row r="180021" spans="1:4" x14ac:dyDescent="0.6">
      <c r="A180021" s="20"/>
      <c r="B180021" s="21"/>
      <c r="C180021" s="16"/>
      <c r="D180021" s="8"/>
    </row>
    <row r="180022" spans="1:4" x14ac:dyDescent="0.6">
      <c r="A180022" s="20"/>
      <c r="B180022" s="21"/>
      <c r="C180022" s="16"/>
      <c r="D180022" s="8"/>
    </row>
    <row r="180023" spans="1:4" x14ac:dyDescent="0.6">
      <c r="A180023" s="20"/>
      <c r="B180023" s="21"/>
      <c r="C180023" s="16"/>
      <c r="D180023" s="8"/>
    </row>
    <row r="180024" spans="1:4" x14ac:dyDescent="0.6">
      <c r="A180024" s="20"/>
      <c r="B180024" s="21"/>
      <c r="C180024" s="16"/>
      <c r="D180024" s="8"/>
    </row>
    <row r="180025" spans="1:4" x14ac:dyDescent="0.6">
      <c r="A180025" s="20"/>
      <c r="B180025" s="21"/>
      <c r="C180025" s="16"/>
      <c r="D180025" s="8"/>
    </row>
    <row r="180026" spans="1:4" x14ac:dyDescent="0.6">
      <c r="A180026" s="20"/>
      <c r="B180026" s="21"/>
      <c r="C180026" s="16"/>
      <c r="D180026" s="8"/>
    </row>
    <row r="180027" spans="1:4" x14ac:dyDescent="0.6">
      <c r="A180027" s="20"/>
      <c r="B180027" s="21"/>
      <c r="C180027" s="16"/>
      <c r="D180027" s="8"/>
    </row>
    <row r="180028" spans="1:4" x14ac:dyDescent="0.6">
      <c r="A180028" s="20"/>
      <c r="B180028" s="21"/>
      <c r="C180028" s="16"/>
      <c r="D180028" s="8"/>
    </row>
    <row r="180029" spans="1:4" x14ac:dyDescent="0.6">
      <c r="A180029" s="20"/>
      <c r="B180029" s="21"/>
      <c r="C180029" s="16"/>
      <c r="D180029" s="8"/>
    </row>
    <row r="180030" spans="1:4" x14ac:dyDescent="0.6">
      <c r="A180030" s="20"/>
      <c r="B180030" s="21"/>
      <c r="C180030" s="16"/>
      <c r="D180030" s="8"/>
    </row>
    <row r="180031" spans="1:4" x14ac:dyDescent="0.6">
      <c r="A180031" s="20"/>
      <c r="B180031" s="21"/>
      <c r="C180031" s="16"/>
      <c r="D180031" s="8"/>
    </row>
    <row r="180032" spans="1:4" x14ac:dyDescent="0.6">
      <c r="A180032" s="20"/>
      <c r="B180032" s="21"/>
      <c r="C180032" s="16"/>
      <c r="D180032" s="8"/>
    </row>
    <row r="180033" spans="1:4" x14ac:dyDescent="0.6">
      <c r="A180033" s="20"/>
      <c r="B180033" s="21"/>
      <c r="C180033" s="16"/>
      <c r="D180033" s="8"/>
    </row>
    <row r="180034" spans="1:4" x14ac:dyDescent="0.6">
      <c r="A180034" s="20"/>
      <c r="B180034" s="21"/>
      <c r="C180034" s="16"/>
      <c r="D180034" s="8"/>
    </row>
    <row r="180035" spans="1:4" x14ac:dyDescent="0.6">
      <c r="A180035" s="20"/>
      <c r="B180035" s="21"/>
      <c r="C180035" s="16"/>
      <c r="D180035" s="8"/>
    </row>
    <row r="180036" spans="1:4" x14ac:dyDescent="0.6">
      <c r="A180036" s="20"/>
      <c r="B180036" s="21"/>
      <c r="C180036" s="16"/>
      <c r="D180036" s="8"/>
    </row>
    <row r="180037" spans="1:4" x14ac:dyDescent="0.6">
      <c r="A180037" s="20"/>
      <c r="B180037" s="21"/>
      <c r="C180037" s="16"/>
      <c r="D180037" s="8"/>
    </row>
    <row r="180038" spans="1:4" x14ac:dyDescent="0.6">
      <c r="A180038" s="20"/>
      <c r="B180038" s="21"/>
      <c r="C180038" s="16"/>
      <c r="D180038" s="8"/>
    </row>
    <row r="180039" spans="1:4" x14ac:dyDescent="0.6">
      <c r="A180039" s="20"/>
      <c r="B180039" s="21"/>
      <c r="C180039" s="16"/>
      <c r="D180039" s="8"/>
    </row>
    <row r="180040" spans="1:4" x14ac:dyDescent="0.6">
      <c r="A180040" s="20"/>
      <c r="B180040" s="21"/>
      <c r="C180040" s="16"/>
      <c r="D180040" s="8"/>
    </row>
    <row r="180041" spans="1:4" x14ac:dyDescent="0.6">
      <c r="A180041" s="20"/>
      <c r="B180041" s="21"/>
      <c r="C180041" s="16"/>
      <c r="D180041" s="8"/>
    </row>
    <row r="180042" spans="1:4" x14ac:dyDescent="0.6">
      <c r="A180042" s="20"/>
      <c r="B180042" s="21"/>
      <c r="C180042" s="16"/>
      <c r="D180042" s="8"/>
    </row>
    <row r="180043" spans="1:4" x14ac:dyDescent="0.6">
      <c r="A180043" s="20"/>
      <c r="B180043" s="21"/>
      <c r="C180043" s="16"/>
      <c r="D180043" s="8"/>
    </row>
    <row r="180044" spans="1:4" x14ac:dyDescent="0.6">
      <c r="A180044" s="20"/>
      <c r="B180044" s="21"/>
      <c r="C180044" s="16"/>
      <c r="D180044" s="8"/>
    </row>
    <row r="180045" spans="1:4" x14ac:dyDescent="0.6">
      <c r="A180045" s="20"/>
      <c r="B180045" s="21"/>
      <c r="C180045" s="16"/>
      <c r="D180045" s="8"/>
    </row>
    <row r="180046" spans="1:4" x14ac:dyDescent="0.6">
      <c r="A180046" s="20"/>
      <c r="B180046" s="21"/>
      <c r="C180046" s="16"/>
      <c r="D180046" s="8"/>
    </row>
    <row r="180047" spans="1:4" x14ac:dyDescent="0.6">
      <c r="A180047" s="20"/>
      <c r="B180047" s="21"/>
      <c r="C180047" s="16"/>
      <c r="D180047" s="8"/>
    </row>
    <row r="180048" spans="1:4" x14ac:dyDescent="0.6">
      <c r="A180048" s="20"/>
      <c r="B180048" s="21"/>
      <c r="C180048" s="16"/>
      <c r="D180048" s="8"/>
    </row>
    <row r="180049" spans="1:4" x14ac:dyDescent="0.6">
      <c r="A180049" s="20"/>
      <c r="B180049" s="21"/>
      <c r="C180049" s="16"/>
      <c r="D180049" s="8"/>
    </row>
    <row r="180050" spans="1:4" x14ac:dyDescent="0.6">
      <c r="A180050" s="20"/>
      <c r="B180050" s="21"/>
      <c r="C180050" s="16"/>
      <c r="D180050" s="8"/>
    </row>
    <row r="180051" spans="1:4" x14ac:dyDescent="0.6">
      <c r="A180051" s="20"/>
      <c r="B180051" s="21"/>
      <c r="C180051" s="16"/>
      <c r="D180051" s="8"/>
    </row>
    <row r="180052" spans="1:4" x14ac:dyDescent="0.6">
      <c r="A180052" s="20"/>
      <c r="B180052" s="21"/>
      <c r="C180052" s="16"/>
      <c r="D180052" s="8"/>
    </row>
    <row r="180053" spans="1:4" x14ac:dyDescent="0.6">
      <c r="A180053" s="20"/>
      <c r="B180053" s="21"/>
      <c r="C180053" s="16"/>
      <c r="D180053" s="8"/>
    </row>
    <row r="180054" spans="1:4" x14ac:dyDescent="0.6">
      <c r="A180054" s="20"/>
      <c r="B180054" s="21"/>
      <c r="C180054" s="16"/>
      <c r="D180054" s="8"/>
    </row>
    <row r="180055" spans="1:4" x14ac:dyDescent="0.6">
      <c r="A180055" s="20"/>
      <c r="B180055" s="21"/>
      <c r="C180055" s="16"/>
      <c r="D180055" s="8"/>
    </row>
    <row r="180056" spans="1:4" x14ac:dyDescent="0.6">
      <c r="A180056" s="20"/>
      <c r="B180056" s="21"/>
      <c r="C180056" s="16"/>
      <c r="D180056" s="8"/>
    </row>
    <row r="180057" spans="1:4" x14ac:dyDescent="0.6">
      <c r="A180057" s="20"/>
      <c r="B180057" s="21"/>
      <c r="C180057" s="16"/>
      <c r="D180057" s="8"/>
    </row>
    <row r="180058" spans="1:4" x14ac:dyDescent="0.6">
      <c r="A180058" s="20"/>
      <c r="B180058" s="21"/>
      <c r="C180058" s="16"/>
      <c r="D180058" s="8"/>
    </row>
    <row r="180059" spans="1:4" x14ac:dyDescent="0.6">
      <c r="A180059" s="20"/>
      <c r="B180059" s="21"/>
      <c r="C180059" s="16"/>
      <c r="D180059" s="8"/>
    </row>
    <row r="180060" spans="1:4" x14ac:dyDescent="0.6">
      <c r="A180060" s="20"/>
      <c r="B180060" s="21"/>
      <c r="C180060" s="16"/>
      <c r="D180060" s="8"/>
    </row>
    <row r="180061" spans="1:4" x14ac:dyDescent="0.6">
      <c r="A180061" s="20"/>
      <c r="B180061" s="21"/>
      <c r="C180061" s="16"/>
      <c r="D180061" s="8"/>
    </row>
    <row r="180062" spans="1:4" x14ac:dyDescent="0.6">
      <c r="A180062" s="20"/>
      <c r="B180062" s="21"/>
      <c r="C180062" s="16"/>
      <c r="D180062" s="8"/>
    </row>
    <row r="180063" spans="1:4" x14ac:dyDescent="0.6">
      <c r="A180063" s="20"/>
      <c r="B180063" s="21"/>
      <c r="C180063" s="16"/>
      <c r="D180063" s="8"/>
    </row>
    <row r="180064" spans="1:4" x14ac:dyDescent="0.6">
      <c r="A180064" s="20"/>
      <c r="B180064" s="21"/>
      <c r="C180064" s="16"/>
      <c r="D180064" s="8"/>
    </row>
    <row r="180065" spans="1:4" x14ac:dyDescent="0.6">
      <c r="A180065" s="20"/>
      <c r="B180065" s="21"/>
      <c r="C180065" s="16"/>
      <c r="D180065" s="8"/>
    </row>
    <row r="180066" spans="1:4" x14ac:dyDescent="0.6">
      <c r="A180066" s="20"/>
      <c r="B180066" s="21"/>
      <c r="C180066" s="16"/>
      <c r="D180066" s="8"/>
    </row>
    <row r="180067" spans="1:4" x14ac:dyDescent="0.6">
      <c r="A180067" s="20"/>
      <c r="B180067" s="21"/>
      <c r="C180067" s="16"/>
      <c r="D180067" s="8"/>
    </row>
    <row r="180068" spans="1:4" x14ac:dyDescent="0.6">
      <c r="A180068" s="20"/>
      <c r="B180068" s="21"/>
      <c r="C180068" s="16"/>
      <c r="D180068" s="8"/>
    </row>
    <row r="180069" spans="1:4" x14ac:dyDescent="0.6">
      <c r="A180069" s="20"/>
      <c r="B180069" s="21"/>
      <c r="C180069" s="16"/>
      <c r="D180069" s="8"/>
    </row>
    <row r="180070" spans="1:4" x14ac:dyDescent="0.6">
      <c r="A180070" s="20"/>
      <c r="B180070" s="21"/>
      <c r="C180070" s="16"/>
      <c r="D180070" s="8"/>
    </row>
    <row r="180071" spans="1:4" x14ac:dyDescent="0.6">
      <c r="A180071" s="20"/>
      <c r="B180071" s="21"/>
      <c r="C180071" s="16"/>
      <c r="D180071" s="8"/>
    </row>
    <row r="180072" spans="1:4" x14ac:dyDescent="0.6">
      <c r="A180072" s="20"/>
      <c r="B180072" s="21"/>
      <c r="C180072" s="16"/>
      <c r="D180072" s="8"/>
    </row>
    <row r="180073" spans="1:4" x14ac:dyDescent="0.6">
      <c r="A180073" s="20"/>
      <c r="B180073" s="21"/>
      <c r="C180073" s="16"/>
      <c r="D180073" s="8"/>
    </row>
    <row r="180074" spans="1:4" x14ac:dyDescent="0.6">
      <c r="A180074" s="20"/>
      <c r="B180074" s="21"/>
      <c r="C180074" s="16"/>
      <c r="D180074" s="8"/>
    </row>
    <row r="180075" spans="1:4" x14ac:dyDescent="0.6">
      <c r="A180075" s="20"/>
      <c r="B180075" s="21"/>
      <c r="C180075" s="16"/>
      <c r="D180075" s="8"/>
    </row>
    <row r="180076" spans="1:4" x14ac:dyDescent="0.6">
      <c r="A180076" s="20"/>
      <c r="B180076" s="21"/>
      <c r="C180076" s="16"/>
      <c r="D180076" s="8"/>
    </row>
    <row r="180077" spans="1:4" x14ac:dyDescent="0.6">
      <c r="A180077" s="20"/>
      <c r="B180077" s="21"/>
      <c r="C180077" s="16"/>
      <c r="D180077" s="8"/>
    </row>
    <row r="180078" spans="1:4" x14ac:dyDescent="0.6">
      <c r="A180078" s="20"/>
      <c r="B180078" s="21"/>
      <c r="C180078" s="16"/>
      <c r="D180078" s="8"/>
    </row>
    <row r="180079" spans="1:4" x14ac:dyDescent="0.6">
      <c r="A180079" s="20"/>
      <c r="B180079" s="21"/>
      <c r="C180079" s="16"/>
      <c r="D180079" s="8"/>
    </row>
    <row r="180080" spans="1:4" x14ac:dyDescent="0.6">
      <c r="A180080" s="20"/>
      <c r="B180080" s="21"/>
      <c r="C180080" s="16"/>
      <c r="D180080" s="8"/>
    </row>
    <row r="180081" spans="1:4" x14ac:dyDescent="0.6">
      <c r="A180081" s="20"/>
      <c r="B180081" s="21"/>
      <c r="C180081" s="16"/>
      <c r="D180081" s="8"/>
    </row>
    <row r="180082" spans="1:4" x14ac:dyDescent="0.6">
      <c r="A180082" s="20"/>
      <c r="B180082" s="21"/>
      <c r="C180082" s="16"/>
      <c r="D180082" s="8"/>
    </row>
    <row r="180083" spans="1:4" x14ac:dyDescent="0.6">
      <c r="A180083" s="20"/>
      <c r="B180083" s="21"/>
      <c r="C180083" s="16"/>
      <c r="D180083" s="8"/>
    </row>
    <row r="180084" spans="1:4" x14ac:dyDescent="0.6">
      <c r="A180084" s="20"/>
      <c r="B180084" s="21"/>
      <c r="C180084" s="16"/>
      <c r="D180084" s="8"/>
    </row>
    <row r="180085" spans="1:4" x14ac:dyDescent="0.6">
      <c r="A180085" s="20"/>
      <c r="B180085" s="21"/>
      <c r="C180085" s="16"/>
      <c r="D180085" s="8"/>
    </row>
    <row r="180086" spans="1:4" x14ac:dyDescent="0.6">
      <c r="A180086" s="20"/>
      <c r="B180086" s="21"/>
      <c r="C180086" s="16"/>
      <c r="D180086" s="8"/>
    </row>
    <row r="180087" spans="1:4" x14ac:dyDescent="0.6">
      <c r="A180087" s="20"/>
      <c r="B180087" s="21"/>
      <c r="C180087" s="16"/>
      <c r="D180087" s="8"/>
    </row>
    <row r="180088" spans="1:4" x14ac:dyDescent="0.6">
      <c r="A180088" s="20"/>
      <c r="B180088" s="21"/>
      <c r="C180088" s="16"/>
      <c r="D180088" s="8"/>
    </row>
    <row r="180089" spans="1:4" x14ac:dyDescent="0.6">
      <c r="A180089" s="20"/>
      <c r="B180089" s="21"/>
      <c r="C180089" s="16"/>
      <c r="D180089" s="8"/>
    </row>
    <row r="180090" spans="1:4" x14ac:dyDescent="0.6">
      <c r="A180090" s="20"/>
      <c r="B180090" s="21"/>
      <c r="C180090" s="16"/>
      <c r="D180090" s="8"/>
    </row>
    <row r="180091" spans="1:4" x14ac:dyDescent="0.6">
      <c r="A180091" s="20"/>
      <c r="B180091" s="21"/>
      <c r="C180091" s="16"/>
      <c r="D180091" s="8"/>
    </row>
    <row r="180092" spans="1:4" x14ac:dyDescent="0.6">
      <c r="A180092" s="20"/>
      <c r="B180092" s="21"/>
      <c r="C180092" s="16"/>
      <c r="D180092" s="8"/>
    </row>
    <row r="180093" spans="1:4" x14ac:dyDescent="0.6">
      <c r="A180093" s="20"/>
      <c r="B180093" s="21"/>
      <c r="C180093" s="16"/>
      <c r="D180093" s="8"/>
    </row>
    <row r="180094" spans="1:4" x14ac:dyDescent="0.6">
      <c r="A180094" s="20"/>
      <c r="B180094" s="21"/>
      <c r="C180094" s="16"/>
      <c r="D180094" s="8"/>
    </row>
    <row r="180095" spans="1:4" x14ac:dyDescent="0.6">
      <c r="A180095" s="20"/>
      <c r="B180095" s="21"/>
      <c r="C180095" s="16"/>
      <c r="D180095" s="8"/>
    </row>
    <row r="180096" spans="1:4" x14ac:dyDescent="0.6">
      <c r="A180096" s="20"/>
      <c r="B180096" s="21"/>
      <c r="C180096" s="16"/>
      <c r="D180096" s="8"/>
    </row>
    <row r="180097" spans="1:4" x14ac:dyDescent="0.6">
      <c r="A180097" s="20"/>
      <c r="B180097" s="21"/>
      <c r="C180097" s="16"/>
      <c r="D180097" s="8"/>
    </row>
    <row r="180098" spans="1:4" x14ac:dyDescent="0.6">
      <c r="A180098" s="20"/>
      <c r="B180098" s="21"/>
      <c r="C180098" s="16"/>
      <c r="D180098" s="8"/>
    </row>
    <row r="180099" spans="1:4" x14ac:dyDescent="0.6">
      <c r="A180099" s="20"/>
      <c r="B180099" s="21"/>
      <c r="C180099" s="16"/>
      <c r="D180099" s="8"/>
    </row>
    <row r="180100" spans="1:4" x14ac:dyDescent="0.6">
      <c r="A180100" s="20"/>
      <c r="B180100" s="21"/>
      <c r="C180100" s="16"/>
      <c r="D180100" s="8"/>
    </row>
    <row r="180101" spans="1:4" x14ac:dyDescent="0.6">
      <c r="A180101" s="20"/>
      <c r="B180101" s="21"/>
      <c r="C180101" s="16"/>
      <c r="D180101" s="8"/>
    </row>
    <row r="180102" spans="1:4" x14ac:dyDescent="0.6">
      <c r="A180102" s="20"/>
      <c r="B180102" s="21"/>
      <c r="C180102" s="16"/>
      <c r="D180102" s="8"/>
    </row>
    <row r="180103" spans="1:4" x14ac:dyDescent="0.6">
      <c r="A180103" s="20"/>
      <c r="B180103" s="21"/>
      <c r="C180103" s="16"/>
      <c r="D180103" s="8"/>
    </row>
    <row r="180104" spans="1:4" x14ac:dyDescent="0.6">
      <c r="A180104" s="20"/>
      <c r="B180104" s="21"/>
      <c r="C180104" s="16"/>
      <c r="D180104" s="8"/>
    </row>
    <row r="180105" spans="1:4" x14ac:dyDescent="0.6">
      <c r="A180105" s="20"/>
      <c r="B180105" s="21"/>
      <c r="C180105" s="16"/>
      <c r="D180105" s="8"/>
    </row>
    <row r="180106" spans="1:4" x14ac:dyDescent="0.6">
      <c r="A180106" s="20"/>
      <c r="B180106" s="21"/>
      <c r="C180106" s="16"/>
      <c r="D180106" s="8"/>
    </row>
    <row r="180107" spans="1:4" x14ac:dyDescent="0.6">
      <c r="A180107" s="20"/>
      <c r="B180107" s="21"/>
      <c r="C180107" s="16"/>
      <c r="D180107" s="8"/>
    </row>
    <row r="180108" spans="1:4" x14ac:dyDescent="0.6">
      <c r="A180108" s="20"/>
      <c r="B180108" s="21"/>
      <c r="C180108" s="16"/>
      <c r="D180108" s="8"/>
    </row>
    <row r="180109" spans="1:4" x14ac:dyDescent="0.6">
      <c r="A180109" s="20"/>
      <c r="B180109" s="21"/>
      <c r="C180109" s="16"/>
      <c r="D180109" s="8"/>
    </row>
    <row r="180110" spans="1:4" x14ac:dyDescent="0.6">
      <c r="A180110" s="20"/>
      <c r="B180110" s="21"/>
      <c r="C180110" s="16"/>
      <c r="D180110" s="8"/>
    </row>
    <row r="180111" spans="1:4" x14ac:dyDescent="0.6">
      <c r="A180111" s="20"/>
      <c r="B180111" s="21"/>
      <c r="C180111" s="16"/>
      <c r="D180111" s="8"/>
    </row>
    <row r="180112" spans="1:4" x14ac:dyDescent="0.6">
      <c r="A180112" s="20"/>
      <c r="B180112" s="21"/>
      <c r="C180112" s="16"/>
      <c r="D180112" s="8"/>
    </row>
    <row r="180113" spans="1:4" x14ac:dyDescent="0.6">
      <c r="A180113" s="20"/>
      <c r="B180113" s="21"/>
      <c r="C180113" s="16"/>
      <c r="D180113" s="8"/>
    </row>
    <row r="180114" spans="1:4" x14ac:dyDescent="0.6">
      <c r="A180114" s="20"/>
      <c r="B180114" s="21"/>
      <c r="C180114" s="16"/>
      <c r="D180114" s="8"/>
    </row>
    <row r="180115" spans="1:4" x14ac:dyDescent="0.6">
      <c r="A180115" s="20"/>
      <c r="B180115" s="21"/>
      <c r="C180115" s="16"/>
      <c r="D180115" s="8"/>
    </row>
    <row r="180116" spans="1:4" x14ac:dyDescent="0.6">
      <c r="A180116" s="20"/>
      <c r="B180116" s="21"/>
      <c r="C180116" s="16"/>
      <c r="D180116" s="8"/>
    </row>
    <row r="180117" spans="1:4" x14ac:dyDescent="0.6">
      <c r="A180117" s="20"/>
      <c r="B180117" s="21"/>
      <c r="C180117" s="16"/>
      <c r="D180117" s="8"/>
    </row>
    <row r="180118" spans="1:4" x14ac:dyDescent="0.6">
      <c r="A180118" s="20"/>
      <c r="B180118" s="21"/>
      <c r="C180118" s="16"/>
      <c r="D180118" s="8"/>
    </row>
    <row r="180119" spans="1:4" x14ac:dyDescent="0.6">
      <c r="A180119" s="20"/>
      <c r="B180119" s="21"/>
      <c r="C180119" s="16"/>
      <c r="D180119" s="8"/>
    </row>
    <row r="180120" spans="1:4" x14ac:dyDescent="0.6">
      <c r="A180120" s="20"/>
      <c r="B180120" s="21"/>
      <c r="C180120" s="16"/>
      <c r="D180120" s="8"/>
    </row>
    <row r="180121" spans="1:4" x14ac:dyDescent="0.6">
      <c r="A180121" s="20"/>
      <c r="B180121" s="21"/>
      <c r="C180121" s="16"/>
      <c r="D180121" s="8"/>
    </row>
    <row r="180122" spans="1:4" x14ac:dyDescent="0.6">
      <c r="A180122" s="20"/>
      <c r="B180122" s="21"/>
      <c r="C180122" s="16"/>
      <c r="D180122" s="8"/>
    </row>
    <row r="180123" spans="1:4" x14ac:dyDescent="0.6">
      <c r="A180123" s="20"/>
      <c r="B180123" s="21"/>
      <c r="C180123" s="16"/>
      <c r="D180123" s="8"/>
    </row>
    <row r="180124" spans="1:4" x14ac:dyDescent="0.6">
      <c r="A180124" s="20"/>
      <c r="B180124" s="21"/>
      <c r="C180124" s="16"/>
      <c r="D180124" s="8"/>
    </row>
    <row r="180125" spans="1:4" x14ac:dyDescent="0.6">
      <c r="A180125" s="20"/>
      <c r="B180125" s="21"/>
      <c r="C180125" s="16"/>
      <c r="D180125" s="8"/>
    </row>
    <row r="180126" spans="1:4" x14ac:dyDescent="0.6">
      <c r="A180126" s="20"/>
      <c r="B180126" s="21"/>
      <c r="C180126" s="16"/>
      <c r="D180126" s="8"/>
    </row>
    <row r="180127" spans="1:4" x14ac:dyDescent="0.6">
      <c r="A180127" s="20"/>
      <c r="B180127" s="21"/>
      <c r="C180127" s="16"/>
      <c r="D180127" s="8"/>
    </row>
    <row r="180128" spans="1:4" x14ac:dyDescent="0.6">
      <c r="A180128" s="20"/>
      <c r="B180128" s="21"/>
      <c r="C180128" s="16"/>
      <c r="D180128" s="8"/>
    </row>
    <row r="180129" spans="1:4" x14ac:dyDescent="0.6">
      <c r="A180129" s="20"/>
      <c r="B180129" s="21"/>
      <c r="C180129" s="16"/>
      <c r="D180129" s="8"/>
    </row>
    <row r="180130" spans="1:4" x14ac:dyDescent="0.6">
      <c r="A180130" s="20"/>
      <c r="B180130" s="21"/>
      <c r="C180130" s="16"/>
      <c r="D180130" s="8"/>
    </row>
    <row r="180131" spans="1:4" x14ac:dyDescent="0.6">
      <c r="A180131" s="20"/>
      <c r="B180131" s="21"/>
      <c r="C180131" s="16"/>
      <c r="D180131" s="8"/>
    </row>
    <row r="180132" spans="1:4" x14ac:dyDescent="0.6">
      <c r="A180132" s="20"/>
      <c r="B180132" s="21"/>
      <c r="C180132" s="16"/>
      <c r="D180132" s="8"/>
    </row>
    <row r="180133" spans="1:4" x14ac:dyDescent="0.6">
      <c r="A180133" s="20"/>
      <c r="B180133" s="21"/>
      <c r="C180133" s="16"/>
      <c r="D180133" s="8"/>
    </row>
    <row r="180134" spans="1:4" x14ac:dyDescent="0.6">
      <c r="A180134" s="20"/>
      <c r="B180134" s="21"/>
      <c r="C180134" s="16"/>
      <c r="D180134" s="8"/>
    </row>
    <row r="180135" spans="1:4" x14ac:dyDescent="0.6">
      <c r="A180135" s="20"/>
      <c r="B180135" s="21"/>
      <c r="C180135" s="16"/>
      <c r="D180135" s="8"/>
    </row>
    <row r="180136" spans="1:4" x14ac:dyDescent="0.6">
      <c r="A180136" s="20"/>
      <c r="B180136" s="21"/>
      <c r="C180136" s="16"/>
      <c r="D180136" s="8"/>
    </row>
    <row r="180137" spans="1:4" x14ac:dyDescent="0.6">
      <c r="A180137" s="20"/>
      <c r="B180137" s="21"/>
      <c r="C180137" s="16"/>
      <c r="D180137" s="8"/>
    </row>
    <row r="180138" spans="1:4" x14ac:dyDescent="0.6">
      <c r="A180138" s="20"/>
      <c r="B180138" s="21"/>
      <c r="C180138" s="16"/>
      <c r="D180138" s="8"/>
    </row>
    <row r="180139" spans="1:4" x14ac:dyDescent="0.6">
      <c r="A180139" s="20"/>
      <c r="B180139" s="21"/>
      <c r="C180139" s="16"/>
      <c r="D180139" s="8"/>
    </row>
    <row r="180140" spans="1:4" x14ac:dyDescent="0.6">
      <c r="A180140" s="20"/>
      <c r="B180140" s="21"/>
      <c r="C180140" s="16"/>
      <c r="D180140" s="8"/>
    </row>
    <row r="180141" spans="1:4" x14ac:dyDescent="0.6">
      <c r="A180141" s="20"/>
      <c r="B180141" s="21"/>
      <c r="C180141" s="16"/>
      <c r="D180141" s="8"/>
    </row>
    <row r="180142" spans="1:4" x14ac:dyDescent="0.6">
      <c r="A180142" s="20"/>
      <c r="B180142" s="21"/>
      <c r="C180142" s="16"/>
      <c r="D180142" s="8"/>
    </row>
    <row r="180143" spans="1:4" x14ac:dyDescent="0.6">
      <c r="A180143" s="20"/>
      <c r="B180143" s="21"/>
      <c r="C180143" s="16"/>
      <c r="D180143" s="8"/>
    </row>
    <row r="180144" spans="1:4" x14ac:dyDescent="0.6">
      <c r="A180144" s="20"/>
      <c r="B180144" s="21"/>
      <c r="C180144" s="16"/>
      <c r="D180144" s="8"/>
    </row>
    <row r="180145" spans="1:4" x14ac:dyDescent="0.6">
      <c r="A180145" s="20"/>
      <c r="B180145" s="21"/>
      <c r="C180145" s="16"/>
      <c r="D180145" s="8"/>
    </row>
    <row r="180146" spans="1:4" x14ac:dyDescent="0.6">
      <c r="A180146" s="20"/>
      <c r="B180146" s="21"/>
      <c r="C180146" s="16"/>
      <c r="D180146" s="8"/>
    </row>
    <row r="180147" spans="1:4" x14ac:dyDescent="0.6">
      <c r="A180147" s="20"/>
      <c r="B180147" s="21"/>
      <c r="C180147" s="16"/>
      <c r="D180147" s="8"/>
    </row>
    <row r="180148" spans="1:4" x14ac:dyDescent="0.6">
      <c r="A180148" s="20"/>
      <c r="B180148" s="21"/>
      <c r="C180148" s="16"/>
      <c r="D180148" s="8"/>
    </row>
    <row r="180149" spans="1:4" x14ac:dyDescent="0.6">
      <c r="A180149" s="20"/>
      <c r="B180149" s="21"/>
      <c r="C180149" s="16"/>
      <c r="D180149" s="8"/>
    </row>
    <row r="180150" spans="1:4" x14ac:dyDescent="0.6">
      <c r="A180150" s="20"/>
      <c r="B180150" s="21"/>
      <c r="C180150" s="16"/>
      <c r="D180150" s="8"/>
    </row>
    <row r="180151" spans="1:4" x14ac:dyDescent="0.6">
      <c r="A180151" s="20"/>
      <c r="B180151" s="21"/>
      <c r="C180151" s="16"/>
      <c r="D180151" s="8"/>
    </row>
    <row r="180152" spans="1:4" x14ac:dyDescent="0.6">
      <c r="A180152" s="20"/>
      <c r="B180152" s="21"/>
      <c r="C180152" s="16"/>
      <c r="D180152" s="8"/>
    </row>
    <row r="180153" spans="1:4" x14ac:dyDescent="0.6">
      <c r="A180153" s="20"/>
      <c r="B180153" s="21"/>
      <c r="C180153" s="16"/>
      <c r="D180153" s="8"/>
    </row>
    <row r="180154" spans="1:4" x14ac:dyDescent="0.6">
      <c r="A180154" s="20"/>
      <c r="B180154" s="21"/>
      <c r="C180154" s="16"/>
      <c r="D180154" s="8"/>
    </row>
    <row r="180155" spans="1:4" x14ac:dyDescent="0.6">
      <c r="A180155" s="20"/>
      <c r="B180155" s="21"/>
      <c r="C180155" s="16"/>
      <c r="D180155" s="8"/>
    </row>
    <row r="180156" spans="1:4" x14ac:dyDescent="0.6">
      <c r="A180156" s="20"/>
      <c r="B180156" s="21"/>
      <c r="C180156" s="16"/>
      <c r="D180156" s="8"/>
    </row>
    <row r="180157" spans="1:4" x14ac:dyDescent="0.6">
      <c r="A180157" s="20"/>
      <c r="B180157" s="21"/>
      <c r="C180157" s="16"/>
      <c r="D180157" s="8"/>
    </row>
    <row r="180158" spans="1:4" x14ac:dyDescent="0.6">
      <c r="A180158" s="20"/>
      <c r="B180158" s="21"/>
      <c r="C180158" s="16"/>
      <c r="D180158" s="8"/>
    </row>
    <row r="180159" spans="1:4" x14ac:dyDescent="0.6">
      <c r="A180159" s="20"/>
      <c r="B180159" s="21"/>
      <c r="C180159" s="16"/>
      <c r="D180159" s="8"/>
    </row>
    <row r="180160" spans="1:4" x14ac:dyDescent="0.6">
      <c r="A180160" s="20"/>
      <c r="B180160" s="21"/>
      <c r="C180160" s="16"/>
      <c r="D180160" s="8"/>
    </row>
    <row r="180161" spans="1:4" x14ac:dyDescent="0.6">
      <c r="A180161" s="20"/>
      <c r="B180161" s="21"/>
      <c r="C180161" s="16"/>
      <c r="D180161" s="8"/>
    </row>
    <row r="180162" spans="1:4" x14ac:dyDescent="0.6">
      <c r="A180162" s="20"/>
      <c r="B180162" s="21"/>
      <c r="C180162" s="16"/>
      <c r="D180162" s="8"/>
    </row>
    <row r="180163" spans="1:4" x14ac:dyDescent="0.6">
      <c r="A180163" s="20"/>
      <c r="B180163" s="21"/>
      <c r="C180163" s="16"/>
      <c r="D180163" s="8"/>
    </row>
    <row r="180164" spans="1:4" x14ac:dyDescent="0.6">
      <c r="A180164" s="20"/>
      <c r="B180164" s="21"/>
      <c r="C180164" s="16"/>
      <c r="D180164" s="8"/>
    </row>
    <row r="180165" spans="1:4" x14ac:dyDescent="0.6">
      <c r="A180165" s="20"/>
      <c r="B180165" s="21"/>
      <c r="C180165" s="16"/>
      <c r="D180165" s="8"/>
    </row>
    <row r="180166" spans="1:4" x14ac:dyDescent="0.6">
      <c r="A180166" s="20"/>
      <c r="B180166" s="21"/>
      <c r="C180166" s="16"/>
      <c r="D180166" s="8"/>
    </row>
    <row r="180167" spans="1:4" x14ac:dyDescent="0.6">
      <c r="A180167" s="20"/>
      <c r="B180167" s="21"/>
      <c r="C180167" s="16"/>
      <c r="D180167" s="8"/>
    </row>
    <row r="180168" spans="1:4" x14ac:dyDescent="0.6">
      <c r="A180168" s="20"/>
      <c r="B180168" s="21"/>
      <c r="C180168" s="16"/>
      <c r="D180168" s="8"/>
    </row>
    <row r="180169" spans="1:4" x14ac:dyDescent="0.6">
      <c r="A180169" s="20"/>
      <c r="B180169" s="21"/>
      <c r="C180169" s="16"/>
      <c r="D180169" s="8"/>
    </row>
    <row r="180170" spans="1:4" x14ac:dyDescent="0.6">
      <c r="A180170" s="20"/>
      <c r="B180170" s="21"/>
      <c r="C180170" s="16"/>
      <c r="D180170" s="8"/>
    </row>
    <row r="180171" spans="1:4" x14ac:dyDescent="0.6">
      <c r="A180171" s="20"/>
      <c r="B180171" s="21"/>
      <c r="C180171" s="16"/>
      <c r="D180171" s="8"/>
    </row>
    <row r="180172" spans="1:4" x14ac:dyDescent="0.6">
      <c r="A180172" s="20"/>
      <c r="B180172" s="21"/>
      <c r="C180172" s="16"/>
      <c r="D180172" s="8"/>
    </row>
    <row r="180173" spans="1:4" x14ac:dyDescent="0.6">
      <c r="A180173" s="20"/>
      <c r="B180173" s="21"/>
      <c r="C180173" s="16"/>
      <c r="D180173" s="8"/>
    </row>
    <row r="180174" spans="1:4" x14ac:dyDescent="0.6">
      <c r="A180174" s="20"/>
      <c r="B180174" s="21"/>
      <c r="C180174" s="16"/>
      <c r="D180174" s="8"/>
    </row>
    <row r="180175" spans="1:4" x14ac:dyDescent="0.6">
      <c r="A180175" s="20"/>
      <c r="B180175" s="21"/>
      <c r="C180175" s="16"/>
      <c r="D180175" s="8"/>
    </row>
    <row r="180176" spans="1:4" x14ac:dyDescent="0.6">
      <c r="A180176" s="20"/>
      <c r="B180176" s="21"/>
      <c r="C180176" s="16"/>
      <c r="D180176" s="8"/>
    </row>
    <row r="180177" spans="1:4" x14ac:dyDescent="0.6">
      <c r="A180177" s="20"/>
      <c r="B180177" s="21"/>
      <c r="C180177" s="16"/>
      <c r="D180177" s="8"/>
    </row>
    <row r="180178" spans="1:4" x14ac:dyDescent="0.6">
      <c r="A180178" s="20"/>
      <c r="B180178" s="21"/>
      <c r="C180178" s="16"/>
      <c r="D180178" s="8"/>
    </row>
    <row r="180179" spans="1:4" x14ac:dyDescent="0.6">
      <c r="A180179" s="20"/>
      <c r="B180179" s="21"/>
      <c r="C180179" s="16"/>
      <c r="D180179" s="8"/>
    </row>
    <row r="180180" spans="1:4" x14ac:dyDescent="0.6">
      <c r="A180180" s="20"/>
      <c r="B180180" s="21"/>
      <c r="C180180" s="16"/>
      <c r="D180180" s="8"/>
    </row>
    <row r="180181" spans="1:4" x14ac:dyDescent="0.6">
      <c r="A180181" s="20"/>
      <c r="B180181" s="21"/>
      <c r="C180181" s="16"/>
      <c r="D180181" s="8"/>
    </row>
    <row r="180182" spans="1:4" x14ac:dyDescent="0.6">
      <c r="A180182" s="20"/>
      <c r="B180182" s="21"/>
      <c r="C180182" s="16"/>
      <c r="D180182" s="8"/>
    </row>
    <row r="180183" spans="1:4" x14ac:dyDescent="0.6">
      <c r="A180183" s="20"/>
      <c r="B180183" s="21"/>
      <c r="C180183" s="16"/>
      <c r="D180183" s="8"/>
    </row>
    <row r="180184" spans="1:4" x14ac:dyDescent="0.6">
      <c r="A180184" s="20"/>
      <c r="B180184" s="21"/>
      <c r="C180184" s="16"/>
      <c r="D180184" s="8"/>
    </row>
    <row r="180185" spans="1:4" x14ac:dyDescent="0.6">
      <c r="A180185" s="20"/>
      <c r="B180185" s="21"/>
      <c r="C180185" s="16"/>
      <c r="D180185" s="8"/>
    </row>
    <row r="180186" spans="1:4" x14ac:dyDescent="0.6">
      <c r="A180186" s="20"/>
      <c r="B180186" s="21"/>
      <c r="C180186" s="16"/>
      <c r="D180186" s="8"/>
    </row>
    <row r="180187" spans="1:4" x14ac:dyDescent="0.6">
      <c r="A180187" s="20"/>
      <c r="B180187" s="21"/>
      <c r="C180187" s="16"/>
      <c r="D180187" s="8"/>
    </row>
    <row r="180188" spans="1:4" x14ac:dyDescent="0.6">
      <c r="A180188" s="20"/>
      <c r="B180188" s="21"/>
      <c r="C180188" s="16"/>
      <c r="D180188" s="8"/>
    </row>
    <row r="180189" spans="1:4" x14ac:dyDescent="0.6">
      <c r="A180189" s="20"/>
      <c r="B180189" s="21"/>
      <c r="C180189" s="16"/>
      <c r="D180189" s="8"/>
    </row>
    <row r="180190" spans="1:4" x14ac:dyDescent="0.6">
      <c r="A180190" s="20"/>
      <c r="B180190" s="21"/>
      <c r="C180190" s="16"/>
      <c r="D180190" s="8"/>
    </row>
    <row r="180191" spans="1:4" x14ac:dyDescent="0.6">
      <c r="A180191" s="20"/>
      <c r="B180191" s="21"/>
      <c r="C180191" s="16"/>
      <c r="D180191" s="8"/>
    </row>
    <row r="180192" spans="1:4" x14ac:dyDescent="0.6">
      <c r="A180192" s="20"/>
      <c r="B180192" s="21"/>
      <c r="C180192" s="16"/>
      <c r="D180192" s="8"/>
    </row>
    <row r="180193" spans="1:4" x14ac:dyDescent="0.6">
      <c r="A180193" s="20"/>
      <c r="B180193" s="21"/>
      <c r="C180193" s="16"/>
      <c r="D180193" s="8"/>
    </row>
    <row r="180194" spans="1:4" x14ac:dyDescent="0.6">
      <c r="A180194" s="20"/>
      <c r="B180194" s="21"/>
      <c r="C180194" s="16"/>
      <c r="D180194" s="8"/>
    </row>
    <row r="180195" spans="1:4" x14ac:dyDescent="0.6">
      <c r="A180195" s="20"/>
      <c r="B180195" s="21"/>
      <c r="C180195" s="16"/>
      <c r="D180195" s="8"/>
    </row>
    <row r="180196" spans="1:4" x14ac:dyDescent="0.6">
      <c r="A180196" s="20"/>
      <c r="B180196" s="21"/>
      <c r="C180196" s="16"/>
      <c r="D180196" s="8"/>
    </row>
    <row r="180197" spans="1:4" x14ac:dyDescent="0.6">
      <c r="A180197" s="20"/>
      <c r="B180197" s="21"/>
      <c r="C180197" s="16"/>
      <c r="D180197" s="8"/>
    </row>
    <row r="180198" spans="1:4" x14ac:dyDescent="0.6">
      <c r="A180198" s="20"/>
      <c r="B180198" s="21"/>
      <c r="C180198" s="16"/>
      <c r="D180198" s="8"/>
    </row>
    <row r="180199" spans="1:4" x14ac:dyDescent="0.6">
      <c r="A180199" s="20"/>
      <c r="B180199" s="21"/>
      <c r="C180199" s="16"/>
      <c r="D180199" s="8"/>
    </row>
    <row r="180200" spans="1:4" x14ac:dyDescent="0.6">
      <c r="A180200" s="20"/>
      <c r="B180200" s="21"/>
      <c r="C180200" s="16"/>
      <c r="D180200" s="8"/>
    </row>
    <row r="180201" spans="1:4" x14ac:dyDescent="0.6">
      <c r="A180201" s="20"/>
      <c r="B180201" s="21"/>
      <c r="C180201" s="16"/>
      <c r="D180201" s="8"/>
    </row>
    <row r="180202" spans="1:4" x14ac:dyDescent="0.6">
      <c r="A180202" s="20"/>
      <c r="B180202" s="21"/>
      <c r="C180202" s="16"/>
      <c r="D180202" s="8"/>
    </row>
    <row r="180203" spans="1:4" x14ac:dyDescent="0.6">
      <c r="A180203" s="20"/>
      <c r="B180203" s="21"/>
      <c r="C180203" s="16"/>
      <c r="D180203" s="8"/>
    </row>
    <row r="180204" spans="1:4" x14ac:dyDescent="0.6">
      <c r="A180204" s="20"/>
      <c r="B180204" s="21"/>
      <c r="C180204" s="16"/>
      <c r="D180204" s="8"/>
    </row>
    <row r="180205" spans="1:4" x14ac:dyDescent="0.6">
      <c r="A180205" s="20"/>
      <c r="B180205" s="21"/>
      <c r="C180205" s="16"/>
      <c r="D180205" s="8"/>
    </row>
    <row r="180206" spans="1:4" x14ac:dyDescent="0.6">
      <c r="A180206" s="20"/>
      <c r="B180206" s="21"/>
      <c r="C180206" s="16"/>
      <c r="D180206" s="8"/>
    </row>
    <row r="180207" spans="1:4" x14ac:dyDescent="0.6">
      <c r="A180207" s="20"/>
      <c r="B180207" s="21"/>
      <c r="C180207" s="16"/>
      <c r="D180207" s="8"/>
    </row>
    <row r="180208" spans="1:4" x14ac:dyDescent="0.6">
      <c r="A180208" s="20"/>
      <c r="B180208" s="21"/>
      <c r="C180208" s="16"/>
      <c r="D180208" s="8"/>
    </row>
    <row r="180209" spans="1:4" x14ac:dyDescent="0.6">
      <c r="A180209" s="20"/>
      <c r="B180209" s="21"/>
      <c r="C180209" s="16"/>
      <c r="D180209" s="8"/>
    </row>
    <row r="180210" spans="1:4" x14ac:dyDescent="0.6">
      <c r="A180210" s="20"/>
      <c r="B180210" s="21"/>
      <c r="C180210" s="16"/>
      <c r="D180210" s="8"/>
    </row>
    <row r="180211" spans="1:4" x14ac:dyDescent="0.6">
      <c r="A180211" s="20"/>
      <c r="B180211" s="21"/>
      <c r="C180211" s="16"/>
      <c r="D180211" s="8"/>
    </row>
    <row r="180212" spans="1:4" x14ac:dyDescent="0.6">
      <c r="A180212" s="20"/>
      <c r="B180212" s="21"/>
      <c r="C180212" s="16"/>
      <c r="D180212" s="8"/>
    </row>
    <row r="180213" spans="1:4" x14ac:dyDescent="0.6">
      <c r="A180213" s="20"/>
      <c r="B180213" s="21"/>
      <c r="C180213" s="16"/>
      <c r="D180213" s="8"/>
    </row>
    <row r="180214" spans="1:4" x14ac:dyDescent="0.6">
      <c r="A180214" s="20"/>
      <c r="B180214" s="21"/>
      <c r="C180214" s="16"/>
      <c r="D180214" s="8"/>
    </row>
    <row r="180215" spans="1:4" x14ac:dyDescent="0.6">
      <c r="A180215" s="20"/>
      <c r="B180215" s="21"/>
      <c r="C180215" s="16"/>
      <c r="D180215" s="8"/>
    </row>
    <row r="180216" spans="1:4" x14ac:dyDescent="0.6">
      <c r="A180216" s="20"/>
      <c r="B180216" s="21"/>
      <c r="C180216" s="16"/>
      <c r="D180216" s="8"/>
    </row>
    <row r="180217" spans="1:4" x14ac:dyDescent="0.6">
      <c r="A180217" s="20"/>
      <c r="B180217" s="21"/>
      <c r="C180217" s="16"/>
      <c r="D180217" s="8"/>
    </row>
    <row r="180218" spans="1:4" x14ac:dyDescent="0.6">
      <c r="A180218" s="20"/>
      <c r="B180218" s="21"/>
      <c r="C180218" s="16"/>
      <c r="D180218" s="8"/>
    </row>
    <row r="180219" spans="1:4" x14ac:dyDescent="0.6">
      <c r="A180219" s="20"/>
      <c r="B180219" s="21"/>
      <c r="C180219" s="16"/>
      <c r="D180219" s="8"/>
    </row>
    <row r="180220" spans="1:4" x14ac:dyDescent="0.6">
      <c r="A180220" s="20"/>
      <c r="B180220" s="21"/>
      <c r="C180220" s="16"/>
      <c r="D180220" s="8"/>
    </row>
    <row r="180221" spans="1:4" x14ac:dyDescent="0.6">
      <c r="A180221" s="20"/>
      <c r="B180221" s="21"/>
      <c r="C180221" s="16"/>
      <c r="D180221" s="8"/>
    </row>
    <row r="180222" spans="1:4" x14ac:dyDescent="0.6">
      <c r="A180222" s="20"/>
      <c r="B180222" s="21"/>
      <c r="C180222" s="16"/>
      <c r="D180222" s="8"/>
    </row>
    <row r="180223" spans="1:4" x14ac:dyDescent="0.6">
      <c r="A180223" s="20"/>
      <c r="B180223" s="21"/>
      <c r="C180223" s="16"/>
      <c r="D180223" s="8"/>
    </row>
    <row r="180224" spans="1:4" x14ac:dyDescent="0.6">
      <c r="A180224" s="20"/>
      <c r="B180224" s="21"/>
      <c r="C180224" s="16"/>
      <c r="D180224" s="8"/>
    </row>
    <row r="180225" spans="1:4" x14ac:dyDescent="0.6">
      <c r="A180225" s="20"/>
      <c r="B180225" s="21"/>
      <c r="C180225" s="16"/>
      <c r="D180225" s="8"/>
    </row>
    <row r="180226" spans="1:4" x14ac:dyDescent="0.6">
      <c r="A180226" s="20"/>
      <c r="B180226" s="21"/>
      <c r="C180226" s="16"/>
      <c r="D180226" s="8"/>
    </row>
    <row r="180227" spans="1:4" x14ac:dyDescent="0.6">
      <c r="A180227" s="20"/>
      <c r="B180227" s="21"/>
      <c r="C180227" s="16"/>
      <c r="D180227" s="8"/>
    </row>
    <row r="180228" spans="1:4" x14ac:dyDescent="0.6">
      <c r="A180228" s="20"/>
      <c r="B180228" s="21"/>
      <c r="C180228" s="16"/>
      <c r="D180228" s="8"/>
    </row>
    <row r="180229" spans="1:4" x14ac:dyDescent="0.6">
      <c r="A180229" s="20"/>
      <c r="B180229" s="21"/>
      <c r="C180229" s="16"/>
      <c r="D180229" s="8"/>
    </row>
    <row r="180230" spans="1:4" x14ac:dyDescent="0.6">
      <c r="A180230" s="20"/>
      <c r="B180230" s="21"/>
      <c r="C180230" s="16"/>
      <c r="D180230" s="8"/>
    </row>
    <row r="180231" spans="1:4" x14ac:dyDescent="0.6">
      <c r="A180231" s="20"/>
      <c r="B180231" s="21"/>
      <c r="C180231" s="16"/>
      <c r="D180231" s="8"/>
    </row>
    <row r="180232" spans="1:4" x14ac:dyDescent="0.6">
      <c r="A180232" s="20"/>
      <c r="B180232" s="21"/>
      <c r="C180232" s="16"/>
      <c r="D180232" s="8"/>
    </row>
    <row r="180233" spans="1:4" x14ac:dyDescent="0.6">
      <c r="A180233" s="20"/>
      <c r="B180233" s="21"/>
      <c r="C180233" s="16"/>
      <c r="D180233" s="8"/>
    </row>
    <row r="180234" spans="1:4" x14ac:dyDescent="0.6">
      <c r="A180234" s="20"/>
      <c r="B180234" s="21"/>
      <c r="C180234" s="16"/>
      <c r="D180234" s="8"/>
    </row>
    <row r="180235" spans="1:4" x14ac:dyDescent="0.6">
      <c r="A180235" s="20"/>
      <c r="B180235" s="21"/>
      <c r="C180235" s="16"/>
      <c r="D180235" s="8"/>
    </row>
    <row r="180236" spans="1:4" x14ac:dyDescent="0.6">
      <c r="A180236" s="20"/>
      <c r="B180236" s="21"/>
      <c r="C180236" s="16"/>
      <c r="D180236" s="8"/>
    </row>
    <row r="180237" spans="1:4" x14ac:dyDescent="0.6">
      <c r="A180237" s="20"/>
      <c r="B180237" s="21"/>
      <c r="C180237" s="16"/>
      <c r="D180237" s="8"/>
    </row>
    <row r="180238" spans="1:4" x14ac:dyDescent="0.6">
      <c r="A180238" s="20"/>
      <c r="B180238" s="21"/>
      <c r="C180238" s="16"/>
      <c r="D180238" s="8"/>
    </row>
    <row r="180239" spans="1:4" x14ac:dyDescent="0.6">
      <c r="A180239" s="20"/>
      <c r="B180239" s="21"/>
      <c r="C180239" s="16"/>
      <c r="D180239" s="8"/>
    </row>
    <row r="180240" spans="1:4" x14ac:dyDescent="0.6">
      <c r="A180240" s="20"/>
      <c r="B180240" s="21"/>
      <c r="C180240" s="16"/>
      <c r="D180240" s="8"/>
    </row>
    <row r="180241" spans="1:4" x14ac:dyDescent="0.6">
      <c r="A180241" s="20"/>
      <c r="B180241" s="21"/>
      <c r="C180241" s="16"/>
      <c r="D180241" s="8"/>
    </row>
    <row r="180242" spans="1:4" x14ac:dyDescent="0.6">
      <c r="A180242" s="20"/>
      <c r="B180242" s="21"/>
      <c r="C180242" s="16"/>
      <c r="D180242" s="8"/>
    </row>
    <row r="180243" spans="1:4" x14ac:dyDescent="0.6">
      <c r="A180243" s="20"/>
      <c r="B180243" s="21"/>
      <c r="C180243" s="16"/>
      <c r="D180243" s="8"/>
    </row>
    <row r="180244" spans="1:4" x14ac:dyDescent="0.6">
      <c r="A180244" s="20"/>
      <c r="B180244" s="21"/>
      <c r="C180244" s="16"/>
      <c r="D180244" s="8"/>
    </row>
    <row r="180245" spans="1:4" x14ac:dyDescent="0.6">
      <c r="A180245" s="20"/>
      <c r="B180245" s="21"/>
      <c r="C180245" s="16"/>
      <c r="D180245" s="8"/>
    </row>
    <row r="180246" spans="1:4" x14ac:dyDescent="0.6">
      <c r="A180246" s="20"/>
      <c r="B180246" s="21"/>
      <c r="C180246" s="16"/>
      <c r="D180246" s="8"/>
    </row>
    <row r="180247" spans="1:4" x14ac:dyDescent="0.6">
      <c r="A180247" s="20"/>
      <c r="B180247" s="21"/>
      <c r="C180247" s="16"/>
      <c r="D180247" s="8"/>
    </row>
    <row r="180248" spans="1:4" x14ac:dyDescent="0.6">
      <c r="A180248" s="20"/>
      <c r="B180248" s="21"/>
      <c r="C180248" s="16"/>
      <c r="D180248" s="8"/>
    </row>
    <row r="180249" spans="1:4" x14ac:dyDescent="0.6">
      <c r="A180249" s="20"/>
      <c r="B180249" s="21"/>
      <c r="C180249" s="16"/>
      <c r="D180249" s="8"/>
    </row>
    <row r="180250" spans="1:4" x14ac:dyDescent="0.6">
      <c r="A180250" s="20"/>
      <c r="B180250" s="21"/>
      <c r="C180250" s="16"/>
      <c r="D180250" s="8"/>
    </row>
    <row r="180251" spans="1:4" x14ac:dyDescent="0.6">
      <c r="A180251" s="20"/>
      <c r="B180251" s="21"/>
      <c r="C180251" s="16"/>
      <c r="D180251" s="8"/>
    </row>
    <row r="180252" spans="1:4" x14ac:dyDescent="0.6">
      <c r="A180252" s="20"/>
      <c r="B180252" s="21"/>
      <c r="C180252" s="16"/>
      <c r="D180252" s="8"/>
    </row>
    <row r="180253" spans="1:4" x14ac:dyDescent="0.6">
      <c r="A180253" s="20"/>
      <c r="B180253" s="21"/>
      <c r="C180253" s="16"/>
      <c r="D180253" s="8"/>
    </row>
    <row r="180254" spans="1:4" x14ac:dyDescent="0.6">
      <c r="A180254" s="20"/>
      <c r="B180254" s="21"/>
      <c r="C180254" s="16"/>
      <c r="D180254" s="8"/>
    </row>
    <row r="180255" spans="1:4" x14ac:dyDescent="0.6">
      <c r="A180255" s="20"/>
      <c r="B180255" s="21"/>
      <c r="C180255" s="16"/>
      <c r="D180255" s="8"/>
    </row>
    <row r="180256" spans="1:4" x14ac:dyDescent="0.6">
      <c r="A180256" s="20"/>
      <c r="B180256" s="21"/>
      <c r="C180256" s="16"/>
      <c r="D180256" s="8"/>
    </row>
    <row r="180257" spans="1:4" x14ac:dyDescent="0.6">
      <c r="A180257" s="20"/>
      <c r="B180257" s="21"/>
      <c r="C180257" s="16"/>
      <c r="D180257" s="8"/>
    </row>
    <row r="180258" spans="1:4" x14ac:dyDescent="0.6">
      <c r="A180258" s="20"/>
      <c r="B180258" s="21"/>
      <c r="C180258" s="16"/>
      <c r="D180258" s="8"/>
    </row>
    <row r="180259" spans="1:4" x14ac:dyDescent="0.6">
      <c r="A180259" s="20"/>
      <c r="B180259" s="21"/>
      <c r="C180259" s="16"/>
      <c r="D180259" s="8"/>
    </row>
    <row r="180260" spans="1:4" x14ac:dyDescent="0.6">
      <c r="A180260" s="20"/>
      <c r="B180260" s="21"/>
      <c r="C180260" s="16"/>
      <c r="D180260" s="8"/>
    </row>
    <row r="180261" spans="1:4" x14ac:dyDescent="0.6">
      <c r="A180261" s="20"/>
      <c r="B180261" s="21"/>
      <c r="C180261" s="16"/>
      <c r="D180261" s="8"/>
    </row>
    <row r="180262" spans="1:4" x14ac:dyDescent="0.6">
      <c r="A180262" s="20"/>
      <c r="B180262" s="21"/>
      <c r="C180262" s="16"/>
      <c r="D180262" s="8"/>
    </row>
    <row r="180263" spans="1:4" x14ac:dyDescent="0.6">
      <c r="A180263" s="20"/>
      <c r="B180263" s="21"/>
      <c r="C180263" s="16"/>
      <c r="D180263" s="8"/>
    </row>
    <row r="180264" spans="1:4" x14ac:dyDescent="0.6">
      <c r="A180264" s="20"/>
      <c r="B180264" s="21"/>
      <c r="C180264" s="16"/>
      <c r="D180264" s="8"/>
    </row>
    <row r="180265" spans="1:4" x14ac:dyDescent="0.6">
      <c r="A180265" s="20"/>
      <c r="B180265" s="21"/>
      <c r="C180265" s="16"/>
      <c r="D180265" s="8"/>
    </row>
    <row r="180266" spans="1:4" x14ac:dyDescent="0.6">
      <c r="A180266" s="20"/>
      <c r="B180266" s="21"/>
      <c r="C180266" s="16"/>
      <c r="D180266" s="8"/>
    </row>
    <row r="180267" spans="1:4" x14ac:dyDescent="0.6">
      <c r="A180267" s="20"/>
      <c r="B180267" s="21"/>
      <c r="C180267" s="16"/>
      <c r="D180267" s="8"/>
    </row>
    <row r="180268" spans="1:4" x14ac:dyDescent="0.6">
      <c r="A180268" s="20"/>
      <c r="B180268" s="21"/>
      <c r="C180268" s="16"/>
      <c r="D180268" s="8"/>
    </row>
    <row r="180269" spans="1:4" x14ac:dyDescent="0.6">
      <c r="A180269" s="20"/>
      <c r="B180269" s="21"/>
      <c r="C180269" s="16"/>
      <c r="D180269" s="8"/>
    </row>
    <row r="180270" spans="1:4" x14ac:dyDescent="0.6">
      <c r="A180270" s="20"/>
      <c r="B180270" s="21"/>
      <c r="C180270" s="16"/>
      <c r="D180270" s="8"/>
    </row>
    <row r="180271" spans="1:4" x14ac:dyDescent="0.6">
      <c r="A180271" s="20"/>
      <c r="B180271" s="21"/>
      <c r="C180271" s="16"/>
      <c r="D180271" s="8"/>
    </row>
    <row r="180272" spans="1:4" x14ac:dyDescent="0.6">
      <c r="A180272" s="20"/>
      <c r="B180272" s="21"/>
      <c r="C180272" s="16"/>
      <c r="D180272" s="8"/>
    </row>
    <row r="180273" spans="1:4" x14ac:dyDescent="0.6">
      <c r="A180273" s="20"/>
      <c r="B180273" s="21"/>
      <c r="C180273" s="16"/>
      <c r="D180273" s="8"/>
    </row>
    <row r="180274" spans="1:4" x14ac:dyDescent="0.6">
      <c r="A180274" s="20"/>
      <c r="B180274" s="21"/>
      <c r="C180274" s="16"/>
      <c r="D180274" s="8"/>
    </row>
    <row r="180275" spans="1:4" x14ac:dyDescent="0.6">
      <c r="A180275" s="20"/>
      <c r="B180275" s="21"/>
      <c r="C180275" s="16"/>
      <c r="D180275" s="8"/>
    </row>
    <row r="180276" spans="1:4" x14ac:dyDescent="0.6">
      <c r="A180276" s="20"/>
      <c r="B180276" s="21"/>
      <c r="C180276" s="16"/>
      <c r="D180276" s="8"/>
    </row>
    <row r="180277" spans="1:4" x14ac:dyDescent="0.6">
      <c r="A180277" s="20"/>
      <c r="B180277" s="21"/>
      <c r="C180277" s="16"/>
      <c r="D180277" s="8"/>
    </row>
    <row r="180278" spans="1:4" x14ac:dyDescent="0.6">
      <c r="A180278" s="20"/>
      <c r="B180278" s="21"/>
      <c r="C180278" s="16"/>
      <c r="D180278" s="8"/>
    </row>
    <row r="180279" spans="1:4" x14ac:dyDescent="0.6">
      <c r="A180279" s="20"/>
      <c r="B180279" s="21"/>
      <c r="C180279" s="16"/>
      <c r="D180279" s="8"/>
    </row>
    <row r="180280" spans="1:4" x14ac:dyDescent="0.6">
      <c r="A180280" s="20"/>
      <c r="B180280" s="21"/>
      <c r="C180280" s="16"/>
      <c r="D180280" s="8"/>
    </row>
    <row r="180281" spans="1:4" x14ac:dyDescent="0.6">
      <c r="A180281" s="20"/>
      <c r="B180281" s="21"/>
      <c r="C180281" s="16"/>
      <c r="D180281" s="8"/>
    </row>
    <row r="180282" spans="1:4" x14ac:dyDescent="0.6">
      <c r="A180282" s="20"/>
      <c r="B180282" s="21"/>
      <c r="C180282" s="16"/>
      <c r="D180282" s="8"/>
    </row>
    <row r="180283" spans="1:4" x14ac:dyDescent="0.6">
      <c r="A180283" s="20"/>
      <c r="B180283" s="21"/>
      <c r="C180283" s="16"/>
      <c r="D180283" s="8"/>
    </row>
    <row r="180284" spans="1:4" x14ac:dyDescent="0.6">
      <c r="A180284" s="20"/>
      <c r="B180284" s="21"/>
      <c r="C180284" s="16"/>
      <c r="D180284" s="8"/>
    </row>
    <row r="180285" spans="1:4" x14ac:dyDescent="0.6">
      <c r="A180285" s="20"/>
      <c r="B180285" s="21"/>
      <c r="C180285" s="16"/>
      <c r="D180285" s="8"/>
    </row>
    <row r="180286" spans="1:4" x14ac:dyDescent="0.6">
      <c r="A180286" s="20"/>
      <c r="B180286" s="21"/>
      <c r="C180286" s="16"/>
      <c r="D180286" s="8"/>
    </row>
    <row r="180287" spans="1:4" x14ac:dyDescent="0.6">
      <c r="A180287" s="20"/>
      <c r="B180287" s="21"/>
      <c r="C180287" s="16"/>
      <c r="D180287" s="8"/>
    </row>
    <row r="180288" spans="1:4" x14ac:dyDescent="0.6">
      <c r="A180288" s="20"/>
      <c r="B180288" s="21"/>
      <c r="C180288" s="16"/>
      <c r="D180288" s="8"/>
    </row>
    <row r="180289" spans="1:4" x14ac:dyDescent="0.6">
      <c r="A180289" s="20"/>
      <c r="B180289" s="21"/>
      <c r="C180289" s="16"/>
      <c r="D180289" s="8"/>
    </row>
    <row r="180290" spans="1:4" x14ac:dyDescent="0.6">
      <c r="A180290" s="20"/>
      <c r="B180290" s="21"/>
      <c r="C180290" s="16"/>
      <c r="D180290" s="8"/>
    </row>
    <row r="180291" spans="1:4" x14ac:dyDescent="0.6">
      <c r="A180291" s="20"/>
      <c r="B180291" s="21"/>
      <c r="C180291" s="16"/>
      <c r="D180291" s="8"/>
    </row>
    <row r="180292" spans="1:4" x14ac:dyDescent="0.6">
      <c r="A180292" s="20"/>
      <c r="B180292" s="21"/>
      <c r="C180292" s="16"/>
      <c r="D180292" s="8"/>
    </row>
    <row r="180293" spans="1:4" x14ac:dyDescent="0.6">
      <c r="A180293" s="20"/>
      <c r="B180293" s="21"/>
      <c r="C180293" s="16"/>
      <c r="D180293" s="8"/>
    </row>
    <row r="180294" spans="1:4" x14ac:dyDescent="0.6">
      <c r="A180294" s="20"/>
      <c r="B180294" s="21"/>
      <c r="C180294" s="16"/>
      <c r="D180294" s="8"/>
    </row>
    <row r="180295" spans="1:4" x14ac:dyDescent="0.6">
      <c r="A180295" s="20"/>
      <c r="B180295" s="21"/>
      <c r="C180295" s="16"/>
      <c r="D180295" s="8"/>
    </row>
    <row r="180296" spans="1:4" x14ac:dyDescent="0.6">
      <c r="A180296" s="20"/>
      <c r="B180296" s="21"/>
      <c r="C180296" s="16"/>
      <c r="D180296" s="8"/>
    </row>
    <row r="180297" spans="1:4" x14ac:dyDescent="0.6">
      <c r="A180297" s="20"/>
      <c r="B180297" s="21"/>
      <c r="C180297" s="16"/>
      <c r="D180297" s="8"/>
    </row>
    <row r="180298" spans="1:4" x14ac:dyDescent="0.6">
      <c r="A180298" s="20"/>
      <c r="B180298" s="21"/>
      <c r="C180298" s="16"/>
      <c r="D180298" s="8"/>
    </row>
    <row r="180299" spans="1:4" x14ac:dyDescent="0.6">
      <c r="A180299" s="20"/>
      <c r="B180299" s="21"/>
      <c r="C180299" s="16"/>
      <c r="D180299" s="8"/>
    </row>
    <row r="180300" spans="1:4" x14ac:dyDescent="0.6">
      <c r="A180300" s="20"/>
      <c r="B180300" s="21"/>
      <c r="C180300" s="16"/>
      <c r="D180300" s="8"/>
    </row>
    <row r="180301" spans="1:4" x14ac:dyDescent="0.6">
      <c r="A180301" s="20"/>
      <c r="B180301" s="21"/>
      <c r="C180301" s="16"/>
      <c r="D180301" s="8"/>
    </row>
    <row r="180302" spans="1:4" x14ac:dyDescent="0.6">
      <c r="A180302" s="20"/>
      <c r="B180302" s="21"/>
      <c r="C180302" s="16"/>
      <c r="D180302" s="8"/>
    </row>
    <row r="180303" spans="1:4" x14ac:dyDescent="0.6">
      <c r="A180303" s="20"/>
      <c r="B180303" s="21"/>
      <c r="C180303" s="16"/>
      <c r="D180303" s="8"/>
    </row>
    <row r="180304" spans="1:4" x14ac:dyDescent="0.6">
      <c r="A180304" s="20"/>
      <c r="B180304" s="21"/>
      <c r="C180304" s="16"/>
      <c r="D180304" s="8"/>
    </row>
    <row r="180305" spans="1:4" x14ac:dyDescent="0.6">
      <c r="A180305" s="20"/>
      <c r="B180305" s="21"/>
      <c r="C180305" s="16"/>
      <c r="D180305" s="8"/>
    </row>
    <row r="180306" spans="1:4" x14ac:dyDescent="0.6">
      <c r="A180306" s="20"/>
      <c r="B180306" s="21"/>
      <c r="C180306" s="16"/>
      <c r="D180306" s="8"/>
    </row>
    <row r="180307" spans="1:4" x14ac:dyDescent="0.6">
      <c r="A180307" s="20"/>
      <c r="B180307" s="21"/>
      <c r="C180307" s="16"/>
      <c r="D180307" s="8"/>
    </row>
    <row r="180308" spans="1:4" x14ac:dyDescent="0.6">
      <c r="A180308" s="20"/>
      <c r="B180308" s="21"/>
      <c r="C180308" s="16"/>
      <c r="D180308" s="8"/>
    </row>
    <row r="180309" spans="1:4" x14ac:dyDescent="0.6">
      <c r="A180309" s="20"/>
      <c r="B180309" s="21"/>
      <c r="C180309" s="16"/>
      <c r="D180309" s="8"/>
    </row>
    <row r="180310" spans="1:4" x14ac:dyDescent="0.6">
      <c r="A180310" s="20"/>
      <c r="B180310" s="21"/>
      <c r="C180310" s="16"/>
      <c r="D180310" s="8"/>
    </row>
    <row r="180311" spans="1:4" x14ac:dyDescent="0.6">
      <c r="A180311" s="20"/>
      <c r="B180311" s="21"/>
      <c r="C180311" s="16"/>
      <c r="D180311" s="8"/>
    </row>
    <row r="180312" spans="1:4" x14ac:dyDescent="0.6">
      <c r="A180312" s="20"/>
      <c r="B180312" s="21"/>
      <c r="C180312" s="16"/>
      <c r="D180312" s="8"/>
    </row>
    <row r="180313" spans="1:4" x14ac:dyDescent="0.6">
      <c r="A180313" s="20"/>
      <c r="B180313" s="21"/>
      <c r="C180313" s="16"/>
      <c r="D180313" s="8"/>
    </row>
    <row r="180314" spans="1:4" x14ac:dyDescent="0.6">
      <c r="A180314" s="20"/>
      <c r="B180314" s="21"/>
      <c r="C180314" s="16"/>
      <c r="D180314" s="8"/>
    </row>
    <row r="180315" spans="1:4" x14ac:dyDescent="0.6">
      <c r="A180315" s="20"/>
      <c r="B180315" s="21"/>
      <c r="C180315" s="16"/>
      <c r="D180315" s="8"/>
    </row>
    <row r="180316" spans="1:4" x14ac:dyDescent="0.6">
      <c r="A180316" s="20"/>
      <c r="B180316" s="21"/>
      <c r="C180316" s="16"/>
      <c r="D180316" s="8"/>
    </row>
    <row r="180317" spans="1:4" x14ac:dyDescent="0.6">
      <c r="A180317" s="20"/>
      <c r="B180317" s="21"/>
      <c r="C180317" s="16"/>
      <c r="D180317" s="8"/>
    </row>
    <row r="180318" spans="1:4" x14ac:dyDescent="0.6">
      <c r="A180318" s="20"/>
      <c r="B180318" s="21"/>
      <c r="C180318" s="16"/>
      <c r="D180318" s="8"/>
    </row>
    <row r="180319" spans="1:4" x14ac:dyDescent="0.6">
      <c r="A180319" s="20"/>
      <c r="B180319" s="21"/>
      <c r="C180319" s="16"/>
      <c r="D180319" s="8"/>
    </row>
    <row r="180320" spans="1:4" x14ac:dyDescent="0.6">
      <c r="A180320" s="20"/>
      <c r="B180320" s="21"/>
      <c r="C180320" s="16"/>
      <c r="D180320" s="8"/>
    </row>
    <row r="180321" spans="1:4" x14ac:dyDescent="0.6">
      <c r="A180321" s="20"/>
      <c r="B180321" s="21"/>
      <c r="C180321" s="16"/>
      <c r="D180321" s="8"/>
    </row>
    <row r="180322" spans="1:4" x14ac:dyDescent="0.6">
      <c r="A180322" s="20"/>
      <c r="B180322" s="21"/>
      <c r="C180322" s="16"/>
      <c r="D180322" s="8"/>
    </row>
    <row r="180323" spans="1:4" x14ac:dyDescent="0.6">
      <c r="A180323" s="20"/>
      <c r="B180323" s="21"/>
      <c r="C180323" s="16"/>
      <c r="D180323" s="8"/>
    </row>
    <row r="180324" spans="1:4" x14ac:dyDescent="0.6">
      <c r="A180324" s="20"/>
      <c r="B180324" s="21"/>
      <c r="C180324" s="16"/>
      <c r="D180324" s="8"/>
    </row>
    <row r="180325" spans="1:4" x14ac:dyDescent="0.6">
      <c r="A180325" s="20"/>
      <c r="B180325" s="21"/>
      <c r="C180325" s="16"/>
      <c r="D180325" s="8"/>
    </row>
    <row r="180326" spans="1:4" x14ac:dyDescent="0.6">
      <c r="A180326" s="20"/>
      <c r="B180326" s="21"/>
      <c r="C180326" s="16"/>
      <c r="D180326" s="8"/>
    </row>
    <row r="180327" spans="1:4" x14ac:dyDescent="0.6">
      <c r="A180327" s="20"/>
      <c r="B180327" s="21"/>
      <c r="C180327" s="16"/>
      <c r="D180327" s="8"/>
    </row>
    <row r="180328" spans="1:4" x14ac:dyDescent="0.6">
      <c r="A180328" s="20"/>
      <c r="B180328" s="21"/>
      <c r="C180328" s="16"/>
      <c r="D180328" s="8"/>
    </row>
    <row r="180329" spans="1:4" x14ac:dyDescent="0.6">
      <c r="A180329" s="20"/>
      <c r="B180329" s="21"/>
      <c r="C180329" s="16"/>
      <c r="D180329" s="8"/>
    </row>
    <row r="180330" spans="1:4" x14ac:dyDescent="0.6">
      <c r="A180330" s="20"/>
      <c r="B180330" s="21"/>
      <c r="C180330" s="16"/>
      <c r="D180330" s="8"/>
    </row>
    <row r="180331" spans="1:4" x14ac:dyDescent="0.6">
      <c r="A180331" s="20"/>
      <c r="B180331" s="21"/>
      <c r="C180331" s="16"/>
      <c r="D180331" s="8"/>
    </row>
    <row r="180332" spans="1:4" x14ac:dyDescent="0.6">
      <c r="A180332" s="20"/>
      <c r="B180332" s="21"/>
      <c r="C180332" s="16"/>
      <c r="D180332" s="8"/>
    </row>
    <row r="180333" spans="1:4" x14ac:dyDescent="0.6">
      <c r="A180333" s="20"/>
      <c r="B180333" s="21"/>
      <c r="C180333" s="16"/>
      <c r="D180333" s="8"/>
    </row>
    <row r="180334" spans="1:4" x14ac:dyDescent="0.6">
      <c r="A180334" s="20"/>
      <c r="B180334" s="21"/>
      <c r="C180334" s="16"/>
      <c r="D180334" s="8"/>
    </row>
    <row r="180335" spans="1:4" x14ac:dyDescent="0.6">
      <c r="A180335" s="20"/>
      <c r="B180335" s="21"/>
      <c r="C180335" s="16"/>
      <c r="D180335" s="8"/>
    </row>
    <row r="180336" spans="1:4" x14ac:dyDescent="0.6">
      <c r="A180336" s="20"/>
      <c r="B180336" s="21"/>
      <c r="C180336" s="16"/>
      <c r="D180336" s="8"/>
    </row>
    <row r="180337" spans="1:4" x14ac:dyDescent="0.6">
      <c r="A180337" s="20"/>
      <c r="B180337" s="21"/>
      <c r="C180337" s="16"/>
      <c r="D180337" s="8"/>
    </row>
    <row r="180338" spans="1:4" x14ac:dyDescent="0.6">
      <c r="A180338" s="20"/>
      <c r="B180338" s="21"/>
      <c r="C180338" s="16"/>
      <c r="D180338" s="8"/>
    </row>
    <row r="180339" spans="1:4" x14ac:dyDescent="0.6">
      <c r="A180339" s="20"/>
      <c r="B180339" s="21"/>
      <c r="C180339" s="16"/>
      <c r="D180339" s="8"/>
    </row>
    <row r="180340" spans="1:4" x14ac:dyDescent="0.6">
      <c r="A180340" s="20"/>
      <c r="B180340" s="21"/>
      <c r="C180340" s="16"/>
      <c r="D180340" s="8"/>
    </row>
    <row r="180341" spans="1:4" x14ac:dyDescent="0.6">
      <c r="A180341" s="20"/>
      <c r="B180341" s="21"/>
      <c r="C180341" s="16"/>
      <c r="D180341" s="8"/>
    </row>
    <row r="180342" spans="1:4" x14ac:dyDescent="0.6">
      <c r="A180342" s="20"/>
      <c r="B180342" s="21"/>
      <c r="C180342" s="16"/>
      <c r="D180342" s="8"/>
    </row>
    <row r="180343" spans="1:4" x14ac:dyDescent="0.6">
      <c r="A180343" s="20"/>
      <c r="B180343" s="21"/>
      <c r="C180343" s="16"/>
      <c r="D180343" s="8"/>
    </row>
    <row r="180344" spans="1:4" x14ac:dyDescent="0.6">
      <c r="A180344" s="20"/>
      <c r="B180344" s="21"/>
      <c r="C180344" s="16"/>
      <c r="D180344" s="8"/>
    </row>
    <row r="180345" spans="1:4" x14ac:dyDescent="0.6">
      <c r="A180345" s="20"/>
      <c r="B180345" s="21"/>
      <c r="C180345" s="16"/>
      <c r="D180345" s="8"/>
    </row>
    <row r="180346" spans="1:4" x14ac:dyDescent="0.6">
      <c r="A180346" s="20"/>
      <c r="B180346" s="21"/>
      <c r="C180346" s="16"/>
      <c r="D180346" s="8"/>
    </row>
    <row r="180347" spans="1:4" x14ac:dyDescent="0.6">
      <c r="A180347" s="20"/>
      <c r="B180347" s="21"/>
      <c r="C180347" s="16"/>
      <c r="D180347" s="8"/>
    </row>
    <row r="180348" spans="1:4" x14ac:dyDescent="0.6">
      <c r="A180348" s="20"/>
      <c r="B180348" s="21"/>
      <c r="C180348" s="16"/>
      <c r="D180348" s="8"/>
    </row>
    <row r="180349" spans="1:4" x14ac:dyDescent="0.6">
      <c r="A180349" s="20"/>
      <c r="B180349" s="21"/>
      <c r="C180349" s="16"/>
      <c r="D180349" s="8"/>
    </row>
    <row r="180350" spans="1:4" x14ac:dyDescent="0.6">
      <c r="A180350" s="20"/>
      <c r="B180350" s="21"/>
      <c r="C180350" s="16"/>
      <c r="D180350" s="8"/>
    </row>
    <row r="180351" spans="1:4" x14ac:dyDescent="0.6">
      <c r="A180351" s="20"/>
      <c r="B180351" s="21"/>
      <c r="C180351" s="16"/>
      <c r="D180351" s="8"/>
    </row>
    <row r="180352" spans="1:4" x14ac:dyDescent="0.6">
      <c r="A180352" s="20"/>
      <c r="B180352" s="21"/>
      <c r="C180352" s="16"/>
      <c r="D180352" s="8"/>
    </row>
    <row r="180353" spans="1:4" x14ac:dyDescent="0.6">
      <c r="A180353" s="20"/>
      <c r="B180353" s="21"/>
      <c r="C180353" s="16"/>
      <c r="D180353" s="8"/>
    </row>
    <row r="180354" spans="1:4" x14ac:dyDescent="0.6">
      <c r="A180354" s="20"/>
      <c r="B180354" s="21"/>
      <c r="C180354" s="16"/>
      <c r="D180354" s="8"/>
    </row>
    <row r="180355" spans="1:4" x14ac:dyDescent="0.6">
      <c r="A180355" s="20"/>
      <c r="B180355" s="21"/>
      <c r="C180355" s="16"/>
      <c r="D180355" s="8"/>
    </row>
    <row r="180356" spans="1:4" x14ac:dyDescent="0.6">
      <c r="A180356" s="20"/>
      <c r="B180356" s="21"/>
      <c r="C180356" s="16"/>
      <c r="D180356" s="8"/>
    </row>
    <row r="180357" spans="1:4" x14ac:dyDescent="0.6">
      <c r="A180357" s="20"/>
      <c r="B180357" s="21"/>
      <c r="C180357" s="16"/>
      <c r="D180357" s="8"/>
    </row>
    <row r="180358" spans="1:4" x14ac:dyDescent="0.6">
      <c r="A180358" s="20"/>
      <c r="B180358" s="21"/>
      <c r="C180358" s="16"/>
      <c r="D180358" s="8"/>
    </row>
    <row r="180359" spans="1:4" x14ac:dyDescent="0.6">
      <c r="A180359" s="20"/>
      <c r="B180359" s="21"/>
      <c r="C180359" s="16"/>
      <c r="D180359" s="8"/>
    </row>
    <row r="180360" spans="1:4" x14ac:dyDescent="0.6">
      <c r="A180360" s="20"/>
      <c r="B180360" s="21"/>
      <c r="C180360" s="16"/>
      <c r="D180360" s="8"/>
    </row>
    <row r="180361" spans="1:4" x14ac:dyDescent="0.6">
      <c r="A180361" s="20"/>
      <c r="B180361" s="21"/>
      <c r="C180361" s="16"/>
      <c r="D180361" s="8"/>
    </row>
    <row r="180362" spans="1:4" x14ac:dyDescent="0.6">
      <c r="A180362" s="20"/>
      <c r="B180362" s="21"/>
      <c r="C180362" s="16"/>
      <c r="D180362" s="8"/>
    </row>
    <row r="180363" spans="1:4" x14ac:dyDescent="0.6">
      <c r="A180363" s="20"/>
      <c r="B180363" s="21"/>
      <c r="C180363" s="16"/>
      <c r="D180363" s="8"/>
    </row>
    <row r="180364" spans="1:4" x14ac:dyDescent="0.6">
      <c r="A180364" s="20"/>
      <c r="B180364" s="21"/>
      <c r="C180364" s="16"/>
      <c r="D180364" s="8"/>
    </row>
    <row r="180365" spans="1:4" x14ac:dyDescent="0.6">
      <c r="A180365" s="20"/>
      <c r="B180365" s="21"/>
      <c r="C180365" s="16"/>
      <c r="D180365" s="8"/>
    </row>
    <row r="180366" spans="1:4" x14ac:dyDescent="0.6">
      <c r="A180366" s="20"/>
      <c r="B180366" s="21"/>
      <c r="C180366" s="16"/>
      <c r="D180366" s="8"/>
    </row>
    <row r="180367" spans="1:4" x14ac:dyDescent="0.6">
      <c r="A180367" s="20"/>
      <c r="B180367" s="21"/>
      <c r="C180367" s="16"/>
      <c r="D180367" s="8"/>
    </row>
    <row r="180368" spans="1:4" x14ac:dyDescent="0.6">
      <c r="A180368" s="20"/>
      <c r="B180368" s="21"/>
      <c r="C180368" s="16"/>
      <c r="D180368" s="8"/>
    </row>
    <row r="180369" spans="1:4" x14ac:dyDescent="0.6">
      <c r="A180369" s="20"/>
      <c r="B180369" s="21"/>
      <c r="C180369" s="16"/>
      <c r="D180369" s="8"/>
    </row>
    <row r="180370" spans="1:4" x14ac:dyDescent="0.6">
      <c r="A180370" s="20"/>
      <c r="B180370" s="21"/>
      <c r="C180370" s="16"/>
      <c r="D180370" s="8"/>
    </row>
    <row r="180371" spans="1:4" x14ac:dyDescent="0.6">
      <c r="A180371" s="20"/>
      <c r="B180371" s="21"/>
      <c r="C180371" s="16"/>
      <c r="D180371" s="8"/>
    </row>
    <row r="180372" spans="1:4" x14ac:dyDescent="0.6">
      <c r="A180372" s="20"/>
      <c r="B180372" s="21"/>
      <c r="C180372" s="16"/>
      <c r="D180372" s="8"/>
    </row>
    <row r="180373" spans="1:4" x14ac:dyDescent="0.6">
      <c r="A180373" s="20"/>
      <c r="B180373" s="21"/>
      <c r="C180373" s="16"/>
      <c r="D180373" s="8"/>
    </row>
    <row r="180374" spans="1:4" x14ac:dyDescent="0.6">
      <c r="A180374" s="20"/>
      <c r="B180374" s="21"/>
      <c r="C180374" s="16"/>
      <c r="D180374" s="8"/>
    </row>
    <row r="180375" spans="1:4" x14ac:dyDescent="0.6">
      <c r="A180375" s="20"/>
      <c r="B180375" s="21"/>
      <c r="C180375" s="16"/>
      <c r="D180375" s="8"/>
    </row>
    <row r="180376" spans="1:4" x14ac:dyDescent="0.6">
      <c r="A180376" s="20"/>
      <c r="B180376" s="21"/>
      <c r="C180376" s="16"/>
      <c r="D180376" s="8"/>
    </row>
    <row r="180377" spans="1:4" x14ac:dyDescent="0.6">
      <c r="A180377" s="20"/>
      <c r="B180377" s="21"/>
      <c r="C180377" s="16"/>
      <c r="D180377" s="8"/>
    </row>
    <row r="180378" spans="1:4" x14ac:dyDescent="0.6">
      <c r="A180378" s="20"/>
      <c r="B180378" s="21"/>
      <c r="C180378" s="16"/>
      <c r="D180378" s="8"/>
    </row>
    <row r="180379" spans="1:4" x14ac:dyDescent="0.6">
      <c r="A180379" s="20"/>
      <c r="B180379" s="21"/>
      <c r="C180379" s="16"/>
      <c r="D180379" s="8"/>
    </row>
    <row r="180380" spans="1:4" x14ac:dyDescent="0.6">
      <c r="A180380" s="20"/>
      <c r="B180380" s="21"/>
      <c r="C180380" s="16"/>
      <c r="D180380" s="8"/>
    </row>
    <row r="180381" spans="1:4" x14ac:dyDescent="0.6">
      <c r="A180381" s="20"/>
      <c r="B180381" s="21"/>
      <c r="C180381" s="16"/>
      <c r="D180381" s="8"/>
    </row>
    <row r="180382" spans="1:4" x14ac:dyDescent="0.6">
      <c r="A180382" s="20"/>
      <c r="B180382" s="21"/>
      <c r="C180382" s="16"/>
      <c r="D180382" s="8"/>
    </row>
    <row r="180383" spans="1:4" x14ac:dyDescent="0.6">
      <c r="A180383" s="20"/>
      <c r="B180383" s="21"/>
      <c r="C180383" s="16"/>
      <c r="D180383" s="8"/>
    </row>
    <row r="180384" spans="1:4" x14ac:dyDescent="0.6">
      <c r="A180384" s="20"/>
      <c r="B180384" s="21"/>
      <c r="C180384" s="16"/>
      <c r="D180384" s="8"/>
    </row>
    <row r="180385" spans="1:4" x14ac:dyDescent="0.6">
      <c r="A180385" s="20"/>
      <c r="B180385" s="21"/>
      <c r="C180385" s="16"/>
      <c r="D180385" s="8"/>
    </row>
    <row r="180386" spans="1:4" x14ac:dyDescent="0.6">
      <c r="A180386" s="20"/>
      <c r="B180386" s="21"/>
      <c r="C180386" s="16"/>
      <c r="D180386" s="8"/>
    </row>
    <row r="180387" spans="1:4" x14ac:dyDescent="0.6">
      <c r="A180387" s="20"/>
      <c r="B180387" s="21"/>
      <c r="C180387" s="16"/>
      <c r="D180387" s="8"/>
    </row>
    <row r="180388" spans="1:4" x14ac:dyDescent="0.6">
      <c r="A180388" s="20"/>
      <c r="B180388" s="21"/>
      <c r="C180388" s="16"/>
      <c r="D180388" s="8"/>
    </row>
    <row r="180389" spans="1:4" x14ac:dyDescent="0.6">
      <c r="A180389" s="20"/>
      <c r="B180389" s="21"/>
      <c r="C180389" s="16"/>
      <c r="D180389" s="8"/>
    </row>
    <row r="180390" spans="1:4" x14ac:dyDescent="0.6">
      <c r="A180390" s="20"/>
      <c r="B180390" s="21"/>
      <c r="C180390" s="16"/>
      <c r="D180390" s="8"/>
    </row>
    <row r="180391" spans="1:4" x14ac:dyDescent="0.6">
      <c r="A180391" s="20"/>
      <c r="B180391" s="21"/>
      <c r="C180391" s="16"/>
      <c r="D180391" s="8"/>
    </row>
    <row r="180392" spans="1:4" x14ac:dyDescent="0.6">
      <c r="A180392" s="20"/>
      <c r="B180392" s="21"/>
      <c r="C180392" s="16"/>
      <c r="D180392" s="8"/>
    </row>
    <row r="180393" spans="1:4" x14ac:dyDescent="0.6">
      <c r="A180393" s="20"/>
      <c r="B180393" s="21"/>
      <c r="C180393" s="16"/>
      <c r="D180393" s="8"/>
    </row>
    <row r="180394" spans="1:4" x14ac:dyDescent="0.6">
      <c r="A180394" s="20"/>
      <c r="B180394" s="21"/>
      <c r="C180394" s="16"/>
      <c r="D180394" s="8"/>
    </row>
    <row r="180395" spans="1:4" x14ac:dyDescent="0.6">
      <c r="A180395" s="20"/>
      <c r="B180395" s="21"/>
      <c r="C180395" s="16"/>
      <c r="D180395" s="8"/>
    </row>
    <row r="180396" spans="1:4" x14ac:dyDescent="0.6">
      <c r="A180396" s="20"/>
      <c r="B180396" s="21"/>
      <c r="C180396" s="16"/>
      <c r="D180396" s="8"/>
    </row>
    <row r="180397" spans="1:4" x14ac:dyDescent="0.6">
      <c r="A180397" s="20"/>
      <c r="B180397" s="21"/>
      <c r="C180397" s="16"/>
      <c r="D180397" s="8"/>
    </row>
    <row r="180398" spans="1:4" x14ac:dyDescent="0.6">
      <c r="A180398" s="20"/>
      <c r="B180398" s="21"/>
      <c r="C180398" s="16"/>
      <c r="D180398" s="8"/>
    </row>
    <row r="180399" spans="1:4" x14ac:dyDescent="0.6">
      <c r="A180399" s="20"/>
      <c r="B180399" s="21"/>
      <c r="C180399" s="16"/>
      <c r="D180399" s="8"/>
    </row>
    <row r="180400" spans="1:4" x14ac:dyDescent="0.6">
      <c r="A180400" s="20"/>
      <c r="B180400" s="21"/>
      <c r="C180400" s="16"/>
      <c r="D180400" s="8"/>
    </row>
    <row r="180401" spans="1:4" x14ac:dyDescent="0.6">
      <c r="A180401" s="20"/>
      <c r="B180401" s="21"/>
      <c r="C180401" s="16"/>
      <c r="D180401" s="8"/>
    </row>
    <row r="180402" spans="1:4" x14ac:dyDescent="0.6">
      <c r="A180402" s="20"/>
      <c r="B180402" s="21"/>
      <c r="C180402" s="16"/>
      <c r="D180402" s="8"/>
    </row>
    <row r="180403" spans="1:4" x14ac:dyDescent="0.6">
      <c r="A180403" s="20"/>
      <c r="B180403" s="21"/>
      <c r="C180403" s="16"/>
      <c r="D180403" s="8"/>
    </row>
    <row r="180404" spans="1:4" x14ac:dyDescent="0.6">
      <c r="A180404" s="20"/>
      <c r="B180404" s="21"/>
      <c r="C180404" s="16"/>
      <c r="D180404" s="8"/>
    </row>
    <row r="180405" spans="1:4" x14ac:dyDescent="0.6">
      <c r="A180405" s="20"/>
      <c r="B180405" s="21"/>
      <c r="C180405" s="16"/>
      <c r="D180405" s="8"/>
    </row>
    <row r="180406" spans="1:4" x14ac:dyDescent="0.6">
      <c r="A180406" s="20"/>
      <c r="B180406" s="21"/>
      <c r="C180406" s="16"/>
      <c r="D180406" s="8"/>
    </row>
    <row r="180407" spans="1:4" x14ac:dyDescent="0.6">
      <c r="A180407" s="20"/>
      <c r="B180407" s="21"/>
      <c r="C180407" s="16"/>
      <c r="D180407" s="8"/>
    </row>
    <row r="180408" spans="1:4" x14ac:dyDescent="0.6">
      <c r="A180408" s="20"/>
      <c r="B180408" s="21"/>
      <c r="C180408" s="16"/>
      <c r="D180408" s="8"/>
    </row>
    <row r="180409" spans="1:4" x14ac:dyDescent="0.6">
      <c r="A180409" s="20"/>
      <c r="B180409" s="21"/>
      <c r="C180409" s="16"/>
      <c r="D180409" s="8"/>
    </row>
    <row r="180410" spans="1:4" x14ac:dyDescent="0.6">
      <c r="A180410" s="20"/>
      <c r="B180410" s="21"/>
      <c r="C180410" s="16"/>
      <c r="D180410" s="8"/>
    </row>
    <row r="180411" spans="1:4" x14ac:dyDescent="0.6">
      <c r="A180411" s="20"/>
      <c r="B180411" s="21"/>
      <c r="C180411" s="16"/>
      <c r="D180411" s="8"/>
    </row>
    <row r="180412" spans="1:4" x14ac:dyDescent="0.6">
      <c r="A180412" s="20"/>
      <c r="B180412" s="21"/>
      <c r="C180412" s="16"/>
      <c r="D180412" s="8"/>
    </row>
    <row r="180413" spans="1:4" x14ac:dyDescent="0.6">
      <c r="A180413" s="20"/>
      <c r="B180413" s="21"/>
      <c r="C180413" s="16"/>
      <c r="D180413" s="8"/>
    </row>
    <row r="180414" spans="1:4" x14ac:dyDescent="0.6">
      <c r="A180414" s="20"/>
      <c r="B180414" s="21"/>
      <c r="C180414" s="16"/>
      <c r="D180414" s="8"/>
    </row>
    <row r="180415" spans="1:4" x14ac:dyDescent="0.6">
      <c r="A180415" s="20"/>
      <c r="B180415" s="21"/>
      <c r="C180415" s="16"/>
      <c r="D180415" s="8"/>
    </row>
    <row r="180416" spans="1:4" x14ac:dyDescent="0.6">
      <c r="A180416" s="20"/>
      <c r="B180416" s="21"/>
      <c r="C180416" s="16"/>
      <c r="D180416" s="8"/>
    </row>
    <row r="180417" spans="1:4" x14ac:dyDescent="0.6">
      <c r="A180417" s="20"/>
      <c r="B180417" s="21"/>
      <c r="C180417" s="16"/>
      <c r="D180417" s="8"/>
    </row>
    <row r="180418" spans="1:4" x14ac:dyDescent="0.6">
      <c r="A180418" s="20"/>
      <c r="B180418" s="21"/>
      <c r="C180418" s="16"/>
      <c r="D180418" s="8"/>
    </row>
    <row r="180419" spans="1:4" x14ac:dyDescent="0.6">
      <c r="A180419" s="20"/>
      <c r="B180419" s="21"/>
      <c r="C180419" s="16"/>
      <c r="D180419" s="8"/>
    </row>
    <row r="180420" spans="1:4" x14ac:dyDescent="0.6">
      <c r="A180420" s="20"/>
      <c r="B180420" s="21"/>
      <c r="C180420" s="16"/>
      <c r="D180420" s="8"/>
    </row>
    <row r="180421" spans="1:4" x14ac:dyDescent="0.6">
      <c r="A180421" s="20"/>
      <c r="B180421" s="21"/>
      <c r="C180421" s="16"/>
      <c r="D180421" s="8"/>
    </row>
    <row r="180422" spans="1:4" x14ac:dyDescent="0.6">
      <c r="A180422" s="20"/>
      <c r="B180422" s="21"/>
      <c r="C180422" s="16"/>
      <c r="D180422" s="8"/>
    </row>
    <row r="180423" spans="1:4" x14ac:dyDescent="0.6">
      <c r="A180423" s="20"/>
      <c r="B180423" s="21"/>
      <c r="C180423" s="16"/>
      <c r="D180423" s="8"/>
    </row>
    <row r="180424" spans="1:4" x14ac:dyDescent="0.6">
      <c r="A180424" s="20"/>
      <c r="B180424" s="21"/>
      <c r="C180424" s="16"/>
      <c r="D180424" s="8"/>
    </row>
    <row r="180425" spans="1:4" x14ac:dyDescent="0.6">
      <c r="A180425" s="20"/>
      <c r="B180425" s="21"/>
      <c r="C180425" s="16"/>
      <c r="D180425" s="8"/>
    </row>
    <row r="180426" spans="1:4" x14ac:dyDescent="0.6">
      <c r="A180426" s="20"/>
      <c r="B180426" s="21"/>
      <c r="C180426" s="16"/>
      <c r="D180426" s="8"/>
    </row>
    <row r="180427" spans="1:4" x14ac:dyDescent="0.6">
      <c r="A180427" s="20"/>
      <c r="B180427" s="21"/>
      <c r="C180427" s="16"/>
      <c r="D180427" s="8"/>
    </row>
    <row r="180428" spans="1:4" x14ac:dyDescent="0.6">
      <c r="A180428" s="20"/>
      <c r="B180428" s="21"/>
      <c r="C180428" s="16"/>
      <c r="D180428" s="8"/>
    </row>
    <row r="180429" spans="1:4" x14ac:dyDescent="0.6">
      <c r="A180429" s="20"/>
      <c r="B180429" s="21"/>
      <c r="C180429" s="16"/>
      <c r="D180429" s="8"/>
    </row>
    <row r="180430" spans="1:4" x14ac:dyDescent="0.6">
      <c r="A180430" s="20"/>
      <c r="B180430" s="21"/>
      <c r="C180430" s="16"/>
      <c r="D180430" s="8"/>
    </row>
    <row r="180431" spans="1:4" x14ac:dyDescent="0.6">
      <c r="A180431" s="20"/>
      <c r="B180431" s="21"/>
      <c r="C180431" s="16"/>
      <c r="D180431" s="8"/>
    </row>
    <row r="180432" spans="1:4" x14ac:dyDescent="0.6">
      <c r="A180432" s="20"/>
      <c r="B180432" s="21"/>
      <c r="C180432" s="16"/>
      <c r="D180432" s="8"/>
    </row>
    <row r="180433" spans="1:4" x14ac:dyDescent="0.6">
      <c r="A180433" s="20"/>
      <c r="B180433" s="21"/>
      <c r="C180433" s="16"/>
      <c r="D180433" s="8"/>
    </row>
    <row r="180434" spans="1:4" x14ac:dyDescent="0.6">
      <c r="A180434" s="20"/>
      <c r="B180434" s="21"/>
      <c r="C180434" s="16"/>
      <c r="D180434" s="8"/>
    </row>
    <row r="180435" spans="1:4" x14ac:dyDescent="0.6">
      <c r="A180435" s="20"/>
      <c r="B180435" s="21"/>
      <c r="C180435" s="16"/>
      <c r="D180435" s="8"/>
    </row>
    <row r="180436" spans="1:4" x14ac:dyDescent="0.6">
      <c r="A180436" s="20"/>
      <c r="B180436" s="21"/>
      <c r="C180436" s="16"/>
      <c r="D180436" s="8"/>
    </row>
    <row r="180437" spans="1:4" x14ac:dyDescent="0.6">
      <c r="A180437" s="20"/>
      <c r="B180437" s="21"/>
      <c r="C180437" s="16"/>
      <c r="D180437" s="8"/>
    </row>
    <row r="180438" spans="1:4" x14ac:dyDescent="0.6">
      <c r="A180438" s="20"/>
      <c r="B180438" s="21"/>
      <c r="C180438" s="16"/>
      <c r="D180438" s="8"/>
    </row>
    <row r="180439" spans="1:4" x14ac:dyDescent="0.6">
      <c r="A180439" s="20"/>
      <c r="B180439" s="21"/>
      <c r="C180439" s="16"/>
      <c r="D180439" s="8"/>
    </row>
    <row r="180440" spans="1:4" x14ac:dyDescent="0.6">
      <c r="A180440" s="20"/>
      <c r="B180440" s="21"/>
      <c r="C180440" s="16"/>
      <c r="D180440" s="8"/>
    </row>
    <row r="180441" spans="1:4" x14ac:dyDescent="0.6">
      <c r="A180441" s="20"/>
      <c r="B180441" s="21"/>
      <c r="C180441" s="16"/>
      <c r="D180441" s="8"/>
    </row>
    <row r="180442" spans="1:4" x14ac:dyDescent="0.6">
      <c r="A180442" s="20"/>
      <c r="B180442" s="21"/>
      <c r="C180442" s="16"/>
      <c r="D180442" s="8"/>
    </row>
    <row r="180443" spans="1:4" x14ac:dyDescent="0.6">
      <c r="A180443" s="20"/>
      <c r="B180443" s="21"/>
      <c r="C180443" s="16"/>
      <c r="D180443" s="8"/>
    </row>
    <row r="180444" spans="1:4" x14ac:dyDescent="0.6">
      <c r="A180444" s="20"/>
      <c r="B180444" s="21"/>
      <c r="C180444" s="16"/>
      <c r="D180444" s="8"/>
    </row>
    <row r="180445" spans="1:4" x14ac:dyDescent="0.6">
      <c r="A180445" s="20"/>
      <c r="B180445" s="21"/>
      <c r="C180445" s="16"/>
      <c r="D180445" s="8"/>
    </row>
    <row r="180446" spans="1:4" x14ac:dyDescent="0.6">
      <c r="A180446" s="20"/>
      <c r="B180446" s="21"/>
      <c r="C180446" s="16"/>
      <c r="D180446" s="8"/>
    </row>
    <row r="180447" spans="1:4" x14ac:dyDescent="0.6">
      <c r="A180447" s="20"/>
      <c r="B180447" s="21"/>
      <c r="C180447" s="16"/>
      <c r="D180447" s="8"/>
    </row>
    <row r="180448" spans="1:4" x14ac:dyDescent="0.6">
      <c r="A180448" s="20"/>
      <c r="B180448" s="21"/>
      <c r="C180448" s="16"/>
      <c r="D180448" s="8"/>
    </row>
    <row r="180449" spans="1:4" x14ac:dyDescent="0.6">
      <c r="A180449" s="20"/>
      <c r="B180449" s="21"/>
      <c r="C180449" s="16"/>
      <c r="D180449" s="8"/>
    </row>
    <row r="180450" spans="1:4" x14ac:dyDescent="0.6">
      <c r="A180450" s="20"/>
      <c r="B180450" s="21"/>
      <c r="C180450" s="16"/>
      <c r="D180450" s="8"/>
    </row>
    <row r="180451" spans="1:4" x14ac:dyDescent="0.6">
      <c r="A180451" s="20"/>
      <c r="B180451" s="21"/>
      <c r="C180451" s="16"/>
      <c r="D180451" s="8"/>
    </row>
    <row r="180452" spans="1:4" x14ac:dyDescent="0.6">
      <c r="A180452" s="20"/>
      <c r="B180452" s="21"/>
      <c r="C180452" s="16"/>
      <c r="D180452" s="8"/>
    </row>
    <row r="180453" spans="1:4" x14ac:dyDescent="0.6">
      <c r="A180453" s="20"/>
      <c r="B180453" s="21"/>
      <c r="C180453" s="16"/>
      <c r="D180453" s="8"/>
    </row>
    <row r="180454" spans="1:4" x14ac:dyDescent="0.6">
      <c r="A180454" s="20"/>
      <c r="B180454" s="21"/>
      <c r="C180454" s="16"/>
      <c r="D180454" s="8"/>
    </row>
    <row r="180455" spans="1:4" x14ac:dyDescent="0.6">
      <c r="A180455" s="20"/>
      <c r="B180455" s="21"/>
      <c r="C180455" s="16"/>
      <c r="D180455" s="8"/>
    </row>
    <row r="180456" spans="1:4" x14ac:dyDescent="0.6">
      <c r="A180456" s="20"/>
      <c r="B180456" s="21"/>
      <c r="C180456" s="16"/>
      <c r="D180456" s="8"/>
    </row>
    <row r="180457" spans="1:4" x14ac:dyDescent="0.6">
      <c r="A180457" s="20"/>
      <c r="B180457" s="21"/>
      <c r="C180457" s="16"/>
      <c r="D180457" s="8"/>
    </row>
    <row r="180458" spans="1:4" x14ac:dyDescent="0.6">
      <c r="A180458" s="20"/>
      <c r="B180458" s="21"/>
      <c r="C180458" s="16"/>
      <c r="D180458" s="8"/>
    </row>
    <row r="180459" spans="1:4" x14ac:dyDescent="0.6">
      <c r="A180459" s="20"/>
      <c r="B180459" s="21"/>
      <c r="C180459" s="16"/>
      <c r="D180459" s="8"/>
    </row>
    <row r="180460" spans="1:4" x14ac:dyDescent="0.6">
      <c r="A180460" s="20"/>
      <c r="B180460" s="21"/>
      <c r="C180460" s="16"/>
      <c r="D180460" s="8"/>
    </row>
    <row r="180461" spans="1:4" x14ac:dyDescent="0.6">
      <c r="A180461" s="20"/>
      <c r="B180461" s="21"/>
      <c r="C180461" s="16"/>
      <c r="D180461" s="8"/>
    </row>
    <row r="180462" spans="1:4" x14ac:dyDescent="0.6">
      <c r="A180462" s="20"/>
      <c r="B180462" s="21"/>
      <c r="C180462" s="16"/>
      <c r="D180462" s="8"/>
    </row>
    <row r="180463" spans="1:4" x14ac:dyDescent="0.6">
      <c r="A180463" s="20"/>
      <c r="B180463" s="21"/>
      <c r="C180463" s="16"/>
      <c r="D180463" s="8"/>
    </row>
    <row r="180464" spans="1:4" x14ac:dyDescent="0.6">
      <c r="A180464" s="20"/>
      <c r="B180464" s="21"/>
      <c r="C180464" s="16"/>
      <c r="D180464" s="8"/>
    </row>
    <row r="180465" spans="1:4" x14ac:dyDescent="0.6">
      <c r="A180465" s="20"/>
      <c r="B180465" s="21"/>
      <c r="C180465" s="16"/>
      <c r="D180465" s="8"/>
    </row>
    <row r="180466" spans="1:4" x14ac:dyDescent="0.6">
      <c r="A180466" s="20"/>
      <c r="B180466" s="21"/>
      <c r="C180466" s="16"/>
      <c r="D180466" s="8"/>
    </row>
    <row r="180467" spans="1:4" x14ac:dyDescent="0.6">
      <c r="A180467" s="20"/>
      <c r="B180467" s="21"/>
      <c r="C180467" s="16"/>
      <c r="D180467" s="8"/>
    </row>
    <row r="180468" spans="1:4" x14ac:dyDescent="0.6">
      <c r="A180468" s="20"/>
      <c r="B180468" s="21"/>
      <c r="C180468" s="16"/>
      <c r="D180468" s="8"/>
    </row>
    <row r="180469" spans="1:4" x14ac:dyDescent="0.6">
      <c r="A180469" s="20"/>
      <c r="B180469" s="21"/>
      <c r="C180469" s="16"/>
      <c r="D180469" s="8"/>
    </row>
    <row r="180470" spans="1:4" x14ac:dyDescent="0.6">
      <c r="A180470" s="20"/>
      <c r="B180470" s="21"/>
      <c r="C180470" s="16"/>
      <c r="D180470" s="8"/>
    </row>
    <row r="180471" spans="1:4" x14ac:dyDescent="0.6">
      <c r="A180471" s="20"/>
      <c r="B180471" s="21"/>
      <c r="C180471" s="16"/>
      <c r="D180471" s="8"/>
    </row>
    <row r="180472" spans="1:4" x14ac:dyDescent="0.6">
      <c r="A180472" s="20"/>
      <c r="B180472" s="21"/>
      <c r="C180472" s="16"/>
      <c r="D180472" s="8"/>
    </row>
    <row r="180473" spans="1:4" x14ac:dyDescent="0.6">
      <c r="A180473" s="20"/>
      <c r="B180473" s="21"/>
      <c r="C180473" s="16"/>
      <c r="D180473" s="8"/>
    </row>
    <row r="180474" spans="1:4" x14ac:dyDescent="0.6">
      <c r="A180474" s="20"/>
      <c r="B180474" s="21"/>
      <c r="C180474" s="16"/>
      <c r="D180474" s="8"/>
    </row>
    <row r="180475" spans="1:4" x14ac:dyDescent="0.6">
      <c r="A180475" s="20"/>
      <c r="B180475" s="21"/>
      <c r="C180475" s="16"/>
      <c r="D180475" s="8"/>
    </row>
    <row r="180476" spans="1:4" x14ac:dyDescent="0.6">
      <c r="A180476" s="20"/>
      <c r="B180476" s="21"/>
      <c r="C180476" s="16"/>
      <c r="D180476" s="8"/>
    </row>
    <row r="180477" spans="1:4" x14ac:dyDescent="0.6">
      <c r="A180477" s="20"/>
      <c r="B180477" s="21"/>
      <c r="C180477" s="16"/>
      <c r="D180477" s="8"/>
    </row>
    <row r="180478" spans="1:4" x14ac:dyDescent="0.6">
      <c r="A180478" s="20"/>
      <c r="B180478" s="21"/>
      <c r="C180478" s="16"/>
      <c r="D180478" s="8"/>
    </row>
    <row r="180479" spans="1:4" x14ac:dyDescent="0.6">
      <c r="A180479" s="20"/>
      <c r="B180479" s="21"/>
      <c r="C180479" s="16"/>
      <c r="D180479" s="8"/>
    </row>
    <row r="180480" spans="1:4" x14ac:dyDescent="0.6">
      <c r="A180480" s="20"/>
      <c r="B180480" s="21"/>
      <c r="C180480" s="16"/>
      <c r="D180480" s="8"/>
    </row>
    <row r="180481" spans="1:4" x14ac:dyDescent="0.6">
      <c r="A180481" s="20"/>
      <c r="B180481" s="21"/>
      <c r="C180481" s="16"/>
      <c r="D180481" s="8"/>
    </row>
    <row r="180482" spans="1:4" x14ac:dyDescent="0.6">
      <c r="A180482" s="20"/>
      <c r="B180482" s="21"/>
      <c r="C180482" s="16"/>
      <c r="D180482" s="8"/>
    </row>
    <row r="180483" spans="1:4" x14ac:dyDescent="0.6">
      <c r="A180483" s="20"/>
      <c r="B180483" s="21"/>
      <c r="C180483" s="16"/>
      <c r="D180483" s="8"/>
    </row>
    <row r="180484" spans="1:4" x14ac:dyDescent="0.6">
      <c r="A180484" s="20"/>
      <c r="B180484" s="21"/>
      <c r="C180484" s="16"/>
      <c r="D180484" s="8"/>
    </row>
    <row r="180485" spans="1:4" x14ac:dyDescent="0.6">
      <c r="A180485" s="20"/>
      <c r="B180485" s="21"/>
      <c r="C180485" s="16"/>
      <c r="D180485" s="8"/>
    </row>
    <row r="180486" spans="1:4" x14ac:dyDescent="0.6">
      <c r="A180486" s="20"/>
      <c r="B180486" s="21"/>
      <c r="C180486" s="16"/>
      <c r="D180486" s="8"/>
    </row>
    <row r="180487" spans="1:4" x14ac:dyDescent="0.6">
      <c r="A180487" s="20"/>
      <c r="B180487" s="21"/>
      <c r="C180487" s="16"/>
      <c r="D180487" s="8"/>
    </row>
    <row r="180488" spans="1:4" x14ac:dyDescent="0.6">
      <c r="A180488" s="20"/>
      <c r="B180488" s="21"/>
      <c r="C180488" s="16"/>
      <c r="D180488" s="8"/>
    </row>
    <row r="180489" spans="1:4" x14ac:dyDescent="0.6">
      <c r="A180489" s="20"/>
      <c r="B180489" s="21"/>
      <c r="C180489" s="16"/>
      <c r="D180489" s="8"/>
    </row>
    <row r="180490" spans="1:4" x14ac:dyDescent="0.6">
      <c r="A180490" s="20"/>
      <c r="B180490" s="21"/>
      <c r="C180490" s="16"/>
      <c r="D180490" s="8"/>
    </row>
    <row r="180491" spans="1:4" x14ac:dyDescent="0.6">
      <c r="A180491" s="20"/>
      <c r="B180491" s="21"/>
      <c r="C180491" s="16"/>
      <c r="D180491" s="8"/>
    </row>
    <row r="180492" spans="1:4" x14ac:dyDescent="0.6">
      <c r="A180492" s="20"/>
      <c r="B180492" s="21"/>
      <c r="C180492" s="16"/>
      <c r="D180492" s="8"/>
    </row>
    <row r="180493" spans="1:4" x14ac:dyDescent="0.6">
      <c r="A180493" s="20"/>
      <c r="B180493" s="21"/>
      <c r="C180493" s="16"/>
      <c r="D180493" s="8"/>
    </row>
    <row r="180494" spans="1:4" x14ac:dyDescent="0.6">
      <c r="A180494" s="20"/>
      <c r="B180494" s="21"/>
      <c r="C180494" s="16"/>
      <c r="D180494" s="8"/>
    </row>
    <row r="180495" spans="1:4" x14ac:dyDescent="0.6">
      <c r="A180495" s="20"/>
      <c r="B180495" s="21"/>
      <c r="C180495" s="16"/>
      <c r="D180495" s="8"/>
    </row>
    <row r="180496" spans="1:4" x14ac:dyDescent="0.6">
      <c r="A180496" s="20"/>
      <c r="B180496" s="21"/>
      <c r="C180496" s="16"/>
      <c r="D180496" s="8"/>
    </row>
    <row r="180497" spans="1:4" x14ac:dyDescent="0.6">
      <c r="A180497" s="20"/>
      <c r="B180497" s="21"/>
      <c r="C180497" s="16"/>
      <c r="D180497" s="8"/>
    </row>
    <row r="180498" spans="1:4" x14ac:dyDescent="0.6">
      <c r="A180498" s="20"/>
      <c r="B180498" s="21"/>
      <c r="C180498" s="16"/>
      <c r="D180498" s="8"/>
    </row>
    <row r="180499" spans="1:4" x14ac:dyDescent="0.6">
      <c r="A180499" s="20"/>
      <c r="B180499" s="21"/>
      <c r="C180499" s="16"/>
      <c r="D180499" s="8"/>
    </row>
    <row r="180500" spans="1:4" x14ac:dyDescent="0.6">
      <c r="A180500" s="20"/>
      <c r="B180500" s="21"/>
      <c r="C180500" s="16"/>
      <c r="D180500" s="8"/>
    </row>
    <row r="180501" spans="1:4" x14ac:dyDescent="0.6">
      <c r="A180501" s="20"/>
      <c r="B180501" s="21"/>
      <c r="C180501" s="16"/>
      <c r="D180501" s="8"/>
    </row>
    <row r="180502" spans="1:4" x14ac:dyDescent="0.6">
      <c r="A180502" s="20"/>
      <c r="B180502" s="21"/>
      <c r="C180502" s="16"/>
      <c r="D180502" s="8"/>
    </row>
    <row r="180503" spans="1:4" x14ac:dyDescent="0.6">
      <c r="A180503" s="20"/>
      <c r="B180503" s="21"/>
      <c r="C180503" s="16"/>
      <c r="D180503" s="8"/>
    </row>
    <row r="180504" spans="1:4" x14ac:dyDescent="0.6">
      <c r="A180504" s="20"/>
      <c r="B180504" s="21"/>
      <c r="C180504" s="16"/>
      <c r="D180504" s="8"/>
    </row>
    <row r="180505" spans="1:4" x14ac:dyDescent="0.6">
      <c r="A180505" s="20"/>
      <c r="B180505" s="21"/>
      <c r="C180505" s="16"/>
      <c r="D180505" s="8"/>
    </row>
    <row r="180506" spans="1:4" x14ac:dyDescent="0.6">
      <c r="A180506" s="20"/>
      <c r="B180506" s="21"/>
      <c r="C180506" s="16"/>
      <c r="D180506" s="8"/>
    </row>
    <row r="180507" spans="1:4" x14ac:dyDescent="0.6">
      <c r="A180507" s="20"/>
      <c r="B180507" s="21"/>
      <c r="C180507" s="16"/>
      <c r="D180507" s="8"/>
    </row>
    <row r="180508" spans="1:4" x14ac:dyDescent="0.6">
      <c r="A180508" s="20"/>
      <c r="B180508" s="21"/>
      <c r="C180508" s="16"/>
      <c r="D180508" s="8"/>
    </row>
    <row r="180509" spans="1:4" x14ac:dyDescent="0.6">
      <c r="A180509" s="20"/>
      <c r="B180509" s="21"/>
      <c r="C180509" s="16"/>
      <c r="D180509" s="8"/>
    </row>
    <row r="180510" spans="1:4" x14ac:dyDescent="0.6">
      <c r="A180510" s="20"/>
      <c r="B180510" s="21"/>
      <c r="C180510" s="16"/>
      <c r="D180510" s="8"/>
    </row>
    <row r="180511" spans="1:4" x14ac:dyDescent="0.6">
      <c r="A180511" s="20"/>
      <c r="B180511" s="21"/>
      <c r="C180511" s="16"/>
      <c r="D180511" s="8"/>
    </row>
    <row r="180512" spans="1:4" x14ac:dyDescent="0.6">
      <c r="A180512" s="20"/>
      <c r="B180512" s="21"/>
      <c r="C180512" s="16"/>
      <c r="D180512" s="8"/>
    </row>
    <row r="180513" spans="1:4" x14ac:dyDescent="0.6">
      <c r="A180513" s="20"/>
      <c r="B180513" s="21"/>
      <c r="C180513" s="16"/>
      <c r="D180513" s="8"/>
    </row>
    <row r="180514" spans="1:4" x14ac:dyDescent="0.6">
      <c r="A180514" s="20"/>
      <c r="B180514" s="21"/>
      <c r="C180514" s="16"/>
      <c r="D180514" s="8"/>
    </row>
    <row r="180515" spans="1:4" x14ac:dyDescent="0.6">
      <c r="A180515" s="20"/>
      <c r="B180515" s="21"/>
      <c r="C180515" s="16"/>
      <c r="D180515" s="8"/>
    </row>
    <row r="180516" spans="1:4" x14ac:dyDescent="0.6">
      <c r="A180516" s="20"/>
      <c r="B180516" s="21"/>
      <c r="C180516" s="16"/>
      <c r="D180516" s="8"/>
    </row>
    <row r="180517" spans="1:4" x14ac:dyDescent="0.6">
      <c r="A180517" s="20"/>
      <c r="B180517" s="21"/>
      <c r="C180517" s="16"/>
      <c r="D180517" s="8"/>
    </row>
    <row r="180518" spans="1:4" x14ac:dyDescent="0.6">
      <c r="A180518" s="20"/>
      <c r="B180518" s="21"/>
      <c r="C180518" s="16"/>
      <c r="D180518" s="8"/>
    </row>
    <row r="180519" spans="1:4" x14ac:dyDescent="0.6">
      <c r="A180519" s="20"/>
      <c r="B180519" s="21"/>
      <c r="C180519" s="16"/>
      <c r="D180519" s="8"/>
    </row>
    <row r="180520" spans="1:4" x14ac:dyDescent="0.6">
      <c r="A180520" s="20"/>
      <c r="B180520" s="21"/>
      <c r="C180520" s="16"/>
      <c r="D180520" s="8"/>
    </row>
    <row r="180521" spans="1:4" x14ac:dyDescent="0.6">
      <c r="A180521" s="20"/>
      <c r="B180521" s="21"/>
      <c r="C180521" s="16"/>
      <c r="D180521" s="8"/>
    </row>
    <row r="180522" spans="1:4" x14ac:dyDescent="0.6">
      <c r="A180522" s="20"/>
      <c r="B180522" s="21"/>
      <c r="C180522" s="16"/>
      <c r="D180522" s="8"/>
    </row>
    <row r="180523" spans="1:4" x14ac:dyDescent="0.6">
      <c r="A180523" s="20"/>
      <c r="B180523" s="21"/>
      <c r="C180523" s="16"/>
      <c r="D180523" s="8"/>
    </row>
    <row r="180524" spans="1:4" x14ac:dyDescent="0.6">
      <c r="A180524" s="20"/>
      <c r="B180524" s="21"/>
      <c r="C180524" s="16"/>
      <c r="D180524" s="8"/>
    </row>
    <row r="180525" spans="1:4" x14ac:dyDescent="0.6">
      <c r="A180525" s="20"/>
      <c r="B180525" s="21"/>
      <c r="C180525" s="16"/>
      <c r="D180525" s="8"/>
    </row>
    <row r="180526" spans="1:4" x14ac:dyDescent="0.6">
      <c r="A180526" s="20"/>
      <c r="B180526" s="21"/>
      <c r="C180526" s="16"/>
      <c r="D180526" s="8"/>
    </row>
    <row r="180527" spans="1:4" x14ac:dyDescent="0.6">
      <c r="A180527" s="20"/>
      <c r="B180527" s="21"/>
      <c r="C180527" s="16"/>
      <c r="D180527" s="8"/>
    </row>
    <row r="180528" spans="1:4" x14ac:dyDescent="0.6">
      <c r="A180528" s="20"/>
      <c r="B180528" s="21"/>
      <c r="C180528" s="16"/>
      <c r="D180528" s="8"/>
    </row>
    <row r="180529" spans="1:4" x14ac:dyDescent="0.6">
      <c r="A180529" s="20"/>
      <c r="B180529" s="21"/>
      <c r="C180529" s="16"/>
      <c r="D180529" s="8"/>
    </row>
    <row r="180530" spans="1:4" x14ac:dyDescent="0.6">
      <c r="A180530" s="20"/>
      <c r="B180530" s="21"/>
      <c r="C180530" s="16"/>
      <c r="D180530" s="8"/>
    </row>
    <row r="180531" spans="1:4" x14ac:dyDescent="0.6">
      <c r="A180531" s="20"/>
      <c r="B180531" s="21"/>
      <c r="C180531" s="16"/>
      <c r="D180531" s="8"/>
    </row>
    <row r="180532" spans="1:4" x14ac:dyDescent="0.6">
      <c r="A180532" s="20"/>
      <c r="B180532" s="21"/>
      <c r="C180532" s="16"/>
      <c r="D180532" s="8"/>
    </row>
    <row r="180533" spans="1:4" x14ac:dyDescent="0.6">
      <c r="A180533" s="20"/>
      <c r="B180533" s="21"/>
      <c r="C180533" s="16"/>
      <c r="D180533" s="8"/>
    </row>
    <row r="180534" spans="1:4" x14ac:dyDescent="0.6">
      <c r="A180534" s="20"/>
      <c r="B180534" s="21"/>
      <c r="C180534" s="16"/>
      <c r="D180534" s="8"/>
    </row>
    <row r="180535" spans="1:4" x14ac:dyDescent="0.6">
      <c r="A180535" s="20"/>
      <c r="B180535" s="21"/>
      <c r="C180535" s="16"/>
      <c r="D180535" s="8"/>
    </row>
    <row r="180536" spans="1:4" x14ac:dyDescent="0.6">
      <c r="A180536" s="20"/>
      <c r="B180536" s="21"/>
      <c r="C180536" s="16"/>
      <c r="D180536" s="8"/>
    </row>
    <row r="180537" spans="1:4" x14ac:dyDescent="0.6">
      <c r="A180537" s="20"/>
      <c r="B180537" s="21"/>
      <c r="C180537" s="16"/>
      <c r="D180537" s="8"/>
    </row>
    <row r="180538" spans="1:4" x14ac:dyDescent="0.6">
      <c r="A180538" s="20"/>
      <c r="B180538" s="21"/>
      <c r="C180538" s="16"/>
      <c r="D180538" s="8"/>
    </row>
    <row r="180539" spans="1:4" x14ac:dyDescent="0.6">
      <c r="A180539" s="20"/>
      <c r="B180539" s="21"/>
      <c r="C180539" s="16"/>
      <c r="D180539" s="8"/>
    </row>
    <row r="180540" spans="1:4" x14ac:dyDescent="0.6">
      <c r="A180540" s="20"/>
      <c r="B180540" s="21"/>
      <c r="C180540" s="16"/>
      <c r="D180540" s="8"/>
    </row>
    <row r="180541" spans="1:4" x14ac:dyDescent="0.6">
      <c r="A180541" s="20"/>
      <c r="B180541" s="21"/>
      <c r="C180541" s="16"/>
      <c r="D180541" s="8"/>
    </row>
    <row r="180542" spans="1:4" x14ac:dyDescent="0.6">
      <c r="A180542" s="20"/>
      <c r="B180542" s="21"/>
      <c r="C180542" s="16"/>
      <c r="D180542" s="8"/>
    </row>
    <row r="180543" spans="1:4" x14ac:dyDescent="0.6">
      <c r="A180543" s="20"/>
      <c r="B180543" s="21"/>
      <c r="C180543" s="16"/>
      <c r="D180543" s="8"/>
    </row>
    <row r="180544" spans="1:4" x14ac:dyDescent="0.6">
      <c r="A180544" s="20"/>
      <c r="B180544" s="21"/>
      <c r="C180544" s="16"/>
      <c r="D180544" s="8"/>
    </row>
    <row r="180545" spans="1:4" x14ac:dyDescent="0.6">
      <c r="A180545" s="20"/>
      <c r="B180545" s="21"/>
      <c r="C180545" s="16"/>
      <c r="D180545" s="8"/>
    </row>
    <row r="180546" spans="1:4" x14ac:dyDescent="0.6">
      <c r="A180546" s="20"/>
      <c r="B180546" s="21"/>
      <c r="C180546" s="16"/>
      <c r="D180546" s="8"/>
    </row>
    <row r="180547" spans="1:4" x14ac:dyDescent="0.6">
      <c r="A180547" s="20"/>
      <c r="B180547" s="21"/>
      <c r="C180547" s="16"/>
      <c r="D180547" s="8"/>
    </row>
    <row r="180548" spans="1:4" x14ac:dyDescent="0.6">
      <c r="A180548" s="20"/>
      <c r="B180548" s="21"/>
      <c r="C180548" s="16"/>
      <c r="D180548" s="8"/>
    </row>
    <row r="180549" spans="1:4" x14ac:dyDescent="0.6">
      <c r="A180549" s="20"/>
      <c r="B180549" s="21"/>
      <c r="C180549" s="16"/>
      <c r="D180549" s="8"/>
    </row>
    <row r="180550" spans="1:4" x14ac:dyDescent="0.6">
      <c r="A180550" s="20"/>
      <c r="B180550" s="21"/>
      <c r="C180550" s="16"/>
      <c r="D180550" s="8"/>
    </row>
    <row r="180551" spans="1:4" x14ac:dyDescent="0.6">
      <c r="A180551" s="20"/>
      <c r="B180551" s="21"/>
      <c r="C180551" s="16"/>
      <c r="D180551" s="8"/>
    </row>
    <row r="180552" spans="1:4" x14ac:dyDescent="0.6">
      <c r="A180552" s="20"/>
      <c r="B180552" s="21"/>
      <c r="C180552" s="16"/>
      <c r="D180552" s="8"/>
    </row>
    <row r="180553" spans="1:4" x14ac:dyDescent="0.6">
      <c r="A180553" s="20"/>
      <c r="B180553" s="21"/>
      <c r="C180553" s="16"/>
      <c r="D180553" s="8"/>
    </row>
    <row r="180554" spans="1:4" x14ac:dyDescent="0.6">
      <c r="A180554" s="20"/>
      <c r="B180554" s="21"/>
      <c r="C180554" s="16"/>
      <c r="D180554" s="8"/>
    </row>
    <row r="180555" spans="1:4" x14ac:dyDescent="0.6">
      <c r="A180555" s="20"/>
      <c r="B180555" s="21"/>
      <c r="C180555" s="16"/>
      <c r="D180555" s="8"/>
    </row>
    <row r="180556" spans="1:4" x14ac:dyDescent="0.6">
      <c r="A180556" s="20"/>
      <c r="B180556" s="21"/>
      <c r="C180556" s="16"/>
      <c r="D180556" s="8"/>
    </row>
    <row r="180557" spans="1:4" x14ac:dyDescent="0.6">
      <c r="A180557" s="20"/>
      <c r="B180557" s="21"/>
      <c r="C180557" s="16"/>
      <c r="D180557" s="8"/>
    </row>
    <row r="180558" spans="1:4" x14ac:dyDescent="0.6">
      <c r="A180558" s="20"/>
      <c r="B180558" s="21"/>
      <c r="C180558" s="16"/>
      <c r="D180558" s="8"/>
    </row>
    <row r="180559" spans="1:4" x14ac:dyDescent="0.6">
      <c r="A180559" s="20"/>
      <c r="B180559" s="21"/>
      <c r="C180559" s="16"/>
      <c r="D180559" s="8"/>
    </row>
    <row r="180560" spans="1:4" x14ac:dyDescent="0.6">
      <c r="A180560" s="20"/>
      <c r="B180560" s="21"/>
      <c r="C180560" s="16"/>
      <c r="D180560" s="8"/>
    </row>
    <row r="180561" spans="1:4" x14ac:dyDescent="0.6">
      <c r="A180561" s="20"/>
      <c r="B180561" s="21"/>
      <c r="C180561" s="16"/>
      <c r="D180561" s="8"/>
    </row>
    <row r="180562" spans="1:4" x14ac:dyDescent="0.6">
      <c r="A180562" s="20"/>
      <c r="B180562" s="21"/>
      <c r="C180562" s="16"/>
      <c r="D180562" s="8"/>
    </row>
    <row r="180563" spans="1:4" x14ac:dyDescent="0.6">
      <c r="A180563" s="20"/>
      <c r="B180563" s="21"/>
      <c r="C180563" s="16"/>
      <c r="D180563" s="8"/>
    </row>
    <row r="180564" spans="1:4" x14ac:dyDescent="0.6">
      <c r="A180564" s="20"/>
      <c r="B180564" s="21"/>
      <c r="C180564" s="16"/>
      <c r="D180564" s="8"/>
    </row>
    <row r="180565" spans="1:4" x14ac:dyDescent="0.6">
      <c r="A180565" s="20"/>
      <c r="B180565" s="21"/>
      <c r="C180565" s="16"/>
      <c r="D180565" s="8"/>
    </row>
    <row r="180566" spans="1:4" x14ac:dyDescent="0.6">
      <c r="A180566" s="20"/>
      <c r="B180566" s="21"/>
      <c r="C180566" s="16"/>
      <c r="D180566" s="8"/>
    </row>
    <row r="180567" spans="1:4" x14ac:dyDescent="0.6">
      <c r="A180567" s="20"/>
      <c r="B180567" s="21"/>
      <c r="C180567" s="16"/>
      <c r="D180567" s="8"/>
    </row>
    <row r="180568" spans="1:4" x14ac:dyDescent="0.6">
      <c r="A180568" s="20"/>
      <c r="B180568" s="21"/>
      <c r="C180568" s="16"/>
      <c r="D180568" s="8"/>
    </row>
    <row r="180569" spans="1:4" x14ac:dyDescent="0.6">
      <c r="A180569" s="20"/>
      <c r="B180569" s="21"/>
      <c r="C180569" s="16"/>
      <c r="D180569" s="8"/>
    </row>
    <row r="180570" spans="1:4" x14ac:dyDescent="0.6">
      <c r="A180570" s="20"/>
      <c r="B180570" s="21"/>
      <c r="C180570" s="16"/>
      <c r="D180570" s="8"/>
    </row>
    <row r="180571" spans="1:4" x14ac:dyDescent="0.6">
      <c r="A180571" s="20"/>
      <c r="B180571" s="21"/>
      <c r="C180571" s="16"/>
      <c r="D180571" s="8"/>
    </row>
    <row r="180572" spans="1:4" x14ac:dyDescent="0.6">
      <c r="A180572" s="20"/>
      <c r="B180572" s="21"/>
      <c r="C180572" s="16"/>
      <c r="D180572" s="8"/>
    </row>
    <row r="180573" spans="1:4" x14ac:dyDescent="0.6">
      <c r="A180573" s="20"/>
      <c r="B180573" s="21"/>
      <c r="C180573" s="16"/>
      <c r="D180573" s="8"/>
    </row>
    <row r="180574" spans="1:4" x14ac:dyDescent="0.6">
      <c r="A180574" s="20"/>
      <c r="B180574" s="21"/>
      <c r="C180574" s="16"/>
      <c r="D180574" s="8"/>
    </row>
    <row r="180575" spans="1:4" x14ac:dyDescent="0.6">
      <c r="A180575" s="20"/>
      <c r="B180575" s="21"/>
      <c r="C180575" s="16"/>
      <c r="D180575" s="8"/>
    </row>
    <row r="180576" spans="1:4" x14ac:dyDescent="0.6">
      <c r="A180576" s="20"/>
      <c r="B180576" s="21"/>
      <c r="C180576" s="16"/>
      <c r="D180576" s="8"/>
    </row>
    <row r="180577" spans="1:4" x14ac:dyDescent="0.6">
      <c r="A180577" s="20"/>
      <c r="B180577" s="21"/>
      <c r="C180577" s="16"/>
      <c r="D180577" s="8"/>
    </row>
    <row r="180578" spans="1:4" x14ac:dyDescent="0.6">
      <c r="A180578" s="20"/>
      <c r="B180578" s="21"/>
      <c r="C180578" s="16"/>
      <c r="D180578" s="8"/>
    </row>
    <row r="180579" spans="1:4" x14ac:dyDescent="0.6">
      <c r="A180579" s="20"/>
      <c r="B180579" s="21"/>
      <c r="C180579" s="16"/>
      <c r="D180579" s="8"/>
    </row>
    <row r="180580" spans="1:4" x14ac:dyDescent="0.6">
      <c r="A180580" s="20"/>
      <c r="B180580" s="21"/>
      <c r="C180580" s="16"/>
      <c r="D180580" s="8"/>
    </row>
    <row r="180581" spans="1:4" x14ac:dyDescent="0.6">
      <c r="A180581" s="20"/>
      <c r="B180581" s="21"/>
      <c r="C180581" s="16"/>
      <c r="D180581" s="8"/>
    </row>
    <row r="180582" spans="1:4" x14ac:dyDescent="0.6">
      <c r="A180582" s="20"/>
      <c r="B180582" s="21"/>
      <c r="C180582" s="16"/>
      <c r="D180582" s="8"/>
    </row>
    <row r="180583" spans="1:4" x14ac:dyDescent="0.6">
      <c r="A180583" s="20"/>
      <c r="B180583" s="21"/>
      <c r="C180583" s="16"/>
      <c r="D180583" s="8"/>
    </row>
    <row r="180584" spans="1:4" x14ac:dyDescent="0.6">
      <c r="A180584" s="20"/>
      <c r="B180584" s="21"/>
      <c r="C180584" s="16"/>
      <c r="D180584" s="8"/>
    </row>
    <row r="180585" spans="1:4" x14ac:dyDescent="0.6">
      <c r="A180585" s="20"/>
      <c r="B180585" s="21"/>
      <c r="C180585" s="16"/>
      <c r="D180585" s="8"/>
    </row>
    <row r="180586" spans="1:4" x14ac:dyDescent="0.6">
      <c r="A180586" s="20"/>
      <c r="B180586" s="21"/>
      <c r="C180586" s="16"/>
      <c r="D180586" s="8"/>
    </row>
    <row r="180587" spans="1:4" x14ac:dyDescent="0.6">
      <c r="A180587" s="20"/>
      <c r="B180587" s="21"/>
      <c r="C180587" s="16"/>
      <c r="D180587" s="8"/>
    </row>
    <row r="180588" spans="1:4" x14ac:dyDescent="0.6">
      <c r="A180588" s="20"/>
      <c r="B180588" s="21"/>
      <c r="C180588" s="16"/>
      <c r="D180588" s="8"/>
    </row>
    <row r="180589" spans="1:4" x14ac:dyDescent="0.6">
      <c r="A180589" s="20"/>
      <c r="B180589" s="21"/>
      <c r="C180589" s="16"/>
      <c r="D180589" s="8"/>
    </row>
    <row r="180590" spans="1:4" x14ac:dyDescent="0.6">
      <c r="A180590" s="20"/>
      <c r="B180590" s="21"/>
      <c r="C180590" s="16"/>
      <c r="D180590" s="8"/>
    </row>
    <row r="180591" spans="1:4" x14ac:dyDescent="0.6">
      <c r="A180591" s="20"/>
      <c r="B180591" s="21"/>
      <c r="C180591" s="16"/>
      <c r="D180591" s="8"/>
    </row>
    <row r="180592" spans="1:4" x14ac:dyDescent="0.6">
      <c r="A180592" s="20"/>
      <c r="B180592" s="21"/>
      <c r="C180592" s="16"/>
      <c r="D180592" s="8"/>
    </row>
    <row r="180593" spans="1:4" x14ac:dyDescent="0.6">
      <c r="A180593" s="20"/>
      <c r="B180593" s="21"/>
      <c r="C180593" s="16"/>
      <c r="D180593" s="8"/>
    </row>
    <row r="180594" spans="1:4" x14ac:dyDescent="0.6">
      <c r="A180594" s="20"/>
      <c r="B180594" s="21"/>
      <c r="C180594" s="16"/>
      <c r="D180594" s="8"/>
    </row>
    <row r="180595" spans="1:4" x14ac:dyDescent="0.6">
      <c r="A180595" s="20"/>
      <c r="B180595" s="21"/>
      <c r="C180595" s="16"/>
      <c r="D180595" s="8"/>
    </row>
    <row r="180596" spans="1:4" x14ac:dyDescent="0.6">
      <c r="A180596" s="20"/>
      <c r="B180596" s="21"/>
      <c r="C180596" s="16"/>
      <c r="D180596" s="8"/>
    </row>
    <row r="180597" spans="1:4" x14ac:dyDescent="0.6">
      <c r="A180597" s="20"/>
      <c r="B180597" s="21"/>
      <c r="C180597" s="16"/>
      <c r="D180597" s="8"/>
    </row>
    <row r="180598" spans="1:4" x14ac:dyDescent="0.6">
      <c r="A180598" s="20"/>
      <c r="B180598" s="21"/>
      <c r="C180598" s="16"/>
      <c r="D180598" s="8"/>
    </row>
    <row r="180599" spans="1:4" x14ac:dyDescent="0.6">
      <c r="A180599" s="20"/>
      <c r="B180599" s="21"/>
      <c r="C180599" s="16"/>
      <c r="D180599" s="8"/>
    </row>
    <row r="180600" spans="1:4" x14ac:dyDescent="0.6">
      <c r="A180600" s="20"/>
      <c r="B180600" s="21"/>
      <c r="C180600" s="16"/>
      <c r="D180600" s="8"/>
    </row>
    <row r="180601" spans="1:4" x14ac:dyDescent="0.6">
      <c r="A180601" s="20"/>
      <c r="B180601" s="21"/>
      <c r="C180601" s="16"/>
      <c r="D180601" s="8"/>
    </row>
    <row r="180602" spans="1:4" x14ac:dyDescent="0.6">
      <c r="A180602" s="20"/>
      <c r="B180602" s="21"/>
      <c r="C180602" s="16"/>
      <c r="D180602" s="8"/>
    </row>
    <row r="180603" spans="1:4" x14ac:dyDescent="0.6">
      <c r="A180603" s="20"/>
      <c r="B180603" s="21"/>
      <c r="C180603" s="16"/>
      <c r="D180603" s="8"/>
    </row>
    <row r="180604" spans="1:4" x14ac:dyDescent="0.6">
      <c r="A180604" s="20"/>
      <c r="B180604" s="21"/>
      <c r="C180604" s="16"/>
      <c r="D180604" s="8"/>
    </row>
    <row r="180605" spans="1:4" x14ac:dyDescent="0.6">
      <c r="A180605" s="20"/>
      <c r="B180605" s="21"/>
      <c r="C180605" s="16"/>
      <c r="D180605" s="8"/>
    </row>
    <row r="180606" spans="1:4" x14ac:dyDescent="0.6">
      <c r="A180606" s="20"/>
      <c r="B180606" s="21"/>
      <c r="C180606" s="16"/>
      <c r="D180606" s="8"/>
    </row>
    <row r="180607" spans="1:4" x14ac:dyDescent="0.6">
      <c r="A180607" s="20"/>
      <c r="B180607" s="21"/>
      <c r="C180607" s="16"/>
      <c r="D180607" s="8"/>
    </row>
    <row r="180608" spans="1:4" x14ac:dyDescent="0.6">
      <c r="A180608" s="20"/>
      <c r="B180608" s="21"/>
      <c r="C180608" s="16"/>
      <c r="D180608" s="8"/>
    </row>
    <row r="180609" spans="1:4" x14ac:dyDescent="0.6">
      <c r="A180609" s="20"/>
      <c r="B180609" s="21"/>
      <c r="C180609" s="16"/>
      <c r="D180609" s="8"/>
    </row>
    <row r="180610" spans="1:4" x14ac:dyDescent="0.6">
      <c r="A180610" s="20"/>
      <c r="B180610" s="21"/>
      <c r="C180610" s="16"/>
      <c r="D180610" s="8"/>
    </row>
    <row r="180611" spans="1:4" x14ac:dyDescent="0.6">
      <c r="A180611" s="20"/>
      <c r="B180611" s="21"/>
      <c r="C180611" s="16"/>
      <c r="D180611" s="8"/>
    </row>
    <row r="180612" spans="1:4" x14ac:dyDescent="0.6">
      <c r="A180612" s="20"/>
      <c r="B180612" s="21"/>
      <c r="C180612" s="16"/>
      <c r="D180612" s="8"/>
    </row>
    <row r="180613" spans="1:4" x14ac:dyDescent="0.6">
      <c r="A180613" s="20"/>
      <c r="B180613" s="21"/>
      <c r="C180613" s="16"/>
      <c r="D180613" s="8"/>
    </row>
    <row r="180614" spans="1:4" x14ac:dyDescent="0.6">
      <c r="A180614" s="20"/>
      <c r="B180614" s="21"/>
      <c r="C180614" s="16"/>
      <c r="D180614" s="8"/>
    </row>
    <row r="180615" spans="1:4" x14ac:dyDescent="0.6">
      <c r="A180615" s="20"/>
      <c r="B180615" s="21"/>
      <c r="C180615" s="16"/>
      <c r="D180615" s="8"/>
    </row>
    <row r="180616" spans="1:4" x14ac:dyDescent="0.6">
      <c r="A180616" s="20"/>
      <c r="B180616" s="21"/>
      <c r="C180616" s="16"/>
      <c r="D180616" s="8"/>
    </row>
    <row r="180617" spans="1:4" x14ac:dyDescent="0.6">
      <c r="A180617" s="20"/>
      <c r="B180617" s="21"/>
      <c r="C180617" s="16"/>
      <c r="D180617" s="8"/>
    </row>
    <row r="180618" spans="1:4" x14ac:dyDescent="0.6">
      <c r="A180618" s="20"/>
      <c r="B180618" s="21"/>
      <c r="C180618" s="16"/>
      <c r="D180618" s="8"/>
    </row>
    <row r="180619" spans="1:4" x14ac:dyDescent="0.6">
      <c r="A180619" s="20"/>
      <c r="B180619" s="21"/>
      <c r="C180619" s="16"/>
      <c r="D180619" s="8"/>
    </row>
    <row r="180620" spans="1:4" x14ac:dyDescent="0.6">
      <c r="A180620" s="20"/>
      <c r="B180620" s="21"/>
      <c r="C180620" s="16"/>
      <c r="D180620" s="8"/>
    </row>
    <row r="180621" spans="1:4" x14ac:dyDescent="0.6">
      <c r="A180621" s="20"/>
      <c r="B180621" s="21"/>
      <c r="C180621" s="16"/>
      <c r="D180621" s="8"/>
    </row>
    <row r="180622" spans="1:4" x14ac:dyDescent="0.6">
      <c r="A180622" s="20"/>
      <c r="B180622" s="21"/>
      <c r="C180622" s="16"/>
      <c r="D180622" s="8"/>
    </row>
    <row r="180623" spans="1:4" x14ac:dyDescent="0.6">
      <c r="A180623" s="20"/>
      <c r="B180623" s="21"/>
      <c r="C180623" s="16"/>
      <c r="D180623" s="8"/>
    </row>
    <row r="180624" spans="1:4" x14ac:dyDescent="0.6">
      <c r="A180624" s="20"/>
      <c r="B180624" s="21"/>
      <c r="C180624" s="16"/>
      <c r="D180624" s="8"/>
    </row>
    <row r="180625" spans="1:4" x14ac:dyDescent="0.6">
      <c r="A180625" s="20"/>
      <c r="B180625" s="21"/>
      <c r="C180625" s="16"/>
      <c r="D180625" s="8"/>
    </row>
    <row r="180626" spans="1:4" x14ac:dyDescent="0.6">
      <c r="A180626" s="20"/>
      <c r="B180626" s="21"/>
      <c r="C180626" s="16"/>
      <c r="D180626" s="8"/>
    </row>
    <row r="180627" spans="1:4" x14ac:dyDescent="0.6">
      <c r="A180627" s="20"/>
      <c r="B180627" s="21"/>
      <c r="C180627" s="16"/>
      <c r="D180627" s="8"/>
    </row>
    <row r="180628" spans="1:4" x14ac:dyDescent="0.6">
      <c r="A180628" s="20"/>
      <c r="B180628" s="21"/>
      <c r="C180628" s="16"/>
      <c r="D180628" s="8"/>
    </row>
    <row r="180629" spans="1:4" x14ac:dyDescent="0.6">
      <c r="A180629" s="20"/>
      <c r="B180629" s="21"/>
      <c r="C180629" s="16"/>
      <c r="D180629" s="8"/>
    </row>
    <row r="180630" spans="1:4" x14ac:dyDescent="0.6">
      <c r="A180630" s="20"/>
      <c r="B180630" s="21"/>
      <c r="C180630" s="16"/>
      <c r="D180630" s="8"/>
    </row>
    <row r="180631" spans="1:4" x14ac:dyDescent="0.6">
      <c r="A180631" s="20"/>
      <c r="B180631" s="21"/>
      <c r="C180631" s="16"/>
      <c r="D180631" s="8"/>
    </row>
    <row r="180632" spans="1:4" x14ac:dyDescent="0.6">
      <c r="A180632" s="20"/>
      <c r="B180632" s="21"/>
      <c r="C180632" s="16"/>
      <c r="D180632" s="8"/>
    </row>
    <row r="180633" spans="1:4" x14ac:dyDescent="0.6">
      <c r="A180633" s="20"/>
      <c r="B180633" s="21"/>
      <c r="C180633" s="16"/>
      <c r="D180633" s="8"/>
    </row>
    <row r="180634" spans="1:4" x14ac:dyDescent="0.6">
      <c r="A180634" s="20"/>
      <c r="B180634" s="21"/>
      <c r="C180634" s="16"/>
      <c r="D180634" s="8"/>
    </row>
    <row r="180635" spans="1:4" x14ac:dyDescent="0.6">
      <c r="A180635" s="20"/>
      <c r="B180635" s="21"/>
      <c r="C180635" s="16"/>
      <c r="D180635" s="8"/>
    </row>
    <row r="180636" spans="1:4" x14ac:dyDescent="0.6">
      <c r="A180636" s="20"/>
      <c r="B180636" s="21"/>
      <c r="C180636" s="16"/>
      <c r="D180636" s="8"/>
    </row>
    <row r="180637" spans="1:4" x14ac:dyDescent="0.6">
      <c r="A180637" s="20"/>
      <c r="B180637" s="21"/>
      <c r="C180637" s="16"/>
      <c r="D180637" s="8"/>
    </row>
    <row r="180638" spans="1:4" x14ac:dyDescent="0.6">
      <c r="A180638" s="20"/>
      <c r="B180638" s="21"/>
      <c r="C180638" s="16"/>
      <c r="D180638" s="8"/>
    </row>
    <row r="180639" spans="1:4" x14ac:dyDescent="0.6">
      <c r="A180639" s="20"/>
      <c r="B180639" s="21"/>
      <c r="C180639" s="16"/>
      <c r="D180639" s="8"/>
    </row>
    <row r="180640" spans="1:4" x14ac:dyDescent="0.6">
      <c r="A180640" s="20"/>
      <c r="B180640" s="21"/>
      <c r="C180640" s="16"/>
      <c r="D180640" s="8"/>
    </row>
    <row r="180641" spans="1:4" x14ac:dyDescent="0.6">
      <c r="A180641" s="20"/>
      <c r="B180641" s="21"/>
      <c r="C180641" s="16"/>
      <c r="D180641" s="8"/>
    </row>
    <row r="180642" spans="1:4" x14ac:dyDescent="0.6">
      <c r="A180642" s="20"/>
      <c r="B180642" s="21"/>
      <c r="C180642" s="16"/>
      <c r="D180642" s="8"/>
    </row>
    <row r="180643" spans="1:4" x14ac:dyDescent="0.6">
      <c r="A180643" s="20"/>
      <c r="B180643" s="21"/>
      <c r="C180643" s="16"/>
      <c r="D180643" s="8"/>
    </row>
    <row r="180644" spans="1:4" x14ac:dyDescent="0.6">
      <c r="A180644" s="20"/>
      <c r="B180644" s="21"/>
      <c r="C180644" s="16"/>
      <c r="D180644" s="8"/>
    </row>
    <row r="180645" spans="1:4" x14ac:dyDescent="0.6">
      <c r="A180645" s="20"/>
      <c r="B180645" s="21"/>
      <c r="C180645" s="16"/>
      <c r="D180645" s="8"/>
    </row>
    <row r="180646" spans="1:4" x14ac:dyDescent="0.6">
      <c r="A180646" s="20"/>
      <c r="B180646" s="21"/>
      <c r="C180646" s="16"/>
      <c r="D180646" s="8"/>
    </row>
    <row r="180647" spans="1:4" x14ac:dyDescent="0.6">
      <c r="A180647" s="20"/>
      <c r="B180647" s="21"/>
      <c r="C180647" s="16"/>
      <c r="D180647" s="8"/>
    </row>
    <row r="180648" spans="1:4" x14ac:dyDescent="0.6">
      <c r="A180648" s="20"/>
      <c r="B180648" s="21"/>
      <c r="C180648" s="16"/>
      <c r="D180648" s="8"/>
    </row>
    <row r="180649" spans="1:4" x14ac:dyDescent="0.6">
      <c r="A180649" s="20"/>
      <c r="B180649" s="21"/>
      <c r="C180649" s="16"/>
      <c r="D180649" s="8"/>
    </row>
    <row r="180650" spans="1:4" x14ac:dyDescent="0.6">
      <c r="A180650" s="20"/>
      <c r="B180650" s="21"/>
      <c r="C180650" s="16"/>
      <c r="D180650" s="8"/>
    </row>
    <row r="180651" spans="1:4" x14ac:dyDescent="0.6">
      <c r="A180651" s="20"/>
      <c r="B180651" s="21"/>
      <c r="C180651" s="16"/>
      <c r="D180651" s="8"/>
    </row>
    <row r="180652" spans="1:4" x14ac:dyDescent="0.6">
      <c r="A180652" s="20"/>
      <c r="B180652" s="21"/>
      <c r="C180652" s="16"/>
      <c r="D180652" s="8"/>
    </row>
    <row r="180653" spans="1:4" x14ac:dyDescent="0.6">
      <c r="A180653" s="20"/>
      <c r="B180653" s="21"/>
      <c r="C180653" s="16"/>
      <c r="D180653" s="8"/>
    </row>
    <row r="180654" spans="1:4" x14ac:dyDescent="0.6">
      <c r="A180654" s="20"/>
      <c r="B180654" s="21"/>
      <c r="C180654" s="16"/>
      <c r="D180654" s="8"/>
    </row>
    <row r="180655" spans="1:4" x14ac:dyDescent="0.6">
      <c r="A180655" s="20"/>
      <c r="B180655" s="21"/>
      <c r="C180655" s="16"/>
      <c r="D180655" s="8"/>
    </row>
    <row r="180656" spans="1:4" x14ac:dyDescent="0.6">
      <c r="A180656" s="20"/>
      <c r="B180656" s="21"/>
      <c r="C180656" s="16"/>
      <c r="D180656" s="8"/>
    </row>
    <row r="180657" spans="1:4" x14ac:dyDescent="0.6">
      <c r="A180657" s="20"/>
      <c r="B180657" s="21"/>
      <c r="C180657" s="16"/>
      <c r="D180657" s="8"/>
    </row>
    <row r="180658" spans="1:4" x14ac:dyDescent="0.6">
      <c r="A180658" s="20"/>
      <c r="B180658" s="21"/>
      <c r="C180658" s="16"/>
      <c r="D180658" s="8"/>
    </row>
    <row r="180659" spans="1:4" x14ac:dyDescent="0.6">
      <c r="A180659" s="20"/>
      <c r="B180659" s="21"/>
      <c r="C180659" s="16"/>
      <c r="D180659" s="8"/>
    </row>
    <row r="180660" spans="1:4" x14ac:dyDescent="0.6">
      <c r="A180660" s="20"/>
      <c r="B180660" s="21"/>
      <c r="C180660" s="16"/>
      <c r="D180660" s="8"/>
    </row>
    <row r="180661" spans="1:4" x14ac:dyDescent="0.6">
      <c r="A180661" s="20"/>
      <c r="B180661" s="21"/>
      <c r="C180661" s="16"/>
      <c r="D180661" s="8"/>
    </row>
    <row r="180662" spans="1:4" x14ac:dyDescent="0.6">
      <c r="A180662" s="20"/>
      <c r="B180662" s="21"/>
      <c r="C180662" s="16"/>
      <c r="D180662" s="8"/>
    </row>
    <row r="180663" spans="1:4" x14ac:dyDescent="0.6">
      <c r="A180663" s="20"/>
      <c r="B180663" s="21"/>
      <c r="C180663" s="16"/>
      <c r="D180663" s="8"/>
    </row>
    <row r="180664" spans="1:4" x14ac:dyDescent="0.6">
      <c r="A180664" s="20"/>
      <c r="B180664" s="21"/>
      <c r="C180664" s="16"/>
      <c r="D180664" s="8"/>
    </row>
    <row r="180665" spans="1:4" x14ac:dyDescent="0.6">
      <c r="A180665" s="20"/>
      <c r="B180665" s="21"/>
      <c r="C180665" s="16"/>
      <c r="D180665" s="8"/>
    </row>
    <row r="180666" spans="1:4" x14ac:dyDescent="0.6">
      <c r="A180666" s="20"/>
      <c r="B180666" s="21"/>
      <c r="C180666" s="16"/>
      <c r="D180666" s="8"/>
    </row>
    <row r="180667" spans="1:4" x14ac:dyDescent="0.6">
      <c r="A180667" s="20"/>
      <c r="B180667" s="21"/>
      <c r="C180667" s="16"/>
      <c r="D180667" s="8"/>
    </row>
    <row r="180668" spans="1:4" x14ac:dyDescent="0.6">
      <c r="A180668" s="20"/>
      <c r="B180668" s="21"/>
      <c r="C180668" s="16"/>
      <c r="D180668" s="8"/>
    </row>
    <row r="180669" spans="1:4" x14ac:dyDescent="0.6">
      <c r="A180669" s="20"/>
      <c r="B180669" s="21"/>
      <c r="C180669" s="16"/>
      <c r="D180669" s="8"/>
    </row>
    <row r="180670" spans="1:4" x14ac:dyDescent="0.6">
      <c r="A180670" s="20"/>
      <c r="B180670" s="21"/>
      <c r="C180670" s="16"/>
      <c r="D180670" s="8"/>
    </row>
    <row r="180671" spans="1:4" x14ac:dyDescent="0.6">
      <c r="A180671" s="20"/>
      <c r="B180671" s="21"/>
      <c r="C180671" s="16"/>
      <c r="D180671" s="8"/>
    </row>
    <row r="180672" spans="1:4" x14ac:dyDescent="0.6">
      <c r="A180672" s="20"/>
      <c r="B180672" s="21"/>
      <c r="C180672" s="16"/>
      <c r="D180672" s="8"/>
    </row>
    <row r="180673" spans="1:4" x14ac:dyDescent="0.6">
      <c r="A180673" s="20"/>
      <c r="B180673" s="21"/>
      <c r="C180673" s="16"/>
      <c r="D180673" s="8"/>
    </row>
    <row r="180674" spans="1:4" x14ac:dyDescent="0.6">
      <c r="A180674" s="20"/>
      <c r="B180674" s="21"/>
      <c r="C180674" s="16"/>
      <c r="D180674" s="8"/>
    </row>
    <row r="180675" spans="1:4" x14ac:dyDescent="0.6">
      <c r="A180675" s="20"/>
      <c r="B180675" s="21"/>
      <c r="C180675" s="16"/>
      <c r="D180675" s="8"/>
    </row>
    <row r="180676" spans="1:4" x14ac:dyDescent="0.6">
      <c r="A180676" s="20"/>
      <c r="B180676" s="21"/>
      <c r="C180676" s="16"/>
      <c r="D180676" s="8"/>
    </row>
    <row r="180677" spans="1:4" x14ac:dyDescent="0.6">
      <c r="A180677" s="20"/>
      <c r="B180677" s="21"/>
      <c r="C180677" s="16"/>
      <c r="D180677" s="8"/>
    </row>
    <row r="180678" spans="1:4" x14ac:dyDescent="0.6">
      <c r="A180678" s="20"/>
      <c r="B180678" s="21"/>
      <c r="C180678" s="16"/>
      <c r="D180678" s="8"/>
    </row>
    <row r="180679" spans="1:4" x14ac:dyDescent="0.6">
      <c r="A180679" s="20"/>
      <c r="B180679" s="21"/>
      <c r="C180679" s="16"/>
      <c r="D180679" s="8"/>
    </row>
    <row r="180680" spans="1:4" x14ac:dyDescent="0.6">
      <c r="A180680" s="20"/>
      <c r="B180680" s="21"/>
      <c r="C180680" s="16"/>
      <c r="D180680" s="8"/>
    </row>
    <row r="180681" spans="1:4" x14ac:dyDescent="0.6">
      <c r="A180681" s="20"/>
      <c r="B180681" s="21"/>
      <c r="C180681" s="16"/>
      <c r="D180681" s="8"/>
    </row>
    <row r="180682" spans="1:4" x14ac:dyDescent="0.6">
      <c r="A180682" s="20"/>
      <c r="B180682" s="21"/>
      <c r="C180682" s="16"/>
      <c r="D180682" s="8"/>
    </row>
    <row r="180683" spans="1:4" x14ac:dyDescent="0.6">
      <c r="A180683" s="20"/>
      <c r="B180683" s="21"/>
      <c r="C180683" s="16"/>
      <c r="D180683" s="8"/>
    </row>
    <row r="180684" spans="1:4" x14ac:dyDescent="0.6">
      <c r="A180684" s="20"/>
      <c r="B180684" s="21"/>
      <c r="C180684" s="16"/>
      <c r="D180684" s="8"/>
    </row>
    <row r="180685" spans="1:4" x14ac:dyDescent="0.6">
      <c r="A180685" s="20"/>
      <c r="B180685" s="21"/>
      <c r="C180685" s="16"/>
      <c r="D180685" s="8"/>
    </row>
    <row r="180686" spans="1:4" x14ac:dyDescent="0.6">
      <c r="A180686" s="20"/>
      <c r="B180686" s="21"/>
      <c r="C180686" s="16"/>
      <c r="D180686" s="8"/>
    </row>
    <row r="180687" spans="1:4" x14ac:dyDescent="0.6">
      <c r="A180687" s="20"/>
      <c r="B180687" s="21"/>
      <c r="C180687" s="16"/>
      <c r="D180687" s="8"/>
    </row>
    <row r="180688" spans="1:4" x14ac:dyDescent="0.6">
      <c r="A180688" s="20"/>
      <c r="B180688" s="21"/>
      <c r="C180688" s="16"/>
      <c r="D180688" s="8"/>
    </row>
    <row r="180689" spans="1:4" x14ac:dyDescent="0.6">
      <c r="A180689" s="20"/>
      <c r="B180689" s="21"/>
      <c r="C180689" s="16"/>
      <c r="D180689" s="8"/>
    </row>
    <row r="180690" spans="1:4" x14ac:dyDescent="0.6">
      <c r="A180690" s="20"/>
      <c r="B180690" s="21"/>
      <c r="C180690" s="16"/>
      <c r="D180690" s="8"/>
    </row>
    <row r="180691" spans="1:4" x14ac:dyDescent="0.6">
      <c r="A180691" s="20"/>
      <c r="B180691" s="21"/>
      <c r="C180691" s="16"/>
      <c r="D180691" s="8"/>
    </row>
    <row r="180692" spans="1:4" x14ac:dyDescent="0.6">
      <c r="A180692" s="20"/>
      <c r="B180692" s="21"/>
      <c r="C180692" s="16"/>
      <c r="D180692" s="8"/>
    </row>
    <row r="180693" spans="1:4" x14ac:dyDescent="0.6">
      <c r="A180693" s="20"/>
      <c r="B180693" s="21"/>
      <c r="C180693" s="16"/>
      <c r="D180693" s="8"/>
    </row>
    <row r="180694" spans="1:4" x14ac:dyDescent="0.6">
      <c r="A180694" s="20"/>
      <c r="B180694" s="21"/>
      <c r="C180694" s="16"/>
      <c r="D180694" s="8"/>
    </row>
    <row r="180695" spans="1:4" x14ac:dyDescent="0.6">
      <c r="A180695" s="20"/>
      <c r="B180695" s="21"/>
      <c r="C180695" s="16"/>
      <c r="D180695" s="8"/>
    </row>
    <row r="180696" spans="1:4" x14ac:dyDescent="0.6">
      <c r="A180696" s="20"/>
      <c r="B180696" s="21"/>
      <c r="C180696" s="16"/>
      <c r="D180696" s="8"/>
    </row>
    <row r="180697" spans="1:4" x14ac:dyDescent="0.6">
      <c r="A180697" s="20"/>
      <c r="B180697" s="21"/>
      <c r="C180697" s="16"/>
      <c r="D180697" s="8"/>
    </row>
    <row r="180698" spans="1:4" x14ac:dyDescent="0.6">
      <c r="A180698" s="20"/>
      <c r="B180698" s="21"/>
      <c r="C180698" s="16"/>
      <c r="D180698" s="8"/>
    </row>
    <row r="180699" spans="1:4" x14ac:dyDescent="0.6">
      <c r="A180699" s="20"/>
      <c r="B180699" s="21"/>
      <c r="C180699" s="16"/>
      <c r="D180699" s="8"/>
    </row>
    <row r="180700" spans="1:4" x14ac:dyDescent="0.6">
      <c r="A180700" s="20"/>
      <c r="B180700" s="21"/>
      <c r="C180700" s="16"/>
      <c r="D180700" s="8"/>
    </row>
    <row r="180701" spans="1:4" x14ac:dyDescent="0.6">
      <c r="A180701" s="20"/>
      <c r="B180701" s="21"/>
      <c r="C180701" s="16"/>
      <c r="D180701" s="8"/>
    </row>
    <row r="180702" spans="1:4" x14ac:dyDescent="0.6">
      <c r="A180702" s="20"/>
      <c r="B180702" s="21"/>
      <c r="C180702" s="16"/>
      <c r="D180702" s="8"/>
    </row>
    <row r="180703" spans="1:4" x14ac:dyDescent="0.6">
      <c r="A180703" s="20"/>
      <c r="B180703" s="21"/>
      <c r="C180703" s="16"/>
      <c r="D180703" s="8"/>
    </row>
    <row r="180704" spans="1:4" x14ac:dyDescent="0.6">
      <c r="A180704" s="20"/>
      <c r="B180704" s="21"/>
      <c r="C180704" s="16"/>
      <c r="D180704" s="8"/>
    </row>
    <row r="180705" spans="1:4" x14ac:dyDescent="0.6">
      <c r="A180705" s="20"/>
      <c r="B180705" s="21"/>
      <c r="C180705" s="16"/>
      <c r="D180705" s="8"/>
    </row>
    <row r="180706" spans="1:4" x14ac:dyDescent="0.6">
      <c r="A180706" s="20"/>
      <c r="B180706" s="21"/>
      <c r="C180706" s="16"/>
      <c r="D180706" s="8"/>
    </row>
    <row r="180707" spans="1:4" x14ac:dyDescent="0.6">
      <c r="A180707" s="20"/>
      <c r="B180707" s="21"/>
      <c r="C180707" s="16"/>
      <c r="D180707" s="8"/>
    </row>
    <row r="180708" spans="1:4" x14ac:dyDescent="0.6">
      <c r="A180708" s="20"/>
      <c r="B180708" s="21"/>
      <c r="C180708" s="16"/>
      <c r="D180708" s="8"/>
    </row>
    <row r="180709" spans="1:4" x14ac:dyDescent="0.6">
      <c r="A180709" s="20"/>
      <c r="B180709" s="21"/>
      <c r="C180709" s="16"/>
      <c r="D180709" s="8"/>
    </row>
    <row r="180710" spans="1:4" x14ac:dyDescent="0.6">
      <c r="A180710" s="20"/>
      <c r="B180710" s="21"/>
      <c r="C180710" s="16"/>
      <c r="D180710" s="8"/>
    </row>
    <row r="180711" spans="1:4" x14ac:dyDescent="0.6">
      <c r="A180711" s="20"/>
      <c r="B180711" s="21"/>
      <c r="C180711" s="16"/>
      <c r="D180711" s="8"/>
    </row>
    <row r="180712" spans="1:4" x14ac:dyDescent="0.6">
      <c r="A180712" s="20"/>
      <c r="B180712" s="21"/>
      <c r="C180712" s="16"/>
      <c r="D180712" s="8"/>
    </row>
    <row r="180713" spans="1:4" x14ac:dyDescent="0.6">
      <c r="A180713" s="20"/>
      <c r="B180713" s="21"/>
      <c r="C180713" s="16"/>
      <c r="D180713" s="8"/>
    </row>
    <row r="180714" spans="1:4" x14ac:dyDescent="0.6">
      <c r="A180714" s="20"/>
      <c r="B180714" s="21"/>
      <c r="C180714" s="16"/>
      <c r="D180714" s="8"/>
    </row>
    <row r="180715" spans="1:4" x14ac:dyDescent="0.6">
      <c r="A180715" s="20"/>
      <c r="B180715" s="21"/>
      <c r="C180715" s="16"/>
      <c r="D180715" s="8"/>
    </row>
    <row r="180716" spans="1:4" x14ac:dyDescent="0.6">
      <c r="A180716" s="20"/>
      <c r="B180716" s="21"/>
      <c r="C180716" s="16"/>
      <c r="D180716" s="8"/>
    </row>
    <row r="180717" spans="1:4" x14ac:dyDescent="0.6">
      <c r="A180717" s="20"/>
      <c r="B180717" s="21"/>
      <c r="C180717" s="16"/>
      <c r="D180717" s="8"/>
    </row>
    <row r="180718" spans="1:4" x14ac:dyDescent="0.6">
      <c r="A180718" s="20"/>
      <c r="B180718" s="21"/>
      <c r="C180718" s="16"/>
      <c r="D180718" s="8"/>
    </row>
    <row r="180719" spans="1:4" x14ac:dyDescent="0.6">
      <c r="A180719" s="20"/>
      <c r="B180719" s="21"/>
      <c r="C180719" s="16"/>
      <c r="D180719" s="8"/>
    </row>
    <row r="180720" spans="1:4" x14ac:dyDescent="0.6">
      <c r="A180720" s="20"/>
      <c r="B180720" s="21"/>
      <c r="C180720" s="16"/>
      <c r="D180720" s="8"/>
    </row>
    <row r="180721" spans="1:4" x14ac:dyDescent="0.6">
      <c r="A180721" s="20"/>
      <c r="B180721" s="21"/>
      <c r="C180721" s="16"/>
      <c r="D180721" s="8"/>
    </row>
    <row r="180722" spans="1:4" x14ac:dyDescent="0.6">
      <c r="A180722" s="20"/>
      <c r="B180722" s="21"/>
      <c r="C180722" s="16"/>
      <c r="D180722" s="8"/>
    </row>
    <row r="180723" spans="1:4" x14ac:dyDescent="0.6">
      <c r="A180723" s="20"/>
      <c r="B180723" s="21"/>
      <c r="C180723" s="16"/>
      <c r="D180723" s="8"/>
    </row>
    <row r="180724" spans="1:4" x14ac:dyDescent="0.6">
      <c r="A180724" s="20"/>
      <c r="B180724" s="21"/>
      <c r="C180724" s="16"/>
      <c r="D180724" s="8"/>
    </row>
    <row r="180725" spans="1:4" x14ac:dyDescent="0.6">
      <c r="A180725" s="20"/>
      <c r="B180725" s="21"/>
      <c r="C180725" s="16"/>
      <c r="D180725" s="8"/>
    </row>
    <row r="180726" spans="1:4" x14ac:dyDescent="0.6">
      <c r="A180726" s="20"/>
      <c r="B180726" s="21"/>
      <c r="C180726" s="16"/>
      <c r="D180726" s="8"/>
    </row>
    <row r="180727" spans="1:4" x14ac:dyDescent="0.6">
      <c r="A180727" s="20"/>
      <c r="B180727" s="21"/>
      <c r="C180727" s="16"/>
      <c r="D180727" s="8"/>
    </row>
    <row r="180728" spans="1:4" x14ac:dyDescent="0.6">
      <c r="A180728" s="20"/>
      <c r="B180728" s="21"/>
      <c r="C180728" s="16"/>
      <c r="D180728" s="8"/>
    </row>
    <row r="180729" spans="1:4" x14ac:dyDescent="0.6">
      <c r="A180729" s="20"/>
      <c r="B180729" s="21"/>
      <c r="C180729" s="16"/>
      <c r="D180729" s="8"/>
    </row>
    <row r="180730" spans="1:4" x14ac:dyDescent="0.6">
      <c r="A180730" s="20"/>
      <c r="B180730" s="21"/>
      <c r="C180730" s="16"/>
      <c r="D180730" s="8"/>
    </row>
    <row r="180731" spans="1:4" x14ac:dyDescent="0.6">
      <c r="A180731" s="20"/>
      <c r="B180731" s="21"/>
      <c r="C180731" s="16"/>
      <c r="D180731" s="8"/>
    </row>
    <row r="180732" spans="1:4" x14ac:dyDescent="0.6">
      <c r="A180732" s="20"/>
      <c r="B180732" s="21"/>
      <c r="C180732" s="16"/>
      <c r="D180732" s="8"/>
    </row>
    <row r="180733" spans="1:4" x14ac:dyDescent="0.6">
      <c r="A180733" s="20"/>
      <c r="B180733" s="21"/>
      <c r="C180733" s="16"/>
      <c r="D180733" s="8"/>
    </row>
    <row r="180734" spans="1:4" x14ac:dyDescent="0.6">
      <c r="A180734" s="20"/>
      <c r="B180734" s="21"/>
      <c r="C180734" s="16"/>
      <c r="D180734" s="8"/>
    </row>
    <row r="180735" spans="1:4" x14ac:dyDescent="0.6">
      <c r="A180735" s="20"/>
      <c r="B180735" s="21"/>
      <c r="C180735" s="16"/>
      <c r="D180735" s="8"/>
    </row>
    <row r="180736" spans="1:4" x14ac:dyDescent="0.6">
      <c r="A180736" s="20"/>
      <c r="B180736" s="21"/>
      <c r="C180736" s="16"/>
      <c r="D180736" s="8"/>
    </row>
    <row r="180737" spans="1:4" x14ac:dyDescent="0.6">
      <c r="A180737" s="20"/>
      <c r="B180737" s="21"/>
      <c r="C180737" s="16"/>
      <c r="D180737" s="8"/>
    </row>
    <row r="180738" spans="1:4" x14ac:dyDescent="0.6">
      <c r="A180738" s="20"/>
      <c r="B180738" s="21"/>
      <c r="C180738" s="16"/>
      <c r="D180738" s="8"/>
    </row>
    <row r="180739" spans="1:4" x14ac:dyDescent="0.6">
      <c r="A180739" s="20"/>
      <c r="B180739" s="21"/>
      <c r="C180739" s="16"/>
      <c r="D180739" s="8"/>
    </row>
    <row r="180740" spans="1:4" x14ac:dyDescent="0.6">
      <c r="A180740" s="20"/>
      <c r="B180740" s="21"/>
      <c r="C180740" s="16"/>
      <c r="D180740" s="8"/>
    </row>
    <row r="180741" spans="1:4" x14ac:dyDescent="0.6">
      <c r="A180741" s="20"/>
      <c r="B180741" s="21"/>
      <c r="C180741" s="16"/>
      <c r="D180741" s="8"/>
    </row>
    <row r="180742" spans="1:4" x14ac:dyDescent="0.6">
      <c r="A180742" s="20"/>
      <c r="B180742" s="21"/>
      <c r="C180742" s="16"/>
      <c r="D180742" s="8"/>
    </row>
    <row r="180743" spans="1:4" x14ac:dyDescent="0.6">
      <c r="A180743" s="20"/>
      <c r="B180743" s="21"/>
      <c r="C180743" s="16"/>
      <c r="D180743" s="8"/>
    </row>
    <row r="180744" spans="1:4" x14ac:dyDescent="0.6">
      <c r="A180744" s="20"/>
      <c r="B180744" s="21"/>
      <c r="C180744" s="16"/>
      <c r="D180744" s="8"/>
    </row>
    <row r="180745" spans="1:4" x14ac:dyDescent="0.6">
      <c r="A180745" s="20"/>
      <c r="B180745" s="21"/>
      <c r="C180745" s="16"/>
      <c r="D180745" s="8"/>
    </row>
    <row r="180746" spans="1:4" x14ac:dyDescent="0.6">
      <c r="A180746" s="20"/>
      <c r="B180746" s="21"/>
      <c r="C180746" s="16"/>
      <c r="D180746" s="8"/>
    </row>
    <row r="180747" spans="1:4" x14ac:dyDescent="0.6">
      <c r="A180747" s="20"/>
      <c r="B180747" s="21"/>
      <c r="C180747" s="16"/>
      <c r="D180747" s="8"/>
    </row>
    <row r="180748" spans="1:4" x14ac:dyDescent="0.6">
      <c r="A180748" s="20"/>
      <c r="B180748" s="21"/>
      <c r="C180748" s="16"/>
      <c r="D180748" s="8"/>
    </row>
    <row r="180749" spans="1:4" x14ac:dyDescent="0.6">
      <c r="A180749" s="20"/>
      <c r="B180749" s="21"/>
      <c r="C180749" s="16"/>
      <c r="D180749" s="8"/>
    </row>
    <row r="180750" spans="1:4" x14ac:dyDescent="0.6">
      <c r="A180750" s="20"/>
      <c r="B180750" s="21"/>
      <c r="C180750" s="16"/>
      <c r="D180750" s="8"/>
    </row>
    <row r="180751" spans="1:4" x14ac:dyDescent="0.6">
      <c r="A180751" s="20"/>
      <c r="B180751" s="21"/>
      <c r="C180751" s="16"/>
      <c r="D180751" s="8"/>
    </row>
    <row r="180752" spans="1:4" x14ac:dyDescent="0.6">
      <c r="A180752" s="20"/>
      <c r="B180752" s="21"/>
      <c r="C180752" s="16"/>
      <c r="D180752" s="8"/>
    </row>
    <row r="180753" spans="1:4" x14ac:dyDescent="0.6">
      <c r="A180753" s="20"/>
      <c r="B180753" s="21"/>
      <c r="C180753" s="16"/>
      <c r="D180753" s="8"/>
    </row>
    <row r="180754" spans="1:4" x14ac:dyDescent="0.6">
      <c r="A180754" s="20"/>
      <c r="B180754" s="21"/>
      <c r="C180754" s="16"/>
      <c r="D180754" s="8"/>
    </row>
    <row r="180755" spans="1:4" x14ac:dyDescent="0.6">
      <c r="A180755" s="20"/>
      <c r="B180755" s="21"/>
      <c r="C180755" s="16"/>
      <c r="D180755" s="8"/>
    </row>
    <row r="180756" spans="1:4" x14ac:dyDescent="0.6">
      <c r="A180756" s="20"/>
      <c r="B180756" s="21"/>
      <c r="C180756" s="16"/>
      <c r="D180756" s="8"/>
    </row>
    <row r="180757" spans="1:4" x14ac:dyDescent="0.6">
      <c r="A180757" s="20"/>
      <c r="B180757" s="21"/>
      <c r="C180757" s="16"/>
      <c r="D180757" s="8"/>
    </row>
    <row r="180758" spans="1:4" x14ac:dyDescent="0.6">
      <c r="A180758" s="20"/>
      <c r="B180758" s="21"/>
      <c r="C180758" s="16"/>
      <c r="D180758" s="8"/>
    </row>
    <row r="180759" spans="1:4" x14ac:dyDescent="0.6">
      <c r="A180759" s="20"/>
      <c r="B180759" s="21"/>
      <c r="C180759" s="16"/>
      <c r="D180759" s="8"/>
    </row>
    <row r="180760" spans="1:4" x14ac:dyDescent="0.6">
      <c r="A180760" s="20"/>
      <c r="B180760" s="21"/>
      <c r="C180760" s="16"/>
      <c r="D180760" s="8"/>
    </row>
    <row r="180761" spans="1:4" x14ac:dyDescent="0.6">
      <c r="A180761" s="20"/>
      <c r="B180761" s="21"/>
      <c r="C180761" s="16"/>
      <c r="D180761" s="8"/>
    </row>
    <row r="180762" spans="1:4" x14ac:dyDescent="0.6">
      <c r="A180762" s="20"/>
      <c r="B180762" s="21"/>
      <c r="C180762" s="16"/>
      <c r="D180762" s="8"/>
    </row>
    <row r="180763" spans="1:4" x14ac:dyDescent="0.6">
      <c r="A180763" s="20"/>
      <c r="B180763" s="21"/>
      <c r="C180763" s="16"/>
      <c r="D180763" s="8"/>
    </row>
    <row r="180764" spans="1:4" x14ac:dyDescent="0.6">
      <c r="A180764" s="20"/>
      <c r="B180764" s="21"/>
      <c r="C180764" s="16"/>
      <c r="D180764" s="8"/>
    </row>
    <row r="180765" spans="1:4" x14ac:dyDescent="0.6">
      <c r="A180765" s="20"/>
      <c r="B180765" s="21"/>
      <c r="C180765" s="16"/>
      <c r="D180765" s="8"/>
    </row>
    <row r="180766" spans="1:4" x14ac:dyDescent="0.6">
      <c r="A180766" s="20"/>
      <c r="B180766" s="21"/>
      <c r="C180766" s="16"/>
      <c r="D180766" s="8"/>
    </row>
    <row r="180767" spans="1:4" x14ac:dyDescent="0.6">
      <c r="A180767" s="20"/>
      <c r="B180767" s="21"/>
      <c r="C180767" s="16"/>
      <c r="D180767" s="8"/>
    </row>
    <row r="180768" spans="1:4" x14ac:dyDescent="0.6">
      <c r="A180768" s="20"/>
      <c r="B180768" s="21"/>
      <c r="C180768" s="16"/>
      <c r="D180768" s="8"/>
    </row>
    <row r="180769" spans="1:4" x14ac:dyDescent="0.6">
      <c r="A180769" s="20"/>
      <c r="B180769" s="21"/>
      <c r="C180769" s="16"/>
      <c r="D180769" s="8"/>
    </row>
    <row r="180770" spans="1:4" x14ac:dyDescent="0.6">
      <c r="A180770" s="20"/>
      <c r="B180770" s="21"/>
      <c r="C180770" s="16"/>
      <c r="D180770" s="8"/>
    </row>
    <row r="180771" spans="1:4" x14ac:dyDescent="0.6">
      <c r="A180771" s="20"/>
      <c r="B180771" s="21"/>
      <c r="C180771" s="16"/>
      <c r="D180771" s="8"/>
    </row>
    <row r="180772" spans="1:4" x14ac:dyDescent="0.6">
      <c r="A180772" s="20"/>
      <c r="B180772" s="21"/>
      <c r="C180772" s="16"/>
      <c r="D180772" s="8"/>
    </row>
    <row r="180773" spans="1:4" x14ac:dyDescent="0.6">
      <c r="A180773" s="20"/>
      <c r="B180773" s="21"/>
      <c r="C180773" s="16"/>
      <c r="D180773" s="8"/>
    </row>
    <row r="180774" spans="1:4" x14ac:dyDescent="0.6">
      <c r="A180774" s="20"/>
      <c r="B180774" s="21"/>
      <c r="C180774" s="16"/>
      <c r="D180774" s="8"/>
    </row>
    <row r="180775" spans="1:4" x14ac:dyDescent="0.6">
      <c r="A180775" s="20"/>
      <c r="B180775" s="21"/>
      <c r="C180775" s="16"/>
      <c r="D180775" s="8"/>
    </row>
    <row r="180776" spans="1:4" x14ac:dyDescent="0.6">
      <c r="A180776" s="20"/>
      <c r="B180776" s="21"/>
      <c r="C180776" s="16"/>
      <c r="D180776" s="8"/>
    </row>
    <row r="180777" spans="1:4" x14ac:dyDescent="0.6">
      <c r="A180777" s="20"/>
      <c r="B180777" s="21"/>
      <c r="C180777" s="16"/>
      <c r="D180777" s="8"/>
    </row>
    <row r="180778" spans="1:4" x14ac:dyDescent="0.6">
      <c r="A180778" s="20"/>
      <c r="B180778" s="21"/>
      <c r="C180778" s="16"/>
      <c r="D180778" s="8"/>
    </row>
    <row r="180779" spans="1:4" x14ac:dyDescent="0.6">
      <c r="A180779" s="20"/>
      <c r="B180779" s="21"/>
      <c r="C180779" s="16"/>
      <c r="D180779" s="8"/>
    </row>
    <row r="180780" spans="1:4" x14ac:dyDescent="0.6">
      <c r="A180780" s="20"/>
      <c r="B180780" s="21"/>
      <c r="C180780" s="16"/>
      <c r="D180780" s="8"/>
    </row>
    <row r="180781" spans="1:4" x14ac:dyDescent="0.6">
      <c r="A180781" s="20"/>
      <c r="B180781" s="21"/>
      <c r="C180781" s="16"/>
      <c r="D180781" s="8"/>
    </row>
    <row r="180782" spans="1:4" x14ac:dyDescent="0.6">
      <c r="A180782" s="20"/>
      <c r="B180782" s="21"/>
      <c r="C180782" s="16"/>
      <c r="D180782" s="8"/>
    </row>
    <row r="180783" spans="1:4" x14ac:dyDescent="0.6">
      <c r="A180783" s="20"/>
      <c r="B180783" s="21"/>
      <c r="C180783" s="16"/>
      <c r="D180783" s="8"/>
    </row>
    <row r="180784" spans="1:4" x14ac:dyDescent="0.6">
      <c r="A180784" s="20"/>
      <c r="B180784" s="21"/>
      <c r="C180784" s="16"/>
      <c r="D180784" s="8"/>
    </row>
    <row r="180785" spans="1:4" x14ac:dyDescent="0.6">
      <c r="A180785" s="20"/>
      <c r="B180785" s="21"/>
      <c r="C180785" s="16"/>
      <c r="D180785" s="8"/>
    </row>
    <row r="180786" spans="1:4" x14ac:dyDescent="0.6">
      <c r="A180786" s="20"/>
      <c r="B180786" s="21"/>
      <c r="C180786" s="16"/>
      <c r="D180786" s="8"/>
    </row>
    <row r="180787" spans="1:4" x14ac:dyDescent="0.6">
      <c r="A180787" s="20"/>
      <c r="B180787" s="21"/>
      <c r="C180787" s="16"/>
      <c r="D180787" s="8"/>
    </row>
    <row r="180788" spans="1:4" x14ac:dyDescent="0.6">
      <c r="A180788" s="20"/>
      <c r="B180788" s="21"/>
      <c r="C180788" s="16"/>
      <c r="D180788" s="8"/>
    </row>
    <row r="180789" spans="1:4" x14ac:dyDescent="0.6">
      <c r="A180789" s="20"/>
      <c r="B180789" s="21"/>
      <c r="C180789" s="16"/>
      <c r="D180789" s="8"/>
    </row>
    <row r="180790" spans="1:4" x14ac:dyDescent="0.6">
      <c r="A180790" s="20"/>
      <c r="B180790" s="21"/>
      <c r="C180790" s="16"/>
      <c r="D180790" s="8"/>
    </row>
    <row r="180791" spans="1:4" x14ac:dyDescent="0.6">
      <c r="A180791" s="20"/>
      <c r="B180791" s="21"/>
      <c r="C180791" s="16"/>
      <c r="D180791" s="8"/>
    </row>
    <row r="180792" spans="1:4" x14ac:dyDescent="0.6">
      <c r="A180792" s="20"/>
      <c r="B180792" s="21"/>
      <c r="C180792" s="16"/>
      <c r="D180792" s="8"/>
    </row>
    <row r="180793" spans="1:4" x14ac:dyDescent="0.6">
      <c r="A180793" s="20"/>
      <c r="B180793" s="21"/>
      <c r="C180793" s="16"/>
      <c r="D180793" s="8"/>
    </row>
    <row r="180794" spans="1:4" x14ac:dyDescent="0.6">
      <c r="A180794" s="20"/>
      <c r="B180794" s="21"/>
      <c r="C180794" s="16"/>
      <c r="D180794" s="8"/>
    </row>
    <row r="180795" spans="1:4" x14ac:dyDescent="0.6">
      <c r="A180795" s="20"/>
      <c r="B180795" s="21"/>
      <c r="C180795" s="16"/>
      <c r="D180795" s="8"/>
    </row>
    <row r="180796" spans="1:4" x14ac:dyDescent="0.6">
      <c r="A180796" s="20"/>
      <c r="B180796" s="21"/>
      <c r="C180796" s="16"/>
      <c r="D180796" s="8"/>
    </row>
    <row r="180797" spans="1:4" x14ac:dyDescent="0.6">
      <c r="A180797" s="20"/>
      <c r="B180797" s="21"/>
      <c r="C180797" s="16"/>
      <c r="D180797" s="8"/>
    </row>
    <row r="180798" spans="1:4" x14ac:dyDescent="0.6">
      <c r="A180798" s="20"/>
      <c r="B180798" s="21"/>
      <c r="C180798" s="16"/>
      <c r="D180798" s="8"/>
    </row>
    <row r="180799" spans="1:4" x14ac:dyDescent="0.6">
      <c r="A180799" s="20"/>
      <c r="B180799" s="21"/>
      <c r="C180799" s="16"/>
      <c r="D180799" s="8"/>
    </row>
    <row r="180800" spans="1:4" x14ac:dyDescent="0.6">
      <c r="A180800" s="20"/>
      <c r="B180800" s="21"/>
      <c r="C180800" s="16"/>
      <c r="D180800" s="8"/>
    </row>
    <row r="180801" spans="1:4" x14ac:dyDescent="0.6">
      <c r="A180801" s="20"/>
      <c r="B180801" s="21"/>
      <c r="C180801" s="16"/>
      <c r="D180801" s="8"/>
    </row>
    <row r="180802" spans="1:4" x14ac:dyDescent="0.6">
      <c r="A180802" s="20"/>
      <c r="B180802" s="21"/>
      <c r="C180802" s="16"/>
      <c r="D180802" s="8"/>
    </row>
    <row r="180803" spans="1:4" x14ac:dyDescent="0.6">
      <c r="A180803" s="20"/>
      <c r="B180803" s="21"/>
      <c r="C180803" s="16"/>
      <c r="D180803" s="8"/>
    </row>
    <row r="180804" spans="1:4" x14ac:dyDescent="0.6">
      <c r="A180804" s="20"/>
      <c r="B180804" s="21"/>
      <c r="C180804" s="16"/>
      <c r="D180804" s="8"/>
    </row>
    <row r="180805" spans="1:4" x14ac:dyDescent="0.6">
      <c r="A180805" s="20"/>
      <c r="B180805" s="21"/>
      <c r="C180805" s="16"/>
      <c r="D180805" s="8"/>
    </row>
    <row r="180806" spans="1:4" x14ac:dyDescent="0.6">
      <c r="A180806" s="20"/>
      <c r="B180806" s="21"/>
      <c r="C180806" s="16"/>
      <c r="D180806" s="8"/>
    </row>
    <row r="180807" spans="1:4" x14ac:dyDescent="0.6">
      <c r="A180807" s="20"/>
      <c r="B180807" s="21"/>
      <c r="C180807" s="16"/>
      <c r="D180807" s="8"/>
    </row>
    <row r="180808" spans="1:4" x14ac:dyDescent="0.6">
      <c r="A180808" s="20"/>
      <c r="B180808" s="21"/>
      <c r="C180808" s="16"/>
      <c r="D180808" s="8"/>
    </row>
    <row r="180809" spans="1:4" x14ac:dyDescent="0.6">
      <c r="A180809" s="20"/>
      <c r="B180809" s="21"/>
      <c r="C180809" s="16"/>
      <c r="D180809" s="8"/>
    </row>
    <row r="180810" spans="1:4" x14ac:dyDescent="0.6">
      <c r="A180810" s="20"/>
      <c r="B180810" s="21"/>
      <c r="C180810" s="16"/>
      <c r="D180810" s="8"/>
    </row>
    <row r="180811" spans="1:4" x14ac:dyDescent="0.6">
      <c r="A180811" s="20"/>
      <c r="B180811" s="21"/>
      <c r="C180811" s="16"/>
      <c r="D180811" s="8"/>
    </row>
    <row r="180812" spans="1:4" x14ac:dyDescent="0.6">
      <c r="A180812" s="20"/>
      <c r="B180812" s="21"/>
      <c r="C180812" s="16"/>
      <c r="D180812" s="8"/>
    </row>
    <row r="180813" spans="1:4" x14ac:dyDescent="0.6">
      <c r="A180813" s="20"/>
      <c r="B180813" s="21"/>
      <c r="C180813" s="16"/>
      <c r="D180813" s="8"/>
    </row>
    <row r="180814" spans="1:4" x14ac:dyDescent="0.6">
      <c r="A180814" s="20"/>
      <c r="B180814" s="21"/>
      <c r="C180814" s="16"/>
      <c r="D180814" s="8"/>
    </row>
    <row r="180815" spans="1:4" x14ac:dyDescent="0.6">
      <c r="A180815" s="20"/>
      <c r="B180815" s="21"/>
      <c r="C180815" s="16"/>
      <c r="D180815" s="8"/>
    </row>
    <row r="180816" spans="1:4" x14ac:dyDescent="0.6">
      <c r="A180816" s="20"/>
      <c r="B180816" s="21"/>
      <c r="C180816" s="16"/>
      <c r="D180816" s="8"/>
    </row>
    <row r="180817" spans="1:4" x14ac:dyDescent="0.6">
      <c r="A180817" s="20"/>
      <c r="B180817" s="21"/>
      <c r="C180817" s="16"/>
      <c r="D180817" s="8"/>
    </row>
    <row r="180818" spans="1:4" x14ac:dyDescent="0.6">
      <c r="A180818" s="20"/>
      <c r="B180818" s="21"/>
      <c r="C180818" s="16"/>
      <c r="D180818" s="8"/>
    </row>
    <row r="180819" spans="1:4" x14ac:dyDescent="0.6">
      <c r="A180819" s="20"/>
      <c r="B180819" s="21"/>
      <c r="C180819" s="16"/>
      <c r="D180819" s="8"/>
    </row>
    <row r="180820" spans="1:4" x14ac:dyDescent="0.6">
      <c r="A180820" s="20"/>
      <c r="B180820" s="21"/>
      <c r="C180820" s="16"/>
      <c r="D180820" s="8"/>
    </row>
    <row r="180821" spans="1:4" x14ac:dyDescent="0.6">
      <c r="A180821" s="20"/>
      <c r="B180821" s="21"/>
      <c r="C180821" s="16"/>
      <c r="D180821" s="8"/>
    </row>
    <row r="180822" spans="1:4" x14ac:dyDescent="0.6">
      <c r="A180822" s="20"/>
      <c r="B180822" s="21"/>
      <c r="C180822" s="16"/>
      <c r="D180822" s="8"/>
    </row>
    <row r="180823" spans="1:4" x14ac:dyDescent="0.6">
      <c r="A180823" s="20"/>
      <c r="B180823" s="21"/>
      <c r="C180823" s="16"/>
      <c r="D180823" s="8"/>
    </row>
    <row r="180824" spans="1:4" x14ac:dyDescent="0.6">
      <c r="A180824" s="20"/>
      <c r="B180824" s="21"/>
      <c r="C180824" s="16"/>
      <c r="D180824" s="8"/>
    </row>
    <row r="180825" spans="1:4" x14ac:dyDescent="0.6">
      <c r="A180825" s="20"/>
      <c r="B180825" s="21"/>
      <c r="C180825" s="16"/>
      <c r="D180825" s="8"/>
    </row>
    <row r="180826" spans="1:4" x14ac:dyDescent="0.6">
      <c r="A180826" s="20"/>
      <c r="B180826" s="21"/>
      <c r="C180826" s="16"/>
      <c r="D180826" s="8"/>
    </row>
    <row r="180827" spans="1:4" x14ac:dyDescent="0.6">
      <c r="A180827" s="20"/>
      <c r="B180827" s="21"/>
      <c r="C180827" s="16"/>
      <c r="D180827" s="8"/>
    </row>
    <row r="180828" spans="1:4" x14ac:dyDescent="0.6">
      <c r="A180828" s="20"/>
      <c r="B180828" s="21"/>
      <c r="C180828" s="16"/>
      <c r="D180828" s="8"/>
    </row>
    <row r="180829" spans="1:4" x14ac:dyDescent="0.6">
      <c r="A180829" s="20"/>
      <c r="B180829" s="21"/>
      <c r="C180829" s="16"/>
      <c r="D180829" s="8"/>
    </row>
    <row r="180830" spans="1:4" x14ac:dyDescent="0.6">
      <c r="A180830" s="20"/>
      <c r="B180830" s="21"/>
      <c r="C180830" s="16"/>
      <c r="D180830" s="8"/>
    </row>
    <row r="180831" spans="1:4" x14ac:dyDescent="0.6">
      <c r="A180831" s="20"/>
      <c r="B180831" s="21"/>
      <c r="C180831" s="16"/>
      <c r="D180831" s="8"/>
    </row>
    <row r="180832" spans="1:4" x14ac:dyDescent="0.6">
      <c r="A180832" s="20"/>
      <c r="B180832" s="21"/>
      <c r="C180832" s="16"/>
      <c r="D180832" s="8"/>
    </row>
    <row r="180833" spans="1:4" x14ac:dyDescent="0.6">
      <c r="A180833" s="20"/>
      <c r="B180833" s="21"/>
      <c r="C180833" s="16"/>
      <c r="D180833" s="8"/>
    </row>
    <row r="180834" spans="1:4" x14ac:dyDescent="0.6">
      <c r="A180834" s="20"/>
      <c r="B180834" s="21"/>
      <c r="C180834" s="16"/>
      <c r="D180834" s="8"/>
    </row>
    <row r="180835" spans="1:4" x14ac:dyDescent="0.6">
      <c r="A180835" s="20"/>
      <c r="B180835" s="21"/>
      <c r="C180835" s="16"/>
      <c r="D180835" s="8"/>
    </row>
    <row r="180836" spans="1:4" x14ac:dyDescent="0.6">
      <c r="A180836" s="20"/>
      <c r="B180836" s="21"/>
      <c r="C180836" s="16"/>
      <c r="D180836" s="8"/>
    </row>
    <row r="180837" spans="1:4" x14ac:dyDescent="0.6">
      <c r="A180837" s="20"/>
      <c r="B180837" s="21"/>
      <c r="C180837" s="16"/>
      <c r="D180837" s="8"/>
    </row>
    <row r="180838" spans="1:4" x14ac:dyDescent="0.6">
      <c r="A180838" s="20"/>
      <c r="B180838" s="21"/>
      <c r="C180838" s="16"/>
      <c r="D180838" s="8"/>
    </row>
    <row r="180839" spans="1:4" x14ac:dyDescent="0.6">
      <c r="A180839" s="20"/>
      <c r="B180839" s="21"/>
      <c r="C180839" s="16"/>
      <c r="D180839" s="8"/>
    </row>
    <row r="180840" spans="1:4" x14ac:dyDescent="0.6">
      <c r="A180840" s="20"/>
      <c r="B180840" s="21"/>
      <c r="C180840" s="16"/>
      <c r="D180840" s="8"/>
    </row>
    <row r="180841" spans="1:4" x14ac:dyDescent="0.6">
      <c r="A180841" s="20"/>
      <c r="B180841" s="21"/>
      <c r="C180841" s="16"/>
      <c r="D180841" s="8"/>
    </row>
    <row r="180842" spans="1:4" x14ac:dyDescent="0.6">
      <c r="A180842" s="20"/>
      <c r="B180842" s="21"/>
      <c r="C180842" s="16"/>
      <c r="D180842" s="8"/>
    </row>
    <row r="180843" spans="1:4" x14ac:dyDescent="0.6">
      <c r="A180843" s="20"/>
      <c r="B180843" s="21"/>
      <c r="C180843" s="16"/>
      <c r="D180843" s="8"/>
    </row>
    <row r="180844" spans="1:4" x14ac:dyDescent="0.6">
      <c r="A180844" s="20"/>
      <c r="B180844" s="21"/>
      <c r="C180844" s="16"/>
      <c r="D180844" s="8"/>
    </row>
    <row r="180845" spans="1:4" x14ac:dyDescent="0.6">
      <c r="A180845" s="20"/>
      <c r="B180845" s="21"/>
      <c r="C180845" s="16"/>
      <c r="D180845" s="8"/>
    </row>
    <row r="180846" spans="1:4" x14ac:dyDescent="0.6">
      <c r="A180846" s="20"/>
      <c r="B180846" s="21"/>
      <c r="C180846" s="16"/>
      <c r="D180846" s="8"/>
    </row>
    <row r="180847" spans="1:4" x14ac:dyDescent="0.6">
      <c r="A180847" s="20"/>
      <c r="B180847" s="21"/>
      <c r="C180847" s="16"/>
      <c r="D180847" s="8"/>
    </row>
    <row r="180848" spans="1:4" x14ac:dyDescent="0.6">
      <c r="A180848" s="20"/>
      <c r="B180848" s="21"/>
      <c r="C180848" s="16"/>
      <c r="D180848" s="8"/>
    </row>
    <row r="180849" spans="1:4" x14ac:dyDescent="0.6">
      <c r="A180849" s="20"/>
      <c r="B180849" s="21"/>
      <c r="C180849" s="16"/>
      <c r="D180849" s="8"/>
    </row>
    <row r="180850" spans="1:4" x14ac:dyDescent="0.6">
      <c r="A180850" s="20"/>
      <c r="B180850" s="21"/>
      <c r="C180850" s="16"/>
      <c r="D180850" s="8"/>
    </row>
    <row r="180851" spans="1:4" x14ac:dyDescent="0.6">
      <c r="A180851" s="20"/>
      <c r="B180851" s="21"/>
      <c r="C180851" s="16"/>
      <c r="D180851" s="8"/>
    </row>
    <row r="180852" spans="1:4" x14ac:dyDescent="0.6">
      <c r="A180852" s="20"/>
      <c r="B180852" s="21"/>
      <c r="C180852" s="16"/>
      <c r="D180852" s="8"/>
    </row>
    <row r="180853" spans="1:4" x14ac:dyDescent="0.6">
      <c r="A180853" s="20"/>
      <c r="B180853" s="21"/>
      <c r="C180853" s="16"/>
      <c r="D180853" s="8"/>
    </row>
    <row r="180854" spans="1:4" x14ac:dyDescent="0.6">
      <c r="A180854" s="20"/>
      <c r="B180854" s="21"/>
      <c r="C180854" s="16"/>
      <c r="D180854" s="8"/>
    </row>
    <row r="180855" spans="1:4" x14ac:dyDescent="0.6">
      <c r="A180855" s="20"/>
      <c r="B180855" s="21"/>
      <c r="C180855" s="16"/>
      <c r="D180855" s="8"/>
    </row>
    <row r="180856" spans="1:4" x14ac:dyDescent="0.6">
      <c r="A180856" s="20"/>
      <c r="B180856" s="21"/>
      <c r="C180856" s="16"/>
      <c r="D180856" s="8"/>
    </row>
    <row r="180857" spans="1:4" x14ac:dyDescent="0.6">
      <c r="A180857" s="20"/>
      <c r="B180857" s="21"/>
      <c r="C180857" s="16"/>
      <c r="D180857" s="8"/>
    </row>
    <row r="180858" spans="1:4" x14ac:dyDescent="0.6">
      <c r="A180858" s="20"/>
      <c r="B180858" s="21"/>
      <c r="C180858" s="16"/>
      <c r="D180858" s="8"/>
    </row>
    <row r="180859" spans="1:4" x14ac:dyDescent="0.6">
      <c r="A180859" s="20"/>
      <c r="B180859" s="21"/>
      <c r="C180859" s="16"/>
      <c r="D180859" s="8"/>
    </row>
    <row r="180860" spans="1:4" x14ac:dyDescent="0.6">
      <c r="A180860" s="20"/>
      <c r="B180860" s="21"/>
      <c r="C180860" s="16"/>
      <c r="D180860" s="8"/>
    </row>
    <row r="180861" spans="1:4" x14ac:dyDescent="0.6">
      <c r="A180861" s="20"/>
      <c r="B180861" s="21"/>
      <c r="C180861" s="16"/>
      <c r="D180861" s="8"/>
    </row>
    <row r="180862" spans="1:4" x14ac:dyDescent="0.6">
      <c r="A180862" s="20"/>
      <c r="B180862" s="21"/>
      <c r="C180862" s="16"/>
      <c r="D180862" s="8"/>
    </row>
    <row r="180863" spans="1:4" x14ac:dyDescent="0.6">
      <c r="A180863" s="20"/>
      <c r="B180863" s="21"/>
      <c r="C180863" s="16"/>
      <c r="D180863" s="8"/>
    </row>
    <row r="180864" spans="1:4" x14ac:dyDescent="0.6">
      <c r="A180864" s="20"/>
      <c r="B180864" s="21"/>
      <c r="C180864" s="16"/>
      <c r="D180864" s="8"/>
    </row>
    <row r="180865" spans="1:4" x14ac:dyDescent="0.6">
      <c r="A180865" s="20"/>
      <c r="B180865" s="21"/>
      <c r="C180865" s="16"/>
      <c r="D180865" s="8"/>
    </row>
    <row r="180866" spans="1:4" x14ac:dyDescent="0.6">
      <c r="A180866" s="20"/>
      <c r="B180866" s="21"/>
      <c r="C180866" s="16"/>
      <c r="D180866" s="8"/>
    </row>
    <row r="180867" spans="1:4" x14ac:dyDescent="0.6">
      <c r="A180867" s="20"/>
      <c r="B180867" s="21"/>
      <c r="C180867" s="16"/>
      <c r="D180867" s="8"/>
    </row>
    <row r="180868" spans="1:4" x14ac:dyDescent="0.6">
      <c r="A180868" s="20"/>
      <c r="B180868" s="21"/>
      <c r="C180868" s="16"/>
      <c r="D180868" s="8"/>
    </row>
    <row r="180869" spans="1:4" x14ac:dyDescent="0.6">
      <c r="A180869" s="20"/>
      <c r="B180869" s="21"/>
      <c r="C180869" s="16"/>
      <c r="D180869" s="8"/>
    </row>
    <row r="180870" spans="1:4" x14ac:dyDescent="0.6">
      <c r="A180870" s="20"/>
      <c r="B180870" s="21"/>
      <c r="C180870" s="16"/>
      <c r="D180870" s="8"/>
    </row>
    <row r="180871" spans="1:4" x14ac:dyDescent="0.6">
      <c r="A180871" s="20"/>
      <c r="B180871" s="21"/>
      <c r="C180871" s="16"/>
      <c r="D180871" s="8"/>
    </row>
    <row r="180872" spans="1:4" x14ac:dyDescent="0.6">
      <c r="A180872" s="20"/>
      <c r="B180872" s="21"/>
      <c r="C180872" s="16"/>
      <c r="D180872" s="8"/>
    </row>
    <row r="180873" spans="1:4" x14ac:dyDescent="0.6">
      <c r="A180873" s="20"/>
      <c r="B180873" s="21"/>
      <c r="C180873" s="16"/>
      <c r="D180873" s="8"/>
    </row>
    <row r="180874" spans="1:4" x14ac:dyDescent="0.6">
      <c r="A180874" s="20"/>
      <c r="B180874" s="21"/>
      <c r="C180874" s="16"/>
      <c r="D180874" s="8"/>
    </row>
    <row r="180875" spans="1:4" x14ac:dyDescent="0.6">
      <c r="A180875" s="20"/>
      <c r="B180875" s="21"/>
      <c r="C180875" s="16"/>
      <c r="D180875" s="8"/>
    </row>
    <row r="180876" spans="1:4" x14ac:dyDescent="0.6">
      <c r="A180876" s="20"/>
      <c r="B180876" s="21"/>
      <c r="C180876" s="16"/>
      <c r="D180876" s="8"/>
    </row>
    <row r="180877" spans="1:4" x14ac:dyDescent="0.6">
      <c r="A180877" s="20"/>
      <c r="B180877" s="21"/>
      <c r="C180877" s="16"/>
      <c r="D180877" s="8"/>
    </row>
    <row r="180878" spans="1:4" x14ac:dyDescent="0.6">
      <c r="A180878" s="20"/>
      <c r="B180878" s="21"/>
      <c r="C180878" s="16"/>
      <c r="D180878" s="8"/>
    </row>
    <row r="180879" spans="1:4" x14ac:dyDescent="0.6">
      <c r="A180879" s="20"/>
      <c r="B180879" s="21"/>
      <c r="C180879" s="16"/>
      <c r="D180879" s="8"/>
    </row>
    <row r="180880" spans="1:4" x14ac:dyDescent="0.6">
      <c r="A180880" s="20"/>
      <c r="B180880" s="21"/>
      <c r="C180880" s="16"/>
      <c r="D180880" s="8"/>
    </row>
    <row r="180881" spans="1:4" x14ac:dyDescent="0.6">
      <c r="A180881" s="20"/>
      <c r="B180881" s="21"/>
      <c r="C180881" s="16"/>
      <c r="D180881" s="8"/>
    </row>
    <row r="180882" spans="1:4" x14ac:dyDescent="0.6">
      <c r="A180882" s="20"/>
      <c r="B180882" s="21"/>
      <c r="C180882" s="16"/>
      <c r="D180882" s="8"/>
    </row>
    <row r="180883" spans="1:4" x14ac:dyDescent="0.6">
      <c r="A180883" s="20"/>
      <c r="B180883" s="21"/>
      <c r="C180883" s="16"/>
      <c r="D180883" s="8"/>
    </row>
    <row r="180884" spans="1:4" x14ac:dyDescent="0.6">
      <c r="A180884" s="20"/>
      <c r="B180884" s="21"/>
      <c r="C180884" s="16"/>
      <c r="D180884" s="8"/>
    </row>
    <row r="180885" spans="1:4" x14ac:dyDescent="0.6">
      <c r="A180885" s="20"/>
      <c r="B180885" s="21"/>
      <c r="C180885" s="16"/>
      <c r="D180885" s="8"/>
    </row>
    <row r="180886" spans="1:4" x14ac:dyDescent="0.6">
      <c r="A180886" s="20"/>
      <c r="B180886" s="21"/>
      <c r="C180886" s="16"/>
      <c r="D180886" s="8"/>
    </row>
    <row r="180887" spans="1:4" x14ac:dyDescent="0.6">
      <c r="A180887" s="20"/>
      <c r="B180887" s="21"/>
      <c r="C180887" s="16"/>
      <c r="D180887" s="8"/>
    </row>
    <row r="180888" spans="1:4" x14ac:dyDescent="0.6">
      <c r="A180888" s="20"/>
      <c r="B180888" s="21"/>
      <c r="C180888" s="16"/>
      <c r="D180888" s="8"/>
    </row>
    <row r="180889" spans="1:4" x14ac:dyDescent="0.6">
      <c r="A180889" s="20"/>
      <c r="B180889" s="21"/>
      <c r="C180889" s="16"/>
      <c r="D180889" s="8"/>
    </row>
    <row r="180890" spans="1:4" x14ac:dyDescent="0.6">
      <c r="A180890" s="20"/>
      <c r="B180890" s="21"/>
      <c r="C180890" s="16"/>
      <c r="D180890" s="8"/>
    </row>
    <row r="180891" spans="1:4" x14ac:dyDescent="0.6">
      <c r="A180891" s="20"/>
      <c r="B180891" s="21"/>
      <c r="C180891" s="16"/>
      <c r="D180891" s="8"/>
    </row>
    <row r="180892" spans="1:4" x14ac:dyDescent="0.6">
      <c r="A180892" s="20"/>
      <c r="B180892" s="21"/>
      <c r="C180892" s="16"/>
      <c r="D180892" s="8"/>
    </row>
    <row r="180893" spans="1:4" x14ac:dyDescent="0.6">
      <c r="A180893" s="20"/>
      <c r="B180893" s="21"/>
      <c r="C180893" s="16"/>
      <c r="D180893" s="8"/>
    </row>
    <row r="180894" spans="1:4" x14ac:dyDescent="0.6">
      <c r="A180894" s="20"/>
      <c r="B180894" s="21"/>
      <c r="C180894" s="16"/>
      <c r="D180894" s="8"/>
    </row>
    <row r="180895" spans="1:4" x14ac:dyDescent="0.6">
      <c r="A180895" s="20"/>
      <c r="B180895" s="21"/>
      <c r="C180895" s="16"/>
      <c r="D180895" s="8"/>
    </row>
    <row r="180896" spans="1:4" x14ac:dyDescent="0.6">
      <c r="A180896" s="20"/>
      <c r="B180896" s="21"/>
      <c r="C180896" s="16"/>
      <c r="D180896" s="8"/>
    </row>
    <row r="180897" spans="1:4" x14ac:dyDescent="0.6">
      <c r="A180897" s="20"/>
      <c r="B180897" s="21"/>
      <c r="C180897" s="16"/>
      <c r="D180897" s="8"/>
    </row>
    <row r="180898" spans="1:4" x14ac:dyDescent="0.6">
      <c r="A180898" s="20"/>
      <c r="B180898" s="21"/>
      <c r="C180898" s="16"/>
      <c r="D180898" s="8"/>
    </row>
    <row r="180899" spans="1:4" x14ac:dyDescent="0.6">
      <c r="A180899" s="20"/>
      <c r="B180899" s="21"/>
      <c r="C180899" s="16"/>
      <c r="D180899" s="8"/>
    </row>
    <row r="180900" spans="1:4" x14ac:dyDescent="0.6">
      <c r="A180900" s="20"/>
      <c r="B180900" s="21"/>
      <c r="C180900" s="16"/>
      <c r="D180900" s="8"/>
    </row>
    <row r="180901" spans="1:4" x14ac:dyDescent="0.6">
      <c r="A180901" s="20"/>
      <c r="B180901" s="21"/>
      <c r="C180901" s="16"/>
      <c r="D180901" s="8"/>
    </row>
    <row r="180902" spans="1:4" x14ac:dyDescent="0.6">
      <c r="A180902" s="20"/>
      <c r="B180902" s="21"/>
      <c r="C180902" s="16"/>
      <c r="D180902" s="8"/>
    </row>
    <row r="180903" spans="1:4" x14ac:dyDescent="0.6">
      <c r="A180903" s="20"/>
      <c r="B180903" s="21"/>
      <c r="C180903" s="16"/>
      <c r="D180903" s="8"/>
    </row>
    <row r="180904" spans="1:4" x14ac:dyDescent="0.6">
      <c r="A180904" s="20"/>
      <c r="B180904" s="21"/>
      <c r="C180904" s="16"/>
      <c r="D180904" s="8"/>
    </row>
    <row r="180905" spans="1:4" x14ac:dyDescent="0.6">
      <c r="A180905" s="20"/>
      <c r="B180905" s="21"/>
      <c r="C180905" s="16"/>
      <c r="D180905" s="8"/>
    </row>
    <row r="180906" spans="1:4" x14ac:dyDescent="0.6">
      <c r="A180906" s="20"/>
      <c r="B180906" s="21"/>
      <c r="C180906" s="16"/>
      <c r="D180906" s="8"/>
    </row>
    <row r="180907" spans="1:4" x14ac:dyDescent="0.6">
      <c r="A180907" s="20"/>
      <c r="B180907" s="21"/>
      <c r="C180907" s="16"/>
      <c r="D180907" s="8"/>
    </row>
    <row r="180908" spans="1:4" x14ac:dyDescent="0.6">
      <c r="A180908" s="20"/>
      <c r="B180908" s="21"/>
      <c r="C180908" s="16"/>
      <c r="D180908" s="8"/>
    </row>
    <row r="180909" spans="1:4" x14ac:dyDescent="0.6">
      <c r="A180909" s="20"/>
      <c r="B180909" s="21"/>
      <c r="C180909" s="16"/>
      <c r="D180909" s="8"/>
    </row>
    <row r="180910" spans="1:4" x14ac:dyDescent="0.6">
      <c r="A180910" s="20"/>
      <c r="B180910" s="21"/>
      <c r="C180910" s="16"/>
      <c r="D180910" s="8"/>
    </row>
    <row r="180911" spans="1:4" x14ac:dyDescent="0.6">
      <c r="A180911" s="20"/>
      <c r="B180911" s="21"/>
      <c r="C180911" s="16"/>
      <c r="D180911" s="8"/>
    </row>
    <row r="180912" spans="1:4" x14ac:dyDescent="0.6">
      <c r="A180912" s="20"/>
      <c r="B180912" s="21"/>
      <c r="C180912" s="16"/>
      <c r="D180912" s="8"/>
    </row>
    <row r="180913" spans="1:4" x14ac:dyDescent="0.6">
      <c r="A180913" s="20"/>
      <c r="B180913" s="21"/>
      <c r="C180913" s="16"/>
      <c r="D180913" s="8"/>
    </row>
    <row r="180914" spans="1:4" x14ac:dyDescent="0.6">
      <c r="A180914" s="20"/>
      <c r="B180914" s="21"/>
      <c r="C180914" s="16"/>
      <c r="D180914" s="8"/>
    </row>
    <row r="180915" spans="1:4" x14ac:dyDescent="0.6">
      <c r="A180915" s="20"/>
      <c r="B180915" s="21"/>
      <c r="C180915" s="16"/>
      <c r="D180915" s="8"/>
    </row>
    <row r="180916" spans="1:4" x14ac:dyDescent="0.6">
      <c r="A180916" s="20"/>
      <c r="B180916" s="21"/>
      <c r="C180916" s="16"/>
      <c r="D180916" s="8"/>
    </row>
    <row r="180917" spans="1:4" x14ac:dyDescent="0.6">
      <c r="A180917" s="20"/>
      <c r="B180917" s="21"/>
      <c r="C180917" s="16"/>
      <c r="D180917" s="8"/>
    </row>
    <row r="180918" spans="1:4" x14ac:dyDescent="0.6">
      <c r="A180918" s="20"/>
      <c r="B180918" s="21"/>
      <c r="C180918" s="16"/>
      <c r="D180918" s="8"/>
    </row>
    <row r="180919" spans="1:4" x14ac:dyDescent="0.6">
      <c r="A180919" s="20"/>
      <c r="B180919" s="21"/>
      <c r="C180919" s="16"/>
      <c r="D180919" s="8"/>
    </row>
    <row r="180920" spans="1:4" x14ac:dyDescent="0.6">
      <c r="A180920" s="20"/>
      <c r="B180920" s="21"/>
      <c r="C180920" s="16"/>
      <c r="D180920" s="8"/>
    </row>
    <row r="180921" spans="1:4" x14ac:dyDescent="0.6">
      <c r="A180921" s="20"/>
      <c r="B180921" s="21"/>
      <c r="C180921" s="16"/>
      <c r="D180921" s="8"/>
    </row>
    <row r="180922" spans="1:4" x14ac:dyDescent="0.6">
      <c r="A180922" s="20"/>
      <c r="B180922" s="21"/>
      <c r="C180922" s="16"/>
      <c r="D180922" s="8"/>
    </row>
    <row r="180923" spans="1:4" x14ac:dyDescent="0.6">
      <c r="A180923" s="20"/>
      <c r="B180923" s="21"/>
      <c r="C180923" s="16"/>
      <c r="D180923" s="8"/>
    </row>
    <row r="180924" spans="1:4" x14ac:dyDescent="0.6">
      <c r="A180924" s="20"/>
      <c r="B180924" s="21"/>
      <c r="C180924" s="16"/>
      <c r="D180924" s="8"/>
    </row>
    <row r="180925" spans="1:4" x14ac:dyDescent="0.6">
      <c r="A180925" s="20"/>
      <c r="B180925" s="21"/>
      <c r="C180925" s="16"/>
      <c r="D180925" s="8"/>
    </row>
    <row r="180926" spans="1:4" x14ac:dyDescent="0.6">
      <c r="A180926" s="20"/>
      <c r="B180926" s="21"/>
      <c r="C180926" s="16"/>
      <c r="D180926" s="8"/>
    </row>
    <row r="180927" spans="1:4" x14ac:dyDescent="0.6">
      <c r="A180927" s="20"/>
      <c r="B180927" s="21"/>
      <c r="C180927" s="16"/>
      <c r="D180927" s="8"/>
    </row>
    <row r="180928" spans="1:4" x14ac:dyDescent="0.6">
      <c r="A180928" s="20"/>
      <c r="B180928" s="21"/>
      <c r="C180928" s="16"/>
      <c r="D180928" s="8"/>
    </row>
    <row r="180929" spans="1:4" x14ac:dyDescent="0.6">
      <c r="A180929" s="20"/>
      <c r="B180929" s="21"/>
      <c r="C180929" s="16"/>
      <c r="D180929" s="8"/>
    </row>
    <row r="180930" spans="1:4" x14ac:dyDescent="0.6">
      <c r="A180930" s="20"/>
      <c r="B180930" s="21"/>
      <c r="C180930" s="16"/>
      <c r="D180930" s="8"/>
    </row>
    <row r="180931" spans="1:4" x14ac:dyDescent="0.6">
      <c r="A180931" s="20"/>
      <c r="B180931" s="21"/>
      <c r="C180931" s="16"/>
      <c r="D180931" s="8"/>
    </row>
    <row r="180932" spans="1:4" x14ac:dyDescent="0.6">
      <c r="A180932" s="20"/>
      <c r="B180932" s="21"/>
      <c r="C180932" s="16"/>
      <c r="D180932" s="8"/>
    </row>
    <row r="180933" spans="1:4" x14ac:dyDescent="0.6">
      <c r="A180933" s="20"/>
      <c r="B180933" s="21"/>
      <c r="C180933" s="16"/>
      <c r="D180933" s="8"/>
    </row>
    <row r="180934" spans="1:4" x14ac:dyDescent="0.6">
      <c r="A180934" s="20"/>
      <c r="B180934" s="21"/>
      <c r="C180934" s="16"/>
      <c r="D180934" s="8"/>
    </row>
    <row r="180935" spans="1:4" x14ac:dyDescent="0.6">
      <c r="A180935" s="20"/>
      <c r="B180935" s="21"/>
      <c r="C180935" s="16"/>
      <c r="D180935" s="8"/>
    </row>
    <row r="180936" spans="1:4" x14ac:dyDescent="0.6">
      <c r="A180936" s="20"/>
      <c r="B180936" s="21"/>
      <c r="C180936" s="16"/>
      <c r="D180936" s="8"/>
    </row>
    <row r="180937" spans="1:4" x14ac:dyDescent="0.6">
      <c r="A180937" s="20"/>
      <c r="B180937" s="21"/>
      <c r="C180937" s="16"/>
      <c r="D180937" s="8"/>
    </row>
    <row r="180938" spans="1:4" x14ac:dyDescent="0.6">
      <c r="A180938" s="20"/>
      <c r="B180938" s="21"/>
      <c r="C180938" s="16"/>
      <c r="D180938" s="8"/>
    </row>
    <row r="180939" spans="1:4" x14ac:dyDescent="0.6">
      <c r="A180939" s="20"/>
      <c r="B180939" s="21"/>
      <c r="C180939" s="16"/>
      <c r="D180939" s="8"/>
    </row>
    <row r="180940" spans="1:4" x14ac:dyDescent="0.6">
      <c r="A180940" s="20"/>
      <c r="B180940" s="21"/>
      <c r="C180940" s="16"/>
      <c r="D180940" s="8"/>
    </row>
    <row r="180941" spans="1:4" x14ac:dyDescent="0.6">
      <c r="A180941" s="20"/>
      <c r="B180941" s="21"/>
      <c r="C180941" s="16"/>
      <c r="D180941" s="8"/>
    </row>
    <row r="180942" spans="1:4" x14ac:dyDescent="0.6">
      <c r="A180942" s="20"/>
      <c r="B180942" s="21"/>
      <c r="C180942" s="16"/>
      <c r="D180942" s="8"/>
    </row>
    <row r="180943" spans="1:4" x14ac:dyDescent="0.6">
      <c r="A180943" s="20"/>
      <c r="B180943" s="21"/>
      <c r="C180943" s="16"/>
      <c r="D180943" s="8"/>
    </row>
    <row r="180944" spans="1:4" x14ac:dyDescent="0.6">
      <c r="A180944" s="20"/>
      <c r="B180944" s="21"/>
      <c r="C180944" s="16"/>
      <c r="D180944" s="8"/>
    </row>
    <row r="180945" spans="1:4" x14ac:dyDescent="0.6">
      <c r="A180945" s="20"/>
      <c r="B180945" s="21"/>
      <c r="C180945" s="16"/>
      <c r="D180945" s="8"/>
    </row>
    <row r="180946" spans="1:4" x14ac:dyDescent="0.6">
      <c r="A180946" s="20"/>
      <c r="B180946" s="21"/>
      <c r="C180946" s="16"/>
      <c r="D180946" s="8"/>
    </row>
    <row r="180947" spans="1:4" x14ac:dyDescent="0.6">
      <c r="A180947" s="20"/>
      <c r="B180947" s="21"/>
      <c r="C180947" s="16"/>
      <c r="D180947" s="8"/>
    </row>
    <row r="180948" spans="1:4" x14ac:dyDescent="0.6">
      <c r="A180948" s="20"/>
      <c r="B180948" s="21"/>
      <c r="C180948" s="16"/>
      <c r="D180948" s="8"/>
    </row>
    <row r="180949" spans="1:4" x14ac:dyDescent="0.6">
      <c r="A180949" s="20"/>
      <c r="B180949" s="21"/>
      <c r="C180949" s="16"/>
      <c r="D180949" s="8"/>
    </row>
    <row r="180950" spans="1:4" x14ac:dyDescent="0.6">
      <c r="A180950" s="20"/>
      <c r="B180950" s="21"/>
      <c r="C180950" s="16"/>
      <c r="D180950" s="8"/>
    </row>
    <row r="180951" spans="1:4" x14ac:dyDescent="0.6">
      <c r="A180951" s="20"/>
      <c r="B180951" s="21"/>
      <c r="C180951" s="16"/>
      <c r="D180951" s="8"/>
    </row>
    <row r="180952" spans="1:4" x14ac:dyDescent="0.6">
      <c r="A180952" s="20"/>
      <c r="B180952" s="21"/>
      <c r="C180952" s="16"/>
      <c r="D180952" s="8"/>
    </row>
    <row r="180953" spans="1:4" x14ac:dyDescent="0.6">
      <c r="A180953" s="20"/>
      <c r="B180953" s="21"/>
      <c r="C180953" s="16"/>
      <c r="D180953" s="8"/>
    </row>
    <row r="180954" spans="1:4" x14ac:dyDescent="0.6">
      <c r="A180954" s="20"/>
      <c r="B180954" s="21"/>
      <c r="C180954" s="16"/>
      <c r="D180954" s="8"/>
    </row>
    <row r="180955" spans="1:4" x14ac:dyDescent="0.6">
      <c r="A180955" s="20"/>
      <c r="B180955" s="21"/>
      <c r="C180955" s="16"/>
      <c r="D180955" s="8"/>
    </row>
    <row r="180956" spans="1:4" x14ac:dyDescent="0.6">
      <c r="A180956" s="20"/>
      <c r="B180956" s="21"/>
      <c r="C180956" s="16"/>
      <c r="D180956" s="8"/>
    </row>
    <row r="180957" spans="1:4" x14ac:dyDescent="0.6">
      <c r="A180957" s="20"/>
      <c r="B180957" s="21"/>
      <c r="C180957" s="16"/>
      <c r="D180957" s="8"/>
    </row>
    <row r="180958" spans="1:4" x14ac:dyDescent="0.6">
      <c r="A180958" s="20"/>
      <c r="B180958" s="21"/>
      <c r="C180958" s="16"/>
      <c r="D180958" s="8"/>
    </row>
    <row r="180959" spans="1:4" x14ac:dyDescent="0.6">
      <c r="A180959" s="20"/>
      <c r="B180959" s="21"/>
      <c r="C180959" s="16"/>
      <c r="D180959" s="8"/>
    </row>
    <row r="180960" spans="1:4" x14ac:dyDescent="0.6">
      <c r="A180960" s="20"/>
      <c r="B180960" s="21"/>
      <c r="C180960" s="16"/>
      <c r="D180960" s="8"/>
    </row>
    <row r="180961" spans="1:4" x14ac:dyDescent="0.6">
      <c r="A180961" s="20"/>
      <c r="B180961" s="21"/>
      <c r="C180961" s="16"/>
      <c r="D180961" s="8"/>
    </row>
    <row r="180962" spans="1:4" x14ac:dyDescent="0.6">
      <c r="A180962" s="20"/>
      <c r="B180962" s="21"/>
      <c r="C180962" s="16"/>
      <c r="D180962" s="8"/>
    </row>
    <row r="180963" spans="1:4" x14ac:dyDescent="0.6">
      <c r="A180963" s="20"/>
      <c r="B180963" s="21"/>
      <c r="C180963" s="16"/>
      <c r="D180963" s="8"/>
    </row>
    <row r="180964" spans="1:4" x14ac:dyDescent="0.6">
      <c r="A180964" s="20"/>
      <c r="B180964" s="21"/>
      <c r="C180964" s="16"/>
      <c r="D180964" s="8"/>
    </row>
    <row r="180965" spans="1:4" x14ac:dyDescent="0.6">
      <c r="A180965" s="20"/>
      <c r="B180965" s="21"/>
      <c r="C180965" s="16"/>
      <c r="D180965" s="8"/>
    </row>
    <row r="180966" spans="1:4" x14ac:dyDescent="0.6">
      <c r="A180966" s="20"/>
      <c r="B180966" s="21"/>
      <c r="C180966" s="16"/>
      <c r="D180966" s="8"/>
    </row>
    <row r="180967" spans="1:4" x14ac:dyDescent="0.6">
      <c r="A180967" s="20"/>
      <c r="B180967" s="21"/>
      <c r="C180967" s="16"/>
      <c r="D180967" s="8"/>
    </row>
    <row r="180968" spans="1:4" x14ac:dyDescent="0.6">
      <c r="A180968" s="20"/>
      <c r="B180968" s="21"/>
      <c r="C180968" s="16"/>
      <c r="D180968" s="8"/>
    </row>
    <row r="180969" spans="1:4" x14ac:dyDescent="0.6">
      <c r="A180969" s="20"/>
      <c r="B180969" s="21"/>
      <c r="C180969" s="16"/>
      <c r="D180969" s="8"/>
    </row>
    <row r="180970" spans="1:4" x14ac:dyDescent="0.6">
      <c r="A180970" s="20"/>
      <c r="B180970" s="21"/>
      <c r="C180970" s="16"/>
      <c r="D180970" s="8"/>
    </row>
    <row r="180971" spans="1:4" x14ac:dyDescent="0.6">
      <c r="A180971" s="20"/>
      <c r="B180971" s="21"/>
      <c r="C180971" s="16"/>
      <c r="D180971" s="8"/>
    </row>
    <row r="180972" spans="1:4" x14ac:dyDescent="0.6">
      <c r="A180972" s="20"/>
      <c r="B180972" s="21"/>
      <c r="C180972" s="16"/>
      <c r="D180972" s="8"/>
    </row>
    <row r="180973" spans="1:4" x14ac:dyDescent="0.6">
      <c r="A180973" s="20"/>
      <c r="B180973" s="21"/>
      <c r="C180973" s="16"/>
      <c r="D180973" s="8"/>
    </row>
    <row r="180974" spans="1:4" x14ac:dyDescent="0.6">
      <c r="A180974" s="20"/>
      <c r="B180974" s="21"/>
      <c r="C180974" s="16"/>
      <c r="D180974" s="8"/>
    </row>
    <row r="180975" spans="1:4" x14ac:dyDescent="0.6">
      <c r="A180975" s="20"/>
      <c r="B180975" s="21"/>
      <c r="C180975" s="16"/>
      <c r="D180975" s="8"/>
    </row>
    <row r="180976" spans="1:4" x14ac:dyDescent="0.6">
      <c r="A180976" s="20"/>
      <c r="B180976" s="21"/>
      <c r="C180976" s="16"/>
      <c r="D180976" s="8"/>
    </row>
    <row r="180977" spans="1:4" x14ac:dyDescent="0.6">
      <c r="A180977" s="20"/>
      <c r="B180977" s="21"/>
      <c r="C180977" s="16"/>
      <c r="D180977" s="8"/>
    </row>
    <row r="180978" spans="1:4" x14ac:dyDescent="0.6">
      <c r="A180978" s="20"/>
      <c r="B180978" s="21"/>
      <c r="C180978" s="16"/>
      <c r="D180978" s="8"/>
    </row>
    <row r="180979" spans="1:4" x14ac:dyDescent="0.6">
      <c r="A180979" s="20"/>
      <c r="B180979" s="21"/>
      <c r="C180979" s="16"/>
      <c r="D180979" s="8"/>
    </row>
    <row r="180980" spans="1:4" x14ac:dyDescent="0.6">
      <c r="A180980" s="20"/>
      <c r="B180980" s="21"/>
      <c r="C180980" s="16"/>
      <c r="D180980" s="8"/>
    </row>
    <row r="180981" spans="1:4" x14ac:dyDescent="0.6">
      <c r="A180981" s="20"/>
      <c r="B180981" s="21"/>
      <c r="C180981" s="16"/>
      <c r="D180981" s="8"/>
    </row>
    <row r="180982" spans="1:4" x14ac:dyDescent="0.6">
      <c r="A180982" s="20"/>
      <c r="B180982" s="21"/>
      <c r="C180982" s="16"/>
      <c r="D180982" s="8"/>
    </row>
    <row r="180983" spans="1:4" x14ac:dyDescent="0.6">
      <c r="A180983" s="20"/>
      <c r="B180983" s="21"/>
      <c r="C180983" s="16"/>
      <c r="D180983" s="8"/>
    </row>
    <row r="180984" spans="1:4" x14ac:dyDescent="0.6">
      <c r="A180984" s="20"/>
      <c r="B180984" s="21"/>
      <c r="C180984" s="16"/>
      <c r="D180984" s="8"/>
    </row>
    <row r="180985" spans="1:4" x14ac:dyDescent="0.6">
      <c r="A180985" s="20"/>
      <c r="B180985" s="21"/>
      <c r="C180985" s="16"/>
      <c r="D180985" s="8"/>
    </row>
    <row r="180986" spans="1:4" x14ac:dyDescent="0.6">
      <c r="A180986" s="20"/>
      <c r="B180986" s="21"/>
      <c r="C180986" s="16"/>
      <c r="D180986" s="8"/>
    </row>
    <row r="180987" spans="1:4" x14ac:dyDescent="0.6">
      <c r="A180987" s="20"/>
      <c r="B180987" s="21"/>
      <c r="C180987" s="16"/>
      <c r="D180987" s="8"/>
    </row>
    <row r="180988" spans="1:4" x14ac:dyDescent="0.6">
      <c r="A180988" s="20"/>
      <c r="B180988" s="21"/>
      <c r="C180988" s="16"/>
      <c r="D180988" s="8"/>
    </row>
    <row r="180989" spans="1:4" x14ac:dyDescent="0.6">
      <c r="A180989" s="20"/>
      <c r="B180989" s="21"/>
      <c r="C180989" s="16"/>
      <c r="D180989" s="8"/>
    </row>
    <row r="180990" spans="1:4" x14ac:dyDescent="0.6">
      <c r="A180990" s="20"/>
      <c r="B180990" s="21"/>
      <c r="C180990" s="16"/>
      <c r="D180990" s="8"/>
    </row>
    <row r="180991" spans="1:4" x14ac:dyDescent="0.6">
      <c r="A180991" s="20"/>
      <c r="B180991" s="21"/>
      <c r="C180991" s="16"/>
      <c r="D180991" s="8"/>
    </row>
    <row r="180992" spans="1:4" x14ac:dyDescent="0.6">
      <c r="A180992" s="20"/>
      <c r="B180992" s="21"/>
      <c r="C180992" s="16"/>
      <c r="D180992" s="8"/>
    </row>
    <row r="180993" spans="1:4" x14ac:dyDescent="0.6">
      <c r="A180993" s="20"/>
      <c r="B180993" s="21"/>
      <c r="C180993" s="16"/>
      <c r="D180993" s="8"/>
    </row>
    <row r="180994" spans="1:4" x14ac:dyDescent="0.6">
      <c r="A180994" s="20"/>
      <c r="B180994" s="21"/>
      <c r="C180994" s="16"/>
      <c r="D180994" s="8"/>
    </row>
    <row r="180995" spans="1:4" x14ac:dyDescent="0.6">
      <c r="A180995" s="20"/>
      <c r="B180995" s="21"/>
      <c r="C180995" s="16"/>
      <c r="D180995" s="8"/>
    </row>
    <row r="180996" spans="1:4" x14ac:dyDescent="0.6">
      <c r="A180996" s="20"/>
      <c r="B180996" s="21"/>
      <c r="C180996" s="16"/>
      <c r="D180996" s="8"/>
    </row>
    <row r="180997" spans="1:4" x14ac:dyDescent="0.6">
      <c r="A180997" s="20"/>
      <c r="B180997" s="21"/>
      <c r="C180997" s="16"/>
      <c r="D180997" s="8"/>
    </row>
    <row r="180998" spans="1:4" x14ac:dyDescent="0.6">
      <c r="A180998" s="20"/>
      <c r="B180998" s="21"/>
      <c r="C180998" s="16"/>
      <c r="D180998" s="8"/>
    </row>
    <row r="180999" spans="1:4" x14ac:dyDescent="0.6">
      <c r="A180999" s="20"/>
      <c r="B180999" s="21"/>
      <c r="C180999" s="16"/>
      <c r="D180999" s="8"/>
    </row>
    <row r="181000" spans="1:4" x14ac:dyDescent="0.6">
      <c r="A181000" s="20"/>
      <c r="B181000" s="21"/>
      <c r="C181000" s="16"/>
      <c r="D181000" s="8"/>
    </row>
    <row r="181001" spans="1:4" x14ac:dyDescent="0.6">
      <c r="A181001" s="20"/>
      <c r="B181001" s="21"/>
      <c r="C181001" s="16"/>
      <c r="D181001" s="8"/>
    </row>
    <row r="181002" spans="1:4" x14ac:dyDescent="0.6">
      <c r="A181002" s="20"/>
      <c r="B181002" s="21"/>
      <c r="C181002" s="16"/>
      <c r="D181002" s="8"/>
    </row>
    <row r="181003" spans="1:4" x14ac:dyDescent="0.6">
      <c r="A181003" s="20"/>
      <c r="B181003" s="21"/>
      <c r="C181003" s="16"/>
      <c r="D181003" s="8"/>
    </row>
    <row r="181004" spans="1:4" x14ac:dyDescent="0.6">
      <c r="A181004" s="20"/>
      <c r="B181004" s="21"/>
      <c r="C181004" s="16"/>
      <c r="D181004" s="8"/>
    </row>
    <row r="181005" spans="1:4" x14ac:dyDescent="0.6">
      <c r="A181005" s="20"/>
      <c r="B181005" s="21"/>
      <c r="C181005" s="16"/>
      <c r="D181005" s="8"/>
    </row>
    <row r="181006" spans="1:4" x14ac:dyDescent="0.6">
      <c r="A181006" s="20"/>
      <c r="B181006" s="21"/>
      <c r="C181006" s="16"/>
      <c r="D181006" s="8"/>
    </row>
    <row r="181007" spans="1:4" x14ac:dyDescent="0.6">
      <c r="A181007" s="20"/>
      <c r="B181007" s="21"/>
      <c r="C181007" s="16"/>
      <c r="D181007" s="8"/>
    </row>
    <row r="181008" spans="1:4" x14ac:dyDescent="0.6">
      <c r="A181008" s="20"/>
      <c r="B181008" s="21"/>
      <c r="C181008" s="16"/>
      <c r="D181008" s="8"/>
    </row>
    <row r="181009" spans="1:4" x14ac:dyDescent="0.6">
      <c r="A181009" s="20"/>
      <c r="B181009" s="21"/>
      <c r="C181009" s="16"/>
      <c r="D181009" s="8"/>
    </row>
    <row r="181010" spans="1:4" x14ac:dyDescent="0.6">
      <c r="A181010" s="20"/>
      <c r="B181010" s="21"/>
      <c r="C181010" s="16"/>
      <c r="D181010" s="8"/>
    </row>
    <row r="181011" spans="1:4" x14ac:dyDescent="0.6">
      <c r="A181011" s="20"/>
      <c r="B181011" s="21"/>
      <c r="C181011" s="16"/>
      <c r="D181011" s="8"/>
    </row>
    <row r="181012" spans="1:4" x14ac:dyDescent="0.6">
      <c r="A181012" s="20"/>
      <c r="B181012" s="21"/>
      <c r="C181012" s="16"/>
      <c r="D181012" s="8"/>
    </row>
    <row r="181013" spans="1:4" x14ac:dyDescent="0.6">
      <c r="A181013" s="20"/>
      <c r="B181013" s="21"/>
      <c r="C181013" s="16"/>
      <c r="D181013" s="8"/>
    </row>
    <row r="181014" spans="1:4" x14ac:dyDescent="0.6">
      <c r="A181014" s="20"/>
      <c r="B181014" s="21"/>
      <c r="C181014" s="16"/>
      <c r="D181014" s="8"/>
    </row>
    <row r="181015" spans="1:4" x14ac:dyDescent="0.6">
      <c r="A181015" s="20"/>
      <c r="B181015" s="21"/>
      <c r="C181015" s="16"/>
      <c r="D181015" s="8"/>
    </row>
    <row r="181016" spans="1:4" x14ac:dyDescent="0.6">
      <c r="A181016" s="20"/>
      <c r="B181016" s="21"/>
      <c r="C181016" s="16"/>
      <c r="D181016" s="8"/>
    </row>
    <row r="181017" spans="1:4" x14ac:dyDescent="0.6">
      <c r="A181017" s="20"/>
      <c r="B181017" s="21"/>
      <c r="C181017" s="16"/>
      <c r="D181017" s="8"/>
    </row>
    <row r="181018" spans="1:4" x14ac:dyDescent="0.6">
      <c r="A181018" s="20"/>
      <c r="B181018" s="21"/>
      <c r="C181018" s="16"/>
      <c r="D181018" s="8"/>
    </row>
    <row r="181019" spans="1:4" x14ac:dyDescent="0.6">
      <c r="A181019" s="20"/>
      <c r="B181019" s="21"/>
      <c r="C181019" s="16"/>
      <c r="D181019" s="8"/>
    </row>
    <row r="181020" spans="1:4" x14ac:dyDescent="0.6">
      <c r="A181020" s="20"/>
      <c r="B181020" s="21"/>
      <c r="C181020" s="16"/>
      <c r="D181020" s="8"/>
    </row>
    <row r="181021" spans="1:4" x14ac:dyDescent="0.6">
      <c r="A181021" s="20"/>
      <c r="B181021" s="21"/>
      <c r="C181021" s="16"/>
      <c r="D181021" s="8"/>
    </row>
    <row r="181022" spans="1:4" x14ac:dyDescent="0.6">
      <c r="A181022" s="20"/>
      <c r="B181022" s="21"/>
      <c r="C181022" s="16"/>
      <c r="D181022" s="8"/>
    </row>
    <row r="181023" spans="1:4" x14ac:dyDescent="0.6">
      <c r="A181023" s="20"/>
      <c r="B181023" s="21"/>
      <c r="C181023" s="16"/>
      <c r="D181023" s="8"/>
    </row>
    <row r="181024" spans="1:4" x14ac:dyDescent="0.6">
      <c r="A181024" s="20"/>
      <c r="B181024" s="21"/>
      <c r="C181024" s="16"/>
      <c r="D181024" s="8"/>
    </row>
    <row r="181025" spans="1:4" x14ac:dyDescent="0.6">
      <c r="A181025" s="20"/>
      <c r="B181025" s="21"/>
      <c r="C181025" s="16"/>
      <c r="D181025" s="8"/>
    </row>
    <row r="181026" spans="1:4" x14ac:dyDescent="0.6">
      <c r="A181026" s="20"/>
      <c r="B181026" s="21"/>
      <c r="C181026" s="16"/>
      <c r="D181026" s="8"/>
    </row>
    <row r="181027" spans="1:4" x14ac:dyDescent="0.6">
      <c r="A181027" s="20"/>
      <c r="B181027" s="21"/>
      <c r="C181027" s="16"/>
      <c r="D181027" s="8"/>
    </row>
    <row r="181028" spans="1:4" x14ac:dyDescent="0.6">
      <c r="A181028" s="20"/>
      <c r="B181028" s="21"/>
      <c r="C181028" s="16"/>
      <c r="D181028" s="8"/>
    </row>
    <row r="181029" spans="1:4" x14ac:dyDescent="0.6">
      <c r="A181029" s="20"/>
      <c r="B181029" s="21"/>
      <c r="C181029" s="16"/>
      <c r="D181029" s="8"/>
    </row>
    <row r="181030" spans="1:4" x14ac:dyDescent="0.6">
      <c r="A181030" s="20"/>
      <c r="B181030" s="21"/>
      <c r="C181030" s="16"/>
      <c r="D181030" s="8"/>
    </row>
    <row r="181031" spans="1:4" x14ac:dyDescent="0.6">
      <c r="A181031" s="20"/>
      <c r="B181031" s="21"/>
      <c r="C181031" s="16"/>
      <c r="D181031" s="8"/>
    </row>
    <row r="181032" spans="1:4" x14ac:dyDescent="0.6">
      <c r="A181032" s="20"/>
      <c r="B181032" s="21"/>
      <c r="C181032" s="16"/>
      <c r="D181032" s="8"/>
    </row>
    <row r="181033" spans="1:4" x14ac:dyDescent="0.6">
      <c r="A181033" s="20"/>
      <c r="B181033" s="21"/>
      <c r="C181033" s="16"/>
      <c r="D181033" s="8"/>
    </row>
    <row r="181034" spans="1:4" x14ac:dyDescent="0.6">
      <c r="A181034" s="20"/>
      <c r="B181034" s="21"/>
      <c r="C181034" s="16"/>
      <c r="D181034" s="8"/>
    </row>
    <row r="181035" spans="1:4" x14ac:dyDescent="0.6">
      <c r="A181035" s="20"/>
      <c r="B181035" s="21"/>
      <c r="C181035" s="16"/>
      <c r="D181035" s="8"/>
    </row>
    <row r="181036" spans="1:4" x14ac:dyDescent="0.6">
      <c r="A181036" s="20"/>
      <c r="B181036" s="21"/>
      <c r="C181036" s="16"/>
      <c r="D181036" s="8"/>
    </row>
    <row r="181037" spans="1:4" x14ac:dyDescent="0.6">
      <c r="A181037" s="20"/>
      <c r="B181037" s="21"/>
      <c r="C181037" s="16"/>
      <c r="D181037" s="8"/>
    </row>
    <row r="181038" spans="1:4" x14ac:dyDescent="0.6">
      <c r="A181038" s="20"/>
      <c r="B181038" s="21"/>
      <c r="C181038" s="16"/>
      <c r="D181038" s="8"/>
    </row>
    <row r="181039" spans="1:4" x14ac:dyDescent="0.6">
      <c r="A181039" s="20"/>
      <c r="B181039" s="21"/>
      <c r="C181039" s="16"/>
      <c r="D181039" s="8"/>
    </row>
    <row r="181040" spans="1:4" x14ac:dyDescent="0.6">
      <c r="A181040" s="20"/>
      <c r="B181040" s="21"/>
      <c r="C181040" s="16"/>
      <c r="D181040" s="8"/>
    </row>
    <row r="181041" spans="1:4" x14ac:dyDescent="0.6">
      <c r="A181041" s="20"/>
      <c r="B181041" s="21"/>
      <c r="C181041" s="16"/>
      <c r="D181041" s="8"/>
    </row>
    <row r="181042" spans="1:4" x14ac:dyDescent="0.6">
      <c r="A181042" s="20"/>
      <c r="B181042" s="21"/>
      <c r="C181042" s="16"/>
      <c r="D181042" s="8"/>
    </row>
    <row r="181043" spans="1:4" x14ac:dyDescent="0.6">
      <c r="A181043" s="20"/>
      <c r="B181043" s="21"/>
      <c r="C181043" s="16"/>
      <c r="D181043" s="8"/>
    </row>
    <row r="181044" spans="1:4" x14ac:dyDescent="0.6">
      <c r="A181044" s="20"/>
      <c r="B181044" s="21"/>
      <c r="C181044" s="16"/>
      <c r="D181044" s="8"/>
    </row>
    <row r="181045" spans="1:4" x14ac:dyDescent="0.6">
      <c r="A181045" s="20"/>
      <c r="B181045" s="21"/>
      <c r="C181045" s="16"/>
      <c r="D181045" s="8"/>
    </row>
    <row r="181046" spans="1:4" x14ac:dyDescent="0.6">
      <c r="A181046" s="20"/>
      <c r="B181046" s="21"/>
      <c r="C181046" s="16"/>
      <c r="D181046" s="8"/>
    </row>
    <row r="181047" spans="1:4" x14ac:dyDescent="0.6">
      <c r="A181047" s="20"/>
      <c r="B181047" s="21"/>
      <c r="C181047" s="16"/>
      <c r="D181047" s="8"/>
    </row>
    <row r="181048" spans="1:4" x14ac:dyDescent="0.6">
      <c r="A181048" s="20"/>
      <c r="B181048" s="21"/>
      <c r="C181048" s="16"/>
      <c r="D181048" s="8"/>
    </row>
    <row r="181049" spans="1:4" x14ac:dyDescent="0.6">
      <c r="A181049" s="20"/>
      <c r="B181049" s="21"/>
      <c r="C181049" s="16"/>
      <c r="D181049" s="8"/>
    </row>
    <row r="181050" spans="1:4" x14ac:dyDescent="0.6">
      <c r="A181050" s="20"/>
      <c r="B181050" s="21"/>
      <c r="C181050" s="16"/>
      <c r="D181050" s="8"/>
    </row>
    <row r="181051" spans="1:4" x14ac:dyDescent="0.6">
      <c r="A181051" s="20"/>
      <c r="B181051" s="21"/>
      <c r="C181051" s="16"/>
      <c r="D181051" s="8"/>
    </row>
    <row r="181052" spans="1:4" x14ac:dyDescent="0.6">
      <c r="A181052" s="20"/>
      <c r="B181052" s="21"/>
      <c r="C181052" s="16"/>
      <c r="D181052" s="8"/>
    </row>
    <row r="181053" spans="1:4" x14ac:dyDescent="0.6">
      <c r="A181053" s="20"/>
      <c r="B181053" s="21"/>
      <c r="C181053" s="16"/>
      <c r="D181053" s="8"/>
    </row>
    <row r="181054" spans="1:4" x14ac:dyDescent="0.6">
      <c r="A181054" s="20"/>
      <c r="B181054" s="21"/>
      <c r="C181054" s="16"/>
      <c r="D181054" s="8"/>
    </row>
    <row r="181055" spans="1:4" x14ac:dyDescent="0.6">
      <c r="A181055" s="20"/>
      <c r="B181055" s="21"/>
      <c r="C181055" s="16"/>
      <c r="D181055" s="8"/>
    </row>
    <row r="181056" spans="1:4" x14ac:dyDescent="0.6">
      <c r="A181056" s="20"/>
      <c r="B181056" s="21"/>
      <c r="C181056" s="16"/>
      <c r="D181056" s="8"/>
    </row>
    <row r="181057" spans="1:4" x14ac:dyDescent="0.6">
      <c r="A181057" s="20"/>
      <c r="B181057" s="21"/>
      <c r="C181057" s="16"/>
      <c r="D181057" s="8"/>
    </row>
    <row r="181058" spans="1:4" x14ac:dyDescent="0.6">
      <c r="A181058" s="20"/>
      <c r="B181058" s="21"/>
      <c r="C181058" s="16"/>
      <c r="D181058" s="8"/>
    </row>
    <row r="181059" spans="1:4" x14ac:dyDescent="0.6">
      <c r="A181059" s="20"/>
      <c r="B181059" s="21"/>
      <c r="C181059" s="16"/>
      <c r="D181059" s="8"/>
    </row>
    <row r="181060" spans="1:4" x14ac:dyDescent="0.6">
      <c r="A181060" s="20"/>
      <c r="B181060" s="21"/>
      <c r="C181060" s="16"/>
      <c r="D181060" s="8"/>
    </row>
    <row r="181061" spans="1:4" x14ac:dyDescent="0.6">
      <c r="A181061" s="20"/>
      <c r="B181061" s="21"/>
      <c r="C181061" s="16"/>
      <c r="D181061" s="8"/>
    </row>
    <row r="181062" spans="1:4" x14ac:dyDescent="0.6">
      <c r="A181062" s="20"/>
      <c r="B181062" s="21"/>
      <c r="C181062" s="16"/>
      <c r="D181062" s="8"/>
    </row>
    <row r="181063" spans="1:4" x14ac:dyDescent="0.6">
      <c r="A181063" s="20"/>
      <c r="B181063" s="21"/>
      <c r="C181063" s="16"/>
      <c r="D181063" s="8"/>
    </row>
    <row r="181064" spans="1:4" x14ac:dyDescent="0.6">
      <c r="A181064" s="20"/>
      <c r="B181064" s="21"/>
      <c r="C181064" s="16"/>
      <c r="D181064" s="8"/>
    </row>
    <row r="181065" spans="1:4" x14ac:dyDescent="0.6">
      <c r="A181065" s="20"/>
      <c r="B181065" s="21"/>
      <c r="C181065" s="16"/>
      <c r="D181065" s="8"/>
    </row>
    <row r="181066" spans="1:4" x14ac:dyDescent="0.6">
      <c r="A181066" s="20"/>
      <c r="B181066" s="21"/>
      <c r="C181066" s="16"/>
      <c r="D181066" s="8"/>
    </row>
    <row r="181067" spans="1:4" x14ac:dyDescent="0.6">
      <c r="A181067" s="20"/>
      <c r="B181067" s="21"/>
      <c r="C181067" s="16"/>
      <c r="D181067" s="8"/>
    </row>
    <row r="181068" spans="1:4" x14ac:dyDescent="0.6">
      <c r="A181068" s="20"/>
      <c r="B181068" s="21"/>
      <c r="C181068" s="16"/>
      <c r="D181068" s="8"/>
    </row>
    <row r="181069" spans="1:4" x14ac:dyDescent="0.6">
      <c r="A181069" s="20"/>
      <c r="B181069" s="21"/>
      <c r="C181069" s="16"/>
      <c r="D181069" s="8"/>
    </row>
    <row r="181070" spans="1:4" x14ac:dyDescent="0.6">
      <c r="A181070" s="20"/>
      <c r="B181070" s="21"/>
      <c r="C181070" s="16"/>
      <c r="D181070" s="8"/>
    </row>
    <row r="181071" spans="1:4" x14ac:dyDescent="0.6">
      <c r="A181071" s="20"/>
      <c r="B181071" s="21"/>
      <c r="C181071" s="16"/>
      <c r="D181071" s="8"/>
    </row>
    <row r="181072" spans="1:4" x14ac:dyDescent="0.6">
      <c r="A181072" s="20"/>
      <c r="B181072" s="21"/>
      <c r="C181072" s="16"/>
      <c r="D181072" s="8"/>
    </row>
    <row r="181073" spans="1:4" x14ac:dyDescent="0.6">
      <c r="A181073" s="20"/>
      <c r="B181073" s="21"/>
      <c r="C181073" s="16"/>
      <c r="D181073" s="8"/>
    </row>
    <row r="181074" spans="1:4" x14ac:dyDescent="0.6">
      <c r="A181074" s="20"/>
      <c r="B181074" s="21"/>
      <c r="C181074" s="16"/>
      <c r="D181074" s="8"/>
    </row>
    <row r="181075" spans="1:4" x14ac:dyDescent="0.6">
      <c r="A181075" s="20"/>
      <c r="B181075" s="21"/>
      <c r="C181075" s="16"/>
      <c r="D181075" s="8"/>
    </row>
    <row r="181076" spans="1:4" x14ac:dyDescent="0.6">
      <c r="A181076" s="20"/>
      <c r="B181076" s="21"/>
      <c r="C181076" s="16"/>
      <c r="D181076" s="8"/>
    </row>
    <row r="181077" spans="1:4" x14ac:dyDescent="0.6">
      <c r="A181077" s="20"/>
      <c r="B181077" s="21"/>
      <c r="C181077" s="16"/>
      <c r="D181077" s="8"/>
    </row>
    <row r="181078" spans="1:4" x14ac:dyDescent="0.6">
      <c r="A181078" s="20"/>
      <c r="B181078" s="21"/>
      <c r="C181078" s="16"/>
      <c r="D181078" s="8"/>
    </row>
    <row r="181079" spans="1:4" x14ac:dyDescent="0.6">
      <c r="A181079" s="20"/>
      <c r="B181079" s="21"/>
      <c r="C181079" s="16"/>
      <c r="D181079" s="8"/>
    </row>
    <row r="181080" spans="1:4" x14ac:dyDescent="0.6">
      <c r="A181080" s="20"/>
      <c r="B181080" s="21"/>
      <c r="C181080" s="16"/>
      <c r="D181080" s="8"/>
    </row>
    <row r="181081" spans="1:4" x14ac:dyDescent="0.6">
      <c r="A181081" s="20"/>
      <c r="B181081" s="21"/>
      <c r="C181081" s="16"/>
      <c r="D181081" s="8"/>
    </row>
    <row r="181082" spans="1:4" x14ac:dyDescent="0.6">
      <c r="A181082" s="20"/>
      <c r="B181082" s="21"/>
      <c r="C181082" s="16"/>
      <c r="D181082" s="8"/>
    </row>
    <row r="181083" spans="1:4" x14ac:dyDescent="0.6">
      <c r="A181083" s="20"/>
      <c r="B181083" s="21"/>
      <c r="C181083" s="16"/>
      <c r="D181083" s="8"/>
    </row>
    <row r="181084" spans="1:4" x14ac:dyDescent="0.6">
      <c r="A181084" s="20"/>
      <c r="B181084" s="21"/>
      <c r="C181084" s="16"/>
      <c r="D181084" s="8"/>
    </row>
    <row r="181085" spans="1:4" x14ac:dyDescent="0.6">
      <c r="A181085" s="20"/>
      <c r="B181085" s="21"/>
      <c r="C181085" s="16"/>
      <c r="D181085" s="8"/>
    </row>
    <row r="181086" spans="1:4" x14ac:dyDescent="0.6">
      <c r="A181086" s="20"/>
      <c r="B181086" s="21"/>
      <c r="C181086" s="16"/>
      <c r="D181086" s="8"/>
    </row>
    <row r="181087" spans="1:4" x14ac:dyDescent="0.6">
      <c r="A181087" s="20"/>
      <c r="B181087" s="21"/>
      <c r="C181087" s="16"/>
      <c r="D181087" s="8"/>
    </row>
    <row r="181088" spans="1:4" x14ac:dyDescent="0.6">
      <c r="A181088" s="20"/>
      <c r="B181088" s="21"/>
      <c r="C181088" s="16"/>
      <c r="D181088" s="8"/>
    </row>
    <row r="181089" spans="1:4" x14ac:dyDescent="0.6">
      <c r="A181089" s="20"/>
      <c r="B181089" s="21"/>
      <c r="C181089" s="16"/>
      <c r="D181089" s="8"/>
    </row>
    <row r="181090" spans="1:4" x14ac:dyDescent="0.6">
      <c r="A181090" s="20"/>
      <c r="B181090" s="21"/>
      <c r="C181090" s="16"/>
      <c r="D181090" s="8"/>
    </row>
    <row r="181091" spans="1:4" x14ac:dyDescent="0.6">
      <c r="A181091" s="20"/>
      <c r="B181091" s="21"/>
      <c r="C181091" s="16"/>
      <c r="D181091" s="8"/>
    </row>
    <row r="181092" spans="1:4" x14ac:dyDescent="0.6">
      <c r="A181092" s="20"/>
      <c r="B181092" s="21"/>
      <c r="C181092" s="16"/>
      <c r="D181092" s="8"/>
    </row>
    <row r="181093" spans="1:4" x14ac:dyDescent="0.6">
      <c r="A181093" s="20"/>
      <c r="B181093" s="21"/>
      <c r="C181093" s="16"/>
      <c r="D181093" s="8"/>
    </row>
    <row r="181094" spans="1:4" x14ac:dyDescent="0.6">
      <c r="A181094" s="20"/>
      <c r="B181094" s="21"/>
      <c r="C181094" s="16"/>
      <c r="D181094" s="8"/>
    </row>
    <row r="181095" spans="1:4" x14ac:dyDescent="0.6">
      <c r="A181095" s="20"/>
      <c r="B181095" s="21"/>
      <c r="C181095" s="16"/>
      <c r="D181095" s="8"/>
    </row>
    <row r="181096" spans="1:4" x14ac:dyDescent="0.6">
      <c r="A181096" s="20"/>
      <c r="B181096" s="21"/>
      <c r="C181096" s="16"/>
      <c r="D181096" s="8"/>
    </row>
    <row r="181097" spans="1:4" x14ac:dyDescent="0.6">
      <c r="A181097" s="20"/>
      <c r="B181097" s="21"/>
      <c r="C181097" s="16"/>
      <c r="D181097" s="8"/>
    </row>
    <row r="181098" spans="1:4" x14ac:dyDescent="0.6">
      <c r="A181098" s="20"/>
      <c r="B181098" s="21"/>
      <c r="C181098" s="16"/>
      <c r="D181098" s="8"/>
    </row>
    <row r="181099" spans="1:4" x14ac:dyDescent="0.6">
      <c r="A181099" s="20"/>
      <c r="B181099" s="21"/>
      <c r="C181099" s="16"/>
      <c r="D181099" s="8"/>
    </row>
    <row r="181100" spans="1:4" x14ac:dyDescent="0.6">
      <c r="A181100" s="20"/>
      <c r="B181100" s="21"/>
      <c r="C181100" s="16"/>
      <c r="D181100" s="8"/>
    </row>
    <row r="181101" spans="1:4" x14ac:dyDescent="0.6">
      <c r="A181101" s="20"/>
      <c r="B181101" s="21"/>
      <c r="C181101" s="16"/>
      <c r="D181101" s="8"/>
    </row>
    <row r="181102" spans="1:4" x14ac:dyDescent="0.6">
      <c r="A181102" s="20"/>
      <c r="B181102" s="21"/>
      <c r="C181102" s="16"/>
      <c r="D181102" s="8"/>
    </row>
    <row r="181103" spans="1:4" x14ac:dyDescent="0.6">
      <c r="A181103" s="20"/>
      <c r="B181103" s="21"/>
      <c r="C181103" s="16"/>
      <c r="D181103" s="8"/>
    </row>
    <row r="181104" spans="1:4" x14ac:dyDescent="0.6">
      <c r="A181104" s="20"/>
      <c r="B181104" s="21"/>
      <c r="C181104" s="16"/>
      <c r="D181104" s="8"/>
    </row>
    <row r="181105" spans="1:4" x14ac:dyDescent="0.6">
      <c r="A181105" s="20"/>
      <c r="B181105" s="21"/>
      <c r="C181105" s="16"/>
      <c r="D181105" s="8"/>
    </row>
    <row r="181106" spans="1:4" x14ac:dyDescent="0.6">
      <c r="A181106" s="20"/>
      <c r="B181106" s="21"/>
      <c r="C181106" s="16"/>
      <c r="D181106" s="8"/>
    </row>
    <row r="181107" spans="1:4" x14ac:dyDescent="0.6">
      <c r="A181107" s="20"/>
      <c r="B181107" s="21"/>
      <c r="C181107" s="16"/>
      <c r="D181107" s="8"/>
    </row>
    <row r="181108" spans="1:4" x14ac:dyDescent="0.6">
      <c r="A181108" s="20"/>
      <c r="B181108" s="21"/>
      <c r="C181108" s="16"/>
      <c r="D181108" s="8"/>
    </row>
    <row r="181109" spans="1:4" x14ac:dyDescent="0.6">
      <c r="A181109" s="20"/>
      <c r="B181109" s="21"/>
      <c r="C181109" s="16"/>
      <c r="D181109" s="8"/>
    </row>
    <row r="181110" spans="1:4" x14ac:dyDescent="0.6">
      <c r="A181110" s="20"/>
      <c r="B181110" s="21"/>
      <c r="C181110" s="16"/>
      <c r="D181110" s="8"/>
    </row>
    <row r="181111" spans="1:4" x14ac:dyDescent="0.6">
      <c r="A181111" s="20"/>
      <c r="B181111" s="21"/>
      <c r="C181111" s="16"/>
      <c r="D181111" s="8"/>
    </row>
    <row r="181112" spans="1:4" x14ac:dyDescent="0.6">
      <c r="A181112" s="20"/>
      <c r="B181112" s="21"/>
      <c r="C181112" s="16"/>
      <c r="D181112" s="8"/>
    </row>
    <row r="181113" spans="1:4" x14ac:dyDescent="0.6">
      <c r="A181113" s="20"/>
      <c r="B181113" s="21"/>
      <c r="C181113" s="16"/>
      <c r="D181113" s="8"/>
    </row>
    <row r="181114" spans="1:4" x14ac:dyDescent="0.6">
      <c r="A181114" s="20"/>
      <c r="B181114" s="21"/>
      <c r="C181114" s="16"/>
      <c r="D181114" s="8"/>
    </row>
    <row r="181115" spans="1:4" x14ac:dyDescent="0.6">
      <c r="A181115" s="20"/>
      <c r="B181115" s="21"/>
      <c r="C181115" s="16"/>
      <c r="D181115" s="8"/>
    </row>
    <row r="181116" spans="1:4" x14ac:dyDescent="0.6">
      <c r="A181116" s="20"/>
      <c r="B181116" s="21"/>
      <c r="C181116" s="16"/>
      <c r="D181116" s="8"/>
    </row>
    <row r="181117" spans="1:4" x14ac:dyDescent="0.6">
      <c r="A181117" s="20"/>
      <c r="B181117" s="21"/>
      <c r="C181117" s="16"/>
      <c r="D181117" s="8"/>
    </row>
    <row r="181118" spans="1:4" x14ac:dyDescent="0.6">
      <c r="A181118" s="20"/>
      <c r="B181118" s="21"/>
      <c r="C181118" s="16"/>
      <c r="D181118" s="8"/>
    </row>
    <row r="181119" spans="1:4" x14ac:dyDescent="0.6">
      <c r="A181119" s="20"/>
      <c r="B181119" s="21"/>
      <c r="C181119" s="16"/>
      <c r="D181119" s="8"/>
    </row>
    <row r="181120" spans="1:4" x14ac:dyDescent="0.6">
      <c r="A181120" s="20"/>
      <c r="B181120" s="21"/>
      <c r="C181120" s="16"/>
      <c r="D181120" s="8"/>
    </row>
    <row r="181121" spans="1:4" x14ac:dyDescent="0.6">
      <c r="A181121" s="20"/>
      <c r="B181121" s="21"/>
      <c r="C181121" s="16"/>
      <c r="D181121" s="8"/>
    </row>
    <row r="181122" spans="1:4" x14ac:dyDescent="0.6">
      <c r="A181122" s="20"/>
      <c r="B181122" s="21"/>
      <c r="C181122" s="16"/>
      <c r="D181122" s="8"/>
    </row>
    <row r="181123" spans="1:4" x14ac:dyDescent="0.6">
      <c r="A181123" s="20"/>
      <c r="B181123" s="21"/>
      <c r="C181123" s="16"/>
      <c r="D181123" s="8"/>
    </row>
    <row r="181124" spans="1:4" x14ac:dyDescent="0.6">
      <c r="A181124" s="20"/>
      <c r="B181124" s="21"/>
      <c r="C181124" s="16"/>
      <c r="D181124" s="8"/>
    </row>
    <row r="181125" spans="1:4" x14ac:dyDescent="0.6">
      <c r="A181125" s="20"/>
      <c r="B181125" s="21"/>
      <c r="C181125" s="16"/>
      <c r="D181125" s="8"/>
    </row>
    <row r="181126" spans="1:4" x14ac:dyDescent="0.6">
      <c r="A181126" s="20"/>
      <c r="B181126" s="21"/>
      <c r="C181126" s="16"/>
      <c r="D181126" s="8"/>
    </row>
    <row r="181127" spans="1:4" x14ac:dyDescent="0.6">
      <c r="A181127" s="20"/>
      <c r="B181127" s="21"/>
      <c r="C181127" s="16"/>
      <c r="D181127" s="8"/>
    </row>
    <row r="181128" spans="1:4" x14ac:dyDescent="0.6">
      <c r="A181128" s="20"/>
      <c r="B181128" s="21"/>
      <c r="C181128" s="16"/>
      <c r="D181128" s="8"/>
    </row>
    <row r="181129" spans="1:4" x14ac:dyDescent="0.6">
      <c r="A181129" s="20"/>
      <c r="B181129" s="21"/>
      <c r="C181129" s="16"/>
      <c r="D181129" s="8"/>
    </row>
    <row r="181130" spans="1:4" x14ac:dyDescent="0.6">
      <c r="A181130" s="20"/>
      <c r="B181130" s="21"/>
      <c r="C181130" s="16"/>
      <c r="D181130" s="8"/>
    </row>
    <row r="181131" spans="1:4" x14ac:dyDescent="0.6">
      <c r="A181131" s="20"/>
      <c r="B181131" s="21"/>
      <c r="C181131" s="16"/>
      <c r="D181131" s="8"/>
    </row>
    <row r="181132" spans="1:4" x14ac:dyDescent="0.6">
      <c r="A181132" s="20"/>
      <c r="B181132" s="21"/>
      <c r="C181132" s="16"/>
      <c r="D181132" s="8"/>
    </row>
    <row r="181133" spans="1:4" x14ac:dyDescent="0.6">
      <c r="A181133" s="20"/>
      <c r="B181133" s="21"/>
      <c r="C181133" s="16"/>
      <c r="D181133" s="8"/>
    </row>
    <row r="181134" spans="1:4" x14ac:dyDescent="0.6">
      <c r="A181134" s="20"/>
      <c r="B181134" s="21"/>
      <c r="C181134" s="16"/>
      <c r="D181134" s="8"/>
    </row>
    <row r="181135" spans="1:4" x14ac:dyDescent="0.6">
      <c r="A181135" s="20"/>
      <c r="B181135" s="21"/>
      <c r="C181135" s="16"/>
      <c r="D181135" s="8"/>
    </row>
    <row r="181136" spans="1:4" x14ac:dyDescent="0.6">
      <c r="A181136" s="20"/>
      <c r="B181136" s="21"/>
      <c r="C181136" s="16"/>
      <c r="D181136" s="8"/>
    </row>
    <row r="181137" spans="1:4" x14ac:dyDescent="0.6">
      <c r="A181137" s="20"/>
      <c r="B181137" s="21"/>
      <c r="C181137" s="16"/>
      <c r="D181137" s="8"/>
    </row>
    <row r="181138" spans="1:4" x14ac:dyDescent="0.6">
      <c r="A181138" s="20"/>
      <c r="B181138" s="21"/>
      <c r="C181138" s="16"/>
      <c r="D181138" s="8"/>
    </row>
    <row r="181139" spans="1:4" x14ac:dyDescent="0.6">
      <c r="A181139" s="20"/>
      <c r="B181139" s="21"/>
      <c r="C181139" s="16"/>
      <c r="D181139" s="8"/>
    </row>
    <row r="181140" spans="1:4" x14ac:dyDescent="0.6">
      <c r="A181140" s="20"/>
      <c r="B181140" s="21"/>
      <c r="C181140" s="16"/>
      <c r="D181140" s="8"/>
    </row>
    <row r="181141" spans="1:4" x14ac:dyDescent="0.6">
      <c r="A181141" s="20"/>
      <c r="B181141" s="21"/>
      <c r="C181141" s="16"/>
      <c r="D181141" s="8"/>
    </row>
    <row r="181142" spans="1:4" x14ac:dyDescent="0.6">
      <c r="A181142" s="20"/>
      <c r="B181142" s="21"/>
      <c r="C181142" s="16"/>
      <c r="D181142" s="8"/>
    </row>
    <row r="181143" spans="1:4" x14ac:dyDescent="0.6">
      <c r="A181143" s="20"/>
      <c r="B181143" s="21"/>
      <c r="C181143" s="16"/>
      <c r="D181143" s="8"/>
    </row>
    <row r="181144" spans="1:4" x14ac:dyDescent="0.6">
      <c r="A181144" s="20"/>
      <c r="B181144" s="21"/>
      <c r="C181144" s="16"/>
      <c r="D181144" s="8"/>
    </row>
    <row r="181145" spans="1:4" x14ac:dyDescent="0.6">
      <c r="A181145" s="20"/>
      <c r="B181145" s="21"/>
      <c r="C181145" s="16"/>
      <c r="D181145" s="8"/>
    </row>
    <row r="181146" spans="1:4" x14ac:dyDescent="0.6">
      <c r="A181146" s="20"/>
      <c r="B181146" s="21"/>
      <c r="C181146" s="16"/>
      <c r="D181146" s="8"/>
    </row>
    <row r="181147" spans="1:4" x14ac:dyDescent="0.6">
      <c r="A181147" s="20"/>
      <c r="B181147" s="21"/>
      <c r="C181147" s="16"/>
      <c r="D181147" s="8"/>
    </row>
    <row r="181148" spans="1:4" x14ac:dyDescent="0.6">
      <c r="A181148" s="20"/>
      <c r="B181148" s="21"/>
      <c r="C181148" s="16"/>
      <c r="D181148" s="8"/>
    </row>
    <row r="181149" spans="1:4" x14ac:dyDescent="0.6">
      <c r="A181149" s="20"/>
      <c r="B181149" s="21"/>
      <c r="C181149" s="16"/>
      <c r="D181149" s="8"/>
    </row>
    <row r="181150" spans="1:4" x14ac:dyDescent="0.6">
      <c r="A181150" s="20"/>
      <c r="B181150" s="21"/>
      <c r="C181150" s="16"/>
      <c r="D181150" s="8"/>
    </row>
    <row r="181151" spans="1:4" x14ac:dyDescent="0.6">
      <c r="A181151" s="20"/>
      <c r="B181151" s="21"/>
      <c r="C181151" s="16"/>
      <c r="D181151" s="8"/>
    </row>
    <row r="181152" spans="1:4" x14ac:dyDescent="0.6">
      <c r="A181152" s="20"/>
      <c r="B181152" s="21"/>
      <c r="C181152" s="16"/>
      <c r="D181152" s="8"/>
    </row>
    <row r="181153" spans="1:4" x14ac:dyDescent="0.6">
      <c r="A181153" s="20"/>
      <c r="B181153" s="21"/>
      <c r="C181153" s="16"/>
      <c r="D181153" s="8"/>
    </row>
    <row r="181154" spans="1:4" x14ac:dyDescent="0.6">
      <c r="A181154" s="20"/>
      <c r="B181154" s="21"/>
      <c r="C181154" s="16"/>
      <c r="D181154" s="8"/>
    </row>
    <row r="181155" spans="1:4" x14ac:dyDescent="0.6">
      <c r="A181155" s="20"/>
      <c r="B181155" s="21"/>
      <c r="C181155" s="16"/>
      <c r="D181155" s="8"/>
    </row>
    <row r="181156" spans="1:4" x14ac:dyDescent="0.6">
      <c r="A181156" s="20"/>
      <c r="B181156" s="21"/>
      <c r="C181156" s="16"/>
      <c r="D181156" s="8"/>
    </row>
    <row r="181157" spans="1:4" x14ac:dyDescent="0.6">
      <c r="A181157" s="20"/>
      <c r="B181157" s="21"/>
      <c r="C181157" s="16"/>
      <c r="D181157" s="8"/>
    </row>
    <row r="181158" spans="1:4" x14ac:dyDescent="0.6">
      <c r="A181158" s="20"/>
      <c r="B181158" s="21"/>
      <c r="C181158" s="16"/>
      <c r="D181158" s="8"/>
    </row>
    <row r="181159" spans="1:4" x14ac:dyDescent="0.6">
      <c r="A181159" s="20"/>
      <c r="B181159" s="21"/>
      <c r="C181159" s="16"/>
      <c r="D181159" s="8"/>
    </row>
    <row r="181160" spans="1:4" x14ac:dyDescent="0.6">
      <c r="A181160" s="20"/>
      <c r="B181160" s="21"/>
      <c r="C181160" s="16"/>
      <c r="D181160" s="8"/>
    </row>
    <row r="181161" spans="1:4" x14ac:dyDescent="0.6">
      <c r="A181161" s="20"/>
      <c r="B181161" s="21"/>
      <c r="C181161" s="16"/>
      <c r="D181161" s="8"/>
    </row>
    <row r="181162" spans="1:4" x14ac:dyDescent="0.6">
      <c r="A181162" s="20"/>
      <c r="B181162" s="21"/>
      <c r="C181162" s="16"/>
      <c r="D181162" s="8"/>
    </row>
    <row r="181163" spans="1:4" x14ac:dyDescent="0.6">
      <c r="A181163" s="20"/>
      <c r="B181163" s="21"/>
      <c r="C181163" s="16"/>
      <c r="D181163" s="8"/>
    </row>
    <row r="181164" spans="1:4" x14ac:dyDescent="0.6">
      <c r="A181164" s="20"/>
      <c r="B181164" s="21"/>
      <c r="C181164" s="16"/>
      <c r="D181164" s="8"/>
    </row>
    <row r="181165" spans="1:4" x14ac:dyDescent="0.6">
      <c r="A181165" s="20"/>
      <c r="B181165" s="21"/>
      <c r="C181165" s="16"/>
      <c r="D181165" s="8"/>
    </row>
    <row r="181166" spans="1:4" x14ac:dyDescent="0.6">
      <c r="A181166" s="20"/>
      <c r="B181166" s="21"/>
      <c r="C181166" s="16"/>
      <c r="D181166" s="8"/>
    </row>
    <row r="181167" spans="1:4" x14ac:dyDescent="0.6">
      <c r="A181167" s="20"/>
      <c r="B181167" s="21"/>
      <c r="C181167" s="16"/>
      <c r="D181167" s="8"/>
    </row>
    <row r="181168" spans="1:4" x14ac:dyDescent="0.6">
      <c r="A181168" s="20"/>
      <c r="B181168" s="21"/>
      <c r="C181168" s="16"/>
      <c r="D181168" s="8"/>
    </row>
    <row r="181169" spans="1:4" x14ac:dyDescent="0.6">
      <c r="A181169" s="20"/>
      <c r="B181169" s="21"/>
      <c r="C181169" s="16"/>
      <c r="D181169" s="8"/>
    </row>
    <row r="181170" spans="1:4" x14ac:dyDescent="0.6">
      <c r="A181170" s="20"/>
      <c r="B181170" s="21"/>
      <c r="C181170" s="16"/>
      <c r="D181170" s="8"/>
    </row>
    <row r="181171" spans="1:4" x14ac:dyDescent="0.6">
      <c r="A181171" s="20"/>
      <c r="B181171" s="21"/>
      <c r="C181171" s="16"/>
      <c r="D181171" s="8"/>
    </row>
    <row r="181172" spans="1:4" x14ac:dyDescent="0.6">
      <c r="A181172" s="20"/>
      <c r="B181172" s="21"/>
      <c r="C181172" s="16"/>
      <c r="D181172" s="8"/>
    </row>
    <row r="181173" spans="1:4" x14ac:dyDescent="0.6">
      <c r="A181173" s="20"/>
      <c r="B181173" s="21"/>
      <c r="C181173" s="16"/>
      <c r="D181173" s="8"/>
    </row>
    <row r="181174" spans="1:4" x14ac:dyDescent="0.6">
      <c r="A181174" s="20"/>
      <c r="B181174" s="21"/>
      <c r="C181174" s="16"/>
      <c r="D181174" s="8"/>
    </row>
    <row r="181175" spans="1:4" x14ac:dyDescent="0.6">
      <c r="A181175" s="20"/>
      <c r="B181175" s="21"/>
      <c r="C181175" s="16"/>
      <c r="D181175" s="8"/>
    </row>
    <row r="181176" spans="1:4" x14ac:dyDescent="0.6">
      <c r="A181176" s="20"/>
      <c r="B181176" s="21"/>
      <c r="C181176" s="16"/>
      <c r="D181176" s="8"/>
    </row>
    <row r="181177" spans="1:4" x14ac:dyDescent="0.6">
      <c r="A181177" s="20"/>
      <c r="B181177" s="21"/>
      <c r="C181177" s="16"/>
      <c r="D181177" s="8"/>
    </row>
    <row r="181178" spans="1:4" x14ac:dyDescent="0.6">
      <c r="A181178" s="20"/>
      <c r="B181178" s="21"/>
      <c r="C181178" s="16"/>
      <c r="D181178" s="8"/>
    </row>
    <row r="181179" spans="1:4" x14ac:dyDescent="0.6">
      <c r="A181179" s="20"/>
      <c r="B181179" s="21"/>
      <c r="C181179" s="16"/>
      <c r="D181179" s="8"/>
    </row>
    <row r="181180" spans="1:4" x14ac:dyDescent="0.6">
      <c r="A181180" s="20"/>
      <c r="B181180" s="21"/>
      <c r="C181180" s="16"/>
      <c r="D181180" s="8"/>
    </row>
    <row r="181181" spans="1:4" x14ac:dyDescent="0.6">
      <c r="A181181" s="20"/>
      <c r="B181181" s="21"/>
      <c r="C181181" s="16"/>
      <c r="D181181" s="8"/>
    </row>
    <row r="181182" spans="1:4" x14ac:dyDescent="0.6">
      <c r="A181182" s="20"/>
      <c r="B181182" s="21"/>
      <c r="C181182" s="16"/>
      <c r="D181182" s="8"/>
    </row>
    <row r="181183" spans="1:4" x14ac:dyDescent="0.6">
      <c r="A181183" s="20"/>
      <c r="B181183" s="21"/>
      <c r="C181183" s="16"/>
      <c r="D181183" s="8"/>
    </row>
    <row r="181184" spans="1:4" x14ac:dyDescent="0.6">
      <c r="A181184" s="20"/>
      <c r="B181184" s="21"/>
      <c r="C181184" s="16"/>
      <c r="D181184" s="8"/>
    </row>
    <row r="181185" spans="1:4" x14ac:dyDescent="0.6">
      <c r="A181185" s="20"/>
      <c r="B181185" s="21"/>
      <c r="C181185" s="16"/>
      <c r="D181185" s="8"/>
    </row>
    <row r="181186" spans="1:4" x14ac:dyDescent="0.6">
      <c r="A181186" s="20"/>
      <c r="B181186" s="21"/>
      <c r="C181186" s="16"/>
      <c r="D181186" s="8"/>
    </row>
    <row r="181187" spans="1:4" x14ac:dyDescent="0.6">
      <c r="A181187" s="20"/>
      <c r="B181187" s="21"/>
      <c r="C181187" s="16"/>
      <c r="D181187" s="8"/>
    </row>
    <row r="181188" spans="1:4" x14ac:dyDescent="0.6">
      <c r="A181188" s="20"/>
      <c r="B181188" s="21"/>
      <c r="C181188" s="16"/>
      <c r="D181188" s="8"/>
    </row>
    <row r="181189" spans="1:4" x14ac:dyDescent="0.6">
      <c r="A181189" s="20"/>
      <c r="B181189" s="21"/>
      <c r="C181189" s="16"/>
      <c r="D181189" s="8"/>
    </row>
    <row r="181190" spans="1:4" x14ac:dyDescent="0.6">
      <c r="A181190" s="20"/>
      <c r="B181190" s="21"/>
      <c r="C181190" s="16"/>
      <c r="D181190" s="8"/>
    </row>
    <row r="181191" spans="1:4" x14ac:dyDescent="0.6">
      <c r="A181191" s="20"/>
      <c r="B181191" s="21"/>
      <c r="C181191" s="16"/>
      <c r="D181191" s="8"/>
    </row>
    <row r="181192" spans="1:4" x14ac:dyDescent="0.6">
      <c r="A181192" s="20"/>
      <c r="B181192" s="21"/>
      <c r="C181192" s="16"/>
      <c r="D181192" s="8"/>
    </row>
    <row r="181193" spans="1:4" x14ac:dyDescent="0.6">
      <c r="A181193" s="20"/>
      <c r="B181193" s="21"/>
      <c r="C181193" s="16"/>
      <c r="D181193" s="8"/>
    </row>
    <row r="181194" spans="1:4" x14ac:dyDescent="0.6">
      <c r="A181194" s="20"/>
      <c r="B181194" s="21"/>
      <c r="C181194" s="16"/>
      <c r="D181194" s="8"/>
    </row>
    <row r="181195" spans="1:4" x14ac:dyDescent="0.6">
      <c r="A181195" s="20"/>
      <c r="B181195" s="21"/>
      <c r="C181195" s="16"/>
      <c r="D181195" s="8"/>
    </row>
    <row r="181196" spans="1:4" x14ac:dyDescent="0.6">
      <c r="A181196" s="20"/>
      <c r="B181196" s="21"/>
      <c r="C181196" s="16"/>
      <c r="D181196" s="8"/>
    </row>
    <row r="181197" spans="1:4" x14ac:dyDescent="0.6">
      <c r="A181197" s="20"/>
      <c r="B181197" s="21"/>
      <c r="C181197" s="16"/>
      <c r="D181197" s="8"/>
    </row>
    <row r="181198" spans="1:4" x14ac:dyDescent="0.6">
      <c r="A181198" s="20"/>
      <c r="B181198" s="21"/>
      <c r="C181198" s="16"/>
      <c r="D181198" s="8"/>
    </row>
    <row r="181199" spans="1:4" x14ac:dyDescent="0.6">
      <c r="A181199" s="20"/>
      <c r="B181199" s="21"/>
      <c r="C181199" s="16"/>
      <c r="D181199" s="8"/>
    </row>
    <row r="181200" spans="1:4" x14ac:dyDescent="0.6">
      <c r="A181200" s="20"/>
      <c r="B181200" s="21"/>
      <c r="C181200" s="16"/>
      <c r="D181200" s="8"/>
    </row>
    <row r="181201" spans="1:4" x14ac:dyDescent="0.6">
      <c r="A181201" s="20"/>
      <c r="B181201" s="21"/>
      <c r="C181201" s="16"/>
      <c r="D181201" s="8"/>
    </row>
    <row r="181202" spans="1:4" x14ac:dyDescent="0.6">
      <c r="A181202" s="20"/>
      <c r="B181202" s="21"/>
      <c r="C181202" s="16"/>
      <c r="D181202" s="8"/>
    </row>
    <row r="181203" spans="1:4" x14ac:dyDescent="0.6">
      <c r="A181203" s="20"/>
      <c r="B181203" s="21"/>
      <c r="C181203" s="16"/>
      <c r="D181203" s="8"/>
    </row>
    <row r="181204" spans="1:4" x14ac:dyDescent="0.6">
      <c r="A181204" s="20"/>
      <c r="B181204" s="21"/>
      <c r="C181204" s="16"/>
      <c r="D181204" s="8"/>
    </row>
    <row r="181205" spans="1:4" x14ac:dyDescent="0.6">
      <c r="A181205" s="20"/>
      <c r="B181205" s="21"/>
      <c r="C181205" s="16"/>
      <c r="D181205" s="8"/>
    </row>
    <row r="181206" spans="1:4" x14ac:dyDescent="0.6">
      <c r="A181206" s="20"/>
      <c r="B181206" s="21"/>
      <c r="C181206" s="16"/>
      <c r="D181206" s="8"/>
    </row>
    <row r="181207" spans="1:4" x14ac:dyDescent="0.6">
      <c r="A181207" s="20"/>
      <c r="B181207" s="21"/>
      <c r="C181207" s="16"/>
      <c r="D181207" s="8"/>
    </row>
    <row r="181208" spans="1:4" x14ac:dyDescent="0.6">
      <c r="A181208" s="20"/>
      <c r="B181208" s="21"/>
      <c r="C181208" s="16"/>
      <c r="D181208" s="8"/>
    </row>
    <row r="181209" spans="1:4" x14ac:dyDescent="0.6">
      <c r="A181209" s="20"/>
      <c r="B181209" s="21"/>
      <c r="C181209" s="16"/>
      <c r="D181209" s="8"/>
    </row>
    <row r="181210" spans="1:4" x14ac:dyDescent="0.6">
      <c r="A181210" s="20"/>
      <c r="B181210" s="21"/>
      <c r="C181210" s="16"/>
      <c r="D181210" s="8"/>
    </row>
    <row r="181211" spans="1:4" x14ac:dyDescent="0.6">
      <c r="A181211" s="20"/>
      <c r="B181211" s="21"/>
      <c r="C181211" s="16"/>
      <c r="D181211" s="8"/>
    </row>
    <row r="181212" spans="1:4" x14ac:dyDescent="0.6">
      <c r="A181212" s="20"/>
      <c r="B181212" s="21"/>
      <c r="C181212" s="16"/>
      <c r="D181212" s="8"/>
    </row>
    <row r="181213" spans="1:4" x14ac:dyDescent="0.6">
      <c r="A181213" s="20"/>
      <c r="B181213" s="21"/>
      <c r="C181213" s="16"/>
      <c r="D181213" s="8"/>
    </row>
    <row r="181214" spans="1:4" x14ac:dyDescent="0.6">
      <c r="A181214" s="20"/>
      <c r="B181214" s="21"/>
      <c r="C181214" s="16"/>
      <c r="D181214" s="8"/>
    </row>
    <row r="181215" spans="1:4" x14ac:dyDescent="0.6">
      <c r="A181215" s="20"/>
      <c r="B181215" s="21"/>
      <c r="C181215" s="16"/>
      <c r="D181215" s="8"/>
    </row>
    <row r="181216" spans="1:4" x14ac:dyDescent="0.6">
      <c r="A181216" s="20"/>
      <c r="B181216" s="21"/>
      <c r="C181216" s="16"/>
      <c r="D181216" s="8"/>
    </row>
    <row r="181217" spans="1:4" x14ac:dyDescent="0.6">
      <c r="A181217" s="20"/>
      <c r="B181217" s="21"/>
      <c r="C181217" s="16"/>
      <c r="D181217" s="8"/>
    </row>
    <row r="181218" spans="1:4" x14ac:dyDescent="0.6">
      <c r="A181218" s="20"/>
      <c r="B181218" s="21"/>
      <c r="C181218" s="16"/>
      <c r="D181218" s="8"/>
    </row>
    <row r="181219" spans="1:4" x14ac:dyDescent="0.6">
      <c r="A181219" s="20"/>
      <c r="B181219" s="21"/>
      <c r="C181219" s="16"/>
      <c r="D181219" s="8"/>
    </row>
    <row r="181220" spans="1:4" x14ac:dyDescent="0.6">
      <c r="A181220" s="20"/>
      <c r="B181220" s="21"/>
      <c r="C181220" s="16"/>
      <c r="D181220" s="8"/>
    </row>
    <row r="181221" spans="1:4" x14ac:dyDescent="0.6">
      <c r="A181221" s="20"/>
      <c r="B181221" s="21"/>
      <c r="C181221" s="16"/>
      <c r="D181221" s="8"/>
    </row>
    <row r="181222" spans="1:4" x14ac:dyDescent="0.6">
      <c r="A181222" s="20"/>
      <c r="B181222" s="21"/>
      <c r="C181222" s="16"/>
      <c r="D181222" s="8"/>
    </row>
    <row r="181223" spans="1:4" x14ac:dyDescent="0.6">
      <c r="A181223" s="20"/>
      <c r="B181223" s="21"/>
      <c r="C181223" s="16"/>
      <c r="D181223" s="8"/>
    </row>
    <row r="181224" spans="1:4" x14ac:dyDescent="0.6">
      <c r="A181224" s="20"/>
      <c r="B181224" s="21"/>
      <c r="C181224" s="16"/>
      <c r="D181224" s="8"/>
    </row>
    <row r="181225" spans="1:4" x14ac:dyDescent="0.6">
      <c r="A181225" s="20"/>
      <c r="B181225" s="21"/>
      <c r="C181225" s="16"/>
      <c r="D181225" s="8"/>
    </row>
    <row r="181226" spans="1:4" x14ac:dyDescent="0.6">
      <c r="A181226" s="20"/>
      <c r="B181226" s="21"/>
      <c r="C181226" s="16"/>
      <c r="D181226" s="8"/>
    </row>
    <row r="181227" spans="1:4" x14ac:dyDescent="0.6">
      <c r="A181227" s="20"/>
      <c r="B181227" s="21"/>
      <c r="C181227" s="16"/>
      <c r="D181227" s="8"/>
    </row>
    <row r="181228" spans="1:4" x14ac:dyDescent="0.6">
      <c r="A181228" s="20"/>
      <c r="B181228" s="21"/>
      <c r="C181228" s="16"/>
      <c r="D181228" s="8"/>
    </row>
    <row r="181229" spans="1:4" x14ac:dyDescent="0.6">
      <c r="A181229" s="20"/>
      <c r="B181229" s="21"/>
      <c r="C181229" s="16"/>
      <c r="D181229" s="8"/>
    </row>
    <row r="181230" spans="1:4" x14ac:dyDescent="0.6">
      <c r="A181230" s="20"/>
      <c r="B181230" s="21"/>
      <c r="C181230" s="16"/>
      <c r="D181230" s="8"/>
    </row>
    <row r="181231" spans="1:4" x14ac:dyDescent="0.6">
      <c r="A181231" s="20"/>
      <c r="B181231" s="21"/>
      <c r="C181231" s="16"/>
      <c r="D181231" s="8"/>
    </row>
    <row r="181232" spans="1:4" x14ac:dyDescent="0.6">
      <c r="A181232" s="20"/>
      <c r="B181232" s="21"/>
      <c r="C181232" s="16"/>
      <c r="D181232" s="8"/>
    </row>
    <row r="181233" spans="1:4" x14ac:dyDescent="0.6">
      <c r="A181233" s="20"/>
      <c r="B181233" s="21"/>
      <c r="C181233" s="16"/>
      <c r="D181233" s="8"/>
    </row>
    <row r="181234" spans="1:4" x14ac:dyDescent="0.6">
      <c r="A181234" s="20"/>
      <c r="B181234" s="21"/>
      <c r="C181234" s="16"/>
      <c r="D181234" s="8"/>
    </row>
    <row r="181235" spans="1:4" x14ac:dyDescent="0.6">
      <c r="A181235" s="20"/>
      <c r="B181235" s="21"/>
      <c r="C181235" s="16"/>
      <c r="D181235" s="8"/>
    </row>
    <row r="181236" spans="1:4" x14ac:dyDescent="0.6">
      <c r="A181236" s="20"/>
      <c r="B181236" s="21"/>
      <c r="C181236" s="16"/>
      <c r="D181236" s="8"/>
    </row>
    <row r="181237" spans="1:4" x14ac:dyDescent="0.6">
      <c r="A181237" s="20"/>
      <c r="B181237" s="21"/>
      <c r="C181237" s="16"/>
      <c r="D181237" s="8"/>
    </row>
    <row r="181238" spans="1:4" x14ac:dyDescent="0.6">
      <c r="A181238" s="20"/>
      <c r="B181238" s="21"/>
      <c r="C181238" s="16"/>
      <c r="D181238" s="8"/>
    </row>
    <row r="181239" spans="1:4" x14ac:dyDescent="0.6">
      <c r="A181239" s="20"/>
      <c r="B181239" s="21"/>
      <c r="C181239" s="16"/>
      <c r="D181239" s="8"/>
    </row>
    <row r="181240" spans="1:4" x14ac:dyDescent="0.6">
      <c r="A181240" s="20"/>
      <c r="B181240" s="21"/>
      <c r="C181240" s="16"/>
      <c r="D181240" s="8"/>
    </row>
    <row r="181241" spans="1:4" x14ac:dyDescent="0.6">
      <c r="A181241" s="20"/>
      <c r="B181241" s="21"/>
      <c r="C181241" s="16"/>
      <c r="D181241" s="8"/>
    </row>
    <row r="181242" spans="1:4" x14ac:dyDescent="0.6">
      <c r="A181242" s="20"/>
      <c r="B181242" s="21"/>
      <c r="C181242" s="16"/>
      <c r="D181242" s="8"/>
    </row>
    <row r="181243" spans="1:4" x14ac:dyDescent="0.6">
      <c r="A181243" s="20"/>
      <c r="B181243" s="21"/>
      <c r="C181243" s="16"/>
      <c r="D181243" s="8"/>
    </row>
    <row r="181244" spans="1:4" x14ac:dyDescent="0.6">
      <c r="A181244" s="20"/>
      <c r="B181244" s="21"/>
      <c r="C181244" s="16"/>
      <c r="D181244" s="8"/>
    </row>
    <row r="181245" spans="1:4" x14ac:dyDescent="0.6">
      <c r="A181245" s="20"/>
      <c r="B181245" s="21"/>
      <c r="C181245" s="16"/>
      <c r="D181245" s="8"/>
    </row>
    <row r="181246" spans="1:4" x14ac:dyDescent="0.6">
      <c r="A181246" s="20"/>
      <c r="B181246" s="21"/>
      <c r="C181246" s="16"/>
      <c r="D181246" s="8"/>
    </row>
    <row r="181247" spans="1:4" x14ac:dyDescent="0.6">
      <c r="A181247" s="20"/>
      <c r="B181247" s="21"/>
      <c r="C181247" s="16"/>
      <c r="D181247" s="8"/>
    </row>
    <row r="181248" spans="1:4" x14ac:dyDescent="0.6">
      <c r="A181248" s="20"/>
      <c r="B181248" s="21"/>
      <c r="C181248" s="16"/>
      <c r="D181248" s="8"/>
    </row>
    <row r="181249" spans="1:4" x14ac:dyDescent="0.6">
      <c r="A181249" s="20"/>
      <c r="B181249" s="21"/>
      <c r="C181249" s="16"/>
      <c r="D181249" s="8"/>
    </row>
    <row r="181250" spans="1:4" x14ac:dyDescent="0.6">
      <c r="A181250" s="20"/>
      <c r="B181250" s="21"/>
      <c r="C181250" s="16"/>
      <c r="D181250" s="8"/>
    </row>
    <row r="181251" spans="1:4" x14ac:dyDescent="0.6">
      <c r="A181251" s="20"/>
      <c r="B181251" s="21"/>
      <c r="C181251" s="16"/>
      <c r="D181251" s="8"/>
    </row>
    <row r="181252" spans="1:4" x14ac:dyDescent="0.6">
      <c r="A181252" s="20"/>
      <c r="B181252" s="21"/>
      <c r="C181252" s="16"/>
      <c r="D181252" s="8"/>
    </row>
    <row r="181253" spans="1:4" x14ac:dyDescent="0.6">
      <c r="A181253" s="20"/>
      <c r="B181253" s="21"/>
      <c r="C181253" s="16"/>
      <c r="D181253" s="8"/>
    </row>
    <row r="181254" spans="1:4" x14ac:dyDescent="0.6">
      <c r="A181254" s="20"/>
      <c r="B181254" s="21"/>
      <c r="C181254" s="16"/>
      <c r="D181254" s="8"/>
    </row>
    <row r="181255" spans="1:4" x14ac:dyDescent="0.6">
      <c r="A181255" s="20"/>
      <c r="B181255" s="21"/>
      <c r="C181255" s="16"/>
      <c r="D181255" s="8"/>
    </row>
    <row r="181256" spans="1:4" x14ac:dyDescent="0.6">
      <c r="A181256" s="20"/>
      <c r="B181256" s="21"/>
      <c r="C181256" s="16"/>
      <c r="D181256" s="8"/>
    </row>
    <row r="181257" spans="1:4" x14ac:dyDescent="0.6">
      <c r="A181257" s="20"/>
      <c r="B181257" s="21"/>
      <c r="C181257" s="16"/>
      <c r="D181257" s="8"/>
    </row>
    <row r="181258" spans="1:4" x14ac:dyDescent="0.6">
      <c r="A181258" s="20"/>
      <c r="B181258" s="21"/>
      <c r="C181258" s="16"/>
      <c r="D181258" s="8"/>
    </row>
    <row r="181259" spans="1:4" x14ac:dyDescent="0.6">
      <c r="A181259" s="20"/>
      <c r="B181259" s="21"/>
      <c r="C181259" s="16"/>
      <c r="D181259" s="8"/>
    </row>
    <row r="181260" spans="1:4" x14ac:dyDescent="0.6">
      <c r="A181260" s="20"/>
      <c r="B181260" s="21"/>
      <c r="C181260" s="16"/>
      <c r="D181260" s="8"/>
    </row>
    <row r="181261" spans="1:4" x14ac:dyDescent="0.6">
      <c r="A181261" s="20"/>
      <c r="B181261" s="21"/>
      <c r="C181261" s="16"/>
      <c r="D181261" s="8"/>
    </row>
    <row r="181262" spans="1:4" x14ac:dyDescent="0.6">
      <c r="A181262" s="20"/>
      <c r="B181262" s="21"/>
      <c r="C181262" s="16"/>
      <c r="D181262" s="8"/>
    </row>
    <row r="181263" spans="1:4" x14ac:dyDescent="0.6">
      <c r="A181263" s="20"/>
      <c r="B181263" s="21"/>
      <c r="C181263" s="16"/>
      <c r="D181263" s="8"/>
    </row>
    <row r="181264" spans="1:4" x14ac:dyDescent="0.6">
      <c r="A181264" s="20"/>
      <c r="B181264" s="21"/>
      <c r="C181264" s="16"/>
      <c r="D181264" s="8"/>
    </row>
    <row r="181265" spans="1:4" x14ac:dyDescent="0.6">
      <c r="A181265" s="20"/>
      <c r="B181265" s="21"/>
      <c r="C181265" s="16"/>
      <c r="D181265" s="8"/>
    </row>
    <row r="181266" spans="1:4" x14ac:dyDescent="0.6">
      <c r="A181266" s="20"/>
      <c r="B181266" s="21"/>
      <c r="C181266" s="16"/>
      <c r="D181266" s="8"/>
    </row>
    <row r="181267" spans="1:4" x14ac:dyDescent="0.6">
      <c r="A181267" s="20"/>
      <c r="B181267" s="21"/>
      <c r="C181267" s="16"/>
      <c r="D181267" s="8"/>
    </row>
    <row r="181268" spans="1:4" x14ac:dyDescent="0.6">
      <c r="A181268" s="20"/>
      <c r="B181268" s="21"/>
      <c r="C181268" s="16"/>
      <c r="D181268" s="8"/>
    </row>
    <row r="181269" spans="1:4" x14ac:dyDescent="0.6">
      <c r="A181269" s="20"/>
      <c r="B181269" s="21"/>
      <c r="C181269" s="16"/>
      <c r="D181269" s="8"/>
    </row>
    <row r="181270" spans="1:4" x14ac:dyDescent="0.6">
      <c r="A181270" s="20"/>
      <c r="B181270" s="21"/>
      <c r="C181270" s="16"/>
      <c r="D181270" s="8"/>
    </row>
    <row r="181271" spans="1:4" x14ac:dyDescent="0.6">
      <c r="A181271" s="20"/>
      <c r="B181271" s="21"/>
      <c r="C181271" s="16"/>
      <c r="D181271" s="8"/>
    </row>
    <row r="181272" spans="1:4" x14ac:dyDescent="0.6">
      <c r="A181272" s="20"/>
      <c r="B181272" s="21"/>
      <c r="C181272" s="16"/>
      <c r="D181272" s="8"/>
    </row>
    <row r="181273" spans="1:4" x14ac:dyDescent="0.6">
      <c r="A181273" s="20"/>
      <c r="B181273" s="21"/>
      <c r="C181273" s="16"/>
      <c r="D181273" s="8"/>
    </row>
    <row r="181274" spans="1:4" x14ac:dyDescent="0.6">
      <c r="A181274" s="20"/>
      <c r="B181274" s="21"/>
      <c r="C181274" s="16"/>
      <c r="D181274" s="8"/>
    </row>
    <row r="181275" spans="1:4" x14ac:dyDescent="0.6">
      <c r="A181275" s="20"/>
      <c r="B181275" s="21"/>
      <c r="C181275" s="16"/>
      <c r="D181275" s="8"/>
    </row>
    <row r="181276" spans="1:4" x14ac:dyDescent="0.6">
      <c r="A181276" s="20"/>
      <c r="B181276" s="21"/>
      <c r="C181276" s="16"/>
      <c r="D181276" s="8"/>
    </row>
    <row r="181277" spans="1:4" x14ac:dyDescent="0.6">
      <c r="A181277" s="20"/>
      <c r="B181277" s="21"/>
      <c r="C181277" s="16"/>
      <c r="D181277" s="8"/>
    </row>
    <row r="181278" spans="1:4" x14ac:dyDescent="0.6">
      <c r="A181278" s="20"/>
      <c r="B181278" s="21"/>
      <c r="C181278" s="16"/>
      <c r="D181278" s="8"/>
    </row>
    <row r="181279" spans="1:4" x14ac:dyDescent="0.6">
      <c r="A181279" s="20"/>
      <c r="B181279" s="21"/>
      <c r="C181279" s="16"/>
      <c r="D181279" s="8"/>
    </row>
    <row r="181280" spans="1:4" x14ac:dyDescent="0.6">
      <c r="A181280" s="20"/>
      <c r="B181280" s="21"/>
      <c r="C181280" s="16"/>
      <c r="D181280" s="8"/>
    </row>
    <row r="181281" spans="1:4" x14ac:dyDescent="0.6">
      <c r="A181281" s="20"/>
      <c r="B181281" s="21"/>
      <c r="C181281" s="16"/>
      <c r="D181281" s="8"/>
    </row>
    <row r="181282" spans="1:4" x14ac:dyDescent="0.6">
      <c r="A181282" s="20"/>
      <c r="B181282" s="21"/>
      <c r="C181282" s="16"/>
      <c r="D181282" s="8"/>
    </row>
    <row r="181283" spans="1:4" x14ac:dyDescent="0.6">
      <c r="A181283" s="20"/>
      <c r="B181283" s="21"/>
      <c r="C181283" s="16"/>
      <c r="D181283" s="8"/>
    </row>
    <row r="181284" spans="1:4" x14ac:dyDescent="0.6">
      <c r="A181284" s="20"/>
      <c r="B181284" s="21"/>
      <c r="C181284" s="16"/>
      <c r="D181284" s="8"/>
    </row>
    <row r="181285" spans="1:4" x14ac:dyDescent="0.6">
      <c r="A181285" s="20"/>
      <c r="B181285" s="21"/>
      <c r="C181285" s="16"/>
      <c r="D181285" s="8"/>
    </row>
    <row r="181286" spans="1:4" x14ac:dyDescent="0.6">
      <c r="A181286" s="20"/>
      <c r="B181286" s="21"/>
      <c r="C181286" s="16"/>
      <c r="D181286" s="8"/>
    </row>
    <row r="181287" spans="1:4" x14ac:dyDescent="0.6">
      <c r="A181287" s="20"/>
      <c r="B181287" s="21"/>
      <c r="C181287" s="16"/>
      <c r="D181287" s="8"/>
    </row>
    <row r="181288" spans="1:4" x14ac:dyDescent="0.6">
      <c r="A181288" s="20"/>
      <c r="B181288" s="21"/>
      <c r="C181288" s="16"/>
      <c r="D181288" s="8"/>
    </row>
    <row r="181289" spans="1:4" x14ac:dyDescent="0.6">
      <c r="A181289" s="20"/>
      <c r="B181289" s="21"/>
      <c r="C181289" s="16"/>
      <c r="D181289" s="8"/>
    </row>
    <row r="181290" spans="1:4" x14ac:dyDescent="0.6">
      <c r="A181290" s="20"/>
      <c r="B181290" s="21"/>
      <c r="C181290" s="16"/>
      <c r="D181290" s="8"/>
    </row>
    <row r="181291" spans="1:4" x14ac:dyDescent="0.6">
      <c r="A181291" s="20"/>
      <c r="B181291" s="21"/>
      <c r="C181291" s="16"/>
      <c r="D181291" s="8"/>
    </row>
    <row r="181292" spans="1:4" x14ac:dyDescent="0.6">
      <c r="A181292" s="20"/>
      <c r="B181292" s="21"/>
      <c r="C181292" s="16"/>
      <c r="D181292" s="8"/>
    </row>
    <row r="181293" spans="1:4" x14ac:dyDescent="0.6">
      <c r="A181293" s="20"/>
      <c r="B181293" s="21"/>
      <c r="C181293" s="16"/>
      <c r="D181293" s="8"/>
    </row>
    <row r="181294" spans="1:4" x14ac:dyDescent="0.6">
      <c r="A181294" s="20"/>
      <c r="B181294" s="21"/>
      <c r="C181294" s="16"/>
      <c r="D181294" s="8"/>
    </row>
    <row r="181295" spans="1:4" x14ac:dyDescent="0.6">
      <c r="A181295" s="20"/>
      <c r="B181295" s="21"/>
      <c r="C181295" s="16"/>
      <c r="D181295" s="8"/>
    </row>
    <row r="181296" spans="1:4" x14ac:dyDescent="0.6">
      <c r="A181296" s="20"/>
      <c r="B181296" s="21"/>
      <c r="C181296" s="16"/>
      <c r="D181296" s="8"/>
    </row>
    <row r="181297" spans="1:4" x14ac:dyDescent="0.6">
      <c r="A181297" s="20"/>
      <c r="B181297" s="21"/>
      <c r="C181297" s="16"/>
      <c r="D181297" s="8"/>
    </row>
    <row r="181298" spans="1:4" x14ac:dyDescent="0.6">
      <c r="A181298" s="20"/>
      <c r="B181298" s="21"/>
      <c r="C181298" s="16"/>
      <c r="D181298" s="8"/>
    </row>
    <row r="181299" spans="1:4" x14ac:dyDescent="0.6">
      <c r="A181299" s="20"/>
      <c r="B181299" s="21"/>
      <c r="C181299" s="16"/>
      <c r="D181299" s="8"/>
    </row>
    <row r="181300" spans="1:4" x14ac:dyDescent="0.6">
      <c r="A181300" s="20"/>
      <c r="B181300" s="21"/>
      <c r="C181300" s="16"/>
      <c r="D181300" s="8"/>
    </row>
    <row r="181301" spans="1:4" x14ac:dyDescent="0.6">
      <c r="A181301" s="20"/>
      <c r="B181301" s="21"/>
      <c r="C181301" s="16"/>
      <c r="D181301" s="8"/>
    </row>
    <row r="181302" spans="1:4" x14ac:dyDescent="0.6">
      <c r="A181302" s="20"/>
      <c r="B181302" s="21"/>
      <c r="C181302" s="16"/>
      <c r="D181302" s="8"/>
    </row>
    <row r="181303" spans="1:4" x14ac:dyDescent="0.6">
      <c r="A181303" s="20"/>
      <c r="B181303" s="21"/>
      <c r="C181303" s="16"/>
      <c r="D181303" s="8"/>
    </row>
    <row r="181304" spans="1:4" x14ac:dyDescent="0.6">
      <c r="A181304" s="20"/>
      <c r="B181304" s="21"/>
      <c r="C181304" s="16"/>
      <c r="D181304" s="8"/>
    </row>
    <row r="181305" spans="1:4" x14ac:dyDescent="0.6">
      <c r="A181305" s="20"/>
      <c r="B181305" s="21"/>
      <c r="C181305" s="16"/>
      <c r="D181305" s="8"/>
    </row>
    <row r="181306" spans="1:4" x14ac:dyDescent="0.6">
      <c r="A181306" s="20"/>
      <c r="B181306" s="21"/>
      <c r="C181306" s="16"/>
      <c r="D181306" s="8"/>
    </row>
    <row r="181307" spans="1:4" x14ac:dyDescent="0.6">
      <c r="A181307" s="20"/>
      <c r="B181307" s="21"/>
      <c r="C181307" s="16"/>
      <c r="D181307" s="8"/>
    </row>
    <row r="181308" spans="1:4" x14ac:dyDescent="0.6">
      <c r="A181308" s="20"/>
      <c r="B181308" s="21"/>
      <c r="C181308" s="16"/>
      <c r="D181308" s="8"/>
    </row>
    <row r="181309" spans="1:4" x14ac:dyDescent="0.6">
      <c r="A181309" s="20"/>
      <c r="B181309" s="21"/>
      <c r="C181309" s="16"/>
      <c r="D181309" s="8"/>
    </row>
    <row r="181310" spans="1:4" x14ac:dyDescent="0.6">
      <c r="A181310" s="20"/>
      <c r="B181310" s="21"/>
      <c r="C181310" s="16"/>
      <c r="D181310" s="8"/>
    </row>
    <row r="181311" spans="1:4" x14ac:dyDescent="0.6">
      <c r="A181311" s="20"/>
      <c r="B181311" s="21"/>
      <c r="C181311" s="16"/>
      <c r="D181311" s="8"/>
    </row>
    <row r="181312" spans="1:4" x14ac:dyDescent="0.6">
      <c r="A181312" s="20"/>
      <c r="B181312" s="21"/>
      <c r="C181312" s="16"/>
      <c r="D181312" s="8"/>
    </row>
    <row r="181313" spans="1:4" x14ac:dyDescent="0.6">
      <c r="A181313" s="20"/>
      <c r="B181313" s="21"/>
      <c r="C181313" s="16"/>
      <c r="D181313" s="8"/>
    </row>
    <row r="181314" spans="1:4" x14ac:dyDescent="0.6">
      <c r="A181314" s="20"/>
      <c r="B181314" s="21"/>
      <c r="C181314" s="16"/>
      <c r="D181314" s="8"/>
    </row>
    <row r="181315" spans="1:4" x14ac:dyDescent="0.6">
      <c r="A181315" s="20"/>
      <c r="B181315" s="21"/>
      <c r="C181315" s="16"/>
      <c r="D181315" s="8"/>
    </row>
    <row r="181316" spans="1:4" x14ac:dyDescent="0.6">
      <c r="A181316" s="20"/>
      <c r="B181316" s="21"/>
      <c r="C181316" s="16"/>
      <c r="D181316" s="8"/>
    </row>
    <row r="181317" spans="1:4" x14ac:dyDescent="0.6">
      <c r="A181317" s="20"/>
      <c r="B181317" s="21"/>
      <c r="C181317" s="16"/>
      <c r="D181317" s="8"/>
    </row>
    <row r="181318" spans="1:4" x14ac:dyDescent="0.6">
      <c r="A181318" s="20"/>
      <c r="B181318" s="21"/>
      <c r="C181318" s="16"/>
      <c r="D181318" s="8"/>
    </row>
    <row r="181319" spans="1:4" x14ac:dyDescent="0.6">
      <c r="A181319" s="20"/>
      <c r="B181319" s="21"/>
      <c r="C181319" s="16"/>
      <c r="D181319" s="8"/>
    </row>
    <row r="181320" spans="1:4" x14ac:dyDescent="0.6">
      <c r="A181320" s="20"/>
      <c r="B181320" s="21"/>
      <c r="C181320" s="16"/>
      <c r="D181320" s="8"/>
    </row>
    <row r="181321" spans="1:4" x14ac:dyDescent="0.6">
      <c r="A181321" s="20"/>
      <c r="B181321" s="21"/>
      <c r="C181321" s="16"/>
      <c r="D181321" s="8"/>
    </row>
    <row r="181322" spans="1:4" x14ac:dyDescent="0.6">
      <c r="A181322" s="20"/>
      <c r="B181322" s="21"/>
      <c r="C181322" s="16"/>
      <c r="D181322" s="8"/>
    </row>
    <row r="181323" spans="1:4" x14ac:dyDescent="0.6">
      <c r="A181323" s="20"/>
      <c r="B181323" s="21"/>
      <c r="C181323" s="16"/>
      <c r="D181323" s="8"/>
    </row>
    <row r="181324" spans="1:4" x14ac:dyDescent="0.6">
      <c r="A181324" s="20"/>
      <c r="B181324" s="21"/>
      <c r="C181324" s="16"/>
      <c r="D181324" s="8"/>
    </row>
    <row r="181325" spans="1:4" x14ac:dyDescent="0.6">
      <c r="A181325" s="20"/>
      <c r="B181325" s="21"/>
      <c r="C181325" s="16"/>
      <c r="D181325" s="8"/>
    </row>
    <row r="181326" spans="1:4" x14ac:dyDescent="0.6">
      <c r="A181326" s="20"/>
      <c r="B181326" s="21"/>
      <c r="C181326" s="16"/>
      <c r="D181326" s="8"/>
    </row>
    <row r="181327" spans="1:4" x14ac:dyDescent="0.6">
      <c r="A181327" s="20"/>
      <c r="B181327" s="21"/>
      <c r="C181327" s="16"/>
      <c r="D181327" s="8"/>
    </row>
    <row r="181328" spans="1:4" x14ac:dyDescent="0.6">
      <c r="A181328" s="20"/>
      <c r="B181328" s="21"/>
      <c r="C181328" s="16"/>
      <c r="D181328" s="8"/>
    </row>
    <row r="181329" spans="1:4" x14ac:dyDescent="0.6">
      <c r="A181329" s="20"/>
      <c r="B181329" s="21"/>
      <c r="C181329" s="16"/>
      <c r="D181329" s="8"/>
    </row>
    <row r="181330" spans="1:4" x14ac:dyDescent="0.6">
      <c r="A181330" s="20"/>
      <c r="B181330" s="21"/>
      <c r="C181330" s="16"/>
      <c r="D181330" s="8"/>
    </row>
    <row r="181331" spans="1:4" x14ac:dyDescent="0.6">
      <c r="A181331" s="20"/>
      <c r="B181331" s="21"/>
      <c r="C181331" s="16"/>
      <c r="D181331" s="8"/>
    </row>
    <row r="181332" spans="1:4" x14ac:dyDescent="0.6">
      <c r="A181332" s="20"/>
      <c r="B181332" s="21"/>
      <c r="C181332" s="16"/>
      <c r="D181332" s="8"/>
    </row>
    <row r="181333" spans="1:4" x14ac:dyDescent="0.6">
      <c r="A181333" s="20"/>
      <c r="B181333" s="21"/>
      <c r="C181333" s="16"/>
      <c r="D181333" s="8"/>
    </row>
    <row r="181334" spans="1:4" x14ac:dyDescent="0.6">
      <c r="A181334" s="20"/>
      <c r="B181334" s="21"/>
      <c r="C181334" s="16"/>
      <c r="D181334" s="8"/>
    </row>
    <row r="181335" spans="1:4" x14ac:dyDescent="0.6">
      <c r="A181335" s="20"/>
      <c r="B181335" s="21"/>
      <c r="C181335" s="16"/>
      <c r="D181335" s="8"/>
    </row>
    <row r="181336" spans="1:4" x14ac:dyDescent="0.6">
      <c r="A181336" s="20"/>
      <c r="B181336" s="21"/>
      <c r="C181336" s="16"/>
      <c r="D181336" s="8"/>
    </row>
    <row r="181337" spans="1:4" x14ac:dyDescent="0.6">
      <c r="A181337" s="20"/>
      <c r="B181337" s="21"/>
      <c r="C181337" s="16"/>
      <c r="D181337" s="8"/>
    </row>
    <row r="181338" spans="1:4" x14ac:dyDescent="0.6">
      <c r="A181338" s="20"/>
      <c r="B181338" s="21"/>
      <c r="C181338" s="16"/>
      <c r="D181338" s="8"/>
    </row>
    <row r="181339" spans="1:4" x14ac:dyDescent="0.6">
      <c r="A181339" s="20"/>
      <c r="B181339" s="21"/>
      <c r="C181339" s="16"/>
      <c r="D181339" s="8"/>
    </row>
    <row r="181340" spans="1:4" x14ac:dyDescent="0.6">
      <c r="A181340" s="20"/>
      <c r="B181340" s="21"/>
      <c r="C181340" s="16"/>
      <c r="D181340" s="8"/>
    </row>
    <row r="181341" spans="1:4" x14ac:dyDescent="0.6">
      <c r="A181341" s="20"/>
      <c r="B181341" s="21"/>
      <c r="C181341" s="16"/>
      <c r="D181341" s="8"/>
    </row>
    <row r="181342" spans="1:4" x14ac:dyDescent="0.6">
      <c r="A181342" s="20"/>
      <c r="B181342" s="21"/>
      <c r="C181342" s="16"/>
      <c r="D181342" s="8"/>
    </row>
    <row r="181343" spans="1:4" x14ac:dyDescent="0.6">
      <c r="A181343" s="20"/>
      <c r="B181343" s="21"/>
      <c r="C181343" s="16"/>
      <c r="D181343" s="8"/>
    </row>
    <row r="181344" spans="1:4" x14ac:dyDescent="0.6">
      <c r="A181344" s="20"/>
      <c r="B181344" s="21"/>
      <c r="C181344" s="16"/>
      <c r="D181344" s="8"/>
    </row>
    <row r="181345" spans="1:4" x14ac:dyDescent="0.6">
      <c r="A181345" s="20"/>
      <c r="B181345" s="21"/>
      <c r="C181345" s="16"/>
      <c r="D181345" s="8"/>
    </row>
    <row r="181346" spans="1:4" x14ac:dyDescent="0.6">
      <c r="A181346" s="20"/>
      <c r="B181346" s="21"/>
      <c r="C181346" s="16"/>
      <c r="D181346" s="8"/>
    </row>
    <row r="181347" spans="1:4" x14ac:dyDescent="0.6">
      <c r="A181347" s="20"/>
      <c r="B181347" s="21"/>
      <c r="C181347" s="16"/>
      <c r="D181347" s="8"/>
    </row>
    <row r="181348" spans="1:4" x14ac:dyDescent="0.6">
      <c r="A181348" s="20"/>
      <c r="B181348" s="21"/>
      <c r="C181348" s="16"/>
      <c r="D181348" s="8"/>
    </row>
    <row r="181349" spans="1:4" x14ac:dyDescent="0.6">
      <c r="A181349" s="20"/>
      <c r="B181349" s="21"/>
      <c r="C181349" s="16"/>
      <c r="D181349" s="8"/>
    </row>
    <row r="181350" spans="1:4" x14ac:dyDescent="0.6">
      <c r="A181350" s="20"/>
      <c r="B181350" s="21"/>
      <c r="C181350" s="16"/>
      <c r="D181350" s="8"/>
    </row>
    <row r="181351" spans="1:4" x14ac:dyDescent="0.6">
      <c r="A181351" s="20"/>
      <c r="B181351" s="21"/>
      <c r="C181351" s="16"/>
      <c r="D181351" s="8"/>
    </row>
    <row r="181352" spans="1:4" x14ac:dyDescent="0.6">
      <c r="A181352" s="20"/>
      <c r="B181352" s="21"/>
      <c r="C181352" s="16"/>
      <c r="D181352" s="8"/>
    </row>
    <row r="181353" spans="1:4" x14ac:dyDescent="0.6">
      <c r="A181353" s="20"/>
      <c r="B181353" s="21"/>
      <c r="C181353" s="16"/>
      <c r="D181353" s="8"/>
    </row>
    <row r="181354" spans="1:4" x14ac:dyDescent="0.6">
      <c r="A181354" s="20"/>
      <c r="B181354" s="21"/>
      <c r="C181354" s="16"/>
      <c r="D181354" s="8"/>
    </row>
    <row r="181355" spans="1:4" x14ac:dyDescent="0.6">
      <c r="A181355" s="20"/>
      <c r="B181355" s="21"/>
      <c r="C181355" s="16"/>
      <c r="D181355" s="8"/>
    </row>
    <row r="181356" spans="1:4" x14ac:dyDescent="0.6">
      <c r="A181356" s="20"/>
      <c r="B181356" s="21"/>
      <c r="C181356" s="16"/>
      <c r="D181356" s="8"/>
    </row>
    <row r="181357" spans="1:4" x14ac:dyDescent="0.6">
      <c r="A181357" s="20"/>
      <c r="B181357" s="21"/>
      <c r="C181357" s="16"/>
      <c r="D181357" s="8"/>
    </row>
    <row r="181358" spans="1:4" x14ac:dyDescent="0.6">
      <c r="A181358" s="20"/>
      <c r="B181358" s="21"/>
      <c r="C181358" s="16"/>
      <c r="D181358" s="8"/>
    </row>
    <row r="181359" spans="1:4" x14ac:dyDescent="0.6">
      <c r="A181359" s="20"/>
      <c r="B181359" s="21"/>
      <c r="C181359" s="16"/>
      <c r="D181359" s="8"/>
    </row>
    <row r="181360" spans="1:4" x14ac:dyDescent="0.6">
      <c r="A181360" s="20"/>
      <c r="B181360" s="21"/>
      <c r="C181360" s="16"/>
      <c r="D181360" s="8"/>
    </row>
    <row r="181361" spans="1:4" x14ac:dyDescent="0.6">
      <c r="A181361" s="20"/>
      <c r="B181361" s="21"/>
      <c r="C181361" s="16"/>
      <c r="D181361" s="8"/>
    </row>
    <row r="181362" spans="1:4" x14ac:dyDescent="0.6">
      <c r="A181362" s="20"/>
      <c r="B181362" s="21"/>
      <c r="C181362" s="16"/>
      <c r="D181362" s="8"/>
    </row>
    <row r="181363" spans="1:4" x14ac:dyDescent="0.6">
      <c r="A181363" s="20"/>
      <c r="B181363" s="21"/>
      <c r="C181363" s="16"/>
      <c r="D181363" s="8"/>
    </row>
    <row r="181364" spans="1:4" x14ac:dyDescent="0.6">
      <c r="A181364" s="20"/>
      <c r="B181364" s="21"/>
      <c r="C181364" s="16"/>
      <c r="D181364" s="8"/>
    </row>
    <row r="181365" spans="1:4" x14ac:dyDescent="0.6">
      <c r="A181365" s="20"/>
      <c r="B181365" s="21"/>
      <c r="C181365" s="16"/>
      <c r="D181365" s="8"/>
    </row>
    <row r="181366" spans="1:4" x14ac:dyDescent="0.6">
      <c r="A181366" s="20"/>
      <c r="B181366" s="21"/>
      <c r="C181366" s="16"/>
      <c r="D181366" s="8"/>
    </row>
    <row r="181367" spans="1:4" x14ac:dyDescent="0.6">
      <c r="A181367" s="20"/>
      <c r="B181367" s="21"/>
      <c r="C181367" s="16"/>
      <c r="D181367" s="8"/>
    </row>
    <row r="181368" spans="1:4" x14ac:dyDescent="0.6">
      <c r="A181368" s="20"/>
      <c r="B181368" s="21"/>
      <c r="C181368" s="16"/>
      <c r="D181368" s="8"/>
    </row>
    <row r="181369" spans="1:4" x14ac:dyDescent="0.6">
      <c r="A181369" s="20"/>
      <c r="B181369" s="21"/>
      <c r="C181369" s="16"/>
      <c r="D181369" s="8"/>
    </row>
    <row r="181370" spans="1:4" x14ac:dyDescent="0.6">
      <c r="A181370" s="20"/>
      <c r="B181370" s="21"/>
      <c r="C181370" s="16"/>
      <c r="D181370" s="8"/>
    </row>
    <row r="181371" spans="1:4" x14ac:dyDescent="0.6">
      <c r="A181371" s="20"/>
      <c r="B181371" s="21"/>
      <c r="C181371" s="16"/>
      <c r="D181371" s="8"/>
    </row>
    <row r="181372" spans="1:4" x14ac:dyDescent="0.6">
      <c r="A181372" s="20"/>
      <c r="B181372" s="21"/>
      <c r="C181372" s="16"/>
      <c r="D181372" s="8"/>
    </row>
    <row r="181373" spans="1:4" x14ac:dyDescent="0.6">
      <c r="A181373" s="20"/>
      <c r="B181373" s="21"/>
      <c r="C181373" s="16"/>
      <c r="D181373" s="8"/>
    </row>
    <row r="181374" spans="1:4" x14ac:dyDescent="0.6">
      <c r="A181374" s="20"/>
      <c r="B181374" s="21"/>
      <c r="C181374" s="16"/>
      <c r="D181374" s="8"/>
    </row>
    <row r="181375" spans="1:4" x14ac:dyDescent="0.6">
      <c r="A181375" s="20"/>
      <c r="B181375" s="21"/>
      <c r="C181375" s="16"/>
      <c r="D181375" s="8"/>
    </row>
    <row r="181376" spans="1:4" x14ac:dyDescent="0.6">
      <c r="A181376" s="20"/>
      <c r="B181376" s="21"/>
      <c r="C181376" s="16"/>
      <c r="D181376" s="8"/>
    </row>
    <row r="181377" spans="1:4" x14ac:dyDescent="0.6">
      <c r="A181377" s="20"/>
      <c r="B181377" s="21"/>
      <c r="C181377" s="16"/>
      <c r="D181377" s="8"/>
    </row>
    <row r="181378" spans="1:4" x14ac:dyDescent="0.6">
      <c r="A181378" s="20"/>
      <c r="B181378" s="21"/>
      <c r="C181378" s="16"/>
      <c r="D181378" s="8"/>
    </row>
    <row r="181379" spans="1:4" x14ac:dyDescent="0.6">
      <c r="A181379" s="20"/>
      <c r="B181379" s="21"/>
      <c r="C181379" s="16"/>
      <c r="D181379" s="8"/>
    </row>
    <row r="181380" spans="1:4" x14ac:dyDescent="0.6">
      <c r="A181380" s="20"/>
      <c r="B181380" s="21"/>
      <c r="C181380" s="16"/>
      <c r="D181380" s="8"/>
    </row>
    <row r="181381" spans="1:4" x14ac:dyDescent="0.6">
      <c r="A181381" s="20"/>
      <c r="B181381" s="21"/>
      <c r="C181381" s="16"/>
      <c r="D181381" s="8"/>
    </row>
    <row r="181382" spans="1:4" x14ac:dyDescent="0.6">
      <c r="A181382" s="20"/>
      <c r="B181382" s="21"/>
      <c r="C181382" s="16"/>
      <c r="D181382" s="8"/>
    </row>
    <row r="181383" spans="1:4" x14ac:dyDescent="0.6">
      <c r="A181383" s="20"/>
      <c r="B181383" s="21"/>
      <c r="C181383" s="16"/>
      <c r="D181383" s="8"/>
    </row>
    <row r="181384" spans="1:4" x14ac:dyDescent="0.6">
      <c r="A181384" s="20"/>
      <c r="B181384" s="21"/>
      <c r="C181384" s="16"/>
      <c r="D181384" s="8"/>
    </row>
    <row r="181385" spans="1:4" x14ac:dyDescent="0.6">
      <c r="A181385" s="20"/>
      <c r="B181385" s="21"/>
      <c r="C181385" s="16"/>
      <c r="D181385" s="8"/>
    </row>
    <row r="181386" spans="1:4" x14ac:dyDescent="0.6">
      <c r="A181386" s="20"/>
      <c r="B181386" s="21"/>
      <c r="C181386" s="16"/>
      <c r="D181386" s="8"/>
    </row>
    <row r="181387" spans="1:4" x14ac:dyDescent="0.6">
      <c r="A181387" s="20"/>
      <c r="B181387" s="21"/>
      <c r="C181387" s="16"/>
      <c r="D181387" s="8"/>
    </row>
    <row r="181388" spans="1:4" x14ac:dyDescent="0.6">
      <c r="A181388" s="20"/>
      <c r="B181388" s="21"/>
      <c r="C181388" s="16"/>
      <c r="D181388" s="8"/>
    </row>
    <row r="181389" spans="1:4" x14ac:dyDescent="0.6">
      <c r="A181389" s="20"/>
      <c r="B181389" s="21"/>
      <c r="C181389" s="16"/>
      <c r="D181389" s="8"/>
    </row>
    <row r="181390" spans="1:4" x14ac:dyDescent="0.6">
      <c r="A181390" s="20"/>
      <c r="B181390" s="21"/>
      <c r="C181390" s="16"/>
      <c r="D181390" s="8"/>
    </row>
    <row r="181391" spans="1:4" x14ac:dyDescent="0.6">
      <c r="A181391" s="20"/>
      <c r="B181391" s="21"/>
      <c r="C181391" s="16"/>
      <c r="D181391" s="8"/>
    </row>
    <row r="181392" spans="1:4" x14ac:dyDescent="0.6">
      <c r="A181392" s="20"/>
      <c r="B181392" s="21"/>
      <c r="C181392" s="16"/>
      <c r="D181392" s="8"/>
    </row>
    <row r="181393" spans="1:4" x14ac:dyDescent="0.6">
      <c r="A181393" s="20"/>
      <c r="B181393" s="21"/>
      <c r="C181393" s="16"/>
      <c r="D181393" s="8"/>
    </row>
    <row r="181394" spans="1:4" x14ac:dyDescent="0.6">
      <c r="A181394" s="20"/>
      <c r="B181394" s="21"/>
      <c r="C181394" s="16"/>
      <c r="D181394" s="8"/>
    </row>
    <row r="181395" spans="1:4" x14ac:dyDescent="0.6">
      <c r="A181395" s="20"/>
      <c r="B181395" s="21"/>
      <c r="C181395" s="16"/>
      <c r="D181395" s="8"/>
    </row>
    <row r="181396" spans="1:4" x14ac:dyDescent="0.6">
      <c r="A181396" s="20"/>
      <c r="B181396" s="21"/>
      <c r="C181396" s="16"/>
      <c r="D181396" s="8"/>
    </row>
    <row r="181397" spans="1:4" x14ac:dyDescent="0.6">
      <c r="A181397" s="20"/>
      <c r="B181397" s="21"/>
      <c r="C181397" s="16"/>
      <c r="D181397" s="8"/>
    </row>
    <row r="181398" spans="1:4" x14ac:dyDescent="0.6">
      <c r="A181398" s="20"/>
      <c r="B181398" s="21"/>
      <c r="C181398" s="16"/>
      <c r="D181398" s="8"/>
    </row>
    <row r="181399" spans="1:4" x14ac:dyDescent="0.6">
      <c r="A181399" s="20"/>
      <c r="B181399" s="21"/>
      <c r="C181399" s="16"/>
      <c r="D181399" s="8"/>
    </row>
    <row r="181400" spans="1:4" x14ac:dyDescent="0.6">
      <c r="A181400" s="20"/>
      <c r="B181400" s="21"/>
      <c r="C181400" s="16"/>
      <c r="D181400" s="8"/>
    </row>
    <row r="181401" spans="1:4" x14ac:dyDescent="0.6">
      <c r="A181401" s="20"/>
      <c r="B181401" s="21"/>
      <c r="C181401" s="16"/>
      <c r="D181401" s="8"/>
    </row>
    <row r="181402" spans="1:4" x14ac:dyDescent="0.6">
      <c r="A181402" s="20"/>
      <c r="B181402" s="21"/>
      <c r="C181402" s="16"/>
      <c r="D181402" s="8"/>
    </row>
    <row r="181403" spans="1:4" x14ac:dyDescent="0.6">
      <c r="A181403" s="20"/>
      <c r="B181403" s="21"/>
      <c r="C181403" s="16"/>
      <c r="D181403" s="8"/>
    </row>
    <row r="181404" spans="1:4" x14ac:dyDescent="0.6">
      <c r="A181404" s="20"/>
      <c r="B181404" s="21"/>
      <c r="C181404" s="16"/>
      <c r="D181404" s="8"/>
    </row>
    <row r="181405" spans="1:4" x14ac:dyDescent="0.6">
      <c r="A181405" s="20"/>
      <c r="B181405" s="21"/>
      <c r="C181405" s="16"/>
      <c r="D181405" s="8"/>
    </row>
    <row r="181406" spans="1:4" x14ac:dyDescent="0.6">
      <c r="A181406" s="20"/>
      <c r="B181406" s="21"/>
      <c r="C181406" s="16"/>
      <c r="D181406" s="8"/>
    </row>
    <row r="181407" spans="1:4" x14ac:dyDescent="0.6">
      <c r="A181407" s="20"/>
      <c r="B181407" s="21"/>
      <c r="C181407" s="16"/>
      <c r="D181407" s="8"/>
    </row>
    <row r="181408" spans="1:4" x14ac:dyDescent="0.6">
      <c r="A181408" s="20"/>
      <c r="B181408" s="21"/>
      <c r="C181408" s="16"/>
      <c r="D181408" s="8"/>
    </row>
    <row r="181409" spans="1:4" x14ac:dyDescent="0.6">
      <c r="A181409" s="20"/>
      <c r="B181409" s="21"/>
      <c r="C181409" s="16"/>
      <c r="D181409" s="8"/>
    </row>
    <row r="181410" spans="1:4" x14ac:dyDescent="0.6">
      <c r="A181410" s="20"/>
      <c r="B181410" s="21"/>
      <c r="C181410" s="16"/>
      <c r="D181410" s="8"/>
    </row>
    <row r="181411" spans="1:4" x14ac:dyDescent="0.6">
      <c r="A181411" s="20"/>
      <c r="B181411" s="21"/>
      <c r="C181411" s="16"/>
      <c r="D181411" s="8"/>
    </row>
    <row r="181412" spans="1:4" x14ac:dyDescent="0.6">
      <c r="A181412" s="20"/>
      <c r="B181412" s="21"/>
      <c r="C181412" s="16"/>
      <c r="D181412" s="8"/>
    </row>
    <row r="181413" spans="1:4" x14ac:dyDescent="0.6">
      <c r="A181413" s="20"/>
      <c r="B181413" s="21"/>
      <c r="C181413" s="16"/>
      <c r="D181413" s="8"/>
    </row>
    <row r="181414" spans="1:4" x14ac:dyDescent="0.6">
      <c r="A181414" s="20"/>
      <c r="B181414" s="21"/>
      <c r="C181414" s="16"/>
      <c r="D181414" s="8"/>
    </row>
    <row r="181415" spans="1:4" x14ac:dyDescent="0.6">
      <c r="A181415" s="20"/>
      <c r="B181415" s="21"/>
      <c r="C181415" s="16"/>
      <c r="D181415" s="8"/>
    </row>
    <row r="181416" spans="1:4" x14ac:dyDescent="0.6">
      <c r="A181416" s="20"/>
      <c r="B181416" s="21"/>
      <c r="C181416" s="16"/>
      <c r="D181416" s="8"/>
    </row>
    <row r="181417" spans="1:4" x14ac:dyDescent="0.6">
      <c r="A181417" s="20"/>
      <c r="B181417" s="21"/>
      <c r="C181417" s="16"/>
      <c r="D181417" s="8"/>
    </row>
    <row r="181418" spans="1:4" x14ac:dyDescent="0.6">
      <c r="A181418" s="20"/>
      <c r="B181418" s="21"/>
      <c r="C181418" s="16"/>
      <c r="D181418" s="8"/>
    </row>
    <row r="181419" spans="1:4" x14ac:dyDescent="0.6">
      <c r="A181419" s="20"/>
      <c r="B181419" s="21"/>
      <c r="C181419" s="16"/>
      <c r="D181419" s="8"/>
    </row>
    <row r="181420" spans="1:4" x14ac:dyDescent="0.6">
      <c r="A181420" s="20"/>
      <c r="B181420" s="21"/>
      <c r="C181420" s="16"/>
      <c r="D181420" s="8"/>
    </row>
    <row r="181421" spans="1:4" x14ac:dyDescent="0.6">
      <c r="A181421" s="20"/>
      <c r="B181421" s="21"/>
      <c r="C181421" s="16"/>
      <c r="D181421" s="8"/>
    </row>
    <row r="181422" spans="1:4" x14ac:dyDescent="0.6">
      <c r="A181422" s="20"/>
      <c r="B181422" s="21"/>
      <c r="C181422" s="16"/>
      <c r="D181422" s="8"/>
    </row>
    <row r="181423" spans="1:4" x14ac:dyDescent="0.6">
      <c r="A181423" s="20"/>
      <c r="B181423" s="21"/>
      <c r="C181423" s="16"/>
      <c r="D181423" s="8"/>
    </row>
    <row r="181424" spans="1:4" x14ac:dyDescent="0.6">
      <c r="A181424" s="20"/>
      <c r="B181424" s="21"/>
      <c r="C181424" s="16"/>
      <c r="D181424" s="8"/>
    </row>
    <row r="181425" spans="1:4" x14ac:dyDescent="0.6">
      <c r="A181425" s="20"/>
      <c r="B181425" s="21"/>
      <c r="C181425" s="16"/>
      <c r="D181425" s="8"/>
    </row>
    <row r="181426" spans="1:4" x14ac:dyDescent="0.6">
      <c r="A181426" s="20"/>
      <c r="B181426" s="21"/>
      <c r="C181426" s="16"/>
      <c r="D181426" s="8"/>
    </row>
    <row r="181427" spans="1:4" x14ac:dyDescent="0.6">
      <c r="A181427" s="20"/>
      <c r="B181427" s="21"/>
      <c r="C181427" s="16"/>
      <c r="D181427" s="8"/>
    </row>
    <row r="181428" spans="1:4" x14ac:dyDescent="0.6">
      <c r="A181428" s="20"/>
      <c r="B181428" s="21"/>
      <c r="C181428" s="16"/>
      <c r="D181428" s="8"/>
    </row>
    <row r="181429" spans="1:4" x14ac:dyDescent="0.6">
      <c r="A181429" s="20"/>
      <c r="B181429" s="21"/>
      <c r="C181429" s="16"/>
      <c r="D181429" s="8"/>
    </row>
    <row r="181430" spans="1:4" x14ac:dyDescent="0.6">
      <c r="A181430" s="20"/>
      <c r="B181430" s="21"/>
      <c r="C181430" s="16"/>
      <c r="D181430" s="8"/>
    </row>
    <row r="181431" spans="1:4" x14ac:dyDescent="0.6">
      <c r="A181431" s="20"/>
      <c r="B181431" s="21"/>
      <c r="C181431" s="16"/>
      <c r="D181431" s="8"/>
    </row>
    <row r="181432" spans="1:4" x14ac:dyDescent="0.6">
      <c r="A181432" s="20"/>
      <c r="B181432" s="21"/>
      <c r="C181432" s="16"/>
      <c r="D181432" s="8"/>
    </row>
    <row r="181433" spans="1:4" x14ac:dyDescent="0.6">
      <c r="A181433" s="20"/>
      <c r="B181433" s="21"/>
      <c r="C181433" s="16"/>
      <c r="D181433" s="8"/>
    </row>
    <row r="181434" spans="1:4" x14ac:dyDescent="0.6">
      <c r="A181434" s="20"/>
      <c r="B181434" s="21"/>
      <c r="C181434" s="16"/>
      <c r="D181434" s="8"/>
    </row>
    <row r="181435" spans="1:4" x14ac:dyDescent="0.6">
      <c r="A181435" s="20"/>
      <c r="B181435" s="21"/>
      <c r="C181435" s="16"/>
      <c r="D181435" s="8"/>
    </row>
    <row r="181436" spans="1:4" x14ac:dyDescent="0.6">
      <c r="A181436" s="20"/>
      <c r="B181436" s="21"/>
      <c r="C181436" s="16"/>
      <c r="D181436" s="8"/>
    </row>
    <row r="181437" spans="1:4" x14ac:dyDescent="0.6">
      <c r="A181437" s="20"/>
      <c r="B181437" s="21"/>
      <c r="C181437" s="16"/>
      <c r="D181437" s="8"/>
    </row>
    <row r="181438" spans="1:4" x14ac:dyDescent="0.6">
      <c r="A181438" s="20"/>
      <c r="B181438" s="21"/>
      <c r="C181438" s="16"/>
      <c r="D181438" s="8"/>
    </row>
    <row r="181439" spans="1:4" x14ac:dyDescent="0.6">
      <c r="A181439" s="20"/>
      <c r="B181439" s="21"/>
      <c r="C181439" s="16"/>
      <c r="D181439" s="8"/>
    </row>
    <row r="181440" spans="1:4" x14ac:dyDescent="0.6">
      <c r="A181440" s="20"/>
      <c r="B181440" s="21"/>
      <c r="C181440" s="16"/>
      <c r="D181440" s="8"/>
    </row>
    <row r="181441" spans="1:4" x14ac:dyDescent="0.6">
      <c r="A181441" s="20"/>
      <c r="B181441" s="21"/>
      <c r="C181441" s="16"/>
      <c r="D181441" s="8"/>
    </row>
    <row r="181442" spans="1:4" x14ac:dyDescent="0.6">
      <c r="A181442" s="20"/>
      <c r="B181442" s="21"/>
      <c r="C181442" s="16"/>
      <c r="D181442" s="8"/>
    </row>
    <row r="181443" spans="1:4" x14ac:dyDescent="0.6">
      <c r="A181443" s="20"/>
      <c r="B181443" s="21"/>
      <c r="C181443" s="16"/>
      <c r="D181443" s="8"/>
    </row>
    <row r="181444" spans="1:4" x14ac:dyDescent="0.6">
      <c r="A181444" s="20"/>
      <c r="B181444" s="21"/>
      <c r="C181444" s="16"/>
      <c r="D181444" s="8"/>
    </row>
    <row r="181445" spans="1:4" x14ac:dyDescent="0.6">
      <c r="A181445" s="20"/>
      <c r="B181445" s="21"/>
      <c r="C181445" s="16"/>
      <c r="D181445" s="8"/>
    </row>
    <row r="181446" spans="1:4" x14ac:dyDescent="0.6">
      <c r="A181446" s="20"/>
      <c r="B181446" s="21"/>
      <c r="C181446" s="16"/>
      <c r="D181446" s="8"/>
    </row>
    <row r="181447" spans="1:4" x14ac:dyDescent="0.6">
      <c r="A181447" s="20"/>
      <c r="B181447" s="21"/>
      <c r="C181447" s="16"/>
      <c r="D181447" s="8"/>
    </row>
    <row r="181448" spans="1:4" x14ac:dyDescent="0.6">
      <c r="A181448" s="20"/>
      <c r="B181448" s="21"/>
      <c r="C181448" s="16"/>
      <c r="D181448" s="8"/>
    </row>
    <row r="181449" spans="1:4" x14ac:dyDescent="0.6">
      <c r="A181449" s="20"/>
      <c r="B181449" s="21"/>
      <c r="C181449" s="16"/>
      <c r="D181449" s="8"/>
    </row>
    <row r="181450" spans="1:4" x14ac:dyDescent="0.6">
      <c r="A181450" s="20"/>
      <c r="B181450" s="21"/>
      <c r="C181450" s="16"/>
      <c r="D181450" s="8"/>
    </row>
    <row r="181451" spans="1:4" x14ac:dyDescent="0.6">
      <c r="A181451" s="20"/>
      <c r="B181451" s="21"/>
      <c r="C181451" s="16"/>
      <c r="D181451" s="8"/>
    </row>
    <row r="181452" spans="1:4" x14ac:dyDescent="0.6">
      <c r="A181452" s="20"/>
      <c r="B181452" s="21"/>
      <c r="C181452" s="16"/>
      <c r="D181452" s="8"/>
    </row>
    <row r="181453" spans="1:4" x14ac:dyDescent="0.6">
      <c r="A181453" s="20"/>
      <c r="B181453" s="21"/>
      <c r="C181453" s="16"/>
      <c r="D181453" s="8"/>
    </row>
    <row r="181454" spans="1:4" x14ac:dyDescent="0.6">
      <c r="A181454" s="20"/>
      <c r="B181454" s="21"/>
      <c r="C181454" s="16"/>
      <c r="D181454" s="8"/>
    </row>
    <row r="181455" spans="1:4" x14ac:dyDescent="0.6">
      <c r="A181455" s="20"/>
      <c r="B181455" s="21"/>
      <c r="C181455" s="16"/>
      <c r="D181455" s="8"/>
    </row>
    <row r="181456" spans="1:4" x14ac:dyDescent="0.6">
      <c r="A181456" s="20"/>
      <c r="B181456" s="21"/>
      <c r="C181456" s="16"/>
      <c r="D181456" s="8"/>
    </row>
    <row r="181457" spans="1:4" x14ac:dyDescent="0.6">
      <c r="A181457" s="20"/>
      <c r="B181457" s="21"/>
      <c r="C181457" s="16"/>
      <c r="D181457" s="8"/>
    </row>
    <row r="181458" spans="1:4" x14ac:dyDescent="0.6">
      <c r="A181458" s="20"/>
      <c r="B181458" s="21"/>
      <c r="C181458" s="16"/>
      <c r="D181458" s="8"/>
    </row>
    <row r="181459" spans="1:4" x14ac:dyDescent="0.6">
      <c r="A181459" s="20"/>
      <c r="B181459" s="21"/>
      <c r="C181459" s="16"/>
      <c r="D181459" s="8"/>
    </row>
    <row r="181460" spans="1:4" x14ac:dyDescent="0.6">
      <c r="A181460" s="20"/>
      <c r="B181460" s="21"/>
      <c r="C181460" s="16"/>
      <c r="D181460" s="8"/>
    </row>
    <row r="181461" spans="1:4" x14ac:dyDescent="0.6">
      <c r="A181461" s="20"/>
      <c r="B181461" s="21"/>
      <c r="C181461" s="16"/>
      <c r="D181461" s="8"/>
    </row>
    <row r="181462" spans="1:4" x14ac:dyDescent="0.6">
      <c r="A181462" s="20"/>
      <c r="B181462" s="21"/>
      <c r="C181462" s="16"/>
      <c r="D181462" s="8"/>
    </row>
    <row r="181463" spans="1:4" x14ac:dyDescent="0.6">
      <c r="A181463" s="20"/>
      <c r="B181463" s="21"/>
      <c r="C181463" s="16"/>
      <c r="D181463" s="8"/>
    </row>
    <row r="181464" spans="1:4" x14ac:dyDescent="0.6">
      <c r="A181464" s="20"/>
      <c r="B181464" s="21"/>
      <c r="C181464" s="16"/>
      <c r="D181464" s="8"/>
    </row>
    <row r="181465" spans="1:4" x14ac:dyDescent="0.6">
      <c r="A181465" s="20"/>
      <c r="B181465" s="21"/>
      <c r="C181465" s="16"/>
      <c r="D181465" s="8"/>
    </row>
    <row r="181466" spans="1:4" x14ac:dyDescent="0.6">
      <c r="A181466" s="20"/>
      <c r="B181466" s="21"/>
      <c r="C181466" s="16"/>
      <c r="D181466" s="8"/>
    </row>
    <row r="181467" spans="1:4" x14ac:dyDescent="0.6">
      <c r="A181467" s="20"/>
      <c r="B181467" s="21"/>
      <c r="C181467" s="16"/>
      <c r="D181467" s="8"/>
    </row>
    <row r="181468" spans="1:4" x14ac:dyDescent="0.6">
      <c r="A181468" s="20"/>
      <c r="B181468" s="21"/>
      <c r="C181468" s="16"/>
      <c r="D181468" s="8"/>
    </row>
    <row r="181469" spans="1:4" x14ac:dyDescent="0.6">
      <c r="A181469" s="20"/>
      <c r="B181469" s="21"/>
      <c r="C181469" s="16"/>
      <c r="D181469" s="8"/>
    </row>
    <row r="181470" spans="1:4" x14ac:dyDescent="0.6">
      <c r="A181470" s="20"/>
      <c r="B181470" s="21"/>
      <c r="C181470" s="16"/>
      <c r="D181470" s="8"/>
    </row>
    <row r="181471" spans="1:4" x14ac:dyDescent="0.6">
      <c r="A181471" s="20"/>
      <c r="B181471" s="21"/>
      <c r="C181471" s="16"/>
      <c r="D181471" s="8"/>
    </row>
    <row r="181472" spans="1:4" x14ac:dyDescent="0.6">
      <c r="A181472" s="20"/>
      <c r="B181472" s="21"/>
      <c r="C181472" s="16"/>
      <c r="D181472" s="8"/>
    </row>
    <row r="181473" spans="1:4" x14ac:dyDescent="0.6">
      <c r="A181473" s="20"/>
      <c r="B181473" s="21"/>
      <c r="C181473" s="16"/>
      <c r="D181473" s="8"/>
    </row>
    <row r="181474" spans="1:4" x14ac:dyDescent="0.6">
      <c r="A181474" s="20"/>
      <c r="B181474" s="21"/>
      <c r="C181474" s="16"/>
      <c r="D181474" s="8"/>
    </row>
    <row r="181475" spans="1:4" x14ac:dyDescent="0.6">
      <c r="A181475" s="20"/>
      <c r="B181475" s="21"/>
      <c r="C181475" s="16"/>
      <c r="D181475" s="8"/>
    </row>
    <row r="181476" spans="1:4" x14ac:dyDescent="0.6">
      <c r="A181476" s="20"/>
      <c r="B181476" s="21"/>
      <c r="C181476" s="16"/>
      <c r="D181476" s="8"/>
    </row>
    <row r="181477" spans="1:4" x14ac:dyDescent="0.6">
      <c r="A181477" s="20"/>
      <c r="B181477" s="21"/>
      <c r="C181477" s="16"/>
      <c r="D181477" s="8"/>
    </row>
    <row r="181478" spans="1:4" x14ac:dyDescent="0.6">
      <c r="A181478" s="20"/>
      <c r="B181478" s="21"/>
      <c r="C181478" s="16"/>
      <c r="D181478" s="8"/>
    </row>
    <row r="181479" spans="1:4" x14ac:dyDescent="0.6">
      <c r="A181479" s="20"/>
      <c r="B181479" s="21"/>
      <c r="C181479" s="16"/>
      <c r="D181479" s="8"/>
    </row>
    <row r="181480" spans="1:4" x14ac:dyDescent="0.6">
      <c r="A181480" s="20"/>
      <c r="B181480" s="21"/>
      <c r="C181480" s="16"/>
      <c r="D181480" s="8"/>
    </row>
    <row r="181481" spans="1:4" x14ac:dyDescent="0.6">
      <c r="A181481" s="20"/>
      <c r="B181481" s="21"/>
      <c r="C181481" s="16"/>
      <c r="D181481" s="8"/>
    </row>
    <row r="181482" spans="1:4" x14ac:dyDescent="0.6">
      <c r="A181482" s="20"/>
      <c r="B181482" s="21"/>
      <c r="C181482" s="16"/>
      <c r="D181482" s="8"/>
    </row>
    <row r="181483" spans="1:4" x14ac:dyDescent="0.6">
      <c r="A181483" s="20"/>
      <c r="B181483" s="21"/>
      <c r="C181483" s="16"/>
      <c r="D181483" s="8"/>
    </row>
    <row r="181484" spans="1:4" x14ac:dyDescent="0.6">
      <c r="A181484" s="20"/>
      <c r="B181484" s="21"/>
      <c r="C181484" s="16"/>
      <c r="D181484" s="8"/>
    </row>
    <row r="181485" spans="1:4" x14ac:dyDescent="0.6">
      <c r="A181485" s="20"/>
      <c r="B181485" s="21"/>
      <c r="C181485" s="16"/>
      <c r="D181485" s="8"/>
    </row>
    <row r="181486" spans="1:4" x14ac:dyDescent="0.6">
      <c r="A181486" s="20"/>
      <c r="B181486" s="21"/>
      <c r="C181486" s="16"/>
      <c r="D181486" s="8"/>
    </row>
    <row r="181487" spans="1:4" x14ac:dyDescent="0.6">
      <c r="A181487" s="20"/>
      <c r="B181487" s="21"/>
      <c r="C181487" s="16"/>
      <c r="D181487" s="8"/>
    </row>
    <row r="181488" spans="1:4" x14ac:dyDescent="0.6">
      <c r="A181488" s="20"/>
      <c r="B181488" s="21"/>
      <c r="C181488" s="16"/>
      <c r="D181488" s="8"/>
    </row>
    <row r="181489" spans="1:4" x14ac:dyDescent="0.6">
      <c r="A181489" s="20"/>
      <c r="B181489" s="21"/>
      <c r="C181489" s="16"/>
      <c r="D181489" s="8"/>
    </row>
    <row r="181490" spans="1:4" x14ac:dyDescent="0.6">
      <c r="A181490" s="20"/>
      <c r="B181490" s="21"/>
      <c r="C181490" s="16"/>
      <c r="D181490" s="8"/>
    </row>
    <row r="181491" spans="1:4" x14ac:dyDescent="0.6">
      <c r="A181491" s="20"/>
      <c r="B181491" s="21"/>
      <c r="C181491" s="16"/>
      <c r="D181491" s="8"/>
    </row>
    <row r="181492" spans="1:4" x14ac:dyDescent="0.6">
      <c r="A181492" s="20"/>
      <c r="B181492" s="21"/>
      <c r="C181492" s="16"/>
      <c r="D181492" s="8"/>
    </row>
    <row r="181493" spans="1:4" x14ac:dyDescent="0.6">
      <c r="A181493" s="20"/>
      <c r="B181493" s="21"/>
      <c r="C181493" s="16"/>
      <c r="D181493" s="8"/>
    </row>
    <row r="181494" spans="1:4" x14ac:dyDescent="0.6">
      <c r="A181494" s="20"/>
      <c r="B181494" s="21"/>
      <c r="C181494" s="16"/>
      <c r="D181494" s="8"/>
    </row>
    <row r="181495" spans="1:4" x14ac:dyDescent="0.6">
      <c r="A181495" s="20"/>
      <c r="B181495" s="21"/>
      <c r="C181495" s="16"/>
      <c r="D181495" s="8"/>
    </row>
    <row r="181496" spans="1:4" x14ac:dyDescent="0.6">
      <c r="A181496" s="20"/>
      <c r="B181496" s="21"/>
      <c r="C181496" s="16"/>
      <c r="D181496" s="8"/>
    </row>
    <row r="181497" spans="1:4" x14ac:dyDescent="0.6">
      <c r="A181497" s="20"/>
      <c r="B181497" s="21"/>
      <c r="C181497" s="16"/>
      <c r="D181497" s="8"/>
    </row>
    <row r="181498" spans="1:4" x14ac:dyDescent="0.6">
      <c r="A181498" s="20"/>
      <c r="B181498" s="21"/>
      <c r="C181498" s="16"/>
      <c r="D181498" s="8"/>
    </row>
    <row r="181499" spans="1:4" x14ac:dyDescent="0.6">
      <c r="A181499" s="20"/>
      <c r="B181499" s="21"/>
      <c r="C181499" s="16"/>
      <c r="D181499" s="8"/>
    </row>
    <row r="181500" spans="1:4" x14ac:dyDescent="0.6">
      <c r="A181500" s="20"/>
      <c r="B181500" s="21"/>
      <c r="C181500" s="16"/>
      <c r="D181500" s="8"/>
    </row>
    <row r="181501" spans="1:4" x14ac:dyDescent="0.6">
      <c r="A181501" s="20"/>
      <c r="B181501" s="21"/>
      <c r="C181501" s="16"/>
      <c r="D181501" s="8"/>
    </row>
    <row r="181502" spans="1:4" x14ac:dyDescent="0.6">
      <c r="A181502" s="20"/>
      <c r="B181502" s="21"/>
      <c r="C181502" s="16"/>
      <c r="D181502" s="8"/>
    </row>
    <row r="181503" spans="1:4" x14ac:dyDescent="0.6">
      <c r="A181503" s="20"/>
      <c r="B181503" s="21"/>
      <c r="C181503" s="16"/>
      <c r="D181503" s="8"/>
    </row>
    <row r="181504" spans="1:4" x14ac:dyDescent="0.6">
      <c r="A181504" s="20"/>
      <c r="B181504" s="21"/>
      <c r="C181504" s="16"/>
      <c r="D181504" s="8"/>
    </row>
    <row r="181505" spans="1:4" x14ac:dyDescent="0.6">
      <c r="A181505" s="20"/>
      <c r="B181505" s="21"/>
      <c r="C181505" s="16"/>
      <c r="D181505" s="8"/>
    </row>
    <row r="181506" spans="1:4" x14ac:dyDescent="0.6">
      <c r="A181506" s="20"/>
      <c r="B181506" s="21"/>
      <c r="C181506" s="16"/>
      <c r="D181506" s="8"/>
    </row>
    <row r="181507" spans="1:4" x14ac:dyDescent="0.6">
      <c r="A181507" s="20"/>
      <c r="B181507" s="21"/>
      <c r="C181507" s="16"/>
      <c r="D181507" s="8"/>
    </row>
    <row r="181508" spans="1:4" x14ac:dyDescent="0.6">
      <c r="A181508" s="20"/>
      <c r="B181508" s="21"/>
      <c r="C181508" s="16"/>
      <c r="D181508" s="8"/>
    </row>
    <row r="181509" spans="1:4" x14ac:dyDescent="0.6">
      <c r="A181509" s="20"/>
      <c r="B181509" s="21"/>
      <c r="C181509" s="16"/>
      <c r="D181509" s="8"/>
    </row>
    <row r="181510" spans="1:4" x14ac:dyDescent="0.6">
      <c r="A181510" s="20"/>
      <c r="B181510" s="21"/>
      <c r="C181510" s="16"/>
      <c r="D181510" s="8"/>
    </row>
    <row r="181511" spans="1:4" x14ac:dyDescent="0.6">
      <c r="A181511" s="20"/>
      <c r="B181511" s="21"/>
      <c r="C181511" s="16"/>
      <c r="D181511" s="8"/>
    </row>
    <row r="181512" spans="1:4" x14ac:dyDescent="0.6">
      <c r="A181512" s="20"/>
      <c r="B181512" s="21"/>
      <c r="C181512" s="16"/>
      <c r="D181512" s="8"/>
    </row>
    <row r="181513" spans="1:4" x14ac:dyDescent="0.6">
      <c r="A181513" s="20"/>
      <c r="B181513" s="21"/>
      <c r="C181513" s="16"/>
      <c r="D181513" s="8"/>
    </row>
    <row r="181514" spans="1:4" x14ac:dyDescent="0.6">
      <c r="A181514" s="20"/>
      <c r="B181514" s="21"/>
      <c r="C181514" s="16"/>
      <c r="D181514" s="8"/>
    </row>
    <row r="181515" spans="1:4" x14ac:dyDescent="0.6">
      <c r="A181515" s="20"/>
      <c r="B181515" s="21"/>
      <c r="C181515" s="16"/>
      <c r="D181515" s="8"/>
    </row>
    <row r="181516" spans="1:4" x14ac:dyDescent="0.6">
      <c r="A181516" s="20"/>
      <c r="B181516" s="21"/>
      <c r="C181516" s="16"/>
      <c r="D181516" s="8"/>
    </row>
    <row r="181517" spans="1:4" x14ac:dyDescent="0.6">
      <c r="A181517" s="20"/>
      <c r="B181517" s="21"/>
      <c r="C181517" s="16"/>
      <c r="D181517" s="8"/>
    </row>
    <row r="181518" spans="1:4" x14ac:dyDescent="0.6">
      <c r="A181518" s="20"/>
      <c r="B181518" s="21"/>
      <c r="C181518" s="16"/>
      <c r="D181518" s="8"/>
    </row>
    <row r="181519" spans="1:4" x14ac:dyDescent="0.6">
      <c r="A181519" s="20"/>
      <c r="B181519" s="21"/>
      <c r="C181519" s="16"/>
      <c r="D181519" s="8"/>
    </row>
    <row r="181520" spans="1:4" x14ac:dyDescent="0.6">
      <c r="A181520" s="20"/>
      <c r="B181520" s="21"/>
      <c r="C181520" s="16"/>
      <c r="D181520" s="8"/>
    </row>
    <row r="181521" spans="1:4" x14ac:dyDescent="0.6">
      <c r="A181521" s="20"/>
      <c r="B181521" s="21"/>
      <c r="C181521" s="16"/>
      <c r="D181521" s="8"/>
    </row>
    <row r="181522" spans="1:4" x14ac:dyDescent="0.6">
      <c r="A181522" s="20"/>
      <c r="B181522" s="21"/>
      <c r="C181522" s="16"/>
      <c r="D181522" s="8"/>
    </row>
    <row r="181523" spans="1:4" x14ac:dyDescent="0.6">
      <c r="A181523" s="20"/>
      <c r="B181523" s="21"/>
      <c r="C181523" s="16"/>
      <c r="D181523" s="8"/>
    </row>
    <row r="181524" spans="1:4" x14ac:dyDescent="0.6">
      <c r="A181524" s="20"/>
      <c r="B181524" s="21"/>
      <c r="C181524" s="16"/>
      <c r="D181524" s="8"/>
    </row>
    <row r="181525" spans="1:4" x14ac:dyDescent="0.6">
      <c r="A181525" s="20"/>
      <c r="B181525" s="21"/>
      <c r="C181525" s="16"/>
      <c r="D181525" s="8"/>
    </row>
    <row r="181526" spans="1:4" x14ac:dyDescent="0.6">
      <c r="A181526" s="20"/>
      <c r="B181526" s="21"/>
      <c r="C181526" s="16"/>
      <c r="D181526" s="8"/>
    </row>
    <row r="181527" spans="1:4" x14ac:dyDescent="0.6">
      <c r="A181527" s="20"/>
      <c r="B181527" s="21"/>
      <c r="C181527" s="16"/>
      <c r="D181527" s="8"/>
    </row>
    <row r="181528" spans="1:4" x14ac:dyDescent="0.6">
      <c r="A181528" s="20"/>
      <c r="B181528" s="21"/>
      <c r="C181528" s="16"/>
      <c r="D181528" s="8"/>
    </row>
    <row r="181529" spans="1:4" x14ac:dyDescent="0.6">
      <c r="A181529" s="20"/>
      <c r="B181529" s="21"/>
      <c r="C181529" s="16"/>
      <c r="D181529" s="8"/>
    </row>
    <row r="181530" spans="1:4" x14ac:dyDescent="0.6">
      <c r="A181530" s="20"/>
      <c r="B181530" s="21"/>
      <c r="C181530" s="16"/>
      <c r="D181530" s="8"/>
    </row>
    <row r="181531" spans="1:4" x14ac:dyDescent="0.6">
      <c r="A181531" s="20"/>
      <c r="B181531" s="21"/>
      <c r="C181531" s="16"/>
      <c r="D181531" s="8"/>
    </row>
    <row r="181532" spans="1:4" x14ac:dyDescent="0.6">
      <c r="A181532" s="20"/>
      <c r="B181532" s="21"/>
      <c r="C181532" s="16"/>
      <c r="D181532" s="8"/>
    </row>
    <row r="181533" spans="1:4" x14ac:dyDescent="0.6">
      <c r="A181533" s="20"/>
      <c r="B181533" s="21"/>
      <c r="C181533" s="16"/>
      <c r="D181533" s="8"/>
    </row>
    <row r="181534" spans="1:4" x14ac:dyDescent="0.6">
      <c r="A181534" s="20"/>
      <c r="B181534" s="21"/>
      <c r="C181534" s="16"/>
      <c r="D181534" s="8"/>
    </row>
    <row r="181535" spans="1:4" x14ac:dyDescent="0.6">
      <c r="A181535" s="20"/>
      <c r="B181535" s="21"/>
      <c r="C181535" s="16"/>
      <c r="D181535" s="8"/>
    </row>
    <row r="181536" spans="1:4" x14ac:dyDescent="0.6">
      <c r="A181536" s="20"/>
      <c r="B181536" s="21"/>
      <c r="C181536" s="16"/>
      <c r="D181536" s="8"/>
    </row>
    <row r="181537" spans="1:4" x14ac:dyDescent="0.6">
      <c r="A181537" s="20"/>
      <c r="B181537" s="21"/>
      <c r="C181537" s="16"/>
      <c r="D181537" s="8"/>
    </row>
    <row r="181538" spans="1:4" x14ac:dyDescent="0.6">
      <c r="A181538" s="20"/>
      <c r="B181538" s="21"/>
      <c r="C181538" s="16"/>
      <c r="D181538" s="8"/>
    </row>
    <row r="181539" spans="1:4" x14ac:dyDescent="0.6">
      <c r="A181539" s="20"/>
      <c r="B181539" s="21"/>
      <c r="C181539" s="16"/>
      <c r="D181539" s="8"/>
    </row>
    <row r="181540" spans="1:4" x14ac:dyDescent="0.6">
      <c r="A181540" s="20"/>
      <c r="B181540" s="21"/>
      <c r="C181540" s="16"/>
      <c r="D181540" s="8"/>
    </row>
    <row r="181541" spans="1:4" x14ac:dyDescent="0.6">
      <c r="A181541" s="20"/>
      <c r="B181541" s="21"/>
      <c r="C181541" s="16"/>
      <c r="D181541" s="8"/>
    </row>
    <row r="181542" spans="1:4" x14ac:dyDescent="0.6">
      <c r="A181542" s="20"/>
      <c r="B181542" s="21"/>
      <c r="C181542" s="16"/>
      <c r="D181542" s="8"/>
    </row>
    <row r="181543" spans="1:4" x14ac:dyDescent="0.6">
      <c r="A181543" s="20"/>
      <c r="B181543" s="21"/>
      <c r="C181543" s="16"/>
      <c r="D181543" s="8"/>
    </row>
    <row r="181544" spans="1:4" x14ac:dyDescent="0.6">
      <c r="A181544" s="20"/>
      <c r="B181544" s="21"/>
      <c r="C181544" s="16"/>
      <c r="D181544" s="8"/>
    </row>
    <row r="181545" spans="1:4" x14ac:dyDescent="0.6">
      <c r="A181545" s="20"/>
      <c r="B181545" s="21"/>
      <c r="C181545" s="16"/>
      <c r="D181545" s="8"/>
    </row>
    <row r="181546" spans="1:4" x14ac:dyDescent="0.6">
      <c r="A181546" s="20"/>
      <c r="B181546" s="21"/>
      <c r="C181546" s="16"/>
      <c r="D181546" s="8"/>
    </row>
    <row r="181547" spans="1:4" x14ac:dyDescent="0.6">
      <c r="A181547" s="20"/>
      <c r="B181547" s="21"/>
      <c r="C181547" s="16"/>
      <c r="D181547" s="8"/>
    </row>
    <row r="181548" spans="1:4" x14ac:dyDescent="0.6">
      <c r="A181548" s="20"/>
      <c r="B181548" s="21"/>
      <c r="C181548" s="16"/>
      <c r="D181548" s="8"/>
    </row>
    <row r="181549" spans="1:4" x14ac:dyDescent="0.6">
      <c r="A181549" s="20"/>
      <c r="B181549" s="21"/>
      <c r="C181549" s="16"/>
      <c r="D181549" s="8"/>
    </row>
    <row r="181550" spans="1:4" x14ac:dyDescent="0.6">
      <c r="A181550" s="20"/>
      <c r="B181550" s="21"/>
      <c r="C181550" s="16"/>
      <c r="D181550" s="8"/>
    </row>
    <row r="181551" spans="1:4" x14ac:dyDescent="0.6">
      <c r="A181551" s="20"/>
      <c r="B181551" s="21"/>
      <c r="C181551" s="16"/>
      <c r="D181551" s="8"/>
    </row>
    <row r="181552" spans="1:4" x14ac:dyDescent="0.6">
      <c r="A181552" s="20"/>
      <c r="B181552" s="21"/>
      <c r="C181552" s="16"/>
      <c r="D181552" s="8"/>
    </row>
    <row r="181553" spans="1:4" x14ac:dyDescent="0.6">
      <c r="A181553" s="20"/>
      <c r="B181553" s="21"/>
      <c r="C181553" s="16"/>
      <c r="D181553" s="8"/>
    </row>
    <row r="181554" spans="1:4" x14ac:dyDescent="0.6">
      <c r="A181554" s="20"/>
      <c r="B181554" s="21"/>
      <c r="C181554" s="16"/>
      <c r="D181554" s="8"/>
    </row>
    <row r="181555" spans="1:4" x14ac:dyDescent="0.6">
      <c r="A181555" s="20"/>
      <c r="B181555" s="21"/>
      <c r="C181555" s="16"/>
      <c r="D181555" s="8"/>
    </row>
    <row r="181556" spans="1:4" x14ac:dyDescent="0.6">
      <c r="A181556" s="20"/>
      <c r="B181556" s="21"/>
      <c r="C181556" s="16"/>
      <c r="D181556" s="8"/>
    </row>
    <row r="181557" spans="1:4" x14ac:dyDescent="0.6">
      <c r="A181557" s="20"/>
      <c r="B181557" s="21"/>
      <c r="C181557" s="16"/>
      <c r="D181557" s="8"/>
    </row>
    <row r="181558" spans="1:4" x14ac:dyDescent="0.6">
      <c r="A181558" s="20"/>
      <c r="B181558" s="21"/>
      <c r="C181558" s="16"/>
      <c r="D181558" s="8"/>
    </row>
    <row r="181559" spans="1:4" x14ac:dyDescent="0.6">
      <c r="A181559" s="20"/>
      <c r="B181559" s="21"/>
      <c r="C181559" s="16"/>
      <c r="D181559" s="8"/>
    </row>
    <row r="181560" spans="1:4" x14ac:dyDescent="0.6">
      <c r="A181560" s="20"/>
      <c r="B181560" s="21"/>
      <c r="C181560" s="16"/>
      <c r="D181560" s="8"/>
    </row>
    <row r="181561" spans="1:4" x14ac:dyDescent="0.6">
      <c r="A181561" s="20"/>
      <c r="B181561" s="21"/>
      <c r="C181561" s="16"/>
      <c r="D181561" s="8"/>
    </row>
    <row r="181562" spans="1:4" x14ac:dyDescent="0.6">
      <c r="A181562" s="20"/>
      <c r="B181562" s="21"/>
      <c r="C181562" s="16"/>
      <c r="D181562" s="8"/>
    </row>
    <row r="181563" spans="1:4" x14ac:dyDescent="0.6">
      <c r="A181563" s="20"/>
      <c r="B181563" s="21"/>
      <c r="C181563" s="16"/>
      <c r="D181563" s="8"/>
    </row>
    <row r="181564" spans="1:4" x14ac:dyDescent="0.6">
      <c r="A181564" s="20"/>
      <c r="B181564" s="21"/>
      <c r="C181564" s="16"/>
      <c r="D181564" s="8"/>
    </row>
    <row r="181565" spans="1:4" x14ac:dyDescent="0.6">
      <c r="A181565" s="20"/>
      <c r="B181565" s="21"/>
      <c r="C181565" s="16"/>
      <c r="D181565" s="8"/>
    </row>
    <row r="181566" spans="1:4" x14ac:dyDescent="0.6">
      <c r="A181566" s="20"/>
      <c r="B181566" s="21"/>
      <c r="C181566" s="16"/>
      <c r="D181566" s="8"/>
    </row>
    <row r="181567" spans="1:4" x14ac:dyDescent="0.6">
      <c r="A181567" s="20"/>
      <c r="B181567" s="21"/>
      <c r="C181567" s="16"/>
      <c r="D181567" s="8"/>
    </row>
    <row r="181568" spans="1:4" x14ac:dyDescent="0.6">
      <c r="A181568" s="20"/>
      <c r="B181568" s="21"/>
      <c r="C181568" s="16"/>
      <c r="D181568" s="8"/>
    </row>
    <row r="181569" spans="1:4" x14ac:dyDescent="0.6">
      <c r="A181569" s="20"/>
      <c r="B181569" s="21"/>
      <c r="C181569" s="16"/>
      <c r="D181569" s="8"/>
    </row>
    <row r="181570" spans="1:4" x14ac:dyDescent="0.6">
      <c r="A181570" s="20"/>
      <c r="B181570" s="21"/>
      <c r="C181570" s="16"/>
      <c r="D181570" s="8"/>
    </row>
    <row r="181571" spans="1:4" x14ac:dyDescent="0.6">
      <c r="A181571" s="20"/>
      <c r="B181571" s="21"/>
      <c r="C181571" s="16"/>
      <c r="D181571" s="8"/>
    </row>
    <row r="181572" spans="1:4" x14ac:dyDescent="0.6">
      <c r="A181572" s="20"/>
      <c r="B181572" s="21"/>
      <c r="C181572" s="16"/>
      <c r="D181572" s="8"/>
    </row>
    <row r="181573" spans="1:4" x14ac:dyDescent="0.6">
      <c r="A181573" s="20"/>
      <c r="B181573" s="21"/>
      <c r="C181573" s="16"/>
      <c r="D181573" s="8"/>
    </row>
    <row r="181574" spans="1:4" x14ac:dyDescent="0.6">
      <c r="A181574" s="20"/>
      <c r="B181574" s="21"/>
      <c r="C181574" s="16"/>
      <c r="D181574" s="8"/>
    </row>
    <row r="181575" spans="1:4" x14ac:dyDescent="0.6">
      <c r="A181575" s="20"/>
      <c r="B181575" s="21"/>
      <c r="C181575" s="16"/>
      <c r="D181575" s="8"/>
    </row>
    <row r="181576" spans="1:4" x14ac:dyDescent="0.6">
      <c r="A181576" s="20"/>
      <c r="B181576" s="21"/>
      <c r="C181576" s="16"/>
      <c r="D181576" s="8"/>
    </row>
    <row r="181577" spans="1:4" x14ac:dyDescent="0.6">
      <c r="A181577" s="20"/>
      <c r="B181577" s="21"/>
      <c r="C181577" s="16"/>
      <c r="D181577" s="8"/>
    </row>
    <row r="181578" spans="1:4" x14ac:dyDescent="0.6">
      <c r="A181578" s="20"/>
      <c r="B181578" s="21"/>
      <c r="C181578" s="16"/>
      <c r="D181578" s="8"/>
    </row>
    <row r="181579" spans="1:4" x14ac:dyDescent="0.6">
      <c r="A181579" s="20"/>
      <c r="B181579" s="21"/>
      <c r="C181579" s="16"/>
      <c r="D181579" s="8"/>
    </row>
    <row r="181580" spans="1:4" x14ac:dyDescent="0.6">
      <c r="A181580" s="20"/>
      <c r="B181580" s="21"/>
      <c r="C181580" s="16"/>
      <c r="D181580" s="8"/>
    </row>
    <row r="181581" spans="1:4" x14ac:dyDescent="0.6">
      <c r="A181581" s="20"/>
      <c r="B181581" s="21"/>
      <c r="C181581" s="16"/>
      <c r="D181581" s="8"/>
    </row>
    <row r="181582" spans="1:4" x14ac:dyDescent="0.6">
      <c r="A181582" s="20"/>
      <c r="B181582" s="21"/>
      <c r="C181582" s="16"/>
      <c r="D181582" s="8"/>
    </row>
    <row r="181583" spans="1:4" x14ac:dyDescent="0.6">
      <c r="A181583" s="20"/>
      <c r="B181583" s="21"/>
      <c r="C181583" s="16"/>
      <c r="D181583" s="8"/>
    </row>
    <row r="181584" spans="1:4" x14ac:dyDescent="0.6">
      <c r="A181584" s="20"/>
      <c r="B181584" s="21"/>
      <c r="C181584" s="16"/>
      <c r="D181584" s="8"/>
    </row>
    <row r="181585" spans="1:4" x14ac:dyDescent="0.6">
      <c r="A181585" s="20"/>
      <c r="B181585" s="21"/>
      <c r="C181585" s="16"/>
      <c r="D181585" s="8"/>
    </row>
    <row r="181586" spans="1:4" x14ac:dyDescent="0.6">
      <c r="A181586" s="20"/>
      <c r="B181586" s="21"/>
      <c r="C181586" s="16"/>
      <c r="D181586" s="8"/>
    </row>
    <row r="181587" spans="1:4" x14ac:dyDescent="0.6">
      <c r="A181587" s="20"/>
      <c r="B181587" s="21"/>
      <c r="C181587" s="16"/>
      <c r="D181587" s="8"/>
    </row>
    <row r="181588" spans="1:4" x14ac:dyDescent="0.6">
      <c r="A181588" s="20"/>
      <c r="B181588" s="21"/>
      <c r="C181588" s="16"/>
      <c r="D181588" s="8"/>
    </row>
    <row r="181589" spans="1:4" x14ac:dyDescent="0.6">
      <c r="A181589" s="20"/>
      <c r="B181589" s="21"/>
      <c r="C181589" s="16"/>
      <c r="D181589" s="8"/>
    </row>
    <row r="181590" spans="1:4" x14ac:dyDescent="0.6">
      <c r="A181590" s="20"/>
      <c r="B181590" s="21"/>
      <c r="C181590" s="16"/>
      <c r="D181590" s="8"/>
    </row>
    <row r="181591" spans="1:4" x14ac:dyDescent="0.6">
      <c r="A181591" s="20"/>
      <c r="B181591" s="21"/>
      <c r="C181591" s="16"/>
      <c r="D181591" s="8"/>
    </row>
    <row r="181592" spans="1:4" x14ac:dyDescent="0.6">
      <c r="A181592" s="20"/>
      <c r="B181592" s="21"/>
      <c r="C181592" s="16"/>
      <c r="D181592" s="8"/>
    </row>
    <row r="181593" spans="1:4" x14ac:dyDescent="0.6">
      <c r="A181593" s="20"/>
      <c r="B181593" s="21"/>
      <c r="C181593" s="16"/>
      <c r="D181593" s="8"/>
    </row>
    <row r="181594" spans="1:4" x14ac:dyDescent="0.6">
      <c r="A181594" s="20"/>
      <c r="B181594" s="21"/>
      <c r="C181594" s="16"/>
      <c r="D181594" s="8"/>
    </row>
    <row r="181595" spans="1:4" x14ac:dyDescent="0.6">
      <c r="A181595" s="20"/>
      <c r="B181595" s="21"/>
      <c r="C181595" s="16"/>
      <c r="D181595" s="8"/>
    </row>
    <row r="181596" spans="1:4" x14ac:dyDescent="0.6">
      <c r="A181596" s="20"/>
      <c r="B181596" s="21"/>
      <c r="C181596" s="16"/>
      <c r="D181596" s="8"/>
    </row>
    <row r="181597" spans="1:4" x14ac:dyDescent="0.6">
      <c r="A181597" s="20"/>
      <c r="B181597" s="21"/>
      <c r="C181597" s="16"/>
      <c r="D181597" s="8"/>
    </row>
    <row r="181598" spans="1:4" x14ac:dyDescent="0.6">
      <c r="A181598" s="20"/>
      <c r="B181598" s="21"/>
      <c r="C181598" s="16"/>
      <c r="D181598" s="8"/>
    </row>
    <row r="181599" spans="1:4" x14ac:dyDescent="0.6">
      <c r="A181599" s="20"/>
      <c r="B181599" s="21"/>
      <c r="C181599" s="16"/>
      <c r="D181599" s="8"/>
    </row>
    <row r="181600" spans="1:4" x14ac:dyDescent="0.6">
      <c r="A181600" s="20"/>
      <c r="B181600" s="21"/>
      <c r="C181600" s="16"/>
      <c r="D181600" s="8"/>
    </row>
    <row r="181601" spans="1:4" x14ac:dyDescent="0.6">
      <c r="A181601" s="20"/>
      <c r="B181601" s="21"/>
      <c r="C181601" s="16"/>
      <c r="D181601" s="8"/>
    </row>
    <row r="181602" spans="1:4" x14ac:dyDescent="0.6">
      <c r="A181602" s="20"/>
      <c r="B181602" s="21"/>
      <c r="C181602" s="16"/>
      <c r="D181602" s="8"/>
    </row>
    <row r="181603" spans="1:4" x14ac:dyDescent="0.6">
      <c r="A181603" s="20"/>
      <c r="B181603" s="21"/>
      <c r="C181603" s="16"/>
      <c r="D181603" s="8"/>
    </row>
    <row r="181604" spans="1:4" x14ac:dyDescent="0.6">
      <c r="A181604" s="20"/>
      <c r="B181604" s="21"/>
      <c r="C181604" s="16"/>
      <c r="D181604" s="8"/>
    </row>
    <row r="181605" spans="1:4" x14ac:dyDescent="0.6">
      <c r="A181605" s="20"/>
      <c r="B181605" s="21"/>
      <c r="C181605" s="16"/>
      <c r="D181605" s="8"/>
    </row>
    <row r="181606" spans="1:4" x14ac:dyDescent="0.6">
      <c r="A181606" s="20"/>
      <c r="B181606" s="21"/>
      <c r="C181606" s="16"/>
      <c r="D181606" s="8"/>
    </row>
    <row r="181607" spans="1:4" x14ac:dyDescent="0.6">
      <c r="A181607" s="20"/>
      <c r="B181607" s="21"/>
      <c r="C181607" s="16"/>
      <c r="D181607" s="8"/>
    </row>
    <row r="181608" spans="1:4" x14ac:dyDescent="0.6">
      <c r="A181608" s="20"/>
      <c r="B181608" s="21"/>
      <c r="C181608" s="16"/>
      <c r="D181608" s="8"/>
    </row>
    <row r="181609" spans="1:4" x14ac:dyDescent="0.6">
      <c r="A181609" s="20"/>
      <c r="B181609" s="21"/>
      <c r="C181609" s="16"/>
      <c r="D181609" s="8"/>
    </row>
    <row r="181610" spans="1:4" x14ac:dyDescent="0.6">
      <c r="A181610" s="20"/>
      <c r="B181610" s="21"/>
      <c r="C181610" s="16"/>
      <c r="D181610" s="8"/>
    </row>
    <row r="181611" spans="1:4" x14ac:dyDescent="0.6">
      <c r="A181611" s="20"/>
      <c r="B181611" s="21"/>
      <c r="C181611" s="16"/>
      <c r="D181611" s="8"/>
    </row>
    <row r="181612" spans="1:4" x14ac:dyDescent="0.6">
      <c r="A181612" s="20"/>
      <c r="B181612" s="21"/>
      <c r="C181612" s="16"/>
      <c r="D181612" s="8"/>
    </row>
    <row r="181613" spans="1:4" x14ac:dyDescent="0.6">
      <c r="A181613" s="20"/>
      <c r="B181613" s="21"/>
      <c r="C181613" s="16"/>
      <c r="D181613" s="8"/>
    </row>
    <row r="181614" spans="1:4" x14ac:dyDescent="0.6">
      <c r="A181614" s="20"/>
      <c r="B181614" s="21"/>
      <c r="C181614" s="16"/>
      <c r="D181614" s="8"/>
    </row>
    <row r="181615" spans="1:4" x14ac:dyDescent="0.6">
      <c r="A181615" s="20"/>
      <c r="B181615" s="21"/>
      <c r="C181615" s="16"/>
      <c r="D181615" s="8"/>
    </row>
    <row r="181616" spans="1:4" x14ac:dyDescent="0.6">
      <c r="A181616" s="20"/>
      <c r="B181616" s="21"/>
      <c r="C181616" s="16"/>
      <c r="D181616" s="8"/>
    </row>
    <row r="181617" spans="1:4" x14ac:dyDescent="0.6">
      <c r="A181617" s="20"/>
      <c r="B181617" s="21"/>
      <c r="C181617" s="16"/>
      <c r="D181617" s="8"/>
    </row>
    <row r="181618" spans="1:4" x14ac:dyDescent="0.6">
      <c r="A181618" s="20"/>
      <c r="B181618" s="21"/>
      <c r="C181618" s="16"/>
      <c r="D181618" s="8"/>
    </row>
    <row r="181619" spans="1:4" x14ac:dyDescent="0.6">
      <c r="A181619" s="20"/>
      <c r="B181619" s="21"/>
      <c r="C181619" s="16"/>
      <c r="D181619" s="8"/>
    </row>
    <row r="181620" spans="1:4" x14ac:dyDescent="0.6">
      <c r="A181620" s="20"/>
      <c r="B181620" s="21"/>
      <c r="C181620" s="16"/>
      <c r="D181620" s="8"/>
    </row>
    <row r="181621" spans="1:4" x14ac:dyDescent="0.6">
      <c r="A181621" s="20"/>
      <c r="B181621" s="21"/>
      <c r="C181621" s="16"/>
      <c r="D181621" s="8"/>
    </row>
    <row r="181622" spans="1:4" x14ac:dyDescent="0.6">
      <c r="A181622" s="20"/>
      <c r="B181622" s="21"/>
      <c r="C181622" s="16"/>
      <c r="D181622" s="8"/>
    </row>
    <row r="181623" spans="1:4" x14ac:dyDescent="0.6">
      <c r="A181623" s="20"/>
      <c r="B181623" s="21"/>
      <c r="C181623" s="16"/>
      <c r="D181623" s="8"/>
    </row>
    <row r="181624" spans="1:4" x14ac:dyDescent="0.6">
      <c r="A181624" s="20"/>
      <c r="B181624" s="21"/>
      <c r="C181624" s="16"/>
      <c r="D181624" s="8"/>
    </row>
    <row r="181625" spans="1:4" x14ac:dyDescent="0.6">
      <c r="A181625" s="20"/>
      <c r="B181625" s="21"/>
      <c r="C181625" s="16"/>
      <c r="D181625" s="8"/>
    </row>
    <row r="181626" spans="1:4" x14ac:dyDescent="0.6">
      <c r="A181626" s="20"/>
      <c r="B181626" s="21"/>
      <c r="C181626" s="16"/>
      <c r="D181626" s="8"/>
    </row>
    <row r="181627" spans="1:4" x14ac:dyDescent="0.6">
      <c r="A181627" s="20"/>
      <c r="B181627" s="21"/>
      <c r="C181627" s="16"/>
      <c r="D181627" s="8"/>
    </row>
    <row r="181628" spans="1:4" x14ac:dyDescent="0.6">
      <c r="A181628" s="20"/>
      <c r="B181628" s="21"/>
      <c r="C181628" s="16"/>
      <c r="D181628" s="8"/>
    </row>
    <row r="181629" spans="1:4" x14ac:dyDescent="0.6">
      <c r="A181629" s="20"/>
      <c r="B181629" s="21"/>
      <c r="C181629" s="16"/>
      <c r="D181629" s="8"/>
    </row>
    <row r="181630" spans="1:4" x14ac:dyDescent="0.6">
      <c r="A181630" s="20"/>
      <c r="B181630" s="21"/>
      <c r="C181630" s="16"/>
      <c r="D181630" s="8"/>
    </row>
    <row r="181631" spans="1:4" x14ac:dyDescent="0.6">
      <c r="A181631" s="20"/>
      <c r="B181631" s="21"/>
      <c r="C181631" s="16"/>
      <c r="D181631" s="8"/>
    </row>
    <row r="181632" spans="1:4" x14ac:dyDescent="0.6">
      <c r="A181632" s="20"/>
      <c r="B181632" s="21"/>
      <c r="C181632" s="16"/>
      <c r="D181632" s="8"/>
    </row>
    <row r="181633" spans="1:4" x14ac:dyDescent="0.6">
      <c r="A181633" s="20"/>
      <c r="B181633" s="21"/>
      <c r="C181633" s="16"/>
      <c r="D181633" s="8"/>
    </row>
    <row r="181634" spans="1:4" x14ac:dyDescent="0.6">
      <c r="A181634" s="20"/>
      <c r="B181634" s="21"/>
      <c r="C181634" s="16"/>
      <c r="D181634" s="8"/>
    </row>
    <row r="181635" spans="1:4" x14ac:dyDescent="0.6">
      <c r="A181635" s="20"/>
      <c r="B181635" s="21"/>
      <c r="C181635" s="16"/>
      <c r="D181635" s="8"/>
    </row>
    <row r="181636" spans="1:4" x14ac:dyDescent="0.6">
      <c r="A181636" s="20"/>
      <c r="B181636" s="21"/>
      <c r="C181636" s="16"/>
      <c r="D181636" s="8"/>
    </row>
    <row r="181637" spans="1:4" x14ac:dyDescent="0.6">
      <c r="A181637" s="20"/>
      <c r="B181637" s="21"/>
      <c r="C181637" s="16"/>
      <c r="D181637" s="8"/>
    </row>
    <row r="181638" spans="1:4" x14ac:dyDescent="0.6">
      <c r="A181638" s="20"/>
      <c r="B181638" s="21"/>
      <c r="C181638" s="16"/>
      <c r="D181638" s="8"/>
    </row>
    <row r="181639" spans="1:4" x14ac:dyDescent="0.6">
      <c r="A181639" s="20"/>
      <c r="B181639" s="21"/>
      <c r="C181639" s="16"/>
      <c r="D181639" s="8"/>
    </row>
    <row r="181640" spans="1:4" x14ac:dyDescent="0.6">
      <c r="A181640" s="20"/>
      <c r="B181640" s="21"/>
      <c r="C181640" s="16"/>
      <c r="D181640" s="8"/>
    </row>
    <row r="181641" spans="1:4" x14ac:dyDescent="0.6">
      <c r="A181641" s="20"/>
      <c r="B181641" s="21"/>
      <c r="C181641" s="16"/>
      <c r="D181641" s="8"/>
    </row>
    <row r="181642" spans="1:4" x14ac:dyDescent="0.6">
      <c r="A181642" s="20"/>
      <c r="B181642" s="21"/>
      <c r="C181642" s="16"/>
      <c r="D181642" s="8"/>
    </row>
    <row r="181643" spans="1:4" x14ac:dyDescent="0.6">
      <c r="A181643" s="20"/>
      <c r="B181643" s="21"/>
      <c r="C181643" s="16"/>
      <c r="D181643" s="8"/>
    </row>
    <row r="181644" spans="1:4" x14ac:dyDescent="0.6">
      <c r="A181644" s="20"/>
      <c r="B181644" s="21"/>
      <c r="C181644" s="16"/>
      <c r="D181644" s="8"/>
    </row>
    <row r="181645" spans="1:4" x14ac:dyDescent="0.6">
      <c r="A181645" s="20"/>
      <c r="B181645" s="21"/>
      <c r="C181645" s="16"/>
      <c r="D181645" s="8"/>
    </row>
    <row r="181646" spans="1:4" x14ac:dyDescent="0.6">
      <c r="A181646" s="20"/>
      <c r="B181646" s="21"/>
      <c r="C181646" s="16"/>
      <c r="D181646" s="8"/>
    </row>
    <row r="181647" spans="1:4" x14ac:dyDescent="0.6">
      <c r="A181647" s="20"/>
      <c r="B181647" s="21"/>
      <c r="C181647" s="16"/>
      <c r="D181647" s="8"/>
    </row>
    <row r="181648" spans="1:4" x14ac:dyDescent="0.6">
      <c r="A181648" s="20"/>
      <c r="B181648" s="21"/>
      <c r="C181648" s="16"/>
      <c r="D181648" s="8"/>
    </row>
    <row r="181649" spans="1:4" x14ac:dyDescent="0.6">
      <c r="A181649" s="20"/>
      <c r="B181649" s="21"/>
      <c r="C181649" s="16"/>
      <c r="D181649" s="8"/>
    </row>
    <row r="181650" spans="1:4" x14ac:dyDescent="0.6">
      <c r="A181650" s="20"/>
      <c r="B181650" s="21"/>
      <c r="C181650" s="16"/>
      <c r="D181650" s="8"/>
    </row>
    <row r="181651" spans="1:4" x14ac:dyDescent="0.6">
      <c r="A181651" s="20"/>
      <c r="B181651" s="21"/>
      <c r="C181651" s="16"/>
      <c r="D181651" s="8"/>
    </row>
    <row r="181652" spans="1:4" x14ac:dyDescent="0.6">
      <c r="A181652" s="20"/>
      <c r="B181652" s="21"/>
      <c r="C181652" s="16"/>
      <c r="D181652" s="8"/>
    </row>
    <row r="181653" spans="1:4" x14ac:dyDescent="0.6">
      <c r="A181653" s="20"/>
      <c r="B181653" s="21"/>
      <c r="C181653" s="16"/>
      <c r="D181653" s="8"/>
    </row>
    <row r="181654" spans="1:4" x14ac:dyDescent="0.6">
      <c r="A181654" s="20"/>
      <c r="B181654" s="21"/>
      <c r="C181654" s="16"/>
      <c r="D181654" s="8"/>
    </row>
    <row r="181655" spans="1:4" x14ac:dyDescent="0.6">
      <c r="A181655" s="20"/>
      <c r="B181655" s="21"/>
      <c r="C181655" s="16"/>
      <c r="D181655" s="8"/>
    </row>
    <row r="181656" spans="1:4" x14ac:dyDescent="0.6">
      <c r="A181656" s="20"/>
      <c r="B181656" s="21"/>
      <c r="C181656" s="16"/>
      <c r="D181656" s="8"/>
    </row>
    <row r="181657" spans="1:4" x14ac:dyDescent="0.6">
      <c r="A181657" s="20"/>
      <c r="B181657" s="21"/>
      <c r="C181657" s="16"/>
      <c r="D181657" s="8"/>
    </row>
    <row r="181658" spans="1:4" x14ac:dyDescent="0.6">
      <c r="A181658" s="20"/>
      <c r="B181658" s="21"/>
      <c r="C181658" s="16"/>
      <c r="D181658" s="8"/>
    </row>
    <row r="181659" spans="1:4" x14ac:dyDescent="0.6">
      <c r="A181659" s="20"/>
      <c r="B181659" s="21"/>
      <c r="C181659" s="16"/>
      <c r="D181659" s="8"/>
    </row>
    <row r="181660" spans="1:4" x14ac:dyDescent="0.6">
      <c r="A181660" s="20"/>
      <c r="B181660" s="21"/>
      <c r="C181660" s="16"/>
      <c r="D181660" s="8"/>
    </row>
    <row r="181661" spans="1:4" x14ac:dyDescent="0.6">
      <c r="A181661" s="20"/>
      <c r="B181661" s="21"/>
      <c r="C181661" s="16"/>
      <c r="D181661" s="8"/>
    </row>
    <row r="181662" spans="1:4" x14ac:dyDescent="0.6">
      <c r="A181662" s="20"/>
      <c r="B181662" s="21"/>
      <c r="C181662" s="16"/>
      <c r="D181662" s="8"/>
    </row>
    <row r="181663" spans="1:4" x14ac:dyDescent="0.6">
      <c r="A181663" s="20"/>
      <c r="B181663" s="21"/>
      <c r="C181663" s="16"/>
      <c r="D181663" s="8"/>
    </row>
    <row r="181664" spans="1:4" x14ac:dyDescent="0.6">
      <c r="A181664" s="20"/>
      <c r="B181664" s="21"/>
      <c r="C181664" s="16"/>
      <c r="D181664" s="8"/>
    </row>
    <row r="181665" spans="1:4" x14ac:dyDescent="0.6">
      <c r="A181665" s="20"/>
      <c r="B181665" s="21"/>
      <c r="C181665" s="16"/>
      <c r="D181665" s="8"/>
    </row>
    <row r="181666" spans="1:4" x14ac:dyDescent="0.6">
      <c r="A181666" s="20"/>
      <c r="B181666" s="21"/>
      <c r="C181666" s="16"/>
      <c r="D181666" s="8"/>
    </row>
    <row r="181667" spans="1:4" x14ac:dyDescent="0.6">
      <c r="A181667" s="20"/>
      <c r="B181667" s="21"/>
      <c r="C181667" s="16"/>
      <c r="D181667" s="8"/>
    </row>
    <row r="181668" spans="1:4" x14ac:dyDescent="0.6">
      <c r="A181668" s="20"/>
      <c r="B181668" s="21"/>
      <c r="C181668" s="16"/>
      <c r="D181668" s="8"/>
    </row>
    <row r="181669" spans="1:4" x14ac:dyDescent="0.6">
      <c r="A181669" s="20"/>
      <c r="B181669" s="21"/>
      <c r="C181669" s="16"/>
      <c r="D181669" s="8"/>
    </row>
    <row r="181670" spans="1:4" x14ac:dyDescent="0.6">
      <c r="A181670" s="20"/>
      <c r="B181670" s="21"/>
      <c r="C181670" s="16"/>
      <c r="D181670" s="8"/>
    </row>
    <row r="181671" spans="1:4" x14ac:dyDescent="0.6">
      <c r="A181671" s="20"/>
      <c r="B181671" s="21"/>
      <c r="C181671" s="16"/>
      <c r="D181671" s="8"/>
    </row>
    <row r="181672" spans="1:4" x14ac:dyDescent="0.6">
      <c r="A181672" s="20"/>
      <c r="B181672" s="21"/>
      <c r="C181672" s="16"/>
      <c r="D181672" s="8"/>
    </row>
    <row r="181673" spans="1:4" x14ac:dyDescent="0.6">
      <c r="A181673" s="20"/>
      <c r="B181673" s="21"/>
      <c r="C181673" s="16"/>
      <c r="D181673" s="8"/>
    </row>
    <row r="181674" spans="1:4" x14ac:dyDescent="0.6">
      <c r="A181674" s="20"/>
      <c r="B181674" s="21"/>
      <c r="C181674" s="16"/>
      <c r="D181674" s="8"/>
    </row>
    <row r="181675" spans="1:4" x14ac:dyDescent="0.6">
      <c r="A181675" s="20"/>
      <c r="B181675" s="21"/>
      <c r="C181675" s="16"/>
      <c r="D181675" s="8"/>
    </row>
    <row r="181676" spans="1:4" x14ac:dyDescent="0.6">
      <c r="A181676" s="20"/>
      <c r="B181676" s="21"/>
      <c r="C181676" s="16"/>
      <c r="D181676" s="8"/>
    </row>
    <row r="181677" spans="1:4" x14ac:dyDescent="0.6">
      <c r="A181677" s="20"/>
      <c r="B181677" s="21"/>
      <c r="C181677" s="16"/>
      <c r="D181677" s="8"/>
    </row>
    <row r="181678" spans="1:4" x14ac:dyDescent="0.6">
      <c r="A181678" s="20"/>
      <c r="B181678" s="21"/>
      <c r="C181678" s="16"/>
      <c r="D181678" s="8"/>
    </row>
    <row r="181679" spans="1:4" x14ac:dyDescent="0.6">
      <c r="A181679" s="20"/>
      <c r="B181679" s="21"/>
      <c r="C181679" s="16"/>
      <c r="D181679" s="8"/>
    </row>
    <row r="181680" spans="1:4" x14ac:dyDescent="0.6">
      <c r="A181680" s="20"/>
      <c r="B181680" s="21"/>
      <c r="C181680" s="16"/>
      <c r="D181680" s="8"/>
    </row>
    <row r="181681" spans="1:4" x14ac:dyDescent="0.6">
      <c r="A181681" s="20"/>
      <c r="B181681" s="21"/>
      <c r="C181681" s="16"/>
      <c r="D181681" s="8"/>
    </row>
    <row r="181682" spans="1:4" x14ac:dyDescent="0.6">
      <c r="A181682" s="20"/>
      <c r="B181682" s="21"/>
      <c r="C181682" s="16"/>
      <c r="D181682" s="8"/>
    </row>
    <row r="181683" spans="1:4" x14ac:dyDescent="0.6">
      <c r="A181683" s="20"/>
      <c r="B181683" s="21"/>
      <c r="C181683" s="16"/>
      <c r="D181683" s="8"/>
    </row>
    <row r="181684" spans="1:4" x14ac:dyDescent="0.6">
      <c r="A181684" s="20"/>
      <c r="B181684" s="21"/>
      <c r="C181684" s="16"/>
      <c r="D181684" s="8"/>
    </row>
    <row r="181685" spans="1:4" x14ac:dyDescent="0.6">
      <c r="A181685" s="20"/>
      <c r="B181685" s="21"/>
      <c r="C181685" s="16"/>
      <c r="D181685" s="8"/>
    </row>
    <row r="181686" spans="1:4" x14ac:dyDescent="0.6">
      <c r="A181686" s="20"/>
      <c r="B181686" s="21"/>
      <c r="C181686" s="16"/>
      <c r="D181686" s="8"/>
    </row>
    <row r="181687" spans="1:4" x14ac:dyDescent="0.6">
      <c r="A181687" s="20"/>
      <c r="B181687" s="21"/>
      <c r="C181687" s="16"/>
      <c r="D181687" s="8"/>
    </row>
    <row r="181688" spans="1:4" x14ac:dyDescent="0.6">
      <c r="A181688" s="20"/>
      <c r="B181688" s="21"/>
      <c r="C181688" s="16"/>
      <c r="D181688" s="8"/>
    </row>
    <row r="181689" spans="1:4" x14ac:dyDescent="0.6">
      <c r="A181689" s="20"/>
      <c r="B181689" s="21"/>
      <c r="C181689" s="16"/>
      <c r="D181689" s="8"/>
    </row>
    <row r="181690" spans="1:4" x14ac:dyDescent="0.6">
      <c r="A181690" s="20"/>
      <c r="B181690" s="21"/>
      <c r="C181690" s="16"/>
      <c r="D181690" s="8"/>
    </row>
    <row r="181691" spans="1:4" x14ac:dyDescent="0.6">
      <c r="A181691" s="20"/>
      <c r="B181691" s="21"/>
      <c r="C181691" s="16"/>
      <c r="D181691" s="8"/>
    </row>
    <row r="181692" spans="1:4" x14ac:dyDescent="0.6">
      <c r="A181692" s="20"/>
      <c r="B181692" s="21"/>
      <c r="C181692" s="16"/>
      <c r="D181692" s="8"/>
    </row>
    <row r="181693" spans="1:4" x14ac:dyDescent="0.6">
      <c r="A181693" s="20"/>
      <c r="B181693" s="21"/>
      <c r="C181693" s="16"/>
      <c r="D181693" s="8"/>
    </row>
    <row r="181694" spans="1:4" x14ac:dyDescent="0.6">
      <c r="A181694" s="20"/>
      <c r="B181694" s="21"/>
      <c r="C181694" s="16"/>
      <c r="D181694" s="8"/>
    </row>
    <row r="181695" spans="1:4" x14ac:dyDescent="0.6">
      <c r="A181695" s="20"/>
      <c r="B181695" s="21"/>
      <c r="C181695" s="16"/>
      <c r="D181695" s="8"/>
    </row>
    <row r="181696" spans="1:4" x14ac:dyDescent="0.6">
      <c r="A181696" s="20"/>
      <c r="B181696" s="21"/>
      <c r="C181696" s="16"/>
      <c r="D181696" s="8"/>
    </row>
    <row r="181697" spans="1:4" x14ac:dyDescent="0.6">
      <c r="A181697" s="20"/>
      <c r="B181697" s="21"/>
      <c r="C181697" s="16"/>
      <c r="D181697" s="8"/>
    </row>
    <row r="181698" spans="1:4" x14ac:dyDescent="0.6">
      <c r="A181698" s="20"/>
      <c r="B181698" s="21"/>
      <c r="C181698" s="16"/>
      <c r="D181698" s="8"/>
    </row>
    <row r="181699" spans="1:4" x14ac:dyDescent="0.6">
      <c r="A181699" s="20"/>
      <c r="B181699" s="21"/>
      <c r="C181699" s="16"/>
      <c r="D181699" s="8"/>
    </row>
    <row r="181700" spans="1:4" x14ac:dyDescent="0.6">
      <c r="A181700" s="20"/>
      <c r="B181700" s="21"/>
      <c r="C181700" s="16"/>
      <c r="D181700" s="8"/>
    </row>
    <row r="181701" spans="1:4" x14ac:dyDescent="0.6">
      <c r="A181701" s="20"/>
      <c r="B181701" s="21"/>
      <c r="C181701" s="16"/>
      <c r="D181701" s="8"/>
    </row>
    <row r="181702" spans="1:4" x14ac:dyDescent="0.6">
      <c r="A181702" s="20"/>
      <c r="B181702" s="21"/>
      <c r="C181702" s="16"/>
      <c r="D181702" s="8"/>
    </row>
    <row r="181703" spans="1:4" x14ac:dyDescent="0.6">
      <c r="A181703" s="20"/>
      <c r="B181703" s="21"/>
      <c r="C181703" s="16"/>
      <c r="D181703" s="8"/>
    </row>
    <row r="181704" spans="1:4" x14ac:dyDescent="0.6">
      <c r="A181704" s="20"/>
      <c r="B181704" s="21"/>
      <c r="C181704" s="16"/>
      <c r="D181704" s="8"/>
    </row>
    <row r="181705" spans="1:4" x14ac:dyDescent="0.6">
      <c r="A181705" s="20"/>
      <c r="B181705" s="21"/>
      <c r="C181705" s="16"/>
      <c r="D181705" s="8"/>
    </row>
    <row r="181706" spans="1:4" x14ac:dyDescent="0.6">
      <c r="A181706" s="20"/>
      <c r="B181706" s="21"/>
      <c r="C181706" s="16"/>
      <c r="D181706" s="8"/>
    </row>
    <row r="181707" spans="1:4" x14ac:dyDescent="0.6">
      <c r="A181707" s="20"/>
      <c r="B181707" s="21"/>
      <c r="C181707" s="16"/>
      <c r="D181707" s="8"/>
    </row>
    <row r="181708" spans="1:4" x14ac:dyDescent="0.6">
      <c r="A181708" s="20"/>
      <c r="B181708" s="21"/>
      <c r="C181708" s="16"/>
      <c r="D181708" s="8"/>
    </row>
    <row r="181709" spans="1:4" x14ac:dyDescent="0.6">
      <c r="A181709" s="20"/>
      <c r="B181709" s="21"/>
      <c r="C181709" s="16"/>
      <c r="D181709" s="8"/>
    </row>
    <row r="181710" spans="1:4" x14ac:dyDescent="0.6">
      <c r="A181710" s="20"/>
      <c r="B181710" s="21"/>
      <c r="C181710" s="16"/>
      <c r="D181710" s="8"/>
    </row>
    <row r="181711" spans="1:4" x14ac:dyDescent="0.6">
      <c r="A181711" s="20"/>
      <c r="B181711" s="21"/>
      <c r="C181711" s="16"/>
      <c r="D181711" s="8"/>
    </row>
    <row r="181712" spans="1:4" x14ac:dyDescent="0.6">
      <c r="A181712" s="20"/>
      <c r="B181712" s="21"/>
      <c r="C181712" s="16"/>
      <c r="D181712" s="8"/>
    </row>
    <row r="181713" spans="1:4" x14ac:dyDescent="0.6">
      <c r="A181713" s="20"/>
      <c r="B181713" s="21"/>
      <c r="C181713" s="16"/>
      <c r="D181713" s="8"/>
    </row>
    <row r="181714" spans="1:4" x14ac:dyDescent="0.6">
      <c r="A181714" s="20"/>
      <c r="B181714" s="21"/>
      <c r="C181714" s="16"/>
      <c r="D181714" s="8"/>
    </row>
    <row r="181715" spans="1:4" x14ac:dyDescent="0.6">
      <c r="A181715" s="20"/>
      <c r="B181715" s="21"/>
      <c r="C181715" s="16"/>
      <c r="D181715" s="8"/>
    </row>
    <row r="181716" spans="1:4" x14ac:dyDescent="0.6">
      <c r="A181716" s="20"/>
      <c r="B181716" s="21"/>
      <c r="C181716" s="16"/>
      <c r="D181716" s="8"/>
    </row>
    <row r="181717" spans="1:4" x14ac:dyDescent="0.6">
      <c r="A181717" s="20"/>
      <c r="B181717" s="21"/>
      <c r="C181717" s="16"/>
      <c r="D181717" s="8"/>
    </row>
    <row r="181718" spans="1:4" x14ac:dyDescent="0.6">
      <c r="A181718" s="20"/>
      <c r="B181718" s="21"/>
      <c r="C181718" s="16"/>
      <c r="D181718" s="8"/>
    </row>
    <row r="181719" spans="1:4" x14ac:dyDescent="0.6">
      <c r="A181719" s="20"/>
      <c r="B181719" s="21"/>
      <c r="C181719" s="16"/>
      <c r="D181719" s="8"/>
    </row>
    <row r="181720" spans="1:4" x14ac:dyDescent="0.6">
      <c r="A181720" s="20"/>
      <c r="B181720" s="21"/>
      <c r="C181720" s="16"/>
      <c r="D181720" s="8"/>
    </row>
    <row r="181721" spans="1:4" x14ac:dyDescent="0.6">
      <c r="A181721" s="20"/>
      <c r="B181721" s="21"/>
      <c r="C181721" s="16"/>
      <c r="D181721" s="8"/>
    </row>
    <row r="181722" spans="1:4" x14ac:dyDescent="0.6">
      <c r="A181722" s="20"/>
      <c r="B181722" s="21"/>
      <c r="C181722" s="16"/>
      <c r="D181722" s="8"/>
    </row>
    <row r="181723" spans="1:4" x14ac:dyDescent="0.6">
      <c r="A181723" s="20"/>
      <c r="B181723" s="21"/>
      <c r="C181723" s="16"/>
      <c r="D181723" s="8"/>
    </row>
    <row r="181724" spans="1:4" x14ac:dyDescent="0.6">
      <c r="A181724" s="20"/>
      <c r="B181724" s="21"/>
      <c r="C181724" s="16"/>
      <c r="D181724" s="8"/>
    </row>
    <row r="181725" spans="1:4" x14ac:dyDescent="0.6">
      <c r="A181725" s="20"/>
      <c r="B181725" s="21"/>
      <c r="C181725" s="16"/>
      <c r="D181725" s="8"/>
    </row>
    <row r="181726" spans="1:4" x14ac:dyDescent="0.6">
      <c r="A181726" s="20"/>
      <c r="B181726" s="21"/>
      <c r="C181726" s="16"/>
      <c r="D181726" s="8"/>
    </row>
    <row r="181727" spans="1:4" x14ac:dyDescent="0.6">
      <c r="A181727" s="20"/>
      <c r="B181727" s="21"/>
      <c r="C181727" s="16"/>
      <c r="D181727" s="8"/>
    </row>
    <row r="181728" spans="1:4" x14ac:dyDescent="0.6">
      <c r="A181728" s="20"/>
      <c r="B181728" s="21"/>
      <c r="C181728" s="16"/>
      <c r="D181728" s="8"/>
    </row>
    <row r="181729" spans="1:4" x14ac:dyDescent="0.6">
      <c r="A181729" s="20"/>
      <c r="B181729" s="21"/>
      <c r="C181729" s="16"/>
      <c r="D181729" s="8"/>
    </row>
    <row r="181730" spans="1:4" x14ac:dyDescent="0.6">
      <c r="A181730" s="20"/>
      <c r="B181730" s="21"/>
      <c r="C181730" s="16"/>
      <c r="D181730" s="8"/>
    </row>
    <row r="181731" spans="1:4" x14ac:dyDescent="0.6">
      <c r="A181731" s="20"/>
      <c r="B181731" s="21"/>
      <c r="C181731" s="16"/>
      <c r="D181731" s="8"/>
    </row>
    <row r="181732" spans="1:4" x14ac:dyDescent="0.6">
      <c r="A181732" s="20"/>
      <c r="B181732" s="21"/>
      <c r="C181732" s="16"/>
      <c r="D181732" s="8"/>
    </row>
    <row r="181733" spans="1:4" x14ac:dyDescent="0.6">
      <c r="A181733" s="20"/>
      <c r="B181733" s="21"/>
      <c r="C181733" s="16"/>
      <c r="D181733" s="8"/>
    </row>
    <row r="181734" spans="1:4" x14ac:dyDescent="0.6">
      <c r="A181734" s="20"/>
      <c r="B181734" s="21"/>
      <c r="C181734" s="16"/>
      <c r="D181734" s="8"/>
    </row>
    <row r="181735" spans="1:4" x14ac:dyDescent="0.6">
      <c r="A181735" s="20"/>
      <c r="B181735" s="21"/>
      <c r="C181735" s="16"/>
      <c r="D181735" s="8"/>
    </row>
    <row r="181736" spans="1:4" x14ac:dyDescent="0.6">
      <c r="A181736" s="20"/>
      <c r="B181736" s="21"/>
      <c r="C181736" s="16"/>
      <c r="D181736" s="8"/>
    </row>
    <row r="181737" spans="1:4" x14ac:dyDescent="0.6">
      <c r="A181737" s="20"/>
      <c r="B181737" s="21"/>
      <c r="C181737" s="16"/>
      <c r="D181737" s="8"/>
    </row>
    <row r="181738" spans="1:4" x14ac:dyDescent="0.6">
      <c r="A181738" s="20"/>
      <c r="B181738" s="21"/>
      <c r="C181738" s="16"/>
      <c r="D181738" s="8"/>
    </row>
    <row r="181739" spans="1:4" x14ac:dyDescent="0.6">
      <c r="A181739" s="20"/>
      <c r="B181739" s="21"/>
      <c r="C181739" s="16"/>
      <c r="D181739" s="8"/>
    </row>
    <row r="181740" spans="1:4" x14ac:dyDescent="0.6">
      <c r="A181740" s="20"/>
      <c r="B181740" s="21"/>
      <c r="C181740" s="16"/>
      <c r="D181740" s="8"/>
    </row>
    <row r="181741" spans="1:4" x14ac:dyDescent="0.6">
      <c r="A181741" s="20"/>
      <c r="B181741" s="21"/>
      <c r="C181741" s="16"/>
      <c r="D181741" s="8"/>
    </row>
    <row r="181742" spans="1:4" x14ac:dyDescent="0.6">
      <c r="A181742" s="20"/>
      <c r="B181742" s="21"/>
      <c r="C181742" s="16"/>
      <c r="D181742" s="8"/>
    </row>
    <row r="181743" spans="1:4" x14ac:dyDescent="0.6">
      <c r="A181743" s="20"/>
      <c r="B181743" s="21"/>
      <c r="C181743" s="16"/>
      <c r="D181743" s="8"/>
    </row>
    <row r="181744" spans="1:4" x14ac:dyDescent="0.6">
      <c r="A181744" s="20"/>
      <c r="B181744" s="21"/>
      <c r="C181744" s="16"/>
      <c r="D181744" s="8"/>
    </row>
    <row r="181745" spans="1:4" x14ac:dyDescent="0.6">
      <c r="A181745" s="20"/>
      <c r="B181745" s="21"/>
      <c r="C181745" s="16"/>
      <c r="D181745" s="8"/>
    </row>
    <row r="181746" spans="1:4" x14ac:dyDescent="0.6">
      <c r="A181746" s="20"/>
      <c r="B181746" s="21"/>
      <c r="C181746" s="16"/>
      <c r="D181746" s="8"/>
    </row>
    <row r="181747" spans="1:4" x14ac:dyDescent="0.6">
      <c r="A181747" s="20"/>
      <c r="B181747" s="21"/>
      <c r="C181747" s="16"/>
      <c r="D181747" s="8"/>
    </row>
    <row r="181748" spans="1:4" x14ac:dyDescent="0.6">
      <c r="A181748" s="20"/>
      <c r="B181748" s="21"/>
      <c r="C181748" s="16"/>
      <c r="D181748" s="8"/>
    </row>
    <row r="181749" spans="1:4" x14ac:dyDescent="0.6">
      <c r="A181749" s="20"/>
      <c r="B181749" s="21"/>
      <c r="C181749" s="16"/>
      <c r="D181749" s="8"/>
    </row>
    <row r="181750" spans="1:4" x14ac:dyDescent="0.6">
      <c r="A181750" s="20"/>
      <c r="B181750" s="21"/>
      <c r="C181750" s="16"/>
      <c r="D181750" s="8"/>
    </row>
    <row r="181751" spans="1:4" x14ac:dyDescent="0.6">
      <c r="A181751" s="20"/>
      <c r="B181751" s="21"/>
      <c r="C181751" s="16"/>
      <c r="D181751" s="8"/>
    </row>
    <row r="181752" spans="1:4" x14ac:dyDescent="0.6">
      <c r="A181752" s="20"/>
      <c r="B181752" s="21"/>
      <c r="C181752" s="16"/>
      <c r="D181752" s="8"/>
    </row>
    <row r="181753" spans="1:4" x14ac:dyDescent="0.6">
      <c r="A181753" s="20"/>
      <c r="B181753" s="21"/>
      <c r="C181753" s="16"/>
      <c r="D181753" s="8"/>
    </row>
    <row r="181754" spans="1:4" x14ac:dyDescent="0.6">
      <c r="A181754" s="20"/>
      <c r="B181754" s="21"/>
      <c r="C181754" s="16"/>
      <c r="D181754" s="8"/>
    </row>
    <row r="181755" spans="1:4" x14ac:dyDescent="0.6">
      <c r="A181755" s="20"/>
      <c r="B181755" s="21"/>
      <c r="C181755" s="16"/>
      <c r="D181755" s="8"/>
    </row>
    <row r="181756" spans="1:4" x14ac:dyDescent="0.6">
      <c r="A181756" s="20"/>
      <c r="B181756" s="21"/>
      <c r="C181756" s="16"/>
      <c r="D181756" s="8"/>
    </row>
    <row r="181757" spans="1:4" x14ac:dyDescent="0.6">
      <c r="A181757" s="20"/>
      <c r="B181757" s="21"/>
      <c r="C181757" s="16"/>
      <c r="D181757" s="8"/>
    </row>
    <row r="181758" spans="1:4" x14ac:dyDescent="0.6">
      <c r="A181758" s="20"/>
      <c r="B181758" s="21"/>
      <c r="C181758" s="16"/>
      <c r="D181758" s="8"/>
    </row>
    <row r="181759" spans="1:4" x14ac:dyDescent="0.6">
      <c r="A181759" s="20"/>
      <c r="B181759" s="21"/>
      <c r="C181759" s="16"/>
      <c r="D181759" s="8"/>
    </row>
    <row r="181760" spans="1:4" x14ac:dyDescent="0.6">
      <c r="A181760" s="20"/>
      <c r="B181760" s="21"/>
      <c r="C181760" s="16"/>
      <c r="D181760" s="8"/>
    </row>
    <row r="181761" spans="1:4" x14ac:dyDescent="0.6">
      <c r="A181761" s="20"/>
      <c r="B181761" s="21"/>
      <c r="C181761" s="16"/>
      <c r="D181761" s="8"/>
    </row>
    <row r="181762" spans="1:4" x14ac:dyDescent="0.6">
      <c r="A181762" s="20"/>
      <c r="B181762" s="21"/>
      <c r="C181762" s="16"/>
      <c r="D181762" s="8"/>
    </row>
    <row r="181763" spans="1:4" x14ac:dyDescent="0.6">
      <c r="A181763" s="20"/>
      <c r="B181763" s="21"/>
      <c r="C181763" s="16"/>
      <c r="D181763" s="8"/>
    </row>
    <row r="181764" spans="1:4" x14ac:dyDescent="0.6">
      <c r="A181764" s="20"/>
      <c r="B181764" s="21"/>
      <c r="C181764" s="16"/>
      <c r="D181764" s="8"/>
    </row>
    <row r="181765" spans="1:4" x14ac:dyDescent="0.6">
      <c r="A181765" s="20"/>
      <c r="B181765" s="21"/>
      <c r="C181765" s="16"/>
      <c r="D181765" s="8"/>
    </row>
    <row r="181766" spans="1:4" x14ac:dyDescent="0.6">
      <c r="A181766" s="20"/>
      <c r="B181766" s="21"/>
      <c r="C181766" s="16"/>
      <c r="D181766" s="8"/>
    </row>
    <row r="181767" spans="1:4" x14ac:dyDescent="0.6">
      <c r="A181767" s="20"/>
      <c r="B181767" s="21"/>
      <c r="C181767" s="16"/>
      <c r="D181767" s="8"/>
    </row>
    <row r="181768" spans="1:4" x14ac:dyDescent="0.6">
      <c r="A181768" s="20"/>
      <c r="B181768" s="21"/>
      <c r="C181768" s="16"/>
      <c r="D181768" s="8"/>
    </row>
    <row r="181769" spans="1:4" x14ac:dyDescent="0.6">
      <c r="A181769" s="20"/>
      <c r="B181769" s="21"/>
      <c r="C181769" s="16"/>
      <c r="D181769" s="8"/>
    </row>
    <row r="181770" spans="1:4" x14ac:dyDescent="0.6">
      <c r="A181770" s="20"/>
      <c r="B181770" s="21"/>
      <c r="C181770" s="16"/>
      <c r="D181770" s="8"/>
    </row>
    <row r="181771" spans="1:4" x14ac:dyDescent="0.6">
      <c r="A181771" s="20"/>
      <c r="B181771" s="21"/>
      <c r="C181771" s="16"/>
      <c r="D181771" s="8"/>
    </row>
    <row r="181772" spans="1:4" x14ac:dyDescent="0.6">
      <c r="A181772" s="20"/>
      <c r="B181772" s="21"/>
      <c r="C181772" s="16"/>
      <c r="D181772" s="8"/>
    </row>
    <row r="181773" spans="1:4" x14ac:dyDescent="0.6">
      <c r="A181773" s="20"/>
      <c r="B181773" s="21"/>
      <c r="C181773" s="16"/>
      <c r="D181773" s="8"/>
    </row>
    <row r="181774" spans="1:4" x14ac:dyDescent="0.6">
      <c r="A181774" s="20"/>
      <c r="B181774" s="21"/>
      <c r="C181774" s="16"/>
      <c r="D181774" s="8"/>
    </row>
    <row r="181775" spans="1:4" x14ac:dyDescent="0.6">
      <c r="A181775" s="20"/>
      <c r="B181775" s="21"/>
      <c r="C181775" s="16"/>
      <c r="D181775" s="8"/>
    </row>
    <row r="181776" spans="1:4" x14ac:dyDescent="0.6">
      <c r="A181776" s="20"/>
      <c r="B181776" s="21"/>
      <c r="C181776" s="16"/>
      <c r="D181776" s="8"/>
    </row>
    <row r="181777" spans="1:4" x14ac:dyDescent="0.6">
      <c r="A181777" s="20"/>
      <c r="B181777" s="21"/>
      <c r="C181777" s="16"/>
      <c r="D181777" s="8"/>
    </row>
    <row r="181778" spans="1:4" x14ac:dyDescent="0.6">
      <c r="A181778" s="20"/>
      <c r="B181778" s="21"/>
      <c r="C181778" s="16"/>
      <c r="D181778" s="8"/>
    </row>
    <row r="181779" spans="1:4" x14ac:dyDescent="0.6">
      <c r="A181779" s="20"/>
      <c r="B181779" s="21"/>
      <c r="C181779" s="16"/>
      <c r="D181779" s="8"/>
    </row>
    <row r="181780" spans="1:4" x14ac:dyDescent="0.6">
      <c r="A181780" s="20"/>
      <c r="B181780" s="21"/>
      <c r="C181780" s="16"/>
      <c r="D181780" s="8"/>
    </row>
    <row r="181781" spans="1:4" x14ac:dyDescent="0.6">
      <c r="A181781" s="20"/>
      <c r="B181781" s="21"/>
      <c r="C181781" s="16"/>
      <c r="D181781" s="8"/>
    </row>
    <row r="181782" spans="1:4" x14ac:dyDescent="0.6">
      <c r="A181782" s="20"/>
      <c r="B181782" s="21"/>
      <c r="C181782" s="16"/>
      <c r="D181782" s="8"/>
    </row>
    <row r="181783" spans="1:4" x14ac:dyDescent="0.6">
      <c r="A181783" s="20"/>
      <c r="B181783" s="21"/>
      <c r="C181783" s="16"/>
      <c r="D181783" s="8"/>
    </row>
    <row r="181784" spans="1:4" x14ac:dyDescent="0.6">
      <c r="A181784" s="20"/>
      <c r="B181784" s="21"/>
      <c r="C181784" s="16"/>
      <c r="D181784" s="8"/>
    </row>
    <row r="181785" spans="1:4" x14ac:dyDescent="0.6">
      <c r="A181785" s="20"/>
      <c r="B181785" s="21"/>
      <c r="C181785" s="16"/>
      <c r="D181785" s="8"/>
    </row>
    <row r="181786" spans="1:4" x14ac:dyDescent="0.6">
      <c r="A181786" s="20"/>
      <c r="B181786" s="21"/>
      <c r="C181786" s="16"/>
      <c r="D181786" s="8"/>
    </row>
    <row r="181787" spans="1:4" x14ac:dyDescent="0.6">
      <c r="A181787" s="20"/>
      <c r="B181787" s="21"/>
      <c r="C181787" s="16"/>
      <c r="D181787" s="8"/>
    </row>
    <row r="181788" spans="1:4" x14ac:dyDescent="0.6">
      <c r="A181788" s="20"/>
      <c r="B181788" s="21"/>
      <c r="C181788" s="16"/>
      <c r="D181788" s="8"/>
    </row>
    <row r="181789" spans="1:4" x14ac:dyDescent="0.6">
      <c r="A181789" s="20"/>
      <c r="B181789" s="21"/>
      <c r="C181789" s="16"/>
      <c r="D181789" s="8"/>
    </row>
    <row r="181790" spans="1:4" x14ac:dyDescent="0.6">
      <c r="A181790" s="20"/>
      <c r="B181790" s="21"/>
      <c r="C181790" s="16"/>
      <c r="D181790" s="8"/>
    </row>
    <row r="181791" spans="1:4" x14ac:dyDescent="0.6">
      <c r="A181791" s="20"/>
      <c r="B181791" s="21"/>
      <c r="C181791" s="16"/>
      <c r="D181791" s="8"/>
    </row>
    <row r="181792" spans="1:4" x14ac:dyDescent="0.6">
      <c r="A181792" s="20"/>
      <c r="B181792" s="21"/>
      <c r="C181792" s="16"/>
      <c r="D181792" s="8"/>
    </row>
    <row r="181793" spans="1:4" x14ac:dyDescent="0.6">
      <c r="A181793" s="20"/>
      <c r="B181793" s="21"/>
      <c r="C181793" s="16"/>
      <c r="D181793" s="8"/>
    </row>
    <row r="181794" spans="1:4" x14ac:dyDescent="0.6">
      <c r="A181794" s="20"/>
      <c r="B181794" s="21"/>
      <c r="C181794" s="16"/>
      <c r="D181794" s="8"/>
    </row>
    <row r="181795" spans="1:4" x14ac:dyDescent="0.6">
      <c r="A181795" s="20"/>
      <c r="B181795" s="21"/>
      <c r="C181795" s="16"/>
      <c r="D181795" s="8"/>
    </row>
    <row r="181796" spans="1:4" x14ac:dyDescent="0.6">
      <c r="A181796" s="20"/>
      <c r="B181796" s="21"/>
      <c r="C181796" s="16"/>
      <c r="D181796" s="8"/>
    </row>
    <row r="181797" spans="1:4" x14ac:dyDescent="0.6">
      <c r="A181797" s="20"/>
      <c r="B181797" s="21"/>
      <c r="C181797" s="16"/>
      <c r="D181797" s="8"/>
    </row>
    <row r="181798" spans="1:4" x14ac:dyDescent="0.6">
      <c r="A181798" s="20"/>
      <c r="B181798" s="21"/>
      <c r="C181798" s="16"/>
      <c r="D181798" s="8"/>
    </row>
    <row r="181799" spans="1:4" x14ac:dyDescent="0.6">
      <c r="A181799" s="20"/>
      <c r="B181799" s="21"/>
      <c r="C181799" s="16"/>
      <c r="D181799" s="8"/>
    </row>
    <row r="181800" spans="1:4" x14ac:dyDescent="0.6">
      <c r="A181800" s="20"/>
      <c r="B181800" s="21"/>
      <c r="C181800" s="16"/>
      <c r="D181800" s="8"/>
    </row>
    <row r="181801" spans="1:4" x14ac:dyDescent="0.6">
      <c r="A181801" s="20"/>
      <c r="B181801" s="21"/>
      <c r="C181801" s="16"/>
      <c r="D181801" s="8"/>
    </row>
    <row r="181802" spans="1:4" x14ac:dyDescent="0.6">
      <c r="A181802" s="20"/>
      <c r="B181802" s="21"/>
      <c r="C181802" s="16"/>
      <c r="D181802" s="8"/>
    </row>
    <row r="181803" spans="1:4" x14ac:dyDescent="0.6">
      <c r="A181803" s="20"/>
      <c r="B181803" s="21"/>
      <c r="C181803" s="16"/>
      <c r="D181803" s="8"/>
    </row>
    <row r="181804" spans="1:4" x14ac:dyDescent="0.6">
      <c r="A181804" s="20"/>
      <c r="B181804" s="21"/>
      <c r="C181804" s="16"/>
      <c r="D181804" s="8"/>
    </row>
    <row r="181805" spans="1:4" x14ac:dyDescent="0.6">
      <c r="A181805" s="20"/>
      <c r="B181805" s="21"/>
      <c r="C181805" s="16"/>
      <c r="D181805" s="8"/>
    </row>
    <row r="181806" spans="1:4" x14ac:dyDescent="0.6">
      <c r="A181806" s="20"/>
      <c r="B181806" s="21"/>
      <c r="C181806" s="16"/>
      <c r="D181806" s="8"/>
    </row>
    <row r="181807" spans="1:4" x14ac:dyDescent="0.6">
      <c r="A181807" s="20"/>
      <c r="B181807" s="21"/>
      <c r="C181807" s="16"/>
      <c r="D181807" s="8"/>
    </row>
    <row r="181808" spans="1:4" x14ac:dyDescent="0.6">
      <c r="A181808" s="20"/>
      <c r="B181808" s="21"/>
      <c r="C181808" s="16"/>
      <c r="D181808" s="8"/>
    </row>
    <row r="181809" spans="1:4" x14ac:dyDescent="0.6">
      <c r="A181809" s="20"/>
      <c r="B181809" s="21"/>
      <c r="C181809" s="16"/>
      <c r="D181809" s="8"/>
    </row>
    <row r="181810" spans="1:4" x14ac:dyDescent="0.6">
      <c r="A181810" s="20"/>
      <c r="B181810" s="21"/>
      <c r="C181810" s="16"/>
      <c r="D181810" s="8"/>
    </row>
    <row r="181811" spans="1:4" x14ac:dyDescent="0.6">
      <c r="A181811" s="20"/>
      <c r="B181811" s="21"/>
      <c r="C181811" s="16"/>
      <c r="D181811" s="8"/>
    </row>
    <row r="181812" spans="1:4" x14ac:dyDescent="0.6">
      <c r="A181812" s="20"/>
      <c r="B181812" s="21"/>
      <c r="C181812" s="16"/>
      <c r="D181812" s="8"/>
    </row>
    <row r="181813" spans="1:4" x14ac:dyDescent="0.6">
      <c r="A181813" s="20"/>
      <c r="B181813" s="21"/>
      <c r="C181813" s="16"/>
      <c r="D181813" s="8"/>
    </row>
    <row r="181814" spans="1:4" x14ac:dyDescent="0.6">
      <c r="A181814" s="20"/>
      <c r="B181814" s="21"/>
      <c r="C181814" s="16"/>
      <c r="D181814" s="8"/>
    </row>
    <row r="181815" spans="1:4" x14ac:dyDescent="0.6">
      <c r="A181815" s="20"/>
      <c r="B181815" s="21"/>
      <c r="C181815" s="16"/>
      <c r="D181815" s="8"/>
    </row>
    <row r="181816" spans="1:4" x14ac:dyDescent="0.6">
      <c r="A181816" s="20"/>
      <c r="B181816" s="21"/>
      <c r="C181816" s="16"/>
      <c r="D181816" s="8"/>
    </row>
    <row r="181817" spans="1:4" x14ac:dyDescent="0.6">
      <c r="A181817" s="20"/>
      <c r="B181817" s="21"/>
      <c r="C181817" s="16"/>
      <c r="D181817" s="8"/>
    </row>
    <row r="181818" spans="1:4" x14ac:dyDescent="0.6">
      <c r="A181818" s="20"/>
      <c r="B181818" s="21"/>
      <c r="C181818" s="16"/>
      <c r="D181818" s="8"/>
    </row>
    <row r="181819" spans="1:4" x14ac:dyDescent="0.6">
      <c r="A181819" s="20"/>
      <c r="B181819" s="21"/>
      <c r="C181819" s="16"/>
      <c r="D181819" s="8"/>
    </row>
    <row r="181820" spans="1:4" x14ac:dyDescent="0.6">
      <c r="A181820" s="20"/>
      <c r="B181820" s="21"/>
      <c r="C181820" s="16"/>
      <c r="D181820" s="8"/>
    </row>
    <row r="181821" spans="1:4" x14ac:dyDescent="0.6">
      <c r="A181821" s="20"/>
      <c r="B181821" s="21"/>
      <c r="C181821" s="16"/>
      <c r="D181821" s="8"/>
    </row>
    <row r="181822" spans="1:4" x14ac:dyDescent="0.6">
      <c r="A181822" s="20"/>
      <c r="B181822" s="21"/>
      <c r="C181822" s="16"/>
      <c r="D181822" s="8"/>
    </row>
    <row r="181823" spans="1:4" x14ac:dyDescent="0.6">
      <c r="A181823" s="20"/>
      <c r="B181823" s="21"/>
      <c r="C181823" s="16"/>
      <c r="D181823" s="8"/>
    </row>
    <row r="181824" spans="1:4" x14ac:dyDescent="0.6">
      <c r="A181824" s="20"/>
      <c r="B181824" s="21"/>
      <c r="C181824" s="16"/>
      <c r="D181824" s="8"/>
    </row>
    <row r="181825" spans="1:4" x14ac:dyDescent="0.6">
      <c r="A181825" s="20"/>
      <c r="B181825" s="21"/>
      <c r="C181825" s="16"/>
      <c r="D181825" s="8"/>
    </row>
    <row r="181826" spans="1:4" x14ac:dyDescent="0.6">
      <c r="A181826" s="20"/>
      <c r="B181826" s="21"/>
      <c r="C181826" s="16"/>
      <c r="D181826" s="8"/>
    </row>
    <row r="181827" spans="1:4" x14ac:dyDescent="0.6">
      <c r="A181827" s="20"/>
      <c r="B181827" s="21"/>
      <c r="C181827" s="16"/>
      <c r="D181827" s="8"/>
    </row>
    <row r="181828" spans="1:4" x14ac:dyDescent="0.6">
      <c r="A181828" s="20"/>
      <c r="B181828" s="21"/>
      <c r="C181828" s="16"/>
      <c r="D181828" s="8"/>
    </row>
    <row r="181829" spans="1:4" x14ac:dyDescent="0.6">
      <c r="A181829" s="20"/>
      <c r="B181829" s="21"/>
      <c r="C181829" s="16"/>
      <c r="D181829" s="8"/>
    </row>
    <row r="181830" spans="1:4" x14ac:dyDescent="0.6">
      <c r="A181830" s="20"/>
      <c r="B181830" s="21"/>
      <c r="C181830" s="16"/>
      <c r="D181830" s="8"/>
    </row>
    <row r="181831" spans="1:4" x14ac:dyDescent="0.6">
      <c r="A181831" s="20"/>
      <c r="B181831" s="21"/>
      <c r="C181831" s="16"/>
      <c r="D181831" s="8"/>
    </row>
    <row r="181832" spans="1:4" x14ac:dyDescent="0.6">
      <c r="A181832" s="20"/>
      <c r="B181832" s="21"/>
      <c r="C181832" s="16"/>
      <c r="D181832" s="8"/>
    </row>
    <row r="181833" spans="1:4" x14ac:dyDescent="0.6">
      <c r="A181833" s="20"/>
      <c r="B181833" s="21"/>
      <c r="C181833" s="16"/>
      <c r="D181833" s="8"/>
    </row>
    <row r="181834" spans="1:4" x14ac:dyDescent="0.6">
      <c r="A181834" s="20"/>
      <c r="B181834" s="21"/>
      <c r="C181834" s="16"/>
      <c r="D181834" s="8"/>
    </row>
    <row r="181835" spans="1:4" x14ac:dyDescent="0.6">
      <c r="A181835" s="20"/>
      <c r="B181835" s="21"/>
      <c r="C181835" s="16"/>
      <c r="D181835" s="8"/>
    </row>
    <row r="181836" spans="1:4" x14ac:dyDescent="0.6">
      <c r="A181836" s="20"/>
      <c r="B181836" s="21"/>
      <c r="C181836" s="16"/>
      <c r="D181836" s="8"/>
    </row>
    <row r="181837" spans="1:4" x14ac:dyDescent="0.6">
      <c r="A181837" s="20"/>
      <c r="B181837" s="21"/>
      <c r="C181837" s="16"/>
      <c r="D181837" s="8"/>
    </row>
    <row r="181838" spans="1:4" x14ac:dyDescent="0.6">
      <c r="A181838" s="20"/>
      <c r="B181838" s="21"/>
      <c r="C181838" s="16"/>
      <c r="D181838" s="8"/>
    </row>
    <row r="181839" spans="1:4" x14ac:dyDescent="0.6">
      <c r="A181839" s="20"/>
      <c r="B181839" s="21"/>
      <c r="C181839" s="16"/>
      <c r="D181839" s="8"/>
    </row>
    <row r="181840" spans="1:4" x14ac:dyDescent="0.6">
      <c r="A181840" s="20"/>
      <c r="B181840" s="21"/>
      <c r="C181840" s="16"/>
      <c r="D181840" s="8"/>
    </row>
    <row r="181841" spans="1:4" x14ac:dyDescent="0.6">
      <c r="A181841" s="20"/>
      <c r="B181841" s="21"/>
      <c r="C181841" s="16"/>
      <c r="D181841" s="8"/>
    </row>
    <row r="181842" spans="1:4" x14ac:dyDescent="0.6">
      <c r="A181842" s="20"/>
      <c r="B181842" s="21"/>
      <c r="C181842" s="16"/>
      <c r="D181842" s="8"/>
    </row>
    <row r="181843" spans="1:4" x14ac:dyDescent="0.6">
      <c r="A181843" s="20"/>
      <c r="B181843" s="21"/>
      <c r="C181843" s="16"/>
      <c r="D181843" s="8"/>
    </row>
    <row r="181844" spans="1:4" x14ac:dyDescent="0.6">
      <c r="A181844" s="20"/>
      <c r="B181844" s="21"/>
      <c r="C181844" s="16"/>
      <c r="D181844" s="8"/>
    </row>
    <row r="181845" spans="1:4" x14ac:dyDescent="0.6">
      <c r="A181845" s="20"/>
      <c r="B181845" s="21"/>
      <c r="C181845" s="16"/>
      <c r="D181845" s="8"/>
    </row>
    <row r="181846" spans="1:4" x14ac:dyDescent="0.6">
      <c r="A181846" s="20"/>
      <c r="B181846" s="21"/>
      <c r="C181846" s="16"/>
      <c r="D181846" s="8"/>
    </row>
    <row r="181847" spans="1:4" x14ac:dyDescent="0.6">
      <c r="A181847" s="20"/>
      <c r="B181847" s="21"/>
      <c r="C181847" s="16"/>
      <c r="D181847" s="8"/>
    </row>
    <row r="181848" spans="1:4" x14ac:dyDescent="0.6">
      <c r="A181848" s="20"/>
      <c r="B181848" s="21"/>
      <c r="C181848" s="16"/>
      <c r="D181848" s="8"/>
    </row>
    <row r="181849" spans="1:4" x14ac:dyDescent="0.6">
      <c r="A181849" s="20"/>
      <c r="B181849" s="21"/>
      <c r="C181849" s="16"/>
      <c r="D181849" s="8"/>
    </row>
    <row r="181850" spans="1:4" x14ac:dyDescent="0.6">
      <c r="A181850" s="20"/>
      <c r="B181850" s="21"/>
      <c r="C181850" s="16"/>
      <c r="D181850" s="8"/>
    </row>
    <row r="181851" spans="1:4" x14ac:dyDescent="0.6">
      <c r="A181851" s="20"/>
      <c r="B181851" s="21"/>
      <c r="C181851" s="16"/>
      <c r="D181851" s="8"/>
    </row>
    <row r="181852" spans="1:4" x14ac:dyDescent="0.6">
      <c r="A181852" s="20"/>
      <c r="B181852" s="21"/>
      <c r="C181852" s="16"/>
      <c r="D181852" s="8"/>
    </row>
    <row r="181853" spans="1:4" x14ac:dyDescent="0.6">
      <c r="A181853" s="20"/>
      <c r="B181853" s="21"/>
      <c r="C181853" s="16"/>
      <c r="D181853" s="8"/>
    </row>
    <row r="181854" spans="1:4" x14ac:dyDescent="0.6">
      <c r="A181854" s="20"/>
      <c r="B181854" s="21"/>
      <c r="C181854" s="16"/>
      <c r="D181854" s="8"/>
    </row>
    <row r="181855" spans="1:4" x14ac:dyDescent="0.6">
      <c r="A181855" s="20"/>
      <c r="B181855" s="21"/>
      <c r="C181855" s="16"/>
      <c r="D181855" s="8"/>
    </row>
    <row r="181856" spans="1:4" x14ac:dyDescent="0.6">
      <c r="A181856" s="20"/>
      <c r="B181856" s="21"/>
      <c r="C181856" s="16"/>
      <c r="D181856" s="8"/>
    </row>
    <row r="181857" spans="1:4" x14ac:dyDescent="0.6">
      <c r="A181857" s="20"/>
      <c r="B181857" s="21"/>
      <c r="C181857" s="16"/>
      <c r="D181857" s="8"/>
    </row>
    <row r="181858" spans="1:4" x14ac:dyDescent="0.6">
      <c r="A181858" s="20"/>
      <c r="B181858" s="21"/>
      <c r="C181858" s="16"/>
      <c r="D181858" s="8"/>
    </row>
    <row r="181859" spans="1:4" x14ac:dyDescent="0.6">
      <c r="A181859" s="20"/>
      <c r="B181859" s="21"/>
      <c r="C181859" s="16"/>
      <c r="D181859" s="8"/>
    </row>
    <row r="181860" spans="1:4" x14ac:dyDescent="0.6">
      <c r="A181860" s="20"/>
      <c r="B181860" s="21"/>
      <c r="C181860" s="16"/>
      <c r="D181860" s="8"/>
    </row>
    <row r="181861" spans="1:4" x14ac:dyDescent="0.6">
      <c r="A181861" s="20"/>
      <c r="B181861" s="21"/>
      <c r="C181861" s="16"/>
      <c r="D181861" s="8"/>
    </row>
    <row r="181862" spans="1:4" x14ac:dyDescent="0.6">
      <c r="A181862" s="20"/>
      <c r="B181862" s="21"/>
      <c r="C181862" s="16"/>
      <c r="D181862" s="8"/>
    </row>
    <row r="181863" spans="1:4" x14ac:dyDescent="0.6">
      <c r="A181863" s="20"/>
      <c r="B181863" s="21"/>
      <c r="C181863" s="16"/>
      <c r="D181863" s="8"/>
    </row>
    <row r="181864" spans="1:4" x14ac:dyDescent="0.6">
      <c r="A181864" s="20"/>
      <c r="B181864" s="21"/>
      <c r="C181864" s="16"/>
      <c r="D181864" s="8"/>
    </row>
    <row r="181865" spans="1:4" x14ac:dyDescent="0.6">
      <c r="A181865" s="20"/>
      <c r="B181865" s="21"/>
      <c r="C181865" s="16"/>
      <c r="D181865" s="8"/>
    </row>
    <row r="181866" spans="1:4" x14ac:dyDescent="0.6">
      <c r="A181866" s="20"/>
      <c r="B181866" s="21"/>
      <c r="C181866" s="16"/>
      <c r="D181866" s="8"/>
    </row>
    <row r="181867" spans="1:4" x14ac:dyDescent="0.6">
      <c r="A181867" s="20"/>
      <c r="B181867" s="21"/>
      <c r="C181867" s="16"/>
      <c r="D181867" s="8"/>
    </row>
    <row r="181868" spans="1:4" x14ac:dyDescent="0.6">
      <c r="A181868" s="20"/>
      <c r="B181868" s="21"/>
      <c r="C181868" s="16"/>
      <c r="D181868" s="8"/>
    </row>
    <row r="181869" spans="1:4" x14ac:dyDescent="0.6">
      <c r="A181869" s="20"/>
      <c r="B181869" s="21"/>
      <c r="C181869" s="16"/>
      <c r="D181869" s="8"/>
    </row>
    <row r="181870" spans="1:4" x14ac:dyDescent="0.6">
      <c r="A181870" s="20"/>
      <c r="B181870" s="21"/>
      <c r="C181870" s="16"/>
      <c r="D181870" s="8"/>
    </row>
    <row r="181871" spans="1:4" x14ac:dyDescent="0.6">
      <c r="A181871" s="20"/>
      <c r="B181871" s="21"/>
      <c r="C181871" s="16"/>
      <c r="D181871" s="8"/>
    </row>
    <row r="181872" spans="1:4" x14ac:dyDescent="0.6">
      <c r="A181872" s="20"/>
      <c r="B181872" s="21"/>
      <c r="C181872" s="16"/>
      <c r="D181872" s="8"/>
    </row>
    <row r="181873" spans="1:4" x14ac:dyDescent="0.6">
      <c r="A181873" s="20"/>
      <c r="B181873" s="21"/>
      <c r="C181873" s="16"/>
      <c r="D181873" s="8"/>
    </row>
    <row r="181874" spans="1:4" x14ac:dyDescent="0.6">
      <c r="A181874" s="20"/>
      <c r="B181874" s="21"/>
      <c r="C181874" s="16"/>
      <c r="D181874" s="8"/>
    </row>
    <row r="181875" spans="1:4" x14ac:dyDescent="0.6">
      <c r="A181875" s="20"/>
      <c r="B181875" s="21"/>
      <c r="C181875" s="16"/>
      <c r="D181875" s="8"/>
    </row>
    <row r="181876" spans="1:4" x14ac:dyDescent="0.6">
      <c r="A181876" s="20"/>
      <c r="B181876" s="21"/>
      <c r="C181876" s="16"/>
      <c r="D181876" s="8"/>
    </row>
    <row r="181877" spans="1:4" x14ac:dyDescent="0.6">
      <c r="A181877" s="20"/>
      <c r="B181877" s="21"/>
      <c r="C181877" s="16"/>
      <c r="D181877" s="8"/>
    </row>
    <row r="181878" spans="1:4" x14ac:dyDescent="0.6">
      <c r="A181878" s="20"/>
      <c r="B181878" s="21"/>
      <c r="C181878" s="16"/>
      <c r="D181878" s="8"/>
    </row>
    <row r="181879" spans="1:4" x14ac:dyDescent="0.6">
      <c r="A181879" s="20"/>
      <c r="B181879" s="21"/>
      <c r="C181879" s="16"/>
      <c r="D181879" s="8"/>
    </row>
    <row r="181880" spans="1:4" x14ac:dyDescent="0.6">
      <c r="A181880" s="20"/>
      <c r="B181880" s="21"/>
      <c r="C181880" s="16"/>
      <c r="D181880" s="8"/>
    </row>
    <row r="181881" spans="1:4" x14ac:dyDescent="0.6">
      <c r="A181881" s="20"/>
      <c r="B181881" s="21"/>
      <c r="C181881" s="16"/>
      <c r="D181881" s="8"/>
    </row>
    <row r="181882" spans="1:4" x14ac:dyDescent="0.6">
      <c r="A181882" s="20"/>
      <c r="B181882" s="21"/>
      <c r="C181882" s="16"/>
      <c r="D181882" s="8"/>
    </row>
    <row r="181883" spans="1:4" x14ac:dyDescent="0.6">
      <c r="A181883" s="20"/>
      <c r="B181883" s="21"/>
      <c r="C181883" s="16"/>
      <c r="D181883" s="8"/>
    </row>
    <row r="181884" spans="1:4" x14ac:dyDescent="0.6">
      <c r="A181884" s="20"/>
      <c r="B181884" s="21"/>
      <c r="C181884" s="16"/>
      <c r="D181884" s="8"/>
    </row>
    <row r="181885" spans="1:4" x14ac:dyDescent="0.6">
      <c r="A181885" s="20"/>
      <c r="B181885" s="21"/>
      <c r="C181885" s="16"/>
      <c r="D181885" s="8"/>
    </row>
    <row r="181886" spans="1:4" x14ac:dyDescent="0.6">
      <c r="A181886" s="20"/>
      <c r="B181886" s="21"/>
      <c r="C181886" s="16"/>
      <c r="D181886" s="8"/>
    </row>
    <row r="181887" spans="1:4" x14ac:dyDescent="0.6">
      <c r="A181887" s="20"/>
      <c r="B181887" s="21"/>
      <c r="C181887" s="16"/>
      <c r="D181887" s="8"/>
    </row>
    <row r="181888" spans="1:4" x14ac:dyDescent="0.6">
      <c r="A181888" s="20"/>
      <c r="B181888" s="21"/>
      <c r="C181888" s="16"/>
      <c r="D181888" s="8"/>
    </row>
    <row r="181889" spans="1:4" x14ac:dyDescent="0.6">
      <c r="A181889" s="20"/>
      <c r="B181889" s="21"/>
      <c r="C181889" s="16"/>
      <c r="D181889" s="8"/>
    </row>
    <row r="181890" spans="1:4" x14ac:dyDescent="0.6">
      <c r="A181890" s="20"/>
      <c r="B181890" s="21"/>
      <c r="C181890" s="16"/>
      <c r="D181890" s="8"/>
    </row>
    <row r="181891" spans="1:4" x14ac:dyDescent="0.6">
      <c r="A181891" s="20"/>
      <c r="B181891" s="21"/>
      <c r="C181891" s="16"/>
      <c r="D181891" s="8"/>
    </row>
    <row r="181892" spans="1:4" x14ac:dyDescent="0.6">
      <c r="A181892" s="20"/>
      <c r="B181892" s="21"/>
      <c r="C181892" s="16"/>
      <c r="D181892" s="8"/>
    </row>
    <row r="181893" spans="1:4" x14ac:dyDescent="0.6">
      <c r="A181893" s="20"/>
      <c r="B181893" s="21"/>
      <c r="C181893" s="16"/>
      <c r="D181893" s="8"/>
    </row>
    <row r="181894" spans="1:4" x14ac:dyDescent="0.6">
      <c r="A181894" s="20"/>
      <c r="B181894" s="21"/>
      <c r="C181894" s="16"/>
      <c r="D181894" s="8"/>
    </row>
    <row r="181895" spans="1:4" x14ac:dyDescent="0.6">
      <c r="A181895" s="20"/>
      <c r="B181895" s="21"/>
      <c r="C181895" s="16"/>
      <c r="D181895" s="8"/>
    </row>
    <row r="181896" spans="1:4" x14ac:dyDescent="0.6">
      <c r="A181896" s="20"/>
      <c r="B181896" s="21"/>
      <c r="C181896" s="16"/>
      <c r="D181896" s="8"/>
    </row>
    <row r="181897" spans="1:4" x14ac:dyDescent="0.6">
      <c r="A181897" s="20"/>
      <c r="B181897" s="21"/>
      <c r="C181897" s="16"/>
      <c r="D181897" s="8"/>
    </row>
    <row r="181898" spans="1:4" x14ac:dyDescent="0.6">
      <c r="A181898" s="20"/>
      <c r="B181898" s="21"/>
      <c r="C181898" s="16"/>
      <c r="D181898" s="8"/>
    </row>
    <row r="181899" spans="1:4" x14ac:dyDescent="0.6">
      <c r="A181899" s="20"/>
      <c r="B181899" s="21"/>
      <c r="C181899" s="16"/>
      <c r="D181899" s="8"/>
    </row>
    <row r="181900" spans="1:4" x14ac:dyDescent="0.6">
      <c r="A181900" s="20"/>
      <c r="B181900" s="21"/>
      <c r="C181900" s="16"/>
      <c r="D181900" s="8"/>
    </row>
    <row r="181901" spans="1:4" x14ac:dyDescent="0.6">
      <c r="A181901" s="20"/>
      <c r="B181901" s="21"/>
      <c r="C181901" s="16"/>
      <c r="D181901" s="8"/>
    </row>
    <row r="181902" spans="1:4" x14ac:dyDescent="0.6">
      <c r="A181902" s="20"/>
      <c r="B181902" s="21"/>
      <c r="C181902" s="16"/>
      <c r="D181902" s="8"/>
    </row>
    <row r="181903" spans="1:4" x14ac:dyDescent="0.6">
      <c r="A181903" s="20"/>
      <c r="B181903" s="21"/>
      <c r="C181903" s="16"/>
      <c r="D181903" s="8"/>
    </row>
    <row r="181904" spans="1:4" x14ac:dyDescent="0.6">
      <c r="A181904" s="20"/>
      <c r="B181904" s="21"/>
      <c r="C181904" s="16"/>
      <c r="D181904" s="8"/>
    </row>
    <row r="181905" spans="1:4" x14ac:dyDescent="0.6">
      <c r="A181905" s="20"/>
      <c r="B181905" s="21"/>
      <c r="C181905" s="16"/>
      <c r="D181905" s="8"/>
    </row>
    <row r="181906" spans="1:4" x14ac:dyDescent="0.6">
      <c r="A181906" s="20"/>
      <c r="B181906" s="21"/>
      <c r="C181906" s="16"/>
      <c r="D181906" s="8"/>
    </row>
    <row r="181907" spans="1:4" x14ac:dyDescent="0.6">
      <c r="A181907" s="20"/>
      <c r="B181907" s="21"/>
      <c r="C181907" s="16"/>
      <c r="D181907" s="8"/>
    </row>
    <row r="181908" spans="1:4" x14ac:dyDescent="0.6">
      <c r="A181908" s="20"/>
      <c r="B181908" s="21"/>
      <c r="C181908" s="16"/>
      <c r="D181908" s="8"/>
    </row>
    <row r="181909" spans="1:4" x14ac:dyDescent="0.6">
      <c r="A181909" s="20"/>
      <c r="B181909" s="21"/>
      <c r="C181909" s="16"/>
      <c r="D181909" s="8"/>
    </row>
    <row r="181910" spans="1:4" x14ac:dyDescent="0.6">
      <c r="A181910" s="20"/>
      <c r="B181910" s="21"/>
      <c r="C181910" s="16"/>
      <c r="D181910" s="8"/>
    </row>
    <row r="181911" spans="1:4" x14ac:dyDescent="0.6">
      <c r="A181911" s="20"/>
      <c r="B181911" s="21"/>
      <c r="C181911" s="16"/>
      <c r="D181911" s="8"/>
    </row>
    <row r="181912" spans="1:4" x14ac:dyDescent="0.6">
      <c r="A181912" s="20"/>
      <c r="B181912" s="21"/>
      <c r="C181912" s="16"/>
      <c r="D181912" s="8"/>
    </row>
    <row r="181913" spans="1:4" x14ac:dyDescent="0.6">
      <c r="A181913" s="20"/>
      <c r="B181913" s="21"/>
      <c r="C181913" s="16"/>
      <c r="D181913" s="8"/>
    </row>
    <row r="181914" spans="1:4" x14ac:dyDescent="0.6">
      <c r="A181914" s="20"/>
      <c r="B181914" s="21"/>
      <c r="C181914" s="16"/>
      <c r="D181914" s="8"/>
    </row>
    <row r="181915" spans="1:4" x14ac:dyDescent="0.6">
      <c r="A181915" s="20"/>
      <c r="B181915" s="21"/>
      <c r="C181915" s="16"/>
      <c r="D181915" s="8"/>
    </row>
    <row r="181916" spans="1:4" x14ac:dyDescent="0.6">
      <c r="A181916" s="20"/>
      <c r="B181916" s="21"/>
      <c r="C181916" s="16"/>
      <c r="D181916" s="8"/>
    </row>
    <row r="181917" spans="1:4" x14ac:dyDescent="0.6">
      <c r="A181917" s="20"/>
      <c r="B181917" s="21"/>
      <c r="C181917" s="16"/>
      <c r="D181917" s="8"/>
    </row>
    <row r="181918" spans="1:4" x14ac:dyDescent="0.6">
      <c r="A181918" s="20"/>
      <c r="B181918" s="21"/>
      <c r="C181918" s="16"/>
      <c r="D181918" s="8"/>
    </row>
    <row r="181919" spans="1:4" x14ac:dyDescent="0.6">
      <c r="A181919" s="20"/>
      <c r="B181919" s="21"/>
      <c r="C181919" s="16"/>
      <c r="D181919" s="8"/>
    </row>
    <row r="181920" spans="1:4" x14ac:dyDescent="0.6">
      <c r="A181920" s="20"/>
      <c r="B181920" s="21"/>
      <c r="C181920" s="16"/>
      <c r="D181920" s="8"/>
    </row>
    <row r="181921" spans="1:4" x14ac:dyDescent="0.6">
      <c r="A181921" s="20"/>
      <c r="B181921" s="21"/>
      <c r="C181921" s="16"/>
      <c r="D181921" s="8"/>
    </row>
    <row r="181922" spans="1:4" x14ac:dyDescent="0.6">
      <c r="A181922" s="20"/>
      <c r="B181922" s="21"/>
      <c r="C181922" s="16"/>
      <c r="D181922" s="8"/>
    </row>
    <row r="181923" spans="1:4" x14ac:dyDescent="0.6">
      <c r="A181923" s="20"/>
      <c r="B181923" s="21"/>
      <c r="C181923" s="16"/>
      <c r="D181923" s="8"/>
    </row>
    <row r="181924" spans="1:4" x14ac:dyDescent="0.6">
      <c r="A181924" s="20"/>
      <c r="B181924" s="21"/>
      <c r="C181924" s="16"/>
      <c r="D181924" s="8"/>
    </row>
    <row r="181925" spans="1:4" x14ac:dyDescent="0.6">
      <c r="A181925" s="20"/>
      <c r="B181925" s="21"/>
      <c r="C181925" s="16"/>
      <c r="D181925" s="8"/>
    </row>
    <row r="181926" spans="1:4" x14ac:dyDescent="0.6">
      <c r="A181926" s="20"/>
      <c r="B181926" s="21"/>
      <c r="C181926" s="16"/>
      <c r="D181926" s="8"/>
    </row>
    <row r="181927" spans="1:4" x14ac:dyDescent="0.6">
      <c r="A181927" s="20"/>
      <c r="B181927" s="21"/>
      <c r="C181927" s="16"/>
      <c r="D181927" s="8"/>
    </row>
    <row r="181928" spans="1:4" x14ac:dyDescent="0.6">
      <c r="A181928" s="20"/>
      <c r="B181928" s="21"/>
      <c r="C181928" s="16"/>
      <c r="D181928" s="8"/>
    </row>
    <row r="181929" spans="1:4" x14ac:dyDescent="0.6">
      <c r="A181929" s="20"/>
      <c r="B181929" s="21"/>
      <c r="C181929" s="16"/>
      <c r="D181929" s="8"/>
    </row>
    <row r="181930" spans="1:4" x14ac:dyDescent="0.6">
      <c r="A181930" s="20"/>
      <c r="B181930" s="21"/>
      <c r="C181930" s="16"/>
      <c r="D181930" s="8"/>
    </row>
    <row r="181931" spans="1:4" x14ac:dyDescent="0.6">
      <c r="A181931" s="20"/>
      <c r="B181931" s="21"/>
      <c r="C181931" s="16"/>
      <c r="D181931" s="8"/>
    </row>
    <row r="181932" spans="1:4" x14ac:dyDescent="0.6">
      <c r="A181932" s="20"/>
      <c r="B181932" s="21"/>
      <c r="C181932" s="16"/>
      <c r="D181932" s="8"/>
    </row>
    <row r="181933" spans="1:4" x14ac:dyDescent="0.6">
      <c r="A181933" s="20"/>
      <c r="B181933" s="21"/>
      <c r="C181933" s="16"/>
      <c r="D181933" s="8"/>
    </row>
    <row r="181934" spans="1:4" x14ac:dyDescent="0.6">
      <c r="A181934" s="20"/>
      <c r="B181934" s="21"/>
      <c r="C181934" s="16"/>
      <c r="D181934" s="8"/>
    </row>
    <row r="181935" spans="1:4" x14ac:dyDescent="0.6">
      <c r="A181935" s="20"/>
      <c r="B181935" s="21"/>
      <c r="C181935" s="16"/>
      <c r="D181935" s="8"/>
    </row>
    <row r="181936" spans="1:4" x14ac:dyDescent="0.6">
      <c r="A181936" s="20"/>
      <c r="B181936" s="21"/>
      <c r="C181936" s="16"/>
      <c r="D181936" s="8"/>
    </row>
    <row r="181937" spans="1:4" x14ac:dyDescent="0.6">
      <c r="A181937" s="20"/>
      <c r="B181937" s="21"/>
      <c r="C181937" s="16"/>
      <c r="D181937" s="8"/>
    </row>
    <row r="181938" spans="1:4" x14ac:dyDescent="0.6">
      <c r="A181938" s="20"/>
      <c r="B181938" s="21"/>
      <c r="C181938" s="16"/>
      <c r="D181938" s="8"/>
    </row>
    <row r="181939" spans="1:4" x14ac:dyDescent="0.6">
      <c r="A181939" s="20"/>
      <c r="B181939" s="21"/>
      <c r="C181939" s="16"/>
      <c r="D181939" s="8"/>
    </row>
    <row r="181940" spans="1:4" x14ac:dyDescent="0.6">
      <c r="A181940" s="20"/>
      <c r="B181940" s="21"/>
      <c r="C181940" s="16"/>
      <c r="D181940" s="8"/>
    </row>
    <row r="181941" spans="1:4" x14ac:dyDescent="0.6">
      <c r="A181941" s="20"/>
      <c r="B181941" s="21"/>
      <c r="C181941" s="16"/>
      <c r="D181941" s="8"/>
    </row>
    <row r="181942" spans="1:4" x14ac:dyDescent="0.6">
      <c r="A181942" s="20"/>
      <c r="B181942" s="21"/>
      <c r="C181942" s="16"/>
      <c r="D181942" s="8"/>
    </row>
    <row r="181943" spans="1:4" x14ac:dyDescent="0.6">
      <c r="A181943" s="20"/>
      <c r="B181943" s="21"/>
      <c r="C181943" s="16"/>
      <c r="D181943" s="8"/>
    </row>
    <row r="181944" spans="1:4" x14ac:dyDescent="0.6">
      <c r="A181944" s="20"/>
      <c r="B181944" s="21"/>
      <c r="C181944" s="16"/>
      <c r="D181944" s="8"/>
    </row>
    <row r="181945" spans="1:4" x14ac:dyDescent="0.6">
      <c r="A181945" s="20"/>
      <c r="B181945" s="21"/>
      <c r="C181945" s="16"/>
      <c r="D181945" s="8"/>
    </row>
    <row r="181946" spans="1:4" x14ac:dyDescent="0.6">
      <c r="A181946" s="20"/>
      <c r="B181946" s="21"/>
      <c r="C181946" s="16"/>
      <c r="D181946" s="8"/>
    </row>
    <row r="181947" spans="1:4" x14ac:dyDescent="0.6">
      <c r="A181947" s="20"/>
      <c r="B181947" s="21"/>
      <c r="C181947" s="16"/>
      <c r="D181947" s="8"/>
    </row>
    <row r="181948" spans="1:4" x14ac:dyDescent="0.6">
      <c r="A181948" s="20"/>
      <c r="B181948" s="21"/>
      <c r="C181948" s="16"/>
      <c r="D181948" s="8"/>
    </row>
    <row r="181949" spans="1:4" x14ac:dyDescent="0.6">
      <c r="A181949" s="20"/>
      <c r="B181949" s="21"/>
      <c r="C181949" s="16"/>
      <c r="D181949" s="8"/>
    </row>
    <row r="181950" spans="1:4" x14ac:dyDescent="0.6">
      <c r="A181950" s="20"/>
      <c r="B181950" s="21"/>
      <c r="C181950" s="16"/>
      <c r="D181950" s="8"/>
    </row>
    <row r="181951" spans="1:4" x14ac:dyDescent="0.6">
      <c r="A181951" s="20"/>
      <c r="B181951" s="21"/>
      <c r="C181951" s="16"/>
      <c r="D181951" s="8"/>
    </row>
    <row r="181952" spans="1:4" x14ac:dyDescent="0.6">
      <c r="A181952" s="20"/>
      <c r="B181952" s="21"/>
      <c r="C181952" s="16"/>
      <c r="D181952" s="8"/>
    </row>
    <row r="181953" spans="1:4" x14ac:dyDescent="0.6">
      <c r="A181953" s="20"/>
      <c r="B181953" s="21"/>
      <c r="C181953" s="16"/>
      <c r="D181953" s="8"/>
    </row>
    <row r="181954" spans="1:4" x14ac:dyDescent="0.6">
      <c r="A181954" s="20"/>
      <c r="B181954" s="21"/>
      <c r="C181954" s="16"/>
      <c r="D181954" s="8"/>
    </row>
    <row r="181955" spans="1:4" x14ac:dyDescent="0.6">
      <c r="A181955" s="20"/>
      <c r="B181955" s="21"/>
      <c r="C181955" s="16"/>
      <c r="D181955" s="8"/>
    </row>
    <row r="181956" spans="1:4" x14ac:dyDescent="0.6">
      <c r="A181956" s="20"/>
      <c r="B181956" s="21"/>
      <c r="C181956" s="16"/>
      <c r="D181956" s="8"/>
    </row>
    <row r="181957" spans="1:4" x14ac:dyDescent="0.6">
      <c r="A181957" s="20"/>
      <c r="B181957" s="21"/>
      <c r="C181957" s="16"/>
      <c r="D181957" s="8"/>
    </row>
    <row r="181958" spans="1:4" x14ac:dyDescent="0.6">
      <c r="A181958" s="20"/>
      <c r="B181958" s="21"/>
      <c r="C181958" s="16"/>
      <c r="D181958" s="8"/>
    </row>
    <row r="181959" spans="1:4" x14ac:dyDescent="0.6">
      <c r="A181959" s="20"/>
      <c r="B181959" s="21"/>
      <c r="C181959" s="16"/>
      <c r="D181959" s="8"/>
    </row>
    <row r="181960" spans="1:4" x14ac:dyDescent="0.6">
      <c r="A181960" s="20"/>
      <c r="B181960" s="21"/>
      <c r="C181960" s="16"/>
      <c r="D181960" s="8"/>
    </row>
    <row r="181961" spans="1:4" x14ac:dyDescent="0.6">
      <c r="A181961" s="20"/>
      <c r="B181961" s="21"/>
      <c r="C181961" s="16"/>
      <c r="D181961" s="8"/>
    </row>
    <row r="181962" spans="1:4" x14ac:dyDescent="0.6">
      <c r="A181962" s="20"/>
      <c r="B181962" s="21"/>
      <c r="C181962" s="16"/>
      <c r="D181962" s="8"/>
    </row>
    <row r="181963" spans="1:4" x14ac:dyDescent="0.6">
      <c r="A181963" s="20"/>
      <c r="B181963" s="21"/>
      <c r="C181963" s="16"/>
      <c r="D181963" s="8"/>
    </row>
    <row r="181964" spans="1:4" x14ac:dyDescent="0.6">
      <c r="A181964" s="20"/>
      <c r="B181964" s="21"/>
      <c r="C181964" s="16"/>
      <c r="D181964" s="8"/>
    </row>
    <row r="181965" spans="1:4" x14ac:dyDescent="0.6">
      <c r="A181965" s="20"/>
      <c r="B181965" s="21"/>
      <c r="C181965" s="16"/>
      <c r="D181965" s="8"/>
    </row>
    <row r="181966" spans="1:4" x14ac:dyDescent="0.6">
      <c r="A181966" s="20"/>
      <c r="B181966" s="21"/>
      <c r="C181966" s="16"/>
      <c r="D181966" s="8"/>
    </row>
    <row r="181967" spans="1:4" x14ac:dyDescent="0.6">
      <c r="A181967" s="20"/>
      <c r="B181967" s="21"/>
      <c r="C181967" s="16"/>
      <c r="D181967" s="8"/>
    </row>
    <row r="181968" spans="1:4" x14ac:dyDescent="0.6">
      <c r="A181968" s="20"/>
      <c r="B181968" s="21"/>
      <c r="C181968" s="16"/>
      <c r="D181968" s="8"/>
    </row>
    <row r="181969" spans="1:4" x14ac:dyDescent="0.6">
      <c r="A181969" s="20"/>
      <c r="B181969" s="21"/>
      <c r="C181969" s="16"/>
      <c r="D181969" s="8"/>
    </row>
    <row r="181970" spans="1:4" x14ac:dyDescent="0.6">
      <c r="A181970" s="20"/>
      <c r="B181970" s="21"/>
      <c r="C181970" s="16"/>
      <c r="D181970" s="8"/>
    </row>
    <row r="181971" spans="1:4" x14ac:dyDescent="0.6">
      <c r="A181971" s="20"/>
      <c r="B181971" s="21"/>
      <c r="C181971" s="16"/>
      <c r="D181971" s="8"/>
    </row>
    <row r="181972" spans="1:4" x14ac:dyDescent="0.6">
      <c r="A181972" s="20"/>
      <c r="B181972" s="21"/>
      <c r="C181972" s="16"/>
      <c r="D181972" s="8"/>
    </row>
    <row r="181973" spans="1:4" x14ac:dyDescent="0.6">
      <c r="A181973" s="20"/>
      <c r="B181973" s="21"/>
      <c r="C181973" s="16"/>
      <c r="D181973" s="8"/>
    </row>
    <row r="181974" spans="1:4" x14ac:dyDescent="0.6">
      <c r="A181974" s="20"/>
      <c r="B181974" s="21"/>
      <c r="C181974" s="16"/>
      <c r="D181974" s="8"/>
    </row>
    <row r="181975" spans="1:4" x14ac:dyDescent="0.6">
      <c r="A181975" s="20"/>
      <c r="B181975" s="21"/>
      <c r="C181975" s="16"/>
      <c r="D181975" s="8"/>
    </row>
    <row r="181976" spans="1:4" x14ac:dyDescent="0.6">
      <c r="A181976" s="20"/>
      <c r="B181976" s="21"/>
      <c r="C181976" s="16"/>
      <c r="D181976" s="8"/>
    </row>
    <row r="181977" spans="1:4" x14ac:dyDescent="0.6">
      <c r="A181977" s="20"/>
      <c r="B181977" s="21"/>
      <c r="C181977" s="16"/>
      <c r="D181977" s="8"/>
    </row>
    <row r="181978" spans="1:4" x14ac:dyDescent="0.6">
      <c r="A181978" s="20"/>
      <c r="B181978" s="21"/>
      <c r="C181978" s="16"/>
      <c r="D181978" s="8"/>
    </row>
    <row r="181979" spans="1:4" x14ac:dyDescent="0.6">
      <c r="A181979" s="20"/>
      <c r="B181979" s="21"/>
      <c r="C181979" s="16"/>
      <c r="D181979" s="8"/>
    </row>
    <row r="181980" spans="1:4" x14ac:dyDescent="0.6">
      <c r="A181980" s="20"/>
      <c r="B181980" s="21"/>
      <c r="C181980" s="16"/>
      <c r="D181980" s="8"/>
    </row>
    <row r="181981" spans="1:4" x14ac:dyDescent="0.6">
      <c r="A181981" s="20"/>
      <c r="B181981" s="21"/>
      <c r="C181981" s="16"/>
      <c r="D181981" s="8"/>
    </row>
    <row r="181982" spans="1:4" x14ac:dyDescent="0.6">
      <c r="A181982" s="20"/>
      <c r="B181982" s="21"/>
      <c r="C181982" s="16"/>
      <c r="D181982" s="8"/>
    </row>
    <row r="181983" spans="1:4" x14ac:dyDescent="0.6">
      <c r="A181983" s="20"/>
      <c r="B181983" s="21"/>
      <c r="C181983" s="16"/>
      <c r="D181983" s="8"/>
    </row>
    <row r="181984" spans="1:4" x14ac:dyDescent="0.6">
      <c r="A181984" s="20"/>
      <c r="B181984" s="21"/>
      <c r="C181984" s="16"/>
      <c r="D181984" s="8"/>
    </row>
    <row r="181985" spans="1:4" x14ac:dyDescent="0.6">
      <c r="A181985" s="20"/>
      <c r="B181985" s="21"/>
      <c r="C181985" s="16"/>
      <c r="D181985" s="8"/>
    </row>
    <row r="181986" spans="1:4" x14ac:dyDescent="0.6">
      <c r="A181986" s="20"/>
      <c r="B181986" s="21"/>
      <c r="C181986" s="16"/>
      <c r="D181986" s="8"/>
    </row>
    <row r="181987" spans="1:4" x14ac:dyDescent="0.6">
      <c r="A181987" s="20"/>
      <c r="B181987" s="21"/>
      <c r="C181987" s="16"/>
      <c r="D181987" s="8"/>
    </row>
    <row r="181988" spans="1:4" x14ac:dyDescent="0.6">
      <c r="A181988" s="20"/>
      <c r="B181988" s="21"/>
      <c r="C181988" s="16"/>
      <c r="D181988" s="8"/>
    </row>
    <row r="181989" spans="1:4" x14ac:dyDescent="0.6">
      <c r="A181989" s="20"/>
      <c r="B181989" s="21"/>
      <c r="C181989" s="16"/>
      <c r="D181989" s="8"/>
    </row>
    <row r="181990" spans="1:4" x14ac:dyDescent="0.6">
      <c r="A181990" s="20"/>
      <c r="B181990" s="21"/>
      <c r="C181990" s="16"/>
      <c r="D181990" s="8"/>
    </row>
    <row r="181991" spans="1:4" x14ac:dyDescent="0.6">
      <c r="A181991" s="20"/>
      <c r="B181991" s="21"/>
      <c r="C181991" s="16"/>
      <c r="D181991" s="8"/>
    </row>
    <row r="181992" spans="1:4" x14ac:dyDescent="0.6">
      <c r="A181992" s="20"/>
      <c r="B181992" s="21"/>
      <c r="C181992" s="16"/>
      <c r="D181992" s="8"/>
    </row>
    <row r="181993" spans="1:4" x14ac:dyDescent="0.6">
      <c r="A181993" s="20"/>
      <c r="B181993" s="21"/>
      <c r="C181993" s="16"/>
      <c r="D181993" s="8"/>
    </row>
    <row r="181994" spans="1:4" x14ac:dyDescent="0.6">
      <c r="A181994" s="20"/>
      <c r="B181994" s="21"/>
      <c r="C181994" s="16"/>
      <c r="D181994" s="8"/>
    </row>
    <row r="181995" spans="1:4" x14ac:dyDescent="0.6">
      <c r="A181995" s="20"/>
      <c r="B181995" s="21"/>
      <c r="C181995" s="16"/>
      <c r="D181995" s="8"/>
    </row>
    <row r="181996" spans="1:4" x14ac:dyDescent="0.6">
      <c r="A181996" s="20"/>
      <c r="B181996" s="21"/>
      <c r="C181996" s="16"/>
      <c r="D181996" s="8"/>
    </row>
    <row r="181997" spans="1:4" x14ac:dyDescent="0.6">
      <c r="A181997" s="20"/>
      <c r="B181997" s="21"/>
      <c r="C181997" s="16"/>
      <c r="D181997" s="8"/>
    </row>
    <row r="181998" spans="1:4" x14ac:dyDescent="0.6">
      <c r="A181998" s="20"/>
      <c r="B181998" s="21"/>
      <c r="C181998" s="16"/>
      <c r="D181998" s="8"/>
    </row>
    <row r="181999" spans="1:4" x14ac:dyDescent="0.6">
      <c r="A181999" s="20"/>
      <c r="B181999" s="21"/>
      <c r="C181999" s="16"/>
      <c r="D181999" s="8"/>
    </row>
    <row r="182000" spans="1:4" x14ac:dyDescent="0.6">
      <c r="A182000" s="20"/>
      <c r="B182000" s="21"/>
      <c r="C182000" s="16"/>
      <c r="D182000" s="8"/>
    </row>
    <row r="182001" spans="1:4" x14ac:dyDescent="0.6">
      <c r="A182001" s="20"/>
      <c r="B182001" s="21"/>
      <c r="C182001" s="16"/>
      <c r="D182001" s="8"/>
    </row>
    <row r="182002" spans="1:4" x14ac:dyDescent="0.6">
      <c r="A182002" s="20"/>
      <c r="B182002" s="21"/>
      <c r="C182002" s="16"/>
      <c r="D182002" s="8"/>
    </row>
    <row r="182003" spans="1:4" x14ac:dyDescent="0.6">
      <c r="A182003" s="20"/>
      <c r="B182003" s="21"/>
      <c r="C182003" s="16"/>
      <c r="D182003" s="8"/>
    </row>
    <row r="182004" spans="1:4" x14ac:dyDescent="0.6">
      <c r="A182004" s="20"/>
      <c r="B182004" s="21"/>
      <c r="C182004" s="16"/>
      <c r="D182004" s="8"/>
    </row>
    <row r="182005" spans="1:4" x14ac:dyDescent="0.6">
      <c r="A182005" s="20"/>
      <c r="B182005" s="21"/>
      <c r="C182005" s="16"/>
      <c r="D182005" s="8"/>
    </row>
    <row r="182006" spans="1:4" x14ac:dyDescent="0.6">
      <c r="A182006" s="20"/>
      <c r="B182006" s="21"/>
      <c r="C182006" s="16"/>
      <c r="D182006" s="8"/>
    </row>
    <row r="182007" spans="1:4" x14ac:dyDescent="0.6">
      <c r="A182007" s="20"/>
      <c r="B182007" s="21"/>
      <c r="C182007" s="16"/>
      <c r="D182007" s="8"/>
    </row>
    <row r="182008" spans="1:4" x14ac:dyDescent="0.6">
      <c r="A182008" s="20"/>
      <c r="B182008" s="21"/>
      <c r="C182008" s="16"/>
      <c r="D182008" s="8"/>
    </row>
    <row r="182009" spans="1:4" x14ac:dyDescent="0.6">
      <c r="A182009" s="20"/>
      <c r="B182009" s="21"/>
      <c r="C182009" s="16"/>
      <c r="D182009" s="8"/>
    </row>
    <row r="182010" spans="1:4" x14ac:dyDescent="0.6">
      <c r="A182010" s="20"/>
      <c r="B182010" s="21"/>
      <c r="C182010" s="16"/>
      <c r="D182010" s="8"/>
    </row>
    <row r="182011" spans="1:4" x14ac:dyDescent="0.6">
      <c r="A182011" s="20"/>
      <c r="B182011" s="21"/>
      <c r="C182011" s="16"/>
      <c r="D182011" s="8"/>
    </row>
    <row r="182012" spans="1:4" x14ac:dyDescent="0.6">
      <c r="A182012" s="20"/>
      <c r="B182012" s="21"/>
      <c r="C182012" s="16"/>
      <c r="D182012" s="8"/>
    </row>
    <row r="182013" spans="1:4" x14ac:dyDescent="0.6">
      <c r="A182013" s="20"/>
      <c r="B182013" s="21"/>
      <c r="C182013" s="16"/>
      <c r="D182013" s="8"/>
    </row>
    <row r="182014" spans="1:4" x14ac:dyDescent="0.6">
      <c r="A182014" s="20"/>
      <c r="B182014" s="21"/>
      <c r="C182014" s="16"/>
      <c r="D182014" s="8"/>
    </row>
    <row r="182015" spans="1:4" x14ac:dyDescent="0.6">
      <c r="A182015" s="20"/>
      <c r="B182015" s="21"/>
      <c r="C182015" s="16"/>
      <c r="D182015" s="8"/>
    </row>
    <row r="182016" spans="1:4" x14ac:dyDescent="0.6">
      <c r="A182016" s="20"/>
      <c r="B182016" s="21"/>
      <c r="C182016" s="16"/>
      <c r="D182016" s="8"/>
    </row>
    <row r="182017" spans="1:4" x14ac:dyDescent="0.6">
      <c r="A182017" s="20"/>
      <c r="B182017" s="21"/>
      <c r="C182017" s="16"/>
      <c r="D182017" s="8"/>
    </row>
    <row r="182018" spans="1:4" x14ac:dyDescent="0.6">
      <c r="A182018" s="20"/>
      <c r="B182018" s="21"/>
      <c r="C182018" s="16"/>
      <c r="D182018" s="8"/>
    </row>
    <row r="182019" spans="1:4" x14ac:dyDescent="0.6">
      <c r="A182019" s="20"/>
      <c r="B182019" s="21"/>
      <c r="C182019" s="16"/>
      <c r="D182019" s="8"/>
    </row>
    <row r="182020" spans="1:4" x14ac:dyDescent="0.6">
      <c r="A182020" s="20"/>
      <c r="B182020" s="21"/>
      <c r="C182020" s="16"/>
      <c r="D182020" s="8"/>
    </row>
    <row r="182021" spans="1:4" x14ac:dyDescent="0.6">
      <c r="A182021" s="20"/>
      <c r="B182021" s="21"/>
      <c r="C182021" s="16"/>
      <c r="D182021" s="8"/>
    </row>
    <row r="182022" spans="1:4" x14ac:dyDescent="0.6">
      <c r="A182022" s="20"/>
      <c r="B182022" s="21"/>
      <c r="C182022" s="16"/>
      <c r="D182022" s="8"/>
    </row>
    <row r="182023" spans="1:4" x14ac:dyDescent="0.6">
      <c r="A182023" s="20"/>
      <c r="B182023" s="21"/>
      <c r="C182023" s="16"/>
      <c r="D182023" s="8"/>
    </row>
    <row r="182024" spans="1:4" x14ac:dyDescent="0.6">
      <c r="A182024" s="20"/>
      <c r="B182024" s="21"/>
      <c r="C182024" s="16"/>
      <c r="D182024" s="8"/>
    </row>
    <row r="182025" spans="1:4" x14ac:dyDescent="0.6">
      <c r="A182025" s="20"/>
      <c r="B182025" s="21"/>
      <c r="C182025" s="16"/>
      <c r="D182025" s="8"/>
    </row>
    <row r="182026" spans="1:4" x14ac:dyDescent="0.6">
      <c r="A182026" s="20"/>
      <c r="B182026" s="21"/>
      <c r="C182026" s="16"/>
      <c r="D182026" s="8"/>
    </row>
    <row r="182027" spans="1:4" x14ac:dyDescent="0.6">
      <c r="A182027" s="20"/>
      <c r="B182027" s="21"/>
      <c r="C182027" s="16"/>
      <c r="D182027" s="8"/>
    </row>
    <row r="182028" spans="1:4" x14ac:dyDescent="0.6">
      <c r="A182028" s="20"/>
      <c r="B182028" s="21"/>
      <c r="C182028" s="16"/>
      <c r="D182028" s="8"/>
    </row>
    <row r="182029" spans="1:4" x14ac:dyDescent="0.6">
      <c r="A182029" s="20"/>
      <c r="B182029" s="21"/>
      <c r="C182029" s="16"/>
      <c r="D182029" s="8"/>
    </row>
    <row r="182030" spans="1:4" x14ac:dyDescent="0.6">
      <c r="A182030" s="20"/>
      <c r="B182030" s="21"/>
      <c r="C182030" s="16"/>
      <c r="D182030" s="8"/>
    </row>
    <row r="182031" spans="1:4" x14ac:dyDescent="0.6">
      <c r="A182031" s="20"/>
      <c r="B182031" s="21"/>
      <c r="C182031" s="16"/>
      <c r="D182031" s="8"/>
    </row>
    <row r="182032" spans="1:4" x14ac:dyDescent="0.6">
      <c r="A182032" s="20"/>
      <c r="B182032" s="21"/>
      <c r="C182032" s="16"/>
      <c r="D182032" s="8"/>
    </row>
    <row r="182033" spans="1:4" x14ac:dyDescent="0.6">
      <c r="A182033" s="20"/>
      <c r="B182033" s="21"/>
      <c r="C182033" s="16"/>
      <c r="D182033" s="8"/>
    </row>
    <row r="182034" spans="1:4" x14ac:dyDescent="0.6">
      <c r="A182034" s="20"/>
      <c r="B182034" s="21"/>
      <c r="C182034" s="16"/>
      <c r="D182034" s="8"/>
    </row>
    <row r="182035" spans="1:4" x14ac:dyDescent="0.6">
      <c r="A182035" s="20"/>
      <c r="B182035" s="21"/>
      <c r="C182035" s="16"/>
      <c r="D182035" s="8"/>
    </row>
    <row r="182036" spans="1:4" x14ac:dyDescent="0.6">
      <c r="A182036" s="20"/>
      <c r="B182036" s="21"/>
      <c r="C182036" s="16"/>
      <c r="D182036" s="8"/>
    </row>
    <row r="182037" spans="1:4" x14ac:dyDescent="0.6">
      <c r="A182037" s="20"/>
      <c r="B182037" s="21"/>
      <c r="C182037" s="16"/>
      <c r="D182037" s="8"/>
    </row>
    <row r="182038" spans="1:4" x14ac:dyDescent="0.6">
      <c r="A182038" s="20"/>
      <c r="B182038" s="21"/>
      <c r="C182038" s="16"/>
      <c r="D182038" s="8"/>
    </row>
    <row r="182039" spans="1:4" x14ac:dyDescent="0.6">
      <c r="A182039" s="20"/>
      <c r="B182039" s="21"/>
      <c r="C182039" s="16"/>
      <c r="D182039" s="8"/>
    </row>
    <row r="182040" spans="1:4" x14ac:dyDescent="0.6">
      <c r="A182040" s="20"/>
      <c r="B182040" s="21"/>
      <c r="C182040" s="16"/>
      <c r="D182040" s="8"/>
    </row>
    <row r="182041" spans="1:4" x14ac:dyDescent="0.6">
      <c r="A182041" s="20"/>
      <c r="B182041" s="21"/>
      <c r="C182041" s="16"/>
      <c r="D182041" s="8"/>
    </row>
    <row r="182042" spans="1:4" x14ac:dyDescent="0.6">
      <c r="A182042" s="20"/>
      <c r="B182042" s="21"/>
      <c r="C182042" s="16"/>
      <c r="D182042" s="8"/>
    </row>
    <row r="182043" spans="1:4" x14ac:dyDescent="0.6">
      <c r="A182043" s="20"/>
      <c r="B182043" s="21"/>
      <c r="C182043" s="16"/>
      <c r="D182043" s="8"/>
    </row>
    <row r="182044" spans="1:4" x14ac:dyDescent="0.6">
      <c r="A182044" s="20"/>
      <c r="B182044" s="21"/>
      <c r="C182044" s="16"/>
      <c r="D182044" s="8"/>
    </row>
    <row r="182045" spans="1:4" x14ac:dyDescent="0.6">
      <c r="A182045" s="20"/>
      <c r="B182045" s="21"/>
      <c r="C182045" s="16"/>
      <c r="D182045" s="8"/>
    </row>
    <row r="182046" spans="1:4" x14ac:dyDescent="0.6">
      <c r="A182046" s="20"/>
      <c r="B182046" s="21"/>
      <c r="C182046" s="16"/>
      <c r="D182046" s="8"/>
    </row>
    <row r="182047" spans="1:4" x14ac:dyDescent="0.6">
      <c r="A182047" s="20"/>
      <c r="B182047" s="21"/>
      <c r="C182047" s="16"/>
      <c r="D182047" s="8"/>
    </row>
    <row r="182048" spans="1:4" x14ac:dyDescent="0.6">
      <c r="A182048" s="20"/>
      <c r="B182048" s="21"/>
      <c r="C182048" s="16"/>
      <c r="D182048" s="8"/>
    </row>
    <row r="182049" spans="1:4" x14ac:dyDescent="0.6">
      <c r="A182049" s="20"/>
      <c r="B182049" s="21"/>
      <c r="C182049" s="16"/>
      <c r="D182049" s="8"/>
    </row>
    <row r="182050" spans="1:4" x14ac:dyDescent="0.6">
      <c r="A182050" s="20"/>
      <c r="B182050" s="21"/>
      <c r="C182050" s="16"/>
      <c r="D182050" s="8"/>
    </row>
    <row r="182051" spans="1:4" x14ac:dyDescent="0.6">
      <c r="A182051" s="20"/>
      <c r="B182051" s="21"/>
      <c r="C182051" s="16"/>
      <c r="D182051" s="8"/>
    </row>
    <row r="182052" spans="1:4" x14ac:dyDescent="0.6">
      <c r="A182052" s="20"/>
      <c r="B182052" s="21"/>
      <c r="C182052" s="16"/>
      <c r="D182052" s="8"/>
    </row>
    <row r="182053" spans="1:4" x14ac:dyDescent="0.6">
      <c r="A182053" s="20"/>
      <c r="B182053" s="21"/>
      <c r="C182053" s="16"/>
      <c r="D182053" s="8"/>
    </row>
    <row r="182054" spans="1:4" x14ac:dyDescent="0.6">
      <c r="A182054" s="20"/>
      <c r="B182054" s="21"/>
      <c r="C182054" s="16"/>
      <c r="D182054" s="8"/>
    </row>
    <row r="182055" spans="1:4" x14ac:dyDescent="0.6">
      <c r="A182055" s="20"/>
      <c r="B182055" s="21"/>
      <c r="C182055" s="16"/>
      <c r="D182055" s="8"/>
    </row>
    <row r="182056" spans="1:4" x14ac:dyDescent="0.6">
      <c r="A182056" s="20"/>
      <c r="B182056" s="21"/>
      <c r="C182056" s="16"/>
      <c r="D182056" s="8"/>
    </row>
    <row r="182057" spans="1:4" x14ac:dyDescent="0.6">
      <c r="A182057" s="20"/>
      <c r="B182057" s="21"/>
      <c r="C182057" s="16"/>
      <c r="D182057" s="8"/>
    </row>
    <row r="182058" spans="1:4" x14ac:dyDescent="0.6">
      <c r="A182058" s="20"/>
      <c r="B182058" s="21"/>
      <c r="C182058" s="16"/>
      <c r="D182058" s="8"/>
    </row>
    <row r="182059" spans="1:4" x14ac:dyDescent="0.6">
      <c r="A182059" s="20"/>
      <c r="B182059" s="21"/>
      <c r="C182059" s="16"/>
      <c r="D182059" s="8"/>
    </row>
    <row r="182060" spans="1:4" x14ac:dyDescent="0.6">
      <c r="A182060" s="20"/>
      <c r="B182060" s="21"/>
      <c r="C182060" s="16"/>
      <c r="D182060" s="8"/>
    </row>
    <row r="182061" spans="1:4" x14ac:dyDescent="0.6">
      <c r="A182061" s="20"/>
      <c r="B182061" s="21"/>
      <c r="C182061" s="16"/>
      <c r="D182061" s="8"/>
    </row>
    <row r="182062" spans="1:4" x14ac:dyDescent="0.6">
      <c r="A182062" s="20"/>
      <c r="B182062" s="21"/>
      <c r="C182062" s="16"/>
      <c r="D182062" s="8"/>
    </row>
    <row r="182063" spans="1:4" x14ac:dyDescent="0.6">
      <c r="A182063" s="20"/>
      <c r="B182063" s="21"/>
      <c r="C182063" s="16"/>
      <c r="D182063" s="8"/>
    </row>
    <row r="182064" spans="1:4" x14ac:dyDescent="0.6">
      <c r="A182064" s="20"/>
      <c r="B182064" s="21"/>
      <c r="C182064" s="16"/>
      <c r="D182064" s="8"/>
    </row>
    <row r="182065" spans="1:4" x14ac:dyDescent="0.6">
      <c r="A182065" s="20"/>
      <c r="B182065" s="21"/>
      <c r="C182065" s="16"/>
      <c r="D182065" s="8"/>
    </row>
    <row r="182066" spans="1:4" x14ac:dyDescent="0.6">
      <c r="A182066" s="20"/>
      <c r="B182066" s="21"/>
      <c r="C182066" s="16"/>
      <c r="D182066" s="8"/>
    </row>
    <row r="182067" spans="1:4" x14ac:dyDescent="0.6">
      <c r="A182067" s="20"/>
      <c r="B182067" s="21"/>
      <c r="C182067" s="16"/>
      <c r="D182067" s="8"/>
    </row>
    <row r="182068" spans="1:4" x14ac:dyDescent="0.6">
      <c r="A182068" s="20"/>
      <c r="B182068" s="21"/>
      <c r="C182068" s="16"/>
      <c r="D182068" s="8"/>
    </row>
    <row r="182069" spans="1:4" x14ac:dyDescent="0.6">
      <c r="A182069" s="20"/>
      <c r="B182069" s="21"/>
      <c r="C182069" s="16"/>
      <c r="D182069" s="8"/>
    </row>
    <row r="182070" spans="1:4" x14ac:dyDescent="0.6">
      <c r="A182070" s="20"/>
      <c r="B182070" s="21"/>
      <c r="C182070" s="16"/>
      <c r="D182070" s="8"/>
    </row>
    <row r="182071" spans="1:4" x14ac:dyDescent="0.6">
      <c r="A182071" s="20"/>
      <c r="B182071" s="21"/>
      <c r="C182071" s="16"/>
      <c r="D182071" s="8"/>
    </row>
    <row r="182072" spans="1:4" x14ac:dyDescent="0.6">
      <c r="A182072" s="20"/>
      <c r="B182072" s="21"/>
      <c r="C182072" s="16"/>
      <c r="D182072" s="8"/>
    </row>
    <row r="182073" spans="1:4" x14ac:dyDescent="0.6">
      <c r="A182073" s="20"/>
      <c r="B182073" s="21"/>
      <c r="C182073" s="16"/>
      <c r="D182073" s="8"/>
    </row>
    <row r="182074" spans="1:4" x14ac:dyDescent="0.6">
      <c r="A182074" s="20"/>
      <c r="B182074" s="21"/>
      <c r="C182074" s="16"/>
      <c r="D182074" s="8"/>
    </row>
    <row r="182075" spans="1:4" x14ac:dyDescent="0.6">
      <c r="A182075" s="20"/>
      <c r="B182075" s="21"/>
      <c r="C182075" s="16"/>
      <c r="D182075" s="8"/>
    </row>
    <row r="182076" spans="1:4" x14ac:dyDescent="0.6">
      <c r="A182076" s="20"/>
      <c r="B182076" s="21"/>
      <c r="C182076" s="16"/>
      <c r="D182076" s="8"/>
    </row>
    <row r="182077" spans="1:4" x14ac:dyDescent="0.6">
      <c r="A182077" s="20"/>
      <c r="B182077" s="21"/>
      <c r="C182077" s="16"/>
      <c r="D182077" s="8"/>
    </row>
    <row r="182078" spans="1:4" x14ac:dyDescent="0.6">
      <c r="A182078" s="20"/>
      <c r="B182078" s="21"/>
      <c r="C182078" s="16"/>
      <c r="D182078" s="8"/>
    </row>
    <row r="182079" spans="1:4" x14ac:dyDescent="0.6">
      <c r="A182079" s="20"/>
      <c r="B182079" s="21"/>
      <c r="C182079" s="16"/>
      <c r="D182079" s="8"/>
    </row>
    <row r="182080" spans="1:4" x14ac:dyDescent="0.6">
      <c r="A182080" s="20"/>
      <c r="B182080" s="21"/>
      <c r="C182080" s="16"/>
      <c r="D182080" s="8"/>
    </row>
    <row r="182081" spans="1:4" x14ac:dyDescent="0.6">
      <c r="A182081" s="20"/>
      <c r="B182081" s="21"/>
      <c r="C182081" s="16"/>
      <c r="D182081" s="8"/>
    </row>
    <row r="182082" spans="1:4" x14ac:dyDescent="0.6">
      <c r="A182082" s="20"/>
      <c r="B182082" s="21"/>
      <c r="C182082" s="16"/>
      <c r="D182082" s="8"/>
    </row>
    <row r="182083" spans="1:4" x14ac:dyDescent="0.6">
      <c r="A182083" s="20"/>
      <c r="B182083" s="21"/>
      <c r="C182083" s="16"/>
      <c r="D182083" s="8"/>
    </row>
    <row r="182084" spans="1:4" x14ac:dyDescent="0.6">
      <c r="A182084" s="20"/>
      <c r="B182084" s="21"/>
      <c r="C182084" s="16"/>
      <c r="D182084" s="8"/>
    </row>
    <row r="182085" spans="1:4" x14ac:dyDescent="0.6">
      <c r="A182085" s="20"/>
      <c r="B182085" s="21"/>
      <c r="C182085" s="16"/>
      <c r="D182085" s="8"/>
    </row>
    <row r="182086" spans="1:4" x14ac:dyDescent="0.6">
      <c r="A182086" s="20"/>
      <c r="B182086" s="21"/>
      <c r="C182086" s="16"/>
      <c r="D182086" s="8"/>
    </row>
    <row r="182087" spans="1:4" x14ac:dyDescent="0.6">
      <c r="A182087" s="20"/>
      <c r="B182087" s="21"/>
      <c r="C182087" s="16"/>
      <c r="D182087" s="8"/>
    </row>
    <row r="182088" spans="1:4" x14ac:dyDescent="0.6">
      <c r="A182088" s="20"/>
      <c r="B182088" s="21"/>
      <c r="C182088" s="16"/>
      <c r="D182088" s="8"/>
    </row>
    <row r="182089" spans="1:4" x14ac:dyDescent="0.6">
      <c r="A182089" s="20"/>
      <c r="B182089" s="21"/>
      <c r="C182089" s="16"/>
      <c r="D182089" s="8"/>
    </row>
    <row r="182090" spans="1:4" x14ac:dyDescent="0.6">
      <c r="A182090" s="20"/>
      <c r="B182090" s="21"/>
      <c r="C182090" s="16"/>
      <c r="D182090" s="8"/>
    </row>
    <row r="182091" spans="1:4" x14ac:dyDescent="0.6">
      <c r="A182091" s="20"/>
      <c r="B182091" s="21"/>
      <c r="C182091" s="16"/>
      <c r="D182091" s="8"/>
    </row>
    <row r="182092" spans="1:4" x14ac:dyDescent="0.6">
      <c r="A182092" s="20"/>
      <c r="B182092" s="21"/>
      <c r="C182092" s="16"/>
      <c r="D182092" s="8"/>
    </row>
    <row r="182093" spans="1:4" x14ac:dyDescent="0.6">
      <c r="A182093" s="20"/>
      <c r="B182093" s="21"/>
      <c r="C182093" s="16"/>
      <c r="D182093" s="8"/>
    </row>
    <row r="182094" spans="1:4" x14ac:dyDescent="0.6">
      <c r="A182094" s="20"/>
      <c r="B182094" s="21"/>
      <c r="C182094" s="16"/>
      <c r="D182094" s="8"/>
    </row>
    <row r="182095" spans="1:4" x14ac:dyDescent="0.6">
      <c r="A182095" s="20"/>
      <c r="B182095" s="21"/>
      <c r="C182095" s="16"/>
      <c r="D182095" s="8"/>
    </row>
    <row r="182096" spans="1:4" x14ac:dyDescent="0.6">
      <c r="A182096" s="20"/>
      <c r="B182096" s="21"/>
      <c r="C182096" s="16"/>
      <c r="D182096" s="8"/>
    </row>
    <row r="182097" spans="1:4" x14ac:dyDescent="0.6">
      <c r="A182097" s="20"/>
      <c r="B182097" s="21"/>
      <c r="C182097" s="16"/>
      <c r="D182097" s="8"/>
    </row>
    <row r="182098" spans="1:4" x14ac:dyDescent="0.6">
      <c r="A182098" s="20"/>
      <c r="B182098" s="21"/>
      <c r="C182098" s="16"/>
      <c r="D182098" s="8"/>
    </row>
    <row r="182099" spans="1:4" x14ac:dyDescent="0.6">
      <c r="A182099" s="20"/>
      <c r="B182099" s="21"/>
      <c r="C182099" s="16"/>
      <c r="D182099" s="8"/>
    </row>
    <row r="182100" spans="1:4" x14ac:dyDescent="0.6">
      <c r="A182100" s="20"/>
      <c r="B182100" s="21"/>
      <c r="C182100" s="16"/>
      <c r="D182100" s="8"/>
    </row>
    <row r="182101" spans="1:4" x14ac:dyDescent="0.6">
      <c r="A182101" s="20"/>
      <c r="B182101" s="21"/>
      <c r="C182101" s="16"/>
      <c r="D182101" s="8"/>
    </row>
    <row r="182102" spans="1:4" x14ac:dyDescent="0.6">
      <c r="A182102" s="20"/>
      <c r="B182102" s="21"/>
      <c r="C182102" s="16"/>
      <c r="D182102" s="8"/>
    </row>
    <row r="182103" spans="1:4" x14ac:dyDescent="0.6">
      <c r="A182103" s="20"/>
      <c r="B182103" s="21"/>
      <c r="C182103" s="16"/>
      <c r="D182103" s="8"/>
    </row>
    <row r="182104" spans="1:4" x14ac:dyDescent="0.6">
      <c r="A182104" s="20"/>
      <c r="B182104" s="21"/>
      <c r="C182104" s="16"/>
      <c r="D182104" s="8"/>
    </row>
    <row r="182105" spans="1:4" x14ac:dyDescent="0.6">
      <c r="A182105" s="20"/>
      <c r="B182105" s="21"/>
      <c r="C182105" s="16"/>
      <c r="D182105" s="8"/>
    </row>
    <row r="182106" spans="1:4" x14ac:dyDescent="0.6">
      <c r="A182106" s="20"/>
      <c r="B182106" s="21"/>
      <c r="C182106" s="16"/>
      <c r="D182106" s="8"/>
    </row>
    <row r="182107" spans="1:4" x14ac:dyDescent="0.6">
      <c r="A182107" s="20"/>
      <c r="B182107" s="21"/>
      <c r="C182107" s="16"/>
      <c r="D182107" s="8"/>
    </row>
    <row r="182108" spans="1:4" x14ac:dyDescent="0.6">
      <c r="A182108" s="20"/>
      <c r="B182108" s="21"/>
      <c r="C182108" s="16"/>
      <c r="D182108" s="8"/>
    </row>
    <row r="182109" spans="1:4" x14ac:dyDescent="0.6">
      <c r="A182109" s="20"/>
      <c r="B182109" s="21"/>
      <c r="C182109" s="16"/>
      <c r="D182109" s="8"/>
    </row>
    <row r="182110" spans="1:4" x14ac:dyDescent="0.6">
      <c r="A182110" s="20"/>
      <c r="B182110" s="21"/>
      <c r="C182110" s="16"/>
      <c r="D182110" s="8"/>
    </row>
    <row r="182111" spans="1:4" x14ac:dyDescent="0.6">
      <c r="A182111" s="20"/>
      <c r="B182111" s="21"/>
      <c r="C182111" s="16"/>
      <c r="D182111" s="8"/>
    </row>
    <row r="182112" spans="1:4" x14ac:dyDescent="0.6">
      <c r="A182112" s="20"/>
      <c r="B182112" s="21"/>
      <c r="C182112" s="16"/>
      <c r="D182112" s="8"/>
    </row>
    <row r="182113" spans="1:4" x14ac:dyDescent="0.6">
      <c r="A182113" s="20"/>
      <c r="B182113" s="21"/>
      <c r="C182113" s="16"/>
      <c r="D182113" s="8"/>
    </row>
    <row r="182114" spans="1:4" x14ac:dyDescent="0.6">
      <c r="A182114" s="20"/>
      <c r="B182114" s="21"/>
      <c r="C182114" s="16"/>
      <c r="D182114" s="8"/>
    </row>
    <row r="182115" spans="1:4" x14ac:dyDescent="0.6">
      <c r="A182115" s="20"/>
      <c r="B182115" s="21"/>
      <c r="C182115" s="16"/>
      <c r="D182115" s="8"/>
    </row>
    <row r="182116" spans="1:4" x14ac:dyDescent="0.6">
      <c r="A182116" s="20"/>
      <c r="B182116" s="21"/>
      <c r="C182116" s="16"/>
      <c r="D182116" s="8"/>
    </row>
    <row r="182117" spans="1:4" x14ac:dyDescent="0.6">
      <c r="A182117" s="20"/>
      <c r="B182117" s="21"/>
      <c r="C182117" s="16"/>
      <c r="D182117" s="8"/>
    </row>
    <row r="182118" spans="1:4" x14ac:dyDescent="0.6">
      <c r="A182118" s="20"/>
      <c r="B182118" s="21"/>
      <c r="C182118" s="16"/>
      <c r="D182118" s="8"/>
    </row>
    <row r="182119" spans="1:4" x14ac:dyDescent="0.6">
      <c r="A182119" s="20"/>
      <c r="B182119" s="21"/>
      <c r="C182119" s="16"/>
      <c r="D182119" s="8"/>
    </row>
    <row r="182120" spans="1:4" x14ac:dyDescent="0.6">
      <c r="A182120" s="20"/>
      <c r="B182120" s="21"/>
      <c r="C182120" s="16"/>
      <c r="D182120" s="8"/>
    </row>
    <row r="182121" spans="1:4" x14ac:dyDescent="0.6">
      <c r="A182121" s="20"/>
      <c r="B182121" s="21"/>
      <c r="C182121" s="16"/>
      <c r="D182121" s="8"/>
    </row>
    <row r="182122" spans="1:4" x14ac:dyDescent="0.6">
      <c r="A182122" s="20"/>
      <c r="B182122" s="21"/>
      <c r="C182122" s="16"/>
      <c r="D182122" s="8"/>
    </row>
    <row r="182123" spans="1:4" x14ac:dyDescent="0.6">
      <c r="A182123" s="20"/>
      <c r="B182123" s="21"/>
      <c r="C182123" s="16"/>
      <c r="D182123" s="8"/>
    </row>
    <row r="182124" spans="1:4" x14ac:dyDescent="0.6">
      <c r="A182124" s="20"/>
      <c r="B182124" s="21"/>
      <c r="C182124" s="16"/>
      <c r="D182124" s="8"/>
    </row>
    <row r="182125" spans="1:4" x14ac:dyDescent="0.6">
      <c r="A182125" s="20"/>
      <c r="B182125" s="21"/>
      <c r="C182125" s="16"/>
      <c r="D182125" s="8"/>
    </row>
    <row r="182126" spans="1:4" x14ac:dyDescent="0.6">
      <c r="A182126" s="20"/>
      <c r="B182126" s="21"/>
      <c r="C182126" s="16"/>
      <c r="D182126" s="8"/>
    </row>
    <row r="182127" spans="1:4" x14ac:dyDescent="0.6">
      <c r="A182127" s="20"/>
      <c r="B182127" s="21"/>
      <c r="C182127" s="16"/>
      <c r="D182127" s="8"/>
    </row>
    <row r="182128" spans="1:4" x14ac:dyDescent="0.6">
      <c r="A182128" s="20"/>
      <c r="B182128" s="21"/>
      <c r="C182128" s="16"/>
      <c r="D182128" s="8"/>
    </row>
    <row r="182129" spans="1:4" x14ac:dyDescent="0.6">
      <c r="A182129" s="20"/>
      <c r="B182129" s="21"/>
      <c r="C182129" s="16"/>
      <c r="D182129" s="8"/>
    </row>
    <row r="182130" spans="1:4" x14ac:dyDescent="0.6">
      <c r="A182130" s="20"/>
      <c r="B182130" s="21"/>
      <c r="C182130" s="16"/>
      <c r="D182130" s="8"/>
    </row>
    <row r="182131" spans="1:4" x14ac:dyDescent="0.6">
      <c r="A182131" s="20"/>
      <c r="B182131" s="21"/>
      <c r="C182131" s="16"/>
      <c r="D182131" s="8"/>
    </row>
    <row r="182132" spans="1:4" x14ac:dyDescent="0.6">
      <c r="A182132" s="20"/>
      <c r="B182132" s="21"/>
      <c r="C182132" s="16"/>
      <c r="D182132" s="8"/>
    </row>
    <row r="182133" spans="1:4" x14ac:dyDescent="0.6">
      <c r="A182133" s="20"/>
      <c r="B182133" s="21"/>
      <c r="C182133" s="16"/>
      <c r="D182133" s="8"/>
    </row>
    <row r="182134" spans="1:4" x14ac:dyDescent="0.6">
      <c r="A182134" s="20"/>
      <c r="B182134" s="21"/>
      <c r="C182134" s="16"/>
      <c r="D182134" s="8"/>
    </row>
    <row r="182135" spans="1:4" x14ac:dyDescent="0.6">
      <c r="A182135" s="20"/>
      <c r="B182135" s="21"/>
      <c r="C182135" s="16"/>
      <c r="D182135" s="8"/>
    </row>
    <row r="182136" spans="1:4" x14ac:dyDescent="0.6">
      <c r="A182136" s="20"/>
      <c r="B182136" s="21"/>
      <c r="C182136" s="16"/>
      <c r="D182136" s="8"/>
    </row>
    <row r="182137" spans="1:4" x14ac:dyDescent="0.6">
      <c r="A182137" s="20"/>
      <c r="B182137" s="21"/>
      <c r="C182137" s="16"/>
      <c r="D182137" s="8"/>
    </row>
    <row r="182138" spans="1:4" x14ac:dyDescent="0.6">
      <c r="A182138" s="20"/>
      <c r="B182138" s="21"/>
      <c r="C182138" s="16"/>
      <c r="D182138" s="8"/>
    </row>
    <row r="182139" spans="1:4" x14ac:dyDescent="0.6">
      <c r="A182139" s="20"/>
      <c r="B182139" s="21"/>
      <c r="C182139" s="16"/>
      <c r="D182139" s="8"/>
    </row>
    <row r="182140" spans="1:4" x14ac:dyDescent="0.6">
      <c r="A182140" s="20"/>
      <c r="B182140" s="21"/>
      <c r="C182140" s="16"/>
      <c r="D182140" s="8"/>
    </row>
    <row r="182141" spans="1:4" x14ac:dyDescent="0.6">
      <c r="A182141" s="20"/>
      <c r="B182141" s="21"/>
      <c r="C182141" s="16"/>
      <c r="D182141" s="8"/>
    </row>
    <row r="182142" spans="1:4" x14ac:dyDescent="0.6">
      <c r="A182142" s="20"/>
      <c r="B182142" s="21"/>
      <c r="C182142" s="16"/>
      <c r="D182142" s="8"/>
    </row>
    <row r="182143" spans="1:4" x14ac:dyDescent="0.6">
      <c r="A182143" s="20"/>
      <c r="B182143" s="21"/>
      <c r="C182143" s="16"/>
      <c r="D182143" s="8"/>
    </row>
    <row r="182144" spans="1:4" x14ac:dyDescent="0.6">
      <c r="A182144" s="20"/>
      <c r="B182144" s="21"/>
      <c r="C182144" s="16"/>
      <c r="D182144" s="8"/>
    </row>
    <row r="182145" spans="1:4" x14ac:dyDescent="0.6">
      <c r="A182145" s="20"/>
      <c r="B182145" s="21"/>
      <c r="C182145" s="16"/>
      <c r="D182145" s="8"/>
    </row>
    <row r="182146" spans="1:4" x14ac:dyDescent="0.6">
      <c r="A182146" s="20"/>
      <c r="B182146" s="21"/>
      <c r="C182146" s="16"/>
      <c r="D182146" s="8"/>
    </row>
    <row r="182147" spans="1:4" x14ac:dyDescent="0.6">
      <c r="A182147" s="20"/>
      <c r="B182147" s="21"/>
      <c r="C182147" s="16"/>
      <c r="D182147" s="8"/>
    </row>
    <row r="182148" spans="1:4" x14ac:dyDescent="0.6">
      <c r="A182148" s="20"/>
      <c r="B182148" s="21"/>
      <c r="C182148" s="16"/>
      <c r="D182148" s="8"/>
    </row>
    <row r="182149" spans="1:4" x14ac:dyDescent="0.6">
      <c r="A182149" s="20"/>
      <c r="B182149" s="21"/>
      <c r="C182149" s="16"/>
      <c r="D182149" s="8"/>
    </row>
    <row r="182150" spans="1:4" x14ac:dyDescent="0.6">
      <c r="A182150" s="20"/>
      <c r="B182150" s="21"/>
      <c r="C182150" s="16"/>
      <c r="D182150" s="8"/>
    </row>
    <row r="182151" spans="1:4" x14ac:dyDescent="0.6">
      <c r="A182151" s="20"/>
      <c r="B182151" s="21"/>
      <c r="C182151" s="16"/>
      <c r="D182151" s="8"/>
    </row>
    <row r="182152" spans="1:4" x14ac:dyDescent="0.6">
      <c r="A182152" s="20"/>
      <c r="B182152" s="21"/>
      <c r="C182152" s="16"/>
      <c r="D182152" s="8"/>
    </row>
    <row r="182153" spans="1:4" x14ac:dyDescent="0.6">
      <c r="A182153" s="20"/>
      <c r="B182153" s="21"/>
      <c r="C182153" s="16"/>
      <c r="D182153" s="8"/>
    </row>
    <row r="182154" spans="1:4" x14ac:dyDescent="0.6">
      <c r="A182154" s="20"/>
      <c r="B182154" s="21"/>
      <c r="C182154" s="16"/>
      <c r="D182154" s="8"/>
    </row>
    <row r="182155" spans="1:4" x14ac:dyDescent="0.6">
      <c r="A182155" s="20"/>
      <c r="B182155" s="21"/>
      <c r="C182155" s="16"/>
      <c r="D182155" s="8"/>
    </row>
    <row r="182156" spans="1:4" x14ac:dyDescent="0.6">
      <c r="A182156" s="20"/>
      <c r="B182156" s="21"/>
      <c r="C182156" s="16"/>
      <c r="D182156" s="8"/>
    </row>
    <row r="182157" spans="1:4" x14ac:dyDescent="0.6">
      <c r="A182157" s="20"/>
      <c r="B182157" s="21"/>
      <c r="C182157" s="16"/>
      <c r="D182157" s="8"/>
    </row>
    <row r="182158" spans="1:4" x14ac:dyDescent="0.6">
      <c r="A182158" s="20"/>
      <c r="B182158" s="21"/>
      <c r="C182158" s="16"/>
      <c r="D182158" s="8"/>
    </row>
    <row r="182159" spans="1:4" x14ac:dyDescent="0.6">
      <c r="A182159" s="20"/>
      <c r="B182159" s="21"/>
      <c r="C182159" s="16"/>
      <c r="D182159" s="8"/>
    </row>
    <row r="182160" spans="1:4" x14ac:dyDescent="0.6">
      <c r="A182160" s="20"/>
      <c r="B182160" s="21"/>
      <c r="C182160" s="16"/>
      <c r="D182160" s="8"/>
    </row>
    <row r="182161" spans="1:4" x14ac:dyDescent="0.6">
      <c r="A182161" s="20"/>
      <c r="B182161" s="21"/>
      <c r="C182161" s="16"/>
      <c r="D182161" s="8"/>
    </row>
    <row r="182162" spans="1:4" x14ac:dyDescent="0.6">
      <c r="A182162" s="20"/>
      <c r="B182162" s="21"/>
      <c r="C182162" s="16"/>
      <c r="D182162" s="8"/>
    </row>
    <row r="182163" spans="1:4" x14ac:dyDescent="0.6">
      <c r="A182163" s="20"/>
      <c r="B182163" s="21"/>
      <c r="C182163" s="16"/>
      <c r="D182163" s="8"/>
    </row>
    <row r="182164" spans="1:4" x14ac:dyDescent="0.6">
      <c r="A182164" s="20"/>
      <c r="B182164" s="21"/>
      <c r="C182164" s="16"/>
      <c r="D182164" s="8"/>
    </row>
    <row r="182165" spans="1:4" x14ac:dyDescent="0.6">
      <c r="A182165" s="20"/>
      <c r="B182165" s="21"/>
      <c r="C182165" s="16"/>
      <c r="D182165" s="8"/>
    </row>
    <row r="182166" spans="1:4" x14ac:dyDescent="0.6">
      <c r="A182166" s="20"/>
      <c r="B182166" s="21"/>
      <c r="C182166" s="16"/>
      <c r="D182166" s="8"/>
    </row>
    <row r="182167" spans="1:4" x14ac:dyDescent="0.6">
      <c r="A182167" s="20"/>
      <c r="B182167" s="21"/>
      <c r="C182167" s="16"/>
      <c r="D182167" s="8"/>
    </row>
    <row r="182168" spans="1:4" x14ac:dyDescent="0.6">
      <c r="A182168" s="20"/>
      <c r="B182168" s="21"/>
      <c r="C182168" s="16"/>
      <c r="D182168" s="8"/>
    </row>
    <row r="182169" spans="1:4" x14ac:dyDescent="0.6">
      <c r="A182169" s="20"/>
      <c r="B182169" s="21"/>
      <c r="C182169" s="16"/>
      <c r="D182169" s="8"/>
    </row>
    <row r="182170" spans="1:4" x14ac:dyDescent="0.6">
      <c r="A182170" s="20"/>
      <c r="B182170" s="21"/>
      <c r="C182170" s="16"/>
      <c r="D182170" s="8"/>
    </row>
    <row r="182171" spans="1:4" x14ac:dyDescent="0.6">
      <c r="A182171" s="20"/>
      <c r="B182171" s="21"/>
      <c r="C182171" s="16"/>
      <c r="D182171" s="8"/>
    </row>
    <row r="182172" spans="1:4" x14ac:dyDescent="0.6">
      <c r="A182172" s="20"/>
      <c r="B182172" s="21"/>
      <c r="C182172" s="16"/>
      <c r="D182172" s="8"/>
    </row>
    <row r="182173" spans="1:4" x14ac:dyDescent="0.6">
      <c r="A182173" s="20"/>
      <c r="B182173" s="21"/>
      <c r="C182173" s="16"/>
      <c r="D182173" s="8"/>
    </row>
    <row r="182174" spans="1:4" x14ac:dyDescent="0.6">
      <c r="A182174" s="20"/>
      <c r="B182174" s="21"/>
      <c r="C182174" s="16"/>
      <c r="D182174" s="8"/>
    </row>
    <row r="182175" spans="1:4" x14ac:dyDescent="0.6">
      <c r="A182175" s="20"/>
      <c r="B182175" s="21"/>
      <c r="C182175" s="16"/>
      <c r="D182175" s="8"/>
    </row>
    <row r="182176" spans="1:4" x14ac:dyDescent="0.6">
      <c r="A182176" s="20"/>
      <c r="B182176" s="21"/>
      <c r="C182176" s="16"/>
      <c r="D182176" s="8"/>
    </row>
    <row r="182177" spans="1:4" x14ac:dyDescent="0.6">
      <c r="A182177" s="20"/>
      <c r="B182177" s="21"/>
      <c r="C182177" s="16"/>
      <c r="D182177" s="8"/>
    </row>
    <row r="182178" spans="1:4" x14ac:dyDescent="0.6">
      <c r="A182178" s="20"/>
      <c r="B182178" s="21"/>
      <c r="C182178" s="16"/>
      <c r="D182178" s="8"/>
    </row>
    <row r="182179" spans="1:4" x14ac:dyDescent="0.6">
      <c r="A182179" s="20"/>
      <c r="B182179" s="21"/>
      <c r="C182179" s="16"/>
      <c r="D182179" s="8"/>
    </row>
    <row r="182180" spans="1:4" x14ac:dyDescent="0.6">
      <c r="A182180" s="20"/>
      <c r="B182180" s="21"/>
      <c r="C182180" s="16"/>
      <c r="D182180" s="8"/>
    </row>
    <row r="182181" spans="1:4" x14ac:dyDescent="0.6">
      <c r="A182181" s="20"/>
      <c r="B182181" s="21"/>
      <c r="C182181" s="16"/>
      <c r="D182181" s="8"/>
    </row>
    <row r="182182" spans="1:4" x14ac:dyDescent="0.6">
      <c r="A182182" s="20"/>
      <c r="B182182" s="21"/>
      <c r="C182182" s="16"/>
      <c r="D182182" s="8"/>
    </row>
    <row r="182183" spans="1:4" x14ac:dyDescent="0.6">
      <c r="A182183" s="20"/>
      <c r="B182183" s="21"/>
      <c r="C182183" s="16"/>
      <c r="D182183" s="8"/>
    </row>
    <row r="182184" spans="1:4" x14ac:dyDescent="0.6">
      <c r="A182184" s="20"/>
      <c r="B182184" s="21"/>
      <c r="C182184" s="16"/>
      <c r="D182184" s="8"/>
    </row>
    <row r="182185" spans="1:4" x14ac:dyDescent="0.6">
      <c r="A182185" s="20"/>
      <c r="B182185" s="21"/>
      <c r="C182185" s="16"/>
      <c r="D182185" s="8"/>
    </row>
    <row r="182186" spans="1:4" x14ac:dyDescent="0.6">
      <c r="A182186" s="20"/>
      <c r="B182186" s="21"/>
      <c r="C182186" s="16"/>
      <c r="D182186" s="8"/>
    </row>
    <row r="182187" spans="1:4" x14ac:dyDescent="0.6">
      <c r="A182187" s="20"/>
      <c r="B182187" s="21"/>
      <c r="C182187" s="16"/>
      <c r="D182187" s="8"/>
    </row>
    <row r="182188" spans="1:4" x14ac:dyDescent="0.6">
      <c r="A182188" s="20"/>
      <c r="B182188" s="21"/>
      <c r="C182188" s="16"/>
      <c r="D182188" s="8"/>
    </row>
    <row r="182189" spans="1:4" x14ac:dyDescent="0.6">
      <c r="A182189" s="20"/>
      <c r="B182189" s="21"/>
      <c r="C182189" s="16"/>
      <c r="D182189" s="8"/>
    </row>
    <row r="182190" spans="1:4" x14ac:dyDescent="0.6">
      <c r="A182190" s="20"/>
      <c r="B182190" s="21"/>
      <c r="C182190" s="16"/>
      <c r="D182190" s="8"/>
    </row>
    <row r="182191" spans="1:4" x14ac:dyDescent="0.6">
      <c r="A182191" s="20"/>
      <c r="B182191" s="21"/>
      <c r="C182191" s="16"/>
      <c r="D182191" s="8"/>
    </row>
    <row r="182192" spans="1:4" x14ac:dyDescent="0.6">
      <c r="A182192" s="20"/>
      <c r="B182192" s="21"/>
      <c r="C182192" s="16"/>
      <c r="D182192" s="8"/>
    </row>
    <row r="182193" spans="1:4" x14ac:dyDescent="0.6">
      <c r="A182193" s="20"/>
      <c r="B182193" s="21"/>
      <c r="C182193" s="16"/>
      <c r="D182193" s="8"/>
    </row>
    <row r="182194" spans="1:4" x14ac:dyDescent="0.6">
      <c r="A182194" s="20"/>
      <c r="B182194" s="21"/>
      <c r="C182194" s="16"/>
      <c r="D182194" s="8"/>
    </row>
    <row r="182195" spans="1:4" x14ac:dyDescent="0.6">
      <c r="A182195" s="20"/>
      <c r="B182195" s="21"/>
      <c r="C182195" s="16"/>
      <c r="D182195" s="8"/>
    </row>
    <row r="182196" spans="1:4" x14ac:dyDescent="0.6">
      <c r="A182196" s="20"/>
      <c r="B182196" s="21"/>
      <c r="C182196" s="16"/>
      <c r="D182196" s="8"/>
    </row>
    <row r="182197" spans="1:4" x14ac:dyDescent="0.6">
      <c r="A182197" s="20"/>
      <c r="B182197" s="21"/>
      <c r="C182197" s="16"/>
      <c r="D182197" s="8"/>
    </row>
    <row r="182198" spans="1:4" x14ac:dyDescent="0.6">
      <c r="A182198" s="20"/>
      <c r="B182198" s="21"/>
      <c r="C182198" s="16"/>
      <c r="D182198" s="8"/>
    </row>
    <row r="182199" spans="1:4" x14ac:dyDescent="0.6">
      <c r="A182199" s="20"/>
      <c r="B182199" s="21"/>
      <c r="C182199" s="16"/>
      <c r="D182199" s="8"/>
    </row>
    <row r="182200" spans="1:4" x14ac:dyDescent="0.6">
      <c r="A182200" s="20"/>
      <c r="B182200" s="21"/>
      <c r="C182200" s="16"/>
      <c r="D182200" s="8"/>
    </row>
    <row r="182201" spans="1:4" x14ac:dyDescent="0.6">
      <c r="A182201" s="20"/>
      <c r="B182201" s="21"/>
      <c r="C182201" s="16"/>
      <c r="D182201" s="8"/>
    </row>
    <row r="182202" spans="1:4" x14ac:dyDescent="0.6">
      <c r="A182202" s="20"/>
      <c r="B182202" s="21"/>
      <c r="C182202" s="16"/>
      <c r="D182202" s="8"/>
    </row>
    <row r="182203" spans="1:4" x14ac:dyDescent="0.6">
      <c r="A182203" s="20"/>
      <c r="B182203" s="21"/>
      <c r="C182203" s="16"/>
      <c r="D182203" s="8"/>
    </row>
    <row r="182204" spans="1:4" x14ac:dyDescent="0.6">
      <c r="A182204" s="20"/>
      <c r="B182204" s="21"/>
      <c r="C182204" s="16"/>
      <c r="D182204" s="8"/>
    </row>
    <row r="182205" spans="1:4" x14ac:dyDescent="0.6">
      <c r="A182205" s="20"/>
      <c r="B182205" s="21"/>
      <c r="C182205" s="16"/>
      <c r="D182205" s="8"/>
    </row>
    <row r="182206" spans="1:4" x14ac:dyDescent="0.6">
      <c r="A182206" s="20"/>
      <c r="B182206" s="21"/>
      <c r="C182206" s="16"/>
      <c r="D182206" s="8"/>
    </row>
    <row r="182207" spans="1:4" x14ac:dyDescent="0.6">
      <c r="A182207" s="20"/>
      <c r="B182207" s="21"/>
      <c r="C182207" s="16"/>
      <c r="D182207" s="8"/>
    </row>
    <row r="182208" spans="1:4" x14ac:dyDescent="0.6">
      <c r="A182208" s="20"/>
      <c r="B182208" s="21"/>
      <c r="C182208" s="16"/>
      <c r="D182208" s="8"/>
    </row>
    <row r="182209" spans="1:4" x14ac:dyDescent="0.6">
      <c r="A182209" s="20"/>
      <c r="B182209" s="21"/>
      <c r="C182209" s="16"/>
      <c r="D182209" s="8"/>
    </row>
    <row r="182210" spans="1:4" x14ac:dyDescent="0.6">
      <c r="A182210" s="20"/>
      <c r="B182210" s="21"/>
      <c r="C182210" s="16"/>
      <c r="D182210" s="8"/>
    </row>
    <row r="182211" spans="1:4" x14ac:dyDescent="0.6">
      <c r="A182211" s="20"/>
      <c r="B182211" s="21"/>
      <c r="C182211" s="16"/>
      <c r="D182211" s="8"/>
    </row>
    <row r="182212" spans="1:4" x14ac:dyDescent="0.6">
      <c r="A182212" s="20"/>
      <c r="B182212" s="21"/>
      <c r="C182212" s="16"/>
      <c r="D182212" s="8"/>
    </row>
    <row r="182213" spans="1:4" x14ac:dyDescent="0.6">
      <c r="A182213" s="20"/>
      <c r="B182213" s="21"/>
      <c r="C182213" s="16"/>
      <c r="D182213" s="8"/>
    </row>
    <row r="182214" spans="1:4" x14ac:dyDescent="0.6">
      <c r="A182214" s="20"/>
      <c r="B182214" s="21"/>
      <c r="C182214" s="16"/>
      <c r="D182214" s="8"/>
    </row>
    <row r="182215" spans="1:4" x14ac:dyDescent="0.6">
      <c r="A182215" s="20"/>
      <c r="B182215" s="21"/>
      <c r="C182215" s="16"/>
      <c r="D182215" s="8"/>
    </row>
    <row r="182216" spans="1:4" x14ac:dyDescent="0.6">
      <c r="A182216" s="20"/>
      <c r="B182216" s="21"/>
      <c r="C182216" s="16"/>
      <c r="D182216" s="8"/>
    </row>
    <row r="182217" spans="1:4" x14ac:dyDescent="0.6">
      <c r="A182217" s="20"/>
      <c r="B182217" s="21"/>
      <c r="C182217" s="16"/>
      <c r="D182217" s="8"/>
    </row>
    <row r="182218" spans="1:4" x14ac:dyDescent="0.6">
      <c r="A182218" s="20"/>
      <c r="B182218" s="21"/>
      <c r="C182218" s="16"/>
      <c r="D182218" s="8"/>
    </row>
    <row r="182219" spans="1:4" x14ac:dyDescent="0.6">
      <c r="A182219" s="20"/>
      <c r="B182219" s="21"/>
      <c r="C182219" s="16"/>
      <c r="D182219" s="8"/>
    </row>
    <row r="182220" spans="1:4" x14ac:dyDescent="0.6">
      <c r="A182220" s="20"/>
      <c r="B182220" s="21"/>
      <c r="C182220" s="16"/>
      <c r="D182220" s="8"/>
    </row>
    <row r="182221" spans="1:4" x14ac:dyDescent="0.6">
      <c r="A182221" s="20"/>
      <c r="B182221" s="21"/>
      <c r="C182221" s="16"/>
      <c r="D182221" s="8"/>
    </row>
    <row r="182222" spans="1:4" x14ac:dyDescent="0.6">
      <c r="A182222" s="20"/>
      <c r="B182222" s="21"/>
      <c r="C182222" s="16"/>
      <c r="D182222" s="8"/>
    </row>
    <row r="182223" spans="1:4" x14ac:dyDescent="0.6">
      <c r="A182223" s="20"/>
      <c r="B182223" s="21"/>
      <c r="C182223" s="16"/>
      <c r="D182223" s="8"/>
    </row>
    <row r="182224" spans="1:4" x14ac:dyDescent="0.6">
      <c r="A182224" s="20"/>
      <c r="B182224" s="21"/>
      <c r="C182224" s="16"/>
      <c r="D182224" s="8"/>
    </row>
    <row r="182225" spans="1:4" x14ac:dyDescent="0.6">
      <c r="A182225" s="20"/>
      <c r="B182225" s="21"/>
      <c r="C182225" s="16"/>
      <c r="D182225" s="8"/>
    </row>
    <row r="182226" spans="1:4" x14ac:dyDescent="0.6">
      <c r="A182226" s="20"/>
      <c r="B182226" s="21"/>
      <c r="C182226" s="16"/>
      <c r="D182226" s="8"/>
    </row>
    <row r="182227" spans="1:4" x14ac:dyDescent="0.6">
      <c r="A182227" s="20"/>
      <c r="B182227" s="21"/>
      <c r="C182227" s="16"/>
      <c r="D182227" s="8"/>
    </row>
    <row r="182228" spans="1:4" x14ac:dyDescent="0.6">
      <c r="A182228" s="20"/>
      <c r="B182228" s="21"/>
      <c r="C182228" s="16"/>
      <c r="D182228" s="8"/>
    </row>
    <row r="182229" spans="1:4" x14ac:dyDescent="0.6">
      <c r="A182229" s="20"/>
      <c r="B182229" s="21"/>
      <c r="C182229" s="16"/>
      <c r="D182229" s="8"/>
    </row>
    <row r="182230" spans="1:4" x14ac:dyDescent="0.6">
      <c r="A182230" s="20"/>
      <c r="B182230" s="21"/>
      <c r="C182230" s="16"/>
      <c r="D182230" s="8"/>
    </row>
    <row r="182231" spans="1:4" x14ac:dyDescent="0.6">
      <c r="A182231" s="20"/>
      <c r="B182231" s="21"/>
      <c r="C182231" s="16"/>
      <c r="D182231" s="8"/>
    </row>
    <row r="182232" spans="1:4" x14ac:dyDescent="0.6">
      <c r="A182232" s="20"/>
      <c r="B182232" s="21"/>
      <c r="C182232" s="16"/>
      <c r="D182232" s="8"/>
    </row>
    <row r="182233" spans="1:4" x14ac:dyDescent="0.6">
      <c r="A182233" s="20"/>
      <c r="B182233" s="21"/>
      <c r="C182233" s="16"/>
      <c r="D182233" s="8"/>
    </row>
    <row r="182234" spans="1:4" x14ac:dyDescent="0.6">
      <c r="A182234" s="20"/>
      <c r="B182234" s="21"/>
      <c r="C182234" s="16"/>
      <c r="D182234" s="8"/>
    </row>
    <row r="182235" spans="1:4" x14ac:dyDescent="0.6">
      <c r="A182235" s="20"/>
      <c r="B182235" s="21"/>
      <c r="C182235" s="16"/>
      <c r="D182235" s="8"/>
    </row>
    <row r="182236" spans="1:4" x14ac:dyDescent="0.6">
      <c r="A182236" s="20"/>
      <c r="B182236" s="21"/>
      <c r="C182236" s="16"/>
      <c r="D182236" s="8"/>
    </row>
    <row r="182237" spans="1:4" x14ac:dyDescent="0.6">
      <c r="A182237" s="20"/>
      <c r="B182237" s="21"/>
      <c r="C182237" s="16"/>
      <c r="D182237" s="8"/>
    </row>
    <row r="182238" spans="1:4" x14ac:dyDescent="0.6">
      <c r="A182238" s="20"/>
      <c r="B182238" s="21"/>
      <c r="C182238" s="16"/>
      <c r="D182238" s="8"/>
    </row>
    <row r="182239" spans="1:4" x14ac:dyDescent="0.6">
      <c r="A182239" s="20"/>
      <c r="B182239" s="21"/>
      <c r="C182239" s="16"/>
      <c r="D182239" s="8"/>
    </row>
    <row r="182240" spans="1:4" x14ac:dyDescent="0.6">
      <c r="A182240" s="20"/>
      <c r="B182240" s="21"/>
      <c r="C182240" s="16"/>
      <c r="D182240" s="8"/>
    </row>
    <row r="182241" spans="1:4" x14ac:dyDescent="0.6">
      <c r="A182241" s="20"/>
      <c r="B182241" s="21"/>
      <c r="C182241" s="16"/>
      <c r="D182241" s="8"/>
    </row>
    <row r="182242" spans="1:4" x14ac:dyDescent="0.6">
      <c r="A182242" s="20"/>
      <c r="B182242" s="21"/>
      <c r="C182242" s="16"/>
      <c r="D182242" s="8"/>
    </row>
    <row r="182243" spans="1:4" x14ac:dyDescent="0.6">
      <c r="A182243" s="20"/>
      <c r="B182243" s="21"/>
      <c r="C182243" s="16"/>
      <c r="D182243" s="8"/>
    </row>
    <row r="182244" spans="1:4" x14ac:dyDescent="0.6">
      <c r="A182244" s="20"/>
      <c r="B182244" s="21"/>
      <c r="C182244" s="16"/>
      <c r="D182244" s="8"/>
    </row>
    <row r="182245" spans="1:4" x14ac:dyDescent="0.6">
      <c r="A182245" s="20"/>
      <c r="B182245" s="21"/>
      <c r="C182245" s="16"/>
      <c r="D182245" s="8"/>
    </row>
    <row r="182246" spans="1:4" x14ac:dyDescent="0.6">
      <c r="A182246" s="20"/>
      <c r="B182246" s="21"/>
      <c r="C182246" s="16"/>
      <c r="D182246" s="8"/>
    </row>
    <row r="182247" spans="1:4" x14ac:dyDescent="0.6">
      <c r="A182247" s="20"/>
      <c r="B182247" s="21"/>
      <c r="C182247" s="16"/>
      <c r="D182247" s="8"/>
    </row>
    <row r="182248" spans="1:4" x14ac:dyDescent="0.6">
      <c r="A182248" s="20"/>
      <c r="B182248" s="21"/>
      <c r="C182248" s="16"/>
      <c r="D182248" s="8"/>
    </row>
    <row r="182249" spans="1:4" x14ac:dyDescent="0.6">
      <c r="A182249" s="20"/>
      <c r="B182249" s="21"/>
      <c r="C182249" s="16"/>
      <c r="D182249" s="8"/>
    </row>
    <row r="182250" spans="1:4" x14ac:dyDescent="0.6">
      <c r="A182250" s="20"/>
      <c r="B182250" s="21"/>
      <c r="C182250" s="16"/>
      <c r="D182250" s="8"/>
    </row>
    <row r="182251" spans="1:4" x14ac:dyDescent="0.6">
      <c r="A182251" s="20"/>
      <c r="B182251" s="21"/>
      <c r="C182251" s="16"/>
      <c r="D182251" s="8"/>
    </row>
    <row r="182252" spans="1:4" x14ac:dyDescent="0.6">
      <c r="A182252" s="20"/>
      <c r="B182252" s="21"/>
      <c r="C182252" s="16"/>
      <c r="D182252" s="8"/>
    </row>
    <row r="182253" spans="1:4" x14ac:dyDescent="0.6">
      <c r="A182253" s="20"/>
      <c r="B182253" s="21"/>
      <c r="C182253" s="16"/>
      <c r="D182253" s="8"/>
    </row>
    <row r="182254" spans="1:4" x14ac:dyDescent="0.6">
      <c r="A182254" s="20"/>
      <c r="B182254" s="21"/>
      <c r="C182254" s="16"/>
      <c r="D182254" s="8"/>
    </row>
    <row r="182255" spans="1:4" x14ac:dyDescent="0.6">
      <c r="A182255" s="20"/>
      <c r="B182255" s="21"/>
      <c r="C182255" s="16"/>
      <c r="D182255" s="8"/>
    </row>
    <row r="182256" spans="1:4" x14ac:dyDescent="0.6">
      <c r="A182256" s="20"/>
      <c r="B182256" s="21"/>
      <c r="C182256" s="16"/>
      <c r="D182256" s="8"/>
    </row>
    <row r="182257" spans="1:4" x14ac:dyDescent="0.6">
      <c r="A182257" s="20"/>
      <c r="B182257" s="21"/>
      <c r="C182257" s="16"/>
      <c r="D182257" s="8"/>
    </row>
    <row r="182258" spans="1:4" x14ac:dyDescent="0.6">
      <c r="A182258" s="20"/>
      <c r="B182258" s="21"/>
      <c r="C182258" s="16"/>
      <c r="D182258" s="8"/>
    </row>
    <row r="182259" spans="1:4" x14ac:dyDescent="0.6">
      <c r="A182259" s="20"/>
      <c r="B182259" s="21"/>
      <c r="C182259" s="16"/>
      <c r="D182259" s="8"/>
    </row>
    <row r="182260" spans="1:4" x14ac:dyDescent="0.6">
      <c r="A182260" s="20"/>
      <c r="B182260" s="21"/>
      <c r="C182260" s="16"/>
      <c r="D182260" s="8"/>
    </row>
    <row r="182261" spans="1:4" x14ac:dyDescent="0.6">
      <c r="A182261" s="20"/>
      <c r="B182261" s="21"/>
      <c r="C182261" s="16"/>
      <c r="D182261" s="8"/>
    </row>
    <row r="182262" spans="1:4" x14ac:dyDescent="0.6">
      <c r="A182262" s="20"/>
      <c r="B182262" s="21"/>
      <c r="C182262" s="16"/>
      <c r="D182262" s="8"/>
    </row>
    <row r="182263" spans="1:4" x14ac:dyDescent="0.6">
      <c r="A182263" s="20"/>
      <c r="B182263" s="21"/>
      <c r="C182263" s="16"/>
      <c r="D182263" s="8"/>
    </row>
    <row r="182264" spans="1:4" x14ac:dyDescent="0.6">
      <c r="A182264" s="20"/>
      <c r="B182264" s="21"/>
      <c r="C182264" s="16"/>
      <c r="D182264" s="8"/>
    </row>
    <row r="182265" spans="1:4" x14ac:dyDescent="0.6">
      <c r="A182265" s="20"/>
      <c r="B182265" s="21"/>
      <c r="C182265" s="16"/>
      <c r="D182265" s="8"/>
    </row>
    <row r="182266" spans="1:4" x14ac:dyDescent="0.6">
      <c r="A182266" s="20"/>
      <c r="B182266" s="21"/>
      <c r="C182266" s="16"/>
      <c r="D182266" s="8"/>
    </row>
    <row r="182267" spans="1:4" x14ac:dyDescent="0.6">
      <c r="A182267" s="20"/>
      <c r="B182267" s="21"/>
      <c r="C182267" s="16"/>
      <c r="D182267" s="8"/>
    </row>
    <row r="182268" spans="1:4" x14ac:dyDescent="0.6">
      <c r="A182268" s="20"/>
      <c r="B182268" s="21"/>
      <c r="C182268" s="16"/>
      <c r="D182268" s="8"/>
    </row>
    <row r="182269" spans="1:4" x14ac:dyDescent="0.6">
      <c r="A182269" s="20"/>
      <c r="B182269" s="21"/>
      <c r="C182269" s="16"/>
      <c r="D182269" s="8"/>
    </row>
    <row r="182270" spans="1:4" x14ac:dyDescent="0.6">
      <c r="A182270" s="20"/>
      <c r="B182270" s="21"/>
      <c r="C182270" s="16"/>
      <c r="D182270" s="8"/>
    </row>
    <row r="182271" spans="1:4" x14ac:dyDescent="0.6">
      <c r="A182271" s="20"/>
      <c r="B182271" s="21"/>
      <c r="C182271" s="16"/>
      <c r="D182271" s="8"/>
    </row>
    <row r="182272" spans="1:4" x14ac:dyDescent="0.6">
      <c r="A182272" s="20"/>
      <c r="B182272" s="21"/>
      <c r="C182272" s="16"/>
      <c r="D182272" s="8"/>
    </row>
    <row r="182273" spans="1:4" x14ac:dyDescent="0.6">
      <c r="A182273" s="20"/>
      <c r="B182273" s="21"/>
      <c r="C182273" s="16"/>
      <c r="D182273" s="8"/>
    </row>
    <row r="182274" spans="1:4" x14ac:dyDescent="0.6">
      <c r="A182274" s="20"/>
      <c r="B182274" s="21"/>
      <c r="C182274" s="16"/>
      <c r="D182274" s="8"/>
    </row>
    <row r="182275" spans="1:4" x14ac:dyDescent="0.6">
      <c r="A182275" s="20"/>
      <c r="B182275" s="21"/>
      <c r="C182275" s="16"/>
      <c r="D182275" s="8"/>
    </row>
    <row r="182276" spans="1:4" x14ac:dyDescent="0.6">
      <c r="A182276" s="20"/>
      <c r="B182276" s="21"/>
      <c r="C182276" s="16"/>
      <c r="D182276" s="8"/>
    </row>
    <row r="182277" spans="1:4" x14ac:dyDescent="0.6">
      <c r="A182277" s="20"/>
      <c r="B182277" s="21"/>
      <c r="C182277" s="16"/>
      <c r="D182277" s="8"/>
    </row>
    <row r="182278" spans="1:4" x14ac:dyDescent="0.6">
      <c r="A182278" s="20"/>
      <c r="B182278" s="21"/>
      <c r="C182278" s="16"/>
      <c r="D182278" s="8"/>
    </row>
    <row r="182279" spans="1:4" x14ac:dyDescent="0.6">
      <c r="A182279" s="20"/>
      <c r="B182279" s="21"/>
      <c r="C182279" s="16"/>
      <c r="D182279" s="8"/>
    </row>
    <row r="182280" spans="1:4" x14ac:dyDescent="0.6">
      <c r="A182280" s="20"/>
      <c r="B182280" s="21"/>
      <c r="C182280" s="16"/>
      <c r="D182280" s="8"/>
    </row>
    <row r="182281" spans="1:4" x14ac:dyDescent="0.6">
      <c r="A182281" s="20"/>
      <c r="B182281" s="21"/>
      <c r="C182281" s="16"/>
      <c r="D182281" s="8"/>
    </row>
    <row r="182282" spans="1:4" x14ac:dyDescent="0.6">
      <c r="A182282" s="20"/>
      <c r="B182282" s="21"/>
      <c r="C182282" s="16"/>
      <c r="D182282" s="8"/>
    </row>
    <row r="182283" spans="1:4" x14ac:dyDescent="0.6">
      <c r="A182283" s="20"/>
      <c r="B182283" s="21"/>
      <c r="C182283" s="16"/>
      <c r="D182283" s="8"/>
    </row>
    <row r="182284" spans="1:4" x14ac:dyDescent="0.6">
      <c r="A182284" s="20"/>
      <c r="B182284" s="21"/>
      <c r="C182284" s="16"/>
      <c r="D182284" s="8"/>
    </row>
    <row r="182285" spans="1:4" x14ac:dyDescent="0.6">
      <c r="A182285" s="20"/>
      <c r="B182285" s="21"/>
      <c r="C182285" s="16"/>
      <c r="D182285" s="8"/>
    </row>
    <row r="182286" spans="1:4" x14ac:dyDescent="0.6">
      <c r="A182286" s="20"/>
      <c r="B182286" s="21"/>
      <c r="C182286" s="16"/>
      <c r="D182286" s="8"/>
    </row>
    <row r="182287" spans="1:4" x14ac:dyDescent="0.6">
      <c r="A182287" s="20"/>
      <c r="B182287" s="21"/>
      <c r="C182287" s="16"/>
      <c r="D182287" s="8"/>
    </row>
    <row r="182288" spans="1:4" x14ac:dyDescent="0.6">
      <c r="A182288" s="20"/>
      <c r="B182288" s="21"/>
      <c r="C182288" s="16"/>
      <c r="D182288" s="8"/>
    </row>
    <row r="182289" spans="1:4" x14ac:dyDescent="0.6">
      <c r="A182289" s="20"/>
      <c r="B182289" s="21"/>
      <c r="C182289" s="16"/>
      <c r="D182289" s="8"/>
    </row>
    <row r="182290" spans="1:4" x14ac:dyDescent="0.6">
      <c r="A182290" s="20"/>
      <c r="B182290" s="21"/>
      <c r="C182290" s="16"/>
      <c r="D182290" s="8"/>
    </row>
    <row r="182291" spans="1:4" x14ac:dyDescent="0.6">
      <c r="A182291" s="20"/>
      <c r="B182291" s="21"/>
      <c r="C182291" s="16"/>
      <c r="D182291" s="8"/>
    </row>
    <row r="182292" spans="1:4" x14ac:dyDescent="0.6">
      <c r="A182292" s="20"/>
      <c r="B182292" s="21"/>
      <c r="C182292" s="16"/>
      <c r="D182292" s="8"/>
    </row>
    <row r="182293" spans="1:4" x14ac:dyDescent="0.6">
      <c r="A182293" s="20"/>
      <c r="B182293" s="21"/>
      <c r="C182293" s="16"/>
      <c r="D182293" s="8"/>
    </row>
    <row r="182294" spans="1:4" x14ac:dyDescent="0.6">
      <c r="A182294" s="20"/>
      <c r="B182294" s="21"/>
      <c r="C182294" s="16"/>
      <c r="D182294" s="8"/>
    </row>
    <row r="182295" spans="1:4" x14ac:dyDescent="0.6">
      <c r="A182295" s="20"/>
      <c r="B182295" s="21"/>
      <c r="C182295" s="16"/>
      <c r="D182295" s="8"/>
    </row>
    <row r="182296" spans="1:4" x14ac:dyDescent="0.6">
      <c r="A182296" s="20"/>
      <c r="B182296" s="21"/>
      <c r="C182296" s="16"/>
      <c r="D182296" s="8"/>
    </row>
    <row r="182297" spans="1:4" x14ac:dyDescent="0.6">
      <c r="A182297" s="20"/>
      <c r="B182297" s="21"/>
      <c r="C182297" s="16"/>
      <c r="D182297" s="8"/>
    </row>
    <row r="182298" spans="1:4" x14ac:dyDescent="0.6">
      <c r="A182298" s="20"/>
      <c r="B182298" s="21"/>
      <c r="C182298" s="16"/>
      <c r="D182298" s="8"/>
    </row>
    <row r="182299" spans="1:4" x14ac:dyDescent="0.6">
      <c r="A182299" s="20"/>
      <c r="B182299" s="21"/>
      <c r="C182299" s="16"/>
      <c r="D182299" s="8"/>
    </row>
    <row r="182300" spans="1:4" x14ac:dyDescent="0.6">
      <c r="A182300" s="20"/>
      <c r="B182300" s="21"/>
      <c r="C182300" s="16"/>
      <c r="D182300" s="8"/>
    </row>
    <row r="182301" spans="1:4" x14ac:dyDescent="0.6">
      <c r="A182301" s="20"/>
      <c r="B182301" s="21"/>
      <c r="C182301" s="16"/>
      <c r="D182301" s="8"/>
    </row>
    <row r="182302" spans="1:4" x14ac:dyDescent="0.6">
      <c r="A182302" s="20"/>
      <c r="B182302" s="21"/>
      <c r="C182302" s="16"/>
      <c r="D182302" s="8"/>
    </row>
    <row r="182303" spans="1:4" x14ac:dyDescent="0.6">
      <c r="A182303" s="20"/>
      <c r="B182303" s="21"/>
      <c r="C182303" s="16"/>
      <c r="D182303" s="8"/>
    </row>
    <row r="182304" spans="1:4" x14ac:dyDescent="0.6">
      <c r="A182304" s="20"/>
      <c r="B182304" s="21"/>
      <c r="C182304" s="16"/>
      <c r="D182304" s="8"/>
    </row>
    <row r="182305" spans="1:4" x14ac:dyDescent="0.6">
      <c r="A182305" s="20"/>
      <c r="B182305" s="21"/>
      <c r="C182305" s="16"/>
      <c r="D182305" s="8"/>
    </row>
    <row r="182306" spans="1:4" x14ac:dyDescent="0.6">
      <c r="A182306" s="20"/>
      <c r="B182306" s="21"/>
      <c r="C182306" s="16"/>
      <c r="D182306" s="8"/>
    </row>
    <row r="182307" spans="1:4" x14ac:dyDescent="0.6">
      <c r="A182307" s="20"/>
      <c r="B182307" s="21"/>
      <c r="C182307" s="16"/>
      <c r="D182307" s="8"/>
    </row>
    <row r="182308" spans="1:4" x14ac:dyDescent="0.6">
      <c r="A182308" s="20"/>
      <c r="B182308" s="21"/>
      <c r="C182308" s="16"/>
      <c r="D182308" s="8"/>
    </row>
    <row r="182309" spans="1:4" x14ac:dyDescent="0.6">
      <c r="A182309" s="20"/>
      <c r="B182309" s="21"/>
      <c r="C182309" s="16"/>
      <c r="D182309" s="8"/>
    </row>
    <row r="182310" spans="1:4" x14ac:dyDescent="0.6">
      <c r="A182310" s="20"/>
      <c r="B182310" s="21"/>
      <c r="C182310" s="16"/>
      <c r="D182310" s="8"/>
    </row>
    <row r="182311" spans="1:4" x14ac:dyDescent="0.6">
      <c r="A182311" s="20"/>
      <c r="B182311" s="21"/>
      <c r="C182311" s="16"/>
      <c r="D182311" s="8"/>
    </row>
    <row r="182312" spans="1:4" x14ac:dyDescent="0.6">
      <c r="A182312" s="20"/>
      <c r="B182312" s="21"/>
      <c r="C182312" s="16"/>
      <c r="D182312" s="8"/>
    </row>
    <row r="182313" spans="1:4" x14ac:dyDescent="0.6">
      <c r="A182313" s="20"/>
      <c r="B182313" s="21"/>
      <c r="C182313" s="16"/>
      <c r="D182313" s="8"/>
    </row>
    <row r="182314" spans="1:4" x14ac:dyDescent="0.6">
      <c r="A182314" s="20"/>
      <c r="B182314" s="21"/>
      <c r="C182314" s="16"/>
      <c r="D182314" s="8"/>
    </row>
    <row r="182315" spans="1:4" x14ac:dyDescent="0.6">
      <c r="A182315" s="20"/>
      <c r="B182315" s="21"/>
      <c r="C182315" s="16"/>
      <c r="D182315" s="8"/>
    </row>
    <row r="182316" spans="1:4" x14ac:dyDescent="0.6">
      <c r="A182316" s="20"/>
      <c r="B182316" s="21"/>
      <c r="C182316" s="16"/>
      <c r="D182316" s="8"/>
    </row>
    <row r="182317" spans="1:4" x14ac:dyDescent="0.6">
      <c r="A182317" s="20"/>
      <c r="B182317" s="21"/>
      <c r="C182317" s="16"/>
      <c r="D182317" s="8"/>
    </row>
    <row r="182318" spans="1:4" x14ac:dyDescent="0.6">
      <c r="A182318" s="20"/>
      <c r="B182318" s="21"/>
      <c r="C182318" s="16"/>
      <c r="D182318" s="8"/>
    </row>
    <row r="182319" spans="1:4" x14ac:dyDescent="0.6">
      <c r="A182319" s="20"/>
      <c r="B182319" s="21"/>
      <c r="C182319" s="16"/>
      <c r="D182319" s="8"/>
    </row>
    <row r="182320" spans="1:4" x14ac:dyDescent="0.6">
      <c r="A182320" s="20"/>
      <c r="B182320" s="21"/>
      <c r="C182320" s="16"/>
      <c r="D182320" s="8"/>
    </row>
    <row r="182321" spans="1:4" x14ac:dyDescent="0.6">
      <c r="A182321" s="20"/>
      <c r="B182321" s="21"/>
      <c r="C182321" s="16"/>
      <c r="D182321" s="8"/>
    </row>
    <row r="182322" spans="1:4" x14ac:dyDescent="0.6">
      <c r="A182322" s="20"/>
      <c r="B182322" s="21"/>
      <c r="C182322" s="16"/>
      <c r="D182322" s="8"/>
    </row>
    <row r="182323" spans="1:4" x14ac:dyDescent="0.6">
      <c r="A182323" s="20"/>
      <c r="B182323" s="21"/>
      <c r="C182323" s="16"/>
      <c r="D182323" s="8"/>
    </row>
    <row r="182324" spans="1:4" x14ac:dyDescent="0.6">
      <c r="A182324" s="20"/>
      <c r="B182324" s="21"/>
      <c r="C182324" s="16"/>
      <c r="D182324" s="8"/>
    </row>
    <row r="182325" spans="1:4" x14ac:dyDescent="0.6">
      <c r="A182325" s="20"/>
      <c r="B182325" s="21"/>
      <c r="C182325" s="16"/>
      <c r="D182325" s="8"/>
    </row>
    <row r="182326" spans="1:4" x14ac:dyDescent="0.6">
      <c r="A182326" s="20"/>
      <c r="B182326" s="21"/>
      <c r="C182326" s="16"/>
      <c r="D182326" s="8"/>
    </row>
    <row r="182327" spans="1:4" x14ac:dyDescent="0.6">
      <c r="A182327" s="20"/>
      <c r="B182327" s="21"/>
      <c r="C182327" s="16"/>
      <c r="D182327" s="8"/>
    </row>
    <row r="182328" spans="1:4" x14ac:dyDescent="0.6">
      <c r="A182328" s="20"/>
      <c r="B182328" s="21"/>
      <c r="C182328" s="16"/>
      <c r="D182328" s="8"/>
    </row>
    <row r="182329" spans="1:4" x14ac:dyDescent="0.6">
      <c r="A182329" s="20"/>
      <c r="B182329" s="21"/>
      <c r="C182329" s="16"/>
      <c r="D182329" s="8"/>
    </row>
    <row r="182330" spans="1:4" x14ac:dyDescent="0.6">
      <c r="A182330" s="20"/>
      <c r="B182330" s="21"/>
      <c r="C182330" s="16"/>
      <c r="D182330" s="8"/>
    </row>
    <row r="182331" spans="1:4" x14ac:dyDescent="0.6">
      <c r="A182331" s="20"/>
      <c r="B182331" s="21"/>
      <c r="C182331" s="16"/>
      <c r="D182331" s="8"/>
    </row>
    <row r="182332" spans="1:4" x14ac:dyDescent="0.6">
      <c r="A182332" s="20"/>
      <c r="B182332" s="21"/>
      <c r="C182332" s="16"/>
      <c r="D182332" s="8"/>
    </row>
    <row r="182333" spans="1:4" x14ac:dyDescent="0.6">
      <c r="A182333" s="20"/>
      <c r="B182333" s="21"/>
      <c r="C182333" s="16"/>
      <c r="D182333" s="8"/>
    </row>
    <row r="182334" spans="1:4" x14ac:dyDescent="0.6">
      <c r="A182334" s="20"/>
      <c r="B182334" s="21"/>
      <c r="C182334" s="16"/>
      <c r="D182334" s="8"/>
    </row>
    <row r="182335" spans="1:4" x14ac:dyDescent="0.6">
      <c r="A182335" s="20"/>
      <c r="B182335" s="21"/>
      <c r="C182335" s="16"/>
      <c r="D182335" s="8"/>
    </row>
    <row r="182336" spans="1:4" x14ac:dyDescent="0.6">
      <c r="A182336" s="20"/>
      <c r="B182336" s="21"/>
      <c r="C182336" s="16"/>
      <c r="D182336" s="8"/>
    </row>
    <row r="182337" spans="1:4" x14ac:dyDescent="0.6">
      <c r="A182337" s="20"/>
      <c r="B182337" s="21"/>
      <c r="C182337" s="16"/>
      <c r="D182337" s="8"/>
    </row>
    <row r="182338" spans="1:4" x14ac:dyDescent="0.6">
      <c r="A182338" s="20"/>
      <c r="B182338" s="21"/>
      <c r="C182338" s="16"/>
      <c r="D182338" s="8"/>
    </row>
    <row r="182339" spans="1:4" x14ac:dyDescent="0.6">
      <c r="A182339" s="20"/>
      <c r="B182339" s="21"/>
      <c r="C182339" s="16"/>
      <c r="D182339" s="8"/>
    </row>
    <row r="182340" spans="1:4" x14ac:dyDescent="0.6">
      <c r="A182340" s="20"/>
      <c r="B182340" s="21"/>
      <c r="C182340" s="16"/>
      <c r="D182340" s="8"/>
    </row>
    <row r="182341" spans="1:4" x14ac:dyDescent="0.6">
      <c r="A182341" s="20"/>
      <c r="B182341" s="21"/>
      <c r="C182341" s="16"/>
      <c r="D182341" s="8"/>
    </row>
    <row r="182342" spans="1:4" x14ac:dyDescent="0.6">
      <c r="A182342" s="20"/>
      <c r="B182342" s="21"/>
      <c r="C182342" s="16"/>
      <c r="D182342" s="8"/>
    </row>
    <row r="182343" spans="1:4" x14ac:dyDescent="0.6">
      <c r="A182343" s="20"/>
      <c r="B182343" s="21"/>
      <c r="C182343" s="16"/>
      <c r="D182343" s="8"/>
    </row>
    <row r="182344" spans="1:4" x14ac:dyDescent="0.6">
      <c r="A182344" s="20"/>
      <c r="B182344" s="21"/>
      <c r="C182344" s="16"/>
      <c r="D182344" s="8"/>
    </row>
    <row r="182345" spans="1:4" x14ac:dyDescent="0.6">
      <c r="A182345" s="20"/>
      <c r="B182345" s="21"/>
      <c r="C182345" s="16"/>
      <c r="D182345" s="8"/>
    </row>
    <row r="182346" spans="1:4" x14ac:dyDescent="0.6">
      <c r="A182346" s="20"/>
      <c r="B182346" s="21"/>
      <c r="C182346" s="16"/>
      <c r="D182346" s="8"/>
    </row>
    <row r="182347" spans="1:4" x14ac:dyDescent="0.6">
      <c r="A182347" s="20"/>
      <c r="B182347" s="21"/>
      <c r="C182347" s="16"/>
      <c r="D182347" s="8"/>
    </row>
    <row r="182348" spans="1:4" x14ac:dyDescent="0.6">
      <c r="A182348" s="20"/>
      <c r="B182348" s="21"/>
      <c r="C182348" s="16"/>
      <c r="D182348" s="8"/>
    </row>
    <row r="182349" spans="1:4" x14ac:dyDescent="0.6">
      <c r="A182349" s="20"/>
      <c r="B182349" s="21"/>
      <c r="C182349" s="16"/>
      <c r="D182349" s="8"/>
    </row>
    <row r="182350" spans="1:4" x14ac:dyDescent="0.6">
      <c r="A182350" s="20"/>
      <c r="B182350" s="21"/>
      <c r="C182350" s="16"/>
      <c r="D182350" s="8"/>
    </row>
    <row r="182351" spans="1:4" x14ac:dyDescent="0.6">
      <c r="A182351" s="20"/>
      <c r="B182351" s="21"/>
      <c r="C182351" s="16"/>
      <c r="D182351" s="8"/>
    </row>
    <row r="182352" spans="1:4" x14ac:dyDescent="0.6">
      <c r="A182352" s="20"/>
      <c r="B182352" s="21"/>
      <c r="C182352" s="16"/>
      <c r="D182352" s="8"/>
    </row>
    <row r="182353" spans="1:4" x14ac:dyDescent="0.6">
      <c r="A182353" s="20"/>
      <c r="B182353" s="21"/>
      <c r="C182353" s="16"/>
      <c r="D182353" s="8"/>
    </row>
    <row r="182354" spans="1:4" x14ac:dyDescent="0.6">
      <c r="A182354" s="20"/>
      <c r="B182354" s="21"/>
      <c r="C182354" s="16"/>
      <c r="D182354" s="8"/>
    </row>
    <row r="182355" spans="1:4" x14ac:dyDescent="0.6">
      <c r="A182355" s="20"/>
      <c r="B182355" s="21"/>
      <c r="C182355" s="16"/>
      <c r="D182355" s="8"/>
    </row>
    <row r="182356" spans="1:4" x14ac:dyDescent="0.6">
      <c r="A182356" s="20"/>
      <c r="B182356" s="21"/>
      <c r="C182356" s="16"/>
      <c r="D182356" s="8"/>
    </row>
    <row r="182357" spans="1:4" x14ac:dyDescent="0.6">
      <c r="A182357" s="20"/>
      <c r="B182357" s="21"/>
      <c r="C182357" s="16"/>
      <c r="D182357" s="8"/>
    </row>
    <row r="182358" spans="1:4" x14ac:dyDescent="0.6">
      <c r="A182358" s="20"/>
      <c r="B182358" s="21"/>
      <c r="C182358" s="16"/>
      <c r="D182358" s="8"/>
    </row>
    <row r="182359" spans="1:4" x14ac:dyDescent="0.6">
      <c r="A182359" s="20"/>
      <c r="B182359" s="21"/>
      <c r="C182359" s="16"/>
      <c r="D182359" s="8"/>
    </row>
    <row r="182360" spans="1:4" x14ac:dyDescent="0.6">
      <c r="A182360" s="20"/>
      <c r="B182360" s="21"/>
      <c r="C182360" s="16"/>
      <c r="D182360" s="8"/>
    </row>
    <row r="182361" spans="1:4" x14ac:dyDescent="0.6">
      <c r="A182361" s="20"/>
      <c r="B182361" s="21"/>
      <c r="C182361" s="16"/>
      <c r="D182361" s="8"/>
    </row>
    <row r="182362" spans="1:4" x14ac:dyDescent="0.6">
      <c r="A182362" s="20"/>
      <c r="B182362" s="21"/>
      <c r="C182362" s="16"/>
      <c r="D182362" s="8"/>
    </row>
    <row r="182363" spans="1:4" x14ac:dyDescent="0.6">
      <c r="A182363" s="20"/>
      <c r="B182363" s="21"/>
      <c r="C182363" s="16"/>
      <c r="D182363" s="8"/>
    </row>
    <row r="182364" spans="1:4" x14ac:dyDescent="0.6">
      <c r="A182364" s="20"/>
      <c r="B182364" s="21"/>
      <c r="C182364" s="16"/>
      <c r="D182364" s="8"/>
    </row>
    <row r="182365" spans="1:4" x14ac:dyDescent="0.6">
      <c r="A182365" s="20"/>
      <c r="B182365" s="21"/>
      <c r="C182365" s="16"/>
      <c r="D182365" s="8"/>
    </row>
    <row r="182366" spans="1:4" x14ac:dyDescent="0.6">
      <c r="A182366" s="20"/>
      <c r="B182366" s="21"/>
      <c r="C182366" s="16"/>
      <c r="D182366" s="8"/>
    </row>
    <row r="182367" spans="1:4" x14ac:dyDescent="0.6">
      <c r="A182367" s="20"/>
      <c r="B182367" s="21"/>
      <c r="C182367" s="16"/>
      <c r="D182367" s="8"/>
    </row>
    <row r="182368" spans="1:4" x14ac:dyDescent="0.6">
      <c r="A182368" s="20"/>
      <c r="B182368" s="21"/>
      <c r="C182368" s="16"/>
      <c r="D182368" s="8"/>
    </row>
    <row r="182369" spans="1:4" x14ac:dyDescent="0.6">
      <c r="A182369" s="20"/>
      <c r="B182369" s="21"/>
      <c r="C182369" s="16"/>
      <c r="D182369" s="8"/>
    </row>
    <row r="182370" spans="1:4" x14ac:dyDescent="0.6">
      <c r="A182370" s="20"/>
      <c r="B182370" s="21"/>
      <c r="C182370" s="16"/>
      <c r="D182370" s="8"/>
    </row>
    <row r="182371" spans="1:4" x14ac:dyDescent="0.6">
      <c r="A182371" s="20"/>
      <c r="B182371" s="21"/>
      <c r="C182371" s="16"/>
      <c r="D182371" s="8"/>
    </row>
    <row r="182372" spans="1:4" x14ac:dyDescent="0.6">
      <c r="A182372" s="20"/>
      <c r="B182372" s="21"/>
      <c r="C182372" s="16"/>
      <c r="D182372" s="8"/>
    </row>
    <row r="182373" spans="1:4" x14ac:dyDescent="0.6">
      <c r="A182373" s="20"/>
      <c r="B182373" s="21"/>
      <c r="C182373" s="16"/>
      <c r="D182373" s="8"/>
    </row>
    <row r="182374" spans="1:4" x14ac:dyDescent="0.6">
      <c r="A182374" s="20"/>
      <c r="B182374" s="21"/>
      <c r="C182374" s="16"/>
      <c r="D182374" s="8"/>
    </row>
    <row r="182375" spans="1:4" x14ac:dyDescent="0.6">
      <c r="A182375" s="20"/>
      <c r="B182375" s="21"/>
      <c r="C182375" s="16"/>
      <c r="D182375" s="8"/>
    </row>
    <row r="182376" spans="1:4" x14ac:dyDescent="0.6">
      <c r="A182376" s="20"/>
      <c r="B182376" s="21"/>
      <c r="C182376" s="16"/>
      <c r="D182376" s="8"/>
    </row>
    <row r="182377" spans="1:4" x14ac:dyDescent="0.6">
      <c r="A182377" s="20"/>
      <c r="B182377" s="21"/>
      <c r="C182377" s="16"/>
      <c r="D182377" s="8"/>
    </row>
    <row r="182378" spans="1:4" x14ac:dyDescent="0.6">
      <c r="A182378" s="20"/>
      <c r="B182378" s="21"/>
      <c r="C182378" s="16"/>
      <c r="D182378" s="8"/>
    </row>
    <row r="182379" spans="1:4" x14ac:dyDescent="0.6">
      <c r="A182379" s="20"/>
      <c r="B182379" s="21"/>
      <c r="C182379" s="16"/>
      <c r="D182379" s="8"/>
    </row>
    <row r="182380" spans="1:4" x14ac:dyDescent="0.6">
      <c r="A182380" s="20"/>
      <c r="B182380" s="21"/>
      <c r="C182380" s="16"/>
      <c r="D182380" s="8"/>
    </row>
    <row r="182381" spans="1:4" x14ac:dyDescent="0.6">
      <c r="A182381" s="20"/>
      <c r="B182381" s="21"/>
      <c r="C182381" s="16"/>
      <c r="D182381" s="8"/>
    </row>
    <row r="182382" spans="1:4" x14ac:dyDescent="0.6">
      <c r="A182382" s="20"/>
      <c r="B182382" s="21"/>
      <c r="C182382" s="16"/>
      <c r="D182382" s="8"/>
    </row>
    <row r="182383" spans="1:4" x14ac:dyDescent="0.6">
      <c r="A182383" s="20"/>
      <c r="B182383" s="21"/>
      <c r="C182383" s="16"/>
      <c r="D182383" s="8"/>
    </row>
    <row r="182384" spans="1:4" x14ac:dyDescent="0.6">
      <c r="A182384" s="20"/>
      <c r="B182384" s="21"/>
      <c r="C182384" s="16"/>
      <c r="D182384" s="8"/>
    </row>
    <row r="182385" spans="1:4" x14ac:dyDescent="0.6">
      <c r="A182385" s="20"/>
      <c r="B182385" s="21"/>
      <c r="C182385" s="16"/>
      <c r="D182385" s="8"/>
    </row>
    <row r="182386" spans="1:4" x14ac:dyDescent="0.6">
      <c r="A182386" s="20"/>
      <c r="B182386" s="21"/>
      <c r="C182386" s="16"/>
      <c r="D182386" s="8"/>
    </row>
    <row r="182387" spans="1:4" x14ac:dyDescent="0.6">
      <c r="A182387" s="20"/>
      <c r="B182387" s="21"/>
      <c r="C182387" s="16"/>
      <c r="D182387" s="8"/>
    </row>
    <row r="182388" spans="1:4" x14ac:dyDescent="0.6">
      <c r="A182388" s="20"/>
      <c r="B182388" s="21"/>
      <c r="C182388" s="16"/>
      <c r="D182388" s="8"/>
    </row>
    <row r="182389" spans="1:4" x14ac:dyDescent="0.6">
      <c r="A182389" s="20"/>
      <c r="B182389" s="21"/>
      <c r="C182389" s="16"/>
      <c r="D182389" s="8"/>
    </row>
    <row r="182390" spans="1:4" x14ac:dyDescent="0.6">
      <c r="A182390" s="20"/>
      <c r="B182390" s="21"/>
      <c r="C182390" s="16"/>
      <c r="D182390" s="8"/>
    </row>
    <row r="182391" spans="1:4" x14ac:dyDescent="0.6">
      <c r="A182391" s="20"/>
      <c r="B182391" s="21"/>
      <c r="C182391" s="16"/>
      <c r="D182391" s="8"/>
    </row>
    <row r="182392" spans="1:4" x14ac:dyDescent="0.6">
      <c r="A182392" s="20"/>
      <c r="B182392" s="21"/>
      <c r="C182392" s="16"/>
      <c r="D182392" s="8"/>
    </row>
    <row r="182393" spans="1:4" x14ac:dyDescent="0.6">
      <c r="A182393" s="20"/>
      <c r="B182393" s="21"/>
      <c r="C182393" s="16"/>
      <c r="D182393" s="8"/>
    </row>
    <row r="182394" spans="1:4" x14ac:dyDescent="0.6">
      <c r="A182394" s="20"/>
      <c r="B182394" s="21"/>
      <c r="C182394" s="16"/>
      <c r="D182394" s="8"/>
    </row>
    <row r="182395" spans="1:4" x14ac:dyDescent="0.6">
      <c r="A182395" s="20"/>
      <c r="B182395" s="21"/>
      <c r="C182395" s="16"/>
      <c r="D182395" s="8"/>
    </row>
    <row r="182396" spans="1:4" x14ac:dyDescent="0.6">
      <c r="A182396" s="20"/>
      <c r="B182396" s="21"/>
      <c r="C182396" s="16"/>
      <c r="D182396" s="8"/>
    </row>
    <row r="182397" spans="1:4" x14ac:dyDescent="0.6">
      <c r="A182397" s="20"/>
      <c r="B182397" s="21"/>
      <c r="C182397" s="16"/>
      <c r="D182397" s="8"/>
    </row>
    <row r="182398" spans="1:4" x14ac:dyDescent="0.6">
      <c r="A182398" s="20"/>
      <c r="B182398" s="21"/>
      <c r="C182398" s="16"/>
      <c r="D182398" s="8"/>
    </row>
    <row r="182399" spans="1:4" x14ac:dyDescent="0.6">
      <c r="A182399" s="20"/>
      <c r="B182399" s="21"/>
      <c r="C182399" s="16"/>
      <c r="D182399" s="8"/>
    </row>
    <row r="182400" spans="1:4" x14ac:dyDescent="0.6">
      <c r="A182400" s="20"/>
      <c r="B182400" s="21"/>
      <c r="C182400" s="16"/>
      <c r="D182400" s="8"/>
    </row>
    <row r="182401" spans="1:4" x14ac:dyDescent="0.6">
      <c r="A182401" s="20"/>
      <c r="B182401" s="21"/>
      <c r="C182401" s="16"/>
      <c r="D182401" s="8"/>
    </row>
    <row r="182402" spans="1:4" x14ac:dyDescent="0.6">
      <c r="A182402" s="20"/>
      <c r="B182402" s="21"/>
      <c r="C182402" s="16"/>
      <c r="D182402" s="8"/>
    </row>
    <row r="182403" spans="1:4" x14ac:dyDescent="0.6">
      <c r="A182403" s="20"/>
      <c r="B182403" s="21"/>
      <c r="C182403" s="16"/>
      <c r="D182403" s="8"/>
    </row>
    <row r="182404" spans="1:4" x14ac:dyDescent="0.6">
      <c r="A182404" s="20"/>
      <c r="B182404" s="21"/>
      <c r="C182404" s="16"/>
      <c r="D182404" s="8"/>
    </row>
    <row r="182405" spans="1:4" x14ac:dyDescent="0.6">
      <c r="A182405" s="20"/>
      <c r="B182405" s="21"/>
      <c r="C182405" s="16"/>
      <c r="D182405" s="8"/>
    </row>
    <row r="182406" spans="1:4" x14ac:dyDescent="0.6">
      <c r="A182406" s="20"/>
      <c r="B182406" s="21"/>
      <c r="C182406" s="16"/>
      <c r="D182406" s="8"/>
    </row>
    <row r="182407" spans="1:4" x14ac:dyDescent="0.6">
      <c r="A182407" s="20"/>
      <c r="B182407" s="21"/>
      <c r="C182407" s="16"/>
      <c r="D182407" s="8"/>
    </row>
    <row r="182408" spans="1:4" x14ac:dyDescent="0.6">
      <c r="A182408" s="20"/>
      <c r="B182408" s="21"/>
      <c r="C182408" s="16"/>
      <c r="D182408" s="8"/>
    </row>
    <row r="182409" spans="1:4" x14ac:dyDescent="0.6">
      <c r="A182409" s="20"/>
      <c r="B182409" s="21"/>
      <c r="C182409" s="16"/>
      <c r="D182409" s="8"/>
    </row>
    <row r="182410" spans="1:4" x14ac:dyDescent="0.6">
      <c r="A182410" s="20"/>
      <c r="B182410" s="21"/>
      <c r="C182410" s="16"/>
      <c r="D182410" s="8"/>
    </row>
    <row r="182411" spans="1:4" x14ac:dyDescent="0.6">
      <c r="A182411" s="20"/>
      <c r="B182411" s="21"/>
      <c r="C182411" s="16"/>
      <c r="D182411" s="8"/>
    </row>
    <row r="182412" spans="1:4" x14ac:dyDescent="0.6">
      <c r="A182412" s="20"/>
      <c r="B182412" s="21"/>
      <c r="C182412" s="16"/>
      <c r="D182412" s="8"/>
    </row>
    <row r="182413" spans="1:4" x14ac:dyDescent="0.6">
      <c r="A182413" s="20"/>
      <c r="B182413" s="21"/>
      <c r="C182413" s="16"/>
      <c r="D182413" s="8"/>
    </row>
    <row r="182414" spans="1:4" x14ac:dyDescent="0.6">
      <c r="A182414" s="20"/>
      <c r="B182414" s="21"/>
      <c r="C182414" s="16"/>
      <c r="D182414" s="8"/>
    </row>
    <row r="182415" spans="1:4" x14ac:dyDescent="0.6">
      <c r="A182415" s="20"/>
      <c r="B182415" s="21"/>
      <c r="C182415" s="16"/>
      <c r="D182415" s="8"/>
    </row>
    <row r="182416" spans="1:4" x14ac:dyDescent="0.6">
      <c r="A182416" s="20"/>
      <c r="B182416" s="21"/>
      <c r="C182416" s="16"/>
      <c r="D182416" s="8"/>
    </row>
    <row r="182417" spans="1:4" x14ac:dyDescent="0.6">
      <c r="A182417" s="20"/>
      <c r="B182417" s="21"/>
      <c r="C182417" s="16"/>
      <c r="D182417" s="8"/>
    </row>
    <row r="182418" spans="1:4" x14ac:dyDescent="0.6">
      <c r="A182418" s="20"/>
      <c r="B182418" s="21"/>
      <c r="C182418" s="16"/>
      <c r="D182418" s="8"/>
    </row>
    <row r="182419" spans="1:4" x14ac:dyDescent="0.6">
      <c r="A182419" s="20"/>
      <c r="B182419" s="21"/>
      <c r="C182419" s="16"/>
      <c r="D182419" s="8"/>
    </row>
    <row r="182420" spans="1:4" x14ac:dyDescent="0.6">
      <c r="A182420" s="20"/>
      <c r="B182420" s="21"/>
      <c r="C182420" s="16"/>
      <c r="D182420" s="8"/>
    </row>
    <row r="182421" spans="1:4" x14ac:dyDescent="0.6">
      <c r="A182421" s="20"/>
      <c r="B182421" s="21"/>
      <c r="C182421" s="16"/>
      <c r="D182421" s="8"/>
    </row>
    <row r="182422" spans="1:4" x14ac:dyDescent="0.6">
      <c r="A182422" s="20"/>
      <c r="B182422" s="21"/>
      <c r="C182422" s="16"/>
      <c r="D182422" s="8"/>
    </row>
    <row r="182423" spans="1:4" x14ac:dyDescent="0.6">
      <c r="A182423" s="20"/>
      <c r="B182423" s="21"/>
      <c r="C182423" s="16"/>
      <c r="D182423" s="8"/>
    </row>
    <row r="182424" spans="1:4" x14ac:dyDescent="0.6">
      <c r="A182424" s="20"/>
      <c r="B182424" s="21"/>
      <c r="C182424" s="16"/>
      <c r="D182424" s="8"/>
    </row>
    <row r="182425" spans="1:4" x14ac:dyDescent="0.6">
      <c r="A182425" s="20"/>
      <c r="B182425" s="21"/>
      <c r="C182425" s="16"/>
      <c r="D182425" s="8"/>
    </row>
    <row r="182426" spans="1:4" x14ac:dyDescent="0.6">
      <c r="A182426" s="20"/>
      <c r="B182426" s="21"/>
      <c r="C182426" s="16"/>
      <c r="D182426" s="8"/>
    </row>
    <row r="182427" spans="1:4" x14ac:dyDescent="0.6">
      <c r="A182427" s="20"/>
      <c r="B182427" s="21"/>
      <c r="C182427" s="16"/>
      <c r="D182427" s="8"/>
    </row>
    <row r="182428" spans="1:4" x14ac:dyDescent="0.6">
      <c r="A182428" s="20"/>
      <c r="B182428" s="21"/>
      <c r="C182428" s="16"/>
      <c r="D182428" s="8"/>
    </row>
    <row r="182429" spans="1:4" x14ac:dyDescent="0.6">
      <c r="A182429" s="20"/>
      <c r="B182429" s="21"/>
      <c r="C182429" s="16"/>
      <c r="D182429" s="8"/>
    </row>
    <row r="182430" spans="1:4" x14ac:dyDescent="0.6">
      <c r="A182430" s="20"/>
      <c r="B182430" s="21"/>
      <c r="C182430" s="16"/>
      <c r="D182430" s="8"/>
    </row>
    <row r="182431" spans="1:4" x14ac:dyDescent="0.6">
      <c r="A182431" s="20"/>
      <c r="B182431" s="21"/>
      <c r="C182431" s="16"/>
      <c r="D182431" s="8"/>
    </row>
    <row r="182432" spans="1:4" x14ac:dyDescent="0.6">
      <c r="A182432" s="20"/>
      <c r="B182432" s="21"/>
      <c r="C182432" s="16"/>
      <c r="D182432" s="8"/>
    </row>
    <row r="182433" spans="1:4" x14ac:dyDescent="0.6">
      <c r="A182433" s="20"/>
      <c r="B182433" s="21"/>
      <c r="C182433" s="16"/>
      <c r="D182433" s="8"/>
    </row>
    <row r="182434" spans="1:4" x14ac:dyDescent="0.6">
      <c r="A182434" s="20"/>
      <c r="B182434" s="21"/>
      <c r="C182434" s="16"/>
      <c r="D182434" s="8"/>
    </row>
    <row r="182435" spans="1:4" x14ac:dyDescent="0.6">
      <c r="A182435" s="20"/>
      <c r="B182435" s="21"/>
      <c r="C182435" s="16"/>
      <c r="D182435" s="8"/>
    </row>
    <row r="182436" spans="1:4" x14ac:dyDescent="0.6">
      <c r="A182436" s="20"/>
      <c r="B182436" s="21"/>
      <c r="C182436" s="16"/>
      <c r="D182436" s="8"/>
    </row>
    <row r="182437" spans="1:4" x14ac:dyDescent="0.6">
      <c r="A182437" s="20"/>
      <c r="B182437" s="21"/>
      <c r="C182437" s="16"/>
      <c r="D182437" s="8"/>
    </row>
    <row r="182438" spans="1:4" x14ac:dyDescent="0.6">
      <c r="A182438" s="20"/>
      <c r="B182438" s="21"/>
      <c r="C182438" s="16"/>
      <c r="D182438" s="8"/>
    </row>
    <row r="182439" spans="1:4" x14ac:dyDescent="0.6">
      <c r="A182439" s="20"/>
      <c r="B182439" s="21"/>
      <c r="C182439" s="16"/>
      <c r="D182439" s="8"/>
    </row>
    <row r="182440" spans="1:4" x14ac:dyDescent="0.6">
      <c r="A182440" s="20"/>
      <c r="B182440" s="21"/>
      <c r="C182440" s="16"/>
      <c r="D182440" s="8"/>
    </row>
    <row r="182441" spans="1:4" x14ac:dyDescent="0.6">
      <c r="A182441" s="20"/>
      <c r="B182441" s="21"/>
      <c r="C182441" s="16"/>
      <c r="D182441" s="8"/>
    </row>
    <row r="182442" spans="1:4" x14ac:dyDescent="0.6">
      <c r="A182442" s="20"/>
      <c r="B182442" s="21"/>
      <c r="C182442" s="16"/>
      <c r="D182442" s="8"/>
    </row>
    <row r="182443" spans="1:4" x14ac:dyDescent="0.6">
      <c r="A182443" s="20"/>
      <c r="B182443" s="21"/>
      <c r="C182443" s="16"/>
      <c r="D182443" s="8"/>
    </row>
    <row r="182444" spans="1:4" x14ac:dyDescent="0.6">
      <c r="A182444" s="20"/>
      <c r="B182444" s="21"/>
      <c r="C182444" s="16"/>
      <c r="D182444" s="8"/>
    </row>
    <row r="182445" spans="1:4" x14ac:dyDescent="0.6">
      <c r="A182445" s="20"/>
      <c r="B182445" s="21"/>
      <c r="C182445" s="16"/>
      <c r="D182445" s="8"/>
    </row>
    <row r="182446" spans="1:4" x14ac:dyDescent="0.6">
      <c r="A182446" s="20"/>
      <c r="B182446" s="21"/>
      <c r="C182446" s="16"/>
      <c r="D182446" s="8"/>
    </row>
    <row r="182447" spans="1:4" x14ac:dyDescent="0.6">
      <c r="A182447" s="20"/>
      <c r="B182447" s="21"/>
      <c r="C182447" s="16"/>
      <c r="D182447" s="8"/>
    </row>
    <row r="182448" spans="1:4" x14ac:dyDescent="0.6">
      <c r="A182448" s="20"/>
      <c r="B182448" s="21"/>
      <c r="C182448" s="16"/>
      <c r="D182448" s="8"/>
    </row>
    <row r="182449" spans="1:4" x14ac:dyDescent="0.6">
      <c r="A182449" s="20"/>
      <c r="B182449" s="21"/>
      <c r="C182449" s="16"/>
      <c r="D182449" s="8"/>
    </row>
    <row r="182450" spans="1:4" x14ac:dyDescent="0.6">
      <c r="A182450" s="20"/>
      <c r="B182450" s="21"/>
      <c r="C182450" s="16"/>
      <c r="D182450" s="8"/>
    </row>
    <row r="182451" spans="1:4" x14ac:dyDescent="0.6">
      <c r="A182451" s="20"/>
      <c r="B182451" s="21"/>
      <c r="C182451" s="16"/>
      <c r="D182451" s="8"/>
    </row>
    <row r="182452" spans="1:4" x14ac:dyDescent="0.6">
      <c r="A182452" s="20"/>
      <c r="B182452" s="21"/>
      <c r="C182452" s="16"/>
      <c r="D182452" s="8"/>
    </row>
    <row r="182453" spans="1:4" x14ac:dyDescent="0.6">
      <c r="A182453" s="20"/>
      <c r="B182453" s="21"/>
      <c r="C182453" s="16"/>
      <c r="D182453" s="8"/>
    </row>
    <row r="182454" spans="1:4" x14ac:dyDescent="0.6">
      <c r="A182454" s="20"/>
      <c r="B182454" s="21"/>
      <c r="C182454" s="16"/>
      <c r="D182454" s="8"/>
    </row>
    <row r="182455" spans="1:4" x14ac:dyDescent="0.6">
      <c r="A182455" s="20"/>
      <c r="B182455" s="21"/>
      <c r="C182455" s="16"/>
      <c r="D182455" s="8"/>
    </row>
    <row r="182456" spans="1:4" x14ac:dyDescent="0.6">
      <c r="A182456" s="20"/>
      <c r="B182456" s="21"/>
      <c r="C182456" s="16"/>
      <c r="D182456" s="8"/>
    </row>
    <row r="182457" spans="1:4" x14ac:dyDescent="0.6">
      <c r="A182457" s="20"/>
      <c r="B182457" s="21"/>
      <c r="C182457" s="16"/>
      <c r="D182457" s="8"/>
    </row>
    <row r="182458" spans="1:4" x14ac:dyDescent="0.6">
      <c r="A182458" s="20"/>
      <c r="B182458" s="21"/>
      <c r="C182458" s="16"/>
      <c r="D182458" s="8"/>
    </row>
    <row r="182459" spans="1:4" x14ac:dyDescent="0.6">
      <c r="A182459" s="20"/>
      <c r="B182459" s="21"/>
      <c r="C182459" s="16"/>
      <c r="D182459" s="8"/>
    </row>
    <row r="182460" spans="1:4" x14ac:dyDescent="0.6">
      <c r="A182460" s="20"/>
      <c r="B182460" s="21"/>
      <c r="C182460" s="16"/>
      <c r="D182460" s="8"/>
    </row>
    <row r="182461" spans="1:4" x14ac:dyDescent="0.6">
      <c r="A182461" s="20"/>
      <c r="B182461" s="21"/>
      <c r="C182461" s="16"/>
      <c r="D182461" s="8"/>
    </row>
    <row r="182462" spans="1:4" x14ac:dyDescent="0.6">
      <c r="A182462" s="20"/>
      <c r="B182462" s="21"/>
      <c r="C182462" s="16"/>
      <c r="D182462" s="8"/>
    </row>
    <row r="182463" spans="1:4" x14ac:dyDescent="0.6">
      <c r="A182463" s="20"/>
      <c r="B182463" s="21"/>
      <c r="C182463" s="16"/>
      <c r="D182463" s="8"/>
    </row>
    <row r="182464" spans="1:4" x14ac:dyDescent="0.6">
      <c r="A182464" s="20"/>
      <c r="B182464" s="21"/>
      <c r="C182464" s="16"/>
      <c r="D182464" s="8"/>
    </row>
    <row r="182465" spans="1:4" x14ac:dyDescent="0.6">
      <c r="A182465" s="20"/>
      <c r="B182465" s="21"/>
      <c r="C182465" s="16"/>
      <c r="D182465" s="8"/>
    </row>
    <row r="182466" spans="1:4" x14ac:dyDescent="0.6">
      <c r="A182466" s="20"/>
      <c r="B182466" s="21"/>
      <c r="C182466" s="16"/>
      <c r="D182466" s="8"/>
    </row>
    <row r="182467" spans="1:4" x14ac:dyDescent="0.6">
      <c r="A182467" s="20"/>
      <c r="B182467" s="21"/>
      <c r="C182467" s="16"/>
      <c r="D182467" s="8"/>
    </row>
    <row r="182468" spans="1:4" x14ac:dyDescent="0.6">
      <c r="A182468" s="20"/>
      <c r="B182468" s="21"/>
      <c r="C182468" s="16"/>
      <c r="D182468" s="8"/>
    </row>
    <row r="182469" spans="1:4" x14ac:dyDescent="0.6">
      <c r="A182469" s="20"/>
      <c r="B182469" s="21"/>
      <c r="C182469" s="16"/>
      <c r="D182469" s="8"/>
    </row>
    <row r="182470" spans="1:4" x14ac:dyDescent="0.6">
      <c r="A182470" s="20"/>
      <c r="B182470" s="21"/>
      <c r="C182470" s="16"/>
      <c r="D182470" s="8"/>
    </row>
    <row r="182471" spans="1:4" x14ac:dyDescent="0.6">
      <c r="A182471" s="20"/>
      <c r="B182471" s="21"/>
      <c r="C182471" s="16"/>
      <c r="D182471" s="8"/>
    </row>
    <row r="182472" spans="1:4" x14ac:dyDescent="0.6">
      <c r="A182472" s="20"/>
      <c r="B182472" s="21"/>
      <c r="C182472" s="16"/>
      <c r="D182472" s="8"/>
    </row>
    <row r="182473" spans="1:4" x14ac:dyDescent="0.6">
      <c r="A182473" s="20"/>
      <c r="B182473" s="21"/>
      <c r="C182473" s="16"/>
      <c r="D182473" s="8"/>
    </row>
    <row r="182474" spans="1:4" x14ac:dyDescent="0.6">
      <c r="A182474" s="20"/>
      <c r="B182474" s="21"/>
      <c r="C182474" s="16"/>
      <c r="D182474" s="8"/>
    </row>
    <row r="182475" spans="1:4" x14ac:dyDescent="0.6">
      <c r="A182475" s="20"/>
      <c r="B182475" s="21"/>
      <c r="C182475" s="16"/>
      <c r="D182475" s="8"/>
    </row>
    <row r="182476" spans="1:4" x14ac:dyDescent="0.6">
      <c r="A182476" s="20"/>
      <c r="B182476" s="21"/>
      <c r="C182476" s="16"/>
      <c r="D182476" s="8"/>
    </row>
    <row r="182477" spans="1:4" x14ac:dyDescent="0.6">
      <c r="A182477" s="20"/>
      <c r="B182477" s="21"/>
      <c r="C182477" s="16"/>
      <c r="D182477" s="8"/>
    </row>
    <row r="182478" spans="1:4" x14ac:dyDescent="0.6">
      <c r="A182478" s="20"/>
      <c r="B182478" s="21"/>
      <c r="C182478" s="16"/>
      <c r="D182478" s="8"/>
    </row>
    <row r="182479" spans="1:4" x14ac:dyDescent="0.6">
      <c r="A182479" s="20"/>
      <c r="B182479" s="21"/>
      <c r="C182479" s="16"/>
      <c r="D182479" s="8"/>
    </row>
    <row r="182480" spans="1:4" x14ac:dyDescent="0.6">
      <c r="A182480" s="20"/>
      <c r="B182480" s="21"/>
      <c r="C182480" s="16"/>
      <c r="D182480" s="8"/>
    </row>
    <row r="182481" spans="1:4" x14ac:dyDescent="0.6">
      <c r="A182481" s="20"/>
      <c r="B182481" s="21"/>
      <c r="C182481" s="16"/>
      <c r="D182481" s="8"/>
    </row>
    <row r="182482" spans="1:4" x14ac:dyDescent="0.6">
      <c r="A182482" s="20"/>
      <c r="B182482" s="21"/>
      <c r="C182482" s="16"/>
      <c r="D182482" s="8"/>
    </row>
    <row r="182483" spans="1:4" x14ac:dyDescent="0.6">
      <c r="A182483" s="20"/>
      <c r="B182483" s="21"/>
      <c r="C182483" s="16"/>
      <c r="D182483" s="8"/>
    </row>
    <row r="182484" spans="1:4" x14ac:dyDescent="0.6">
      <c r="A182484" s="20"/>
      <c r="B182484" s="21"/>
      <c r="C182484" s="16"/>
      <c r="D182484" s="8"/>
    </row>
    <row r="182485" spans="1:4" x14ac:dyDescent="0.6">
      <c r="A182485" s="20"/>
      <c r="B182485" s="21"/>
      <c r="C182485" s="16"/>
      <c r="D182485" s="8"/>
    </row>
    <row r="182486" spans="1:4" x14ac:dyDescent="0.6">
      <c r="A182486" s="20"/>
      <c r="B182486" s="21"/>
      <c r="C182486" s="16"/>
      <c r="D182486" s="8"/>
    </row>
    <row r="182487" spans="1:4" x14ac:dyDescent="0.6">
      <c r="A182487" s="20"/>
      <c r="B182487" s="21"/>
      <c r="C182487" s="16"/>
      <c r="D182487" s="8"/>
    </row>
    <row r="182488" spans="1:4" x14ac:dyDescent="0.6">
      <c r="A182488" s="20"/>
      <c r="B182488" s="21"/>
      <c r="C182488" s="16"/>
      <c r="D182488" s="8"/>
    </row>
    <row r="182489" spans="1:4" x14ac:dyDescent="0.6">
      <c r="A182489" s="20"/>
      <c r="B182489" s="21"/>
      <c r="C182489" s="16"/>
      <c r="D182489" s="8"/>
    </row>
    <row r="182490" spans="1:4" x14ac:dyDescent="0.6">
      <c r="A182490" s="20"/>
      <c r="B182490" s="21"/>
      <c r="C182490" s="16"/>
      <c r="D182490" s="8"/>
    </row>
    <row r="182491" spans="1:4" x14ac:dyDescent="0.6">
      <c r="A182491" s="20"/>
      <c r="B182491" s="21"/>
      <c r="C182491" s="16"/>
      <c r="D182491" s="8"/>
    </row>
    <row r="182492" spans="1:4" x14ac:dyDescent="0.6">
      <c r="A182492" s="20"/>
      <c r="B182492" s="21"/>
      <c r="C182492" s="16"/>
      <c r="D182492" s="8"/>
    </row>
    <row r="182493" spans="1:4" x14ac:dyDescent="0.6">
      <c r="A182493" s="20"/>
      <c r="B182493" s="21"/>
      <c r="C182493" s="16"/>
      <c r="D182493" s="8"/>
    </row>
    <row r="182494" spans="1:4" x14ac:dyDescent="0.6">
      <c r="A182494" s="20"/>
      <c r="B182494" s="21"/>
      <c r="C182494" s="16"/>
      <c r="D182494" s="8"/>
    </row>
    <row r="182495" spans="1:4" x14ac:dyDescent="0.6">
      <c r="A182495" s="20"/>
      <c r="B182495" s="21"/>
      <c r="C182495" s="16"/>
      <c r="D182495" s="8"/>
    </row>
    <row r="182496" spans="1:4" x14ac:dyDescent="0.6">
      <c r="A182496" s="20"/>
      <c r="B182496" s="21"/>
      <c r="C182496" s="16"/>
      <c r="D182496" s="8"/>
    </row>
    <row r="182497" spans="1:4" x14ac:dyDescent="0.6">
      <c r="A182497" s="20"/>
      <c r="B182497" s="21"/>
      <c r="C182497" s="16"/>
      <c r="D182497" s="8"/>
    </row>
    <row r="182498" spans="1:4" x14ac:dyDescent="0.6">
      <c r="A182498" s="20"/>
      <c r="B182498" s="21"/>
      <c r="C182498" s="16"/>
      <c r="D182498" s="8"/>
    </row>
    <row r="182499" spans="1:4" x14ac:dyDescent="0.6">
      <c r="A182499" s="20"/>
      <c r="B182499" s="21"/>
      <c r="C182499" s="16"/>
      <c r="D182499" s="8"/>
    </row>
    <row r="182500" spans="1:4" x14ac:dyDescent="0.6">
      <c r="A182500" s="20"/>
      <c r="B182500" s="21"/>
      <c r="C182500" s="16"/>
      <c r="D182500" s="8"/>
    </row>
    <row r="182501" spans="1:4" x14ac:dyDescent="0.6">
      <c r="A182501" s="20"/>
      <c r="B182501" s="21"/>
      <c r="C182501" s="16"/>
      <c r="D182501" s="8"/>
    </row>
    <row r="182502" spans="1:4" x14ac:dyDescent="0.6">
      <c r="A182502" s="20"/>
      <c r="B182502" s="21"/>
      <c r="C182502" s="16"/>
      <c r="D182502" s="8"/>
    </row>
    <row r="182503" spans="1:4" x14ac:dyDescent="0.6">
      <c r="A182503" s="20"/>
      <c r="B182503" s="21"/>
      <c r="C182503" s="16"/>
      <c r="D182503" s="8"/>
    </row>
    <row r="182504" spans="1:4" x14ac:dyDescent="0.6">
      <c r="A182504" s="20"/>
      <c r="B182504" s="21"/>
      <c r="C182504" s="16"/>
      <c r="D182504" s="8"/>
    </row>
    <row r="182505" spans="1:4" x14ac:dyDescent="0.6">
      <c r="A182505" s="20"/>
      <c r="B182505" s="21"/>
      <c r="C182505" s="16"/>
      <c r="D182505" s="8"/>
    </row>
    <row r="182506" spans="1:4" x14ac:dyDescent="0.6">
      <c r="A182506" s="20"/>
      <c r="B182506" s="21"/>
      <c r="C182506" s="16"/>
      <c r="D182506" s="8"/>
    </row>
    <row r="182507" spans="1:4" x14ac:dyDescent="0.6">
      <c r="A182507" s="20"/>
      <c r="B182507" s="21"/>
      <c r="C182507" s="16"/>
      <c r="D182507" s="8"/>
    </row>
    <row r="182508" spans="1:4" x14ac:dyDescent="0.6">
      <c r="A182508" s="20"/>
      <c r="B182508" s="21"/>
      <c r="C182508" s="16"/>
      <c r="D182508" s="8"/>
    </row>
    <row r="182509" spans="1:4" x14ac:dyDescent="0.6">
      <c r="A182509" s="20"/>
      <c r="B182509" s="21"/>
      <c r="C182509" s="16"/>
      <c r="D182509" s="8"/>
    </row>
    <row r="182510" spans="1:4" x14ac:dyDescent="0.6">
      <c r="A182510" s="20"/>
      <c r="B182510" s="21"/>
      <c r="C182510" s="16"/>
      <c r="D182510" s="8"/>
    </row>
    <row r="182511" spans="1:4" x14ac:dyDescent="0.6">
      <c r="A182511" s="20"/>
      <c r="B182511" s="21"/>
      <c r="C182511" s="16"/>
      <c r="D182511" s="8"/>
    </row>
    <row r="182512" spans="1:4" x14ac:dyDescent="0.6">
      <c r="A182512" s="20"/>
      <c r="B182512" s="21"/>
      <c r="C182512" s="16"/>
      <c r="D182512" s="8"/>
    </row>
    <row r="182513" spans="1:4" x14ac:dyDescent="0.6">
      <c r="A182513" s="20"/>
      <c r="B182513" s="21"/>
      <c r="C182513" s="16"/>
      <c r="D182513" s="8"/>
    </row>
    <row r="182514" spans="1:4" x14ac:dyDescent="0.6">
      <c r="A182514" s="20"/>
      <c r="B182514" s="21"/>
      <c r="C182514" s="16"/>
      <c r="D182514" s="8"/>
    </row>
    <row r="182515" spans="1:4" x14ac:dyDescent="0.6">
      <c r="A182515" s="20"/>
      <c r="B182515" s="21"/>
      <c r="C182515" s="16"/>
      <c r="D182515" s="8"/>
    </row>
    <row r="182516" spans="1:4" x14ac:dyDescent="0.6">
      <c r="A182516" s="20"/>
      <c r="B182516" s="21"/>
      <c r="C182516" s="16"/>
      <c r="D182516" s="8"/>
    </row>
    <row r="182517" spans="1:4" x14ac:dyDescent="0.6">
      <c r="A182517" s="20"/>
      <c r="B182517" s="21"/>
      <c r="C182517" s="16"/>
      <c r="D182517" s="8"/>
    </row>
    <row r="182518" spans="1:4" x14ac:dyDescent="0.6">
      <c r="A182518" s="20"/>
      <c r="B182518" s="21"/>
      <c r="C182518" s="16"/>
      <c r="D182518" s="8"/>
    </row>
    <row r="182519" spans="1:4" x14ac:dyDescent="0.6">
      <c r="A182519" s="20"/>
      <c r="B182519" s="21"/>
      <c r="C182519" s="16"/>
      <c r="D182519" s="8"/>
    </row>
    <row r="182520" spans="1:4" x14ac:dyDescent="0.6">
      <c r="A182520" s="20"/>
      <c r="B182520" s="21"/>
      <c r="C182520" s="16"/>
      <c r="D182520" s="8"/>
    </row>
    <row r="182521" spans="1:4" x14ac:dyDescent="0.6">
      <c r="A182521" s="20"/>
      <c r="B182521" s="21"/>
      <c r="C182521" s="16"/>
      <c r="D182521" s="8"/>
    </row>
    <row r="182522" spans="1:4" x14ac:dyDescent="0.6">
      <c r="A182522" s="20"/>
      <c r="B182522" s="21"/>
      <c r="C182522" s="16"/>
      <c r="D182522" s="8"/>
    </row>
    <row r="182523" spans="1:4" x14ac:dyDescent="0.6">
      <c r="A182523" s="20"/>
      <c r="B182523" s="21"/>
      <c r="C182523" s="16"/>
      <c r="D182523" s="8"/>
    </row>
    <row r="182524" spans="1:4" x14ac:dyDescent="0.6">
      <c r="A182524" s="20"/>
      <c r="B182524" s="21"/>
      <c r="C182524" s="16"/>
      <c r="D182524" s="8"/>
    </row>
    <row r="182525" spans="1:4" x14ac:dyDescent="0.6">
      <c r="A182525" s="20"/>
      <c r="B182525" s="21"/>
      <c r="C182525" s="16"/>
      <c r="D182525" s="8"/>
    </row>
    <row r="182526" spans="1:4" x14ac:dyDescent="0.6">
      <c r="A182526" s="20"/>
      <c r="B182526" s="21"/>
      <c r="C182526" s="16"/>
      <c r="D182526" s="8"/>
    </row>
    <row r="182527" spans="1:4" x14ac:dyDescent="0.6">
      <c r="A182527" s="20"/>
      <c r="B182527" s="21"/>
      <c r="C182527" s="16"/>
      <c r="D182527" s="8"/>
    </row>
    <row r="182528" spans="1:4" x14ac:dyDescent="0.6">
      <c r="A182528" s="20"/>
      <c r="B182528" s="21"/>
      <c r="C182528" s="16"/>
      <c r="D182528" s="8"/>
    </row>
    <row r="182529" spans="1:4" x14ac:dyDescent="0.6">
      <c r="A182529" s="20"/>
      <c r="B182529" s="21"/>
      <c r="C182529" s="16"/>
      <c r="D182529" s="8"/>
    </row>
    <row r="182530" spans="1:4" x14ac:dyDescent="0.6">
      <c r="A182530" s="20"/>
      <c r="B182530" s="21"/>
      <c r="C182530" s="16"/>
      <c r="D182530" s="8"/>
    </row>
    <row r="182531" spans="1:4" x14ac:dyDescent="0.6">
      <c r="A182531" s="20"/>
      <c r="B182531" s="21"/>
      <c r="C182531" s="16"/>
      <c r="D182531" s="8"/>
    </row>
    <row r="182532" spans="1:4" x14ac:dyDescent="0.6">
      <c r="A182532" s="20"/>
      <c r="B182532" s="21"/>
      <c r="C182532" s="16"/>
      <c r="D182532" s="8"/>
    </row>
    <row r="182533" spans="1:4" x14ac:dyDescent="0.6">
      <c r="A182533" s="20"/>
      <c r="B182533" s="21"/>
      <c r="C182533" s="16"/>
      <c r="D182533" s="8"/>
    </row>
    <row r="182534" spans="1:4" x14ac:dyDescent="0.6">
      <c r="A182534" s="20"/>
      <c r="B182534" s="21"/>
      <c r="C182534" s="16"/>
      <c r="D182534" s="8"/>
    </row>
    <row r="182535" spans="1:4" x14ac:dyDescent="0.6">
      <c r="A182535" s="20"/>
      <c r="B182535" s="21"/>
      <c r="C182535" s="16"/>
      <c r="D182535" s="8"/>
    </row>
    <row r="182536" spans="1:4" x14ac:dyDescent="0.6">
      <c r="A182536" s="20"/>
      <c r="B182536" s="21"/>
      <c r="C182536" s="16"/>
      <c r="D182536" s="8"/>
    </row>
    <row r="182537" spans="1:4" x14ac:dyDescent="0.6">
      <c r="A182537" s="20"/>
      <c r="B182537" s="21"/>
      <c r="C182537" s="16"/>
      <c r="D182537" s="8"/>
    </row>
    <row r="182538" spans="1:4" x14ac:dyDescent="0.6">
      <c r="A182538" s="20"/>
      <c r="B182538" s="21"/>
      <c r="C182538" s="16"/>
      <c r="D182538" s="8"/>
    </row>
    <row r="182539" spans="1:4" x14ac:dyDescent="0.6">
      <c r="A182539" s="20"/>
      <c r="B182539" s="21"/>
      <c r="C182539" s="16"/>
      <c r="D182539" s="8"/>
    </row>
    <row r="182540" spans="1:4" x14ac:dyDescent="0.6">
      <c r="A182540" s="20"/>
      <c r="B182540" s="21"/>
      <c r="C182540" s="16"/>
      <c r="D182540" s="8"/>
    </row>
    <row r="182541" spans="1:4" x14ac:dyDescent="0.6">
      <c r="A182541" s="20"/>
      <c r="B182541" s="21"/>
      <c r="C182541" s="16"/>
      <c r="D182541" s="8"/>
    </row>
    <row r="182542" spans="1:4" x14ac:dyDescent="0.6">
      <c r="A182542" s="20"/>
      <c r="B182542" s="21"/>
      <c r="C182542" s="16"/>
      <c r="D182542" s="8"/>
    </row>
    <row r="182543" spans="1:4" x14ac:dyDescent="0.6">
      <c r="A182543" s="20"/>
      <c r="B182543" s="21"/>
      <c r="C182543" s="16"/>
      <c r="D182543" s="8"/>
    </row>
    <row r="182544" spans="1:4" x14ac:dyDescent="0.6">
      <c r="A182544" s="20"/>
      <c r="B182544" s="21"/>
      <c r="C182544" s="16"/>
      <c r="D182544" s="8"/>
    </row>
    <row r="182545" spans="1:4" x14ac:dyDescent="0.6">
      <c r="A182545" s="20"/>
      <c r="B182545" s="21"/>
      <c r="C182545" s="16"/>
      <c r="D182545" s="8"/>
    </row>
    <row r="182546" spans="1:4" x14ac:dyDescent="0.6">
      <c r="A182546" s="20"/>
      <c r="B182546" s="21"/>
      <c r="C182546" s="16"/>
      <c r="D182546" s="8"/>
    </row>
    <row r="182547" spans="1:4" x14ac:dyDescent="0.6">
      <c r="A182547" s="20"/>
      <c r="B182547" s="21"/>
      <c r="C182547" s="16"/>
      <c r="D182547" s="8"/>
    </row>
    <row r="182548" spans="1:4" x14ac:dyDescent="0.6">
      <c r="A182548" s="20"/>
      <c r="B182548" s="21"/>
      <c r="C182548" s="16"/>
      <c r="D182548" s="8"/>
    </row>
    <row r="182549" spans="1:4" x14ac:dyDescent="0.6">
      <c r="A182549" s="20"/>
      <c r="B182549" s="21"/>
      <c r="C182549" s="16"/>
      <c r="D182549" s="8"/>
    </row>
    <row r="182550" spans="1:4" x14ac:dyDescent="0.6">
      <c r="A182550" s="20"/>
      <c r="B182550" s="21"/>
      <c r="C182550" s="16"/>
      <c r="D182550" s="8"/>
    </row>
    <row r="182551" spans="1:4" x14ac:dyDescent="0.6">
      <c r="A182551" s="20"/>
      <c r="B182551" s="21"/>
      <c r="C182551" s="16"/>
      <c r="D182551" s="8"/>
    </row>
    <row r="182552" spans="1:4" x14ac:dyDescent="0.6">
      <c r="A182552" s="20"/>
      <c r="B182552" s="21"/>
      <c r="C182552" s="16"/>
      <c r="D182552" s="8"/>
    </row>
    <row r="182553" spans="1:4" x14ac:dyDescent="0.6">
      <c r="A182553" s="20"/>
      <c r="B182553" s="21"/>
      <c r="C182553" s="16"/>
      <c r="D182553" s="8"/>
    </row>
    <row r="182554" spans="1:4" x14ac:dyDescent="0.6">
      <c r="A182554" s="20"/>
      <c r="B182554" s="21"/>
      <c r="C182554" s="16"/>
      <c r="D182554" s="8"/>
    </row>
    <row r="182555" spans="1:4" x14ac:dyDescent="0.6">
      <c r="A182555" s="20"/>
      <c r="B182555" s="21"/>
      <c r="C182555" s="16"/>
      <c r="D182555" s="8"/>
    </row>
    <row r="182556" spans="1:4" x14ac:dyDescent="0.6">
      <c r="A182556" s="20"/>
      <c r="B182556" s="21"/>
      <c r="C182556" s="16"/>
      <c r="D182556" s="8"/>
    </row>
    <row r="182557" spans="1:4" x14ac:dyDescent="0.6">
      <c r="A182557" s="20"/>
      <c r="B182557" s="21"/>
      <c r="C182557" s="16"/>
      <c r="D182557" s="8"/>
    </row>
    <row r="182558" spans="1:4" x14ac:dyDescent="0.6">
      <c r="A182558" s="20"/>
      <c r="B182558" s="21"/>
      <c r="C182558" s="16"/>
      <c r="D182558" s="8"/>
    </row>
    <row r="182559" spans="1:4" x14ac:dyDescent="0.6">
      <c r="A182559" s="20"/>
      <c r="B182559" s="21"/>
      <c r="C182559" s="16"/>
      <c r="D182559" s="8"/>
    </row>
    <row r="182560" spans="1:4" x14ac:dyDescent="0.6">
      <c r="A182560" s="20"/>
      <c r="B182560" s="21"/>
      <c r="C182560" s="16"/>
      <c r="D182560" s="8"/>
    </row>
    <row r="182561" spans="1:4" x14ac:dyDescent="0.6">
      <c r="A182561" s="20"/>
      <c r="B182561" s="21"/>
      <c r="C182561" s="16"/>
      <c r="D182561" s="8"/>
    </row>
    <row r="182562" spans="1:4" x14ac:dyDescent="0.6">
      <c r="A182562" s="20"/>
      <c r="B182562" s="21"/>
      <c r="C182562" s="16"/>
      <c r="D182562" s="8"/>
    </row>
    <row r="182563" spans="1:4" x14ac:dyDescent="0.6">
      <c r="A182563" s="20"/>
      <c r="B182563" s="21"/>
      <c r="C182563" s="16"/>
      <c r="D182563" s="8"/>
    </row>
    <row r="182564" spans="1:4" x14ac:dyDescent="0.6">
      <c r="A182564" s="20"/>
      <c r="B182564" s="21"/>
      <c r="C182564" s="16"/>
      <c r="D182564" s="8"/>
    </row>
    <row r="182565" spans="1:4" x14ac:dyDescent="0.6">
      <c r="A182565" s="20"/>
      <c r="B182565" s="21"/>
      <c r="C182565" s="16"/>
      <c r="D182565" s="8"/>
    </row>
    <row r="182566" spans="1:4" x14ac:dyDescent="0.6">
      <c r="A182566" s="20"/>
      <c r="B182566" s="21"/>
      <c r="C182566" s="16"/>
      <c r="D182566" s="8"/>
    </row>
    <row r="182567" spans="1:4" x14ac:dyDescent="0.6">
      <c r="A182567" s="20"/>
      <c r="B182567" s="21"/>
      <c r="C182567" s="16"/>
      <c r="D182567" s="8"/>
    </row>
    <row r="182568" spans="1:4" x14ac:dyDescent="0.6">
      <c r="A182568" s="20"/>
      <c r="B182568" s="21"/>
      <c r="C182568" s="16"/>
      <c r="D182568" s="8"/>
    </row>
    <row r="182569" spans="1:4" x14ac:dyDescent="0.6">
      <c r="A182569" s="20"/>
      <c r="B182569" s="21"/>
      <c r="C182569" s="16"/>
      <c r="D182569" s="8"/>
    </row>
    <row r="182570" spans="1:4" x14ac:dyDescent="0.6">
      <c r="A182570" s="20"/>
      <c r="B182570" s="21"/>
      <c r="C182570" s="16"/>
      <c r="D182570" s="8"/>
    </row>
    <row r="182571" spans="1:4" x14ac:dyDescent="0.6">
      <c r="A182571" s="20"/>
      <c r="B182571" s="21"/>
      <c r="C182571" s="16"/>
      <c r="D182571" s="8"/>
    </row>
    <row r="182572" spans="1:4" x14ac:dyDescent="0.6">
      <c r="A182572" s="20"/>
      <c r="B182572" s="21"/>
      <c r="C182572" s="16"/>
      <c r="D182572" s="8"/>
    </row>
    <row r="182573" spans="1:4" x14ac:dyDescent="0.6">
      <c r="A182573" s="20"/>
      <c r="B182573" s="21"/>
      <c r="C182573" s="16"/>
      <c r="D182573" s="8"/>
    </row>
    <row r="182574" spans="1:4" x14ac:dyDescent="0.6">
      <c r="A182574" s="20"/>
      <c r="B182574" s="21"/>
      <c r="C182574" s="16"/>
      <c r="D182574" s="8"/>
    </row>
    <row r="182575" spans="1:4" x14ac:dyDescent="0.6">
      <c r="A182575" s="20"/>
      <c r="B182575" s="21"/>
      <c r="C182575" s="16"/>
      <c r="D182575" s="8"/>
    </row>
    <row r="182576" spans="1:4" x14ac:dyDescent="0.6">
      <c r="A182576" s="20"/>
      <c r="B182576" s="21"/>
      <c r="C182576" s="16"/>
      <c r="D182576" s="8"/>
    </row>
    <row r="182577" spans="1:4" x14ac:dyDescent="0.6">
      <c r="A182577" s="20"/>
      <c r="B182577" s="21"/>
      <c r="C182577" s="16"/>
      <c r="D182577" s="8"/>
    </row>
    <row r="182578" spans="1:4" x14ac:dyDescent="0.6">
      <c r="A182578" s="20"/>
      <c r="B182578" s="21"/>
      <c r="C182578" s="16"/>
      <c r="D182578" s="8"/>
    </row>
    <row r="182579" spans="1:4" x14ac:dyDescent="0.6">
      <c r="A182579" s="20"/>
      <c r="B182579" s="21"/>
      <c r="C182579" s="16"/>
      <c r="D182579" s="8"/>
    </row>
    <row r="182580" spans="1:4" x14ac:dyDescent="0.6">
      <c r="A182580" s="20"/>
      <c r="B182580" s="21"/>
      <c r="C182580" s="16"/>
      <c r="D182580" s="8"/>
    </row>
    <row r="182581" spans="1:4" x14ac:dyDescent="0.6">
      <c r="A182581" s="20"/>
      <c r="B182581" s="21"/>
      <c r="C182581" s="16"/>
      <c r="D182581" s="8"/>
    </row>
    <row r="182582" spans="1:4" x14ac:dyDescent="0.6">
      <c r="A182582" s="20"/>
      <c r="B182582" s="21"/>
      <c r="C182582" s="16"/>
      <c r="D182582" s="8"/>
    </row>
    <row r="182583" spans="1:4" x14ac:dyDescent="0.6">
      <c r="A182583" s="20"/>
      <c r="B182583" s="21"/>
      <c r="C182583" s="16"/>
      <c r="D182583" s="8"/>
    </row>
    <row r="182584" spans="1:4" x14ac:dyDescent="0.6">
      <c r="A182584" s="20"/>
      <c r="B182584" s="21"/>
      <c r="C182584" s="16"/>
      <c r="D182584" s="8"/>
    </row>
    <row r="182585" spans="1:4" x14ac:dyDescent="0.6">
      <c r="A182585" s="20"/>
      <c r="B182585" s="21"/>
      <c r="C182585" s="16"/>
      <c r="D182585" s="8"/>
    </row>
    <row r="182586" spans="1:4" x14ac:dyDescent="0.6">
      <c r="A182586" s="20"/>
      <c r="B182586" s="21"/>
      <c r="C182586" s="16"/>
      <c r="D182586" s="8"/>
    </row>
    <row r="182587" spans="1:4" x14ac:dyDescent="0.6">
      <c r="A182587" s="20"/>
      <c r="B182587" s="21"/>
      <c r="C182587" s="16"/>
      <c r="D182587" s="8"/>
    </row>
    <row r="182588" spans="1:4" x14ac:dyDescent="0.6">
      <c r="A182588" s="20"/>
      <c r="B182588" s="21"/>
      <c r="C182588" s="16"/>
      <c r="D182588" s="8"/>
    </row>
    <row r="182589" spans="1:4" x14ac:dyDescent="0.6">
      <c r="A182589" s="20"/>
      <c r="B182589" s="21"/>
      <c r="C182589" s="16"/>
      <c r="D182589" s="8"/>
    </row>
    <row r="182590" spans="1:4" x14ac:dyDescent="0.6">
      <c r="A182590" s="20"/>
      <c r="B182590" s="21"/>
      <c r="C182590" s="16"/>
      <c r="D182590" s="8"/>
    </row>
    <row r="182591" spans="1:4" x14ac:dyDescent="0.6">
      <c r="A182591" s="20"/>
      <c r="B182591" s="21"/>
      <c r="C182591" s="16"/>
      <c r="D182591" s="8"/>
    </row>
    <row r="182592" spans="1:4" x14ac:dyDescent="0.6">
      <c r="A182592" s="20"/>
      <c r="B182592" s="21"/>
      <c r="C182592" s="16"/>
      <c r="D182592" s="8"/>
    </row>
    <row r="182593" spans="1:4" x14ac:dyDescent="0.6">
      <c r="A182593" s="20"/>
      <c r="B182593" s="21"/>
      <c r="C182593" s="16"/>
      <c r="D182593" s="8"/>
    </row>
    <row r="182594" spans="1:4" x14ac:dyDescent="0.6">
      <c r="A182594" s="20"/>
      <c r="B182594" s="21"/>
      <c r="C182594" s="16"/>
      <c r="D182594" s="8"/>
    </row>
    <row r="182595" spans="1:4" x14ac:dyDescent="0.6">
      <c r="A182595" s="20"/>
      <c r="B182595" s="21"/>
      <c r="C182595" s="16"/>
      <c r="D182595" s="8"/>
    </row>
    <row r="182596" spans="1:4" x14ac:dyDescent="0.6">
      <c r="A182596" s="20"/>
      <c r="B182596" s="21"/>
      <c r="C182596" s="16"/>
      <c r="D182596" s="8"/>
    </row>
    <row r="182597" spans="1:4" x14ac:dyDescent="0.6">
      <c r="A182597" s="20"/>
      <c r="B182597" s="21"/>
      <c r="C182597" s="16"/>
      <c r="D182597" s="8"/>
    </row>
    <row r="182598" spans="1:4" x14ac:dyDescent="0.6">
      <c r="A182598" s="20"/>
      <c r="B182598" s="21"/>
      <c r="C182598" s="16"/>
      <c r="D182598" s="8"/>
    </row>
    <row r="182599" spans="1:4" x14ac:dyDescent="0.6">
      <c r="A182599" s="20"/>
      <c r="B182599" s="21"/>
      <c r="C182599" s="16"/>
      <c r="D182599" s="8"/>
    </row>
    <row r="182600" spans="1:4" x14ac:dyDescent="0.6">
      <c r="A182600" s="20"/>
      <c r="B182600" s="21"/>
      <c r="C182600" s="16"/>
      <c r="D182600" s="8"/>
    </row>
    <row r="182601" spans="1:4" x14ac:dyDescent="0.6">
      <c r="A182601" s="20"/>
      <c r="B182601" s="21"/>
      <c r="C182601" s="16"/>
      <c r="D182601" s="8"/>
    </row>
    <row r="182602" spans="1:4" x14ac:dyDescent="0.6">
      <c r="A182602" s="20"/>
      <c r="B182602" s="21"/>
      <c r="C182602" s="16"/>
      <c r="D182602" s="8"/>
    </row>
    <row r="182603" spans="1:4" x14ac:dyDescent="0.6">
      <c r="A182603" s="20"/>
      <c r="B182603" s="21"/>
      <c r="C182603" s="16"/>
      <c r="D182603" s="8"/>
    </row>
    <row r="182604" spans="1:4" x14ac:dyDescent="0.6">
      <c r="A182604" s="20"/>
      <c r="B182604" s="21"/>
      <c r="C182604" s="16"/>
      <c r="D182604" s="8"/>
    </row>
    <row r="182605" spans="1:4" x14ac:dyDescent="0.6">
      <c r="A182605" s="20"/>
      <c r="B182605" s="21"/>
      <c r="C182605" s="16"/>
      <c r="D182605" s="8"/>
    </row>
    <row r="182606" spans="1:4" x14ac:dyDescent="0.6">
      <c r="A182606" s="20"/>
      <c r="B182606" s="21"/>
      <c r="C182606" s="16"/>
      <c r="D182606" s="8"/>
    </row>
    <row r="182607" spans="1:4" x14ac:dyDescent="0.6">
      <c r="A182607" s="20"/>
      <c r="B182607" s="21"/>
      <c r="C182607" s="16"/>
      <c r="D182607" s="8"/>
    </row>
    <row r="182608" spans="1:4" x14ac:dyDescent="0.6">
      <c r="A182608" s="20"/>
      <c r="B182608" s="21"/>
      <c r="C182608" s="16"/>
      <c r="D182608" s="8"/>
    </row>
    <row r="182609" spans="1:4" x14ac:dyDescent="0.6">
      <c r="A182609" s="20"/>
      <c r="B182609" s="21"/>
      <c r="C182609" s="16"/>
      <c r="D182609" s="8"/>
    </row>
    <row r="182610" spans="1:4" x14ac:dyDescent="0.6">
      <c r="A182610" s="20"/>
      <c r="B182610" s="21"/>
      <c r="C182610" s="16"/>
      <c r="D182610" s="8"/>
    </row>
    <row r="182611" spans="1:4" x14ac:dyDescent="0.6">
      <c r="A182611" s="20"/>
      <c r="B182611" s="21"/>
      <c r="C182611" s="16"/>
      <c r="D182611" s="8"/>
    </row>
    <row r="182612" spans="1:4" x14ac:dyDescent="0.6">
      <c r="A182612" s="20"/>
      <c r="B182612" s="21"/>
      <c r="C182612" s="16"/>
      <c r="D182612" s="8"/>
    </row>
    <row r="182613" spans="1:4" x14ac:dyDescent="0.6">
      <c r="A182613" s="20"/>
      <c r="B182613" s="21"/>
      <c r="C182613" s="16"/>
      <c r="D182613" s="8"/>
    </row>
    <row r="182614" spans="1:4" x14ac:dyDescent="0.6">
      <c r="A182614" s="20"/>
      <c r="B182614" s="21"/>
      <c r="C182614" s="16"/>
      <c r="D182614" s="8"/>
    </row>
    <row r="182615" spans="1:4" x14ac:dyDescent="0.6">
      <c r="A182615" s="20"/>
      <c r="B182615" s="21"/>
      <c r="C182615" s="16"/>
      <c r="D182615" s="8"/>
    </row>
    <row r="182616" spans="1:4" x14ac:dyDescent="0.6">
      <c r="A182616" s="20"/>
      <c r="B182616" s="21"/>
      <c r="C182616" s="16"/>
      <c r="D182616" s="8"/>
    </row>
    <row r="182617" spans="1:4" x14ac:dyDescent="0.6">
      <c r="A182617" s="20"/>
      <c r="B182617" s="21"/>
      <c r="C182617" s="16"/>
      <c r="D182617" s="8"/>
    </row>
    <row r="182618" spans="1:4" x14ac:dyDescent="0.6">
      <c r="A182618" s="20"/>
      <c r="B182618" s="21"/>
      <c r="C182618" s="16"/>
      <c r="D182618" s="8"/>
    </row>
    <row r="182619" spans="1:4" x14ac:dyDescent="0.6">
      <c r="A182619" s="20"/>
      <c r="B182619" s="21"/>
      <c r="C182619" s="16"/>
      <c r="D182619" s="8"/>
    </row>
    <row r="182620" spans="1:4" x14ac:dyDescent="0.6">
      <c r="A182620" s="20"/>
      <c r="B182620" s="21"/>
      <c r="C182620" s="16"/>
      <c r="D182620" s="8"/>
    </row>
    <row r="182621" spans="1:4" x14ac:dyDescent="0.6">
      <c r="A182621" s="20"/>
      <c r="B182621" s="21"/>
      <c r="C182621" s="16"/>
      <c r="D182621" s="8"/>
    </row>
    <row r="182622" spans="1:4" x14ac:dyDescent="0.6">
      <c r="A182622" s="20"/>
      <c r="B182622" s="21"/>
      <c r="C182622" s="16"/>
      <c r="D182622" s="8"/>
    </row>
    <row r="182623" spans="1:4" x14ac:dyDescent="0.6">
      <c r="A182623" s="20"/>
      <c r="B182623" s="21"/>
      <c r="C182623" s="16"/>
      <c r="D182623" s="8"/>
    </row>
    <row r="182624" spans="1:4" x14ac:dyDescent="0.6">
      <c r="A182624" s="20"/>
      <c r="B182624" s="21"/>
      <c r="C182624" s="16"/>
      <c r="D182624" s="8"/>
    </row>
    <row r="182625" spans="1:4" x14ac:dyDescent="0.6">
      <c r="A182625" s="20"/>
      <c r="B182625" s="21"/>
      <c r="C182625" s="16"/>
      <c r="D182625" s="8"/>
    </row>
    <row r="182626" spans="1:4" x14ac:dyDescent="0.6">
      <c r="A182626" s="20"/>
      <c r="B182626" s="21"/>
      <c r="C182626" s="16"/>
      <c r="D182626" s="8"/>
    </row>
    <row r="182627" spans="1:4" x14ac:dyDescent="0.6">
      <c r="A182627" s="20"/>
      <c r="B182627" s="21"/>
      <c r="C182627" s="16"/>
      <c r="D182627" s="8"/>
    </row>
    <row r="182628" spans="1:4" x14ac:dyDescent="0.6">
      <c r="A182628" s="20"/>
      <c r="B182628" s="21"/>
      <c r="C182628" s="16"/>
      <c r="D182628" s="8"/>
    </row>
    <row r="182629" spans="1:4" x14ac:dyDescent="0.6">
      <c r="A182629" s="20"/>
      <c r="B182629" s="21"/>
      <c r="C182629" s="16"/>
      <c r="D182629" s="8"/>
    </row>
    <row r="182630" spans="1:4" x14ac:dyDescent="0.6">
      <c r="A182630" s="20"/>
      <c r="B182630" s="21"/>
      <c r="C182630" s="16"/>
      <c r="D182630" s="8"/>
    </row>
    <row r="182631" spans="1:4" x14ac:dyDescent="0.6">
      <c r="A182631" s="20"/>
      <c r="B182631" s="21"/>
      <c r="C182631" s="16"/>
      <c r="D182631" s="8"/>
    </row>
    <row r="182632" spans="1:4" x14ac:dyDescent="0.6">
      <c r="A182632" s="20"/>
      <c r="B182632" s="21"/>
      <c r="C182632" s="16"/>
      <c r="D182632" s="8"/>
    </row>
    <row r="182633" spans="1:4" x14ac:dyDescent="0.6">
      <c r="A182633" s="20"/>
      <c r="B182633" s="21"/>
      <c r="C182633" s="16"/>
      <c r="D182633" s="8"/>
    </row>
    <row r="182634" spans="1:4" x14ac:dyDescent="0.6">
      <c r="A182634" s="20"/>
      <c r="B182634" s="21"/>
      <c r="C182634" s="16"/>
      <c r="D182634" s="8"/>
    </row>
    <row r="182635" spans="1:4" x14ac:dyDescent="0.6">
      <c r="A182635" s="20"/>
      <c r="B182635" s="21"/>
      <c r="C182635" s="16"/>
      <c r="D182635" s="8"/>
    </row>
    <row r="182636" spans="1:4" x14ac:dyDescent="0.6">
      <c r="A182636" s="20"/>
      <c r="B182636" s="21"/>
      <c r="C182636" s="16"/>
      <c r="D182636" s="8"/>
    </row>
    <row r="182637" spans="1:4" x14ac:dyDescent="0.6">
      <c r="A182637" s="20"/>
      <c r="B182637" s="21"/>
      <c r="C182637" s="16"/>
      <c r="D182637" s="8"/>
    </row>
    <row r="182638" spans="1:4" x14ac:dyDescent="0.6">
      <c r="A182638" s="20"/>
      <c r="B182638" s="21"/>
      <c r="C182638" s="16"/>
      <c r="D182638" s="8"/>
    </row>
    <row r="182639" spans="1:4" x14ac:dyDescent="0.6">
      <c r="A182639" s="20"/>
      <c r="B182639" s="21"/>
      <c r="C182639" s="16"/>
      <c r="D182639" s="8"/>
    </row>
    <row r="182640" spans="1:4" x14ac:dyDescent="0.6">
      <c r="A182640" s="20"/>
      <c r="B182640" s="21"/>
      <c r="C182640" s="16"/>
      <c r="D182640" s="8"/>
    </row>
    <row r="182641" spans="1:4" x14ac:dyDescent="0.6">
      <c r="A182641" s="20"/>
      <c r="B182641" s="21"/>
      <c r="C182641" s="16"/>
      <c r="D182641" s="8"/>
    </row>
    <row r="182642" spans="1:4" x14ac:dyDescent="0.6">
      <c r="A182642" s="20"/>
      <c r="B182642" s="21"/>
      <c r="C182642" s="16"/>
      <c r="D182642" s="8"/>
    </row>
    <row r="182643" spans="1:4" x14ac:dyDescent="0.6">
      <c r="A182643" s="20"/>
      <c r="B182643" s="21"/>
      <c r="C182643" s="16"/>
      <c r="D182643" s="8"/>
    </row>
    <row r="182644" spans="1:4" x14ac:dyDescent="0.6">
      <c r="A182644" s="20"/>
      <c r="B182644" s="21"/>
      <c r="C182644" s="16"/>
      <c r="D182644" s="8"/>
    </row>
    <row r="182645" spans="1:4" x14ac:dyDescent="0.6">
      <c r="A182645" s="20"/>
      <c r="B182645" s="21"/>
      <c r="C182645" s="16"/>
      <c r="D182645" s="8"/>
    </row>
    <row r="182646" spans="1:4" x14ac:dyDescent="0.6">
      <c r="A182646" s="20"/>
      <c r="B182646" s="21"/>
      <c r="C182646" s="16"/>
      <c r="D182646" s="8"/>
    </row>
    <row r="182647" spans="1:4" x14ac:dyDescent="0.6">
      <c r="A182647" s="20"/>
      <c r="B182647" s="21"/>
      <c r="C182647" s="16"/>
      <c r="D182647" s="8"/>
    </row>
    <row r="182648" spans="1:4" x14ac:dyDescent="0.6">
      <c r="A182648" s="20"/>
      <c r="B182648" s="21"/>
      <c r="C182648" s="16"/>
      <c r="D182648" s="8"/>
    </row>
    <row r="182649" spans="1:4" x14ac:dyDescent="0.6">
      <c r="A182649" s="20"/>
      <c r="B182649" s="21"/>
      <c r="C182649" s="16"/>
      <c r="D182649" s="8"/>
    </row>
    <row r="182650" spans="1:4" x14ac:dyDescent="0.6">
      <c r="A182650" s="20"/>
      <c r="B182650" s="21"/>
      <c r="C182650" s="16"/>
      <c r="D182650" s="8"/>
    </row>
    <row r="182651" spans="1:4" x14ac:dyDescent="0.6">
      <c r="A182651" s="20"/>
      <c r="B182651" s="21"/>
      <c r="C182651" s="16"/>
      <c r="D182651" s="8"/>
    </row>
    <row r="182652" spans="1:4" x14ac:dyDescent="0.6">
      <c r="A182652" s="20"/>
      <c r="B182652" s="21"/>
      <c r="C182652" s="16"/>
      <c r="D182652" s="8"/>
    </row>
    <row r="182653" spans="1:4" x14ac:dyDescent="0.6">
      <c r="A182653" s="20"/>
      <c r="B182653" s="21"/>
      <c r="C182653" s="16"/>
      <c r="D182653" s="8"/>
    </row>
    <row r="182654" spans="1:4" x14ac:dyDescent="0.6">
      <c r="A182654" s="20"/>
      <c r="B182654" s="21"/>
      <c r="C182654" s="16"/>
      <c r="D182654" s="8"/>
    </row>
    <row r="182655" spans="1:4" x14ac:dyDescent="0.6">
      <c r="A182655" s="20"/>
      <c r="B182655" s="21"/>
      <c r="C182655" s="16"/>
      <c r="D182655" s="8"/>
    </row>
    <row r="182656" spans="1:4" x14ac:dyDescent="0.6">
      <c r="A182656" s="20"/>
      <c r="B182656" s="21"/>
      <c r="C182656" s="16"/>
      <c r="D182656" s="8"/>
    </row>
    <row r="182657" spans="1:4" x14ac:dyDescent="0.6">
      <c r="A182657" s="20"/>
      <c r="B182657" s="21"/>
      <c r="C182657" s="16"/>
      <c r="D182657" s="8"/>
    </row>
    <row r="182658" spans="1:4" x14ac:dyDescent="0.6">
      <c r="A182658" s="20"/>
      <c r="B182658" s="21"/>
      <c r="C182658" s="16"/>
      <c r="D182658" s="8"/>
    </row>
    <row r="182659" spans="1:4" x14ac:dyDescent="0.6">
      <c r="A182659" s="20"/>
      <c r="B182659" s="21"/>
      <c r="C182659" s="16"/>
      <c r="D182659" s="8"/>
    </row>
    <row r="182660" spans="1:4" x14ac:dyDescent="0.6">
      <c r="A182660" s="20"/>
      <c r="B182660" s="21"/>
      <c r="C182660" s="16"/>
      <c r="D182660" s="8"/>
    </row>
    <row r="182661" spans="1:4" x14ac:dyDescent="0.6">
      <c r="A182661" s="20"/>
      <c r="B182661" s="21"/>
      <c r="C182661" s="16"/>
      <c r="D182661" s="8"/>
    </row>
    <row r="182662" spans="1:4" x14ac:dyDescent="0.6">
      <c r="A182662" s="20"/>
      <c r="B182662" s="21"/>
      <c r="C182662" s="16"/>
      <c r="D182662" s="8"/>
    </row>
    <row r="182663" spans="1:4" x14ac:dyDescent="0.6">
      <c r="A182663" s="20"/>
      <c r="B182663" s="21"/>
      <c r="C182663" s="16"/>
      <c r="D182663" s="8"/>
    </row>
    <row r="182664" spans="1:4" x14ac:dyDescent="0.6">
      <c r="A182664" s="20"/>
      <c r="B182664" s="21"/>
      <c r="C182664" s="16"/>
      <c r="D182664" s="8"/>
    </row>
    <row r="182665" spans="1:4" x14ac:dyDescent="0.6">
      <c r="A182665" s="20"/>
      <c r="B182665" s="21"/>
      <c r="C182665" s="16"/>
      <c r="D182665" s="8"/>
    </row>
    <row r="182666" spans="1:4" x14ac:dyDescent="0.6">
      <c r="A182666" s="20"/>
      <c r="B182666" s="21"/>
      <c r="C182666" s="16"/>
      <c r="D182666" s="8"/>
    </row>
    <row r="182667" spans="1:4" x14ac:dyDescent="0.6">
      <c r="A182667" s="20"/>
      <c r="B182667" s="21"/>
      <c r="C182667" s="16"/>
      <c r="D182667" s="8"/>
    </row>
    <row r="182668" spans="1:4" x14ac:dyDescent="0.6">
      <c r="A182668" s="20"/>
      <c r="B182668" s="21"/>
      <c r="C182668" s="16"/>
      <c r="D182668" s="8"/>
    </row>
    <row r="182669" spans="1:4" x14ac:dyDescent="0.6">
      <c r="A182669" s="20"/>
      <c r="B182669" s="21"/>
      <c r="C182669" s="16"/>
      <c r="D182669" s="8"/>
    </row>
    <row r="182670" spans="1:4" x14ac:dyDescent="0.6">
      <c r="A182670" s="20"/>
      <c r="B182670" s="21"/>
      <c r="C182670" s="16"/>
      <c r="D182670" s="8"/>
    </row>
    <row r="182671" spans="1:4" x14ac:dyDescent="0.6">
      <c r="A182671" s="20"/>
      <c r="B182671" s="21"/>
      <c r="C182671" s="16"/>
      <c r="D182671" s="8"/>
    </row>
    <row r="182672" spans="1:4" x14ac:dyDescent="0.6">
      <c r="A182672" s="20"/>
      <c r="B182672" s="21"/>
      <c r="C182672" s="16"/>
      <c r="D182672" s="8"/>
    </row>
    <row r="182673" spans="1:4" x14ac:dyDescent="0.6">
      <c r="A182673" s="20"/>
      <c r="B182673" s="21"/>
      <c r="C182673" s="16"/>
      <c r="D182673" s="8"/>
    </row>
    <row r="182674" spans="1:4" x14ac:dyDescent="0.6">
      <c r="A182674" s="20"/>
      <c r="B182674" s="21"/>
      <c r="C182674" s="16"/>
      <c r="D182674" s="8"/>
    </row>
    <row r="182675" spans="1:4" x14ac:dyDescent="0.6">
      <c r="A182675" s="20"/>
      <c r="B182675" s="21"/>
      <c r="C182675" s="16"/>
      <c r="D182675" s="8"/>
    </row>
    <row r="182676" spans="1:4" x14ac:dyDescent="0.6">
      <c r="A182676" s="20"/>
      <c r="B182676" s="21"/>
      <c r="C182676" s="16"/>
      <c r="D182676" s="8"/>
    </row>
    <row r="182677" spans="1:4" x14ac:dyDescent="0.6">
      <c r="A182677" s="20"/>
      <c r="B182677" s="21"/>
      <c r="C182677" s="16"/>
      <c r="D182677" s="8"/>
    </row>
    <row r="182678" spans="1:4" x14ac:dyDescent="0.6">
      <c r="A182678" s="20"/>
      <c r="B182678" s="21"/>
      <c r="C182678" s="16"/>
      <c r="D182678" s="8"/>
    </row>
    <row r="182679" spans="1:4" x14ac:dyDescent="0.6">
      <c r="A182679" s="20"/>
      <c r="B182679" s="21"/>
      <c r="C182679" s="16"/>
      <c r="D182679" s="8"/>
    </row>
    <row r="182680" spans="1:4" x14ac:dyDescent="0.6">
      <c r="A182680" s="20"/>
      <c r="B182680" s="21"/>
      <c r="C182680" s="16"/>
      <c r="D182680" s="8"/>
    </row>
    <row r="182681" spans="1:4" x14ac:dyDescent="0.6">
      <c r="A182681" s="20"/>
      <c r="B182681" s="21"/>
      <c r="C182681" s="16"/>
      <c r="D182681" s="8"/>
    </row>
    <row r="182682" spans="1:4" x14ac:dyDescent="0.6">
      <c r="A182682" s="20"/>
      <c r="B182682" s="21"/>
      <c r="C182682" s="16"/>
      <c r="D182682" s="8"/>
    </row>
    <row r="182683" spans="1:4" x14ac:dyDescent="0.6">
      <c r="A182683" s="20"/>
      <c r="B182683" s="21"/>
      <c r="C182683" s="16"/>
      <c r="D182683" s="8"/>
    </row>
    <row r="182684" spans="1:4" x14ac:dyDescent="0.6">
      <c r="A182684" s="20"/>
      <c r="B182684" s="21"/>
      <c r="C182684" s="16"/>
      <c r="D182684" s="8"/>
    </row>
    <row r="182685" spans="1:4" x14ac:dyDescent="0.6">
      <c r="A182685" s="20"/>
      <c r="B182685" s="21"/>
      <c r="C182685" s="16"/>
      <c r="D182685" s="8"/>
    </row>
    <row r="182686" spans="1:4" x14ac:dyDescent="0.6">
      <c r="A182686" s="20"/>
      <c r="B182686" s="21"/>
      <c r="C182686" s="16"/>
      <c r="D182686" s="8"/>
    </row>
    <row r="182687" spans="1:4" x14ac:dyDescent="0.6">
      <c r="A182687" s="20"/>
      <c r="B182687" s="21"/>
      <c r="C182687" s="16"/>
      <c r="D182687" s="8"/>
    </row>
    <row r="182688" spans="1:4" x14ac:dyDescent="0.6">
      <c r="A182688" s="20"/>
      <c r="B182688" s="21"/>
      <c r="C182688" s="16"/>
      <c r="D182688" s="8"/>
    </row>
    <row r="182689" spans="1:4" x14ac:dyDescent="0.6">
      <c r="A182689" s="20"/>
      <c r="B182689" s="21"/>
      <c r="C182689" s="16"/>
      <c r="D182689" s="8"/>
    </row>
    <row r="182690" spans="1:4" x14ac:dyDescent="0.6">
      <c r="A182690" s="20"/>
      <c r="B182690" s="21"/>
      <c r="C182690" s="16"/>
      <c r="D182690" s="8"/>
    </row>
    <row r="182691" spans="1:4" x14ac:dyDescent="0.6">
      <c r="A182691" s="20"/>
      <c r="B182691" s="21"/>
      <c r="C182691" s="16"/>
      <c r="D182691" s="8"/>
    </row>
    <row r="182692" spans="1:4" x14ac:dyDescent="0.6">
      <c r="A182692" s="20"/>
      <c r="B182692" s="21"/>
      <c r="C182692" s="16"/>
      <c r="D182692" s="8"/>
    </row>
    <row r="182693" spans="1:4" x14ac:dyDescent="0.6">
      <c r="A182693" s="20"/>
      <c r="B182693" s="21"/>
      <c r="C182693" s="16"/>
      <c r="D182693" s="8"/>
    </row>
    <row r="182694" spans="1:4" x14ac:dyDescent="0.6">
      <c r="A182694" s="20"/>
      <c r="B182694" s="21"/>
      <c r="C182694" s="16"/>
      <c r="D182694" s="8"/>
    </row>
    <row r="182695" spans="1:4" x14ac:dyDescent="0.6">
      <c r="A182695" s="20"/>
      <c r="B182695" s="21"/>
      <c r="C182695" s="16"/>
      <c r="D182695" s="8"/>
    </row>
    <row r="182696" spans="1:4" x14ac:dyDescent="0.6">
      <c r="A182696" s="20"/>
      <c r="B182696" s="21"/>
      <c r="C182696" s="16"/>
      <c r="D182696" s="8"/>
    </row>
    <row r="182697" spans="1:4" x14ac:dyDescent="0.6">
      <c r="A182697" s="20"/>
      <c r="B182697" s="21"/>
      <c r="C182697" s="16"/>
      <c r="D182697" s="8"/>
    </row>
    <row r="182698" spans="1:4" x14ac:dyDescent="0.6">
      <c r="A182698" s="20"/>
      <c r="B182698" s="21"/>
      <c r="C182698" s="16"/>
      <c r="D182698" s="8"/>
    </row>
    <row r="182699" spans="1:4" x14ac:dyDescent="0.6">
      <c r="A182699" s="20"/>
      <c r="B182699" s="21"/>
      <c r="C182699" s="16"/>
      <c r="D182699" s="8"/>
    </row>
    <row r="182700" spans="1:4" x14ac:dyDescent="0.6">
      <c r="A182700" s="20"/>
      <c r="B182700" s="21"/>
      <c r="C182700" s="16"/>
      <c r="D182700" s="8"/>
    </row>
    <row r="182701" spans="1:4" x14ac:dyDescent="0.6">
      <c r="A182701" s="20"/>
      <c r="B182701" s="21"/>
      <c r="C182701" s="16"/>
      <c r="D182701" s="8"/>
    </row>
    <row r="182702" spans="1:4" x14ac:dyDescent="0.6">
      <c r="A182702" s="20"/>
      <c r="B182702" s="21"/>
      <c r="C182702" s="16"/>
      <c r="D182702" s="8"/>
    </row>
    <row r="182703" spans="1:4" x14ac:dyDescent="0.6">
      <c r="A182703" s="20"/>
      <c r="B182703" s="21"/>
      <c r="C182703" s="16"/>
      <c r="D182703" s="8"/>
    </row>
    <row r="182704" spans="1:4" x14ac:dyDescent="0.6">
      <c r="A182704" s="20"/>
      <c r="B182704" s="21"/>
      <c r="C182704" s="16"/>
      <c r="D182704" s="8"/>
    </row>
    <row r="182705" spans="1:4" x14ac:dyDescent="0.6">
      <c r="A182705" s="20"/>
      <c r="B182705" s="21"/>
      <c r="C182705" s="16"/>
      <c r="D182705" s="8"/>
    </row>
    <row r="182706" spans="1:4" x14ac:dyDescent="0.6">
      <c r="A182706" s="20"/>
      <c r="B182706" s="21"/>
      <c r="C182706" s="16"/>
      <c r="D182706" s="8"/>
    </row>
    <row r="182707" spans="1:4" x14ac:dyDescent="0.6">
      <c r="A182707" s="20"/>
      <c r="B182707" s="21"/>
      <c r="C182707" s="16"/>
      <c r="D182707" s="8"/>
    </row>
    <row r="182708" spans="1:4" x14ac:dyDescent="0.6">
      <c r="A182708" s="20"/>
      <c r="B182708" s="21"/>
      <c r="C182708" s="16"/>
      <c r="D182708" s="8"/>
    </row>
    <row r="182709" spans="1:4" x14ac:dyDescent="0.6">
      <c r="A182709" s="20"/>
      <c r="B182709" s="21"/>
      <c r="C182709" s="16"/>
      <c r="D182709" s="8"/>
    </row>
    <row r="182710" spans="1:4" x14ac:dyDescent="0.6">
      <c r="A182710" s="20"/>
      <c r="B182710" s="21"/>
      <c r="C182710" s="16"/>
      <c r="D182710" s="8"/>
    </row>
    <row r="182711" spans="1:4" x14ac:dyDescent="0.6">
      <c r="A182711" s="20"/>
      <c r="B182711" s="21"/>
      <c r="C182711" s="16"/>
      <c r="D182711" s="8"/>
    </row>
    <row r="182712" spans="1:4" x14ac:dyDescent="0.6">
      <c r="A182712" s="20"/>
      <c r="B182712" s="21"/>
      <c r="C182712" s="16"/>
      <c r="D182712" s="8"/>
    </row>
    <row r="182713" spans="1:4" x14ac:dyDescent="0.6">
      <c r="A182713" s="20"/>
      <c r="B182713" s="21"/>
      <c r="C182713" s="16"/>
      <c r="D182713" s="8"/>
    </row>
    <row r="182714" spans="1:4" x14ac:dyDescent="0.6">
      <c r="A182714" s="20"/>
      <c r="B182714" s="21"/>
      <c r="C182714" s="16"/>
      <c r="D182714" s="8"/>
    </row>
    <row r="182715" spans="1:4" x14ac:dyDescent="0.6">
      <c r="A182715" s="20"/>
      <c r="B182715" s="21"/>
      <c r="C182715" s="16"/>
      <c r="D182715" s="8"/>
    </row>
    <row r="182716" spans="1:4" x14ac:dyDescent="0.6">
      <c r="A182716" s="20"/>
      <c r="B182716" s="21"/>
      <c r="C182716" s="16"/>
      <c r="D182716" s="8"/>
    </row>
    <row r="182717" spans="1:4" x14ac:dyDescent="0.6">
      <c r="A182717" s="20"/>
      <c r="B182717" s="21"/>
      <c r="C182717" s="16"/>
      <c r="D182717" s="8"/>
    </row>
    <row r="182718" spans="1:4" x14ac:dyDescent="0.6">
      <c r="A182718" s="20"/>
      <c r="B182718" s="21"/>
      <c r="C182718" s="16"/>
      <c r="D182718" s="8"/>
    </row>
    <row r="182719" spans="1:4" x14ac:dyDescent="0.6">
      <c r="A182719" s="20"/>
      <c r="B182719" s="21"/>
      <c r="C182719" s="16"/>
      <c r="D182719" s="8"/>
    </row>
    <row r="182720" spans="1:4" x14ac:dyDescent="0.6">
      <c r="A182720" s="20"/>
      <c r="B182720" s="21"/>
      <c r="C182720" s="16"/>
      <c r="D182720" s="8"/>
    </row>
    <row r="182721" spans="1:4" x14ac:dyDescent="0.6">
      <c r="A182721" s="20"/>
      <c r="B182721" s="21"/>
      <c r="C182721" s="16"/>
      <c r="D182721" s="8"/>
    </row>
    <row r="182722" spans="1:4" x14ac:dyDescent="0.6">
      <c r="A182722" s="20"/>
      <c r="B182722" s="21"/>
      <c r="C182722" s="16"/>
      <c r="D182722" s="8"/>
    </row>
    <row r="182723" spans="1:4" x14ac:dyDescent="0.6">
      <c r="A182723" s="20"/>
      <c r="B182723" s="21"/>
      <c r="C182723" s="16"/>
      <c r="D182723" s="8"/>
    </row>
    <row r="182724" spans="1:4" x14ac:dyDescent="0.6">
      <c r="A182724" s="20"/>
      <c r="B182724" s="21"/>
      <c r="C182724" s="16"/>
      <c r="D182724" s="8"/>
    </row>
    <row r="182725" spans="1:4" x14ac:dyDescent="0.6">
      <c r="A182725" s="20"/>
      <c r="B182725" s="21"/>
      <c r="C182725" s="16"/>
      <c r="D182725" s="8"/>
    </row>
    <row r="182726" spans="1:4" x14ac:dyDescent="0.6">
      <c r="A182726" s="20"/>
      <c r="B182726" s="21"/>
      <c r="C182726" s="16"/>
      <c r="D182726" s="8"/>
    </row>
    <row r="182727" spans="1:4" x14ac:dyDescent="0.6">
      <c r="A182727" s="20"/>
      <c r="B182727" s="21"/>
      <c r="C182727" s="16"/>
      <c r="D182727" s="8"/>
    </row>
    <row r="182728" spans="1:4" x14ac:dyDescent="0.6">
      <c r="A182728" s="20"/>
      <c r="B182728" s="21"/>
      <c r="C182728" s="16"/>
      <c r="D182728" s="8"/>
    </row>
    <row r="182729" spans="1:4" x14ac:dyDescent="0.6">
      <c r="A182729" s="20"/>
      <c r="B182729" s="21"/>
      <c r="C182729" s="16"/>
      <c r="D182729" s="8"/>
    </row>
    <row r="182730" spans="1:4" x14ac:dyDescent="0.6">
      <c r="A182730" s="20"/>
      <c r="B182730" s="21"/>
      <c r="C182730" s="16"/>
      <c r="D182730" s="8"/>
    </row>
    <row r="182731" spans="1:4" x14ac:dyDescent="0.6">
      <c r="A182731" s="20"/>
      <c r="B182731" s="21"/>
      <c r="C182731" s="16"/>
      <c r="D182731" s="8"/>
    </row>
    <row r="182732" spans="1:4" x14ac:dyDescent="0.6">
      <c r="A182732" s="20"/>
      <c r="B182732" s="21"/>
      <c r="C182732" s="16"/>
      <c r="D182732" s="8"/>
    </row>
    <row r="182733" spans="1:4" x14ac:dyDescent="0.6">
      <c r="A182733" s="20"/>
      <c r="B182733" s="21"/>
      <c r="C182733" s="16"/>
      <c r="D182733" s="8"/>
    </row>
    <row r="182734" spans="1:4" x14ac:dyDescent="0.6">
      <c r="A182734" s="20"/>
      <c r="B182734" s="21"/>
      <c r="C182734" s="16"/>
      <c r="D182734" s="8"/>
    </row>
    <row r="182735" spans="1:4" x14ac:dyDescent="0.6">
      <c r="A182735" s="20"/>
      <c r="B182735" s="21"/>
      <c r="C182735" s="16"/>
      <c r="D182735" s="8"/>
    </row>
    <row r="182736" spans="1:4" x14ac:dyDescent="0.6">
      <c r="A182736" s="20"/>
      <c r="B182736" s="21"/>
      <c r="C182736" s="16"/>
      <c r="D182736" s="8"/>
    </row>
    <row r="182737" spans="1:4" x14ac:dyDescent="0.6">
      <c r="A182737" s="20"/>
      <c r="B182737" s="21"/>
      <c r="C182737" s="16"/>
      <c r="D182737" s="8"/>
    </row>
    <row r="182738" spans="1:4" x14ac:dyDescent="0.6">
      <c r="A182738" s="20"/>
      <c r="B182738" s="21"/>
      <c r="C182738" s="16"/>
      <c r="D182738" s="8"/>
    </row>
    <row r="182739" spans="1:4" x14ac:dyDescent="0.6">
      <c r="A182739" s="20"/>
      <c r="B182739" s="21"/>
      <c r="C182739" s="16"/>
      <c r="D182739" s="8"/>
    </row>
    <row r="182740" spans="1:4" x14ac:dyDescent="0.6">
      <c r="A182740" s="20"/>
      <c r="B182740" s="21"/>
      <c r="C182740" s="16"/>
      <c r="D182740" s="8"/>
    </row>
    <row r="182741" spans="1:4" x14ac:dyDescent="0.6">
      <c r="A182741" s="20"/>
      <c r="B182741" s="21"/>
      <c r="C182741" s="16"/>
      <c r="D182741" s="8"/>
    </row>
    <row r="182742" spans="1:4" x14ac:dyDescent="0.6">
      <c r="A182742" s="20"/>
      <c r="B182742" s="21"/>
      <c r="C182742" s="16"/>
      <c r="D182742" s="8"/>
    </row>
    <row r="182743" spans="1:4" x14ac:dyDescent="0.6">
      <c r="A182743" s="20"/>
      <c r="B182743" s="21"/>
      <c r="C182743" s="16"/>
      <c r="D182743" s="8"/>
    </row>
    <row r="182744" spans="1:4" x14ac:dyDescent="0.6">
      <c r="A182744" s="20"/>
      <c r="B182744" s="21"/>
      <c r="C182744" s="16"/>
      <c r="D182744" s="8"/>
    </row>
    <row r="182745" spans="1:4" x14ac:dyDescent="0.6">
      <c r="A182745" s="20"/>
      <c r="B182745" s="21"/>
      <c r="C182745" s="16"/>
      <c r="D182745" s="8"/>
    </row>
    <row r="182746" spans="1:4" x14ac:dyDescent="0.6">
      <c r="A182746" s="20"/>
      <c r="B182746" s="21"/>
      <c r="C182746" s="16"/>
      <c r="D182746" s="8"/>
    </row>
    <row r="182747" spans="1:4" x14ac:dyDescent="0.6">
      <c r="A182747" s="20"/>
      <c r="B182747" s="21"/>
      <c r="C182747" s="16"/>
      <c r="D182747" s="8"/>
    </row>
    <row r="182748" spans="1:4" x14ac:dyDescent="0.6">
      <c r="A182748" s="20"/>
      <c r="B182748" s="21"/>
      <c r="C182748" s="16"/>
      <c r="D182748" s="8"/>
    </row>
    <row r="182749" spans="1:4" x14ac:dyDescent="0.6">
      <c r="A182749" s="20"/>
      <c r="B182749" s="21"/>
      <c r="C182749" s="16"/>
      <c r="D182749" s="8"/>
    </row>
    <row r="182750" spans="1:4" x14ac:dyDescent="0.6">
      <c r="A182750" s="20"/>
      <c r="B182750" s="21"/>
      <c r="C182750" s="16"/>
      <c r="D182750" s="8"/>
    </row>
    <row r="182751" spans="1:4" x14ac:dyDescent="0.6">
      <c r="A182751" s="20"/>
      <c r="B182751" s="21"/>
      <c r="C182751" s="16"/>
      <c r="D182751" s="8"/>
    </row>
    <row r="182752" spans="1:4" x14ac:dyDescent="0.6">
      <c r="A182752" s="20"/>
      <c r="B182752" s="21"/>
      <c r="C182752" s="16"/>
      <c r="D182752" s="8"/>
    </row>
    <row r="182753" spans="1:4" x14ac:dyDescent="0.6">
      <c r="A182753" s="20"/>
      <c r="B182753" s="21"/>
      <c r="C182753" s="16"/>
      <c r="D182753" s="8"/>
    </row>
    <row r="182754" spans="1:4" x14ac:dyDescent="0.6">
      <c r="A182754" s="20"/>
      <c r="B182754" s="21"/>
      <c r="C182754" s="16"/>
      <c r="D182754" s="8"/>
    </row>
    <row r="182755" spans="1:4" x14ac:dyDescent="0.6">
      <c r="A182755" s="20"/>
      <c r="B182755" s="21"/>
      <c r="C182755" s="16"/>
      <c r="D182755" s="8"/>
    </row>
    <row r="182756" spans="1:4" x14ac:dyDescent="0.6">
      <c r="A182756" s="20"/>
      <c r="B182756" s="21"/>
      <c r="C182756" s="16"/>
      <c r="D182756" s="8"/>
    </row>
    <row r="182757" spans="1:4" x14ac:dyDescent="0.6">
      <c r="A182757" s="20"/>
      <c r="B182757" s="21"/>
      <c r="C182757" s="16"/>
      <c r="D182757" s="8"/>
    </row>
    <row r="182758" spans="1:4" x14ac:dyDescent="0.6">
      <c r="A182758" s="20"/>
      <c r="B182758" s="21"/>
      <c r="C182758" s="16"/>
      <c r="D182758" s="8"/>
    </row>
    <row r="182759" spans="1:4" x14ac:dyDescent="0.6">
      <c r="A182759" s="20"/>
      <c r="B182759" s="21"/>
      <c r="C182759" s="16"/>
      <c r="D182759" s="8"/>
    </row>
    <row r="182760" spans="1:4" x14ac:dyDescent="0.6">
      <c r="A182760" s="20"/>
      <c r="B182760" s="21"/>
      <c r="C182760" s="16"/>
      <c r="D182760" s="8"/>
    </row>
    <row r="182761" spans="1:4" x14ac:dyDescent="0.6">
      <c r="A182761" s="20"/>
      <c r="B182761" s="21"/>
      <c r="C182761" s="16"/>
      <c r="D182761" s="8"/>
    </row>
    <row r="182762" spans="1:4" x14ac:dyDescent="0.6">
      <c r="A182762" s="20"/>
      <c r="B182762" s="21"/>
      <c r="C182762" s="16"/>
      <c r="D182762" s="8"/>
    </row>
    <row r="182763" spans="1:4" x14ac:dyDescent="0.6">
      <c r="A182763" s="20"/>
      <c r="B182763" s="21"/>
      <c r="C182763" s="16"/>
      <c r="D182763" s="8"/>
    </row>
    <row r="182764" spans="1:4" x14ac:dyDescent="0.6">
      <c r="A182764" s="20"/>
      <c r="B182764" s="21"/>
      <c r="C182764" s="16"/>
      <c r="D182764" s="8"/>
    </row>
    <row r="182765" spans="1:4" x14ac:dyDescent="0.6">
      <c r="A182765" s="20"/>
      <c r="B182765" s="21"/>
      <c r="C182765" s="16"/>
      <c r="D182765" s="8"/>
    </row>
    <row r="182766" spans="1:4" x14ac:dyDescent="0.6">
      <c r="A182766" s="20"/>
      <c r="B182766" s="21"/>
      <c r="C182766" s="16"/>
      <c r="D182766" s="8"/>
    </row>
    <row r="182767" spans="1:4" x14ac:dyDescent="0.6">
      <c r="A182767" s="20"/>
      <c r="B182767" s="21"/>
      <c r="C182767" s="16"/>
      <c r="D182767" s="8"/>
    </row>
    <row r="182768" spans="1:4" x14ac:dyDescent="0.6">
      <c r="A182768" s="20"/>
      <c r="B182768" s="21"/>
      <c r="C182768" s="16"/>
      <c r="D182768" s="8"/>
    </row>
    <row r="182769" spans="1:4" x14ac:dyDescent="0.6">
      <c r="A182769" s="20"/>
      <c r="B182769" s="21"/>
      <c r="C182769" s="16"/>
      <c r="D182769" s="8"/>
    </row>
    <row r="182770" spans="1:4" x14ac:dyDescent="0.6">
      <c r="A182770" s="20"/>
      <c r="B182770" s="21"/>
      <c r="C182770" s="16"/>
      <c r="D182770" s="8"/>
    </row>
    <row r="182771" spans="1:4" x14ac:dyDescent="0.6">
      <c r="A182771" s="20"/>
      <c r="B182771" s="21"/>
      <c r="C182771" s="16"/>
      <c r="D182771" s="8"/>
    </row>
    <row r="182772" spans="1:4" x14ac:dyDescent="0.6">
      <c r="A182772" s="20"/>
      <c r="B182772" s="21"/>
      <c r="C182772" s="16"/>
      <c r="D182772" s="8"/>
    </row>
    <row r="182773" spans="1:4" x14ac:dyDescent="0.6">
      <c r="A182773" s="20"/>
      <c r="B182773" s="21"/>
      <c r="C182773" s="16"/>
      <c r="D182773" s="8"/>
    </row>
    <row r="182774" spans="1:4" x14ac:dyDescent="0.6">
      <c r="A182774" s="20"/>
      <c r="B182774" s="21"/>
      <c r="C182774" s="16"/>
      <c r="D182774" s="8"/>
    </row>
    <row r="182775" spans="1:4" x14ac:dyDescent="0.6">
      <c r="A182775" s="20"/>
      <c r="B182775" s="21"/>
      <c r="C182775" s="16"/>
      <c r="D182775" s="8"/>
    </row>
    <row r="182776" spans="1:4" x14ac:dyDescent="0.6">
      <c r="A182776" s="20"/>
      <c r="B182776" s="21"/>
      <c r="C182776" s="16"/>
      <c r="D182776" s="8"/>
    </row>
    <row r="182777" spans="1:4" x14ac:dyDescent="0.6">
      <c r="A182777" s="20"/>
      <c r="B182777" s="21"/>
      <c r="C182777" s="16"/>
      <c r="D182777" s="8"/>
    </row>
    <row r="182778" spans="1:4" x14ac:dyDescent="0.6">
      <c r="A182778" s="20"/>
      <c r="B182778" s="21"/>
      <c r="C182778" s="16"/>
      <c r="D182778" s="8"/>
    </row>
    <row r="182779" spans="1:4" x14ac:dyDescent="0.6">
      <c r="A182779" s="20"/>
      <c r="B182779" s="21"/>
      <c r="C182779" s="16"/>
      <c r="D182779" s="8"/>
    </row>
    <row r="182780" spans="1:4" x14ac:dyDescent="0.6">
      <c r="A182780" s="20"/>
      <c r="B182780" s="21"/>
      <c r="C182780" s="16"/>
      <c r="D182780" s="8"/>
    </row>
    <row r="182781" spans="1:4" x14ac:dyDescent="0.6">
      <c r="A182781" s="20"/>
      <c r="B182781" s="21"/>
      <c r="C182781" s="16"/>
      <c r="D182781" s="8"/>
    </row>
    <row r="182782" spans="1:4" x14ac:dyDescent="0.6">
      <c r="A182782" s="20"/>
      <c r="B182782" s="21"/>
      <c r="C182782" s="16"/>
      <c r="D182782" s="8"/>
    </row>
    <row r="182783" spans="1:4" x14ac:dyDescent="0.6">
      <c r="A182783" s="20"/>
      <c r="B182783" s="21"/>
      <c r="C182783" s="16"/>
      <c r="D182783" s="8"/>
    </row>
    <row r="182784" spans="1:4" x14ac:dyDescent="0.6">
      <c r="A182784" s="20"/>
      <c r="B182784" s="21"/>
      <c r="C182784" s="16"/>
      <c r="D182784" s="8"/>
    </row>
    <row r="182785" spans="1:4" x14ac:dyDescent="0.6">
      <c r="A182785" s="20"/>
      <c r="B182785" s="21"/>
      <c r="C182785" s="16"/>
      <c r="D182785" s="8"/>
    </row>
    <row r="182786" spans="1:4" x14ac:dyDescent="0.6">
      <c r="A182786" s="20"/>
      <c r="B182786" s="21"/>
      <c r="C182786" s="16"/>
      <c r="D182786" s="8"/>
    </row>
    <row r="182787" spans="1:4" x14ac:dyDescent="0.6">
      <c r="A182787" s="20"/>
      <c r="B182787" s="21"/>
      <c r="C182787" s="16"/>
      <c r="D182787" s="8"/>
    </row>
    <row r="182788" spans="1:4" x14ac:dyDescent="0.6">
      <c r="A182788" s="20"/>
      <c r="B182788" s="21"/>
      <c r="C182788" s="16"/>
      <c r="D182788" s="8"/>
    </row>
    <row r="182789" spans="1:4" x14ac:dyDescent="0.6">
      <c r="A182789" s="20"/>
      <c r="B182789" s="21"/>
      <c r="C182789" s="16"/>
      <c r="D182789" s="8"/>
    </row>
    <row r="182790" spans="1:4" x14ac:dyDescent="0.6">
      <c r="A182790" s="20"/>
      <c r="B182790" s="21"/>
      <c r="C182790" s="16"/>
      <c r="D182790" s="8"/>
    </row>
    <row r="182791" spans="1:4" x14ac:dyDescent="0.6">
      <c r="A182791" s="20"/>
      <c r="B182791" s="21"/>
      <c r="C182791" s="16"/>
      <c r="D182791" s="8"/>
    </row>
    <row r="182792" spans="1:4" x14ac:dyDescent="0.6">
      <c r="A182792" s="20"/>
      <c r="B182792" s="21"/>
      <c r="C182792" s="16"/>
      <c r="D182792" s="8"/>
    </row>
    <row r="182793" spans="1:4" x14ac:dyDescent="0.6">
      <c r="A182793" s="20"/>
      <c r="B182793" s="21"/>
      <c r="C182793" s="16"/>
      <c r="D182793" s="8"/>
    </row>
    <row r="182794" spans="1:4" x14ac:dyDescent="0.6">
      <c r="A182794" s="20"/>
      <c r="B182794" s="21"/>
      <c r="C182794" s="16"/>
      <c r="D182794" s="8"/>
    </row>
    <row r="182795" spans="1:4" x14ac:dyDescent="0.6">
      <c r="A182795" s="20"/>
      <c r="B182795" s="21"/>
      <c r="C182795" s="16"/>
      <c r="D182795" s="8"/>
    </row>
    <row r="182796" spans="1:4" x14ac:dyDescent="0.6">
      <c r="A182796" s="20"/>
      <c r="B182796" s="21"/>
      <c r="C182796" s="16"/>
      <c r="D182796" s="8"/>
    </row>
    <row r="182797" spans="1:4" x14ac:dyDescent="0.6">
      <c r="A182797" s="20"/>
      <c r="B182797" s="21"/>
      <c r="C182797" s="16"/>
      <c r="D182797" s="8"/>
    </row>
    <row r="182798" spans="1:4" x14ac:dyDescent="0.6">
      <c r="A182798" s="20"/>
      <c r="B182798" s="21"/>
      <c r="C182798" s="16"/>
      <c r="D182798" s="8"/>
    </row>
    <row r="182799" spans="1:4" x14ac:dyDescent="0.6">
      <c r="A182799" s="20"/>
      <c r="B182799" s="21"/>
      <c r="C182799" s="16"/>
      <c r="D182799" s="8"/>
    </row>
    <row r="182800" spans="1:4" x14ac:dyDescent="0.6">
      <c r="A182800" s="20"/>
      <c r="B182800" s="21"/>
      <c r="C182800" s="16"/>
      <c r="D182800" s="8"/>
    </row>
    <row r="182801" spans="1:4" x14ac:dyDescent="0.6">
      <c r="A182801" s="20"/>
      <c r="B182801" s="21"/>
      <c r="C182801" s="16"/>
      <c r="D182801" s="8"/>
    </row>
    <row r="182802" spans="1:4" x14ac:dyDescent="0.6">
      <c r="A182802" s="20"/>
      <c r="B182802" s="21"/>
      <c r="C182802" s="16"/>
      <c r="D182802" s="8"/>
    </row>
    <row r="182803" spans="1:4" x14ac:dyDescent="0.6">
      <c r="A182803" s="20"/>
      <c r="B182803" s="21"/>
      <c r="C182803" s="16"/>
      <c r="D182803" s="8"/>
    </row>
    <row r="182804" spans="1:4" x14ac:dyDescent="0.6">
      <c r="A182804" s="20"/>
      <c r="B182804" s="21"/>
      <c r="C182804" s="16"/>
      <c r="D182804" s="8"/>
    </row>
    <row r="182805" spans="1:4" x14ac:dyDescent="0.6">
      <c r="A182805" s="20"/>
      <c r="B182805" s="21"/>
      <c r="C182805" s="16"/>
      <c r="D182805" s="8"/>
    </row>
    <row r="182806" spans="1:4" x14ac:dyDescent="0.6">
      <c r="A182806" s="20"/>
      <c r="B182806" s="21"/>
      <c r="C182806" s="16"/>
      <c r="D182806" s="8"/>
    </row>
    <row r="182807" spans="1:4" x14ac:dyDescent="0.6">
      <c r="A182807" s="20"/>
      <c r="B182807" s="21"/>
      <c r="C182807" s="16"/>
      <c r="D182807" s="8"/>
    </row>
    <row r="182808" spans="1:4" x14ac:dyDescent="0.6">
      <c r="A182808" s="20"/>
      <c r="B182808" s="21"/>
      <c r="C182808" s="16"/>
      <c r="D182808" s="8"/>
    </row>
    <row r="182809" spans="1:4" x14ac:dyDescent="0.6">
      <c r="A182809" s="20"/>
      <c r="B182809" s="21"/>
      <c r="C182809" s="16"/>
      <c r="D182809" s="8"/>
    </row>
    <row r="182810" spans="1:4" x14ac:dyDescent="0.6">
      <c r="A182810" s="20"/>
      <c r="B182810" s="21"/>
      <c r="C182810" s="16"/>
      <c r="D182810" s="8"/>
    </row>
    <row r="182811" spans="1:4" x14ac:dyDescent="0.6">
      <c r="A182811" s="20"/>
      <c r="B182811" s="21"/>
      <c r="C182811" s="16"/>
      <c r="D182811" s="8"/>
    </row>
    <row r="182812" spans="1:4" x14ac:dyDescent="0.6">
      <c r="A182812" s="20"/>
      <c r="B182812" s="21"/>
      <c r="C182812" s="16"/>
      <c r="D182812" s="8"/>
    </row>
    <row r="182813" spans="1:4" x14ac:dyDescent="0.6">
      <c r="A182813" s="20"/>
      <c r="B182813" s="21"/>
      <c r="C182813" s="16"/>
      <c r="D182813" s="8"/>
    </row>
    <row r="182814" spans="1:4" x14ac:dyDescent="0.6">
      <c r="A182814" s="20"/>
      <c r="B182814" s="21"/>
      <c r="C182814" s="16"/>
      <c r="D182814" s="8"/>
    </row>
    <row r="182815" spans="1:4" x14ac:dyDescent="0.6">
      <c r="A182815" s="20"/>
      <c r="B182815" s="21"/>
      <c r="C182815" s="16"/>
      <c r="D182815" s="8"/>
    </row>
    <row r="182816" spans="1:4" x14ac:dyDescent="0.6">
      <c r="A182816" s="20"/>
      <c r="B182816" s="21"/>
      <c r="C182816" s="16"/>
      <c r="D182816" s="8"/>
    </row>
    <row r="182817" spans="1:4" x14ac:dyDescent="0.6">
      <c r="A182817" s="20"/>
      <c r="B182817" s="21"/>
      <c r="C182817" s="16"/>
      <c r="D182817" s="8"/>
    </row>
    <row r="182818" spans="1:4" x14ac:dyDescent="0.6">
      <c r="A182818" s="20"/>
      <c r="B182818" s="21"/>
      <c r="C182818" s="16"/>
      <c r="D182818" s="8"/>
    </row>
    <row r="182819" spans="1:4" x14ac:dyDescent="0.6">
      <c r="A182819" s="20"/>
      <c r="B182819" s="21"/>
      <c r="C182819" s="16"/>
      <c r="D182819" s="8"/>
    </row>
    <row r="182820" spans="1:4" x14ac:dyDescent="0.6">
      <c r="A182820" s="20"/>
      <c r="B182820" s="21"/>
      <c r="C182820" s="16"/>
      <c r="D182820" s="8"/>
    </row>
    <row r="182821" spans="1:4" x14ac:dyDescent="0.6">
      <c r="A182821" s="20"/>
      <c r="B182821" s="21"/>
      <c r="C182821" s="16"/>
      <c r="D182821" s="8"/>
    </row>
    <row r="182822" spans="1:4" x14ac:dyDescent="0.6">
      <c r="A182822" s="20"/>
      <c r="B182822" s="21"/>
      <c r="C182822" s="16"/>
      <c r="D182822" s="8"/>
    </row>
    <row r="182823" spans="1:4" x14ac:dyDescent="0.6">
      <c r="A182823" s="20"/>
      <c r="B182823" s="21"/>
      <c r="C182823" s="16"/>
      <c r="D182823" s="8"/>
    </row>
    <row r="182824" spans="1:4" x14ac:dyDescent="0.6">
      <c r="A182824" s="20"/>
      <c r="B182824" s="21"/>
      <c r="C182824" s="16"/>
      <c r="D182824" s="8"/>
    </row>
    <row r="182825" spans="1:4" x14ac:dyDescent="0.6">
      <c r="A182825" s="20"/>
      <c r="B182825" s="21"/>
      <c r="C182825" s="16"/>
      <c r="D182825" s="8"/>
    </row>
    <row r="182826" spans="1:4" x14ac:dyDescent="0.6">
      <c r="A182826" s="20"/>
      <c r="B182826" s="21"/>
      <c r="C182826" s="16"/>
      <c r="D182826" s="8"/>
    </row>
    <row r="182827" spans="1:4" x14ac:dyDescent="0.6">
      <c r="A182827" s="20"/>
      <c r="B182827" s="21"/>
      <c r="C182827" s="16"/>
      <c r="D182827" s="8"/>
    </row>
    <row r="182828" spans="1:4" x14ac:dyDescent="0.6">
      <c r="A182828" s="20"/>
      <c r="B182828" s="21"/>
      <c r="C182828" s="16"/>
      <c r="D182828" s="8"/>
    </row>
    <row r="182829" spans="1:4" x14ac:dyDescent="0.6">
      <c r="A182829" s="20"/>
      <c r="B182829" s="21"/>
      <c r="C182829" s="16"/>
      <c r="D182829" s="8"/>
    </row>
    <row r="182830" spans="1:4" x14ac:dyDescent="0.6">
      <c r="A182830" s="20"/>
      <c r="B182830" s="21"/>
      <c r="C182830" s="16"/>
      <c r="D182830" s="8"/>
    </row>
    <row r="182831" spans="1:4" x14ac:dyDescent="0.6">
      <c r="A182831" s="20"/>
      <c r="B182831" s="21"/>
      <c r="C182831" s="16"/>
      <c r="D182831" s="8"/>
    </row>
    <row r="182832" spans="1:4" x14ac:dyDescent="0.6">
      <c r="A182832" s="20"/>
      <c r="B182832" s="21"/>
      <c r="C182832" s="16"/>
      <c r="D182832" s="8"/>
    </row>
    <row r="182833" spans="1:4" x14ac:dyDescent="0.6">
      <c r="A182833" s="20"/>
      <c r="B182833" s="21"/>
      <c r="C182833" s="16"/>
      <c r="D182833" s="8"/>
    </row>
    <row r="182834" spans="1:4" x14ac:dyDescent="0.6">
      <c r="A182834" s="20"/>
      <c r="B182834" s="21"/>
      <c r="C182834" s="16"/>
      <c r="D182834" s="8"/>
    </row>
    <row r="182835" spans="1:4" x14ac:dyDescent="0.6">
      <c r="A182835" s="20"/>
      <c r="B182835" s="21"/>
      <c r="C182835" s="16"/>
      <c r="D182835" s="8"/>
    </row>
    <row r="182836" spans="1:4" x14ac:dyDescent="0.6">
      <c r="A182836" s="20"/>
      <c r="B182836" s="21"/>
      <c r="C182836" s="16"/>
      <c r="D182836" s="8"/>
    </row>
    <row r="182837" spans="1:4" x14ac:dyDescent="0.6">
      <c r="A182837" s="20"/>
      <c r="B182837" s="21"/>
      <c r="C182837" s="16"/>
      <c r="D182837" s="8"/>
    </row>
    <row r="182838" spans="1:4" x14ac:dyDescent="0.6">
      <c r="A182838" s="20"/>
      <c r="B182838" s="21"/>
      <c r="C182838" s="16"/>
      <c r="D182838" s="8"/>
    </row>
    <row r="182839" spans="1:4" x14ac:dyDescent="0.6">
      <c r="A182839" s="20"/>
      <c r="B182839" s="21"/>
      <c r="C182839" s="16"/>
      <c r="D182839" s="8"/>
    </row>
    <row r="182840" spans="1:4" x14ac:dyDescent="0.6">
      <c r="A182840" s="20"/>
      <c r="B182840" s="21"/>
      <c r="C182840" s="16"/>
      <c r="D182840" s="8"/>
    </row>
    <row r="182841" spans="1:4" x14ac:dyDescent="0.6">
      <c r="A182841" s="20"/>
      <c r="B182841" s="21"/>
      <c r="C182841" s="16"/>
      <c r="D182841" s="8"/>
    </row>
    <row r="182842" spans="1:4" x14ac:dyDescent="0.6">
      <c r="A182842" s="20"/>
      <c r="B182842" s="21"/>
      <c r="C182842" s="16"/>
      <c r="D182842" s="8"/>
    </row>
    <row r="182843" spans="1:4" x14ac:dyDescent="0.6">
      <c r="A182843" s="20"/>
      <c r="B182843" s="21"/>
      <c r="C182843" s="16"/>
      <c r="D182843" s="8"/>
    </row>
    <row r="182844" spans="1:4" x14ac:dyDescent="0.6">
      <c r="A182844" s="20"/>
      <c r="B182844" s="21"/>
      <c r="C182844" s="16"/>
      <c r="D182844" s="8"/>
    </row>
    <row r="182845" spans="1:4" x14ac:dyDescent="0.6">
      <c r="A182845" s="20"/>
      <c r="B182845" s="21"/>
      <c r="C182845" s="16"/>
      <c r="D182845" s="8"/>
    </row>
    <row r="182846" spans="1:4" x14ac:dyDescent="0.6">
      <c r="A182846" s="20"/>
      <c r="B182846" s="21"/>
      <c r="C182846" s="16"/>
      <c r="D182846" s="8"/>
    </row>
    <row r="182847" spans="1:4" x14ac:dyDescent="0.6">
      <c r="A182847" s="20"/>
      <c r="B182847" s="21"/>
      <c r="C182847" s="16"/>
      <c r="D182847" s="8"/>
    </row>
    <row r="182848" spans="1:4" x14ac:dyDescent="0.6">
      <c r="A182848" s="20"/>
      <c r="B182848" s="21"/>
      <c r="C182848" s="16"/>
      <c r="D182848" s="8"/>
    </row>
    <row r="182849" spans="1:4" x14ac:dyDescent="0.6">
      <c r="A182849" s="20"/>
      <c r="B182849" s="21"/>
      <c r="C182849" s="16"/>
      <c r="D182849" s="8"/>
    </row>
    <row r="182850" spans="1:4" x14ac:dyDescent="0.6">
      <c r="A182850" s="20"/>
      <c r="B182850" s="21"/>
      <c r="C182850" s="16"/>
      <c r="D182850" s="8"/>
    </row>
    <row r="182851" spans="1:4" x14ac:dyDescent="0.6">
      <c r="A182851" s="20"/>
      <c r="B182851" s="21"/>
      <c r="C182851" s="16"/>
      <c r="D182851" s="8"/>
    </row>
    <row r="182852" spans="1:4" x14ac:dyDescent="0.6">
      <c r="A182852" s="20"/>
      <c r="B182852" s="21"/>
      <c r="C182852" s="16"/>
      <c r="D182852" s="8"/>
    </row>
    <row r="182853" spans="1:4" x14ac:dyDescent="0.6">
      <c r="A182853" s="20"/>
      <c r="B182853" s="21"/>
      <c r="C182853" s="16"/>
      <c r="D182853" s="8"/>
    </row>
    <row r="182854" spans="1:4" x14ac:dyDescent="0.6">
      <c r="A182854" s="20"/>
      <c r="B182854" s="21"/>
      <c r="C182854" s="16"/>
      <c r="D182854" s="8"/>
    </row>
    <row r="182855" spans="1:4" x14ac:dyDescent="0.6">
      <c r="A182855" s="20"/>
      <c r="B182855" s="21"/>
      <c r="C182855" s="16"/>
      <c r="D182855" s="8"/>
    </row>
    <row r="182856" spans="1:4" x14ac:dyDescent="0.6">
      <c r="A182856" s="20"/>
      <c r="B182856" s="21"/>
      <c r="C182856" s="16"/>
      <c r="D182856" s="8"/>
    </row>
    <row r="182857" spans="1:4" x14ac:dyDescent="0.6">
      <c r="A182857" s="20"/>
      <c r="B182857" s="21"/>
      <c r="C182857" s="16"/>
      <c r="D182857" s="8"/>
    </row>
    <row r="182858" spans="1:4" x14ac:dyDescent="0.6">
      <c r="A182858" s="20"/>
      <c r="B182858" s="21"/>
      <c r="C182858" s="16"/>
      <c r="D182858" s="8"/>
    </row>
    <row r="182859" spans="1:4" x14ac:dyDescent="0.6">
      <c r="A182859" s="20"/>
      <c r="B182859" s="21"/>
      <c r="C182859" s="16"/>
      <c r="D182859" s="8"/>
    </row>
    <row r="182860" spans="1:4" x14ac:dyDescent="0.6">
      <c r="A182860" s="20"/>
      <c r="B182860" s="21"/>
      <c r="C182860" s="16"/>
      <c r="D182860" s="8"/>
    </row>
    <row r="182861" spans="1:4" x14ac:dyDescent="0.6">
      <c r="A182861" s="20"/>
      <c r="B182861" s="21"/>
      <c r="C182861" s="16"/>
      <c r="D182861" s="8"/>
    </row>
    <row r="182862" spans="1:4" x14ac:dyDescent="0.6">
      <c r="A182862" s="20"/>
      <c r="B182862" s="21"/>
      <c r="C182862" s="16"/>
      <c r="D182862" s="8"/>
    </row>
    <row r="182863" spans="1:4" x14ac:dyDescent="0.6">
      <c r="A182863" s="20"/>
      <c r="B182863" s="21"/>
      <c r="C182863" s="16"/>
      <c r="D182863" s="8"/>
    </row>
    <row r="182864" spans="1:4" x14ac:dyDescent="0.6">
      <c r="A182864" s="20"/>
      <c r="B182864" s="21"/>
      <c r="C182864" s="16"/>
      <c r="D182864" s="8"/>
    </row>
    <row r="182865" spans="1:4" x14ac:dyDescent="0.6">
      <c r="A182865" s="20"/>
      <c r="B182865" s="21"/>
      <c r="C182865" s="16"/>
      <c r="D182865" s="8"/>
    </row>
    <row r="182866" spans="1:4" x14ac:dyDescent="0.6">
      <c r="A182866" s="20"/>
      <c r="B182866" s="21"/>
      <c r="C182866" s="16"/>
      <c r="D182866" s="8"/>
    </row>
    <row r="182867" spans="1:4" x14ac:dyDescent="0.6">
      <c r="A182867" s="20"/>
      <c r="B182867" s="21"/>
      <c r="C182867" s="16"/>
      <c r="D182867" s="8"/>
    </row>
    <row r="182868" spans="1:4" x14ac:dyDescent="0.6">
      <c r="A182868" s="20"/>
      <c r="B182868" s="21"/>
      <c r="C182868" s="16"/>
      <c r="D182868" s="8"/>
    </row>
    <row r="182869" spans="1:4" x14ac:dyDescent="0.6">
      <c r="A182869" s="20"/>
      <c r="B182869" s="21"/>
      <c r="C182869" s="16"/>
      <c r="D182869" s="8"/>
    </row>
    <row r="182870" spans="1:4" x14ac:dyDescent="0.6">
      <c r="A182870" s="20"/>
      <c r="B182870" s="21"/>
      <c r="C182870" s="16"/>
      <c r="D182870" s="8"/>
    </row>
    <row r="182871" spans="1:4" x14ac:dyDescent="0.6">
      <c r="A182871" s="20"/>
      <c r="B182871" s="21"/>
      <c r="C182871" s="16"/>
      <c r="D182871" s="8"/>
    </row>
    <row r="182872" spans="1:4" x14ac:dyDescent="0.6">
      <c r="A182872" s="20"/>
      <c r="B182872" s="21"/>
      <c r="C182872" s="16"/>
      <c r="D182872" s="8"/>
    </row>
    <row r="182873" spans="1:4" x14ac:dyDescent="0.6">
      <c r="A182873" s="20"/>
      <c r="B182873" s="21"/>
      <c r="C182873" s="16"/>
      <c r="D182873" s="8"/>
    </row>
    <row r="182874" spans="1:4" x14ac:dyDescent="0.6">
      <c r="A182874" s="20"/>
      <c r="B182874" s="21"/>
      <c r="C182874" s="16"/>
      <c r="D182874" s="8"/>
    </row>
    <row r="182875" spans="1:4" x14ac:dyDescent="0.6">
      <c r="A182875" s="20"/>
      <c r="B182875" s="21"/>
      <c r="C182875" s="16"/>
      <c r="D182875" s="8"/>
    </row>
    <row r="182876" spans="1:4" x14ac:dyDescent="0.6">
      <c r="A182876" s="20"/>
      <c r="B182876" s="21"/>
      <c r="C182876" s="16"/>
      <c r="D182876" s="8"/>
    </row>
    <row r="182877" spans="1:4" x14ac:dyDescent="0.6">
      <c r="A182877" s="20"/>
      <c r="B182877" s="21"/>
      <c r="C182877" s="16"/>
      <c r="D182877" s="8"/>
    </row>
    <row r="182878" spans="1:4" x14ac:dyDescent="0.6">
      <c r="A182878" s="20"/>
      <c r="B182878" s="21"/>
      <c r="C182878" s="16"/>
      <c r="D182878" s="8"/>
    </row>
    <row r="182879" spans="1:4" x14ac:dyDescent="0.6">
      <c r="A182879" s="20"/>
      <c r="B182879" s="21"/>
      <c r="C182879" s="16"/>
      <c r="D182879" s="8"/>
    </row>
    <row r="182880" spans="1:4" x14ac:dyDescent="0.6">
      <c r="A182880" s="20"/>
      <c r="B182880" s="21"/>
      <c r="C182880" s="16"/>
      <c r="D182880" s="8"/>
    </row>
    <row r="182881" spans="1:4" x14ac:dyDescent="0.6">
      <c r="A182881" s="20"/>
      <c r="B182881" s="21"/>
      <c r="C182881" s="16"/>
      <c r="D182881" s="8"/>
    </row>
    <row r="182882" spans="1:4" x14ac:dyDescent="0.6">
      <c r="A182882" s="20"/>
      <c r="B182882" s="21"/>
      <c r="C182882" s="16"/>
      <c r="D182882" s="8"/>
    </row>
    <row r="182883" spans="1:4" x14ac:dyDescent="0.6">
      <c r="A182883" s="20"/>
      <c r="B182883" s="21"/>
      <c r="C182883" s="16"/>
      <c r="D182883" s="8"/>
    </row>
    <row r="182884" spans="1:4" x14ac:dyDescent="0.6">
      <c r="A182884" s="20"/>
      <c r="B182884" s="21"/>
      <c r="C182884" s="16"/>
      <c r="D182884" s="8"/>
    </row>
    <row r="182885" spans="1:4" x14ac:dyDescent="0.6">
      <c r="A182885" s="20"/>
      <c r="B182885" s="21"/>
      <c r="C182885" s="16"/>
      <c r="D182885" s="8"/>
    </row>
    <row r="182886" spans="1:4" x14ac:dyDescent="0.6">
      <c r="A182886" s="20"/>
      <c r="B182886" s="21"/>
      <c r="C182886" s="16"/>
      <c r="D182886" s="8"/>
    </row>
    <row r="182887" spans="1:4" x14ac:dyDescent="0.6">
      <c r="A182887" s="20"/>
      <c r="B182887" s="21"/>
      <c r="C182887" s="16"/>
      <c r="D182887" s="8"/>
    </row>
    <row r="182888" spans="1:4" x14ac:dyDescent="0.6">
      <c r="A182888" s="20"/>
      <c r="B182888" s="21"/>
      <c r="C182888" s="16"/>
      <c r="D182888" s="8"/>
    </row>
    <row r="182889" spans="1:4" x14ac:dyDescent="0.6">
      <c r="A182889" s="20"/>
      <c r="B182889" s="21"/>
      <c r="C182889" s="16"/>
      <c r="D182889" s="8"/>
    </row>
    <row r="182890" spans="1:4" x14ac:dyDescent="0.6">
      <c r="A182890" s="20"/>
      <c r="B182890" s="21"/>
      <c r="C182890" s="16"/>
      <c r="D182890" s="8"/>
    </row>
    <row r="182891" spans="1:4" x14ac:dyDescent="0.6">
      <c r="A182891" s="20"/>
      <c r="B182891" s="21"/>
      <c r="C182891" s="16"/>
      <c r="D182891" s="8"/>
    </row>
    <row r="182892" spans="1:4" x14ac:dyDescent="0.6">
      <c r="A182892" s="20"/>
      <c r="B182892" s="21"/>
      <c r="C182892" s="16"/>
      <c r="D182892" s="8"/>
    </row>
    <row r="182893" spans="1:4" x14ac:dyDescent="0.6">
      <c r="A182893" s="20"/>
      <c r="B182893" s="21"/>
      <c r="C182893" s="16"/>
      <c r="D182893" s="8"/>
    </row>
    <row r="182894" spans="1:4" x14ac:dyDescent="0.6">
      <c r="A182894" s="20"/>
      <c r="B182894" s="21"/>
      <c r="C182894" s="16"/>
      <c r="D182894" s="8"/>
    </row>
    <row r="182895" spans="1:4" x14ac:dyDescent="0.6">
      <c r="A182895" s="20"/>
      <c r="B182895" s="21"/>
      <c r="C182895" s="16"/>
      <c r="D182895" s="8"/>
    </row>
    <row r="182896" spans="1:4" x14ac:dyDescent="0.6">
      <c r="A182896" s="20"/>
      <c r="B182896" s="21"/>
      <c r="C182896" s="16"/>
      <c r="D182896" s="8"/>
    </row>
    <row r="182897" spans="1:4" x14ac:dyDescent="0.6">
      <c r="A182897" s="20"/>
      <c r="B182897" s="21"/>
      <c r="C182897" s="16"/>
      <c r="D182897" s="8"/>
    </row>
    <row r="182898" spans="1:4" x14ac:dyDescent="0.6">
      <c r="A182898" s="20"/>
      <c r="B182898" s="21"/>
      <c r="C182898" s="16"/>
      <c r="D182898" s="8"/>
    </row>
    <row r="182899" spans="1:4" x14ac:dyDescent="0.6">
      <c r="A182899" s="20"/>
      <c r="B182899" s="21"/>
      <c r="C182899" s="16"/>
      <c r="D182899" s="8"/>
    </row>
    <row r="182900" spans="1:4" x14ac:dyDescent="0.6">
      <c r="A182900" s="20"/>
      <c r="B182900" s="21"/>
      <c r="C182900" s="16"/>
      <c r="D182900" s="8"/>
    </row>
    <row r="182901" spans="1:4" x14ac:dyDescent="0.6">
      <c r="A182901" s="20"/>
      <c r="B182901" s="21"/>
      <c r="C182901" s="16"/>
      <c r="D182901" s="8"/>
    </row>
    <row r="182902" spans="1:4" x14ac:dyDescent="0.6">
      <c r="A182902" s="20"/>
      <c r="B182902" s="21"/>
      <c r="C182902" s="16"/>
      <c r="D182902" s="8"/>
    </row>
    <row r="182903" spans="1:4" x14ac:dyDescent="0.6">
      <c r="A182903" s="20"/>
      <c r="B182903" s="21"/>
      <c r="C182903" s="16"/>
      <c r="D182903" s="8"/>
    </row>
    <row r="182904" spans="1:4" x14ac:dyDescent="0.6">
      <c r="A182904" s="20"/>
      <c r="B182904" s="21"/>
      <c r="C182904" s="16"/>
      <c r="D182904" s="8"/>
    </row>
    <row r="182905" spans="1:4" x14ac:dyDescent="0.6">
      <c r="A182905" s="20"/>
      <c r="B182905" s="21"/>
      <c r="C182905" s="16"/>
      <c r="D182905" s="8"/>
    </row>
    <row r="182906" spans="1:4" x14ac:dyDescent="0.6">
      <c r="A182906" s="20"/>
      <c r="B182906" s="21"/>
      <c r="C182906" s="16"/>
      <c r="D182906" s="8"/>
    </row>
    <row r="182907" spans="1:4" x14ac:dyDescent="0.6">
      <c r="A182907" s="20"/>
      <c r="B182907" s="21"/>
      <c r="C182907" s="16"/>
      <c r="D182907" s="8"/>
    </row>
    <row r="182908" spans="1:4" x14ac:dyDescent="0.6">
      <c r="A182908" s="20"/>
      <c r="B182908" s="21"/>
      <c r="C182908" s="16"/>
      <c r="D182908" s="8"/>
    </row>
    <row r="182909" spans="1:4" x14ac:dyDescent="0.6">
      <c r="A182909" s="20"/>
      <c r="B182909" s="21"/>
      <c r="C182909" s="16"/>
      <c r="D182909" s="8"/>
    </row>
    <row r="182910" spans="1:4" x14ac:dyDescent="0.6">
      <c r="A182910" s="20"/>
      <c r="B182910" s="21"/>
      <c r="C182910" s="16"/>
      <c r="D182910" s="8"/>
    </row>
    <row r="182911" spans="1:4" x14ac:dyDescent="0.6">
      <c r="A182911" s="20"/>
      <c r="B182911" s="21"/>
      <c r="C182911" s="16"/>
      <c r="D182911" s="8"/>
    </row>
    <row r="182912" spans="1:4" x14ac:dyDescent="0.6">
      <c r="A182912" s="20"/>
      <c r="B182912" s="21"/>
      <c r="C182912" s="16"/>
      <c r="D182912" s="8"/>
    </row>
    <row r="182913" spans="1:4" x14ac:dyDescent="0.6">
      <c r="A182913" s="20"/>
      <c r="B182913" s="21"/>
      <c r="C182913" s="16"/>
      <c r="D182913" s="8"/>
    </row>
    <row r="182914" spans="1:4" x14ac:dyDescent="0.6">
      <c r="A182914" s="20"/>
      <c r="B182914" s="21"/>
      <c r="C182914" s="16"/>
      <c r="D182914" s="8"/>
    </row>
    <row r="182915" spans="1:4" x14ac:dyDescent="0.6">
      <c r="A182915" s="20"/>
      <c r="B182915" s="21"/>
      <c r="C182915" s="16"/>
      <c r="D182915" s="8"/>
    </row>
    <row r="182916" spans="1:4" x14ac:dyDescent="0.6">
      <c r="A182916" s="20"/>
      <c r="B182916" s="21"/>
      <c r="C182916" s="16"/>
      <c r="D182916" s="8"/>
    </row>
    <row r="182917" spans="1:4" x14ac:dyDescent="0.6">
      <c r="A182917" s="20"/>
      <c r="B182917" s="21"/>
      <c r="C182917" s="16"/>
      <c r="D182917" s="8"/>
    </row>
    <row r="182918" spans="1:4" x14ac:dyDescent="0.6">
      <c r="A182918" s="20"/>
      <c r="B182918" s="21"/>
      <c r="C182918" s="16"/>
      <c r="D182918" s="8"/>
    </row>
    <row r="182919" spans="1:4" x14ac:dyDescent="0.6">
      <c r="A182919" s="20"/>
      <c r="B182919" s="21"/>
      <c r="C182919" s="16"/>
      <c r="D182919" s="8"/>
    </row>
    <row r="182920" spans="1:4" x14ac:dyDescent="0.6">
      <c r="A182920" s="20"/>
      <c r="B182920" s="21"/>
      <c r="C182920" s="16"/>
      <c r="D182920" s="8"/>
    </row>
    <row r="182921" spans="1:4" x14ac:dyDescent="0.6">
      <c r="A182921" s="20"/>
      <c r="B182921" s="21"/>
      <c r="C182921" s="16"/>
      <c r="D182921" s="8"/>
    </row>
    <row r="182922" spans="1:4" x14ac:dyDescent="0.6">
      <c r="A182922" s="20"/>
      <c r="B182922" s="21"/>
      <c r="C182922" s="16"/>
      <c r="D182922" s="8"/>
    </row>
    <row r="182923" spans="1:4" x14ac:dyDescent="0.6">
      <c r="A182923" s="20"/>
      <c r="B182923" s="21"/>
      <c r="C182923" s="16"/>
      <c r="D182923" s="8"/>
    </row>
    <row r="182924" spans="1:4" x14ac:dyDescent="0.6">
      <c r="A182924" s="20"/>
      <c r="B182924" s="21"/>
      <c r="C182924" s="16"/>
      <c r="D182924" s="8"/>
    </row>
    <row r="182925" spans="1:4" x14ac:dyDescent="0.6">
      <c r="A182925" s="20"/>
      <c r="B182925" s="21"/>
      <c r="C182925" s="16"/>
      <c r="D182925" s="8"/>
    </row>
    <row r="182926" spans="1:4" x14ac:dyDescent="0.6">
      <c r="A182926" s="20"/>
      <c r="B182926" s="21"/>
      <c r="C182926" s="16"/>
      <c r="D182926" s="8"/>
    </row>
    <row r="182927" spans="1:4" x14ac:dyDescent="0.6">
      <c r="A182927" s="20"/>
      <c r="B182927" s="21"/>
      <c r="C182927" s="16"/>
      <c r="D182927" s="8"/>
    </row>
    <row r="182928" spans="1:4" x14ac:dyDescent="0.6">
      <c r="A182928" s="20"/>
      <c r="B182928" s="21"/>
      <c r="C182928" s="16"/>
      <c r="D182928" s="8"/>
    </row>
    <row r="182929" spans="1:4" x14ac:dyDescent="0.6">
      <c r="A182929" s="20"/>
      <c r="B182929" s="21"/>
      <c r="C182929" s="16"/>
      <c r="D182929" s="8"/>
    </row>
    <row r="182930" spans="1:4" x14ac:dyDescent="0.6">
      <c r="A182930" s="20"/>
      <c r="B182930" s="21"/>
      <c r="C182930" s="16"/>
      <c r="D182930" s="8"/>
    </row>
    <row r="182931" spans="1:4" x14ac:dyDescent="0.6">
      <c r="A182931" s="20"/>
      <c r="B182931" s="21"/>
      <c r="C182931" s="16"/>
      <c r="D182931" s="8"/>
    </row>
    <row r="182932" spans="1:4" x14ac:dyDescent="0.6">
      <c r="A182932" s="20"/>
      <c r="B182932" s="21"/>
      <c r="C182932" s="16"/>
      <c r="D182932" s="8"/>
    </row>
    <row r="182933" spans="1:4" x14ac:dyDescent="0.6">
      <c r="A182933" s="20"/>
      <c r="B182933" s="21"/>
      <c r="C182933" s="16"/>
      <c r="D182933" s="8"/>
    </row>
    <row r="182934" spans="1:4" x14ac:dyDescent="0.6">
      <c r="A182934" s="20"/>
      <c r="B182934" s="21"/>
      <c r="C182934" s="16"/>
      <c r="D182934" s="8"/>
    </row>
    <row r="182935" spans="1:4" x14ac:dyDescent="0.6">
      <c r="A182935" s="20"/>
      <c r="B182935" s="21"/>
      <c r="C182935" s="16"/>
      <c r="D182935" s="8"/>
    </row>
    <row r="182936" spans="1:4" x14ac:dyDescent="0.6">
      <c r="A182936" s="20"/>
      <c r="B182936" s="21"/>
      <c r="C182936" s="16"/>
      <c r="D182936" s="8"/>
    </row>
    <row r="182937" spans="1:4" x14ac:dyDescent="0.6">
      <c r="A182937" s="20"/>
      <c r="B182937" s="21"/>
      <c r="C182937" s="16"/>
      <c r="D182937" s="8"/>
    </row>
    <row r="182938" spans="1:4" x14ac:dyDescent="0.6">
      <c r="A182938" s="20"/>
      <c r="B182938" s="21"/>
      <c r="C182938" s="16"/>
      <c r="D182938" s="8"/>
    </row>
    <row r="182939" spans="1:4" x14ac:dyDescent="0.6">
      <c r="A182939" s="20"/>
      <c r="B182939" s="21"/>
      <c r="C182939" s="16"/>
      <c r="D182939" s="8"/>
    </row>
    <row r="182940" spans="1:4" x14ac:dyDescent="0.6">
      <c r="A182940" s="20"/>
      <c r="B182940" s="21"/>
      <c r="C182940" s="16"/>
      <c r="D182940" s="8"/>
    </row>
    <row r="182941" spans="1:4" x14ac:dyDescent="0.6">
      <c r="A182941" s="20"/>
      <c r="B182941" s="21"/>
      <c r="C182941" s="16"/>
      <c r="D182941" s="8"/>
    </row>
    <row r="182942" spans="1:4" x14ac:dyDescent="0.6">
      <c r="A182942" s="20"/>
      <c r="B182942" s="21"/>
      <c r="C182942" s="16"/>
      <c r="D182942" s="8"/>
    </row>
    <row r="182943" spans="1:4" x14ac:dyDescent="0.6">
      <c r="A182943" s="20"/>
      <c r="B182943" s="21"/>
      <c r="C182943" s="16"/>
      <c r="D182943" s="8"/>
    </row>
    <row r="182944" spans="1:4" x14ac:dyDescent="0.6">
      <c r="A182944" s="20"/>
      <c r="B182944" s="21"/>
      <c r="C182944" s="16"/>
      <c r="D182944" s="8"/>
    </row>
    <row r="182945" spans="1:4" x14ac:dyDescent="0.6">
      <c r="A182945" s="20"/>
      <c r="B182945" s="21"/>
      <c r="C182945" s="16"/>
      <c r="D182945" s="8"/>
    </row>
    <row r="182946" spans="1:4" x14ac:dyDescent="0.6">
      <c r="A182946" s="20"/>
      <c r="B182946" s="21"/>
      <c r="C182946" s="16"/>
      <c r="D182946" s="8"/>
    </row>
    <row r="182947" spans="1:4" x14ac:dyDescent="0.6">
      <c r="A182947" s="20"/>
      <c r="B182947" s="21"/>
      <c r="C182947" s="16"/>
      <c r="D182947" s="8"/>
    </row>
    <row r="182948" spans="1:4" x14ac:dyDescent="0.6">
      <c r="A182948" s="20"/>
      <c r="B182948" s="21"/>
      <c r="C182948" s="16"/>
      <c r="D182948" s="8"/>
    </row>
    <row r="182949" spans="1:4" x14ac:dyDescent="0.6">
      <c r="A182949" s="20"/>
      <c r="B182949" s="21"/>
      <c r="C182949" s="16"/>
      <c r="D182949" s="8"/>
    </row>
    <row r="182950" spans="1:4" x14ac:dyDescent="0.6">
      <c r="A182950" s="20"/>
      <c r="B182950" s="21"/>
      <c r="C182950" s="16"/>
      <c r="D182950" s="8"/>
    </row>
    <row r="182951" spans="1:4" x14ac:dyDescent="0.6">
      <c r="A182951" s="20"/>
      <c r="B182951" s="21"/>
      <c r="C182951" s="16"/>
      <c r="D182951" s="8"/>
    </row>
    <row r="182952" spans="1:4" x14ac:dyDescent="0.6">
      <c r="A182952" s="20"/>
      <c r="B182952" s="21"/>
      <c r="C182952" s="16"/>
      <c r="D182952" s="8"/>
    </row>
    <row r="182953" spans="1:4" x14ac:dyDescent="0.6">
      <c r="A182953" s="20"/>
      <c r="B182953" s="21"/>
      <c r="C182953" s="16"/>
      <c r="D182953" s="8"/>
    </row>
    <row r="182954" spans="1:4" x14ac:dyDescent="0.6">
      <c r="A182954" s="20"/>
      <c r="B182954" s="21"/>
      <c r="C182954" s="16"/>
      <c r="D182954" s="8"/>
    </row>
    <row r="182955" spans="1:4" x14ac:dyDescent="0.6">
      <c r="A182955" s="20"/>
      <c r="B182955" s="21"/>
      <c r="C182955" s="16"/>
      <c r="D182955" s="8"/>
    </row>
    <row r="182956" spans="1:4" x14ac:dyDescent="0.6">
      <c r="A182956" s="20"/>
      <c r="B182956" s="21"/>
      <c r="C182956" s="16"/>
      <c r="D182956" s="8"/>
    </row>
    <row r="182957" spans="1:4" x14ac:dyDescent="0.6">
      <c r="A182957" s="20"/>
      <c r="B182957" s="21"/>
      <c r="C182957" s="16"/>
      <c r="D182957" s="8"/>
    </row>
    <row r="182958" spans="1:4" x14ac:dyDescent="0.6">
      <c r="A182958" s="20"/>
      <c r="B182958" s="21"/>
      <c r="C182958" s="16"/>
      <c r="D182958" s="8"/>
    </row>
    <row r="182959" spans="1:4" x14ac:dyDescent="0.6">
      <c r="A182959" s="20"/>
      <c r="B182959" s="21"/>
      <c r="C182959" s="16"/>
      <c r="D182959" s="8"/>
    </row>
    <row r="182960" spans="1:4" x14ac:dyDescent="0.6">
      <c r="A182960" s="20"/>
      <c r="B182960" s="21"/>
      <c r="C182960" s="16"/>
      <c r="D182960" s="8"/>
    </row>
    <row r="182961" spans="1:4" x14ac:dyDescent="0.6">
      <c r="A182961" s="20"/>
      <c r="B182961" s="21"/>
      <c r="C182961" s="16"/>
      <c r="D182961" s="8"/>
    </row>
    <row r="182962" spans="1:4" x14ac:dyDescent="0.6">
      <c r="A182962" s="20"/>
      <c r="B182962" s="21"/>
      <c r="C182962" s="16"/>
      <c r="D182962" s="8"/>
    </row>
    <row r="182963" spans="1:4" x14ac:dyDescent="0.6">
      <c r="A182963" s="20"/>
      <c r="B182963" s="21"/>
      <c r="C182963" s="16"/>
      <c r="D182963" s="8"/>
    </row>
    <row r="182964" spans="1:4" x14ac:dyDescent="0.6">
      <c r="A182964" s="20"/>
      <c r="B182964" s="21"/>
      <c r="C182964" s="16"/>
      <c r="D182964" s="8"/>
    </row>
    <row r="182965" spans="1:4" x14ac:dyDescent="0.6">
      <c r="A182965" s="20"/>
      <c r="B182965" s="21"/>
      <c r="C182965" s="16"/>
      <c r="D182965" s="8"/>
    </row>
    <row r="182966" spans="1:4" x14ac:dyDescent="0.6">
      <c r="A182966" s="20"/>
      <c r="B182966" s="21"/>
      <c r="C182966" s="16"/>
      <c r="D182966" s="8"/>
    </row>
    <row r="182967" spans="1:4" x14ac:dyDescent="0.6">
      <c r="A182967" s="20"/>
      <c r="B182967" s="21"/>
      <c r="C182967" s="16"/>
      <c r="D182967" s="8"/>
    </row>
    <row r="182968" spans="1:4" x14ac:dyDescent="0.6">
      <c r="A182968" s="20"/>
      <c r="B182968" s="21"/>
      <c r="C182968" s="16"/>
      <c r="D182968" s="8"/>
    </row>
    <row r="182969" spans="1:4" x14ac:dyDescent="0.6">
      <c r="A182969" s="20"/>
      <c r="B182969" s="21"/>
      <c r="C182969" s="16"/>
      <c r="D182969" s="8"/>
    </row>
    <row r="182970" spans="1:4" x14ac:dyDescent="0.6">
      <c r="A182970" s="20"/>
      <c r="B182970" s="21"/>
      <c r="C182970" s="16"/>
      <c r="D182970" s="8"/>
    </row>
    <row r="182971" spans="1:4" x14ac:dyDescent="0.6">
      <c r="A182971" s="20"/>
      <c r="B182971" s="21"/>
      <c r="C182971" s="16"/>
      <c r="D182971" s="8"/>
    </row>
    <row r="182972" spans="1:4" x14ac:dyDescent="0.6">
      <c r="A182972" s="20"/>
      <c r="B182972" s="21"/>
      <c r="C182972" s="16"/>
      <c r="D182972" s="8"/>
    </row>
    <row r="182973" spans="1:4" x14ac:dyDescent="0.6">
      <c r="A182973" s="20"/>
      <c r="B182973" s="21"/>
      <c r="C182973" s="16"/>
      <c r="D182973" s="8"/>
    </row>
    <row r="182974" spans="1:4" x14ac:dyDescent="0.6">
      <c r="A182974" s="20"/>
      <c r="B182974" s="21"/>
      <c r="C182974" s="16"/>
      <c r="D182974" s="8"/>
    </row>
    <row r="182975" spans="1:4" x14ac:dyDescent="0.6">
      <c r="A182975" s="20"/>
      <c r="B182975" s="21"/>
      <c r="C182975" s="16"/>
      <c r="D182975" s="8"/>
    </row>
    <row r="182976" spans="1:4" x14ac:dyDescent="0.6">
      <c r="A182976" s="20"/>
      <c r="B182976" s="21"/>
      <c r="C182976" s="16"/>
      <c r="D182976" s="8"/>
    </row>
    <row r="182977" spans="1:4" x14ac:dyDescent="0.6">
      <c r="A182977" s="20"/>
      <c r="B182977" s="21"/>
      <c r="C182977" s="16"/>
      <c r="D182977" s="8"/>
    </row>
    <row r="182978" spans="1:4" x14ac:dyDescent="0.6">
      <c r="A182978" s="20"/>
      <c r="B182978" s="21"/>
      <c r="C182978" s="16"/>
      <c r="D182978" s="8"/>
    </row>
    <row r="182979" spans="1:4" x14ac:dyDescent="0.6">
      <c r="A182979" s="20"/>
      <c r="B182979" s="21"/>
      <c r="C182979" s="16"/>
      <c r="D182979" s="8"/>
    </row>
    <row r="182980" spans="1:4" x14ac:dyDescent="0.6">
      <c r="A182980" s="20"/>
      <c r="B182980" s="21"/>
      <c r="C182980" s="16"/>
      <c r="D182980" s="8"/>
    </row>
    <row r="182981" spans="1:4" x14ac:dyDescent="0.6">
      <c r="A182981" s="20"/>
      <c r="B182981" s="21"/>
      <c r="C182981" s="16"/>
      <c r="D182981" s="8"/>
    </row>
    <row r="182982" spans="1:4" x14ac:dyDescent="0.6">
      <c r="A182982" s="20"/>
      <c r="B182982" s="21"/>
      <c r="C182982" s="16"/>
      <c r="D182982" s="8"/>
    </row>
    <row r="182983" spans="1:4" x14ac:dyDescent="0.6">
      <c r="A182983" s="20"/>
      <c r="B182983" s="21"/>
      <c r="C182983" s="16"/>
      <c r="D182983" s="8"/>
    </row>
    <row r="182984" spans="1:4" x14ac:dyDescent="0.6">
      <c r="A182984" s="20"/>
      <c r="B182984" s="21"/>
      <c r="C182984" s="16"/>
      <c r="D182984" s="8"/>
    </row>
    <row r="182985" spans="1:4" x14ac:dyDescent="0.6">
      <c r="A182985" s="20"/>
      <c r="B182985" s="21"/>
      <c r="C182985" s="16"/>
      <c r="D182985" s="8"/>
    </row>
    <row r="182986" spans="1:4" x14ac:dyDescent="0.6">
      <c r="A182986" s="20"/>
      <c r="B182986" s="21"/>
      <c r="C182986" s="16"/>
      <c r="D182986" s="8"/>
    </row>
    <row r="182987" spans="1:4" x14ac:dyDescent="0.6">
      <c r="A182987" s="20"/>
      <c r="B182987" s="21"/>
      <c r="C182987" s="16"/>
      <c r="D182987" s="8"/>
    </row>
    <row r="182988" spans="1:4" x14ac:dyDescent="0.6">
      <c r="A182988" s="20"/>
      <c r="B182988" s="21"/>
      <c r="C182988" s="16"/>
      <c r="D182988" s="8"/>
    </row>
    <row r="182989" spans="1:4" x14ac:dyDescent="0.6">
      <c r="A182989" s="20"/>
      <c r="B182989" s="21"/>
      <c r="C182989" s="16"/>
      <c r="D182989" s="8"/>
    </row>
    <row r="182990" spans="1:4" x14ac:dyDescent="0.6">
      <c r="A182990" s="20"/>
      <c r="B182990" s="21"/>
      <c r="C182990" s="16"/>
      <c r="D182990" s="8"/>
    </row>
    <row r="182991" spans="1:4" x14ac:dyDescent="0.6">
      <c r="A182991" s="20"/>
      <c r="B182991" s="21"/>
      <c r="C182991" s="16"/>
      <c r="D182991" s="8"/>
    </row>
    <row r="182992" spans="1:4" x14ac:dyDescent="0.6">
      <c r="A182992" s="20"/>
      <c r="B182992" s="21"/>
      <c r="C182992" s="16"/>
      <c r="D182992" s="8"/>
    </row>
    <row r="182993" spans="1:4" x14ac:dyDescent="0.6">
      <c r="A182993" s="20"/>
      <c r="B182993" s="21"/>
      <c r="C182993" s="16"/>
      <c r="D182993" s="8"/>
    </row>
    <row r="182994" spans="1:4" x14ac:dyDescent="0.6">
      <c r="A182994" s="20"/>
      <c r="B182994" s="21"/>
      <c r="C182994" s="16"/>
      <c r="D182994" s="8"/>
    </row>
    <row r="182995" spans="1:4" x14ac:dyDescent="0.6">
      <c r="A182995" s="20"/>
      <c r="B182995" s="21"/>
      <c r="C182995" s="16"/>
      <c r="D182995" s="8"/>
    </row>
    <row r="182996" spans="1:4" x14ac:dyDescent="0.6">
      <c r="A182996" s="20"/>
      <c r="B182996" s="21"/>
      <c r="C182996" s="16"/>
      <c r="D182996" s="8"/>
    </row>
    <row r="182997" spans="1:4" x14ac:dyDescent="0.6">
      <c r="A182997" s="20"/>
      <c r="B182997" s="21"/>
      <c r="C182997" s="16"/>
      <c r="D182997" s="8"/>
    </row>
    <row r="182998" spans="1:4" x14ac:dyDescent="0.6">
      <c r="A182998" s="20"/>
      <c r="B182998" s="21"/>
      <c r="C182998" s="16"/>
      <c r="D182998" s="8"/>
    </row>
    <row r="182999" spans="1:4" x14ac:dyDescent="0.6">
      <c r="A182999" s="20"/>
      <c r="B182999" s="21"/>
      <c r="C182999" s="16"/>
      <c r="D182999" s="8"/>
    </row>
    <row r="183000" spans="1:4" x14ac:dyDescent="0.6">
      <c r="A183000" s="20"/>
      <c r="B183000" s="21"/>
      <c r="C183000" s="16"/>
      <c r="D183000" s="8"/>
    </row>
    <row r="183001" spans="1:4" x14ac:dyDescent="0.6">
      <c r="A183001" s="20"/>
      <c r="B183001" s="21"/>
      <c r="C183001" s="16"/>
      <c r="D183001" s="8"/>
    </row>
    <row r="183002" spans="1:4" x14ac:dyDescent="0.6">
      <c r="A183002" s="20"/>
      <c r="B183002" s="21"/>
      <c r="C183002" s="16"/>
      <c r="D183002" s="8"/>
    </row>
    <row r="183003" spans="1:4" x14ac:dyDescent="0.6">
      <c r="A183003" s="20"/>
      <c r="B183003" s="21"/>
      <c r="C183003" s="16"/>
      <c r="D183003" s="8"/>
    </row>
    <row r="183004" spans="1:4" x14ac:dyDescent="0.6">
      <c r="A183004" s="20"/>
      <c r="B183004" s="21"/>
      <c r="C183004" s="16"/>
      <c r="D183004" s="8"/>
    </row>
    <row r="183005" spans="1:4" x14ac:dyDescent="0.6">
      <c r="A183005" s="20"/>
      <c r="B183005" s="21"/>
      <c r="C183005" s="16"/>
      <c r="D183005" s="8"/>
    </row>
    <row r="183006" spans="1:4" x14ac:dyDescent="0.6">
      <c r="A183006" s="20"/>
      <c r="B183006" s="21"/>
      <c r="C183006" s="16"/>
      <c r="D183006" s="8"/>
    </row>
    <row r="183007" spans="1:4" x14ac:dyDescent="0.6">
      <c r="A183007" s="20"/>
      <c r="B183007" s="21"/>
      <c r="C183007" s="16"/>
      <c r="D183007" s="8"/>
    </row>
    <row r="183008" spans="1:4" x14ac:dyDescent="0.6">
      <c r="A183008" s="20"/>
      <c r="B183008" s="21"/>
      <c r="C183008" s="16"/>
      <c r="D183008" s="8"/>
    </row>
    <row r="183009" spans="1:4" x14ac:dyDescent="0.6">
      <c r="A183009" s="20"/>
      <c r="B183009" s="21"/>
      <c r="C183009" s="16"/>
      <c r="D183009" s="8"/>
    </row>
    <row r="183010" spans="1:4" x14ac:dyDescent="0.6">
      <c r="A183010" s="20"/>
      <c r="B183010" s="21"/>
      <c r="C183010" s="16"/>
      <c r="D183010" s="8"/>
    </row>
    <row r="183011" spans="1:4" x14ac:dyDescent="0.6">
      <c r="A183011" s="20"/>
      <c r="B183011" s="21"/>
      <c r="C183011" s="16"/>
      <c r="D183011" s="8"/>
    </row>
    <row r="183012" spans="1:4" x14ac:dyDescent="0.6">
      <c r="A183012" s="20"/>
      <c r="B183012" s="21"/>
      <c r="C183012" s="16"/>
      <c r="D183012" s="8"/>
    </row>
    <row r="183013" spans="1:4" x14ac:dyDescent="0.6">
      <c r="A183013" s="20"/>
      <c r="B183013" s="21"/>
      <c r="C183013" s="16"/>
      <c r="D183013" s="8"/>
    </row>
    <row r="183014" spans="1:4" x14ac:dyDescent="0.6">
      <c r="A183014" s="20"/>
      <c r="B183014" s="21"/>
      <c r="C183014" s="16"/>
      <c r="D183014" s="8"/>
    </row>
    <row r="183015" spans="1:4" x14ac:dyDescent="0.6">
      <c r="A183015" s="20"/>
      <c r="B183015" s="21"/>
      <c r="C183015" s="16"/>
      <c r="D183015" s="8"/>
    </row>
    <row r="183016" spans="1:4" x14ac:dyDescent="0.6">
      <c r="A183016" s="20"/>
      <c r="B183016" s="21"/>
      <c r="C183016" s="16"/>
      <c r="D183016" s="8"/>
    </row>
    <row r="183017" spans="1:4" x14ac:dyDescent="0.6">
      <c r="A183017" s="20"/>
      <c r="B183017" s="21"/>
      <c r="C183017" s="16"/>
      <c r="D183017" s="8"/>
    </row>
    <row r="183018" spans="1:4" x14ac:dyDescent="0.6">
      <c r="A183018" s="20"/>
      <c r="B183018" s="21"/>
      <c r="C183018" s="16"/>
      <c r="D183018" s="8"/>
    </row>
    <row r="183019" spans="1:4" x14ac:dyDescent="0.6">
      <c r="A183019" s="20"/>
      <c r="B183019" s="21"/>
      <c r="C183019" s="16"/>
      <c r="D183019" s="8"/>
    </row>
    <row r="183020" spans="1:4" x14ac:dyDescent="0.6">
      <c r="A183020" s="20"/>
      <c r="B183020" s="21"/>
      <c r="C183020" s="16"/>
      <c r="D183020" s="8"/>
    </row>
    <row r="183021" spans="1:4" x14ac:dyDescent="0.6">
      <c r="A183021" s="20"/>
      <c r="B183021" s="21"/>
      <c r="C183021" s="16"/>
      <c r="D183021" s="8"/>
    </row>
    <row r="183022" spans="1:4" x14ac:dyDescent="0.6">
      <c r="A183022" s="20"/>
      <c r="B183022" s="21"/>
      <c r="C183022" s="16"/>
      <c r="D183022" s="8"/>
    </row>
    <row r="183023" spans="1:4" x14ac:dyDescent="0.6">
      <c r="A183023" s="20"/>
      <c r="B183023" s="21"/>
      <c r="C183023" s="16"/>
      <c r="D183023" s="8"/>
    </row>
    <row r="183024" spans="1:4" x14ac:dyDescent="0.6">
      <c r="A183024" s="20"/>
      <c r="B183024" s="21"/>
      <c r="C183024" s="16"/>
      <c r="D183024" s="8"/>
    </row>
    <row r="183025" spans="1:4" x14ac:dyDescent="0.6">
      <c r="A183025" s="20"/>
      <c r="B183025" s="21"/>
      <c r="C183025" s="16"/>
      <c r="D183025" s="8"/>
    </row>
    <row r="183026" spans="1:4" x14ac:dyDescent="0.6">
      <c r="A183026" s="20"/>
      <c r="B183026" s="21"/>
      <c r="C183026" s="16"/>
      <c r="D183026" s="8"/>
    </row>
    <row r="183027" spans="1:4" x14ac:dyDescent="0.6">
      <c r="A183027" s="20"/>
      <c r="B183027" s="21"/>
      <c r="C183027" s="16"/>
      <c r="D183027" s="8"/>
    </row>
    <row r="183028" spans="1:4" x14ac:dyDescent="0.6">
      <c r="A183028" s="20"/>
      <c r="B183028" s="21"/>
      <c r="C183028" s="16"/>
      <c r="D183028" s="8"/>
    </row>
    <row r="183029" spans="1:4" x14ac:dyDescent="0.6">
      <c r="A183029" s="20"/>
      <c r="B183029" s="21"/>
      <c r="C183029" s="16"/>
      <c r="D183029" s="8"/>
    </row>
    <row r="183030" spans="1:4" x14ac:dyDescent="0.6">
      <c r="A183030" s="20"/>
      <c r="B183030" s="21"/>
      <c r="C183030" s="16"/>
      <c r="D183030" s="8"/>
    </row>
    <row r="183031" spans="1:4" x14ac:dyDescent="0.6">
      <c r="A183031" s="20"/>
      <c r="B183031" s="21"/>
      <c r="C183031" s="16"/>
      <c r="D183031" s="8"/>
    </row>
    <row r="183032" spans="1:4" x14ac:dyDescent="0.6">
      <c r="A183032" s="20"/>
      <c r="B183032" s="21"/>
      <c r="C183032" s="16"/>
      <c r="D183032" s="8"/>
    </row>
    <row r="183033" spans="1:4" x14ac:dyDescent="0.6">
      <c r="A183033" s="20"/>
      <c r="B183033" s="21"/>
      <c r="C183033" s="16"/>
      <c r="D183033" s="8"/>
    </row>
    <row r="183034" spans="1:4" x14ac:dyDescent="0.6">
      <c r="A183034" s="20"/>
      <c r="B183034" s="21"/>
      <c r="C183034" s="16"/>
      <c r="D183034" s="8"/>
    </row>
    <row r="183035" spans="1:4" x14ac:dyDescent="0.6">
      <c r="A183035" s="20"/>
      <c r="B183035" s="21"/>
      <c r="C183035" s="16"/>
      <c r="D183035" s="8"/>
    </row>
    <row r="183036" spans="1:4" x14ac:dyDescent="0.6">
      <c r="A183036" s="20"/>
      <c r="B183036" s="21"/>
      <c r="C183036" s="16"/>
      <c r="D183036" s="8"/>
    </row>
    <row r="183037" spans="1:4" x14ac:dyDescent="0.6">
      <c r="A183037" s="20"/>
      <c r="B183037" s="21"/>
      <c r="C183037" s="16"/>
      <c r="D183037" s="8"/>
    </row>
    <row r="183038" spans="1:4" x14ac:dyDescent="0.6">
      <c r="A183038" s="20"/>
      <c r="B183038" s="21"/>
      <c r="C183038" s="16"/>
      <c r="D183038" s="8"/>
    </row>
    <row r="183039" spans="1:4" x14ac:dyDescent="0.6">
      <c r="A183039" s="20"/>
      <c r="B183039" s="21"/>
      <c r="C183039" s="16"/>
      <c r="D183039" s="8"/>
    </row>
    <row r="183040" spans="1:4" x14ac:dyDescent="0.6">
      <c r="A183040" s="20"/>
      <c r="B183040" s="21"/>
      <c r="C183040" s="16"/>
      <c r="D183040" s="8"/>
    </row>
    <row r="183041" spans="1:4" x14ac:dyDescent="0.6">
      <c r="A183041" s="20"/>
      <c r="B183041" s="21"/>
      <c r="C183041" s="16"/>
      <c r="D183041" s="8"/>
    </row>
    <row r="183042" spans="1:4" x14ac:dyDescent="0.6">
      <c r="A183042" s="20"/>
      <c r="B183042" s="21"/>
      <c r="C183042" s="16"/>
      <c r="D183042" s="8"/>
    </row>
    <row r="183043" spans="1:4" x14ac:dyDescent="0.6">
      <c r="A183043" s="20"/>
      <c r="B183043" s="21"/>
      <c r="C183043" s="16"/>
      <c r="D183043" s="8"/>
    </row>
    <row r="183044" spans="1:4" x14ac:dyDescent="0.6">
      <c r="A183044" s="20"/>
      <c r="B183044" s="21"/>
      <c r="C183044" s="16"/>
      <c r="D183044" s="8"/>
    </row>
    <row r="183045" spans="1:4" x14ac:dyDescent="0.6">
      <c r="A183045" s="20"/>
      <c r="B183045" s="21"/>
      <c r="C183045" s="16"/>
      <c r="D183045" s="8"/>
    </row>
    <row r="183046" spans="1:4" x14ac:dyDescent="0.6">
      <c r="A183046" s="20"/>
      <c r="B183046" s="21"/>
      <c r="C183046" s="16"/>
      <c r="D183046" s="8"/>
    </row>
    <row r="183047" spans="1:4" x14ac:dyDescent="0.6">
      <c r="A183047" s="20"/>
      <c r="B183047" s="21"/>
      <c r="C183047" s="16"/>
      <c r="D183047" s="8"/>
    </row>
    <row r="183048" spans="1:4" x14ac:dyDescent="0.6">
      <c r="A183048" s="20"/>
      <c r="B183048" s="21"/>
      <c r="C183048" s="16"/>
      <c r="D183048" s="8"/>
    </row>
    <row r="183049" spans="1:4" x14ac:dyDescent="0.6">
      <c r="A183049" s="20"/>
      <c r="B183049" s="21"/>
      <c r="C183049" s="16"/>
      <c r="D183049" s="8"/>
    </row>
    <row r="183050" spans="1:4" x14ac:dyDescent="0.6">
      <c r="A183050" s="20"/>
      <c r="B183050" s="21"/>
      <c r="C183050" s="16"/>
      <c r="D183050" s="8"/>
    </row>
    <row r="183051" spans="1:4" x14ac:dyDescent="0.6">
      <c r="A183051" s="20"/>
      <c r="B183051" s="21"/>
      <c r="C183051" s="16"/>
      <c r="D183051" s="8"/>
    </row>
    <row r="183052" spans="1:4" x14ac:dyDescent="0.6">
      <c r="A183052" s="20"/>
      <c r="B183052" s="21"/>
      <c r="C183052" s="16"/>
      <c r="D183052" s="8"/>
    </row>
    <row r="183053" spans="1:4" x14ac:dyDescent="0.6">
      <c r="A183053" s="20"/>
      <c r="B183053" s="21"/>
      <c r="C183053" s="16"/>
      <c r="D183053" s="8"/>
    </row>
    <row r="183054" spans="1:4" x14ac:dyDescent="0.6">
      <c r="A183054" s="20"/>
      <c r="B183054" s="21"/>
      <c r="C183054" s="16"/>
      <c r="D183054" s="8"/>
    </row>
    <row r="183055" spans="1:4" x14ac:dyDescent="0.6">
      <c r="A183055" s="20"/>
      <c r="B183055" s="21"/>
      <c r="C183055" s="16"/>
      <c r="D183055" s="8"/>
    </row>
    <row r="183056" spans="1:4" x14ac:dyDescent="0.6">
      <c r="A183056" s="20"/>
      <c r="B183056" s="21"/>
      <c r="C183056" s="16"/>
      <c r="D183056" s="8"/>
    </row>
    <row r="183057" spans="1:4" x14ac:dyDescent="0.6">
      <c r="A183057" s="20"/>
      <c r="B183057" s="21"/>
      <c r="C183057" s="16"/>
      <c r="D183057" s="8"/>
    </row>
    <row r="183058" spans="1:4" x14ac:dyDescent="0.6">
      <c r="A183058" s="20"/>
      <c r="B183058" s="21"/>
      <c r="C183058" s="16"/>
      <c r="D183058" s="8"/>
    </row>
    <row r="183059" spans="1:4" x14ac:dyDescent="0.6">
      <c r="A183059" s="20"/>
      <c r="B183059" s="21"/>
      <c r="C183059" s="16"/>
      <c r="D183059" s="8"/>
    </row>
    <row r="183060" spans="1:4" x14ac:dyDescent="0.6">
      <c r="A183060" s="20"/>
      <c r="B183060" s="21"/>
      <c r="C183060" s="16"/>
      <c r="D183060" s="8"/>
    </row>
    <row r="183061" spans="1:4" x14ac:dyDescent="0.6">
      <c r="A183061" s="20"/>
      <c r="B183061" s="21"/>
      <c r="C183061" s="16"/>
      <c r="D183061" s="8"/>
    </row>
    <row r="183062" spans="1:4" x14ac:dyDescent="0.6">
      <c r="A183062" s="20"/>
      <c r="B183062" s="21"/>
      <c r="C183062" s="16"/>
      <c r="D183062" s="8"/>
    </row>
    <row r="183063" spans="1:4" x14ac:dyDescent="0.6">
      <c r="A183063" s="20"/>
      <c r="B183063" s="21"/>
      <c r="C183063" s="16"/>
      <c r="D183063" s="8"/>
    </row>
    <row r="183064" spans="1:4" x14ac:dyDescent="0.6">
      <c r="A183064" s="20"/>
      <c r="B183064" s="21"/>
      <c r="C183064" s="16"/>
      <c r="D183064" s="8"/>
    </row>
    <row r="183065" spans="1:4" x14ac:dyDescent="0.6">
      <c r="A183065" s="20"/>
      <c r="B183065" s="21"/>
      <c r="C183065" s="16"/>
      <c r="D183065" s="8"/>
    </row>
    <row r="183066" spans="1:4" x14ac:dyDescent="0.6">
      <c r="A183066" s="20"/>
      <c r="B183066" s="21"/>
      <c r="C183066" s="16"/>
      <c r="D183066" s="8"/>
    </row>
    <row r="183067" spans="1:4" x14ac:dyDescent="0.6">
      <c r="A183067" s="20"/>
      <c r="B183067" s="21"/>
      <c r="C183067" s="16"/>
      <c r="D183067" s="8"/>
    </row>
    <row r="183068" spans="1:4" x14ac:dyDescent="0.6">
      <c r="A183068" s="20"/>
      <c r="B183068" s="21"/>
      <c r="C183068" s="16"/>
      <c r="D183068" s="8"/>
    </row>
    <row r="183069" spans="1:4" x14ac:dyDescent="0.6">
      <c r="A183069" s="20"/>
      <c r="B183069" s="21"/>
      <c r="C183069" s="16"/>
      <c r="D183069" s="8"/>
    </row>
    <row r="183070" spans="1:4" x14ac:dyDescent="0.6">
      <c r="A183070" s="20"/>
      <c r="B183070" s="21"/>
      <c r="C183070" s="16"/>
      <c r="D183070" s="8"/>
    </row>
    <row r="183071" spans="1:4" x14ac:dyDescent="0.6">
      <c r="A183071" s="20"/>
      <c r="B183071" s="21"/>
      <c r="C183071" s="16"/>
      <c r="D183071" s="8"/>
    </row>
    <row r="183072" spans="1:4" x14ac:dyDescent="0.6">
      <c r="A183072" s="20"/>
      <c r="B183072" s="21"/>
      <c r="C183072" s="16"/>
      <c r="D183072" s="8"/>
    </row>
    <row r="183073" spans="1:4" x14ac:dyDescent="0.6">
      <c r="A183073" s="20"/>
      <c r="B183073" s="21"/>
      <c r="C183073" s="16"/>
      <c r="D183073" s="8"/>
    </row>
    <row r="183074" spans="1:4" x14ac:dyDescent="0.6">
      <c r="A183074" s="20"/>
      <c r="B183074" s="21"/>
      <c r="C183074" s="16"/>
      <c r="D183074" s="8"/>
    </row>
    <row r="183075" spans="1:4" x14ac:dyDescent="0.6">
      <c r="A183075" s="20"/>
      <c r="B183075" s="21"/>
      <c r="C183075" s="16"/>
      <c r="D183075" s="8"/>
    </row>
    <row r="183076" spans="1:4" x14ac:dyDescent="0.6">
      <c r="A183076" s="20"/>
      <c r="B183076" s="21"/>
      <c r="C183076" s="16"/>
      <c r="D183076" s="8"/>
    </row>
    <row r="183077" spans="1:4" x14ac:dyDescent="0.6">
      <c r="A183077" s="20"/>
      <c r="B183077" s="21"/>
      <c r="C183077" s="16"/>
      <c r="D183077" s="8"/>
    </row>
    <row r="183078" spans="1:4" x14ac:dyDescent="0.6">
      <c r="A183078" s="20"/>
      <c r="B183078" s="21"/>
      <c r="C183078" s="16"/>
      <c r="D183078" s="8"/>
    </row>
    <row r="183079" spans="1:4" x14ac:dyDescent="0.6">
      <c r="A183079" s="20"/>
      <c r="B183079" s="21"/>
      <c r="C183079" s="16"/>
      <c r="D183079" s="8"/>
    </row>
    <row r="183080" spans="1:4" x14ac:dyDescent="0.6">
      <c r="A183080" s="20"/>
      <c r="B183080" s="21"/>
      <c r="C183080" s="16"/>
      <c r="D183080" s="8"/>
    </row>
    <row r="183081" spans="1:4" x14ac:dyDescent="0.6">
      <c r="A183081" s="20"/>
      <c r="B183081" s="21"/>
      <c r="C183081" s="16"/>
      <c r="D183081" s="8"/>
    </row>
    <row r="183082" spans="1:4" x14ac:dyDescent="0.6">
      <c r="A183082" s="20"/>
      <c r="B183082" s="21"/>
      <c r="C183082" s="16"/>
      <c r="D183082" s="8"/>
    </row>
    <row r="183083" spans="1:4" x14ac:dyDescent="0.6">
      <c r="A183083" s="20"/>
      <c r="B183083" s="21"/>
      <c r="C183083" s="16"/>
      <c r="D183083" s="8"/>
    </row>
    <row r="183084" spans="1:4" x14ac:dyDescent="0.6">
      <c r="A183084" s="20"/>
      <c r="B183084" s="21"/>
      <c r="C183084" s="16"/>
      <c r="D183084" s="8"/>
    </row>
    <row r="183085" spans="1:4" x14ac:dyDescent="0.6">
      <c r="A183085" s="20"/>
      <c r="B183085" s="21"/>
      <c r="C183085" s="16"/>
      <c r="D183085" s="8"/>
    </row>
    <row r="183086" spans="1:4" x14ac:dyDescent="0.6">
      <c r="A183086" s="20"/>
      <c r="B183086" s="21"/>
      <c r="C183086" s="16"/>
      <c r="D183086" s="8"/>
    </row>
    <row r="183087" spans="1:4" x14ac:dyDescent="0.6">
      <c r="A183087" s="20"/>
      <c r="B183087" s="21"/>
      <c r="C183087" s="16"/>
      <c r="D183087" s="8"/>
    </row>
    <row r="183088" spans="1:4" x14ac:dyDescent="0.6">
      <c r="A183088" s="20"/>
      <c r="B183088" s="21"/>
      <c r="C183088" s="16"/>
      <c r="D183088" s="8"/>
    </row>
    <row r="183089" spans="1:4" x14ac:dyDescent="0.6">
      <c r="A183089" s="20"/>
      <c r="B183089" s="21"/>
      <c r="C183089" s="16"/>
      <c r="D183089" s="8"/>
    </row>
    <row r="183090" spans="1:4" x14ac:dyDescent="0.6">
      <c r="A183090" s="20"/>
      <c r="B183090" s="21"/>
      <c r="C183090" s="16"/>
      <c r="D183090" s="8"/>
    </row>
    <row r="183091" spans="1:4" x14ac:dyDescent="0.6">
      <c r="A183091" s="20"/>
      <c r="B183091" s="21"/>
      <c r="C183091" s="16"/>
      <c r="D183091" s="8"/>
    </row>
    <row r="183092" spans="1:4" x14ac:dyDescent="0.6">
      <c r="A183092" s="20"/>
      <c r="B183092" s="21"/>
      <c r="C183092" s="16"/>
      <c r="D183092" s="8"/>
    </row>
    <row r="183093" spans="1:4" x14ac:dyDescent="0.6">
      <c r="A183093" s="20"/>
      <c r="B183093" s="21"/>
      <c r="C183093" s="16"/>
      <c r="D183093" s="8"/>
    </row>
    <row r="183094" spans="1:4" x14ac:dyDescent="0.6">
      <c r="A183094" s="20"/>
      <c r="B183094" s="21"/>
      <c r="C183094" s="16"/>
      <c r="D183094" s="8"/>
    </row>
    <row r="183095" spans="1:4" x14ac:dyDescent="0.6">
      <c r="A183095" s="20"/>
      <c r="B183095" s="21"/>
      <c r="C183095" s="16"/>
      <c r="D183095" s="8"/>
    </row>
    <row r="183096" spans="1:4" x14ac:dyDescent="0.6">
      <c r="A183096" s="20"/>
      <c r="B183096" s="21"/>
      <c r="C183096" s="16"/>
      <c r="D183096" s="8"/>
    </row>
    <row r="183097" spans="1:4" x14ac:dyDescent="0.6">
      <c r="A183097" s="20"/>
      <c r="B183097" s="21"/>
      <c r="C183097" s="16"/>
      <c r="D183097" s="8"/>
    </row>
    <row r="183098" spans="1:4" x14ac:dyDescent="0.6">
      <c r="A183098" s="20"/>
      <c r="B183098" s="21"/>
      <c r="C183098" s="16"/>
      <c r="D183098" s="8"/>
    </row>
    <row r="183099" spans="1:4" x14ac:dyDescent="0.6">
      <c r="A183099" s="20"/>
      <c r="B183099" s="21"/>
      <c r="C183099" s="16"/>
      <c r="D183099" s="8"/>
    </row>
    <row r="183100" spans="1:4" x14ac:dyDescent="0.6">
      <c r="A183100" s="20"/>
      <c r="B183100" s="21"/>
      <c r="C183100" s="16"/>
      <c r="D183100" s="8"/>
    </row>
    <row r="183101" spans="1:4" x14ac:dyDescent="0.6">
      <c r="A183101" s="20"/>
      <c r="B183101" s="21"/>
      <c r="C183101" s="16"/>
      <c r="D183101" s="8"/>
    </row>
    <row r="183102" spans="1:4" x14ac:dyDescent="0.6">
      <c r="A183102" s="20"/>
      <c r="B183102" s="21"/>
      <c r="C183102" s="16"/>
      <c r="D183102" s="8"/>
    </row>
    <row r="183103" spans="1:4" x14ac:dyDescent="0.6">
      <c r="A183103" s="20"/>
      <c r="B183103" s="21"/>
      <c r="C183103" s="16"/>
      <c r="D183103" s="8"/>
    </row>
    <row r="183104" spans="1:4" x14ac:dyDescent="0.6">
      <c r="A183104" s="20"/>
      <c r="B183104" s="21"/>
      <c r="C183104" s="16"/>
      <c r="D183104" s="8"/>
    </row>
    <row r="183105" spans="1:4" x14ac:dyDescent="0.6">
      <c r="A183105" s="20"/>
      <c r="B183105" s="21"/>
      <c r="C183105" s="16"/>
      <c r="D183105" s="8"/>
    </row>
    <row r="183106" spans="1:4" x14ac:dyDescent="0.6">
      <c r="A183106" s="20"/>
      <c r="B183106" s="21"/>
      <c r="C183106" s="16"/>
      <c r="D183106" s="8"/>
    </row>
    <row r="183107" spans="1:4" x14ac:dyDescent="0.6">
      <c r="A183107" s="20"/>
      <c r="B183107" s="21"/>
      <c r="C183107" s="16"/>
      <c r="D183107" s="8"/>
    </row>
    <row r="183108" spans="1:4" x14ac:dyDescent="0.6">
      <c r="A183108" s="20"/>
      <c r="B183108" s="21"/>
      <c r="C183108" s="16"/>
      <c r="D183108" s="8"/>
    </row>
    <row r="183109" spans="1:4" x14ac:dyDescent="0.6">
      <c r="A183109" s="20"/>
      <c r="B183109" s="21"/>
      <c r="C183109" s="16"/>
      <c r="D183109" s="8"/>
    </row>
    <row r="183110" spans="1:4" x14ac:dyDescent="0.6">
      <c r="A183110" s="20"/>
      <c r="B183110" s="21"/>
      <c r="C183110" s="16"/>
      <c r="D183110" s="8"/>
    </row>
    <row r="183111" spans="1:4" x14ac:dyDescent="0.6">
      <c r="A183111" s="20"/>
      <c r="B183111" s="21"/>
      <c r="C183111" s="16"/>
      <c r="D183111" s="8"/>
    </row>
    <row r="183112" spans="1:4" x14ac:dyDescent="0.6">
      <c r="A183112" s="20"/>
      <c r="B183112" s="21"/>
      <c r="C183112" s="16"/>
      <c r="D183112" s="8"/>
    </row>
    <row r="183113" spans="1:4" x14ac:dyDescent="0.6">
      <c r="A183113" s="20"/>
      <c r="B183113" s="21"/>
      <c r="C183113" s="16"/>
      <c r="D183113" s="8"/>
    </row>
    <row r="183114" spans="1:4" x14ac:dyDescent="0.6">
      <c r="A183114" s="20"/>
      <c r="B183114" s="21"/>
      <c r="C183114" s="16"/>
      <c r="D183114" s="8"/>
    </row>
    <row r="183115" spans="1:4" x14ac:dyDescent="0.6">
      <c r="A183115" s="20"/>
      <c r="B183115" s="21"/>
      <c r="C183115" s="16"/>
      <c r="D183115" s="8"/>
    </row>
    <row r="183116" spans="1:4" x14ac:dyDescent="0.6">
      <c r="A183116" s="20"/>
      <c r="B183116" s="21"/>
      <c r="C183116" s="16"/>
      <c r="D183116" s="8"/>
    </row>
    <row r="183117" spans="1:4" x14ac:dyDescent="0.6">
      <c r="A183117" s="20"/>
      <c r="B183117" s="21"/>
      <c r="C183117" s="16"/>
      <c r="D183117" s="8"/>
    </row>
    <row r="183118" spans="1:4" x14ac:dyDescent="0.6">
      <c r="A183118" s="20"/>
      <c r="B183118" s="21"/>
      <c r="C183118" s="16"/>
      <c r="D183118" s="8"/>
    </row>
    <row r="183119" spans="1:4" x14ac:dyDescent="0.6">
      <c r="A183119" s="20"/>
      <c r="B183119" s="21"/>
      <c r="C183119" s="16"/>
      <c r="D183119" s="8"/>
    </row>
    <row r="183120" spans="1:4" x14ac:dyDescent="0.6">
      <c r="A183120" s="20"/>
      <c r="B183120" s="21"/>
      <c r="C183120" s="16"/>
      <c r="D183120" s="8"/>
    </row>
    <row r="183121" spans="1:4" x14ac:dyDescent="0.6">
      <c r="A183121" s="20"/>
      <c r="B183121" s="21"/>
      <c r="C183121" s="16"/>
      <c r="D183121" s="8"/>
    </row>
    <row r="183122" spans="1:4" x14ac:dyDescent="0.6">
      <c r="A183122" s="20"/>
      <c r="B183122" s="21"/>
      <c r="C183122" s="16"/>
      <c r="D183122" s="8"/>
    </row>
    <row r="183123" spans="1:4" x14ac:dyDescent="0.6">
      <c r="A183123" s="20"/>
      <c r="B183123" s="21"/>
      <c r="C183123" s="16"/>
      <c r="D183123" s="8"/>
    </row>
    <row r="183124" spans="1:4" x14ac:dyDescent="0.6">
      <c r="A183124" s="20"/>
      <c r="B183124" s="21"/>
      <c r="C183124" s="16"/>
      <c r="D183124" s="8"/>
    </row>
    <row r="183125" spans="1:4" x14ac:dyDescent="0.6">
      <c r="A183125" s="20"/>
      <c r="B183125" s="21"/>
      <c r="C183125" s="16"/>
      <c r="D183125" s="8"/>
    </row>
    <row r="183126" spans="1:4" x14ac:dyDescent="0.6">
      <c r="A183126" s="20"/>
      <c r="B183126" s="21"/>
      <c r="C183126" s="16"/>
      <c r="D183126" s="8"/>
    </row>
    <row r="183127" spans="1:4" x14ac:dyDescent="0.6">
      <c r="A183127" s="20"/>
      <c r="B183127" s="21"/>
      <c r="C183127" s="16"/>
      <c r="D183127" s="8"/>
    </row>
    <row r="183128" spans="1:4" x14ac:dyDescent="0.6">
      <c r="A183128" s="20"/>
      <c r="B183128" s="21"/>
      <c r="C183128" s="16"/>
      <c r="D183128" s="8"/>
    </row>
    <row r="183129" spans="1:4" x14ac:dyDescent="0.6">
      <c r="A183129" s="20"/>
      <c r="B183129" s="21"/>
      <c r="C183129" s="16"/>
      <c r="D183129" s="8"/>
    </row>
    <row r="183130" spans="1:4" x14ac:dyDescent="0.6">
      <c r="A183130" s="20"/>
      <c r="B183130" s="21"/>
      <c r="C183130" s="16"/>
      <c r="D183130" s="8"/>
    </row>
    <row r="183131" spans="1:4" x14ac:dyDescent="0.6">
      <c r="A183131" s="20"/>
      <c r="B183131" s="21"/>
      <c r="C183131" s="16"/>
      <c r="D183131" s="8"/>
    </row>
    <row r="183132" spans="1:4" x14ac:dyDescent="0.6">
      <c r="A183132" s="20"/>
      <c r="B183132" s="21"/>
      <c r="C183132" s="16"/>
      <c r="D183132" s="8"/>
    </row>
    <row r="183133" spans="1:4" x14ac:dyDescent="0.6">
      <c r="A183133" s="20"/>
      <c r="B183133" s="21"/>
      <c r="C183133" s="16"/>
      <c r="D183133" s="8"/>
    </row>
    <row r="183134" spans="1:4" x14ac:dyDescent="0.6">
      <c r="A183134" s="20"/>
      <c r="B183134" s="21"/>
      <c r="C183134" s="16"/>
      <c r="D183134" s="8"/>
    </row>
    <row r="183135" spans="1:4" x14ac:dyDescent="0.6">
      <c r="A183135" s="20"/>
      <c r="B183135" s="21"/>
      <c r="C183135" s="16"/>
      <c r="D183135" s="8"/>
    </row>
    <row r="183136" spans="1:4" x14ac:dyDescent="0.6">
      <c r="A183136" s="20"/>
      <c r="B183136" s="21"/>
      <c r="C183136" s="16"/>
      <c r="D183136" s="8"/>
    </row>
    <row r="183137" spans="1:4" x14ac:dyDescent="0.6">
      <c r="A183137" s="20"/>
      <c r="B183137" s="21"/>
      <c r="C183137" s="16"/>
      <c r="D183137" s="8"/>
    </row>
    <row r="183138" spans="1:4" x14ac:dyDescent="0.6">
      <c r="A183138" s="20"/>
      <c r="B183138" s="21"/>
      <c r="C183138" s="16"/>
      <c r="D183138" s="8"/>
    </row>
    <row r="183139" spans="1:4" x14ac:dyDescent="0.6">
      <c r="A183139" s="20"/>
      <c r="B183139" s="21"/>
      <c r="C183139" s="16"/>
      <c r="D183139" s="8"/>
    </row>
    <row r="183140" spans="1:4" x14ac:dyDescent="0.6">
      <c r="A183140" s="20"/>
      <c r="B183140" s="21"/>
      <c r="C183140" s="16"/>
      <c r="D183140" s="8"/>
    </row>
    <row r="183141" spans="1:4" x14ac:dyDescent="0.6">
      <c r="A183141" s="20"/>
      <c r="B183141" s="21"/>
      <c r="C183141" s="16"/>
      <c r="D183141" s="8"/>
    </row>
    <row r="183142" spans="1:4" x14ac:dyDescent="0.6">
      <c r="A183142" s="20"/>
      <c r="B183142" s="21"/>
      <c r="C183142" s="16"/>
      <c r="D183142" s="8"/>
    </row>
    <row r="183143" spans="1:4" x14ac:dyDescent="0.6">
      <c r="A183143" s="20"/>
      <c r="B183143" s="21"/>
      <c r="C183143" s="16"/>
      <c r="D183143" s="8"/>
    </row>
    <row r="183144" spans="1:4" x14ac:dyDescent="0.6">
      <c r="A183144" s="20"/>
      <c r="B183144" s="21"/>
      <c r="C183144" s="16"/>
      <c r="D183144" s="8"/>
    </row>
    <row r="183145" spans="1:4" x14ac:dyDescent="0.6">
      <c r="A183145" s="20"/>
      <c r="B183145" s="21"/>
      <c r="C183145" s="16"/>
      <c r="D183145" s="8"/>
    </row>
    <row r="183146" spans="1:4" x14ac:dyDescent="0.6">
      <c r="A183146" s="20"/>
      <c r="B183146" s="21"/>
      <c r="C183146" s="16"/>
      <c r="D183146" s="8"/>
    </row>
    <row r="183147" spans="1:4" x14ac:dyDescent="0.6">
      <c r="A183147" s="20"/>
      <c r="B183147" s="21"/>
      <c r="C183147" s="16"/>
      <c r="D183147" s="8"/>
    </row>
    <row r="183148" spans="1:4" x14ac:dyDescent="0.6">
      <c r="A183148" s="20"/>
      <c r="B183148" s="21"/>
      <c r="C183148" s="16"/>
      <c r="D183148" s="8"/>
    </row>
    <row r="183149" spans="1:4" x14ac:dyDescent="0.6">
      <c r="A183149" s="20"/>
      <c r="B183149" s="21"/>
      <c r="C183149" s="16"/>
      <c r="D183149" s="8"/>
    </row>
    <row r="183150" spans="1:4" x14ac:dyDescent="0.6">
      <c r="A183150" s="20"/>
      <c r="B183150" s="21"/>
      <c r="C183150" s="16"/>
      <c r="D183150" s="8"/>
    </row>
    <row r="183151" spans="1:4" x14ac:dyDescent="0.6">
      <c r="A183151" s="20"/>
      <c r="B183151" s="21"/>
      <c r="C183151" s="16"/>
      <c r="D183151" s="8"/>
    </row>
    <row r="183152" spans="1:4" x14ac:dyDescent="0.6">
      <c r="A183152" s="20"/>
      <c r="B183152" s="21"/>
      <c r="C183152" s="16"/>
      <c r="D183152" s="8"/>
    </row>
    <row r="183153" spans="1:4" x14ac:dyDescent="0.6">
      <c r="A183153" s="20"/>
      <c r="B183153" s="21"/>
      <c r="C183153" s="16"/>
      <c r="D183153" s="8"/>
    </row>
    <row r="183154" spans="1:4" x14ac:dyDescent="0.6">
      <c r="A183154" s="20"/>
      <c r="B183154" s="21"/>
      <c r="C183154" s="16"/>
      <c r="D183154" s="8"/>
    </row>
    <row r="183155" spans="1:4" x14ac:dyDescent="0.6">
      <c r="A183155" s="20"/>
      <c r="B183155" s="21"/>
      <c r="C183155" s="16"/>
      <c r="D183155" s="8"/>
    </row>
    <row r="183156" spans="1:4" x14ac:dyDescent="0.6">
      <c r="A183156" s="20"/>
      <c r="B183156" s="21"/>
      <c r="C183156" s="16"/>
      <c r="D183156" s="8"/>
    </row>
    <row r="183157" spans="1:4" x14ac:dyDescent="0.6">
      <c r="A183157" s="20"/>
      <c r="B183157" s="21"/>
      <c r="C183157" s="16"/>
      <c r="D183157" s="8"/>
    </row>
    <row r="183158" spans="1:4" x14ac:dyDescent="0.6">
      <c r="A183158" s="20"/>
      <c r="B183158" s="21"/>
      <c r="C183158" s="16"/>
      <c r="D183158" s="8"/>
    </row>
    <row r="183159" spans="1:4" x14ac:dyDescent="0.6">
      <c r="A183159" s="20"/>
      <c r="B183159" s="21"/>
      <c r="C183159" s="16"/>
      <c r="D183159" s="8"/>
    </row>
    <row r="183160" spans="1:4" x14ac:dyDescent="0.6">
      <c r="A183160" s="20"/>
      <c r="B183160" s="21"/>
      <c r="C183160" s="16"/>
      <c r="D183160" s="8"/>
    </row>
    <row r="183161" spans="1:4" x14ac:dyDescent="0.6">
      <c r="A183161" s="20"/>
      <c r="B183161" s="21"/>
      <c r="C183161" s="16"/>
      <c r="D183161" s="8"/>
    </row>
    <row r="183162" spans="1:4" x14ac:dyDescent="0.6">
      <c r="A183162" s="20"/>
      <c r="B183162" s="21"/>
      <c r="C183162" s="16"/>
      <c r="D183162" s="8"/>
    </row>
    <row r="183163" spans="1:4" x14ac:dyDescent="0.6">
      <c r="A183163" s="20"/>
      <c r="B183163" s="21"/>
      <c r="C183163" s="16"/>
      <c r="D183163" s="8"/>
    </row>
    <row r="183164" spans="1:4" x14ac:dyDescent="0.6">
      <c r="A183164" s="20"/>
      <c r="B183164" s="21"/>
      <c r="C183164" s="16"/>
      <c r="D183164" s="8"/>
    </row>
    <row r="183165" spans="1:4" x14ac:dyDescent="0.6">
      <c r="A183165" s="20"/>
      <c r="B183165" s="21"/>
      <c r="C183165" s="16"/>
      <c r="D183165" s="8"/>
    </row>
    <row r="183166" spans="1:4" x14ac:dyDescent="0.6">
      <c r="A183166" s="20"/>
      <c r="B183166" s="21"/>
      <c r="C183166" s="16"/>
      <c r="D183166" s="8"/>
    </row>
    <row r="183167" spans="1:4" x14ac:dyDescent="0.6">
      <c r="A183167" s="20"/>
      <c r="B183167" s="21"/>
      <c r="C183167" s="16"/>
      <c r="D183167" s="8"/>
    </row>
    <row r="183168" spans="1:4" x14ac:dyDescent="0.6">
      <c r="A183168" s="20"/>
      <c r="B183168" s="21"/>
      <c r="C183168" s="16"/>
      <c r="D183168" s="8"/>
    </row>
    <row r="183169" spans="1:4" x14ac:dyDescent="0.6">
      <c r="A183169" s="20"/>
      <c r="B183169" s="21"/>
      <c r="C183169" s="16"/>
      <c r="D183169" s="8"/>
    </row>
    <row r="183170" spans="1:4" x14ac:dyDescent="0.6">
      <c r="A183170" s="20"/>
      <c r="B183170" s="21"/>
      <c r="C183170" s="16"/>
      <c r="D183170" s="8"/>
    </row>
    <row r="183171" spans="1:4" x14ac:dyDescent="0.6">
      <c r="A183171" s="20"/>
      <c r="B183171" s="21"/>
      <c r="C183171" s="16"/>
      <c r="D183171" s="8"/>
    </row>
    <row r="183172" spans="1:4" x14ac:dyDescent="0.6">
      <c r="A183172" s="20"/>
      <c r="B183172" s="21"/>
      <c r="C183172" s="16"/>
      <c r="D183172" s="8"/>
    </row>
    <row r="183173" spans="1:4" x14ac:dyDescent="0.6">
      <c r="A183173" s="20"/>
      <c r="B183173" s="21"/>
      <c r="C183173" s="16"/>
      <c r="D183173" s="8"/>
    </row>
    <row r="183174" spans="1:4" x14ac:dyDescent="0.6">
      <c r="A183174" s="20"/>
      <c r="B183174" s="21"/>
      <c r="C183174" s="16"/>
      <c r="D183174" s="8"/>
    </row>
    <row r="183175" spans="1:4" x14ac:dyDescent="0.6">
      <c r="A183175" s="20"/>
      <c r="B183175" s="21"/>
      <c r="C183175" s="16"/>
      <c r="D183175" s="8"/>
    </row>
    <row r="183176" spans="1:4" x14ac:dyDescent="0.6">
      <c r="A183176" s="20"/>
      <c r="B183176" s="21"/>
      <c r="C183176" s="16"/>
      <c r="D183176" s="8"/>
    </row>
    <row r="183177" spans="1:4" x14ac:dyDescent="0.6">
      <c r="A183177" s="20"/>
      <c r="B183177" s="21"/>
      <c r="C183177" s="16"/>
      <c r="D183177" s="8"/>
    </row>
    <row r="183178" spans="1:4" x14ac:dyDescent="0.6">
      <c r="A183178" s="20"/>
      <c r="B183178" s="21"/>
      <c r="C183178" s="16"/>
      <c r="D183178" s="8"/>
    </row>
    <row r="183179" spans="1:4" x14ac:dyDescent="0.6">
      <c r="A183179" s="20"/>
      <c r="B183179" s="21"/>
      <c r="C183179" s="16"/>
      <c r="D183179" s="8"/>
    </row>
    <row r="183180" spans="1:4" x14ac:dyDescent="0.6">
      <c r="A183180" s="20"/>
      <c r="B183180" s="21"/>
      <c r="C183180" s="16"/>
      <c r="D183180" s="8"/>
    </row>
    <row r="183181" spans="1:4" x14ac:dyDescent="0.6">
      <c r="A183181" s="20"/>
      <c r="B183181" s="21"/>
      <c r="C183181" s="16"/>
      <c r="D183181" s="8"/>
    </row>
    <row r="183182" spans="1:4" x14ac:dyDescent="0.6">
      <c r="A183182" s="20"/>
      <c r="B183182" s="21"/>
      <c r="C183182" s="16"/>
      <c r="D183182" s="8"/>
    </row>
    <row r="183183" spans="1:4" x14ac:dyDescent="0.6">
      <c r="A183183" s="20"/>
      <c r="B183183" s="21"/>
      <c r="C183183" s="16"/>
      <c r="D183183" s="8"/>
    </row>
    <row r="183184" spans="1:4" x14ac:dyDescent="0.6">
      <c r="A183184" s="20"/>
      <c r="B183184" s="21"/>
      <c r="C183184" s="16"/>
      <c r="D183184" s="8"/>
    </row>
    <row r="183185" spans="1:4" x14ac:dyDescent="0.6">
      <c r="A183185" s="20"/>
      <c r="B183185" s="21"/>
      <c r="C183185" s="16"/>
      <c r="D183185" s="8"/>
    </row>
    <row r="183186" spans="1:4" x14ac:dyDescent="0.6">
      <c r="A183186" s="20"/>
      <c r="B183186" s="21"/>
      <c r="C183186" s="16"/>
      <c r="D183186" s="8"/>
    </row>
    <row r="183187" spans="1:4" x14ac:dyDescent="0.6">
      <c r="A183187" s="20"/>
      <c r="B183187" s="21"/>
      <c r="C183187" s="16"/>
      <c r="D183187" s="8"/>
    </row>
    <row r="183188" spans="1:4" x14ac:dyDescent="0.6">
      <c r="A183188" s="20"/>
      <c r="B183188" s="21"/>
      <c r="C183188" s="16"/>
      <c r="D183188" s="8"/>
    </row>
    <row r="183189" spans="1:4" x14ac:dyDescent="0.6">
      <c r="A183189" s="20"/>
      <c r="B183189" s="21"/>
      <c r="C183189" s="16"/>
      <c r="D183189" s="8"/>
    </row>
    <row r="183190" spans="1:4" x14ac:dyDescent="0.6">
      <c r="A183190" s="20"/>
      <c r="B183190" s="21"/>
      <c r="C183190" s="16"/>
      <c r="D183190" s="8"/>
    </row>
    <row r="183191" spans="1:4" x14ac:dyDescent="0.6">
      <c r="A183191" s="20"/>
      <c r="B183191" s="21"/>
      <c r="C183191" s="16"/>
      <c r="D183191" s="8"/>
    </row>
    <row r="183192" spans="1:4" x14ac:dyDescent="0.6">
      <c r="A183192" s="20"/>
      <c r="B183192" s="21"/>
      <c r="C183192" s="16"/>
      <c r="D183192" s="8"/>
    </row>
    <row r="183193" spans="1:4" x14ac:dyDescent="0.6">
      <c r="A183193" s="20"/>
      <c r="B183193" s="21"/>
      <c r="C183193" s="16"/>
      <c r="D183193" s="8"/>
    </row>
    <row r="183194" spans="1:4" x14ac:dyDescent="0.6">
      <c r="A183194" s="20"/>
      <c r="B183194" s="21"/>
      <c r="C183194" s="16"/>
      <c r="D183194" s="8"/>
    </row>
    <row r="183195" spans="1:4" x14ac:dyDescent="0.6">
      <c r="A183195" s="20"/>
      <c r="B183195" s="21"/>
      <c r="C183195" s="16"/>
      <c r="D183195" s="8"/>
    </row>
    <row r="183196" spans="1:4" x14ac:dyDescent="0.6">
      <c r="A183196" s="20"/>
      <c r="B183196" s="21"/>
      <c r="C183196" s="16"/>
      <c r="D183196" s="8"/>
    </row>
    <row r="183197" spans="1:4" x14ac:dyDescent="0.6">
      <c r="A183197" s="20"/>
      <c r="B183197" s="21"/>
      <c r="C183197" s="16"/>
      <c r="D183197" s="8"/>
    </row>
    <row r="183198" spans="1:4" x14ac:dyDescent="0.6">
      <c r="A183198" s="20"/>
      <c r="B183198" s="21"/>
      <c r="C183198" s="16"/>
      <c r="D183198" s="8"/>
    </row>
    <row r="183199" spans="1:4" x14ac:dyDescent="0.6">
      <c r="A183199" s="20"/>
      <c r="B183199" s="21"/>
      <c r="C183199" s="16"/>
      <c r="D183199" s="8"/>
    </row>
    <row r="183200" spans="1:4" x14ac:dyDescent="0.6">
      <c r="A183200" s="20"/>
      <c r="B183200" s="21"/>
      <c r="C183200" s="16"/>
      <c r="D183200" s="8"/>
    </row>
    <row r="183201" spans="1:4" x14ac:dyDescent="0.6">
      <c r="A183201" s="20"/>
      <c r="B183201" s="21"/>
      <c r="C183201" s="16"/>
      <c r="D183201" s="8"/>
    </row>
    <row r="183202" spans="1:4" x14ac:dyDescent="0.6">
      <c r="A183202" s="20"/>
      <c r="B183202" s="21"/>
      <c r="C183202" s="16"/>
      <c r="D183202" s="8"/>
    </row>
    <row r="183203" spans="1:4" x14ac:dyDescent="0.6">
      <c r="A183203" s="20"/>
      <c r="B183203" s="21"/>
      <c r="C183203" s="16"/>
      <c r="D183203" s="8"/>
    </row>
    <row r="183204" spans="1:4" x14ac:dyDescent="0.6">
      <c r="A183204" s="20"/>
      <c r="B183204" s="21"/>
      <c r="C183204" s="16"/>
      <c r="D183204" s="8"/>
    </row>
    <row r="183205" spans="1:4" x14ac:dyDescent="0.6">
      <c r="A183205" s="20"/>
      <c r="B183205" s="21"/>
      <c r="C183205" s="16"/>
      <c r="D183205" s="8"/>
    </row>
    <row r="183206" spans="1:4" x14ac:dyDescent="0.6">
      <c r="A183206" s="20"/>
      <c r="B183206" s="21"/>
      <c r="C183206" s="16"/>
      <c r="D183206" s="8"/>
    </row>
    <row r="183207" spans="1:4" x14ac:dyDescent="0.6">
      <c r="A183207" s="20"/>
      <c r="B183207" s="21"/>
      <c r="C183207" s="16"/>
      <c r="D183207" s="8"/>
    </row>
    <row r="183208" spans="1:4" x14ac:dyDescent="0.6">
      <c r="A183208" s="20"/>
      <c r="B183208" s="21"/>
      <c r="C183208" s="16"/>
      <c r="D183208" s="8"/>
    </row>
    <row r="183209" spans="1:4" x14ac:dyDescent="0.6">
      <c r="A183209" s="20"/>
      <c r="B183209" s="21"/>
      <c r="C183209" s="16"/>
      <c r="D183209" s="8"/>
    </row>
    <row r="183210" spans="1:4" x14ac:dyDescent="0.6">
      <c r="A183210" s="20"/>
      <c r="B183210" s="21"/>
      <c r="C183210" s="16"/>
      <c r="D183210" s="8"/>
    </row>
    <row r="183211" spans="1:4" x14ac:dyDescent="0.6">
      <c r="A183211" s="20"/>
      <c r="B183211" s="21"/>
      <c r="C183211" s="16"/>
      <c r="D183211" s="8"/>
    </row>
    <row r="183212" spans="1:4" x14ac:dyDescent="0.6">
      <c r="A183212" s="20"/>
      <c r="B183212" s="21"/>
      <c r="C183212" s="16"/>
      <c r="D183212" s="8"/>
    </row>
    <row r="183213" spans="1:4" x14ac:dyDescent="0.6">
      <c r="A183213" s="20"/>
      <c r="B183213" s="21"/>
      <c r="C183213" s="16"/>
      <c r="D183213" s="8"/>
    </row>
    <row r="183214" spans="1:4" x14ac:dyDescent="0.6">
      <c r="A183214" s="20"/>
      <c r="B183214" s="21"/>
      <c r="C183214" s="16"/>
      <c r="D183214" s="8"/>
    </row>
    <row r="183215" spans="1:4" x14ac:dyDescent="0.6">
      <c r="A183215" s="20"/>
      <c r="B183215" s="21"/>
      <c r="C183215" s="16"/>
      <c r="D183215" s="8"/>
    </row>
    <row r="183216" spans="1:4" x14ac:dyDescent="0.6">
      <c r="A183216" s="20"/>
      <c r="B183216" s="21"/>
      <c r="C183216" s="16"/>
      <c r="D183216" s="8"/>
    </row>
    <row r="183217" spans="1:4" x14ac:dyDescent="0.6">
      <c r="A183217" s="20"/>
      <c r="B183217" s="21"/>
      <c r="C183217" s="16"/>
      <c r="D183217" s="8"/>
    </row>
    <row r="183218" spans="1:4" x14ac:dyDescent="0.6">
      <c r="A183218" s="20"/>
      <c r="B183218" s="21"/>
      <c r="C183218" s="16"/>
      <c r="D183218" s="8"/>
    </row>
    <row r="183219" spans="1:4" x14ac:dyDescent="0.6">
      <c r="A183219" s="20"/>
      <c r="B183219" s="21"/>
      <c r="C183219" s="16"/>
      <c r="D183219" s="8"/>
    </row>
    <row r="183220" spans="1:4" x14ac:dyDescent="0.6">
      <c r="A183220" s="20"/>
      <c r="B183220" s="21"/>
      <c r="C183220" s="16"/>
      <c r="D183220" s="8"/>
    </row>
    <row r="183221" spans="1:4" x14ac:dyDescent="0.6">
      <c r="A183221" s="20"/>
      <c r="B183221" s="21"/>
      <c r="C183221" s="16"/>
      <c r="D183221" s="8"/>
    </row>
    <row r="183222" spans="1:4" x14ac:dyDescent="0.6">
      <c r="A183222" s="20"/>
      <c r="B183222" s="21"/>
      <c r="C183222" s="16"/>
      <c r="D183222" s="8"/>
    </row>
    <row r="183223" spans="1:4" x14ac:dyDescent="0.6">
      <c r="A183223" s="20"/>
      <c r="B183223" s="21"/>
      <c r="C183223" s="16"/>
      <c r="D183223" s="8"/>
    </row>
    <row r="183224" spans="1:4" x14ac:dyDescent="0.6">
      <c r="A183224" s="20"/>
      <c r="B183224" s="21"/>
      <c r="C183224" s="16"/>
      <c r="D183224" s="8"/>
    </row>
    <row r="183225" spans="1:4" x14ac:dyDescent="0.6">
      <c r="A183225" s="20"/>
      <c r="B183225" s="21"/>
      <c r="C183225" s="16"/>
      <c r="D183225" s="8"/>
    </row>
    <row r="183226" spans="1:4" x14ac:dyDescent="0.6">
      <c r="A183226" s="20"/>
      <c r="B183226" s="21"/>
      <c r="C183226" s="16"/>
      <c r="D183226" s="8"/>
    </row>
    <row r="183227" spans="1:4" x14ac:dyDescent="0.6">
      <c r="A183227" s="20"/>
      <c r="B183227" s="21"/>
      <c r="C183227" s="16"/>
      <c r="D183227" s="8"/>
    </row>
    <row r="183228" spans="1:4" x14ac:dyDescent="0.6">
      <c r="A183228" s="20"/>
      <c r="B183228" s="21"/>
      <c r="C183228" s="16"/>
      <c r="D183228" s="8"/>
    </row>
    <row r="183229" spans="1:4" x14ac:dyDescent="0.6">
      <c r="A183229" s="20"/>
      <c r="B183229" s="21"/>
      <c r="C183229" s="16"/>
      <c r="D183229" s="8"/>
    </row>
    <row r="183230" spans="1:4" x14ac:dyDescent="0.6">
      <c r="A183230" s="20"/>
      <c r="B183230" s="21"/>
      <c r="C183230" s="16"/>
      <c r="D183230" s="8"/>
    </row>
    <row r="183231" spans="1:4" x14ac:dyDescent="0.6">
      <c r="A183231" s="20"/>
      <c r="B183231" s="21"/>
      <c r="C183231" s="16"/>
      <c r="D183231" s="8"/>
    </row>
    <row r="183232" spans="1:4" x14ac:dyDescent="0.6">
      <c r="A183232" s="20"/>
      <c r="B183232" s="21"/>
      <c r="C183232" s="16"/>
      <c r="D183232" s="8"/>
    </row>
    <row r="183233" spans="1:4" x14ac:dyDescent="0.6">
      <c r="A183233" s="20"/>
      <c r="B183233" s="21"/>
      <c r="C183233" s="16"/>
      <c r="D183233" s="8"/>
    </row>
    <row r="183234" spans="1:4" x14ac:dyDescent="0.6">
      <c r="A183234" s="20"/>
      <c r="B183234" s="21"/>
      <c r="C183234" s="16"/>
      <c r="D183234" s="8"/>
    </row>
    <row r="183235" spans="1:4" x14ac:dyDescent="0.6">
      <c r="A183235" s="20"/>
      <c r="B183235" s="21"/>
      <c r="C183235" s="16"/>
      <c r="D183235" s="8"/>
    </row>
    <row r="183236" spans="1:4" x14ac:dyDescent="0.6">
      <c r="A183236" s="20"/>
      <c r="B183236" s="21"/>
      <c r="C183236" s="16"/>
      <c r="D183236" s="8"/>
    </row>
    <row r="183237" spans="1:4" x14ac:dyDescent="0.6">
      <c r="A183237" s="20"/>
      <c r="B183237" s="21"/>
      <c r="C183237" s="16"/>
      <c r="D183237" s="8"/>
    </row>
    <row r="183238" spans="1:4" x14ac:dyDescent="0.6">
      <c r="A183238" s="20"/>
      <c r="B183238" s="21"/>
      <c r="C183238" s="16"/>
      <c r="D183238" s="8"/>
    </row>
    <row r="183239" spans="1:4" x14ac:dyDescent="0.6">
      <c r="A183239" s="20"/>
      <c r="B183239" s="21"/>
      <c r="C183239" s="16"/>
      <c r="D183239" s="8"/>
    </row>
    <row r="183240" spans="1:4" x14ac:dyDescent="0.6">
      <c r="A183240" s="20"/>
      <c r="B183240" s="21"/>
      <c r="C183240" s="16"/>
      <c r="D183240" s="8"/>
    </row>
    <row r="183241" spans="1:4" x14ac:dyDescent="0.6">
      <c r="A183241" s="20"/>
      <c r="B183241" s="21"/>
      <c r="C183241" s="16"/>
      <c r="D183241" s="8"/>
    </row>
    <row r="183242" spans="1:4" x14ac:dyDescent="0.6">
      <c r="A183242" s="20"/>
      <c r="B183242" s="21"/>
      <c r="C183242" s="16"/>
      <c r="D183242" s="8"/>
    </row>
    <row r="183243" spans="1:4" x14ac:dyDescent="0.6">
      <c r="A183243" s="20"/>
      <c r="B183243" s="21"/>
      <c r="C183243" s="16"/>
      <c r="D183243" s="8"/>
    </row>
    <row r="183244" spans="1:4" x14ac:dyDescent="0.6">
      <c r="A183244" s="20"/>
      <c r="B183244" s="21"/>
      <c r="C183244" s="16"/>
      <c r="D183244" s="8"/>
    </row>
    <row r="183245" spans="1:4" x14ac:dyDescent="0.6">
      <c r="A183245" s="20"/>
      <c r="B183245" s="21"/>
      <c r="C183245" s="16"/>
      <c r="D183245" s="8"/>
    </row>
    <row r="183246" spans="1:4" x14ac:dyDescent="0.6">
      <c r="A183246" s="20"/>
      <c r="B183246" s="21"/>
      <c r="C183246" s="16"/>
      <c r="D183246" s="8"/>
    </row>
    <row r="183247" spans="1:4" x14ac:dyDescent="0.6">
      <c r="A183247" s="20"/>
      <c r="B183247" s="21"/>
      <c r="C183247" s="16"/>
      <c r="D183247" s="8"/>
    </row>
    <row r="183248" spans="1:4" x14ac:dyDescent="0.6">
      <c r="A183248" s="20"/>
      <c r="B183248" s="21"/>
      <c r="C183248" s="16"/>
      <c r="D183248" s="8"/>
    </row>
    <row r="183249" spans="1:4" x14ac:dyDescent="0.6">
      <c r="A183249" s="20"/>
      <c r="B183249" s="21"/>
      <c r="C183249" s="16"/>
      <c r="D183249" s="8"/>
    </row>
    <row r="183250" spans="1:4" x14ac:dyDescent="0.6">
      <c r="A183250" s="20"/>
      <c r="B183250" s="21"/>
      <c r="C183250" s="16"/>
      <c r="D183250" s="8"/>
    </row>
    <row r="183251" spans="1:4" x14ac:dyDescent="0.6">
      <c r="A183251" s="20"/>
      <c r="B183251" s="21"/>
      <c r="C183251" s="16"/>
      <c r="D183251" s="8"/>
    </row>
    <row r="183252" spans="1:4" x14ac:dyDescent="0.6">
      <c r="A183252" s="20"/>
      <c r="B183252" s="21"/>
      <c r="C183252" s="16"/>
      <c r="D183252" s="8"/>
    </row>
    <row r="183253" spans="1:4" x14ac:dyDescent="0.6">
      <c r="A183253" s="20"/>
      <c r="B183253" s="21"/>
      <c r="C183253" s="16"/>
      <c r="D183253" s="8"/>
    </row>
    <row r="183254" spans="1:4" x14ac:dyDescent="0.6">
      <c r="A183254" s="20"/>
      <c r="B183254" s="21"/>
      <c r="C183254" s="16"/>
      <c r="D183254" s="8"/>
    </row>
    <row r="183255" spans="1:4" x14ac:dyDescent="0.6">
      <c r="A183255" s="20"/>
      <c r="B183255" s="21"/>
      <c r="C183255" s="16"/>
      <c r="D183255" s="8"/>
    </row>
    <row r="183256" spans="1:4" x14ac:dyDescent="0.6">
      <c r="A183256" s="20"/>
      <c r="B183256" s="21"/>
      <c r="C183256" s="16"/>
      <c r="D183256" s="8"/>
    </row>
    <row r="183257" spans="1:4" x14ac:dyDescent="0.6">
      <c r="A183257" s="20"/>
      <c r="B183257" s="21"/>
      <c r="C183257" s="16"/>
      <c r="D183257" s="8"/>
    </row>
    <row r="183258" spans="1:4" x14ac:dyDescent="0.6">
      <c r="A183258" s="20"/>
      <c r="B183258" s="21"/>
      <c r="C183258" s="16"/>
      <c r="D183258" s="8"/>
    </row>
    <row r="183259" spans="1:4" x14ac:dyDescent="0.6">
      <c r="A183259" s="20"/>
      <c r="B183259" s="21"/>
      <c r="C183259" s="16"/>
      <c r="D183259" s="8"/>
    </row>
    <row r="183260" spans="1:4" x14ac:dyDescent="0.6">
      <c r="A183260" s="20"/>
      <c r="B183260" s="21"/>
      <c r="C183260" s="16"/>
      <c r="D183260" s="8"/>
    </row>
    <row r="183261" spans="1:4" x14ac:dyDescent="0.6">
      <c r="A183261" s="20"/>
      <c r="B183261" s="21"/>
      <c r="C183261" s="16"/>
      <c r="D183261" s="8"/>
    </row>
    <row r="183262" spans="1:4" x14ac:dyDescent="0.6">
      <c r="A183262" s="20"/>
      <c r="B183262" s="21"/>
      <c r="C183262" s="16"/>
      <c r="D183262" s="8"/>
    </row>
    <row r="183263" spans="1:4" x14ac:dyDescent="0.6">
      <c r="A183263" s="20"/>
      <c r="B183263" s="21"/>
      <c r="C183263" s="16"/>
      <c r="D183263" s="8"/>
    </row>
    <row r="183264" spans="1:4" x14ac:dyDescent="0.6">
      <c r="A183264" s="20"/>
      <c r="B183264" s="21"/>
      <c r="C183264" s="16"/>
      <c r="D183264" s="8"/>
    </row>
    <row r="183265" spans="1:4" x14ac:dyDescent="0.6">
      <c r="A183265" s="20"/>
      <c r="B183265" s="21"/>
      <c r="C183265" s="16"/>
      <c r="D183265" s="8"/>
    </row>
    <row r="183266" spans="1:4" x14ac:dyDescent="0.6">
      <c r="A183266" s="20"/>
      <c r="B183266" s="21"/>
      <c r="C183266" s="16"/>
      <c r="D183266" s="8"/>
    </row>
    <row r="183267" spans="1:4" x14ac:dyDescent="0.6">
      <c r="A183267" s="20"/>
      <c r="B183267" s="21"/>
      <c r="C183267" s="16"/>
      <c r="D183267" s="8"/>
    </row>
    <row r="183268" spans="1:4" x14ac:dyDescent="0.6">
      <c r="A183268" s="20"/>
      <c r="B183268" s="21"/>
      <c r="C183268" s="16"/>
      <c r="D183268" s="8"/>
    </row>
    <row r="183269" spans="1:4" x14ac:dyDescent="0.6">
      <c r="A183269" s="20"/>
      <c r="B183269" s="21"/>
      <c r="C183269" s="16"/>
      <c r="D183269" s="8"/>
    </row>
    <row r="183270" spans="1:4" x14ac:dyDescent="0.6">
      <c r="A183270" s="20"/>
      <c r="B183270" s="21"/>
      <c r="C183270" s="16"/>
      <c r="D183270" s="8"/>
    </row>
    <row r="183271" spans="1:4" x14ac:dyDescent="0.6">
      <c r="A183271" s="20"/>
      <c r="B183271" s="21"/>
      <c r="C183271" s="16"/>
      <c r="D183271" s="8"/>
    </row>
    <row r="183272" spans="1:4" x14ac:dyDescent="0.6">
      <c r="A183272" s="20"/>
      <c r="B183272" s="21"/>
      <c r="C183272" s="16"/>
      <c r="D183272" s="8"/>
    </row>
    <row r="183273" spans="1:4" x14ac:dyDescent="0.6">
      <c r="A183273" s="20"/>
      <c r="B183273" s="21"/>
      <c r="C183273" s="16"/>
      <c r="D183273" s="8"/>
    </row>
    <row r="183274" spans="1:4" x14ac:dyDescent="0.6">
      <c r="A183274" s="20"/>
      <c r="B183274" s="21"/>
      <c r="C183274" s="16"/>
      <c r="D183274" s="8"/>
    </row>
    <row r="183275" spans="1:4" x14ac:dyDescent="0.6">
      <c r="A183275" s="20"/>
      <c r="B183275" s="21"/>
      <c r="C183275" s="16"/>
      <c r="D183275" s="8"/>
    </row>
    <row r="183276" spans="1:4" x14ac:dyDescent="0.6">
      <c r="A183276" s="20"/>
      <c r="B183276" s="21"/>
      <c r="C183276" s="16"/>
      <c r="D183276" s="8"/>
    </row>
    <row r="183277" spans="1:4" x14ac:dyDescent="0.6">
      <c r="A183277" s="20"/>
      <c r="B183277" s="21"/>
      <c r="C183277" s="16"/>
      <c r="D183277" s="8"/>
    </row>
    <row r="183278" spans="1:4" x14ac:dyDescent="0.6">
      <c r="A183278" s="20"/>
      <c r="B183278" s="21"/>
      <c r="C183278" s="16"/>
      <c r="D183278" s="8"/>
    </row>
    <row r="183279" spans="1:4" x14ac:dyDescent="0.6">
      <c r="A183279" s="20"/>
      <c r="B183279" s="21"/>
      <c r="C183279" s="16"/>
      <c r="D183279" s="8"/>
    </row>
    <row r="183280" spans="1:4" x14ac:dyDescent="0.6">
      <c r="A183280" s="20"/>
      <c r="B183280" s="21"/>
      <c r="C183280" s="16"/>
      <c r="D183280" s="8"/>
    </row>
    <row r="183281" spans="1:4" x14ac:dyDescent="0.6">
      <c r="A183281" s="20"/>
      <c r="B183281" s="21"/>
      <c r="C183281" s="16"/>
      <c r="D183281" s="8"/>
    </row>
    <row r="183282" spans="1:4" x14ac:dyDescent="0.6">
      <c r="A183282" s="20"/>
      <c r="B183282" s="21"/>
      <c r="C183282" s="16"/>
      <c r="D183282" s="8"/>
    </row>
    <row r="183283" spans="1:4" x14ac:dyDescent="0.6">
      <c r="A183283" s="20"/>
      <c r="B183283" s="21"/>
      <c r="C183283" s="16"/>
      <c r="D183283" s="8"/>
    </row>
    <row r="183284" spans="1:4" x14ac:dyDescent="0.6">
      <c r="A183284" s="20"/>
      <c r="B183284" s="21"/>
      <c r="C183284" s="16"/>
      <c r="D183284" s="8"/>
    </row>
    <row r="183285" spans="1:4" x14ac:dyDescent="0.6">
      <c r="A183285" s="20"/>
      <c r="B183285" s="21"/>
      <c r="C183285" s="16"/>
      <c r="D183285" s="8"/>
    </row>
    <row r="183286" spans="1:4" x14ac:dyDescent="0.6">
      <c r="A183286" s="20"/>
      <c r="B183286" s="21"/>
      <c r="C183286" s="16"/>
      <c r="D183286" s="8"/>
    </row>
    <row r="183287" spans="1:4" x14ac:dyDescent="0.6">
      <c r="A183287" s="20"/>
      <c r="B183287" s="21"/>
      <c r="C183287" s="16"/>
      <c r="D183287" s="8"/>
    </row>
    <row r="183288" spans="1:4" x14ac:dyDescent="0.6">
      <c r="A183288" s="20"/>
      <c r="B183288" s="21"/>
      <c r="C183288" s="16"/>
      <c r="D183288" s="8"/>
    </row>
    <row r="183289" spans="1:4" x14ac:dyDescent="0.6">
      <c r="A183289" s="20"/>
      <c r="B183289" s="21"/>
      <c r="C183289" s="16"/>
      <c r="D183289" s="8"/>
    </row>
    <row r="183290" spans="1:4" x14ac:dyDescent="0.6">
      <c r="A183290" s="20"/>
      <c r="B183290" s="21"/>
      <c r="C183290" s="16"/>
      <c r="D183290" s="8"/>
    </row>
    <row r="183291" spans="1:4" x14ac:dyDescent="0.6">
      <c r="A183291" s="20"/>
      <c r="B183291" s="21"/>
      <c r="C183291" s="16"/>
      <c r="D183291" s="8"/>
    </row>
    <row r="183292" spans="1:4" x14ac:dyDescent="0.6">
      <c r="A183292" s="20"/>
      <c r="B183292" s="21"/>
      <c r="C183292" s="16"/>
      <c r="D183292" s="8"/>
    </row>
    <row r="183293" spans="1:4" x14ac:dyDescent="0.6">
      <c r="A183293" s="20"/>
      <c r="B183293" s="21"/>
      <c r="C183293" s="16"/>
      <c r="D183293" s="8"/>
    </row>
    <row r="183294" spans="1:4" x14ac:dyDescent="0.6">
      <c r="A183294" s="20"/>
      <c r="B183294" s="21"/>
      <c r="C183294" s="16"/>
      <c r="D183294" s="8"/>
    </row>
    <row r="183295" spans="1:4" x14ac:dyDescent="0.6">
      <c r="A183295" s="20"/>
      <c r="B183295" s="21"/>
      <c r="C183295" s="16"/>
      <c r="D183295" s="8"/>
    </row>
    <row r="183296" spans="1:4" x14ac:dyDescent="0.6">
      <c r="A183296" s="20"/>
      <c r="B183296" s="21"/>
      <c r="C183296" s="16"/>
      <c r="D183296" s="8"/>
    </row>
    <row r="183297" spans="1:4" x14ac:dyDescent="0.6">
      <c r="A183297" s="20"/>
      <c r="B183297" s="21"/>
      <c r="C183297" s="16"/>
      <c r="D183297" s="8"/>
    </row>
    <row r="183298" spans="1:4" x14ac:dyDescent="0.6">
      <c r="A183298" s="20"/>
      <c r="B183298" s="21"/>
      <c r="C183298" s="16"/>
      <c r="D183298" s="8"/>
    </row>
    <row r="183299" spans="1:4" x14ac:dyDescent="0.6">
      <c r="A183299" s="20"/>
      <c r="B183299" s="21"/>
      <c r="C183299" s="16"/>
      <c r="D183299" s="8"/>
    </row>
    <row r="183300" spans="1:4" x14ac:dyDescent="0.6">
      <c r="A183300" s="20"/>
      <c r="B183300" s="21"/>
      <c r="C183300" s="16"/>
      <c r="D183300" s="8"/>
    </row>
    <row r="183301" spans="1:4" x14ac:dyDescent="0.6">
      <c r="A183301" s="20"/>
      <c r="B183301" s="21"/>
      <c r="C183301" s="16"/>
      <c r="D183301" s="8"/>
    </row>
    <row r="183302" spans="1:4" x14ac:dyDescent="0.6">
      <c r="A183302" s="20"/>
      <c r="B183302" s="21"/>
      <c r="C183302" s="16"/>
      <c r="D183302" s="8"/>
    </row>
    <row r="183303" spans="1:4" x14ac:dyDescent="0.6">
      <c r="A183303" s="20"/>
      <c r="B183303" s="21"/>
      <c r="C183303" s="16"/>
      <c r="D183303" s="8"/>
    </row>
    <row r="183304" spans="1:4" x14ac:dyDescent="0.6">
      <c r="A183304" s="20"/>
      <c r="B183304" s="21"/>
      <c r="C183304" s="16"/>
      <c r="D183304" s="8"/>
    </row>
    <row r="183305" spans="1:4" x14ac:dyDescent="0.6">
      <c r="A183305" s="20"/>
      <c r="B183305" s="21"/>
      <c r="C183305" s="16"/>
      <c r="D183305" s="8"/>
    </row>
    <row r="183306" spans="1:4" x14ac:dyDescent="0.6">
      <c r="A183306" s="20"/>
      <c r="B183306" s="21"/>
      <c r="C183306" s="16"/>
      <c r="D183306" s="8"/>
    </row>
    <row r="183307" spans="1:4" x14ac:dyDescent="0.6">
      <c r="A183307" s="20"/>
      <c r="B183307" s="21"/>
      <c r="C183307" s="16"/>
      <c r="D183307" s="8"/>
    </row>
    <row r="183308" spans="1:4" x14ac:dyDescent="0.6">
      <c r="A183308" s="20"/>
      <c r="B183308" s="21"/>
      <c r="C183308" s="16"/>
      <c r="D183308" s="8"/>
    </row>
    <row r="183309" spans="1:4" x14ac:dyDescent="0.6">
      <c r="A183309" s="20"/>
      <c r="B183309" s="21"/>
      <c r="C183309" s="16"/>
      <c r="D183309" s="8"/>
    </row>
    <row r="183310" spans="1:4" x14ac:dyDescent="0.6">
      <c r="A183310" s="20"/>
      <c r="B183310" s="21"/>
      <c r="C183310" s="16"/>
      <c r="D183310" s="8"/>
    </row>
    <row r="183311" spans="1:4" x14ac:dyDescent="0.6">
      <c r="A183311" s="20"/>
      <c r="B183311" s="21"/>
      <c r="C183311" s="16"/>
      <c r="D183311" s="8"/>
    </row>
    <row r="183312" spans="1:4" x14ac:dyDescent="0.6">
      <c r="A183312" s="20"/>
      <c r="B183312" s="21"/>
      <c r="C183312" s="16"/>
      <c r="D183312" s="8"/>
    </row>
    <row r="183313" spans="1:4" x14ac:dyDescent="0.6">
      <c r="A183313" s="20"/>
      <c r="B183313" s="21"/>
      <c r="C183313" s="16"/>
      <c r="D183313" s="8"/>
    </row>
    <row r="183314" spans="1:4" x14ac:dyDescent="0.6">
      <c r="A183314" s="20"/>
      <c r="B183314" s="21"/>
      <c r="C183314" s="16"/>
      <c r="D183314" s="8"/>
    </row>
    <row r="183315" spans="1:4" x14ac:dyDescent="0.6">
      <c r="A183315" s="20"/>
      <c r="B183315" s="21"/>
      <c r="C183315" s="16"/>
      <c r="D183315" s="8"/>
    </row>
    <row r="183316" spans="1:4" x14ac:dyDescent="0.6">
      <c r="A183316" s="20"/>
      <c r="B183316" s="21"/>
      <c r="C183316" s="16"/>
      <c r="D183316" s="8"/>
    </row>
    <row r="183317" spans="1:4" x14ac:dyDescent="0.6">
      <c r="A183317" s="20"/>
      <c r="B183317" s="21"/>
      <c r="C183317" s="16"/>
      <c r="D183317" s="8"/>
    </row>
    <row r="183318" spans="1:4" x14ac:dyDescent="0.6">
      <c r="A183318" s="20"/>
      <c r="B183318" s="21"/>
      <c r="C183318" s="16"/>
      <c r="D183318" s="8"/>
    </row>
    <row r="183319" spans="1:4" x14ac:dyDescent="0.6">
      <c r="A183319" s="20"/>
      <c r="B183319" s="21"/>
      <c r="C183319" s="16"/>
      <c r="D183319" s="8"/>
    </row>
    <row r="183320" spans="1:4" x14ac:dyDescent="0.6">
      <c r="A183320" s="20"/>
      <c r="B183320" s="21"/>
      <c r="C183320" s="16"/>
      <c r="D183320" s="8"/>
    </row>
    <row r="183321" spans="1:4" x14ac:dyDescent="0.6">
      <c r="A183321" s="20"/>
      <c r="B183321" s="21"/>
      <c r="C183321" s="16"/>
      <c r="D183321" s="8"/>
    </row>
    <row r="183322" spans="1:4" x14ac:dyDescent="0.6">
      <c r="A183322" s="20"/>
      <c r="B183322" s="21"/>
      <c r="C183322" s="16"/>
      <c r="D183322" s="8"/>
    </row>
    <row r="183323" spans="1:4" x14ac:dyDescent="0.6">
      <c r="A183323" s="20"/>
      <c r="B183323" s="21"/>
      <c r="C183323" s="16"/>
      <c r="D183323" s="8"/>
    </row>
    <row r="183324" spans="1:4" x14ac:dyDescent="0.6">
      <c r="A183324" s="20"/>
      <c r="B183324" s="21"/>
      <c r="C183324" s="16"/>
      <c r="D183324" s="8"/>
    </row>
    <row r="183325" spans="1:4" x14ac:dyDescent="0.6">
      <c r="A183325" s="20"/>
      <c r="B183325" s="21"/>
      <c r="C183325" s="16"/>
      <c r="D183325" s="8"/>
    </row>
    <row r="183326" spans="1:4" x14ac:dyDescent="0.6">
      <c r="A183326" s="20"/>
      <c r="B183326" s="21"/>
      <c r="C183326" s="16"/>
      <c r="D183326" s="8"/>
    </row>
    <row r="183327" spans="1:4" x14ac:dyDescent="0.6">
      <c r="A183327" s="20"/>
      <c r="B183327" s="21"/>
      <c r="C183327" s="16"/>
      <c r="D183327" s="8"/>
    </row>
    <row r="183328" spans="1:4" x14ac:dyDescent="0.6">
      <c r="A183328" s="20"/>
      <c r="B183328" s="21"/>
      <c r="C183328" s="16"/>
      <c r="D183328" s="8"/>
    </row>
    <row r="183329" spans="1:4" x14ac:dyDescent="0.6">
      <c r="A183329" s="20"/>
      <c r="B183329" s="21"/>
      <c r="C183329" s="16"/>
      <c r="D183329" s="8"/>
    </row>
    <row r="183330" spans="1:4" x14ac:dyDescent="0.6">
      <c r="A183330" s="20"/>
      <c r="B183330" s="21"/>
      <c r="C183330" s="16"/>
      <c r="D183330" s="8"/>
    </row>
    <row r="183331" spans="1:4" x14ac:dyDescent="0.6">
      <c r="A183331" s="20"/>
      <c r="B183331" s="21"/>
      <c r="C183331" s="16"/>
      <c r="D183331" s="8"/>
    </row>
    <row r="183332" spans="1:4" x14ac:dyDescent="0.6">
      <c r="A183332" s="20"/>
      <c r="B183332" s="21"/>
      <c r="C183332" s="16"/>
      <c r="D183332" s="8"/>
    </row>
    <row r="183333" spans="1:4" x14ac:dyDescent="0.6">
      <c r="A183333" s="20"/>
      <c r="B183333" s="21"/>
      <c r="C183333" s="16"/>
      <c r="D183333" s="8"/>
    </row>
    <row r="183334" spans="1:4" x14ac:dyDescent="0.6">
      <c r="A183334" s="20"/>
      <c r="B183334" s="21"/>
      <c r="C183334" s="16"/>
      <c r="D183334" s="8"/>
    </row>
    <row r="183335" spans="1:4" x14ac:dyDescent="0.6">
      <c r="A183335" s="20"/>
      <c r="B183335" s="21"/>
      <c r="C183335" s="16"/>
      <c r="D183335" s="8"/>
    </row>
    <row r="183336" spans="1:4" x14ac:dyDescent="0.6">
      <c r="A183336" s="20"/>
      <c r="B183336" s="21"/>
      <c r="C183336" s="16"/>
      <c r="D183336" s="8"/>
    </row>
    <row r="183337" spans="1:4" x14ac:dyDescent="0.6">
      <c r="A183337" s="20"/>
      <c r="B183337" s="21"/>
      <c r="C183337" s="16"/>
      <c r="D183337" s="8"/>
    </row>
    <row r="183338" spans="1:4" x14ac:dyDescent="0.6">
      <c r="A183338" s="20"/>
      <c r="B183338" s="21"/>
      <c r="C183338" s="16"/>
      <c r="D183338" s="8"/>
    </row>
    <row r="183339" spans="1:4" x14ac:dyDescent="0.6">
      <c r="A183339" s="20"/>
      <c r="B183339" s="21"/>
      <c r="C183339" s="16"/>
      <c r="D183339" s="8"/>
    </row>
    <row r="183340" spans="1:4" x14ac:dyDescent="0.6">
      <c r="A183340" s="20"/>
      <c r="B183340" s="21"/>
      <c r="C183340" s="16"/>
      <c r="D183340" s="8"/>
    </row>
    <row r="183341" spans="1:4" x14ac:dyDescent="0.6">
      <c r="A183341" s="20"/>
      <c r="B183341" s="21"/>
      <c r="C183341" s="16"/>
      <c r="D183341" s="8"/>
    </row>
    <row r="183342" spans="1:4" x14ac:dyDescent="0.6">
      <c r="A183342" s="20"/>
      <c r="B183342" s="21"/>
      <c r="C183342" s="16"/>
      <c r="D183342" s="8"/>
    </row>
    <row r="183343" spans="1:4" x14ac:dyDescent="0.6">
      <c r="A183343" s="20"/>
      <c r="B183343" s="21"/>
      <c r="C183343" s="16"/>
      <c r="D183343" s="8"/>
    </row>
    <row r="183344" spans="1:4" x14ac:dyDescent="0.6">
      <c r="A183344" s="20"/>
      <c r="B183344" s="21"/>
      <c r="C183344" s="16"/>
      <c r="D183344" s="8"/>
    </row>
    <row r="183345" spans="1:4" x14ac:dyDescent="0.6">
      <c r="A183345" s="20"/>
      <c r="B183345" s="21"/>
      <c r="C183345" s="16"/>
      <c r="D183345" s="8"/>
    </row>
    <row r="183346" spans="1:4" x14ac:dyDescent="0.6">
      <c r="A183346" s="20"/>
      <c r="B183346" s="21"/>
      <c r="C183346" s="16"/>
      <c r="D183346" s="8"/>
    </row>
    <row r="183347" spans="1:4" x14ac:dyDescent="0.6">
      <c r="A183347" s="20"/>
      <c r="B183347" s="21"/>
      <c r="C183347" s="16"/>
      <c r="D183347" s="8"/>
    </row>
    <row r="183348" spans="1:4" x14ac:dyDescent="0.6">
      <c r="A183348" s="20"/>
      <c r="B183348" s="21"/>
      <c r="C183348" s="16"/>
      <c r="D183348" s="8"/>
    </row>
    <row r="183349" spans="1:4" x14ac:dyDescent="0.6">
      <c r="A183349" s="20"/>
      <c r="B183349" s="21"/>
      <c r="C183349" s="16"/>
      <c r="D183349" s="8"/>
    </row>
    <row r="183350" spans="1:4" x14ac:dyDescent="0.6">
      <c r="A183350" s="20"/>
      <c r="B183350" s="21"/>
      <c r="C183350" s="16"/>
      <c r="D183350" s="8"/>
    </row>
    <row r="183351" spans="1:4" x14ac:dyDescent="0.6">
      <c r="A183351" s="20"/>
      <c r="B183351" s="21"/>
      <c r="C183351" s="16"/>
      <c r="D183351" s="8"/>
    </row>
    <row r="183352" spans="1:4" x14ac:dyDescent="0.6">
      <c r="A183352" s="20"/>
      <c r="B183352" s="21"/>
      <c r="C183352" s="16"/>
      <c r="D183352" s="8"/>
    </row>
    <row r="183353" spans="1:4" x14ac:dyDescent="0.6">
      <c r="A183353" s="20"/>
      <c r="B183353" s="21"/>
      <c r="C183353" s="16"/>
      <c r="D183353" s="8"/>
    </row>
    <row r="183354" spans="1:4" x14ac:dyDescent="0.6">
      <c r="A183354" s="20"/>
      <c r="B183354" s="21"/>
      <c r="C183354" s="16"/>
      <c r="D183354" s="8"/>
    </row>
    <row r="183355" spans="1:4" x14ac:dyDescent="0.6">
      <c r="A183355" s="20"/>
      <c r="B183355" s="21"/>
      <c r="C183355" s="16"/>
      <c r="D183355" s="8"/>
    </row>
    <row r="183356" spans="1:4" x14ac:dyDescent="0.6">
      <c r="A183356" s="20"/>
      <c r="B183356" s="21"/>
      <c r="C183356" s="16"/>
      <c r="D183356" s="8"/>
    </row>
    <row r="183357" spans="1:4" x14ac:dyDescent="0.6">
      <c r="A183357" s="20"/>
      <c r="B183357" s="21"/>
      <c r="C183357" s="16"/>
      <c r="D183357" s="8"/>
    </row>
    <row r="183358" spans="1:4" x14ac:dyDescent="0.6">
      <c r="A183358" s="20"/>
      <c r="B183358" s="21"/>
      <c r="C183358" s="16"/>
      <c r="D183358" s="8"/>
    </row>
    <row r="183359" spans="1:4" x14ac:dyDescent="0.6">
      <c r="A183359" s="20"/>
      <c r="B183359" s="21"/>
      <c r="C183359" s="16"/>
      <c r="D183359" s="8"/>
    </row>
    <row r="183360" spans="1:4" x14ac:dyDescent="0.6">
      <c r="A183360" s="20"/>
      <c r="B183360" s="21"/>
      <c r="C183360" s="16"/>
      <c r="D183360" s="8"/>
    </row>
    <row r="183361" spans="1:4" x14ac:dyDescent="0.6">
      <c r="A183361" s="20"/>
      <c r="B183361" s="21"/>
      <c r="C183361" s="16"/>
      <c r="D183361" s="8"/>
    </row>
    <row r="183362" spans="1:4" x14ac:dyDescent="0.6">
      <c r="A183362" s="20"/>
      <c r="B183362" s="21"/>
      <c r="C183362" s="16"/>
      <c r="D183362" s="8"/>
    </row>
    <row r="183363" spans="1:4" x14ac:dyDescent="0.6">
      <c r="A183363" s="20"/>
      <c r="B183363" s="21"/>
      <c r="C183363" s="16"/>
      <c r="D183363" s="8"/>
    </row>
    <row r="183364" spans="1:4" x14ac:dyDescent="0.6">
      <c r="A183364" s="20"/>
      <c r="B183364" s="21"/>
      <c r="C183364" s="16"/>
      <c r="D183364" s="8"/>
    </row>
    <row r="183365" spans="1:4" x14ac:dyDescent="0.6">
      <c r="A183365" s="20"/>
      <c r="B183365" s="21"/>
      <c r="C183365" s="16"/>
      <c r="D183365" s="8"/>
    </row>
    <row r="183366" spans="1:4" x14ac:dyDescent="0.6">
      <c r="A183366" s="20"/>
      <c r="B183366" s="21"/>
      <c r="C183366" s="16"/>
      <c r="D183366" s="8"/>
    </row>
    <row r="183367" spans="1:4" x14ac:dyDescent="0.6">
      <c r="A183367" s="20"/>
      <c r="B183367" s="21"/>
      <c r="C183367" s="16"/>
      <c r="D183367" s="8"/>
    </row>
    <row r="183368" spans="1:4" x14ac:dyDescent="0.6">
      <c r="A183368" s="20"/>
      <c r="B183368" s="21"/>
      <c r="C183368" s="16"/>
      <c r="D183368" s="8"/>
    </row>
    <row r="183369" spans="1:4" x14ac:dyDescent="0.6">
      <c r="A183369" s="20"/>
      <c r="B183369" s="21"/>
      <c r="C183369" s="16"/>
      <c r="D183369" s="8"/>
    </row>
    <row r="183370" spans="1:4" x14ac:dyDescent="0.6">
      <c r="A183370" s="20"/>
      <c r="B183370" s="21"/>
      <c r="C183370" s="16"/>
      <c r="D183370" s="8"/>
    </row>
    <row r="183371" spans="1:4" x14ac:dyDescent="0.6">
      <c r="A183371" s="20"/>
      <c r="B183371" s="21"/>
      <c r="C183371" s="16"/>
      <c r="D183371" s="8"/>
    </row>
    <row r="183372" spans="1:4" x14ac:dyDescent="0.6">
      <c r="A183372" s="20"/>
      <c r="B183372" s="21"/>
      <c r="C183372" s="16"/>
      <c r="D183372" s="8"/>
    </row>
    <row r="183373" spans="1:4" x14ac:dyDescent="0.6">
      <c r="A183373" s="20"/>
      <c r="B183373" s="21"/>
      <c r="C183373" s="16"/>
      <c r="D183373" s="8"/>
    </row>
    <row r="183374" spans="1:4" x14ac:dyDescent="0.6">
      <c r="A183374" s="20"/>
      <c r="B183374" s="21"/>
      <c r="C183374" s="16"/>
      <c r="D183374" s="8"/>
    </row>
    <row r="183375" spans="1:4" x14ac:dyDescent="0.6">
      <c r="A183375" s="20"/>
      <c r="B183375" s="21"/>
      <c r="C183375" s="16"/>
      <c r="D183375" s="8"/>
    </row>
    <row r="183376" spans="1:4" x14ac:dyDescent="0.6">
      <c r="A183376" s="20"/>
      <c r="B183376" s="21"/>
      <c r="C183376" s="16"/>
      <c r="D183376" s="8"/>
    </row>
    <row r="183377" spans="1:4" x14ac:dyDescent="0.6">
      <c r="A183377" s="20"/>
      <c r="B183377" s="21"/>
      <c r="C183377" s="16"/>
      <c r="D183377" s="8"/>
    </row>
    <row r="183378" spans="1:4" x14ac:dyDescent="0.6">
      <c r="A183378" s="20"/>
      <c r="B183378" s="21"/>
      <c r="C183378" s="16"/>
      <c r="D183378" s="8"/>
    </row>
    <row r="183379" spans="1:4" x14ac:dyDescent="0.6">
      <c r="A183379" s="20"/>
      <c r="B183379" s="21"/>
      <c r="C183379" s="16"/>
      <c r="D183379" s="8"/>
    </row>
    <row r="183380" spans="1:4" x14ac:dyDescent="0.6">
      <c r="A183380" s="20"/>
      <c r="B183380" s="21"/>
      <c r="C183380" s="16"/>
      <c r="D183380" s="8"/>
    </row>
    <row r="183381" spans="1:4" x14ac:dyDescent="0.6">
      <c r="A183381" s="20"/>
      <c r="B183381" s="21"/>
      <c r="C183381" s="16"/>
      <c r="D183381" s="8"/>
    </row>
    <row r="183382" spans="1:4" x14ac:dyDescent="0.6">
      <c r="A183382" s="20"/>
      <c r="B183382" s="21"/>
      <c r="C183382" s="16"/>
      <c r="D183382" s="8"/>
    </row>
    <row r="183383" spans="1:4" x14ac:dyDescent="0.6">
      <c r="A183383" s="20"/>
      <c r="B183383" s="21"/>
      <c r="C183383" s="16"/>
      <c r="D183383" s="8"/>
    </row>
    <row r="183384" spans="1:4" x14ac:dyDescent="0.6">
      <c r="A183384" s="20"/>
      <c r="B183384" s="21"/>
      <c r="C183384" s="16"/>
      <c r="D183384" s="8"/>
    </row>
    <row r="183385" spans="1:4" x14ac:dyDescent="0.6">
      <c r="A183385" s="20"/>
      <c r="B183385" s="21"/>
      <c r="C183385" s="16"/>
      <c r="D183385" s="8"/>
    </row>
    <row r="183386" spans="1:4" x14ac:dyDescent="0.6">
      <c r="A183386" s="20"/>
      <c r="B183386" s="21"/>
      <c r="C183386" s="16"/>
      <c r="D183386" s="8"/>
    </row>
    <row r="183387" spans="1:4" x14ac:dyDescent="0.6">
      <c r="A183387" s="20"/>
      <c r="B183387" s="21"/>
      <c r="C183387" s="16"/>
      <c r="D183387" s="8"/>
    </row>
    <row r="183388" spans="1:4" x14ac:dyDescent="0.6">
      <c r="A183388" s="20"/>
      <c r="B183388" s="21"/>
      <c r="C183388" s="16"/>
      <c r="D183388" s="8"/>
    </row>
    <row r="183389" spans="1:4" x14ac:dyDescent="0.6">
      <c r="A183389" s="20"/>
      <c r="B183389" s="21"/>
      <c r="C183389" s="16"/>
      <c r="D183389" s="8"/>
    </row>
    <row r="183390" spans="1:4" x14ac:dyDescent="0.6">
      <c r="A183390" s="20"/>
      <c r="B183390" s="21"/>
      <c r="C183390" s="16"/>
      <c r="D183390" s="8"/>
    </row>
    <row r="183391" spans="1:4" x14ac:dyDescent="0.6">
      <c r="A183391" s="20"/>
      <c r="B183391" s="21"/>
      <c r="C183391" s="16"/>
      <c r="D183391" s="8"/>
    </row>
    <row r="183392" spans="1:4" x14ac:dyDescent="0.6">
      <c r="A183392" s="20"/>
      <c r="B183392" s="21"/>
      <c r="C183392" s="16"/>
      <c r="D183392" s="8"/>
    </row>
    <row r="183393" spans="1:4" x14ac:dyDescent="0.6">
      <c r="A183393" s="20"/>
      <c r="B183393" s="21"/>
      <c r="C183393" s="16"/>
      <c r="D183393" s="8"/>
    </row>
    <row r="183394" spans="1:4" x14ac:dyDescent="0.6">
      <c r="A183394" s="20"/>
      <c r="B183394" s="21"/>
      <c r="C183394" s="16"/>
      <c r="D183394" s="8"/>
    </row>
    <row r="183395" spans="1:4" x14ac:dyDescent="0.6">
      <c r="A183395" s="20"/>
      <c r="B183395" s="21"/>
      <c r="C183395" s="16"/>
      <c r="D183395" s="8"/>
    </row>
    <row r="183396" spans="1:4" x14ac:dyDescent="0.6">
      <c r="A183396" s="20"/>
      <c r="B183396" s="21"/>
      <c r="C183396" s="16"/>
      <c r="D183396" s="8"/>
    </row>
    <row r="183397" spans="1:4" x14ac:dyDescent="0.6">
      <c r="A183397" s="20"/>
      <c r="B183397" s="21"/>
      <c r="C183397" s="16"/>
      <c r="D183397" s="8"/>
    </row>
    <row r="183398" spans="1:4" x14ac:dyDescent="0.6">
      <c r="A183398" s="20"/>
      <c r="B183398" s="21"/>
      <c r="C183398" s="16"/>
      <c r="D183398" s="8"/>
    </row>
    <row r="183399" spans="1:4" x14ac:dyDescent="0.6">
      <c r="A183399" s="20"/>
      <c r="B183399" s="21"/>
      <c r="C183399" s="16"/>
      <c r="D183399" s="8"/>
    </row>
    <row r="183400" spans="1:4" x14ac:dyDescent="0.6">
      <c r="A183400" s="20"/>
      <c r="B183400" s="21"/>
      <c r="C183400" s="16"/>
      <c r="D183400" s="8"/>
    </row>
    <row r="183401" spans="1:4" x14ac:dyDescent="0.6">
      <c r="A183401" s="20"/>
      <c r="B183401" s="21"/>
      <c r="C183401" s="16"/>
      <c r="D183401" s="8"/>
    </row>
    <row r="183402" spans="1:4" x14ac:dyDescent="0.6">
      <c r="A183402" s="20"/>
      <c r="B183402" s="21"/>
      <c r="C183402" s="16"/>
      <c r="D183402" s="8"/>
    </row>
    <row r="183403" spans="1:4" x14ac:dyDescent="0.6">
      <c r="A183403" s="20"/>
      <c r="B183403" s="21"/>
      <c r="C183403" s="16"/>
      <c r="D183403" s="8"/>
    </row>
    <row r="183404" spans="1:4" x14ac:dyDescent="0.6">
      <c r="A183404" s="20"/>
      <c r="B183404" s="21"/>
      <c r="C183404" s="16"/>
      <c r="D183404" s="8"/>
    </row>
    <row r="183405" spans="1:4" x14ac:dyDescent="0.6">
      <c r="A183405" s="20"/>
      <c r="B183405" s="21"/>
      <c r="C183405" s="16"/>
      <c r="D183405" s="8"/>
    </row>
    <row r="183406" spans="1:4" x14ac:dyDescent="0.6">
      <c r="A183406" s="20"/>
      <c r="B183406" s="21"/>
      <c r="C183406" s="16"/>
      <c r="D183406" s="8"/>
    </row>
    <row r="183407" spans="1:4" x14ac:dyDescent="0.6">
      <c r="A183407" s="20"/>
      <c r="B183407" s="21"/>
      <c r="C183407" s="16"/>
      <c r="D183407" s="8"/>
    </row>
    <row r="183408" spans="1:4" x14ac:dyDescent="0.6">
      <c r="A183408" s="20"/>
      <c r="B183408" s="21"/>
      <c r="C183408" s="16"/>
      <c r="D183408" s="8"/>
    </row>
    <row r="183409" spans="1:4" x14ac:dyDescent="0.6">
      <c r="A183409" s="20"/>
      <c r="B183409" s="21"/>
      <c r="C183409" s="16"/>
      <c r="D183409" s="8"/>
    </row>
    <row r="183410" spans="1:4" x14ac:dyDescent="0.6">
      <c r="A183410" s="20"/>
      <c r="B183410" s="21"/>
      <c r="C183410" s="16"/>
      <c r="D183410" s="8"/>
    </row>
    <row r="183411" spans="1:4" x14ac:dyDescent="0.6">
      <c r="A183411" s="20"/>
      <c r="B183411" s="21"/>
      <c r="C183411" s="16"/>
      <c r="D183411" s="8"/>
    </row>
    <row r="183412" spans="1:4" x14ac:dyDescent="0.6">
      <c r="A183412" s="20"/>
      <c r="B183412" s="21"/>
      <c r="C183412" s="16"/>
      <c r="D183412" s="8"/>
    </row>
    <row r="183413" spans="1:4" x14ac:dyDescent="0.6">
      <c r="A183413" s="20"/>
      <c r="B183413" s="21"/>
      <c r="C183413" s="16"/>
      <c r="D183413" s="8"/>
    </row>
    <row r="183414" spans="1:4" x14ac:dyDescent="0.6">
      <c r="A183414" s="20"/>
      <c r="B183414" s="21"/>
      <c r="C183414" s="16"/>
      <c r="D183414" s="8"/>
    </row>
    <row r="183415" spans="1:4" x14ac:dyDescent="0.6">
      <c r="A183415" s="20"/>
      <c r="B183415" s="21"/>
      <c r="C183415" s="16"/>
      <c r="D183415" s="8"/>
    </row>
    <row r="183416" spans="1:4" x14ac:dyDescent="0.6">
      <c r="A183416" s="20"/>
      <c r="B183416" s="21"/>
      <c r="C183416" s="16"/>
      <c r="D183416" s="8"/>
    </row>
    <row r="183417" spans="1:4" x14ac:dyDescent="0.6">
      <c r="A183417" s="20"/>
      <c r="B183417" s="21"/>
      <c r="C183417" s="16"/>
      <c r="D183417" s="8"/>
    </row>
    <row r="183418" spans="1:4" x14ac:dyDescent="0.6">
      <c r="A183418" s="20"/>
      <c r="B183418" s="21"/>
      <c r="C183418" s="16"/>
      <c r="D183418" s="8"/>
    </row>
    <row r="183419" spans="1:4" x14ac:dyDescent="0.6">
      <c r="A183419" s="20"/>
      <c r="B183419" s="21"/>
      <c r="C183419" s="16"/>
      <c r="D183419" s="8"/>
    </row>
    <row r="183420" spans="1:4" x14ac:dyDescent="0.6">
      <c r="A183420" s="20"/>
      <c r="B183420" s="21"/>
      <c r="C183420" s="16"/>
      <c r="D183420" s="8"/>
    </row>
    <row r="183421" spans="1:4" x14ac:dyDescent="0.6">
      <c r="A183421" s="20"/>
      <c r="B183421" s="21"/>
      <c r="C183421" s="16"/>
      <c r="D183421" s="8"/>
    </row>
    <row r="183422" spans="1:4" x14ac:dyDescent="0.6">
      <c r="A183422" s="20"/>
      <c r="B183422" s="21"/>
      <c r="C183422" s="16"/>
      <c r="D183422" s="8"/>
    </row>
    <row r="183423" spans="1:4" x14ac:dyDescent="0.6">
      <c r="A183423" s="20"/>
      <c r="B183423" s="21"/>
      <c r="C183423" s="16"/>
      <c r="D183423" s="8"/>
    </row>
    <row r="183424" spans="1:4" x14ac:dyDescent="0.6">
      <c r="A183424" s="20"/>
      <c r="B183424" s="21"/>
      <c r="C183424" s="16"/>
      <c r="D183424" s="8"/>
    </row>
    <row r="183425" spans="1:4" x14ac:dyDescent="0.6">
      <c r="A183425" s="20"/>
      <c r="B183425" s="21"/>
      <c r="C183425" s="16"/>
      <c r="D183425" s="8"/>
    </row>
    <row r="183426" spans="1:4" x14ac:dyDescent="0.6">
      <c r="A183426" s="20"/>
      <c r="B183426" s="21"/>
      <c r="C183426" s="16"/>
      <c r="D183426" s="8"/>
    </row>
    <row r="183427" spans="1:4" x14ac:dyDescent="0.6">
      <c r="A183427" s="20"/>
      <c r="B183427" s="21"/>
      <c r="C183427" s="16"/>
      <c r="D183427" s="8"/>
    </row>
    <row r="183428" spans="1:4" x14ac:dyDescent="0.6">
      <c r="A183428" s="20"/>
      <c r="B183428" s="21"/>
      <c r="C183428" s="16"/>
      <c r="D183428" s="8"/>
    </row>
    <row r="183429" spans="1:4" x14ac:dyDescent="0.6">
      <c r="A183429" s="20"/>
      <c r="B183429" s="21"/>
      <c r="C183429" s="16"/>
      <c r="D183429" s="8"/>
    </row>
    <row r="183430" spans="1:4" x14ac:dyDescent="0.6">
      <c r="A183430" s="20"/>
      <c r="B183430" s="21"/>
      <c r="C183430" s="16"/>
      <c r="D183430" s="8"/>
    </row>
    <row r="183431" spans="1:4" x14ac:dyDescent="0.6">
      <c r="A183431" s="20"/>
      <c r="B183431" s="21"/>
      <c r="C183431" s="16"/>
      <c r="D183431" s="8"/>
    </row>
    <row r="183432" spans="1:4" x14ac:dyDescent="0.6">
      <c r="A183432" s="20"/>
      <c r="B183432" s="21"/>
      <c r="C183432" s="16"/>
      <c r="D183432" s="8"/>
    </row>
    <row r="183433" spans="1:4" x14ac:dyDescent="0.6">
      <c r="A183433" s="20"/>
      <c r="B183433" s="21"/>
      <c r="C183433" s="16"/>
      <c r="D183433" s="8"/>
    </row>
    <row r="183434" spans="1:4" x14ac:dyDescent="0.6">
      <c r="A183434" s="20"/>
      <c r="B183434" s="21"/>
      <c r="C183434" s="16"/>
      <c r="D183434" s="8"/>
    </row>
    <row r="183435" spans="1:4" x14ac:dyDescent="0.6">
      <c r="A183435" s="20"/>
      <c r="B183435" s="21"/>
      <c r="C183435" s="16"/>
      <c r="D183435" s="8"/>
    </row>
    <row r="183436" spans="1:4" x14ac:dyDescent="0.6">
      <c r="A183436" s="20"/>
      <c r="B183436" s="21"/>
      <c r="C183436" s="16"/>
      <c r="D183436" s="8"/>
    </row>
    <row r="183437" spans="1:4" x14ac:dyDescent="0.6">
      <c r="A183437" s="20"/>
      <c r="B183437" s="21"/>
      <c r="C183437" s="16"/>
      <c r="D183437" s="8"/>
    </row>
    <row r="183438" spans="1:4" x14ac:dyDescent="0.6">
      <c r="A183438" s="20"/>
      <c r="B183438" s="21"/>
      <c r="C183438" s="16"/>
      <c r="D183438" s="8"/>
    </row>
    <row r="183439" spans="1:4" x14ac:dyDescent="0.6">
      <c r="A183439" s="20"/>
      <c r="B183439" s="21"/>
      <c r="C183439" s="16"/>
      <c r="D183439" s="8"/>
    </row>
    <row r="183440" spans="1:4" x14ac:dyDescent="0.6">
      <c r="A183440" s="20"/>
      <c r="B183440" s="21"/>
      <c r="C183440" s="16"/>
      <c r="D183440" s="8"/>
    </row>
    <row r="183441" spans="1:4" x14ac:dyDescent="0.6">
      <c r="A183441" s="20"/>
      <c r="B183441" s="21"/>
      <c r="C183441" s="16"/>
      <c r="D183441" s="8"/>
    </row>
    <row r="183442" spans="1:4" x14ac:dyDescent="0.6">
      <c r="A183442" s="20"/>
      <c r="B183442" s="21"/>
      <c r="C183442" s="16"/>
      <c r="D183442" s="8"/>
    </row>
    <row r="183443" spans="1:4" x14ac:dyDescent="0.6">
      <c r="A183443" s="20"/>
      <c r="B183443" s="21"/>
      <c r="C183443" s="16"/>
      <c r="D183443" s="8"/>
    </row>
    <row r="183444" spans="1:4" x14ac:dyDescent="0.6">
      <c r="A183444" s="20"/>
      <c r="B183444" s="21"/>
      <c r="C183444" s="16"/>
      <c r="D183444" s="8"/>
    </row>
    <row r="183445" spans="1:4" x14ac:dyDescent="0.6">
      <c r="A183445" s="20"/>
      <c r="B183445" s="21"/>
      <c r="C183445" s="16"/>
      <c r="D183445" s="8"/>
    </row>
    <row r="183446" spans="1:4" x14ac:dyDescent="0.6">
      <c r="A183446" s="20"/>
      <c r="B183446" s="21"/>
      <c r="C183446" s="16"/>
      <c r="D183446" s="8"/>
    </row>
    <row r="183447" spans="1:4" x14ac:dyDescent="0.6">
      <c r="A183447" s="20"/>
      <c r="B183447" s="21"/>
      <c r="C183447" s="16"/>
      <c r="D183447" s="8"/>
    </row>
    <row r="183448" spans="1:4" x14ac:dyDescent="0.6">
      <c r="A183448" s="20"/>
      <c r="B183448" s="21"/>
      <c r="C183448" s="16"/>
      <c r="D183448" s="8"/>
    </row>
    <row r="183449" spans="1:4" x14ac:dyDescent="0.6">
      <c r="A183449" s="20"/>
      <c r="B183449" s="21"/>
      <c r="C183449" s="16"/>
      <c r="D183449" s="8"/>
    </row>
    <row r="183450" spans="1:4" x14ac:dyDescent="0.6">
      <c r="A183450" s="20"/>
      <c r="B183450" s="21"/>
      <c r="C183450" s="16"/>
      <c r="D183450" s="8"/>
    </row>
    <row r="183451" spans="1:4" x14ac:dyDescent="0.6">
      <c r="A183451" s="20"/>
      <c r="B183451" s="21"/>
      <c r="C183451" s="16"/>
      <c r="D183451" s="8"/>
    </row>
    <row r="183452" spans="1:4" x14ac:dyDescent="0.6">
      <c r="A183452" s="20"/>
      <c r="B183452" s="21"/>
      <c r="C183452" s="16"/>
      <c r="D183452" s="8"/>
    </row>
    <row r="183453" spans="1:4" x14ac:dyDescent="0.6">
      <c r="A183453" s="20"/>
      <c r="B183453" s="21"/>
      <c r="C183453" s="16"/>
      <c r="D183453" s="8"/>
    </row>
    <row r="183454" spans="1:4" x14ac:dyDescent="0.6">
      <c r="A183454" s="20"/>
      <c r="B183454" s="21"/>
      <c r="C183454" s="16"/>
      <c r="D183454" s="8"/>
    </row>
    <row r="183455" spans="1:4" x14ac:dyDescent="0.6">
      <c r="A183455" s="20"/>
      <c r="B183455" s="21"/>
      <c r="C183455" s="16"/>
      <c r="D183455" s="8"/>
    </row>
    <row r="183456" spans="1:4" x14ac:dyDescent="0.6">
      <c r="A183456" s="20"/>
      <c r="B183456" s="21"/>
      <c r="C183456" s="16"/>
      <c r="D183456" s="8"/>
    </row>
    <row r="183457" spans="1:4" x14ac:dyDescent="0.6">
      <c r="A183457" s="20"/>
      <c r="B183457" s="21"/>
      <c r="C183457" s="16"/>
      <c r="D183457" s="8"/>
    </row>
    <row r="183458" spans="1:4" x14ac:dyDescent="0.6">
      <c r="A183458" s="20"/>
      <c r="B183458" s="21"/>
      <c r="C183458" s="16"/>
      <c r="D183458" s="8"/>
    </row>
    <row r="183459" spans="1:4" x14ac:dyDescent="0.6">
      <c r="A183459" s="20"/>
      <c r="B183459" s="21"/>
      <c r="C183459" s="16"/>
      <c r="D183459" s="8"/>
    </row>
    <row r="183460" spans="1:4" x14ac:dyDescent="0.6">
      <c r="A183460" s="20"/>
      <c r="B183460" s="21"/>
      <c r="C183460" s="16"/>
      <c r="D183460" s="8"/>
    </row>
    <row r="183461" spans="1:4" x14ac:dyDescent="0.6">
      <c r="A183461" s="20"/>
      <c r="B183461" s="21"/>
      <c r="C183461" s="16"/>
      <c r="D183461" s="8"/>
    </row>
    <row r="183462" spans="1:4" x14ac:dyDescent="0.6">
      <c r="A183462" s="20"/>
      <c r="B183462" s="21"/>
      <c r="C183462" s="16"/>
      <c r="D183462" s="8"/>
    </row>
    <row r="183463" spans="1:4" x14ac:dyDescent="0.6">
      <c r="A183463" s="20"/>
      <c r="B183463" s="21"/>
      <c r="C183463" s="16"/>
      <c r="D183463" s="8"/>
    </row>
    <row r="183464" spans="1:4" x14ac:dyDescent="0.6">
      <c r="A183464" s="20"/>
      <c r="B183464" s="21"/>
      <c r="C183464" s="16"/>
      <c r="D183464" s="8"/>
    </row>
    <row r="183465" spans="1:4" x14ac:dyDescent="0.6">
      <c r="A183465" s="20"/>
      <c r="B183465" s="21"/>
      <c r="C183465" s="16"/>
      <c r="D183465" s="8"/>
    </row>
    <row r="183466" spans="1:4" x14ac:dyDescent="0.6">
      <c r="A183466" s="20"/>
      <c r="B183466" s="21"/>
      <c r="C183466" s="16"/>
      <c r="D183466" s="8"/>
    </row>
    <row r="183467" spans="1:4" x14ac:dyDescent="0.6">
      <c r="A183467" s="20"/>
      <c r="B183467" s="21"/>
      <c r="C183467" s="16"/>
      <c r="D183467" s="8"/>
    </row>
    <row r="183468" spans="1:4" x14ac:dyDescent="0.6">
      <c r="A183468" s="20"/>
      <c r="B183468" s="21"/>
      <c r="C183468" s="16"/>
      <c r="D183468" s="8"/>
    </row>
    <row r="183469" spans="1:4" x14ac:dyDescent="0.6">
      <c r="A183469" s="20"/>
      <c r="B183469" s="21"/>
      <c r="C183469" s="16"/>
      <c r="D183469" s="8"/>
    </row>
    <row r="183470" spans="1:4" x14ac:dyDescent="0.6">
      <c r="A183470" s="20"/>
      <c r="B183470" s="21"/>
      <c r="C183470" s="16"/>
      <c r="D183470" s="8"/>
    </row>
    <row r="183471" spans="1:4" x14ac:dyDescent="0.6">
      <c r="A183471" s="20"/>
      <c r="B183471" s="21"/>
      <c r="C183471" s="16"/>
      <c r="D183471" s="8"/>
    </row>
    <row r="183472" spans="1:4" x14ac:dyDescent="0.6">
      <c r="A183472" s="20"/>
      <c r="B183472" s="21"/>
      <c r="C183472" s="16"/>
      <c r="D183472" s="8"/>
    </row>
    <row r="183473" spans="1:4" x14ac:dyDescent="0.6">
      <c r="A183473" s="20"/>
      <c r="B183473" s="21"/>
      <c r="C183473" s="16"/>
      <c r="D183473" s="8"/>
    </row>
    <row r="183474" spans="1:4" x14ac:dyDescent="0.6">
      <c r="A183474" s="20"/>
      <c r="B183474" s="21"/>
      <c r="C183474" s="16"/>
      <c r="D183474" s="8"/>
    </row>
    <row r="183475" spans="1:4" x14ac:dyDescent="0.6">
      <c r="A183475" s="20"/>
      <c r="B183475" s="21"/>
      <c r="C183475" s="16"/>
      <c r="D183475" s="8"/>
    </row>
    <row r="183476" spans="1:4" x14ac:dyDescent="0.6">
      <c r="A183476" s="20"/>
      <c r="B183476" s="21"/>
      <c r="C183476" s="16"/>
      <c r="D183476" s="8"/>
    </row>
    <row r="183477" spans="1:4" x14ac:dyDescent="0.6">
      <c r="A183477" s="20"/>
      <c r="B183477" s="21"/>
      <c r="C183477" s="16"/>
      <c r="D183477" s="8"/>
    </row>
    <row r="183478" spans="1:4" x14ac:dyDescent="0.6">
      <c r="A183478" s="20"/>
      <c r="B183478" s="21"/>
      <c r="C183478" s="16"/>
      <c r="D183478" s="8"/>
    </row>
    <row r="183479" spans="1:4" x14ac:dyDescent="0.6">
      <c r="A183479" s="20"/>
      <c r="B183479" s="21"/>
      <c r="C183479" s="16"/>
      <c r="D183479" s="8"/>
    </row>
    <row r="183480" spans="1:4" x14ac:dyDescent="0.6">
      <c r="A183480" s="20"/>
      <c r="B183480" s="21"/>
      <c r="C183480" s="16"/>
      <c r="D183480" s="8"/>
    </row>
    <row r="183481" spans="1:4" x14ac:dyDescent="0.6">
      <c r="A183481" s="20"/>
      <c r="B183481" s="21"/>
      <c r="C183481" s="16"/>
      <c r="D183481" s="8"/>
    </row>
    <row r="183482" spans="1:4" x14ac:dyDescent="0.6">
      <c r="A183482" s="20"/>
      <c r="B183482" s="21"/>
      <c r="C183482" s="16"/>
      <c r="D183482" s="8"/>
    </row>
    <row r="183483" spans="1:4" x14ac:dyDescent="0.6">
      <c r="A183483" s="20"/>
      <c r="B183483" s="21"/>
      <c r="C183483" s="16"/>
      <c r="D183483" s="8"/>
    </row>
    <row r="183484" spans="1:4" x14ac:dyDescent="0.6">
      <c r="A183484" s="20"/>
      <c r="B183484" s="21"/>
      <c r="C183484" s="16"/>
      <c r="D183484" s="8"/>
    </row>
    <row r="183485" spans="1:4" x14ac:dyDescent="0.6">
      <c r="A183485" s="20"/>
      <c r="B183485" s="21"/>
      <c r="C183485" s="16"/>
      <c r="D183485" s="8"/>
    </row>
    <row r="183486" spans="1:4" x14ac:dyDescent="0.6">
      <c r="A183486" s="20"/>
      <c r="B183486" s="21"/>
      <c r="C183486" s="16"/>
      <c r="D183486" s="8"/>
    </row>
    <row r="183487" spans="1:4" x14ac:dyDescent="0.6">
      <c r="A183487" s="20"/>
      <c r="B183487" s="21"/>
      <c r="C183487" s="16"/>
      <c r="D183487" s="8"/>
    </row>
    <row r="183488" spans="1:4" x14ac:dyDescent="0.6">
      <c r="A183488" s="20"/>
      <c r="B183488" s="21"/>
      <c r="C183488" s="16"/>
      <c r="D183488" s="8"/>
    </row>
    <row r="183489" spans="1:4" x14ac:dyDescent="0.6">
      <c r="A183489" s="20"/>
      <c r="B183489" s="21"/>
      <c r="C183489" s="16"/>
      <c r="D183489" s="8"/>
    </row>
    <row r="183490" spans="1:4" x14ac:dyDescent="0.6">
      <c r="A183490" s="20"/>
      <c r="B183490" s="21"/>
      <c r="C183490" s="16"/>
      <c r="D183490" s="8"/>
    </row>
    <row r="183491" spans="1:4" x14ac:dyDescent="0.6">
      <c r="A183491" s="20"/>
      <c r="B183491" s="21"/>
      <c r="C183491" s="16"/>
      <c r="D183491" s="8"/>
    </row>
    <row r="183492" spans="1:4" x14ac:dyDescent="0.6">
      <c r="A183492" s="20"/>
      <c r="B183492" s="21"/>
      <c r="C183492" s="16"/>
      <c r="D183492" s="8"/>
    </row>
    <row r="183493" spans="1:4" x14ac:dyDescent="0.6">
      <c r="A183493" s="20"/>
      <c r="B183493" s="21"/>
      <c r="C183493" s="16"/>
      <c r="D183493" s="8"/>
    </row>
    <row r="183494" spans="1:4" x14ac:dyDescent="0.6">
      <c r="A183494" s="20"/>
      <c r="B183494" s="21"/>
      <c r="C183494" s="16"/>
      <c r="D183494" s="8"/>
    </row>
    <row r="183495" spans="1:4" x14ac:dyDescent="0.6">
      <c r="A183495" s="20"/>
      <c r="B183495" s="21"/>
      <c r="C183495" s="16"/>
      <c r="D183495" s="8"/>
    </row>
    <row r="183496" spans="1:4" x14ac:dyDescent="0.6">
      <c r="A183496" s="20"/>
      <c r="B183496" s="21"/>
      <c r="C183496" s="16"/>
      <c r="D183496" s="8"/>
    </row>
    <row r="183497" spans="1:4" x14ac:dyDescent="0.6">
      <c r="A183497" s="20"/>
      <c r="B183497" s="21"/>
      <c r="C183497" s="16"/>
      <c r="D183497" s="8"/>
    </row>
    <row r="183498" spans="1:4" x14ac:dyDescent="0.6">
      <c r="A183498" s="20"/>
      <c r="B183498" s="21"/>
      <c r="C183498" s="16"/>
      <c r="D183498" s="8"/>
    </row>
    <row r="183499" spans="1:4" x14ac:dyDescent="0.6">
      <c r="A183499" s="20"/>
      <c r="B183499" s="21"/>
      <c r="C183499" s="16"/>
      <c r="D183499" s="8"/>
    </row>
    <row r="183500" spans="1:4" x14ac:dyDescent="0.6">
      <c r="A183500" s="20"/>
      <c r="B183500" s="21"/>
      <c r="C183500" s="16"/>
      <c r="D183500" s="8"/>
    </row>
    <row r="183501" spans="1:4" x14ac:dyDescent="0.6">
      <c r="A183501" s="20"/>
      <c r="B183501" s="21"/>
      <c r="C183501" s="16"/>
      <c r="D183501" s="8"/>
    </row>
    <row r="183502" spans="1:4" x14ac:dyDescent="0.6">
      <c r="A183502" s="20"/>
      <c r="B183502" s="21"/>
      <c r="C183502" s="16"/>
      <c r="D183502" s="8"/>
    </row>
    <row r="183503" spans="1:4" x14ac:dyDescent="0.6">
      <c r="A183503" s="20"/>
      <c r="B183503" s="21"/>
      <c r="C183503" s="16"/>
      <c r="D183503" s="8"/>
    </row>
    <row r="183504" spans="1:4" x14ac:dyDescent="0.6">
      <c r="A183504" s="20"/>
      <c r="B183504" s="21"/>
      <c r="C183504" s="16"/>
      <c r="D183504" s="8"/>
    </row>
    <row r="183505" spans="1:4" x14ac:dyDescent="0.6">
      <c r="A183505" s="20"/>
      <c r="B183505" s="21"/>
      <c r="C183505" s="16"/>
      <c r="D183505" s="8"/>
    </row>
    <row r="183506" spans="1:4" x14ac:dyDescent="0.6">
      <c r="A183506" s="20"/>
      <c r="B183506" s="21"/>
      <c r="C183506" s="16"/>
      <c r="D183506" s="8"/>
    </row>
    <row r="183507" spans="1:4" x14ac:dyDescent="0.6">
      <c r="A183507" s="20"/>
      <c r="B183507" s="21"/>
      <c r="C183507" s="16"/>
      <c r="D183507" s="8"/>
    </row>
    <row r="183508" spans="1:4" x14ac:dyDescent="0.6">
      <c r="A183508" s="20"/>
      <c r="B183508" s="21"/>
      <c r="C183508" s="16"/>
      <c r="D183508" s="8"/>
    </row>
    <row r="183509" spans="1:4" x14ac:dyDescent="0.6">
      <c r="A183509" s="20"/>
      <c r="B183509" s="21"/>
      <c r="C183509" s="16"/>
      <c r="D183509" s="8"/>
    </row>
    <row r="183510" spans="1:4" x14ac:dyDescent="0.6">
      <c r="A183510" s="20"/>
      <c r="B183510" s="21"/>
      <c r="C183510" s="16"/>
      <c r="D183510" s="8"/>
    </row>
    <row r="183511" spans="1:4" x14ac:dyDescent="0.6">
      <c r="A183511" s="20"/>
      <c r="B183511" s="21"/>
      <c r="C183511" s="16"/>
      <c r="D183511" s="8"/>
    </row>
    <row r="183512" spans="1:4" x14ac:dyDescent="0.6">
      <c r="A183512" s="20"/>
      <c r="B183512" s="21"/>
      <c r="C183512" s="16"/>
      <c r="D183512" s="8"/>
    </row>
    <row r="183513" spans="1:4" x14ac:dyDescent="0.6">
      <c r="A183513" s="20"/>
      <c r="B183513" s="21"/>
      <c r="C183513" s="16"/>
      <c r="D183513" s="8"/>
    </row>
    <row r="183514" spans="1:4" x14ac:dyDescent="0.6">
      <c r="A183514" s="20"/>
      <c r="B183514" s="21"/>
      <c r="C183514" s="16"/>
      <c r="D183514" s="8"/>
    </row>
    <row r="183515" spans="1:4" x14ac:dyDescent="0.6">
      <c r="A183515" s="20"/>
      <c r="B183515" s="21"/>
      <c r="C183515" s="16"/>
      <c r="D183515" s="8"/>
    </row>
    <row r="183516" spans="1:4" x14ac:dyDescent="0.6">
      <c r="A183516" s="20"/>
      <c r="B183516" s="21"/>
      <c r="C183516" s="16"/>
      <c r="D183516" s="8"/>
    </row>
    <row r="183517" spans="1:4" x14ac:dyDescent="0.6">
      <c r="A183517" s="20"/>
      <c r="B183517" s="21"/>
      <c r="C183517" s="16"/>
      <c r="D183517" s="8"/>
    </row>
    <row r="183518" spans="1:4" x14ac:dyDescent="0.6">
      <c r="A183518" s="20"/>
      <c r="B183518" s="21"/>
      <c r="C183518" s="16"/>
      <c r="D183518" s="8"/>
    </row>
    <row r="183519" spans="1:4" x14ac:dyDescent="0.6">
      <c r="A183519" s="20"/>
      <c r="B183519" s="21"/>
      <c r="C183519" s="16"/>
      <c r="D183519" s="8"/>
    </row>
    <row r="183520" spans="1:4" x14ac:dyDescent="0.6">
      <c r="A183520" s="20"/>
      <c r="B183520" s="21"/>
      <c r="C183520" s="16"/>
      <c r="D183520" s="8"/>
    </row>
    <row r="183521" spans="1:4" x14ac:dyDescent="0.6">
      <c r="A183521" s="20"/>
      <c r="B183521" s="21"/>
      <c r="C183521" s="16"/>
      <c r="D183521" s="8"/>
    </row>
    <row r="183522" spans="1:4" x14ac:dyDescent="0.6">
      <c r="A183522" s="20"/>
      <c r="B183522" s="21"/>
      <c r="C183522" s="16"/>
      <c r="D183522" s="8"/>
    </row>
    <row r="183523" spans="1:4" x14ac:dyDescent="0.6">
      <c r="A183523" s="20"/>
      <c r="B183523" s="21"/>
      <c r="C183523" s="16"/>
      <c r="D183523" s="8"/>
    </row>
    <row r="183524" spans="1:4" x14ac:dyDescent="0.6">
      <c r="A183524" s="20"/>
      <c r="B183524" s="21"/>
      <c r="C183524" s="16"/>
      <c r="D183524" s="8"/>
    </row>
    <row r="183525" spans="1:4" x14ac:dyDescent="0.6">
      <c r="A183525" s="20"/>
      <c r="B183525" s="21"/>
      <c r="C183525" s="16"/>
      <c r="D183525" s="8"/>
    </row>
    <row r="183526" spans="1:4" x14ac:dyDescent="0.6">
      <c r="A183526" s="20"/>
      <c r="B183526" s="21"/>
      <c r="C183526" s="16"/>
      <c r="D183526" s="8"/>
    </row>
    <row r="183527" spans="1:4" x14ac:dyDescent="0.6">
      <c r="A183527" s="20"/>
      <c r="B183527" s="21"/>
      <c r="C183527" s="16"/>
      <c r="D183527" s="8"/>
    </row>
    <row r="183528" spans="1:4" x14ac:dyDescent="0.6">
      <c r="A183528" s="20"/>
      <c r="B183528" s="21"/>
      <c r="C183528" s="16"/>
      <c r="D183528" s="8"/>
    </row>
    <row r="183529" spans="1:4" x14ac:dyDescent="0.6">
      <c r="A183529" s="20"/>
      <c r="B183529" s="21"/>
      <c r="C183529" s="16"/>
      <c r="D183529" s="8"/>
    </row>
    <row r="183530" spans="1:4" x14ac:dyDescent="0.6">
      <c r="A183530" s="20"/>
      <c r="B183530" s="21"/>
      <c r="C183530" s="16"/>
      <c r="D183530" s="8"/>
    </row>
    <row r="183531" spans="1:4" x14ac:dyDescent="0.6">
      <c r="A183531" s="20"/>
      <c r="B183531" s="21"/>
      <c r="C183531" s="16"/>
      <c r="D183531" s="8"/>
    </row>
    <row r="183532" spans="1:4" x14ac:dyDescent="0.6">
      <c r="A183532" s="20"/>
      <c r="B183532" s="21"/>
      <c r="C183532" s="16"/>
      <c r="D183532" s="8"/>
    </row>
    <row r="183533" spans="1:4" x14ac:dyDescent="0.6">
      <c r="A183533" s="20"/>
      <c r="B183533" s="21"/>
      <c r="C183533" s="16"/>
      <c r="D183533" s="8"/>
    </row>
    <row r="183534" spans="1:4" x14ac:dyDescent="0.6">
      <c r="A183534" s="20"/>
      <c r="B183534" s="21"/>
      <c r="C183534" s="16"/>
      <c r="D183534" s="8"/>
    </row>
    <row r="183535" spans="1:4" x14ac:dyDescent="0.6">
      <c r="A183535" s="20"/>
      <c r="B183535" s="21"/>
      <c r="C183535" s="16"/>
      <c r="D183535" s="8"/>
    </row>
    <row r="183536" spans="1:4" x14ac:dyDescent="0.6">
      <c r="A183536" s="20"/>
      <c r="B183536" s="21"/>
      <c r="C183536" s="16"/>
      <c r="D183536" s="8"/>
    </row>
    <row r="183537" spans="1:4" x14ac:dyDescent="0.6">
      <c r="A183537" s="20"/>
      <c r="B183537" s="21"/>
      <c r="C183537" s="16"/>
      <c r="D183537" s="8"/>
    </row>
    <row r="183538" spans="1:4" x14ac:dyDescent="0.6">
      <c r="A183538" s="20"/>
      <c r="B183538" s="21"/>
      <c r="C183538" s="16"/>
      <c r="D183538" s="8"/>
    </row>
    <row r="183539" spans="1:4" x14ac:dyDescent="0.6">
      <c r="A183539" s="20"/>
      <c r="B183539" s="21"/>
      <c r="C183539" s="16"/>
      <c r="D183539" s="8"/>
    </row>
    <row r="183540" spans="1:4" x14ac:dyDescent="0.6">
      <c r="A183540" s="20"/>
      <c r="B183540" s="21"/>
      <c r="C183540" s="16"/>
      <c r="D183540" s="8"/>
    </row>
    <row r="183541" spans="1:4" x14ac:dyDescent="0.6">
      <c r="A183541" s="20"/>
      <c r="B183541" s="21"/>
      <c r="C183541" s="16"/>
      <c r="D183541" s="8"/>
    </row>
    <row r="183542" spans="1:4" x14ac:dyDescent="0.6">
      <c r="A183542" s="20"/>
      <c r="B183542" s="21"/>
      <c r="C183542" s="16"/>
      <c r="D183542" s="8"/>
    </row>
    <row r="183543" spans="1:4" x14ac:dyDescent="0.6">
      <c r="A183543" s="20"/>
      <c r="B183543" s="21"/>
      <c r="C183543" s="16"/>
      <c r="D183543" s="8"/>
    </row>
    <row r="183544" spans="1:4" x14ac:dyDescent="0.6">
      <c r="A183544" s="20"/>
      <c r="B183544" s="21"/>
      <c r="C183544" s="16"/>
      <c r="D183544" s="8"/>
    </row>
    <row r="183545" spans="1:4" x14ac:dyDescent="0.6">
      <c r="A183545" s="20"/>
      <c r="B183545" s="21"/>
      <c r="C183545" s="16"/>
      <c r="D183545" s="8"/>
    </row>
    <row r="183546" spans="1:4" x14ac:dyDescent="0.6">
      <c r="A183546" s="20"/>
      <c r="B183546" s="21"/>
      <c r="C183546" s="16"/>
      <c r="D183546" s="8"/>
    </row>
    <row r="183547" spans="1:4" x14ac:dyDescent="0.6">
      <c r="A183547" s="20"/>
      <c r="B183547" s="21"/>
      <c r="C183547" s="16"/>
      <c r="D183547" s="8"/>
    </row>
    <row r="183548" spans="1:4" x14ac:dyDescent="0.6">
      <c r="A183548" s="20"/>
      <c r="B183548" s="21"/>
      <c r="C183548" s="16"/>
      <c r="D183548" s="8"/>
    </row>
    <row r="183549" spans="1:4" x14ac:dyDescent="0.6">
      <c r="A183549" s="20"/>
      <c r="B183549" s="21"/>
      <c r="C183549" s="16"/>
      <c r="D183549" s="8"/>
    </row>
    <row r="183550" spans="1:4" x14ac:dyDescent="0.6">
      <c r="A183550" s="20"/>
      <c r="B183550" s="21"/>
      <c r="C183550" s="16"/>
      <c r="D183550" s="8"/>
    </row>
    <row r="183551" spans="1:4" x14ac:dyDescent="0.6">
      <c r="A183551" s="20"/>
      <c r="B183551" s="21"/>
      <c r="C183551" s="16"/>
      <c r="D183551" s="8"/>
    </row>
    <row r="183552" spans="1:4" x14ac:dyDescent="0.6">
      <c r="A183552" s="20"/>
      <c r="B183552" s="21"/>
      <c r="C183552" s="16"/>
      <c r="D183552" s="8"/>
    </row>
    <row r="183553" spans="1:4" x14ac:dyDescent="0.6">
      <c r="A183553" s="20"/>
      <c r="B183553" s="21"/>
      <c r="C183553" s="16"/>
      <c r="D183553" s="8"/>
    </row>
    <row r="183554" spans="1:4" x14ac:dyDescent="0.6">
      <c r="A183554" s="20"/>
      <c r="B183554" s="21"/>
      <c r="C183554" s="16"/>
      <c r="D183554" s="8"/>
    </row>
    <row r="183555" spans="1:4" x14ac:dyDescent="0.6">
      <c r="A183555" s="20"/>
      <c r="B183555" s="21"/>
      <c r="C183555" s="16"/>
      <c r="D183555" s="8"/>
    </row>
    <row r="183556" spans="1:4" x14ac:dyDescent="0.6">
      <c r="A183556" s="20"/>
      <c r="B183556" s="21"/>
      <c r="C183556" s="16"/>
      <c r="D183556" s="8"/>
    </row>
    <row r="183557" spans="1:4" x14ac:dyDescent="0.6">
      <c r="A183557" s="20"/>
      <c r="B183557" s="21"/>
      <c r="C183557" s="16"/>
      <c r="D183557" s="8"/>
    </row>
    <row r="183558" spans="1:4" x14ac:dyDescent="0.6">
      <c r="A183558" s="20"/>
      <c r="B183558" s="21"/>
      <c r="C183558" s="16"/>
      <c r="D183558" s="8"/>
    </row>
    <row r="183559" spans="1:4" x14ac:dyDescent="0.6">
      <c r="A183559" s="20"/>
      <c r="B183559" s="21"/>
      <c r="C183559" s="16"/>
      <c r="D183559" s="8"/>
    </row>
    <row r="183560" spans="1:4" x14ac:dyDescent="0.6">
      <c r="A183560" s="20"/>
      <c r="B183560" s="21"/>
      <c r="C183560" s="16"/>
      <c r="D183560" s="8"/>
    </row>
    <row r="183561" spans="1:4" x14ac:dyDescent="0.6">
      <c r="A183561" s="20"/>
      <c r="B183561" s="21"/>
      <c r="C183561" s="16"/>
      <c r="D183561" s="8"/>
    </row>
    <row r="183562" spans="1:4" x14ac:dyDescent="0.6">
      <c r="A183562" s="20"/>
      <c r="B183562" s="21"/>
      <c r="C183562" s="16"/>
      <c r="D183562" s="8"/>
    </row>
    <row r="183563" spans="1:4" x14ac:dyDescent="0.6">
      <c r="A183563" s="20"/>
      <c r="B183563" s="21"/>
      <c r="C183563" s="16"/>
      <c r="D183563" s="8"/>
    </row>
    <row r="183564" spans="1:4" x14ac:dyDescent="0.6">
      <c r="A183564" s="20"/>
      <c r="B183564" s="21"/>
      <c r="C183564" s="16"/>
      <c r="D183564" s="8"/>
    </row>
    <row r="183565" spans="1:4" x14ac:dyDescent="0.6">
      <c r="A183565" s="20"/>
      <c r="B183565" s="21"/>
      <c r="C183565" s="16"/>
      <c r="D183565" s="8"/>
    </row>
    <row r="183566" spans="1:4" x14ac:dyDescent="0.6">
      <c r="A183566" s="20"/>
      <c r="B183566" s="21"/>
      <c r="C183566" s="16"/>
      <c r="D183566" s="8"/>
    </row>
    <row r="183567" spans="1:4" x14ac:dyDescent="0.6">
      <c r="A183567" s="20"/>
      <c r="B183567" s="21"/>
      <c r="C183567" s="16"/>
      <c r="D183567" s="8"/>
    </row>
    <row r="183568" spans="1:4" x14ac:dyDescent="0.6">
      <c r="A183568" s="20"/>
      <c r="B183568" s="21"/>
      <c r="C183568" s="16"/>
      <c r="D183568" s="8"/>
    </row>
    <row r="183569" spans="1:4" x14ac:dyDescent="0.6">
      <c r="A183569" s="20"/>
      <c r="B183569" s="21"/>
      <c r="C183569" s="16"/>
      <c r="D183569" s="8"/>
    </row>
    <row r="183570" spans="1:4" x14ac:dyDescent="0.6">
      <c r="A183570" s="20"/>
      <c r="B183570" s="21"/>
      <c r="C183570" s="16"/>
      <c r="D183570" s="8"/>
    </row>
    <row r="183571" spans="1:4" x14ac:dyDescent="0.6">
      <c r="A183571" s="20"/>
      <c r="B183571" s="21"/>
      <c r="C183571" s="16"/>
      <c r="D183571" s="8"/>
    </row>
    <row r="183572" spans="1:4" x14ac:dyDescent="0.6">
      <c r="A183572" s="20"/>
      <c r="B183572" s="21"/>
      <c r="C183572" s="16"/>
      <c r="D183572" s="8"/>
    </row>
    <row r="183573" spans="1:4" x14ac:dyDescent="0.6">
      <c r="A183573" s="20"/>
      <c r="B183573" s="21"/>
      <c r="C183573" s="16"/>
      <c r="D183573" s="8"/>
    </row>
    <row r="183574" spans="1:4" x14ac:dyDescent="0.6">
      <c r="A183574" s="20"/>
      <c r="B183574" s="21"/>
      <c r="C183574" s="16"/>
      <c r="D183574" s="8"/>
    </row>
    <row r="183575" spans="1:4" x14ac:dyDescent="0.6">
      <c r="A183575" s="20"/>
      <c r="B183575" s="21"/>
      <c r="C183575" s="16"/>
      <c r="D183575" s="8"/>
    </row>
    <row r="183576" spans="1:4" x14ac:dyDescent="0.6">
      <c r="A183576" s="20"/>
      <c r="B183576" s="21"/>
      <c r="C183576" s="16"/>
      <c r="D183576" s="8"/>
    </row>
    <row r="183577" spans="1:4" x14ac:dyDescent="0.6">
      <c r="A183577" s="20"/>
      <c r="B183577" s="21"/>
      <c r="C183577" s="16"/>
      <c r="D183577" s="8"/>
    </row>
    <row r="183578" spans="1:4" x14ac:dyDescent="0.6">
      <c r="A183578" s="20"/>
      <c r="B183578" s="21"/>
      <c r="C183578" s="16"/>
      <c r="D183578" s="8"/>
    </row>
    <row r="183579" spans="1:4" x14ac:dyDescent="0.6">
      <c r="A183579" s="20"/>
      <c r="B183579" s="21"/>
      <c r="C183579" s="16"/>
      <c r="D183579" s="8"/>
    </row>
    <row r="183580" spans="1:4" x14ac:dyDescent="0.6">
      <c r="A183580" s="20"/>
      <c r="B183580" s="21"/>
      <c r="C183580" s="16"/>
      <c r="D183580" s="8"/>
    </row>
    <row r="183581" spans="1:4" x14ac:dyDescent="0.6">
      <c r="A183581" s="20"/>
      <c r="B183581" s="21"/>
      <c r="C183581" s="16"/>
      <c r="D183581" s="8"/>
    </row>
    <row r="183582" spans="1:4" x14ac:dyDescent="0.6">
      <c r="A183582" s="20"/>
      <c r="B183582" s="21"/>
      <c r="C183582" s="16"/>
      <c r="D183582" s="8"/>
    </row>
    <row r="183583" spans="1:4" x14ac:dyDescent="0.6">
      <c r="A183583" s="20"/>
      <c r="B183583" s="21"/>
      <c r="C183583" s="16"/>
      <c r="D183583" s="8"/>
    </row>
    <row r="183584" spans="1:4" x14ac:dyDescent="0.6">
      <c r="A183584" s="20"/>
      <c r="B183584" s="21"/>
      <c r="C183584" s="16"/>
      <c r="D183584" s="8"/>
    </row>
    <row r="183585" spans="1:4" x14ac:dyDescent="0.6">
      <c r="A183585" s="20"/>
      <c r="B183585" s="21"/>
      <c r="C183585" s="16"/>
      <c r="D183585" s="8"/>
    </row>
    <row r="183586" spans="1:4" x14ac:dyDescent="0.6">
      <c r="A183586" s="20"/>
      <c r="B183586" s="21"/>
      <c r="C183586" s="16"/>
      <c r="D183586" s="8"/>
    </row>
    <row r="183587" spans="1:4" x14ac:dyDescent="0.6">
      <c r="A183587" s="20"/>
      <c r="B183587" s="21"/>
      <c r="C183587" s="16"/>
      <c r="D183587" s="8"/>
    </row>
    <row r="183588" spans="1:4" x14ac:dyDescent="0.6">
      <c r="A183588" s="20"/>
      <c r="B183588" s="21"/>
      <c r="C183588" s="16"/>
      <c r="D183588" s="8"/>
    </row>
    <row r="183589" spans="1:4" x14ac:dyDescent="0.6">
      <c r="A183589" s="20"/>
      <c r="B183589" s="21"/>
      <c r="C183589" s="16"/>
      <c r="D183589" s="8"/>
    </row>
    <row r="183590" spans="1:4" x14ac:dyDescent="0.6">
      <c r="A183590" s="20"/>
      <c r="B183590" s="21"/>
      <c r="C183590" s="16"/>
      <c r="D183590" s="8"/>
    </row>
    <row r="183591" spans="1:4" x14ac:dyDescent="0.6">
      <c r="A183591" s="20"/>
      <c r="B183591" s="21"/>
      <c r="C183591" s="16"/>
      <c r="D183591" s="8"/>
    </row>
    <row r="183592" spans="1:4" x14ac:dyDescent="0.6">
      <c r="A183592" s="20"/>
      <c r="B183592" s="21"/>
      <c r="C183592" s="16"/>
      <c r="D183592" s="8"/>
    </row>
    <row r="183593" spans="1:4" x14ac:dyDescent="0.6">
      <c r="A183593" s="20"/>
      <c r="B183593" s="21"/>
      <c r="C183593" s="16"/>
      <c r="D183593" s="8"/>
    </row>
    <row r="183594" spans="1:4" x14ac:dyDescent="0.6">
      <c r="A183594" s="20"/>
      <c r="B183594" s="21"/>
      <c r="C183594" s="16"/>
      <c r="D183594" s="8"/>
    </row>
    <row r="183595" spans="1:4" x14ac:dyDescent="0.6">
      <c r="A183595" s="20"/>
      <c r="B183595" s="21"/>
      <c r="C183595" s="16"/>
      <c r="D183595" s="8"/>
    </row>
    <row r="183596" spans="1:4" x14ac:dyDescent="0.6">
      <c r="A183596" s="20"/>
      <c r="B183596" s="21"/>
      <c r="C183596" s="16"/>
      <c r="D183596" s="8"/>
    </row>
    <row r="183597" spans="1:4" x14ac:dyDescent="0.6">
      <c r="A183597" s="20"/>
      <c r="B183597" s="21"/>
      <c r="C183597" s="16"/>
      <c r="D183597" s="8"/>
    </row>
    <row r="183598" spans="1:4" x14ac:dyDescent="0.6">
      <c r="A183598" s="20"/>
      <c r="B183598" s="21"/>
      <c r="C183598" s="16"/>
      <c r="D183598" s="8"/>
    </row>
    <row r="183599" spans="1:4" x14ac:dyDescent="0.6">
      <c r="A183599" s="20"/>
      <c r="B183599" s="21"/>
      <c r="C183599" s="16"/>
      <c r="D183599" s="8"/>
    </row>
    <row r="183600" spans="1:4" x14ac:dyDescent="0.6">
      <c r="A183600" s="20"/>
      <c r="B183600" s="21"/>
      <c r="C183600" s="16"/>
      <c r="D183600" s="8"/>
    </row>
    <row r="183601" spans="1:4" x14ac:dyDescent="0.6">
      <c r="A183601" s="20"/>
      <c r="B183601" s="21"/>
      <c r="C183601" s="16"/>
      <c r="D183601" s="8"/>
    </row>
    <row r="183602" spans="1:4" x14ac:dyDescent="0.6">
      <c r="A183602" s="20"/>
      <c r="B183602" s="21"/>
      <c r="C183602" s="16"/>
      <c r="D183602" s="8"/>
    </row>
    <row r="183603" spans="1:4" x14ac:dyDescent="0.6">
      <c r="A183603" s="20"/>
      <c r="B183603" s="21"/>
      <c r="C183603" s="16"/>
      <c r="D183603" s="8"/>
    </row>
    <row r="183604" spans="1:4" x14ac:dyDescent="0.6">
      <c r="A183604" s="20"/>
      <c r="B183604" s="21"/>
      <c r="C183604" s="16"/>
      <c r="D183604" s="8"/>
    </row>
    <row r="183605" spans="1:4" x14ac:dyDescent="0.6">
      <c r="A183605" s="20"/>
      <c r="B183605" s="21"/>
      <c r="C183605" s="16"/>
      <c r="D183605" s="8"/>
    </row>
    <row r="183606" spans="1:4" x14ac:dyDescent="0.6">
      <c r="A183606" s="20"/>
      <c r="B183606" s="21"/>
      <c r="C183606" s="16"/>
      <c r="D183606" s="8"/>
    </row>
    <row r="183607" spans="1:4" x14ac:dyDescent="0.6">
      <c r="A183607" s="20"/>
      <c r="B183607" s="21"/>
      <c r="C183607" s="16"/>
      <c r="D183607" s="8"/>
    </row>
    <row r="183608" spans="1:4" x14ac:dyDescent="0.6">
      <c r="A183608" s="20"/>
      <c r="B183608" s="21"/>
      <c r="C183608" s="16"/>
      <c r="D183608" s="8"/>
    </row>
    <row r="183609" spans="1:4" x14ac:dyDescent="0.6">
      <c r="A183609" s="20"/>
      <c r="B183609" s="21"/>
      <c r="C183609" s="16"/>
      <c r="D183609" s="8"/>
    </row>
    <row r="183610" spans="1:4" x14ac:dyDescent="0.6">
      <c r="A183610" s="20"/>
      <c r="B183610" s="21"/>
      <c r="C183610" s="16"/>
      <c r="D183610" s="8"/>
    </row>
    <row r="183611" spans="1:4" x14ac:dyDescent="0.6">
      <c r="A183611" s="20"/>
      <c r="B183611" s="21"/>
      <c r="C183611" s="16"/>
      <c r="D183611" s="8"/>
    </row>
    <row r="183612" spans="1:4" x14ac:dyDescent="0.6">
      <c r="A183612" s="20"/>
      <c r="B183612" s="21"/>
      <c r="C183612" s="16"/>
      <c r="D183612" s="8"/>
    </row>
    <row r="183613" spans="1:4" x14ac:dyDescent="0.6">
      <c r="A183613" s="20"/>
      <c r="B183613" s="21"/>
      <c r="C183613" s="16"/>
      <c r="D183613" s="8"/>
    </row>
    <row r="183614" spans="1:4" x14ac:dyDescent="0.6">
      <c r="A183614" s="20"/>
      <c r="B183614" s="21"/>
      <c r="C183614" s="16"/>
      <c r="D183614" s="8"/>
    </row>
    <row r="183615" spans="1:4" x14ac:dyDescent="0.6">
      <c r="A183615" s="20"/>
      <c r="B183615" s="21"/>
      <c r="C183615" s="16"/>
      <c r="D183615" s="8"/>
    </row>
    <row r="183616" spans="1:4" x14ac:dyDescent="0.6">
      <c r="A183616" s="20"/>
      <c r="B183616" s="21"/>
      <c r="C183616" s="16"/>
      <c r="D183616" s="8"/>
    </row>
    <row r="183617" spans="1:4" x14ac:dyDescent="0.6">
      <c r="A183617" s="20"/>
      <c r="B183617" s="21"/>
      <c r="C183617" s="16"/>
      <c r="D183617" s="8"/>
    </row>
    <row r="183618" spans="1:4" x14ac:dyDescent="0.6">
      <c r="A183618" s="20"/>
      <c r="B183618" s="21"/>
      <c r="C183618" s="16"/>
      <c r="D183618" s="8"/>
    </row>
    <row r="183619" spans="1:4" x14ac:dyDescent="0.6">
      <c r="A183619" s="20"/>
      <c r="B183619" s="21"/>
      <c r="C183619" s="16"/>
      <c r="D183619" s="8"/>
    </row>
    <row r="183620" spans="1:4" x14ac:dyDescent="0.6">
      <c r="A183620" s="20"/>
      <c r="B183620" s="21"/>
      <c r="C183620" s="16"/>
      <c r="D183620" s="8"/>
    </row>
    <row r="183621" spans="1:4" x14ac:dyDescent="0.6">
      <c r="A183621" s="20"/>
      <c r="B183621" s="21"/>
      <c r="C183621" s="16"/>
      <c r="D183621" s="8"/>
    </row>
    <row r="183622" spans="1:4" x14ac:dyDescent="0.6">
      <c r="A183622" s="20"/>
      <c r="B183622" s="21"/>
      <c r="C183622" s="16"/>
      <c r="D183622" s="8"/>
    </row>
    <row r="183623" spans="1:4" x14ac:dyDescent="0.6">
      <c r="A183623" s="20"/>
      <c r="B183623" s="21"/>
      <c r="C183623" s="16"/>
      <c r="D183623" s="8"/>
    </row>
    <row r="183624" spans="1:4" x14ac:dyDescent="0.6">
      <c r="A183624" s="20"/>
      <c r="B183624" s="21"/>
      <c r="C183624" s="16"/>
      <c r="D183624" s="8"/>
    </row>
    <row r="183625" spans="1:4" x14ac:dyDescent="0.6">
      <c r="A183625" s="20"/>
      <c r="B183625" s="21"/>
      <c r="C183625" s="16"/>
      <c r="D183625" s="8"/>
    </row>
    <row r="183626" spans="1:4" x14ac:dyDescent="0.6">
      <c r="A183626" s="20"/>
      <c r="B183626" s="21"/>
      <c r="C183626" s="16"/>
      <c r="D183626" s="8"/>
    </row>
    <row r="183627" spans="1:4" x14ac:dyDescent="0.6">
      <c r="A183627" s="20"/>
      <c r="B183627" s="21"/>
      <c r="C183627" s="16"/>
      <c r="D183627" s="8"/>
    </row>
    <row r="183628" spans="1:4" x14ac:dyDescent="0.6">
      <c r="A183628" s="20"/>
      <c r="B183628" s="21"/>
      <c r="C183628" s="16"/>
      <c r="D183628" s="8"/>
    </row>
    <row r="183629" spans="1:4" x14ac:dyDescent="0.6">
      <c r="A183629" s="20"/>
      <c r="B183629" s="21"/>
      <c r="C183629" s="16"/>
      <c r="D183629" s="8"/>
    </row>
    <row r="183630" spans="1:4" x14ac:dyDescent="0.6">
      <c r="A183630" s="20"/>
      <c r="B183630" s="21"/>
      <c r="C183630" s="16"/>
      <c r="D183630" s="8"/>
    </row>
    <row r="183631" spans="1:4" x14ac:dyDescent="0.6">
      <c r="A183631" s="20"/>
      <c r="B183631" s="21"/>
      <c r="C183631" s="16"/>
      <c r="D183631" s="8"/>
    </row>
    <row r="183632" spans="1:4" x14ac:dyDescent="0.6">
      <c r="A183632" s="20"/>
      <c r="B183632" s="21"/>
      <c r="C183632" s="16"/>
      <c r="D183632" s="8"/>
    </row>
    <row r="183633" spans="1:4" x14ac:dyDescent="0.6">
      <c r="A183633" s="20"/>
      <c r="B183633" s="21"/>
      <c r="C183633" s="16"/>
      <c r="D183633" s="8"/>
    </row>
    <row r="183634" spans="1:4" x14ac:dyDescent="0.6">
      <c r="A183634" s="20"/>
      <c r="B183634" s="21"/>
      <c r="C183634" s="16"/>
      <c r="D183634" s="8"/>
    </row>
    <row r="183635" spans="1:4" x14ac:dyDescent="0.6">
      <c r="A183635" s="20"/>
      <c r="B183635" s="21"/>
      <c r="C183635" s="16"/>
      <c r="D183635" s="8"/>
    </row>
    <row r="183636" spans="1:4" x14ac:dyDescent="0.6">
      <c r="A183636" s="20"/>
      <c r="B183636" s="21"/>
      <c r="C183636" s="16"/>
      <c r="D183636" s="8"/>
    </row>
    <row r="183637" spans="1:4" x14ac:dyDescent="0.6">
      <c r="A183637" s="20"/>
      <c r="B183637" s="21"/>
      <c r="C183637" s="16"/>
      <c r="D183637" s="8"/>
    </row>
    <row r="183638" spans="1:4" x14ac:dyDescent="0.6">
      <c r="A183638" s="20"/>
      <c r="B183638" s="21"/>
      <c r="C183638" s="16"/>
      <c r="D183638" s="8"/>
    </row>
    <row r="183639" spans="1:4" x14ac:dyDescent="0.6">
      <c r="A183639" s="20"/>
      <c r="B183639" s="21"/>
      <c r="C183639" s="16"/>
      <c r="D183639" s="8"/>
    </row>
    <row r="183640" spans="1:4" x14ac:dyDescent="0.6">
      <c r="A183640" s="20"/>
      <c r="B183640" s="21"/>
      <c r="C183640" s="16"/>
      <c r="D183640" s="8"/>
    </row>
    <row r="183641" spans="1:4" x14ac:dyDescent="0.6">
      <c r="A183641" s="20"/>
      <c r="B183641" s="21"/>
      <c r="C183641" s="16"/>
      <c r="D183641" s="8"/>
    </row>
    <row r="183642" spans="1:4" x14ac:dyDescent="0.6">
      <c r="A183642" s="20"/>
      <c r="B183642" s="21"/>
      <c r="C183642" s="16"/>
      <c r="D183642" s="8"/>
    </row>
    <row r="183643" spans="1:4" x14ac:dyDescent="0.6">
      <c r="A183643" s="20"/>
      <c r="B183643" s="21"/>
      <c r="C183643" s="16"/>
      <c r="D183643" s="8"/>
    </row>
    <row r="183644" spans="1:4" x14ac:dyDescent="0.6">
      <c r="A183644" s="20"/>
      <c r="B183644" s="21"/>
      <c r="C183644" s="16"/>
      <c r="D183644" s="8"/>
    </row>
    <row r="183645" spans="1:4" x14ac:dyDescent="0.6">
      <c r="A183645" s="20"/>
      <c r="B183645" s="21"/>
      <c r="C183645" s="16"/>
      <c r="D183645" s="8"/>
    </row>
    <row r="183646" spans="1:4" x14ac:dyDescent="0.6">
      <c r="A183646" s="20"/>
      <c r="B183646" s="21"/>
      <c r="C183646" s="16"/>
      <c r="D183646" s="8"/>
    </row>
    <row r="183647" spans="1:4" x14ac:dyDescent="0.6">
      <c r="A183647" s="20"/>
      <c r="B183647" s="21"/>
      <c r="C183647" s="16"/>
      <c r="D183647" s="8"/>
    </row>
    <row r="183648" spans="1:4" x14ac:dyDescent="0.6">
      <c r="A183648" s="20"/>
      <c r="B183648" s="21"/>
      <c r="C183648" s="16"/>
      <c r="D183648" s="8"/>
    </row>
    <row r="183649" spans="1:4" x14ac:dyDescent="0.6">
      <c r="A183649" s="20"/>
      <c r="B183649" s="21"/>
      <c r="C183649" s="16"/>
      <c r="D183649" s="8"/>
    </row>
    <row r="183650" spans="1:4" x14ac:dyDescent="0.6">
      <c r="A183650" s="20"/>
      <c r="B183650" s="21"/>
      <c r="C183650" s="16"/>
      <c r="D183650" s="8"/>
    </row>
    <row r="183651" spans="1:4" x14ac:dyDescent="0.6">
      <c r="A183651" s="20"/>
      <c r="B183651" s="21"/>
      <c r="C183651" s="16"/>
      <c r="D183651" s="8"/>
    </row>
    <row r="183652" spans="1:4" x14ac:dyDescent="0.6">
      <c r="A183652" s="20"/>
      <c r="B183652" s="21"/>
      <c r="C183652" s="16"/>
      <c r="D183652" s="8"/>
    </row>
    <row r="183653" spans="1:4" x14ac:dyDescent="0.6">
      <c r="A183653" s="20"/>
      <c r="B183653" s="21"/>
      <c r="C183653" s="16"/>
      <c r="D183653" s="8"/>
    </row>
    <row r="183654" spans="1:4" x14ac:dyDescent="0.6">
      <c r="A183654" s="20"/>
      <c r="B183654" s="21"/>
      <c r="C183654" s="16"/>
      <c r="D183654" s="8"/>
    </row>
    <row r="183655" spans="1:4" x14ac:dyDescent="0.6">
      <c r="A183655" s="20"/>
      <c r="B183655" s="21"/>
      <c r="C183655" s="16"/>
      <c r="D183655" s="8"/>
    </row>
    <row r="183656" spans="1:4" x14ac:dyDescent="0.6">
      <c r="A183656" s="20"/>
      <c r="B183656" s="21"/>
      <c r="C183656" s="16"/>
      <c r="D183656" s="8"/>
    </row>
    <row r="183657" spans="1:4" x14ac:dyDescent="0.6">
      <c r="A183657" s="20"/>
      <c r="B183657" s="21"/>
      <c r="C183657" s="16"/>
      <c r="D183657" s="8"/>
    </row>
    <row r="183658" spans="1:4" x14ac:dyDescent="0.6">
      <c r="A183658" s="20"/>
      <c r="B183658" s="21"/>
      <c r="C183658" s="16"/>
      <c r="D183658" s="8"/>
    </row>
    <row r="183659" spans="1:4" x14ac:dyDescent="0.6">
      <c r="A183659" s="20"/>
      <c r="B183659" s="21"/>
      <c r="C183659" s="16"/>
      <c r="D183659" s="8"/>
    </row>
    <row r="183660" spans="1:4" x14ac:dyDescent="0.6">
      <c r="A183660" s="20"/>
      <c r="B183660" s="21"/>
      <c r="C183660" s="16"/>
      <c r="D183660" s="8"/>
    </row>
    <row r="183661" spans="1:4" x14ac:dyDescent="0.6">
      <c r="A183661" s="20"/>
      <c r="B183661" s="21"/>
      <c r="C183661" s="16"/>
      <c r="D183661" s="8"/>
    </row>
    <row r="183662" spans="1:4" x14ac:dyDescent="0.6">
      <c r="A183662" s="20"/>
      <c r="B183662" s="21"/>
      <c r="C183662" s="16"/>
      <c r="D183662" s="8"/>
    </row>
    <row r="183663" spans="1:4" x14ac:dyDescent="0.6">
      <c r="A183663" s="20"/>
      <c r="B183663" s="21"/>
      <c r="C183663" s="16"/>
      <c r="D183663" s="8"/>
    </row>
    <row r="183664" spans="1:4" x14ac:dyDescent="0.6">
      <c r="A183664" s="20"/>
      <c r="B183664" s="21"/>
      <c r="C183664" s="16"/>
      <c r="D183664" s="8"/>
    </row>
    <row r="183665" spans="1:4" x14ac:dyDescent="0.6">
      <c r="A183665" s="20"/>
      <c r="B183665" s="21"/>
      <c r="C183665" s="16"/>
      <c r="D183665" s="8"/>
    </row>
    <row r="183666" spans="1:4" x14ac:dyDescent="0.6">
      <c r="A183666" s="20"/>
      <c r="B183666" s="21"/>
      <c r="C183666" s="16"/>
      <c r="D183666" s="8"/>
    </row>
    <row r="183667" spans="1:4" x14ac:dyDescent="0.6">
      <c r="A183667" s="20"/>
      <c r="B183667" s="21"/>
      <c r="C183667" s="16"/>
      <c r="D183667" s="8"/>
    </row>
    <row r="183668" spans="1:4" x14ac:dyDescent="0.6">
      <c r="A183668" s="20"/>
      <c r="B183668" s="21"/>
      <c r="C183668" s="16"/>
      <c r="D183668" s="8"/>
    </row>
    <row r="183669" spans="1:4" x14ac:dyDescent="0.6">
      <c r="A183669" s="20"/>
      <c r="B183669" s="21"/>
      <c r="C183669" s="16"/>
      <c r="D183669" s="8"/>
    </row>
    <row r="183670" spans="1:4" x14ac:dyDescent="0.6">
      <c r="A183670" s="20"/>
      <c r="B183670" s="21"/>
      <c r="C183670" s="16"/>
      <c r="D183670" s="8"/>
    </row>
    <row r="183671" spans="1:4" x14ac:dyDescent="0.6">
      <c r="A183671" s="20"/>
      <c r="B183671" s="21"/>
      <c r="C183671" s="16"/>
      <c r="D183671" s="8"/>
    </row>
    <row r="183672" spans="1:4" x14ac:dyDescent="0.6">
      <c r="A183672" s="20"/>
      <c r="B183672" s="21"/>
      <c r="C183672" s="16"/>
      <c r="D183672" s="8"/>
    </row>
    <row r="183673" spans="1:4" x14ac:dyDescent="0.6">
      <c r="A183673" s="20"/>
      <c r="B183673" s="21"/>
      <c r="C183673" s="16"/>
      <c r="D183673" s="8"/>
    </row>
    <row r="183674" spans="1:4" x14ac:dyDescent="0.6">
      <c r="A183674" s="20"/>
      <c r="B183674" s="21"/>
      <c r="C183674" s="16"/>
      <c r="D183674" s="8"/>
    </row>
    <row r="183675" spans="1:4" x14ac:dyDescent="0.6">
      <c r="A183675" s="20"/>
      <c r="B183675" s="21"/>
      <c r="C183675" s="16"/>
      <c r="D183675" s="8"/>
    </row>
    <row r="183676" spans="1:4" x14ac:dyDescent="0.6">
      <c r="A183676" s="20"/>
      <c r="B183676" s="21"/>
      <c r="C183676" s="16"/>
      <c r="D183676" s="8"/>
    </row>
    <row r="183677" spans="1:4" x14ac:dyDescent="0.6">
      <c r="A183677" s="20"/>
      <c r="B183677" s="21"/>
      <c r="C183677" s="16"/>
      <c r="D183677" s="8"/>
    </row>
    <row r="183678" spans="1:4" x14ac:dyDescent="0.6">
      <c r="A183678" s="20"/>
      <c r="B183678" s="21"/>
      <c r="C183678" s="16"/>
      <c r="D183678" s="8"/>
    </row>
    <row r="183679" spans="1:4" x14ac:dyDescent="0.6">
      <c r="A183679" s="20"/>
      <c r="B183679" s="21"/>
      <c r="C183679" s="16"/>
      <c r="D183679" s="8"/>
    </row>
    <row r="183680" spans="1:4" x14ac:dyDescent="0.6">
      <c r="A183680" s="20"/>
      <c r="B183680" s="21"/>
      <c r="C183680" s="16"/>
      <c r="D183680" s="8"/>
    </row>
    <row r="183681" spans="1:4" x14ac:dyDescent="0.6">
      <c r="A183681" s="20"/>
      <c r="B183681" s="21"/>
      <c r="C183681" s="16"/>
      <c r="D183681" s="8"/>
    </row>
    <row r="183682" spans="1:4" x14ac:dyDescent="0.6">
      <c r="A183682" s="20"/>
      <c r="B183682" s="21"/>
      <c r="C183682" s="16"/>
      <c r="D183682" s="8"/>
    </row>
    <row r="183683" spans="1:4" x14ac:dyDescent="0.6">
      <c r="A183683" s="20"/>
      <c r="B183683" s="21"/>
      <c r="C183683" s="16"/>
      <c r="D183683" s="8"/>
    </row>
    <row r="183684" spans="1:4" x14ac:dyDescent="0.6">
      <c r="A183684" s="20"/>
      <c r="B183684" s="21"/>
      <c r="C183684" s="16"/>
      <c r="D183684" s="8"/>
    </row>
    <row r="183685" spans="1:4" x14ac:dyDescent="0.6">
      <c r="A183685" s="20"/>
      <c r="B183685" s="21"/>
      <c r="C183685" s="16"/>
      <c r="D183685" s="8"/>
    </row>
    <row r="183686" spans="1:4" x14ac:dyDescent="0.6">
      <c r="A183686" s="20"/>
      <c r="B183686" s="21"/>
      <c r="C183686" s="16"/>
      <c r="D183686" s="8"/>
    </row>
    <row r="183687" spans="1:4" x14ac:dyDescent="0.6">
      <c r="A183687" s="20"/>
      <c r="B183687" s="21"/>
      <c r="C183687" s="16"/>
      <c r="D183687" s="8"/>
    </row>
    <row r="183688" spans="1:4" x14ac:dyDescent="0.6">
      <c r="A183688" s="20"/>
      <c r="B183688" s="21"/>
      <c r="C183688" s="16"/>
      <c r="D183688" s="8"/>
    </row>
    <row r="183689" spans="1:4" x14ac:dyDescent="0.6">
      <c r="A183689" s="20"/>
      <c r="B183689" s="21"/>
      <c r="C183689" s="16"/>
      <c r="D183689" s="8"/>
    </row>
    <row r="183690" spans="1:4" x14ac:dyDescent="0.6">
      <c r="A183690" s="20"/>
      <c r="B183690" s="21"/>
      <c r="C183690" s="16"/>
      <c r="D183690" s="8"/>
    </row>
    <row r="183691" spans="1:4" x14ac:dyDescent="0.6">
      <c r="A183691" s="20"/>
      <c r="B183691" s="21"/>
      <c r="C183691" s="16"/>
      <c r="D183691" s="8"/>
    </row>
    <row r="183692" spans="1:4" x14ac:dyDescent="0.6">
      <c r="A183692" s="20"/>
      <c r="B183692" s="21"/>
      <c r="C183692" s="16"/>
      <c r="D183692" s="8"/>
    </row>
    <row r="183693" spans="1:4" x14ac:dyDescent="0.6">
      <c r="A183693" s="20"/>
      <c r="B183693" s="21"/>
      <c r="C183693" s="16"/>
      <c r="D183693" s="8"/>
    </row>
    <row r="183694" spans="1:4" x14ac:dyDescent="0.6">
      <c r="A183694" s="20"/>
      <c r="B183694" s="21"/>
      <c r="C183694" s="16"/>
      <c r="D183694" s="8"/>
    </row>
    <row r="183695" spans="1:4" x14ac:dyDescent="0.6">
      <c r="A183695" s="20"/>
      <c r="B183695" s="21"/>
      <c r="C183695" s="16"/>
      <c r="D183695" s="8"/>
    </row>
    <row r="183696" spans="1:4" x14ac:dyDescent="0.6">
      <c r="A183696" s="20"/>
      <c r="B183696" s="21"/>
      <c r="C183696" s="16"/>
      <c r="D183696" s="8"/>
    </row>
    <row r="183697" spans="1:4" x14ac:dyDescent="0.6">
      <c r="A183697" s="20"/>
      <c r="B183697" s="21"/>
      <c r="C183697" s="16"/>
      <c r="D183697" s="8"/>
    </row>
    <row r="183698" spans="1:4" x14ac:dyDescent="0.6">
      <c r="A183698" s="20"/>
      <c r="B183698" s="21"/>
      <c r="C183698" s="16"/>
      <c r="D183698" s="8"/>
    </row>
    <row r="183699" spans="1:4" x14ac:dyDescent="0.6">
      <c r="A183699" s="20"/>
      <c r="B183699" s="21"/>
      <c r="C183699" s="16"/>
      <c r="D183699" s="8"/>
    </row>
    <row r="183700" spans="1:4" x14ac:dyDescent="0.6">
      <c r="A183700" s="20"/>
      <c r="B183700" s="21"/>
      <c r="C183700" s="16"/>
      <c r="D183700" s="8"/>
    </row>
    <row r="183701" spans="1:4" x14ac:dyDescent="0.6">
      <c r="A183701" s="20"/>
      <c r="B183701" s="21"/>
      <c r="C183701" s="16"/>
      <c r="D183701" s="8"/>
    </row>
    <row r="183702" spans="1:4" x14ac:dyDescent="0.6">
      <c r="A183702" s="20"/>
      <c r="B183702" s="21"/>
      <c r="C183702" s="16"/>
      <c r="D183702" s="8"/>
    </row>
    <row r="183703" spans="1:4" x14ac:dyDescent="0.6">
      <c r="A183703" s="20"/>
      <c r="B183703" s="21"/>
      <c r="C183703" s="16"/>
      <c r="D183703" s="8"/>
    </row>
    <row r="183704" spans="1:4" x14ac:dyDescent="0.6">
      <c r="A183704" s="20"/>
      <c r="B183704" s="21"/>
      <c r="C183704" s="16"/>
      <c r="D183704" s="8"/>
    </row>
    <row r="183705" spans="1:4" x14ac:dyDescent="0.6">
      <c r="A183705" s="20"/>
      <c r="B183705" s="21"/>
      <c r="C183705" s="16"/>
      <c r="D183705" s="8"/>
    </row>
    <row r="183706" spans="1:4" x14ac:dyDescent="0.6">
      <c r="A183706" s="20"/>
      <c r="B183706" s="21"/>
      <c r="C183706" s="16"/>
      <c r="D183706" s="8"/>
    </row>
    <row r="183707" spans="1:4" x14ac:dyDescent="0.6">
      <c r="A183707" s="20"/>
      <c r="B183707" s="21"/>
      <c r="C183707" s="16"/>
      <c r="D183707" s="8"/>
    </row>
    <row r="183708" spans="1:4" x14ac:dyDescent="0.6">
      <c r="A183708" s="20"/>
      <c r="B183708" s="21"/>
      <c r="C183708" s="16"/>
      <c r="D183708" s="8"/>
    </row>
    <row r="183709" spans="1:4" x14ac:dyDescent="0.6">
      <c r="A183709" s="20"/>
      <c r="B183709" s="21"/>
      <c r="C183709" s="16"/>
      <c r="D183709" s="8"/>
    </row>
    <row r="183710" spans="1:4" x14ac:dyDescent="0.6">
      <c r="A183710" s="20"/>
      <c r="B183710" s="21"/>
      <c r="C183710" s="16"/>
      <c r="D183710" s="8"/>
    </row>
    <row r="183711" spans="1:4" x14ac:dyDescent="0.6">
      <c r="A183711" s="20"/>
      <c r="B183711" s="21"/>
      <c r="C183711" s="16"/>
      <c r="D183711" s="8"/>
    </row>
    <row r="183712" spans="1:4" x14ac:dyDescent="0.6">
      <c r="A183712" s="20"/>
      <c r="B183712" s="21"/>
      <c r="C183712" s="16"/>
      <c r="D183712" s="8"/>
    </row>
    <row r="183713" spans="1:4" x14ac:dyDescent="0.6">
      <c r="A183713" s="20"/>
      <c r="B183713" s="21"/>
      <c r="C183713" s="16"/>
      <c r="D183713" s="8"/>
    </row>
    <row r="183714" spans="1:4" x14ac:dyDescent="0.6">
      <c r="A183714" s="20"/>
      <c r="B183714" s="21"/>
      <c r="C183714" s="16"/>
      <c r="D183714" s="8"/>
    </row>
    <row r="183715" spans="1:4" x14ac:dyDescent="0.6">
      <c r="A183715" s="20"/>
      <c r="B183715" s="21"/>
      <c r="C183715" s="16"/>
      <c r="D183715" s="8"/>
    </row>
    <row r="183716" spans="1:4" x14ac:dyDescent="0.6">
      <c r="A183716" s="20"/>
      <c r="B183716" s="21"/>
      <c r="C183716" s="16"/>
      <c r="D183716" s="8"/>
    </row>
    <row r="183717" spans="1:4" x14ac:dyDescent="0.6">
      <c r="A183717" s="20"/>
      <c r="B183717" s="21"/>
      <c r="C183717" s="16"/>
      <c r="D183717" s="8"/>
    </row>
    <row r="183718" spans="1:4" x14ac:dyDescent="0.6">
      <c r="A183718" s="20"/>
      <c r="B183718" s="21"/>
      <c r="C183718" s="16"/>
      <c r="D183718" s="8"/>
    </row>
    <row r="183719" spans="1:4" x14ac:dyDescent="0.6">
      <c r="A183719" s="20"/>
      <c r="B183719" s="21"/>
      <c r="C183719" s="16"/>
      <c r="D183719" s="8"/>
    </row>
    <row r="183720" spans="1:4" x14ac:dyDescent="0.6">
      <c r="A183720" s="20"/>
      <c r="B183720" s="21"/>
      <c r="C183720" s="16"/>
      <c r="D183720" s="8"/>
    </row>
    <row r="183721" spans="1:4" x14ac:dyDescent="0.6">
      <c r="A183721" s="20"/>
      <c r="B183721" s="21"/>
      <c r="C183721" s="16"/>
      <c r="D183721" s="8"/>
    </row>
    <row r="183722" spans="1:4" x14ac:dyDescent="0.6">
      <c r="A183722" s="20"/>
      <c r="B183722" s="21"/>
      <c r="C183722" s="16"/>
      <c r="D183722" s="8"/>
    </row>
    <row r="183723" spans="1:4" x14ac:dyDescent="0.6">
      <c r="A183723" s="20"/>
      <c r="B183723" s="21"/>
      <c r="C183723" s="16"/>
      <c r="D183723" s="8"/>
    </row>
    <row r="183724" spans="1:4" x14ac:dyDescent="0.6">
      <c r="A183724" s="20"/>
      <c r="B183724" s="21"/>
      <c r="C183724" s="16"/>
      <c r="D183724" s="8"/>
    </row>
    <row r="183725" spans="1:4" x14ac:dyDescent="0.6">
      <c r="A183725" s="20"/>
      <c r="B183725" s="21"/>
      <c r="C183725" s="16"/>
      <c r="D183725" s="8"/>
    </row>
    <row r="183726" spans="1:4" x14ac:dyDescent="0.6">
      <c r="A183726" s="20"/>
      <c r="B183726" s="21"/>
      <c r="C183726" s="16"/>
      <c r="D183726" s="8"/>
    </row>
    <row r="183727" spans="1:4" x14ac:dyDescent="0.6">
      <c r="A183727" s="20"/>
      <c r="B183727" s="21"/>
      <c r="C183727" s="16"/>
      <c r="D183727" s="8"/>
    </row>
    <row r="183728" spans="1:4" x14ac:dyDescent="0.6">
      <c r="A183728" s="20"/>
      <c r="B183728" s="21"/>
      <c r="C183728" s="16"/>
      <c r="D183728" s="8"/>
    </row>
    <row r="183729" spans="1:4" x14ac:dyDescent="0.6">
      <c r="A183729" s="20"/>
      <c r="B183729" s="21"/>
      <c r="C183729" s="16"/>
      <c r="D183729" s="8"/>
    </row>
    <row r="183730" spans="1:4" x14ac:dyDescent="0.6">
      <c r="A183730" s="20"/>
      <c r="B183730" s="21"/>
      <c r="C183730" s="16"/>
      <c r="D183730" s="8"/>
    </row>
    <row r="183731" spans="1:4" x14ac:dyDescent="0.6">
      <c r="A183731" s="20"/>
      <c r="B183731" s="21"/>
      <c r="C183731" s="16"/>
      <c r="D183731" s="8"/>
    </row>
    <row r="183732" spans="1:4" x14ac:dyDescent="0.6">
      <c r="A183732" s="20"/>
      <c r="B183732" s="21"/>
      <c r="C183732" s="16"/>
      <c r="D183732" s="8"/>
    </row>
    <row r="183733" spans="1:4" x14ac:dyDescent="0.6">
      <c r="A183733" s="20"/>
      <c r="B183733" s="21"/>
      <c r="C183733" s="16"/>
      <c r="D183733" s="8"/>
    </row>
    <row r="183734" spans="1:4" x14ac:dyDescent="0.6">
      <c r="A183734" s="20"/>
      <c r="B183734" s="21"/>
      <c r="C183734" s="16"/>
      <c r="D183734" s="8"/>
    </row>
    <row r="183735" spans="1:4" x14ac:dyDescent="0.6">
      <c r="A183735" s="20"/>
      <c r="B183735" s="21"/>
      <c r="C183735" s="16"/>
      <c r="D183735" s="8"/>
    </row>
    <row r="183736" spans="1:4" x14ac:dyDescent="0.6">
      <c r="A183736" s="20"/>
      <c r="B183736" s="21"/>
      <c r="C183736" s="16"/>
      <c r="D183736" s="8"/>
    </row>
    <row r="183737" spans="1:4" x14ac:dyDescent="0.6">
      <c r="A183737" s="20"/>
      <c r="B183737" s="21"/>
      <c r="C183737" s="16"/>
      <c r="D183737" s="8"/>
    </row>
    <row r="183738" spans="1:4" x14ac:dyDescent="0.6">
      <c r="A183738" s="20"/>
      <c r="B183738" s="21"/>
      <c r="C183738" s="16"/>
      <c r="D183738" s="8"/>
    </row>
    <row r="183739" spans="1:4" x14ac:dyDescent="0.6">
      <c r="A183739" s="20"/>
      <c r="B183739" s="21"/>
      <c r="C183739" s="16"/>
      <c r="D183739" s="8"/>
    </row>
    <row r="183740" spans="1:4" x14ac:dyDescent="0.6">
      <c r="A183740" s="20"/>
      <c r="B183740" s="21"/>
      <c r="C183740" s="16"/>
      <c r="D183740" s="8"/>
    </row>
    <row r="183741" spans="1:4" x14ac:dyDescent="0.6">
      <c r="A183741" s="20"/>
      <c r="B183741" s="21"/>
      <c r="C183741" s="16"/>
      <c r="D183741" s="8"/>
    </row>
    <row r="183742" spans="1:4" x14ac:dyDescent="0.6">
      <c r="A183742" s="20"/>
      <c r="B183742" s="21"/>
      <c r="C183742" s="16"/>
      <c r="D183742" s="8"/>
    </row>
    <row r="183743" spans="1:4" x14ac:dyDescent="0.6">
      <c r="A183743" s="20"/>
      <c r="B183743" s="21"/>
      <c r="C183743" s="16"/>
      <c r="D183743" s="8"/>
    </row>
    <row r="183744" spans="1:4" x14ac:dyDescent="0.6">
      <c r="A183744" s="20"/>
      <c r="B183744" s="21"/>
      <c r="C183744" s="16"/>
      <c r="D183744" s="8"/>
    </row>
    <row r="183745" spans="1:4" x14ac:dyDescent="0.6">
      <c r="A183745" s="20"/>
      <c r="B183745" s="21"/>
      <c r="C183745" s="16"/>
      <c r="D183745" s="8"/>
    </row>
    <row r="183746" spans="1:4" x14ac:dyDescent="0.6">
      <c r="A183746" s="20"/>
      <c r="B183746" s="21"/>
      <c r="C183746" s="16"/>
      <c r="D183746" s="8"/>
    </row>
    <row r="183747" spans="1:4" x14ac:dyDescent="0.6">
      <c r="A183747" s="20"/>
      <c r="B183747" s="21"/>
      <c r="C183747" s="16"/>
      <c r="D183747" s="8"/>
    </row>
    <row r="183748" spans="1:4" x14ac:dyDescent="0.6">
      <c r="A183748" s="20"/>
      <c r="B183748" s="21"/>
      <c r="C183748" s="16"/>
      <c r="D183748" s="8"/>
    </row>
    <row r="183749" spans="1:4" x14ac:dyDescent="0.6">
      <c r="A183749" s="20"/>
      <c r="B183749" s="21"/>
      <c r="C183749" s="16"/>
      <c r="D183749" s="8"/>
    </row>
    <row r="183750" spans="1:4" x14ac:dyDescent="0.6">
      <c r="A183750" s="20"/>
      <c r="B183750" s="21"/>
      <c r="C183750" s="16"/>
      <c r="D183750" s="8"/>
    </row>
    <row r="183751" spans="1:4" x14ac:dyDescent="0.6">
      <c r="A183751" s="20"/>
      <c r="B183751" s="21"/>
      <c r="C183751" s="16"/>
      <c r="D183751" s="8"/>
    </row>
    <row r="183752" spans="1:4" x14ac:dyDescent="0.6">
      <c r="A183752" s="20"/>
      <c r="B183752" s="21"/>
      <c r="C183752" s="16"/>
      <c r="D183752" s="8"/>
    </row>
    <row r="183753" spans="1:4" x14ac:dyDescent="0.6">
      <c r="A183753" s="20"/>
      <c r="B183753" s="21"/>
      <c r="C183753" s="16"/>
      <c r="D183753" s="8"/>
    </row>
    <row r="183754" spans="1:4" x14ac:dyDescent="0.6">
      <c r="A183754" s="20"/>
      <c r="B183754" s="21"/>
      <c r="C183754" s="16"/>
      <c r="D183754" s="8"/>
    </row>
    <row r="183755" spans="1:4" x14ac:dyDescent="0.6">
      <c r="A183755" s="20"/>
      <c r="B183755" s="21"/>
      <c r="C183755" s="16"/>
      <c r="D183755" s="8"/>
    </row>
    <row r="183756" spans="1:4" x14ac:dyDescent="0.6">
      <c r="A183756" s="20"/>
      <c r="B183756" s="21"/>
      <c r="C183756" s="16"/>
      <c r="D183756" s="8"/>
    </row>
    <row r="183757" spans="1:4" x14ac:dyDescent="0.6">
      <c r="A183757" s="20"/>
      <c r="B183757" s="21"/>
      <c r="C183757" s="16"/>
      <c r="D183757" s="8"/>
    </row>
    <row r="183758" spans="1:4" x14ac:dyDescent="0.6">
      <c r="A183758" s="20"/>
      <c r="B183758" s="21"/>
      <c r="C183758" s="16"/>
      <c r="D183758" s="8"/>
    </row>
    <row r="183759" spans="1:4" x14ac:dyDescent="0.6">
      <c r="A183759" s="20"/>
      <c r="B183759" s="21"/>
      <c r="C183759" s="16"/>
      <c r="D183759" s="8"/>
    </row>
    <row r="183760" spans="1:4" x14ac:dyDescent="0.6">
      <c r="A183760" s="20"/>
      <c r="B183760" s="21"/>
      <c r="C183760" s="16"/>
      <c r="D183760" s="8"/>
    </row>
    <row r="183761" spans="1:4" x14ac:dyDescent="0.6">
      <c r="A183761" s="20"/>
      <c r="B183761" s="21"/>
      <c r="C183761" s="16"/>
      <c r="D183761" s="8"/>
    </row>
    <row r="183762" spans="1:4" x14ac:dyDescent="0.6">
      <c r="A183762" s="20"/>
      <c r="B183762" s="21"/>
      <c r="C183762" s="16"/>
      <c r="D183762" s="8"/>
    </row>
    <row r="183763" spans="1:4" x14ac:dyDescent="0.6">
      <c r="A183763" s="20"/>
      <c r="B183763" s="21"/>
      <c r="C183763" s="16"/>
      <c r="D183763" s="8"/>
    </row>
    <row r="183764" spans="1:4" x14ac:dyDescent="0.6">
      <c r="A183764" s="20"/>
      <c r="B183764" s="21"/>
      <c r="C183764" s="16"/>
      <c r="D183764" s="8"/>
    </row>
    <row r="183765" spans="1:4" x14ac:dyDescent="0.6">
      <c r="A183765" s="20"/>
      <c r="B183765" s="21"/>
      <c r="C183765" s="16"/>
      <c r="D183765" s="8"/>
    </row>
    <row r="183766" spans="1:4" x14ac:dyDescent="0.6">
      <c r="A183766" s="20"/>
      <c r="B183766" s="21"/>
      <c r="C183766" s="16"/>
      <c r="D183766" s="8"/>
    </row>
    <row r="183767" spans="1:4" x14ac:dyDescent="0.6">
      <c r="A183767" s="20"/>
      <c r="B183767" s="21"/>
      <c r="C183767" s="16"/>
      <c r="D183767" s="8"/>
    </row>
    <row r="183768" spans="1:4" x14ac:dyDescent="0.6">
      <c r="A183768" s="20"/>
      <c r="B183768" s="21"/>
      <c r="C183768" s="16"/>
      <c r="D183768" s="8"/>
    </row>
    <row r="183769" spans="1:4" x14ac:dyDescent="0.6">
      <c r="A183769" s="20"/>
      <c r="B183769" s="21"/>
      <c r="C183769" s="16"/>
      <c r="D183769" s="8"/>
    </row>
    <row r="183770" spans="1:4" x14ac:dyDescent="0.6">
      <c r="A183770" s="20"/>
      <c r="B183770" s="21"/>
      <c r="C183770" s="16"/>
      <c r="D183770" s="8"/>
    </row>
    <row r="183771" spans="1:4" x14ac:dyDescent="0.6">
      <c r="A183771" s="20"/>
      <c r="B183771" s="21"/>
      <c r="C183771" s="16"/>
      <c r="D183771" s="8"/>
    </row>
    <row r="183772" spans="1:4" x14ac:dyDescent="0.6">
      <c r="A183772" s="20"/>
      <c r="B183772" s="21"/>
      <c r="C183772" s="16"/>
      <c r="D183772" s="8"/>
    </row>
    <row r="183773" spans="1:4" x14ac:dyDescent="0.6">
      <c r="A183773" s="20"/>
      <c r="B183773" s="21"/>
      <c r="C183773" s="16"/>
      <c r="D183773" s="8"/>
    </row>
    <row r="183774" spans="1:4" x14ac:dyDescent="0.6">
      <c r="A183774" s="20"/>
      <c r="B183774" s="21"/>
      <c r="C183774" s="16"/>
      <c r="D183774" s="8"/>
    </row>
    <row r="183775" spans="1:4" x14ac:dyDescent="0.6">
      <c r="A183775" s="20"/>
      <c r="B183775" s="21"/>
      <c r="C183775" s="16"/>
      <c r="D183775" s="8"/>
    </row>
    <row r="183776" spans="1:4" x14ac:dyDescent="0.6">
      <c r="A183776" s="20"/>
      <c r="B183776" s="21"/>
      <c r="C183776" s="16"/>
      <c r="D183776" s="8"/>
    </row>
    <row r="183777" spans="1:4" x14ac:dyDescent="0.6">
      <c r="A183777" s="20"/>
      <c r="B183777" s="21"/>
      <c r="C183777" s="16"/>
      <c r="D183777" s="8"/>
    </row>
    <row r="183778" spans="1:4" x14ac:dyDescent="0.6">
      <c r="A183778" s="20"/>
      <c r="B183778" s="21"/>
      <c r="C183778" s="16"/>
      <c r="D183778" s="8"/>
    </row>
    <row r="183779" spans="1:4" x14ac:dyDescent="0.6">
      <c r="A183779" s="20"/>
      <c r="B183779" s="21"/>
      <c r="C183779" s="16"/>
      <c r="D183779" s="8"/>
    </row>
    <row r="183780" spans="1:4" x14ac:dyDescent="0.6">
      <c r="A183780" s="20"/>
      <c r="B183780" s="21"/>
      <c r="C183780" s="16"/>
      <c r="D183780" s="8"/>
    </row>
    <row r="183781" spans="1:4" x14ac:dyDescent="0.6">
      <c r="A183781" s="20"/>
      <c r="B183781" s="21"/>
      <c r="C183781" s="16"/>
      <c r="D183781" s="8"/>
    </row>
    <row r="183782" spans="1:4" x14ac:dyDescent="0.6">
      <c r="A183782" s="20"/>
      <c r="B183782" s="21"/>
      <c r="C183782" s="16"/>
      <c r="D183782" s="8"/>
    </row>
    <row r="183783" spans="1:4" x14ac:dyDescent="0.6">
      <c r="A183783" s="20"/>
      <c r="B183783" s="21"/>
      <c r="C183783" s="16"/>
      <c r="D183783" s="8"/>
    </row>
    <row r="183784" spans="1:4" x14ac:dyDescent="0.6">
      <c r="A183784" s="20"/>
      <c r="B183784" s="21"/>
      <c r="C183784" s="16"/>
      <c r="D183784" s="8"/>
    </row>
    <row r="183785" spans="1:4" x14ac:dyDescent="0.6">
      <c r="A183785" s="20"/>
      <c r="B183785" s="21"/>
      <c r="C183785" s="16"/>
      <c r="D183785" s="8"/>
    </row>
    <row r="183786" spans="1:4" x14ac:dyDescent="0.6">
      <c r="A183786" s="20"/>
      <c r="B183786" s="21"/>
      <c r="C183786" s="16"/>
      <c r="D183786" s="8"/>
    </row>
    <row r="183787" spans="1:4" x14ac:dyDescent="0.6">
      <c r="A183787" s="20"/>
      <c r="B183787" s="21"/>
      <c r="C183787" s="16"/>
      <c r="D183787" s="8"/>
    </row>
    <row r="183788" spans="1:4" x14ac:dyDescent="0.6">
      <c r="A183788" s="20"/>
      <c r="B183788" s="21"/>
      <c r="C183788" s="16"/>
      <c r="D183788" s="8"/>
    </row>
    <row r="183789" spans="1:4" x14ac:dyDescent="0.6">
      <c r="A183789" s="20"/>
      <c r="B183789" s="21"/>
      <c r="C183789" s="16"/>
      <c r="D183789" s="8"/>
    </row>
    <row r="183790" spans="1:4" x14ac:dyDescent="0.6">
      <c r="A183790" s="20"/>
      <c r="B183790" s="21"/>
      <c r="C183790" s="16"/>
      <c r="D183790" s="8"/>
    </row>
    <row r="183791" spans="1:4" x14ac:dyDescent="0.6">
      <c r="A183791" s="20"/>
      <c r="B183791" s="21"/>
      <c r="C183791" s="16"/>
      <c r="D183791" s="8"/>
    </row>
    <row r="183792" spans="1:4" x14ac:dyDescent="0.6">
      <c r="A183792" s="20"/>
      <c r="B183792" s="21"/>
      <c r="C183792" s="16"/>
      <c r="D183792" s="8"/>
    </row>
    <row r="183793" spans="1:4" x14ac:dyDescent="0.6">
      <c r="A183793" s="20"/>
      <c r="B183793" s="21"/>
      <c r="C183793" s="16"/>
      <c r="D183793" s="8"/>
    </row>
    <row r="183794" spans="1:4" x14ac:dyDescent="0.6">
      <c r="A183794" s="20"/>
      <c r="B183794" s="21"/>
      <c r="C183794" s="16"/>
      <c r="D183794" s="8"/>
    </row>
    <row r="183795" spans="1:4" x14ac:dyDescent="0.6">
      <c r="A183795" s="20"/>
      <c r="B183795" s="21"/>
      <c r="C183795" s="16"/>
      <c r="D183795" s="8"/>
    </row>
    <row r="183796" spans="1:4" x14ac:dyDescent="0.6">
      <c r="A183796" s="20"/>
      <c r="B183796" s="21"/>
      <c r="C183796" s="16"/>
      <c r="D183796" s="8"/>
    </row>
    <row r="183797" spans="1:4" x14ac:dyDescent="0.6">
      <c r="A183797" s="20"/>
      <c r="B183797" s="21"/>
      <c r="C183797" s="16"/>
      <c r="D183797" s="8"/>
    </row>
    <row r="183798" spans="1:4" x14ac:dyDescent="0.6">
      <c r="A183798" s="20"/>
      <c r="B183798" s="21"/>
      <c r="C183798" s="16"/>
      <c r="D183798" s="8"/>
    </row>
    <row r="183799" spans="1:4" x14ac:dyDescent="0.6">
      <c r="A183799" s="20"/>
      <c r="B183799" s="21"/>
      <c r="C183799" s="16"/>
      <c r="D183799" s="8"/>
    </row>
    <row r="183800" spans="1:4" x14ac:dyDescent="0.6">
      <c r="A183800" s="20"/>
      <c r="B183800" s="21"/>
      <c r="C183800" s="16"/>
      <c r="D183800" s="8"/>
    </row>
    <row r="183801" spans="1:4" x14ac:dyDescent="0.6">
      <c r="A183801" s="20"/>
      <c r="B183801" s="21"/>
      <c r="C183801" s="16"/>
      <c r="D183801" s="8"/>
    </row>
    <row r="183802" spans="1:4" x14ac:dyDescent="0.6">
      <c r="A183802" s="20"/>
      <c r="B183802" s="21"/>
      <c r="C183802" s="16"/>
      <c r="D183802" s="8"/>
    </row>
    <row r="183803" spans="1:4" x14ac:dyDescent="0.6">
      <c r="A183803" s="20"/>
      <c r="B183803" s="21"/>
      <c r="C183803" s="16"/>
      <c r="D183803" s="8"/>
    </row>
    <row r="183804" spans="1:4" x14ac:dyDescent="0.6">
      <c r="A183804" s="20"/>
      <c r="B183804" s="21"/>
      <c r="C183804" s="16"/>
      <c r="D183804" s="8"/>
    </row>
    <row r="183805" spans="1:4" x14ac:dyDescent="0.6">
      <c r="A183805" s="20"/>
      <c r="B183805" s="21"/>
      <c r="C183805" s="16"/>
      <c r="D183805" s="8"/>
    </row>
    <row r="183806" spans="1:4" x14ac:dyDescent="0.6">
      <c r="A183806" s="20"/>
      <c r="B183806" s="21"/>
      <c r="C183806" s="16"/>
      <c r="D183806" s="8"/>
    </row>
    <row r="183807" spans="1:4" x14ac:dyDescent="0.6">
      <c r="A183807" s="20"/>
      <c r="B183807" s="21"/>
      <c r="C183807" s="16"/>
      <c r="D183807" s="8"/>
    </row>
    <row r="183808" spans="1:4" x14ac:dyDescent="0.6">
      <c r="A183808" s="20"/>
      <c r="B183808" s="21"/>
      <c r="C183808" s="16"/>
      <c r="D183808" s="8"/>
    </row>
    <row r="183809" spans="1:4" x14ac:dyDescent="0.6">
      <c r="A183809" s="20"/>
      <c r="B183809" s="21"/>
      <c r="C183809" s="16"/>
      <c r="D183809" s="8"/>
    </row>
    <row r="183810" spans="1:4" x14ac:dyDescent="0.6">
      <c r="A183810" s="20"/>
      <c r="B183810" s="21"/>
      <c r="C183810" s="16"/>
      <c r="D183810" s="8"/>
    </row>
    <row r="183811" spans="1:4" x14ac:dyDescent="0.6">
      <c r="A183811" s="20"/>
      <c r="B183811" s="21"/>
      <c r="C183811" s="16"/>
      <c r="D183811" s="8"/>
    </row>
    <row r="183812" spans="1:4" x14ac:dyDescent="0.6">
      <c r="A183812" s="20"/>
      <c r="B183812" s="21"/>
      <c r="C183812" s="16"/>
      <c r="D183812" s="8"/>
    </row>
    <row r="183813" spans="1:4" x14ac:dyDescent="0.6">
      <c r="A183813" s="20"/>
      <c r="B183813" s="21"/>
      <c r="C183813" s="16"/>
      <c r="D183813" s="8"/>
    </row>
    <row r="183814" spans="1:4" x14ac:dyDescent="0.6">
      <c r="A183814" s="20"/>
      <c r="B183814" s="21"/>
      <c r="C183814" s="16"/>
      <c r="D183814" s="8"/>
    </row>
    <row r="183815" spans="1:4" x14ac:dyDescent="0.6">
      <c r="A183815" s="20"/>
      <c r="B183815" s="21"/>
      <c r="C183815" s="16"/>
      <c r="D183815" s="8"/>
    </row>
    <row r="183816" spans="1:4" x14ac:dyDescent="0.6">
      <c r="A183816" s="20"/>
      <c r="B183816" s="21"/>
      <c r="C183816" s="16"/>
      <c r="D183816" s="8"/>
    </row>
    <row r="183817" spans="1:4" x14ac:dyDescent="0.6">
      <c r="A183817" s="20"/>
      <c r="B183817" s="21"/>
      <c r="C183817" s="16"/>
      <c r="D183817" s="8"/>
    </row>
    <row r="183818" spans="1:4" x14ac:dyDescent="0.6">
      <c r="A183818" s="20"/>
      <c r="B183818" s="21"/>
      <c r="C183818" s="16"/>
      <c r="D183818" s="8"/>
    </row>
    <row r="183819" spans="1:4" x14ac:dyDescent="0.6">
      <c r="A183819" s="20"/>
      <c r="B183819" s="21"/>
      <c r="C183819" s="16"/>
      <c r="D183819" s="8"/>
    </row>
    <row r="183820" spans="1:4" x14ac:dyDescent="0.6">
      <c r="A183820" s="20"/>
      <c r="B183820" s="21"/>
      <c r="C183820" s="16"/>
      <c r="D183820" s="8"/>
    </row>
    <row r="183821" spans="1:4" x14ac:dyDescent="0.6">
      <c r="A183821" s="20"/>
      <c r="B183821" s="21"/>
      <c r="C183821" s="16"/>
      <c r="D183821" s="8"/>
    </row>
    <row r="183822" spans="1:4" x14ac:dyDescent="0.6">
      <c r="A183822" s="20"/>
      <c r="B183822" s="21"/>
      <c r="C183822" s="16"/>
      <c r="D183822" s="8"/>
    </row>
    <row r="183823" spans="1:4" x14ac:dyDescent="0.6">
      <c r="A183823" s="20"/>
      <c r="B183823" s="21"/>
      <c r="C183823" s="16"/>
      <c r="D183823" s="8"/>
    </row>
    <row r="183824" spans="1:4" x14ac:dyDescent="0.6">
      <c r="A183824" s="20"/>
      <c r="B183824" s="21"/>
      <c r="C183824" s="16"/>
      <c r="D183824" s="8"/>
    </row>
    <row r="183825" spans="1:4" x14ac:dyDescent="0.6">
      <c r="A183825" s="20"/>
      <c r="B183825" s="21"/>
      <c r="C183825" s="16"/>
      <c r="D183825" s="8"/>
    </row>
    <row r="183826" spans="1:4" x14ac:dyDescent="0.6">
      <c r="A183826" s="20"/>
      <c r="B183826" s="21"/>
      <c r="C183826" s="16"/>
      <c r="D183826" s="8"/>
    </row>
    <row r="183827" spans="1:4" x14ac:dyDescent="0.6">
      <c r="A183827" s="20"/>
      <c r="B183827" s="21"/>
      <c r="C183827" s="16"/>
      <c r="D183827" s="8"/>
    </row>
    <row r="183828" spans="1:4" x14ac:dyDescent="0.6">
      <c r="A183828" s="20"/>
      <c r="B183828" s="21"/>
      <c r="C183828" s="16"/>
      <c r="D183828" s="8"/>
    </row>
    <row r="183829" spans="1:4" x14ac:dyDescent="0.6">
      <c r="A183829" s="20"/>
      <c r="B183829" s="21"/>
      <c r="C183829" s="16"/>
      <c r="D183829" s="8"/>
    </row>
    <row r="183830" spans="1:4" x14ac:dyDescent="0.6">
      <c r="A183830" s="20"/>
      <c r="B183830" s="21"/>
      <c r="C183830" s="16"/>
      <c r="D183830" s="8"/>
    </row>
    <row r="183831" spans="1:4" x14ac:dyDescent="0.6">
      <c r="A183831" s="20"/>
      <c r="B183831" s="21"/>
      <c r="C183831" s="16"/>
      <c r="D183831" s="8"/>
    </row>
    <row r="183832" spans="1:4" x14ac:dyDescent="0.6">
      <c r="A183832" s="20"/>
      <c r="B183832" s="21"/>
      <c r="C183832" s="16"/>
      <c r="D183832" s="8"/>
    </row>
    <row r="183833" spans="1:4" x14ac:dyDescent="0.6">
      <c r="A183833" s="20"/>
      <c r="B183833" s="21"/>
      <c r="C183833" s="16"/>
      <c r="D183833" s="8"/>
    </row>
    <row r="183834" spans="1:4" x14ac:dyDescent="0.6">
      <c r="A183834" s="20"/>
      <c r="B183834" s="21"/>
      <c r="C183834" s="16"/>
      <c r="D183834" s="8"/>
    </row>
    <row r="183835" spans="1:4" x14ac:dyDescent="0.6">
      <c r="A183835" s="20"/>
      <c r="B183835" s="21"/>
      <c r="C183835" s="16"/>
      <c r="D183835" s="8"/>
    </row>
    <row r="183836" spans="1:4" x14ac:dyDescent="0.6">
      <c r="A183836" s="20"/>
      <c r="B183836" s="21"/>
      <c r="C183836" s="16"/>
      <c r="D183836" s="8"/>
    </row>
    <row r="183837" spans="1:4" x14ac:dyDescent="0.6">
      <c r="A183837" s="20"/>
      <c r="B183837" s="21"/>
      <c r="C183837" s="16"/>
      <c r="D183837" s="8"/>
    </row>
    <row r="183838" spans="1:4" x14ac:dyDescent="0.6">
      <c r="A183838" s="20"/>
      <c r="B183838" s="21"/>
      <c r="C183838" s="16"/>
      <c r="D183838" s="8"/>
    </row>
    <row r="183839" spans="1:4" x14ac:dyDescent="0.6">
      <c r="A183839" s="20"/>
      <c r="B183839" s="21"/>
      <c r="C183839" s="16"/>
      <c r="D183839" s="8"/>
    </row>
    <row r="183840" spans="1:4" x14ac:dyDescent="0.6">
      <c r="A183840" s="20"/>
      <c r="B183840" s="21"/>
      <c r="C183840" s="16"/>
      <c r="D183840" s="8"/>
    </row>
    <row r="183841" spans="1:4" x14ac:dyDescent="0.6">
      <c r="A183841" s="20"/>
      <c r="B183841" s="21"/>
      <c r="C183841" s="16"/>
      <c r="D183841" s="8"/>
    </row>
    <row r="183842" spans="1:4" x14ac:dyDescent="0.6">
      <c r="A183842" s="20"/>
      <c r="B183842" s="21"/>
      <c r="C183842" s="16"/>
      <c r="D183842" s="8"/>
    </row>
    <row r="183843" spans="1:4" x14ac:dyDescent="0.6">
      <c r="A183843" s="20"/>
      <c r="B183843" s="21"/>
      <c r="C183843" s="16"/>
      <c r="D183843" s="8"/>
    </row>
    <row r="183844" spans="1:4" x14ac:dyDescent="0.6">
      <c r="A183844" s="20"/>
      <c r="B183844" s="21"/>
      <c r="C183844" s="16"/>
      <c r="D183844" s="8"/>
    </row>
    <row r="183845" spans="1:4" x14ac:dyDescent="0.6">
      <c r="A183845" s="20"/>
      <c r="B183845" s="21"/>
      <c r="C183845" s="16"/>
      <c r="D183845" s="8"/>
    </row>
    <row r="183846" spans="1:4" x14ac:dyDescent="0.6">
      <c r="A183846" s="20"/>
      <c r="B183846" s="21"/>
      <c r="C183846" s="16"/>
      <c r="D183846" s="8"/>
    </row>
    <row r="183847" spans="1:4" x14ac:dyDescent="0.6">
      <c r="A183847" s="20"/>
      <c r="B183847" s="21"/>
      <c r="C183847" s="16"/>
      <c r="D183847" s="8"/>
    </row>
    <row r="183848" spans="1:4" x14ac:dyDescent="0.6">
      <c r="A183848" s="20"/>
      <c r="B183848" s="21"/>
      <c r="C183848" s="16"/>
      <c r="D183848" s="8"/>
    </row>
    <row r="183849" spans="1:4" x14ac:dyDescent="0.6">
      <c r="A183849" s="20"/>
      <c r="B183849" s="21"/>
      <c r="C183849" s="16"/>
      <c r="D183849" s="8"/>
    </row>
    <row r="183850" spans="1:4" x14ac:dyDescent="0.6">
      <c r="A183850" s="20"/>
      <c r="B183850" s="21"/>
      <c r="C183850" s="16"/>
      <c r="D183850" s="8"/>
    </row>
    <row r="183851" spans="1:4" x14ac:dyDescent="0.6">
      <c r="A183851" s="20"/>
      <c r="B183851" s="21"/>
      <c r="C183851" s="16"/>
      <c r="D183851" s="8"/>
    </row>
    <row r="183852" spans="1:4" x14ac:dyDescent="0.6">
      <c r="A183852" s="20"/>
      <c r="B183852" s="21"/>
      <c r="C183852" s="16"/>
      <c r="D183852" s="8"/>
    </row>
    <row r="183853" spans="1:4" x14ac:dyDescent="0.6">
      <c r="A183853" s="20"/>
      <c r="B183853" s="21"/>
      <c r="C183853" s="16"/>
      <c r="D183853" s="8"/>
    </row>
    <row r="183854" spans="1:4" x14ac:dyDescent="0.6">
      <c r="A183854" s="20"/>
      <c r="B183854" s="21"/>
      <c r="C183854" s="16"/>
      <c r="D183854" s="8"/>
    </row>
    <row r="183855" spans="1:4" x14ac:dyDescent="0.6">
      <c r="A183855" s="20"/>
      <c r="B183855" s="21"/>
      <c r="C183855" s="16"/>
      <c r="D183855" s="8"/>
    </row>
    <row r="183856" spans="1:4" x14ac:dyDescent="0.6">
      <c r="A183856" s="20"/>
      <c r="B183856" s="21"/>
      <c r="C183856" s="16"/>
      <c r="D183856" s="8"/>
    </row>
    <row r="183857" spans="1:4" x14ac:dyDescent="0.6">
      <c r="A183857" s="20"/>
      <c r="B183857" s="21"/>
      <c r="C183857" s="16"/>
      <c r="D183857" s="8"/>
    </row>
    <row r="183858" spans="1:4" x14ac:dyDescent="0.6">
      <c r="A183858" s="20"/>
      <c r="B183858" s="21"/>
      <c r="C183858" s="16"/>
      <c r="D183858" s="8"/>
    </row>
    <row r="183859" spans="1:4" x14ac:dyDescent="0.6">
      <c r="A183859" s="20"/>
      <c r="B183859" s="21"/>
      <c r="C183859" s="16"/>
      <c r="D183859" s="8"/>
    </row>
    <row r="183860" spans="1:4" x14ac:dyDescent="0.6">
      <c r="A183860" s="20"/>
      <c r="B183860" s="21"/>
      <c r="C183860" s="16"/>
      <c r="D183860" s="8"/>
    </row>
    <row r="183861" spans="1:4" x14ac:dyDescent="0.6">
      <c r="A183861" s="20"/>
      <c r="B183861" s="21"/>
      <c r="C183861" s="16"/>
      <c r="D183861" s="8"/>
    </row>
    <row r="183862" spans="1:4" x14ac:dyDescent="0.6">
      <c r="A183862" s="20"/>
      <c r="B183862" s="21"/>
      <c r="C183862" s="16"/>
      <c r="D183862" s="8"/>
    </row>
    <row r="183863" spans="1:4" x14ac:dyDescent="0.6">
      <c r="A183863" s="20"/>
      <c r="B183863" s="21"/>
      <c r="C183863" s="16"/>
      <c r="D183863" s="8"/>
    </row>
    <row r="183864" spans="1:4" x14ac:dyDescent="0.6">
      <c r="A183864" s="20"/>
      <c r="B183864" s="21"/>
      <c r="C183864" s="16"/>
      <c r="D183864" s="8"/>
    </row>
    <row r="183865" spans="1:4" x14ac:dyDescent="0.6">
      <c r="A183865" s="20"/>
      <c r="B183865" s="21"/>
      <c r="C183865" s="16"/>
      <c r="D183865" s="8"/>
    </row>
    <row r="183866" spans="1:4" x14ac:dyDescent="0.6">
      <c r="A183866" s="20"/>
      <c r="B183866" s="21"/>
      <c r="C183866" s="16"/>
      <c r="D183866" s="8"/>
    </row>
    <row r="183867" spans="1:4" x14ac:dyDescent="0.6">
      <c r="A183867" s="20"/>
      <c r="B183867" s="21"/>
      <c r="C183867" s="16"/>
      <c r="D183867" s="8"/>
    </row>
    <row r="183868" spans="1:4" x14ac:dyDescent="0.6">
      <c r="A183868" s="20"/>
      <c r="B183868" s="21"/>
      <c r="C183868" s="16"/>
      <c r="D183868" s="8"/>
    </row>
    <row r="183869" spans="1:4" x14ac:dyDescent="0.6">
      <c r="A183869" s="20"/>
      <c r="B183869" s="21"/>
      <c r="C183869" s="16"/>
      <c r="D183869" s="8"/>
    </row>
    <row r="183870" spans="1:4" x14ac:dyDescent="0.6">
      <c r="A183870" s="20"/>
      <c r="B183870" s="21"/>
      <c r="C183870" s="16"/>
      <c r="D183870" s="8"/>
    </row>
    <row r="183871" spans="1:4" x14ac:dyDescent="0.6">
      <c r="A183871" s="20"/>
      <c r="B183871" s="21"/>
      <c r="C183871" s="16"/>
      <c r="D183871" s="8"/>
    </row>
    <row r="183872" spans="1:4" x14ac:dyDescent="0.6">
      <c r="A183872" s="20"/>
      <c r="B183872" s="21"/>
      <c r="C183872" s="16"/>
      <c r="D183872" s="8"/>
    </row>
    <row r="183873" spans="1:4" x14ac:dyDescent="0.6">
      <c r="A183873" s="20"/>
      <c r="B183873" s="21"/>
      <c r="C183873" s="16"/>
      <c r="D183873" s="8"/>
    </row>
    <row r="183874" spans="1:4" x14ac:dyDescent="0.6">
      <c r="A183874" s="20"/>
      <c r="B183874" s="21"/>
      <c r="C183874" s="16"/>
      <c r="D183874" s="8"/>
    </row>
    <row r="183875" spans="1:4" x14ac:dyDescent="0.6">
      <c r="A183875" s="20"/>
      <c r="B183875" s="21"/>
      <c r="C183875" s="16"/>
      <c r="D183875" s="8"/>
    </row>
    <row r="183876" spans="1:4" x14ac:dyDescent="0.6">
      <c r="A183876" s="20"/>
      <c r="B183876" s="21"/>
      <c r="C183876" s="16"/>
      <c r="D183876" s="8"/>
    </row>
    <row r="183877" spans="1:4" x14ac:dyDescent="0.6">
      <c r="A183877" s="20"/>
      <c r="B183877" s="21"/>
      <c r="C183877" s="16"/>
      <c r="D183877" s="8"/>
    </row>
    <row r="183878" spans="1:4" x14ac:dyDescent="0.6">
      <c r="A183878" s="20"/>
      <c r="B183878" s="21"/>
      <c r="C183878" s="16"/>
      <c r="D183878" s="8"/>
    </row>
    <row r="183879" spans="1:4" x14ac:dyDescent="0.6">
      <c r="A183879" s="20"/>
      <c r="B183879" s="21"/>
      <c r="C183879" s="16"/>
      <c r="D183879" s="8"/>
    </row>
    <row r="183880" spans="1:4" x14ac:dyDescent="0.6">
      <c r="A183880" s="20"/>
      <c r="B183880" s="21"/>
      <c r="C183880" s="16"/>
      <c r="D183880" s="8"/>
    </row>
    <row r="183881" spans="1:4" x14ac:dyDescent="0.6">
      <c r="A183881" s="20"/>
      <c r="B183881" s="21"/>
      <c r="C183881" s="16"/>
      <c r="D183881" s="8"/>
    </row>
    <row r="183882" spans="1:4" x14ac:dyDescent="0.6">
      <c r="A183882" s="20"/>
      <c r="B183882" s="21"/>
      <c r="C183882" s="16"/>
      <c r="D183882" s="8"/>
    </row>
    <row r="183883" spans="1:4" x14ac:dyDescent="0.6">
      <c r="A183883" s="20"/>
      <c r="B183883" s="21"/>
      <c r="C183883" s="16"/>
      <c r="D183883" s="8"/>
    </row>
    <row r="183884" spans="1:4" x14ac:dyDescent="0.6">
      <c r="A183884" s="20"/>
      <c r="B183884" s="21"/>
      <c r="C183884" s="16"/>
      <c r="D183884" s="8"/>
    </row>
    <row r="183885" spans="1:4" x14ac:dyDescent="0.6">
      <c r="A183885" s="20"/>
      <c r="B183885" s="21"/>
      <c r="C183885" s="16"/>
      <c r="D183885" s="8"/>
    </row>
    <row r="183886" spans="1:4" x14ac:dyDescent="0.6">
      <c r="A183886" s="20"/>
      <c r="B183886" s="21"/>
      <c r="C183886" s="16"/>
      <c r="D183886" s="8"/>
    </row>
    <row r="183887" spans="1:4" x14ac:dyDescent="0.6">
      <c r="A183887" s="20"/>
      <c r="B183887" s="21"/>
      <c r="C183887" s="16"/>
      <c r="D183887" s="8"/>
    </row>
    <row r="183888" spans="1:4" x14ac:dyDescent="0.6">
      <c r="A183888" s="20"/>
      <c r="B183888" s="21"/>
      <c r="C183888" s="16"/>
      <c r="D183888" s="8"/>
    </row>
    <row r="183889" spans="1:4" x14ac:dyDescent="0.6">
      <c r="A183889" s="20"/>
      <c r="B183889" s="21"/>
      <c r="C183889" s="16"/>
      <c r="D183889" s="8"/>
    </row>
    <row r="183890" spans="1:4" x14ac:dyDescent="0.6">
      <c r="A183890" s="20"/>
      <c r="B183890" s="21"/>
      <c r="C183890" s="16"/>
      <c r="D183890" s="8"/>
    </row>
    <row r="183891" spans="1:4" x14ac:dyDescent="0.6">
      <c r="A183891" s="20"/>
      <c r="B183891" s="21"/>
      <c r="C183891" s="16"/>
      <c r="D183891" s="8"/>
    </row>
    <row r="183892" spans="1:4" x14ac:dyDescent="0.6">
      <c r="A183892" s="20"/>
      <c r="B183892" s="21"/>
      <c r="C183892" s="16"/>
      <c r="D183892" s="8"/>
    </row>
    <row r="183893" spans="1:4" x14ac:dyDescent="0.6">
      <c r="A183893" s="20"/>
      <c r="B183893" s="21"/>
      <c r="C183893" s="16"/>
      <c r="D183893" s="8"/>
    </row>
    <row r="183894" spans="1:4" x14ac:dyDescent="0.6">
      <c r="A183894" s="20"/>
      <c r="B183894" s="21"/>
      <c r="C183894" s="16"/>
      <c r="D183894" s="8"/>
    </row>
    <row r="183895" spans="1:4" x14ac:dyDescent="0.6">
      <c r="A183895" s="20"/>
      <c r="B183895" s="21"/>
      <c r="C183895" s="16"/>
      <c r="D183895" s="8"/>
    </row>
    <row r="183896" spans="1:4" x14ac:dyDescent="0.6">
      <c r="A183896" s="20"/>
      <c r="B183896" s="21"/>
      <c r="C183896" s="16"/>
      <c r="D183896" s="8"/>
    </row>
    <row r="183897" spans="1:4" x14ac:dyDescent="0.6">
      <c r="A183897" s="20"/>
      <c r="B183897" s="21"/>
      <c r="C183897" s="16"/>
      <c r="D183897" s="8"/>
    </row>
    <row r="183898" spans="1:4" x14ac:dyDescent="0.6">
      <c r="A183898" s="20"/>
      <c r="B183898" s="21"/>
      <c r="C183898" s="16"/>
      <c r="D183898" s="8"/>
    </row>
    <row r="183899" spans="1:4" x14ac:dyDescent="0.6">
      <c r="A183899" s="20"/>
      <c r="B183899" s="21"/>
      <c r="C183899" s="16"/>
      <c r="D183899" s="8"/>
    </row>
    <row r="183900" spans="1:4" x14ac:dyDescent="0.6">
      <c r="A183900" s="20"/>
      <c r="B183900" s="21"/>
      <c r="C183900" s="16"/>
      <c r="D183900" s="8"/>
    </row>
    <row r="183901" spans="1:4" x14ac:dyDescent="0.6">
      <c r="A183901" s="20"/>
      <c r="B183901" s="21"/>
      <c r="C183901" s="16"/>
      <c r="D183901" s="8"/>
    </row>
    <row r="183902" spans="1:4" x14ac:dyDescent="0.6">
      <c r="A183902" s="20"/>
      <c r="B183902" s="21"/>
      <c r="C183902" s="16"/>
      <c r="D183902" s="8"/>
    </row>
    <row r="183903" spans="1:4" x14ac:dyDescent="0.6">
      <c r="A183903" s="20"/>
      <c r="B183903" s="21"/>
      <c r="C183903" s="16"/>
      <c r="D183903" s="8"/>
    </row>
    <row r="183904" spans="1:4" x14ac:dyDescent="0.6">
      <c r="A183904" s="20"/>
      <c r="B183904" s="21"/>
      <c r="C183904" s="16"/>
      <c r="D183904" s="8"/>
    </row>
    <row r="183905" spans="1:4" x14ac:dyDescent="0.6">
      <c r="A183905" s="20"/>
      <c r="B183905" s="21"/>
      <c r="C183905" s="16"/>
      <c r="D183905" s="8"/>
    </row>
    <row r="183906" spans="1:4" x14ac:dyDescent="0.6">
      <c r="A183906" s="20"/>
      <c r="B183906" s="21"/>
      <c r="C183906" s="16"/>
      <c r="D183906" s="8"/>
    </row>
    <row r="183907" spans="1:4" x14ac:dyDescent="0.6">
      <c r="A183907" s="20"/>
      <c r="B183907" s="21"/>
      <c r="C183907" s="16"/>
      <c r="D183907" s="8"/>
    </row>
    <row r="183908" spans="1:4" x14ac:dyDescent="0.6">
      <c r="A183908" s="20"/>
      <c r="B183908" s="21"/>
      <c r="C183908" s="16"/>
      <c r="D183908" s="8"/>
    </row>
    <row r="183909" spans="1:4" x14ac:dyDescent="0.6">
      <c r="A183909" s="20"/>
      <c r="B183909" s="21"/>
      <c r="C183909" s="16"/>
      <c r="D183909" s="8"/>
    </row>
    <row r="183910" spans="1:4" x14ac:dyDescent="0.6">
      <c r="A183910" s="20"/>
      <c r="B183910" s="21"/>
      <c r="C183910" s="16"/>
      <c r="D183910" s="8"/>
    </row>
    <row r="183911" spans="1:4" x14ac:dyDescent="0.6">
      <c r="A183911" s="20"/>
      <c r="B183911" s="21"/>
      <c r="C183911" s="16"/>
      <c r="D183911" s="8"/>
    </row>
    <row r="183912" spans="1:4" x14ac:dyDescent="0.6">
      <c r="A183912" s="20"/>
      <c r="B183912" s="21"/>
      <c r="C183912" s="16"/>
      <c r="D183912" s="8"/>
    </row>
    <row r="183913" spans="1:4" x14ac:dyDescent="0.6">
      <c r="A183913" s="20"/>
      <c r="B183913" s="21"/>
      <c r="C183913" s="16"/>
      <c r="D183913" s="8"/>
    </row>
    <row r="183914" spans="1:4" x14ac:dyDescent="0.6">
      <c r="A183914" s="20"/>
      <c r="B183914" s="21"/>
      <c r="C183914" s="16"/>
      <c r="D183914" s="8"/>
    </row>
    <row r="183915" spans="1:4" x14ac:dyDescent="0.6">
      <c r="A183915" s="20"/>
      <c r="B183915" s="21"/>
      <c r="C183915" s="16"/>
      <c r="D183915" s="8"/>
    </row>
    <row r="183916" spans="1:4" x14ac:dyDescent="0.6">
      <c r="A183916" s="20"/>
      <c r="B183916" s="21"/>
      <c r="C183916" s="16"/>
      <c r="D183916" s="8"/>
    </row>
    <row r="183917" spans="1:4" x14ac:dyDescent="0.6">
      <c r="A183917" s="20"/>
      <c r="B183917" s="21"/>
      <c r="C183917" s="16"/>
      <c r="D183917" s="8"/>
    </row>
    <row r="183918" spans="1:4" x14ac:dyDescent="0.6">
      <c r="A183918" s="20"/>
      <c r="B183918" s="21"/>
      <c r="C183918" s="16"/>
      <c r="D183918" s="8"/>
    </row>
    <row r="183919" spans="1:4" x14ac:dyDescent="0.6">
      <c r="A183919" s="20"/>
      <c r="B183919" s="21"/>
      <c r="C183919" s="16"/>
      <c r="D183919" s="8"/>
    </row>
    <row r="183920" spans="1:4" x14ac:dyDescent="0.6">
      <c r="A183920" s="20"/>
      <c r="B183920" s="21"/>
      <c r="C183920" s="16"/>
      <c r="D183920" s="8"/>
    </row>
    <row r="183921" spans="1:4" x14ac:dyDescent="0.6">
      <c r="A183921" s="20"/>
      <c r="B183921" s="21"/>
      <c r="C183921" s="16"/>
      <c r="D183921" s="8"/>
    </row>
    <row r="183922" spans="1:4" x14ac:dyDescent="0.6">
      <c r="A183922" s="20"/>
      <c r="B183922" s="21"/>
      <c r="C183922" s="16"/>
      <c r="D183922" s="8"/>
    </row>
    <row r="183923" spans="1:4" x14ac:dyDescent="0.6">
      <c r="A183923" s="20"/>
      <c r="B183923" s="21"/>
      <c r="C183923" s="16"/>
      <c r="D183923" s="8"/>
    </row>
    <row r="183924" spans="1:4" x14ac:dyDescent="0.6">
      <c r="A183924" s="20"/>
      <c r="B183924" s="21"/>
      <c r="C183924" s="16"/>
      <c r="D183924" s="8"/>
    </row>
    <row r="183925" spans="1:4" x14ac:dyDescent="0.6">
      <c r="A183925" s="20"/>
      <c r="B183925" s="21"/>
      <c r="C183925" s="16"/>
      <c r="D183925" s="8"/>
    </row>
    <row r="183926" spans="1:4" x14ac:dyDescent="0.6">
      <c r="A183926" s="20"/>
      <c r="B183926" s="21"/>
      <c r="C183926" s="16"/>
      <c r="D183926" s="8"/>
    </row>
    <row r="183927" spans="1:4" x14ac:dyDescent="0.6">
      <c r="A183927" s="20"/>
      <c r="B183927" s="21"/>
      <c r="C183927" s="16"/>
      <c r="D183927" s="8"/>
    </row>
    <row r="183928" spans="1:4" x14ac:dyDescent="0.6">
      <c r="A183928" s="20"/>
      <c r="B183928" s="21"/>
      <c r="C183928" s="16"/>
      <c r="D183928" s="8"/>
    </row>
    <row r="183929" spans="1:4" x14ac:dyDescent="0.6">
      <c r="A183929" s="20"/>
      <c r="B183929" s="21"/>
      <c r="C183929" s="16"/>
      <c r="D183929" s="8"/>
    </row>
    <row r="183930" spans="1:4" x14ac:dyDescent="0.6">
      <c r="A183930" s="20"/>
      <c r="B183930" s="21"/>
      <c r="C183930" s="16"/>
      <c r="D183930" s="8"/>
    </row>
    <row r="183931" spans="1:4" x14ac:dyDescent="0.6">
      <c r="A183931" s="20"/>
      <c r="B183931" s="21"/>
      <c r="C183931" s="16"/>
      <c r="D183931" s="8"/>
    </row>
    <row r="183932" spans="1:4" x14ac:dyDescent="0.6">
      <c r="A183932" s="20"/>
      <c r="B183932" s="21"/>
      <c r="C183932" s="16"/>
      <c r="D183932" s="8"/>
    </row>
    <row r="183933" spans="1:4" x14ac:dyDescent="0.6">
      <c r="A183933" s="20"/>
      <c r="B183933" s="21"/>
      <c r="C183933" s="16"/>
      <c r="D183933" s="8"/>
    </row>
    <row r="183934" spans="1:4" x14ac:dyDescent="0.6">
      <c r="A183934" s="20"/>
      <c r="B183934" s="21"/>
      <c r="C183934" s="16"/>
      <c r="D183934" s="8"/>
    </row>
    <row r="183935" spans="1:4" x14ac:dyDescent="0.6">
      <c r="A183935" s="20"/>
      <c r="B183935" s="21"/>
      <c r="C183935" s="16"/>
      <c r="D183935" s="8"/>
    </row>
    <row r="183936" spans="1:4" x14ac:dyDescent="0.6">
      <c r="A183936" s="20"/>
      <c r="B183936" s="21"/>
      <c r="C183936" s="16"/>
      <c r="D183936" s="8"/>
    </row>
    <row r="183937" spans="1:4" x14ac:dyDescent="0.6">
      <c r="A183937" s="20"/>
      <c r="B183937" s="21"/>
      <c r="C183937" s="16"/>
      <c r="D183937" s="8"/>
    </row>
    <row r="183938" spans="1:4" x14ac:dyDescent="0.6">
      <c r="A183938" s="20"/>
      <c r="B183938" s="21"/>
      <c r="C183938" s="16"/>
      <c r="D183938" s="8"/>
    </row>
    <row r="183939" spans="1:4" x14ac:dyDescent="0.6">
      <c r="A183939" s="20"/>
      <c r="B183939" s="21"/>
      <c r="C183939" s="16"/>
      <c r="D183939" s="8"/>
    </row>
    <row r="183940" spans="1:4" x14ac:dyDescent="0.6">
      <c r="A183940" s="20"/>
      <c r="B183940" s="21"/>
      <c r="C183940" s="16"/>
      <c r="D183940" s="8"/>
    </row>
    <row r="183941" spans="1:4" x14ac:dyDescent="0.6">
      <c r="A183941" s="20"/>
      <c r="B183941" s="21"/>
      <c r="C183941" s="16"/>
      <c r="D183941" s="8"/>
    </row>
    <row r="183942" spans="1:4" x14ac:dyDescent="0.6">
      <c r="A183942" s="20"/>
      <c r="B183942" s="21"/>
      <c r="C183942" s="16"/>
      <c r="D183942" s="8"/>
    </row>
    <row r="183943" spans="1:4" x14ac:dyDescent="0.6">
      <c r="A183943" s="20"/>
      <c r="B183943" s="21"/>
      <c r="C183943" s="16"/>
      <c r="D183943" s="8"/>
    </row>
    <row r="183944" spans="1:4" x14ac:dyDescent="0.6">
      <c r="A183944" s="20"/>
      <c r="B183944" s="21"/>
      <c r="C183944" s="16"/>
      <c r="D183944" s="8"/>
    </row>
    <row r="183945" spans="1:4" x14ac:dyDescent="0.6">
      <c r="A183945" s="20"/>
      <c r="B183945" s="21"/>
      <c r="C183945" s="16"/>
      <c r="D183945" s="8"/>
    </row>
    <row r="183946" spans="1:4" x14ac:dyDescent="0.6">
      <c r="A183946" s="20"/>
      <c r="B183946" s="21"/>
      <c r="C183946" s="16"/>
      <c r="D183946" s="8"/>
    </row>
    <row r="183947" spans="1:4" x14ac:dyDescent="0.6">
      <c r="A183947" s="20"/>
      <c r="B183947" s="21"/>
      <c r="C183947" s="16"/>
      <c r="D183947" s="8"/>
    </row>
    <row r="183948" spans="1:4" x14ac:dyDescent="0.6">
      <c r="A183948" s="20"/>
      <c r="B183948" s="21"/>
      <c r="C183948" s="16"/>
      <c r="D183948" s="8"/>
    </row>
    <row r="183949" spans="1:4" x14ac:dyDescent="0.6">
      <c r="A183949" s="20"/>
      <c r="B183949" s="21"/>
      <c r="C183949" s="16"/>
      <c r="D183949" s="8"/>
    </row>
    <row r="183950" spans="1:4" x14ac:dyDescent="0.6">
      <c r="A183950" s="20"/>
      <c r="B183950" s="21"/>
      <c r="C183950" s="16"/>
      <c r="D183950" s="8"/>
    </row>
    <row r="183951" spans="1:4" x14ac:dyDescent="0.6">
      <c r="A183951" s="20"/>
      <c r="B183951" s="21"/>
      <c r="C183951" s="16"/>
      <c r="D183951" s="8"/>
    </row>
    <row r="183952" spans="1:4" x14ac:dyDescent="0.6">
      <c r="A183952" s="20"/>
      <c r="B183952" s="21"/>
      <c r="C183952" s="16"/>
      <c r="D183952" s="8"/>
    </row>
    <row r="183953" spans="1:4" x14ac:dyDescent="0.6">
      <c r="A183953" s="20"/>
      <c r="B183953" s="21"/>
      <c r="C183953" s="16"/>
      <c r="D183953" s="8"/>
    </row>
    <row r="183954" spans="1:4" x14ac:dyDescent="0.6">
      <c r="A183954" s="20"/>
      <c r="B183954" s="21"/>
      <c r="C183954" s="16"/>
      <c r="D183954" s="8"/>
    </row>
    <row r="183955" spans="1:4" x14ac:dyDescent="0.6">
      <c r="A183955" s="20"/>
      <c r="B183955" s="21"/>
      <c r="C183955" s="16"/>
      <c r="D183955" s="8"/>
    </row>
    <row r="183956" spans="1:4" x14ac:dyDescent="0.6">
      <c r="A183956" s="20"/>
      <c r="B183956" s="21"/>
      <c r="C183956" s="16"/>
      <c r="D183956" s="8"/>
    </row>
    <row r="183957" spans="1:4" x14ac:dyDescent="0.6">
      <c r="A183957" s="20"/>
      <c r="B183957" s="21"/>
      <c r="C183957" s="16"/>
      <c r="D183957" s="8"/>
    </row>
    <row r="183958" spans="1:4" x14ac:dyDescent="0.6">
      <c r="A183958" s="20"/>
      <c r="B183958" s="21"/>
      <c r="C183958" s="16"/>
      <c r="D183958" s="8"/>
    </row>
    <row r="183959" spans="1:4" x14ac:dyDescent="0.6">
      <c r="A183959" s="20"/>
      <c r="B183959" s="21"/>
      <c r="C183959" s="16"/>
      <c r="D183959" s="8"/>
    </row>
    <row r="183960" spans="1:4" x14ac:dyDescent="0.6">
      <c r="A183960" s="20"/>
      <c r="B183960" s="21"/>
      <c r="C183960" s="16"/>
      <c r="D183960" s="8"/>
    </row>
    <row r="183961" spans="1:4" x14ac:dyDescent="0.6">
      <c r="A183961" s="20"/>
      <c r="B183961" s="21"/>
      <c r="C183961" s="16"/>
      <c r="D183961" s="8"/>
    </row>
    <row r="183962" spans="1:4" x14ac:dyDescent="0.6">
      <c r="A183962" s="20"/>
      <c r="B183962" s="21"/>
      <c r="C183962" s="16"/>
      <c r="D183962" s="8"/>
    </row>
    <row r="183963" spans="1:4" x14ac:dyDescent="0.6">
      <c r="A183963" s="20"/>
      <c r="B183963" s="21"/>
      <c r="C183963" s="16"/>
      <c r="D183963" s="8"/>
    </row>
    <row r="183964" spans="1:4" x14ac:dyDescent="0.6">
      <c r="A183964" s="20"/>
      <c r="B183964" s="21"/>
      <c r="C183964" s="16"/>
      <c r="D183964" s="8"/>
    </row>
    <row r="183965" spans="1:4" x14ac:dyDescent="0.6">
      <c r="A183965" s="20"/>
      <c r="B183965" s="21"/>
      <c r="C183965" s="16"/>
      <c r="D183965" s="8"/>
    </row>
    <row r="183966" spans="1:4" x14ac:dyDescent="0.6">
      <c r="A183966" s="20"/>
      <c r="B183966" s="21"/>
      <c r="C183966" s="16"/>
      <c r="D183966" s="8"/>
    </row>
    <row r="183967" spans="1:4" x14ac:dyDescent="0.6">
      <c r="A183967" s="20"/>
      <c r="B183967" s="21"/>
      <c r="C183967" s="16"/>
      <c r="D183967" s="8"/>
    </row>
    <row r="183968" spans="1:4" x14ac:dyDescent="0.6">
      <c r="A183968" s="20"/>
      <c r="B183968" s="21"/>
      <c r="C183968" s="16"/>
      <c r="D183968" s="8"/>
    </row>
    <row r="183969" spans="1:4" x14ac:dyDescent="0.6">
      <c r="A183969" s="20"/>
      <c r="B183969" s="21"/>
      <c r="C183969" s="16"/>
      <c r="D183969" s="8"/>
    </row>
    <row r="183970" spans="1:4" x14ac:dyDescent="0.6">
      <c r="A183970" s="20"/>
      <c r="B183970" s="21"/>
      <c r="C183970" s="16"/>
      <c r="D183970" s="8"/>
    </row>
    <row r="183971" spans="1:4" x14ac:dyDescent="0.6">
      <c r="A183971" s="20"/>
      <c r="B183971" s="21"/>
      <c r="C183971" s="16"/>
      <c r="D183971" s="8"/>
    </row>
    <row r="183972" spans="1:4" x14ac:dyDescent="0.6">
      <c r="A183972" s="20"/>
      <c r="B183972" s="21"/>
      <c r="C183972" s="16"/>
      <c r="D183972" s="8"/>
    </row>
    <row r="183973" spans="1:4" x14ac:dyDescent="0.6">
      <c r="A183973" s="20"/>
      <c r="B183973" s="21"/>
      <c r="C183973" s="16"/>
      <c r="D183973" s="8"/>
    </row>
    <row r="183974" spans="1:4" x14ac:dyDescent="0.6">
      <c r="A183974" s="20"/>
      <c r="B183974" s="21"/>
      <c r="C183974" s="16"/>
      <c r="D183974" s="8"/>
    </row>
    <row r="183975" spans="1:4" x14ac:dyDescent="0.6">
      <c r="A183975" s="20"/>
      <c r="B183975" s="21"/>
      <c r="C183975" s="16"/>
      <c r="D183975" s="8"/>
    </row>
    <row r="183976" spans="1:4" x14ac:dyDescent="0.6">
      <c r="A183976" s="20"/>
      <c r="B183976" s="21"/>
      <c r="C183976" s="16"/>
      <c r="D183976" s="8"/>
    </row>
    <row r="183977" spans="1:4" x14ac:dyDescent="0.6">
      <c r="A183977" s="20"/>
      <c r="B183977" s="21"/>
      <c r="C183977" s="16"/>
      <c r="D183977" s="8"/>
    </row>
    <row r="183978" spans="1:4" x14ac:dyDescent="0.6">
      <c r="A183978" s="20"/>
      <c r="B183978" s="21"/>
      <c r="C183978" s="16"/>
      <c r="D183978" s="8"/>
    </row>
    <row r="183979" spans="1:4" x14ac:dyDescent="0.6">
      <c r="A183979" s="20"/>
      <c r="B183979" s="21"/>
      <c r="C183979" s="16"/>
      <c r="D183979" s="8"/>
    </row>
    <row r="183980" spans="1:4" x14ac:dyDescent="0.6">
      <c r="A183980" s="20"/>
      <c r="B183980" s="21"/>
      <c r="C183980" s="16"/>
      <c r="D183980" s="8"/>
    </row>
    <row r="183981" spans="1:4" x14ac:dyDescent="0.6">
      <c r="A183981" s="20"/>
      <c r="B183981" s="21"/>
      <c r="C183981" s="16"/>
      <c r="D183981" s="8"/>
    </row>
    <row r="183982" spans="1:4" x14ac:dyDescent="0.6">
      <c r="A183982" s="20"/>
      <c r="B183982" s="21"/>
      <c r="C183982" s="16"/>
      <c r="D183982" s="8"/>
    </row>
    <row r="183983" spans="1:4" x14ac:dyDescent="0.6">
      <c r="A183983" s="20"/>
      <c r="B183983" s="21"/>
      <c r="C183983" s="16"/>
      <c r="D183983" s="8"/>
    </row>
    <row r="183984" spans="1:4" x14ac:dyDescent="0.6">
      <c r="A183984" s="20"/>
      <c r="B183984" s="21"/>
      <c r="C183984" s="16"/>
      <c r="D183984" s="8"/>
    </row>
    <row r="183985" spans="1:4" x14ac:dyDescent="0.6">
      <c r="A183985" s="20"/>
      <c r="B183985" s="21"/>
      <c r="C183985" s="16"/>
      <c r="D183985" s="8"/>
    </row>
    <row r="183986" spans="1:4" x14ac:dyDescent="0.6">
      <c r="A183986" s="20"/>
      <c r="B183986" s="21"/>
      <c r="C183986" s="16"/>
      <c r="D183986" s="8"/>
    </row>
    <row r="183987" spans="1:4" x14ac:dyDescent="0.6">
      <c r="A183987" s="20"/>
      <c r="B183987" s="21"/>
      <c r="C183987" s="16"/>
      <c r="D183987" s="8"/>
    </row>
    <row r="183988" spans="1:4" x14ac:dyDescent="0.6">
      <c r="A183988" s="20"/>
      <c r="B183988" s="21"/>
      <c r="C183988" s="16"/>
      <c r="D183988" s="8"/>
    </row>
    <row r="183989" spans="1:4" x14ac:dyDescent="0.6">
      <c r="A183989" s="20"/>
      <c r="B183989" s="21"/>
      <c r="C183989" s="16"/>
      <c r="D183989" s="8"/>
    </row>
    <row r="183990" spans="1:4" x14ac:dyDescent="0.6">
      <c r="A183990" s="20"/>
      <c r="B183990" s="21"/>
      <c r="C183990" s="16"/>
      <c r="D183990" s="8"/>
    </row>
    <row r="183991" spans="1:4" x14ac:dyDescent="0.6">
      <c r="A183991" s="20"/>
      <c r="B183991" s="21"/>
      <c r="C183991" s="16"/>
      <c r="D183991" s="8"/>
    </row>
    <row r="183992" spans="1:4" x14ac:dyDescent="0.6">
      <c r="A183992" s="20"/>
      <c r="B183992" s="21"/>
      <c r="C183992" s="16"/>
      <c r="D183992" s="8"/>
    </row>
    <row r="183993" spans="1:4" x14ac:dyDescent="0.6">
      <c r="A183993" s="20"/>
      <c r="B183993" s="21"/>
      <c r="C183993" s="16"/>
      <c r="D183993" s="8"/>
    </row>
    <row r="183994" spans="1:4" x14ac:dyDescent="0.6">
      <c r="A183994" s="20"/>
      <c r="B183994" s="21"/>
      <c r="C183994" s="16"/>
      <c r="D183994" s="8"/>
    </row>
    <row r="183995" spans="1:4" x14ac:dyDescent="0.6">
      <c r="A183995" s="20"/>
      <c r="B183995" s="21"/>
      <c r="C183995" s="16"/>
      <c r="D183995" s="8"/>
    </row>
    <row r="183996" spans="1:4" x14ac:dyDescent="0.6">
      <c r="A183996" s="20"/>
      <c r="B183996" s="21"/>
      <c r="C183996" s="16"/>
      <c r="D183996" s="8"/>
    </row>
    <row r="183997" spans="1:4" x14ac:dyDescent="0.6">
      <c r="A183997" s="20"/>
      <c r="B183997" s="21"/>
      <c r="C183997" s="16"/>
      <c r="D183997" s="8"/>
    </row>
    <row r="183998" spans="1:4" x14ac:dyDescent="0.6">
      <c r="A183998" s="20"/>
      <c r="B183998" s="21"/>
      <c r="C183998" s="16"/>
      <c r="D183998" s="8"/>
    </row>
    <row r="183999" spans="1:4" x14ac:dyDescent="0.6">
      <c r="A183999" s="20"/>
      <c r="B183999" s="21"/>
      <c r="C183999" s="16"/>
      <c r="D183999" s="8"/>
    </row>
    <row r="184000" spans="1:4" x14ac:dyDescent="0.6">
      <c r="A184000" s="20"/>
      <c r="B184000" s="21"/>
      <c r="C184000" s="16"/>
      <c r="D184000" s="8"/>
    </row>
    <row r="184001" spans="1:4" x14ac:dyDescent="0.6">
      <c r="A184001" s="20"/>
      <c r="B184001" s="21"/>
      <c r="C184001" s="16"/>
      <c r="D184001" s="8"/>
    </row>
    <row r="184002" spans="1:4" x14ac:dyDescent="0.6">
      <c r="A184002" s="20"/>
      <c r="B184002" s="21"/>
      <c r="C184002" s="16"/>
      <c r="D184002" s="8"/>
    </row>
    <row r="184003" spans="1:4" x14ac:dyDescent="0.6">
      <c r="A184003" s="20"/>
      <c r="B184003" s="21"/>
      <c r="C184003" s="16"/>
      <c r="D184003" s="8"/>
    </row>
    <row r="184004" spans="1:4" x14ac:dyDescent="0.6">
      <c r="A184004" s="20"/>
      <c r="B184004" s="21"/>
      <c r="C184004" s="16"/>
      <c r="D184004" s="8"/>
    </row>
    <row r="184005" spans="1:4" x14ac:dyDescent="0.6">
      <c r="A184005" s="20"/>
      <c r="B184005" s="21"/>
      <c r="C184005" s="16"/>
      <c r="D184005" s="8"/>
    </row>
    <row r="184006" spans="1:4" x14ac:dyDescent="0.6">
      <c r="A184006" s="20"/>
      <c r="B184006" s="21"/>
      <c r="C184006" s="16"/>
      <c r="D184006" s="8"/>
    </row>
    <row r="184007" spans="1:4" x14ac:dyDescent="0.6">
      <c r="A184007" s="20"/>
      <c r="B184007" s="21"/>
      <c r="C184007" s="16"/>
      <c r="D184007" s="8"/>
    </row>
    <row r="184008" spans="1:4" x14ac:dyDescent="0.6">
      <c r="A184008" s="20"/>
      <c r="B184008" s="21"/>
      <c r="C184008" s="16"/>
      <c r="D184008" s="8"/>
    </row>
    <row r="184009" spans="1:4" x14ac:dyDescent="0.6">
      <c r="A184009" s="20"/>
      <c r="B184009" s="21"/>
      <c r="C184009" s="16"/>
      <c r="D184009" s="8"/>
    </row>
    <row r="184010" spans="1:4" x14ac:dyDescent="0.6">
      <c r="A184010" s="20"/>
      <c r="B184010" s="21"/>
      <c r="C184010" s="16"/>
      <c r="D184010" s="8"/>
    </row>
    <row r="184011" spans="1:4" x14ac:dyDescent="0.6">
      <c r="A184011" s="20"/>
      <c r="B184011" s="21"/>
      <c r="C184011" s="16"/>
      <c r="D184011" s="8"/>
    </row>
    <row r="184012" spans="1:4" x14ac:dyDescent="0.6">
      <c r="A184012" s="20"/>
      <c r="B184012" s="21"/>
      <c r="C184012" s="16"/>
      <c r="D184012" s="8"/>
    </row>
    <row r="184013" spans="1:4" x14ac:dyDescent="0.6">
      <c r="A184013" s="20"/>
      <c r="B184013" s="21"/>
      <c r="C184013" s="16"/>
      <c r="D184013" s="8"/>
    </row>
    <row r="184014" spans="1:4" x14ac:dyDescent="0.6">
      <c r="A184014" s="20"/>
      <c r="B184014" s="21"/>
      <c r="C184014" s="16"/>
      <c r="D184014" s="8"/>
    </row>
    <row r="184015" spans="1:4" x14ac:dyDescent="0.6">
      <c r="A184015" s="20"/>
      <c r="B184015" s="21"/>
      <c r="C184015" s="16"/>
      <c r="D184015" s="8"/>
    </row>
    <row r="184016" spans="1:4" x14ac:dyDescent="0.6">
      <c r="A184016" s="20"/>
      <c r="B184016" s="21"/>
      <c r="C184016" s="16"/>
      <c r="D184016" s="8"/>
    </row>
    <row r="184017" spans="1:4" x14ac:dyDescent="0.6">
      <c r="A184017" s="20"/>
      <c r="B184017" s="21"/>
      <c r="C184017" s="16"/>
      <c r="D184017" s="8"/>
    </row>
    <row r="184018" spans="1:4" x14ac:dyDescent="0.6">
      <c r="A184018" s="20"/>
      <c r="B184018" s="21"/>
      <c r="C184018" s="16"/>
      <c r="D184018" s="8"/>
    </row>
    <row r="184019" spans="1:4" x14ac:dyDescent="0.6">
      <c r="A184019" s="20"/>
      <c r="B184019" s="21"/>
      <c r="C184019" s="16"/>
      <c r="D184019" s="8"/>
    </row>
    <row r="184020" spans="1:4" x14ac:dyDescent="0.6">
      <c r="A184020" s="20"/>
      <c r="B184020" s="21"/>
      <c r="C184020" s="16"/>
      <c r="D184020" s="8"/>
    </row>
    <row r="184021" spans="1:4" x14ac:dyDescent="0.6">
      <c r="A184021" s="20"/>
      <c r="B184021" s="21"/>
      <c r="C184021" s="16"/>
      <c r="D184021" s="8"/>
    </row>
    <row r="184022" spans="1:4" x14ac:dyDescent="0.6">
      <c r="A184022" s="20"/>
      <c r="B184022" s="21"/>
      <c r="C184022" s="16"/>
      <c r="D184022" s="8"/>
    </row>
    <row r="184023" spans="1:4" x14ac:dyDescent="0.6">
      <c r="A184023" s="20"/>
      <c r="B184023" s="21"/>
      <c r="C184023" s="16"/>
      <c r="D184023" s="8"/>
    </row>
    <row r="184024" spans="1:4" x14ac:dyDescent="0.6">
      <c r="A184024" s="20"/>
      <c r="B184024" s="21"/>
      <c r="C184024" s="16"/>
      <c r="D184024" s="8"/>
    </row>
    <row r="184025" spans="1:4" x14ac:dyDescent="0.6">
      <c r="A184025" s="20"/>
      <c r="B184025" s="21"/>
      <c r="C184025" s="16"/>
      <c r="D184025" s="8"/>
    </row>
    <row r="184026" spans="1:4" x14ac:dyDescent="0.6">
      <c r="A184026" s="20"/>
      <c r="B184026" s="21"/>
      <c r="C184026" s="16"/>
      <c r="D184026" s="8"/>
    </row>
    <row r="184027" spans="1:4" x14ac:dyDescent="0.6">
      <c r="A184027" s="20"/>
      <c r="B184027" s="21"/>
      <c r="C184027" s="16"/>
      <c r="D184027" s="8"/>
    </row>
    <row r="184028" spans="1:4" x14ac:dyDescent="0.6">
      <c r="A184028" s="20"/>
      <c r="B184028" s="21"/>
      <c r="C184028" s="16"/>
      <c r="D184028" s="8"/>
    </row>
    <row r="184029" spans="1:4" x14ac:dyDescent="0.6">
      <c r="A184029" s="20"/>
      <c r="B184029" s="21"/>
      <c r="C184029" s="16"/>
      <c r="D184029" s="8"/>
    </row>
    <row r="184030" spans="1:4" x14ac:dyDescent="0.6">
      <c r="A184030" s="20"/>
      <c r="B184030" s="21"/>
      <c r="C184030" s="16"/>
      <c r="D184030" s="8"/>
    </row>
    <row r="184031" spans="1:4" x14ac:dyDescent="0.6">
      <c r="A184031" s="20"/>
      <c r="B184031" s="21"/>
      <c r="C184031" s="16"/>
      <c r="D184031" s="8"/>
    </row>
    <row r="184032" spans="1:4" x14ac:dyDescent="0.6">
      <c r="A184032" s="20"/>
      <c r="B184032" s="21"/>
      <c r="C184032" s="16"/>
      <c r="D184032" s="8"/>
    </row>
    <row r="184033" spans="1:4" x14ac:dyDescent="0.6">
      <c r="A184033" s="20"/>
      <c r="B184033" s="21"/>
      <c r="C184033" s="16"/>
      <c r="D184033" s="8"/>
    </row>
    <row r="184034" spans="1:4" x14ac:dyDescent="0.6">
      <c r="A184034" s="20"/>
      <c r="B184034" s="21"/>
      <c r="C184034" s="16"/>
      <c r="D184034" s="8"/>
    </row>
    <row r="184035" spans="1:4" x14ac:dyDescent="0.6">
      <c r="A184035" s="20"/>
      <c r="B184035" s="21"/>
      <c r="C184035" s="16"/>
      <c r="D184035" s="8"/>
    </row>
    <row r="184036" spans="1:4" x14ac:dyDescent="0.6">
      <c r="A184036" s="20"/>
      <c r="B184036" s="21"/>
      <c r="C184036" s="16"/>
      <c r="D184036" s="8"/>
    </row>
    <row r="184037" spans="1:4" x14ac:dyDescent="0.6">
      <c r="A184037" s="20"/>
      <c r="B184037" s="21"/>
      <c r="C184037" s="16"/>
      <c r="D184037" s="8"/>
    </row>
    <row r="184038" spans="1:4" x14ac:dyDescent="0.6">
      <c r="A184038" s="20"/>
      <c r="B184038" s="21"/>
      <c r="C184038" s="16"/>
      <c r="D184038" s="8"/>
    </row>
    <row r="184039" spans="1:4" x14ac:dyDescent="0.6">
      <c r="A184039" s="20"/>
      <c r="B184039" s="21"/>
      <c r="C184039" s="16"/>
      <c r="D184039" s="8"/>
    </row>
    <row r="184040" spans="1:4" x14ac:dyDescent="0.6">
      <c r="A184040" s="20"/>
      <c r="B184040" s="21"/>
      <c r="C184040" s="16"/>
      <c r="D184040" s="8"/>
    </row>
    <row r="184041" spans="1:4" x14ac:dyDescent="0.6">
      <c r="A184041" s="20"/>
      <c r="B184041" s="21"/>
      <c r="C184041" s="16"/>
      <c r="D184041" s="8"/>
    </row>
    <row r="184042" spans="1:4" x14ac:dyDescent="0.6">
      <c r="A184042" s="20"/>
      <c r="B184042" s="21"/>
      <c r="C184042" s="16"/>
      <c r="D184042" s="8"/>
    </row>
    <row r="184043" spans="1:4" x14ac:dyDescent="0.6">
      <c r="A184043" s="20"/>
      <c r="B184043" s="21"/>
      <c r="C184043" s="16"/>
      <c r="D184043" s="8"/>
    </row>
    <row r="184044" spans="1:4" x14ac:dyDescent="0.6">
      <c r="A184044" s="20"/>
      <c r="B184044" s="21"/>
      <c r="C184044" s="16"/>
      <c r="D184044" s="8"/>
    </row>
    <row r="184045" spans="1:4" x14ac:dyDescent="0.6">
      <c r="A184045" s="20"/>
      <c r="B184045" s="21"/>
      <c r="C184045" s="16"/>
      <c r="D184045" s="8"/>
    </row>
    <row r="184046" spans="1:4" x14ac:dyDescent="0.6">
      <c r="A184046" s="20"/>
      <c r="B184046" s="21"/>
      <c r="C184046" s="16"/>
      <c r="D184046" s="8"/>
    </row>
    <row r="184047" spans="1:4" x14ac:dyDescent="0.6">
      <c r="A184047" s="20"/>
      <c r="B184047" s="21"/>
      <c r="C184047" s="16"/>
      <c r="D184047" s="8"/>
    </row>
    <row r="184048" spans="1:4" x14ac:dyDescent="0.6">
      <c r="A184048" s="20"/>
      <c r="B184048" s="21"/>
      <c r="C184048" s="16"/>
      <c r="D184048" s="8"/>
    </row>
    <row r="184049" spans="1:4" x14ac:dyDescent="0.6">
      <c r="A184049" s="20"/>
      <c r="B184049" s="21"/>
      <c r="C184049" s="16"/>
      <c r="D184049" s="8"/>
    </row>
    <row r="184050" spans="1:4" x14ac:dyDescent="0.6">
      <c r="A184050" s="20"/>
      <c r="B184050" s="21"/>
      <c r="C184050" s="16"/>
      <c r="D184050" s="8"/>
    </row>
    <row r="184051" spans="1:4" x14ac:dyDescent="0.6">
      <c r="A184051" s="20"/>
      <c r="B184051" s="21"/>
      <c r="C184051" s="16"/>
      <c r="D184051" s="8"/>
    </row>
    <row r="184052" spans="1:4" x14ac:dyDescent="0.6">
      <c r="A184052" s="20"/>
      <c r="B184052" s="21"/>
      <c r="C184052" s="16"/>
      <c r="D184052" s="8"/>
    </row>
    <row r="184053" spans="1:4" x14ac:dyDescent="0.6">
      <c r="A184053" s="20"/>
      <c r="B184053" s="21"/>
      <c r="C184053" s="16"/>
      <c r="D184053" s="8"/>
    </row>
    <row r="184054" spans="1:4" x14ac:dyDescent="0.6">
      <c r="A184054" s="20"/>
      <c r="B184054" s="21"/>
      <c r="C184054" s="16"/>
      <c r="D184054" s="8"/>
    </row>
    <row r="184055" spans="1:4" x14ac:dyDescent="0.6">
      <c r="A184055" s="20"/>
      <c r="B184055" s="21"/>
      <c r="C184055" s="16"/>
      <c r="D184055" s="8"/>
    </row>
    <row r="184056" spans="1:4" x14ac:dyDescent="0.6">
      <c r="A184056" s="20"/>
      <c r="B184056" s="21"/>
      <c r="C184056" s="16"/>
      <c r="D184056" s="8"/>
    </row>
    <row r="184057" spans="1:4" x14ac:dyDescent="0.6">
      <c r="A184057" s="20"/>
      <c r="B184057" s="21"/>
      <c r="C184057" s="16"/>
      <c r="D184057" s="8"/>
    </row>
    <row r="184058" spans="1:4" x14ac:dyDescent="0.6">
      <c r="A184058" s="20"/>
      <c r="B184058" s="21"/>
      <c r="C184058" s="16"/>
      <c r="D184058" s="8"/>
    </row>
    <row r="184059" spans="1:4" x14ac:dyDescent="0.6">
      <c r="A184059" s="20"/>
      <c r="B184059" s="21"/>
      <c r="C184059" s="16"/>
      <c r="D184059" s="8"/>
    </row>
    <row r="184060" spans="1:4" x14ac:dyDescent="0.6">
      <c r="A184060" s="20"/>
      <c r="B184060" s="21"/>
      <c r="C184060" s="16"/>
      <c r="D184060" s="8"/>
    </row>
    <row r="184061" spans="1:4" x14ac:dyDescent="0.6">
      <c r="A184061" s="20"/>
      <c r="B184061" s="21"/>
      <c r="C184061" s="16"/>
      <c r="D184061" s="8"/>
    </row>
    <row r="184062" spans="1:4" x14ac:dyDescent="0.6">
      <c r="A184062" s="20"/>
      <c r="B184062" s="21"/>
      <c r="C184062" s="16"/>
      <c r="D184062" s="8"/>
    </row>
    <row r="184063" spans="1:4" x14ac:dyDescent="0.6">
      <c r="A184063" s="20"/>
      <c r="B184063" s="21"/>
      <c r="C184063" s="16"/>
      <c r="D184063" s="8"/>
    </row>
    <row r="184064" spans="1:4" x14ac:dyDescent="0.6">
      <c r="A184064" s="20"/>
      <c r="B184064" s="21"/>
      <c r="C184064" s="16"/>
      <c r="D184064" s="8"/>
    </row>
    <row r="184065" spans="1:4" x14ac:dyDescent="0.6">
      <c r="A184065" s="20"/>
      <c r="B184065" s="21"/>
      <c r="C184065" s="16"/>
      <c r="D184065" s="8"/>
    </row>
    <row r="184066" spans="1:4" x14ac:dyDescent="0.6">
      <c r="A184066" s="20"/>
      <c r="B184066" s="21"/>
      <c r="C184066" s="16"/>
      <c r="D184066" s="8"/>
    </row>
    <row r="184067" spans="1:4" x14ac:dyDescent="0.6">
      <c r="A184067" s="20"/>
      <c r="B184067" s="21"/>
      <c r="C184067" s="16"/>
      <c r="D184067" s="8"/>
    </row>
    <row r="184068" spans="1:4" x14ac:dyDescent="0.6">
      <c r="A184068" s="20"/>
      <c r="B184068" s="21"/>
      <c r="C184068" s="16"/>
      <c r="D184068" s="8"/>
    </row>
    <row r="184069" spans="1:4" x14ac:dyDescent="0.6">
      <c r="A184069" s="20"/>
      <c r="B184069" s="21"/>
      <c r="C184069" s="16"/>
      <c r="D184069" s="8"/>
    </row>
    <row r="184070" spans="1:4" x14ac:dyDescent="0.6">
      <c r="A184070" s="20"/>
      <c r="B184070" s="21"/>
      <c r="C184070" s="16"/>
      <c r="D184070" s="8"/>
    </row>
    <row r="184071" spans="1:4" x14ac:dyDescent="0.6">
      <c r="A184071" s="20"/>
      <c r="B184071" s="21"/>
      <c r="C184071" s="16"/>
      <c r="D184071" s="8"/>
    </row>
    <row r="184072" spans="1:4" x14ac:dyDescent="0.6">
      <c r="A184072" s="20"/>
      <c r="B184072" s="21"/>
      <c r="C184072" s="16"/>
      <c r="D184072" s="8"/>
    </row>
    <row r="184073" spans="1:4" x14ac:dyDescent="0.6">
      <c r="A184073" s="20"/>
      <c r="B184073" s="21"/>
      <c r="C184073" s="16"/>
      <c r="D184073" s="8"/>
    </row>
    <row r="184074" spans="1:4" x14ac:dyDescent="0.6">
      <c r="A184074" s="20"/>
      <c r="B184074" s="21"/>
      <c r="C184074" s="16"/>
      <c r="D184074" s="8"/>
    </row>
    <row r="184075" spans="1:4" x14ac:dyDescent="0.6">
      <c r="A184075" s="20"/>
      <c r="B184075" s="21"/>
      <c r="C184075" s="16"/>
      <c r="D184075" s="8"/>
    </row>
    <row r="184076" spans="1:4" x14ac:dyDescent="0.6">
      <c r="A184076" s="20"/>
      <c r="B184076" s="21"/>
      <c r="C184076" s="16"/>
      <c r="D184076" s="8"/>
    </row>
    <row r="184077" spans="1:4" x14ac:dyDescent="0.6">
      <c r="A184077" s="20"/>
      <c r="B184077" s="21"/>
      <c r="C184077" s="16"/>
      <c r="D184077" s="8"/>
    </row>
    <row r="184078" spans="1:4" x14ac:dyDescent="0.6">
      <c r="A184078" s="20"/>
      <c r="B184078" s="21"/>
      <c r="C184078" s="16"/>
      <c r="D184078" s="8"/>
    </row>
    <row r="184079" spans="1:4" x14ac:dyDescent="0.6">
      <c r="A184079" s="20"/>
      <c r="B184079" s="21"/>
      <c r="C184079" s="16"/>
      <c r="D184079" s="8"/>
    </row>
    <row r="184080" spans="1:4" x14ac:dyDescent="0.6">
      <c r="A184080" s="20"/>
      <c r="B184080" s="21"/>
      <c r="C184080" s="16"/>
      <c r="D184080" s="8"/>
    </row>
    <row r="184081" spans="1:4" x14ac:dyDescent="0.6">
      <c r="A184081" s="20"/>
      <c r="B184081" s="21"/>
      <c r="C184081" s="16"/>
      <c r="D184081" s="8"/>
    </row>
    <row r="184082" spans="1:4" x14ac:dyDescent="0.6">
      <c r="A184082" s="20"/>
      <c r="B184082" s="21"/>
      <c r="C184082" s="16"/>
      <c r="D184082" s="8"/>
    </row>
    <row r="184083" spans="1:4" x14ac:dyDescent="0.6">
      <c r="A184083" s="20"/>
      <c r="B184083" s="21"/>
      <c r="C184083" s="16"/>
      <c r="D184083" s="8"/>
    </row>
    <row r="184084" spans="1:4" x14ac:dyDescent="0.6">
      <c r="A184084" s="20"/>
      <c r="B184084" s="21"/>
      <c r="C184084" s="16"/>
      <c r="D184084" s="8"/>
    </row>
    <row r="184085" spans="1:4" x14ac:dyDescent="0.6">
      <c r="A184085" s="20"/>
      <c r="B184085" s="21"/>
      <c r="C184085" s="16"/>
      <c r="D184085" s="8"/>
    </row>
    <row r="184086" spans="1:4" x14ac:dyDescent="0.6">
      <c r="A184086" s="20"/>
      <c r="B184086" s="21"/>
      <c r="C184086" s="16"/>
      <c r="D184086" s="8"/>
    </row>
    <row r="184087" spans="1:4" x14ac:dyDescent="0.6">
      <c r="A184087" s="20"/>
      <c r="B184087" s="21"/>
      <c r="C184087" s="16"/>
      <c r="D184087" s="8"/>
    </row>
    <row r="184088" spans="1:4" x14ac:dyDescent="0.6">
      <c r="A184088" s="20"/>
      <c r="B184088" s="21"/>
      <c r="C184088" s="16"/>
      <c r="D184088" s="8"/>
    </row>
    <row r="184089" spans="1:4" x14ac:dyDescent="0.6">
      <c r="A184089" s="20"/>
      <c r="B184089" s="21"/>
      <c r="C184089" s="16"/>
      <c r="D184089" s="8"/>
    </row>
    <row r="184090" spans="1:4" x14ac:dyDescent="0.6">
      <c r="A184090" s="20"/>
      <c r="B184090" s="21"/>
      <c r="C184090" s="16"/>
      <c r="D184090" s="8"/>
    </row>
    <row r="184091" spans="1:4" x14ac:dyDescent="0.6">
      <c r="A184091" s="20"/>
      <c r="B184091" s="21"/>
      <c r="C184091" s="16"/>
      <c r="D184091" s="8"/>
    </row>
    <row r="184092" spans="1:4" x14ac:dyDescent="0.6">
      <c r="A184092" s="20"/>
      <c r="B184092" s="21"/>
      <c r="C184092" s="16"/>
      <c r="D184092" s="8"/>
    </row>
    <row r="184093" spans="1:4" x14ac:dyDescent="0.6">
      <c r="A184093" s="20"/>
      <c r="B184093" s="21"/>
      <c r="C184093" s="16"/>
      <c r="D184093" s="8"/>
    </row>
    <row r="184094" spans="1:4" x14ac:dyDescent="0.6">
      <c r="A184094" s="20"/>
      <c r="B184094" s="21"/>
      <c r="C184094" s="16"/>
      <c r="D184094" s="8"/>
    </row>
    <row r="184095" spans="1:4" x14ac:dyDescent="0.6">
      <c r="A184095" s="20"/>
      <c r="B184095" s="21"/>
      <c r="C184095" s="16"/>
      <c r="D184095" s="8"/>
    </row>
    <row r="184096" spans="1:4" x14ac:dyDescent="0.6">
      <c r="A184096" s="20"/>
      <c r="B184096" s="21"/>
      <c r="C184096" s="16"/>
      <c r="D184096" s="8"/>
    </row>
    <row r="184097" spans="1:4" x14ac:dyDescent="0.6">
      <c r="A184097" s="20"/>
      <c r="B184097" s="21"/>
      <c r="C184097" s="16"/>
      <c r="D184097" s="8"/>
    </row>
    <row r="184098" spans="1:4" x14ac:dyDescent="0.6">
      <c r="A184098" s="20"/>
      <c r="B184098" s="21"/>
      <c r="C184098" s="16"/>
      <c r="D184098" s="8"/>
    </row>
    <row r="184099" spans="1:4" x14ac:dyDescent="0.6">
      <c r="A184099" s="20"/>
      <c r="B184099" s="21"/>
      <c r="C184099" s="16"/>
      <c r="D184099" s="8"/>
    </row>
    <row r="184100" spans="1:4" x14ac:dyDescent="0.6">
      <c r="A184100" s="20"/>
      <c r="B184100" s="21"/>
      <c r="C184100" s="16"/>
      <c r="D184100" s="8"/>
    </row>
    <row r="184101" spans="1:4" x14ac:dyDescent="0.6">
      <c r="A184101" s="20"/>
      <c r="B184101" s="21"/>
      <c r="C184101" s="16"/>
      <c r="D184101" s="8"/>
    </row>
    <row r="184102" spans="1:4" x14ac:dyDescent="0.6">
      <c r="A184102" s="20"/>
      <c r="B184102" s="21"/>
      <c r="C184102" s="16"/>
      <c r="D184102" s="8"/>
    </row>
    <row r="184103" spans="1:4" x14ac:dyDescent="0.6">
      <c r="A184103" s="20"/>
      <c r="B184103" s="21"/>
      <c r="C184103" s="16"/>
      <c r="D184103" s="8"/>
    </row>
    <row r="184104" spans="1:4" x14ac:dyDescent="0.6">
      <c r="A184104" s="20"/>
      <c r="B184104" s="21"/>
      <c r="C184104" s="16"/>
      <c r="D184104" s="8"/>
    </row>
    <row r="184105" spans="1:4" x14ac:dyDescent="0.6">
      <c r="A184105" s="20"/>
      <c r="B184105" s="21"/>
      <c r="C184105" s="16"/>
      <c r="D184105" s="8"/>
    </row>
    <row r="184106" spans="1:4" x14ac:dyDescent="0.6">
      <c r="A184106" s="20"/>
      <c r="B184106" s="21"/>
      <c r="C184106" s="16"/>
      <c r="D184106" s="8"/>
    </row>
    <row r="184107" spans="1:4" x14ac:dyDescent="0.6">
      <c r="A184107" s="20"/>
      <c r="B184107" s="21"/>
      <c r="C184107" s="16"/>
      <c r="D184107" s="8"/>
    </row>
    <row r="184108" spans="1:4" x14ac:dyDescent="0.6">
      <c r="A184108" s="20"/>
      <c r="B184108" s="21"/>
      <c r="C184108" s="16"/>
      <c r="D184108" s="8"/>
    </row>
    <row r="184109" spans="1:4" x14ac:dyDescent="0.6">
      <c r="A184109" s="20"/>
      <c r="B184109" s="21"/>
      <c r="C184109" s="16"/>
      <c r="D184109" s="8"/>
    </row>
    <row r="184110" spans="1:4" x14ac:dyDescent="0.6">
      <c r="A184110" s="20"/>
      <c r="B184110" s="21"/>
      <c r="C184110" s="16"/>
      <c r="D184110" s="8"/>
    </row>
    <row r="184111" spans="1:4" x14ac:dyDescent="0.6">
      <c r="A184111" s="20"/>
      <c r="B184111" s="21"/>
      <c r="C184111" s="16"/>
      <c r="D184111" s="8"/>
    </row>
    <row r="184112" spans="1:4" x14ac:dyDescent="0.6">
      <c r="A184112" s="20"/>
      <c r="B184112" s="21"/>
      <c r="C184112" s="16"/>
      <c r="D184112" s="8"/>
    </row>
    <row r="184113" spans="1:4" x14ac:dyDescent="0.6">
      <c r="A184113" s="20"/>
      <c r="B184113" s="21"/>
      <c r="C184113" s="16"/>
      <c r="D184113" s="8"/>
    </row>
    <row r="184114" spans="1:4" x14ac:dyDescent="0.6">
      <c r="A184114" s="20"/>
      <c r="B184114" s="21"/>
      <c r="C184114" s="16"/>
      <c r="D184114" s="8"/>
    </row>
    <row r="184115" spans="1:4" x14ac:dyDescent="0.6">
      <c r="A184115" s="20"/>
      <c r="B184115" s="21"/>
      <c r="C184115" s="16"/>
      <c r="D184115" s="8"/>
    </row>
    <row r="184116" spans="1:4" x14ac:dyDescent="0.6">
      <c r="A184116" s="20"/>
      <c r="B184116" s="21"/>
      <c r="C184116" s="16"/>
      <c r="D184116" s="8"/>
    </row>
    <row r="184117" spans="1:4" x14ac:dyDescent="0.6">
      <c r="A184117" s="20"/>
      <c r="B184117" s="21"/>
      <c r="C184117" s="16"/>
      <c r="D184117" s="8"/>
    </row>
    <row r="184118" spans="1:4" x14ac:dyDescent="0.6">
      <c r="A184118" s="20"/>
      <c r="B184118" s="21"/>
      <c r="C184118" s="16"/>
      <c r="D184118" s="8"/>
    </row>
    <row r="184119" spans="1:4" x14ac:dyDescent="0.6">
      <c r="A184119" s="20"/>
      <c r="B184119" s="21"/>
      <c r="C184119" s="16"/>
      <c r="D184119" s="8"/>
    </row>
    <row r="184120" spans="1:4" x14ac:dyDescent="0.6">
      <c r="A184120" s="20"/>
      <c r="B184120" s="21"/>
      <c r="C184120" s="16"/>
      <c r="D184120" s="8"/>
    </row>
    <row r="184121" spans="1:4" x14ac:dyDescent="0.6">
      <c r="A184121" s="20"/>
      <c r="B184121" s="21"/>
      <c r="C184121" s="16"/>
      <c r="D184121" s="8"/>
    </row>
    <row r="184122" spans="1:4" x14ac:dyDescent="0.6">
      <c r="A184122" s="20"/>
      <c r="B184122" s="21"/>
      <c r="C184122" s="16"/>
      <c r="D184122" s="8"/>
    </row>
    <row r="184123" spans="1:4" x14ac:dyDescent="0.6">
      <c r="A184123" s="20"/>
      <c r="B184123" s="21"/>
      <c r="C184123" s="16"/>
      <c r="D184123" s="8"/>
    </row>
    <row r="184124" spans="1:4" x14ac:dyDescent="0.6">
      <c r="A184124" s="20"/>
      <c r="B184124" s="21"/>
      <c r="C184124" s="16"/>
      <c r="D184124" s="8"/>
    </row>
    <row r="184125" spans="1:4" x14ac:dyDescent="0.6">
      <c r="A184125" s="20"/>
      <c r="B184125" s="21"/>
      <c r="C184125" s="16"/>
      <c r="D184125" s="8"/>
    </row>
    <row r="184126" spans="1:4" x14ac:dyDescent="0.6">
      <c r="A184126" s="20"/>
      <c r="B184126" s="21"/>
      <c r="C184126" s="16"/>
      <c r="D184126" s="8"/>
    </row>
    <row r="184127" spans="1:4" x14ac:dyDescent="0.6">
      <c r="A184127" s="20"/>
      <c r="B184127" s="21"/>
      <c r="C184127" s="16"/>
      <c r="D184127" s="8"/>
    </row>
    <row r="184128" spans="1:4" x14ac:dyDescent="0.6">
      <c r="A184128" s="20"/>
      <c r="B184128" s="21"/>
      <c r="C184128" s="16"/>
      <c r="D184128" s="8"/>
    </row>
    <row r="184129" spans="1:4" x14ac:dyDescent="0.6">
      <c r="A184129" s="20"/>
      <c r="B184129" s="21"/>
      <c r="C184129" s="16"/>
      <c r="D184129" s="8"/>
    </row>
    <row r="184130" spans="1:4" x14ac:dyDescent="0.6">
      <c r="A184130" s="20"/>
      <c r="B184130" s="21"/>
      <c r="C184130" s="16"/>
      <c r="D184130" s="8"/>
    </row>
    <row r="184131" spans="1:4" x14ac:dyDescent="0.6">
      <c r="A184131" s="20"/>
      <c r="B184131" s="21"/>
      <c r="C184131" s="16"/>
      <c r="D184131" s="8"/>
    </row>
    <row r="184132" spans="1:4" x14ac:dyDescent="0.6">
      <c r="A184132" s="20"/>
      <c r="B184132" s="21"/>
      <c r="C184132" s="16"/>
      <c r="D184132" s="8"/>
    </row>
    <row r="184133" spans="1:4" x14ac:dyDescent="0.6">
      <c r="A184133" s="20"/>
      <c r="B184133" s="21"/>
      <c r="C184133" s="16"/>
      <c r="D184133" s="8"/>
    </row>
    <row r="184134" spans="1:4" x14ac:dyDescent="0.6">
      <c r="A184134" s="20"/>
      <c r="B184134" s="21"/>
      <c r="C184134" s="16"/>
      <c r="D184134" s="8"/>
    </row>
    <row r="184135" spans="1:4" x14ac:dyDescent="0.6">
      <c r="A184135" s="20"/>
      <c r="B184135" s="21"/>
      <c r="C184135" s="16"/>
      <c r="D184135" s="8"/>
    </row>
    <row r="184136" spans="1:4" x14ac:dyDescent="0.6">
      <c r="A184136" s="20"/>
      <c r="B184136" s="21"/>
      <c r="C184136" s="16"/>
      <c r="D184136" s="8"/>
    </row>
    <row r="184137" spans="1:4" x14ac:dyDescent="0.6">
      <c r="A184137" s="20"/>
      <c r="B184137" s="21"/>
      <c r="C184137" s="16"/>
      <c r="D184137" s="8"/>
    </row>
    <row r="184138" spans="1:4" x14ac:dyDescent="0.6">
      <c r="A184138" s="20"/>
      <c r="B184138" s="21"/>
      <c r="C184138" s="16"/>
      <c r="D184138" s="8"/>
    </row>
    <row r="184139" spans="1:4" x14ac:dyDescent="0.6">
      <c r="A184139" s="20"/>
      <c r="B184139" s="21"/>
      <c r="C184139" s="16"/>
      <c r="D184139" s="8"/>
    </row>
    <row r="184140" spans="1:4" x14ac:dyDescent="0.6">
      <c r="A184140" s="20"/>
      <c r="B184140" s="21"/>
      <c r="C184140" s="16"/>
      <c r="D184140" s="8"/>
    </row>
    <row r="184141" spans="1:4" x14ac:dyDescent="0.6">
      <c r="A184141" s="20"/>
      <c r="B184141" s="21"/>
      <c r="C184141" s="16"/>
      <c r="D184141" s="8"/>
    </row>
    <row r="184142" spans="1:4" x14ac:dyDescent="0.6">
      <c r="A184142" s="20"/>
      <c r="B184142" s="21"/>
      <c r="C184142" s="16"/>
      <c r="D184142" s="8"/>
    </row>
    <row r="184143" spans="1:4" x14ac:dyDescent="0.6">
      <c r="A184143" s="20"/>
      <c r="B184143" s="21"/>
      <c r="C184143" s="16"/>
      <c r="D184143" s="8"/>
    </row>
    <row r="184144" spans="1:4" x14ac:dyDescent="0.6">
      <c r="A184144" s="20"/>
      <c r="B184144" s="21"/>
      <c r="C184144" s="16"/>
      <c r="D184144" s="8"/>
    </row>
    <row r="184145" spans="1:4" x14ac:dyDescent="0.6">
      <c r="A184145" s="20"/>
      <c r="B184145" s="21"/>
      <c r="C184145" s="16"/>
      <c r="D184145" s="8"/>
    </row>
    <row r="184146" spans="1:4" x14ac:dyDescent="0.6">
      <c r="A184146" s="20"/>
      <c r="B184146" s="21"/>
      <c r="C184146" s="16"/>
      <c r="D184146" s="8"/>
    </row>
    <row r="184147" spans="1:4" x14ac:dyDescent="0.6">
      <c r="A184147" s="20"/>
      <c r="B184147" s="21"/>
      <c r="C184147" s="16"/>
      <c r="D184147" s="8"/>
    </row>
    <row r="184148" spans="1:4" x14ac:dyDescent="0.6">
      <c r="A184148" s="20"/>
      <c r="B184148" s="21"/>
      <c r="C184148" s="16"/>
      <c r="D184148" s="8"/>
    </row>
    <row r="184149" spans="1:4" x14ac:dyDescent="0.6">
      <c r="A184149" s="20"/>
      <c r="B184149" s="21"/>
      <c r="C184149" s="16"/>
      <c r="D184149" s="8"/>
    </row>
    <row r="184150" spans="1:4" x14ac:dyDescent="0.6">
      <c r="A184150" s="20"/>
      <c r="B184150" s="21"/>
      <c r="C184150" s="16"/>
      <c r="D184150" s="8"/>
    </row>
    <row r="184151" spans="1:4" x14ac:dyDescent="0.6">
      <c r="A184151" s="20"/>
      <c r="B184151" s="21"/>
      <c r="C184151" s="16"/>
      <c r="D184151" s="8"/>
    </row>
    <row r="184152" spans="1:4" x14ac:dyDescent="0.6">
      <c r="A184152" s="20"/>
      <c r="B184152" s="21"/>
      <c r="C184152" s="16"/>
      <c r="D184152" s="8"/>
    </row>
    <row r="184153" spans="1:4" x14ac:dyDescent="0.6">
      <c r="A184153" s="20"/>
      <c r="B184153" s="21"/>
      <c r="C184153" s="16"/>
      <c r="D184153" s="8"/>
    </row>
    <row r="184154" spans="1:4" x14ac:dyDescent="0.6">
      <c r="A184154" s="20"/>
      <c r="B184154" s="21"/>
      <c r="C184154" s="16"/>
      <c r="D184154" s="8"/>
    </row>
    <row r="184155" spans="1:4" x14ac:dyDescent="0.6">
      <c r="A184155" s="20"/>
      <c r="B184155" s="21"/>
      <c r="C184155" s="16"/>
      <c r="D184155" s="8"/>
    </row>
    <row r="184156" spans="1:4" x14ac:dyDescent="0.6">
      <c r="A184156" s="20"/>
      <c r="B184156" s="21"/>
      <c r="C184156" s="16"/>
      <c r="D184156" s="8"/>
    </row>
    <row r="184157" spans="1:4" x14ac:dyDescent="0.6">
      <c r="A184157" s="20"/>
      <c r="B184157" s="21"/>
      <c r="C184157" s="16"/>
      <c r="D184157" s="8"/>
    </row>
    <row r="184158" spans="1:4" x14ac:dyDescent="0.6">
      <c r="A184158" s="20"/>
      <c r="B184158" s="21"/>
      <c r="C184158" s="16"/>
      <c r="D184158" s="8"/>
    </row>
    <row r="184159" spans="1:4" x14ac:dyDescent="0.6">
      <c r="A184159" s="20"/>
      <c r="B184159" s="21"/>
      <c r="C184159" s="16"/>
      <c r="D184159" s="8"/>
    </row>
    <row r="184160" spans="1:4" x14ac:dyDescent="0.6">
      <c r="A184160" s="20"/>
      <c r="B184160" s="21"/>
      <c r="C184160" s="16"/>
      <c r="D184160" s="8"/>
    </row>
    <row r="184161" spans="1:4" x14ac:dyDescent="0.6">
      <c r="A184161" s="20"/>
      <c r="B184161" s="21"/>
      <c r="C184161" s="16"/>
      <c r="D184161" s="8"/>
    </row>
    <row r="184162" spans="1:4" x14ac:dyDescent="0.6">
      <c r="A184162" s="20"/>
      <c r="B184162" s="21"/>
      <c r="C184162" s="16"/>
      <c r="D184162" s="8"/>
    </row>
    <row r="184163" spans="1:4" x14ac:dyDescent="0.6">
      <c r="A184163" s="20"/>
      <c r="B184163" s="21"/>
      <c r="C184163" s="16"/>
      <c r="D184163" s="8"/>
    </row>
    <row r="184164" spans="1:4" x14ac:dyDescent="0.6">
      <c r="A184164" s="20"/>
      <c r="B184164" s="21"/>
      <c r="C184164" s="16"/>
      <c r="D184164" s="8"/>
    </row>
    <row r="184165" spans="1:4" x14ac:dyDescent="0.6">
      <c r="A184165" s="20"/>
      <c r="B184165" s="21"/>
      <c r="C184165" s="16"/>
      <c r="D184165" s="8"/>
    </row>
    <row r="184166" spans="1:4" x14ac:dyDescent="0.6">
      <c r="A184166" s="20"/>
      <c r="B184166" s="21"/>
      <c r="C184166" s="16"/>
      <c r="D184166" s="8"/>
    </row>
    <row r="184167" spans="1:4" x14ac:dyDescent="0.6">
      <c r="A184167" s="20"/>
      <c r="B184167" s="21"/>
      <c r="C184167" s="16"/>
      <c r="D184167" s="8"/>
    </row>
    <row r="184168" spans="1:4" x14ac:dyDescent="0.6">
      <c r="A184168" s="20"/>
      <c r="B184168" s="21"/>
      <c r="C184168" s="16"/>
      <c r="D184168" s="8"/>
    </row>
    <row r="184169" spans="1:4" x14ac:dyDescent="0.6">
      <c r="A184169" s="20"/>
      <c r="B184169" s="21"/>
      <c r="C184169" s="16"/>
      <c r="D184169" s="8"/>
    </row>
    <row r="184170" spans="1:4" x14ac:dyDescent="0.6">
      <c r="A184170" s="20"/>
      <c r="B184170" s="21"/>
      <c r="C184170" s="16"/>
      <c r="D184170" s="8"/>
    </row>
    <row r="184171" spans="1:4" x14ac:dyDescent="0.6">
      <c r="A184171" s="20"/>
      <c r="B184171" s="21"/>
      <c r="C184171" s="16"/>
      <c r="D184171" s="8"/>
    </row>
    <row r="184172" spans="1:4" x14ac:dyDescent="0.6">
      <c r="A184172" s="20"/>
      <c r="B184172" s="21"/>
      <c r="C184172" s="16"/>
      <c r="D184172" s="8"/>
    </row>
    <row r="184173" spans="1:4" x14ac:dyDescent="0.6">
      <c r="A184173" s="20"/>
      <c r="B184173" s="21"/>
      <c r="C184173" s="16"/>
      <c r="D184173" s="8"/>
    </row>
    <row r="184174" spans="1:4" x14ac:dyDescent="0.6">
      <c r="A184174" s="20"/>
      <c r="B184174" s="21"/>
      <c r="C184174" s="16"/>
      <c r="D184174" s="8"/>
    </row>
    <row r="184175" spans="1:4" x14ac:dyDescent="0.6">
      <c r="A184175" s="20"/>
      <c r="B184175" s="21"/>
      <c r="C184175" s="16"/>
      <c r="D184175" s="8"/>
    </row>
    <row r="184176" spans="1:4" x14ac:dyDescent="0.6">
      <c r="A184176" s="20"/>
      <c r="B184176" s="21"/>
      <c r="C184176" s="16"/>
      <c r="D184176" s="8"/>
    </row>
    <row r="184177" spans="1:4" x14ac:dyDescent="0.6">
      <c r="A184177" s="20"/>
      <c r="B184177" s="21"/>
      <c r="C184177" s="16"/>
      <c r="D184177" s="8"/>
    </row>
    <row r="184178" spans="1:4" x14ac:dyDescent="0.6">
      <c r="A184178" s="20"/>
      <c r="B184178" s="21"/>
      <c r="C184178" s="16"/>
      <c r="D184178" s="8"/>
    </row>
    <row r="184179" spans="1:4" x14ac:dyDescent="0.6">
      <c r="A184179" s="20"/>
      <c r="B184179" s="21"/>
      <c r="C184179" s="16"/>
      <c r="D184179" s="8"/>
    </row>
    <row r="184180" spans="1:4" x14ac:dyDescent="0.6">
      <c r="A184180" s="20"/>
      <c r="B184180" s="21"/>
      <c r="C184180" s="16"/>
      <c r="D184180" s="8"/>
    </row>
    <row r="184181" spans="1:4" x14ac:dyDescent="0.6">
      <c r="A184181" s="20"/>
      <c r="B184181" s="21"/>
      <c r="C184181" s="16"/>
      <c r="D184181" s="8"/>
    </row>
    <row r="184182" spans="1:4" x14ac:dyDescent="0.6">
      <c r="A184182" s="20"/>
      <c r="B184182" s="21"/>
      <c r="C184182" s="16"/>
      <c r="D184182" s="8"/>
    </row>
    <row r="184183" spans="1:4" x14ac:dyDescent="0.6">
      <c r="A184183" s="20"/>
      <c r="B184183" s="21"/>
      <c r="C184183" s="16"/>
      <c r="D184183" s="8"/>
    </row>
    <row r="184184" spans="1:4" x14ac:dyDescent="0.6">
      <c r="A184184" s="20"/>
      <c r="B184184" s="21"/>
      <c r="C184184" s="16"/>
      <c r="D184184" s="8"/>
    </row>
    <row r="184185" spans="1:4" x14ac:dyDescent="0.6">
      <c r="A184185" s="20"/>
      <c r="B184185" s="21"/>
      <c r="C184185" s="16"/>
      <c r="D184185" s="8"/>
    </row>
    <row r="184186" spans="1:4" x14ac:dyDescent="0.6">
      <c r="A184186" s="20"/>
      <c r="B184186" s="21"/>
      <c r="C184186" s="16"/>
      <c r="D184186" s="8"/>
    </row>
    <row r="184187" spans="1:4" x14ac:dyDescent="0.6">
      <c r="A184187" s="20"/>
      <c r="B184187" s="21"/>
      <c r="C184187" s="16"/>
      <c r="D184187" s="8"/>
    </row>
    <row r="184188" spans="1:4" x14ac:dyDescent="0.6">
      <c r="A184188" s="20"/>
      <c r="B184188" s="21"/>
      <c r="C184188" s="16"/>
      <c r="D184188" s="8"/>
    </row>
    <row r="184189" spans="1:4" x14ac:dyDescent="0.6">
      <c r="A184189" s="20"/>
      <c r="B184189" s="21"/>
      <c r="C184189" s="16"/>
      <c r="D184189" s="8"/>
    </row>
    <row r="184190" spans="1:4" x14ac:dyDescent="0.6">
      <c r="A184190" s="20"/>
      <c r="B184190" s="21"/>
      <c r="C184190" s="16"/>
      <c r="D184190" s="8"/>
    </row>
    <row r="184191" spans="1:4" x14ac:dyDescent="0.6">
      <c r="A184191" s="20"/>
      <c r="B184191" s="21"/>
      <c r="C184191" s="16"/>
      <c r="D184191" s="8"/>
    </row>
    <row r="184192" spans="1:4" x14ac:dyDescent="0.6">
      <c r="A184192" s="20"/>
      <c r="B184192" s="21"/>
      <c r="C184192" s="16"/>
      <c r="D184192" s="8"/>
    </row>
    <row r="184193" spans="1:4" x14ac:dyDescent="0.6">
      <c r="A184193" s="20"/>
      <c r="B184193" s="21"/>
      <c r="C184193" s="16"/>
      <c r="D184193" s="8"/>
    </row>
    <row r="184194" spans="1:4" x14ac:dyDescent="0.6">
      <c r="A184194" s="20"/>
      <c r="B184194" s="21"/>
      <c r="C184194" s="16"/>
      <c r="D184194" s="8"/>
    </row>
    <row r="184195" spans="1:4" x14ac:dyDescent="0.6">
      <c r="A184195" s="20"/>
      <c r="B184195" s="21"/>
      <c r="C184195" s="16"/>
      <c r="D184195" s="8"/>
    </row>
    <row r="184196" spans="1:4" x14ac:dyDescent="0.6">
      <c r="A184196" s="20"/>
      <c r="B184196" s="21"/>
      <c r="C184196" s="16"/>
      <c r="D184196" s="8"/>
    </row>
    <row r="184197" spans="1:4" x14ac:dyDescent="0.6">
      <c r="A184197" s="20"/>
      <c r="B184197" s="21"/>
      <c r="C184197" s="16"/>
      <c r="D184197" s="8"/>
    </row>
    <row r="184198" spans="1:4" x14ac:dyDescent="0.6">
      <c r="A184198" s="20"/>
      <c r="B184198" s="21"/>
      <c r="C184198" s="16"/>
      <c r="D184198" s="8"/>
    </row>
    <row r="184199" spans="1:4" x14ac:dyDescent="0.6">
      <c r="A184199" s="20"/>
      <c r="B184199" s="21"/>
      <c r="C184199" s="16"/>
      <c r="D184199" s="8"/>
    </row>
    <row r="184200" spans="1:4" x14ac:dyDescent="0.6">
      <c r="A184200" s="20"/>
      <c r="B184200" s="21"/>
      <c r="C184200" s="16"/>
      <c r="D184200" s="8"/>
    </row>
    <row r="184201" spans="1:4" x14ac:dyDescent="0.6">
      <c r="A184201" s="20"/>
      <c r="B184201" s="21"/>
      <c r="C184201" s="16"/>
      <c r="D184201" s="8"/>
    </row>
    <row r="184202" spans="1:4" x14ac:dyDescent="0.6">
      <c r="A184202" s="20"/>
      <c r="B184202" s="21"/>
      <c r="C184202" s="16"/>
      <c r="D184202" s="8"/>
    </row>
    <row r="184203" spans="1:4" x14ac:dyDescent="0.6">
      <c r="A184203" s="20"/>
      <c r="B184203" s="21"/>
      <c r="C184203" s="16"/>
      <c r="D184203" s="8"/>
    </row>
    <row r="184204" spans="1:4" x14ac:dyDescent="0.6">
      <c r="A184204" s="20"/>
      <c r="B184204" s="21"/>
      <c r="C184204" s="16"/>
      <c r="D184204" s="8"/>
    </row>
    <row r="184205" spans="1:4" x14ac:dyDescent="0.6">
      <c r="A184205" s="20"/>
      <c r="B184205" s="21"/>
      <c r="C184205" s="16"/>
      <c r="D184205" s="8"/>
    </row>
    <row r="184206" spans="1:4" x14ac:dyDescent="0.6">
      <c r="A184206" s="20"/>
      <c r="B184206" s="21"/>
      <c r="C184206" s="16"/>
      <c r="D184206" s="8"/>
    </row>
    <row r="184207" spans="1:4" x14ac:dyDescent="0.6">
      <c r="A184207" s="20"/>
      <c r="B184207" s="21"/>
      <c r="C184207" s="16"/>
      <c r="D184207" s="8"/>
    </row>
    <row r="184208" spans="1:4" x14ac:dyDescent="0.6">
      <c r="A184208" s="20"/>
      <c r="B184208" s="21"/>
      <c r="C184208" s="16"/>
      <c r="D184208" s="8"/>
    </row>
    <row r="184209" spans="1:4" x14ac:dyDescent="0.6">
      <c r="A184209" s="20"/>
      <c r="B184209" s="21"/>
      <c r="C184209" s="16"/>
      <c r="D184209" s="8"/>
    </row>
    <row r="184210" spans="1:4" x14ac:dyDescent="0.6">
      <c r="A184210" s="20"/>
      <c r="B184210" s="21"/>
      <c r="C184210" s="16"/>
      <c r="D184210" s="8"/>
    </row>
    <row r="184211" spans="1:4" x14ac:dyDescent="0.6">
      <c r="A184211" s="20"/>
      <c r="B184211" s="21"/>
      <c r="C184211" s="16"/>
      <c r="D184211" s="8"/>
    </row>
    <row r="184212" spans="1:4" x14ac:dyDescent="0.6">
      <c r="A184212" s="20"/>
      <c r="B184212" s="21"/>
      <c r="C184212" s="16"/>
      <c r="D184212" s="8"/>
    </row>
    <row r="184213" spans="1:4" x14ac:dyDescent="0.6">
      <c r="A184213" s="20"/>
      <c r="B184213" s="21"/>
      <c r="C184213" s="16"/>
      <c r="D184213" s="8"/>
    </row>
    <row r="184214" spans="1:4" x14ac:dyDescent="0.6">
      <c r="A184214" s="20"/>
      <c r="B184214" s="21"/>
      <c r="C184214" s="16"/>
      <c r="D184214" s="8"/>
    </row>
    <row r="184215" spans="1:4" x14ac:dyDescent="0.6">
      <c r="A184215" s="20"/>
      <c r="B184215" s="21"/>
      <c r="C184215" s="16"/>
      <c r="D184215" s="8"/>
    </row>
    <row r="184216" spans="1:4" x14ac:dyDescent="0.6">
      <c r="A184216" s="20"/>
      <c r="B184216" s="21"/>
      <c r="C184216" s="16"/>
      <c r="D184216" s="8"/>
    </row>
    <row r="184217" spans="1:4" x14ac:dyDescent="0.6">
      <c r="A184217" s="20"/>
      <c r="B184217" s="21"/>
      <c r="C184217" s="16"/>
      <c r="D184217" s="8"/>
    </row>
    <row r="184218" spans="1:4" x14ac:dyDescent="0.6">
      <c r="A184218" s="20"/>
      <c r="B184218" s="21"/>
      <c r="C184218" s="16"/>
      <c r="D184218" s="8"/>
    </row>
    <row r="184219" spans="1:4" x14ac:dyDescent="0.6">
      <c r="A184219" s="20"/>
      <c r="B184219" s="21"/>
      <c r="C184219" s="16"/>
      <c r="D184219" s="8"/>
    </row>
    <row r="184220" spans="1:4" x14ac:dyDescent="0.6">
      <c r="A184220" s="20"/>
      <c r="B184220" s="21"/>
      <c r="C184220" s="16"/>
      <c r="D184220" s="8"/>
    </row>
    <row r="184221" spans="1:4" x14ac:dyDescent="0.6">
      <c r="A184221" s="20"/>
      <c r="B184221" s="21"/>
      <c r="C184221" s="16"/>
      <c r="D184221" s="8"/>
    </row>
    <row r="184222" spans="1:4" x14ac:dyDescent="0.6">
      <c r="A184222" s="20"/>
      <c r="B184222" s="21"/>
      <c r="C184222" s="16"/>
      <c r="D184222" s="8"/>
    </row>
    <row r="184223" spans="1:4" x14ac:dyDescent="0.6">
      <c r="A184223" s="20"/>
      <c r="B184223" s="21"/>
      <c r="C184223" s="16"/>
      <c r="D184223" s="8"/>
    </row>
    <row r="184224" spans="1:4" x14ac:dyDescent="0.6">
      <c r="A184224" s="20"/>
      <c r="B184224" s="21"/>
      <c r="C184224" s="16"/>
      <c r="D184224" s="8"/>
    </row>
    <row r="184225" spans="1:4" x14ac:dyDescent="0.6">
      <c r="A184225" s="20"/>
      <c r="B184225" s="21"/>
      <c r="C184225" s="16"/>
      <c r="D184225" s="8"/>
    </row>
    <row r="184226" spans="1:4" x14ac:dyDescent="0.6">
      <c r="A184226" s="20"/>
      <c r="B184226" s="21"/>
      <c r="C184226" s="16"/>
      <c r="D184226" s="8"/>
    </row>
    <row r="184227" spans="1:4" x14ac:dyDescent="0.6">
      <c r="A184227" s="20"/>
      <c r="B184227" s="21"/>
      <c r="C184227" s="16"/>
      <c r="D184227" s="8"/>
    </row>
    <row r="184228" spans="1:4" x14ac:dyDescent="0.6">
      <c r="A184228" s="20"/>
      <c r="B184228" s="21"/>
      <c r="C184228" s="16"/>
      <c r="D184228" s="8"/>
    </row>
    <row r="184229" spans="1:4" x14ac:dyDescent="0.6">
      <c r="A184229" s="20"/>
      <c r="B184229" s="21"/>
      <c r="C184229" s="16"/>
      <c r="D184229" s="8"/>
    </row>
    <row r="184230" spans="1:4" x14ac:dyDescent="0.6">
      <c r="A184230" s="20"/>
      <c r="B184230" s="21"/>
      <c r="C184230" s="16"/>
      <c r="D184230" s="8"/>
    </row>
    <row r="184231" spans="1:4" x14ac:dyDescent="0.6">
      <c r="A184231" s="20"/>
      <c r="B184231" s="21"/>
      <c r="C184231" s="16"/>
      <c r="D184231" s="8"/>
    </row>
    <row r="184232" spans="1:4" x14ac:dyDescent="0.6">
      <c r="A184232" s="20"/>
      <c r="B184232" s="21"/>
      <c r="C184232" s="16"/>
      <c r="D184232" s="8"/>
    </row>
    <row r="184233" spans="1:4" x14ac:dyDescent="0.6">
      <c r="A184233" s="20"/>
      <c r="B184233" s="21"/>
      <c r="C184233" s="16"/>
      <c r="D184233" s="8"/>
    </row>
    <row r="184234" spans="1:4" x14ac:dyDescent="0.6">
      <c r="A184234" s="20"/>
      <c r="B184234" s="21"/>
      <c r="C184234" s="16"/>
      <c r="D184234" s="8"/>
    </row>
    <row r="184235" spans="1:4" x14ac:dyDescent="0.6">
      <c r="A184235" s="20"/>
      <c r="B184235" s="21"/>
      <c r="C184235" s="16"/>
      <c r="D184235" s="8"/>
    </row>
    <row r="184236" spans="1:4" x14ac:dyDescent="0.6">
      <c r="A184236" s="20"/>
      <c r="B184236" s="21"/>
      <c r="C184236" s="16"/>
      <c r="D184236" s="8"/>
    </row>
    <row r="184237" spans="1:4" x14ac:dyDescent="0.6">
      <c r="A184237" s="20"/>
      <c r="B184237" s="21"/>
      <c r="C184237" s="16"/>
      <c r="D184237" s="8"/>
    </row>
    <row r="184238" spans="1:4" x14ac:dyDescent="0.6">
      <c r="A184238" s="20"/>
      <c r="B184238" s="21"/>
      <c r="C184238" s="16"/>
      <c r="D184238" s="8"/>
    </row>
    <row r="184239" spans="1:4" x14ac:dyDescent="0.6">
      <c r="A184239" s="20"/>
      <c r="B184239" s="21"/>
      <c r="C184239" s="16"/>
      <c r="D184239" s="8"/>
    </row>
    <row r="184240" spans="1:4" x14ac:dyDescent="0.6">
      <c r="A184240" s="20"/>
      <c r="B184240" s="21"/>
      <c r="C184240" s="16"/>
      <c r="D184240" s="8"/>
    </row>
    <row r="184241" spans="1:4" x14ac:dyDescent="0.6">
      <c r="A184241" s="20"/>
      <c r="B184241" s="21"/>
      <c r="C184241" s="16"/>
      <c r="D184241" s="8"/>
    </row>
    <row r="184242" spans="1:4" x14ac:dyDescent="0.6">
      <c r="A184242" s="20"/>
      <c r="B184242" s="21"/>
      <c r="C184242" s="16"/>
      <c r="D184242" s="8"/>
    </row>
    <row r="184243" spans="1:4" x14ac:dyDescent="0.6">
      <c r="A184243" s="20"/>
      <c r="B184243" s="21"/>
      <c r="C184243" s="16"/>
      <c r="D184243" s="8"/>
    </row>
    <row r="184244" spans="1:4" x14ac:dyDescent="0.6">
      <c r="A184244" s="20"/>
      <c r="B184244" s="21"/>
      <c r="C184244" s="16"/>
      <c r="D184244" s="8"/>
    </row>
    <row r="184245" spans="1:4" x14ac:dyDescent="0.6">
      <c r="A184245" s="20"/>
      <c r="B184245" s="21"/>
      <c r="C184245" s="16"/>
      <c r="D184245" s="8"/>
    </row>
    <row r="184246" spans="1:4" x14ac:dyDescent="0.6">
      <c r="A184246" s="20"/>
      <c r="B184246" s="21"/>
      <c r="C184246" s="16"/>
      <c r="D184246" s="8"/>
    </row>
    <row r="184247" spans="1:4" x14ac:dyDescent="0.6">
      <c r="A184247" s="20"/>
      <c r="B184247" s="21"/>
      <c r="C184247" s="16"/>
      <c r="D184247" s="8"/>
    </row>
    <row r="184248" spans="1:4" x14ac:dyDescent="0.6">
      <c r="A184248" s="20"/>
      <c r="B184248" s="21"/>
      <c r="C184248" s="16"/>
      <c r="D184248" s="8"/>
    </row>
    <row r="184249" spans="1:4" x14ac:dyDescent="0.6">
      <c r="A184249" s="20"/>
      <c r="B184249" s="21"/>
      <c r="C184249" s="16"/>
      <c r="D184249" s="8"/>
    </row>
    <row r="184250" spans="1:4" x14ac:dyDescent="0.6">
      <c r="A184250" s="20"/>
      <c r="B184250" s="21"/>
      <c r="C184250" s="16"/>
      <c r="D184250" s="8"/>
    </row>
    <row r="184251" spans="1:4" x14ac:dyDescent="0.6">
      <c r="A184251" s="20"/>
      <c r="B184251" s="21"/>
      <c r="C184251" s="16"/>
      <c r="D184251" s="8"/>
    </row>
    <row r="184252" spans="1:4" x14ac:dyDescent="0.6">
      <c r="A184252" s="20"/>
      <c r="B184252" s="21"/>
      <c r="C184252" s="16"/>
      <c r="D184252" s="8"/>
    </row>
    <row r="184253" spans="1:4" x14ac:dyDescent="0.6">
      <c r="A184253" s="20"/>
      <c r="B184253" s="21"/>
      <c r="C184253" s="16"/>
      <c r="D184253" s="8"/>
    </row>
    <row r="184254" spans="1:4" x14ac:dyDescent="0.6">
      <c r="A184254" s="20"/>
      <c r="B184254" s="21"/>
      <c r="C184254" s="16"/>
      <c r="D184254" s="8"/>
    </row>
    <row r="184255" spans="1:4" x14ac:dyDescent="0.6">
      <c r="A184255" s="20"/>
      <c r="B184255" s="21"/>
      <c r="C184255" s="16"/>
      <c r="D184255" s="8"/>
    </row>
    <row r="184256" spans="1:4" x14ac:dyDescent="0.6">
      <c r="A184256" s="20"/>
      <c r="B184256" s="21"/>
      <c r="C184256" s="16"/>
      <c r="D184256" s="8"/>
    </row>
    <row r="184257" spans="1:4" x14ac:dyDescent="0.6">
      <c r="A184257" s="20"/>
      <c r="B184257" s="21"/>
      <c r="C184257" s="16"/>
      <c r="D184257" s="8"/>
    </row>
    <row r="184258" spans="1:4" x14ac:dyDescent="0.6">
      <c r="A184258" s="20"/>
      <c r="B184258" s="21"/>
      <c r="C184258" s="16"/>
      <c r="D184258" s="8"/>
    </row>
    <row r="184259" spans="1:4" x14ac:dyDescent="0.6">
      <c r="A184259" s="20"/>
      <c r="B184259" s="21"/>
      <c r="C184259" s="16"/>
      <c r="D184259" s="8"/>
    </row>
    <row r="184260" spans="1:4" x14ac:dyDescent="0.6">
      <c r="A184260" s="20"/>
      <c r="B184260" s="21"/>
      <c r="C184260" s="16"/>
      <c r="D184260" s="8"/>
    </row>
    <row r="184261" spans="1:4" x14ac:dyDescent="0.6">
      <c r="A184261" s="20"/>
      <c r="B184261" s="21"/>
      <c r="C184261" s="16"/>
      <c r="D184261" s="8"/>
    </row>
    <row r="184262" spans="1:4" x14ac:dyDescent="0.6">
      <c r="A184262" s="20"/>
      <c r="B184262" s="21"/>
      <c r="C184262" s="16"/>
      <c r="D184262" s="8"/>
    </row>
    <row r="184263" spans="1:4" x14ac:dyDescent="0.6">
      <c r="A184263" s="20"/>
      <c r="B184263" s="21"/>
      <c r="C184263" s="16"/>
      <c r="D184263" s="8"/>
    </row>
    <row r="184264" spans="1:4" x14ac:dyDescent="0.6">
      <c r="A184264" s="20"/>
      <c r="B184264" s="21"/>
      <c r="C184264" s="16"/>
      <c r="D184264" s="8"/>
    </row>
    <row r="184265" spans="1:4" x14ac:dyDescent="0.6">
      <c r="A184265" s="20"/>
      <c r="B184265" s="21"/>
      <c r="C184265" s="16"/>
      <c r="D184265" s="8"/>
    </row>
    <row r="184266" spans="1:4" x14ac:dyDescent="0.6">
      <c r="A184266" s="20"/>
      <c r="B184266" s="21"/>
      <c r="C184266" s="16"/>
      <c r="D184266" s="8"/>
    </row>
    <row r="184267" spans="1:4" x14ac:dyDescent="0.6">
      <c r="A184267" s="20"/>
      <c r="B184267" s="21"/>
      <c r="C184267" s="16"/>
      <c r="D184267" s="8"/>
    </row>
    <row r="184268" spans="1:4" x14ac:dyDescent="0.6">
      <c r="A184268" s="20"/>
      <c r="B184268" s="21"/>
      <c r="C184268" s="16"/>
      <c r="D184268" s="8"/>
    </row>
    <row r="184269" spans="1:4" x14ac:dyDescent="0.6">
      <c r="A184269" s="20"/>
      <c r="B184269" s="21"/>
      <c r="C184269" s="16"/>
      <c r="D184269" s="8"/>
    </row>
    <row r="184270" spans="1:4" x14ac:dyDescent="0.6">
      <c r="A184270" s="20"/>
      <c r="B184270" s="21"/>
      <c r="C184270" s="16"/>
      <c r="D184270" s="8"/>
    </row>
    <row r="184271" spans="1:4" x14ac:dyDescent="0.6">
      <c r="A184271" s="20"/>
      <c r="B184271" s="21"/>
      <c r="C184271" s="16"/>
      <c r="D184271" s="8"/>
    </row>
    <row r="184272" spans="1:4" x14ac:dyDescent="0.6">
      <c r="A184272" s="20"/>
      <c r="B184272" s="21"/>
      <c r="C184272" s="16"/>
      <c r="D184272" s="8"/>
    </row>
    <row r="184273" spans="1:4" x14ac:dyDescent="0.6">
      <c r="A184273" s="20"/>
      <c r="B184273" s="21"/>
      <c r="C184273" s="16"/>
      <c r="D184273" s="8"/>
    </row>
    <row r="184274" spans="1:4" x14ac:dyDescent="0.6">
      <c r="A184274" s="20"/>
      <c r="B184274" s="21"/>
      <c r="C184274" s="16"/>
      <c r="D184274" s="8"/>
    </row>
    <row r="184275" spans="1:4" x14ac:dyDescent="0.6">
      <c r="A184275" s="20"/>
      <c r="B184275" s="21"/>
      <c r="C184275" s="16"/>
      <c r="D184275" s="8"/>
    </row>
    <row r="184276" spans="1:4" x14ac:dyDescent="0.6">
      <c r="A184276" s="20"/>
      <c r="B184276" s="21"/>
      <c r="C184276" s="16"/>
      <c r="D184276" s="8"/>
    </row>
    <row r="184277" spans="1:4" x14ac:dyDescent="0.6">
      <c r="A184277" s="20"/>
      <c r="B184277" s="21"/>
      <c r="C184277" s="16"/>
      <c r="D184277" s="8"/>
    </row>
    <row r="184278" spans="1:4" x14ac:dyDescent="0.6">
      <c r="A184278" s="20"/>
      <c r="B184278" s="21"/>
      <c r="C184278" s="16"/>
      <c r="D184278" s="8"/>
    </row>
    <row r="184279" spans="1:4" x14ac:dyDescent="0.6">
      <c r="A184279" s="20"/>
      <c r="B184279" s="21"/>
      <c r="C184279" s="16"/>
      <c r="D184279" s="8"/>
    </row>
    <row r="184280" spans="1:4" x14ac:dyDescent="0.6">
      <c r="A184280" s="20"/>
      <c r="B184280" s="21"/>
      <c r="C184280" s="16"/>
      <c r="D184280" s="8"/>
    </row>
    <row r="184281" spans="1:4" x14ac:dyDescent="0.6">
      <c r="A184281" s="20"/>
      <c r="B184281" s="21"/>
      <c r="C184281" s="16"/>
      <c r="D184281" s="8"/>
    </row>
    <row r="184282" spans="1:4" x14ac:dyDescent="0.6">
      <c r="A184282" s="20"/>
      <c r="B184282" s="21"/>
      <c r="C184282" s="16"/>
      <c r="D184282" s="8"/>
    </row>
    <row r="184283" spans="1:4" x14ac:dyDescent="0.6">
      <c r="A184283" s="20"/>
      <c r="B184283" s="21"/>
      <c r="C184283" s="16"/>
      <c r="D184283" s="8"/>
    </row>
    <row r="184284" spans="1:4" x14ac:dyDescent="0.6">
      <c r="A184284" s="20"/>
      <c r="B184284" s="21"/>
      <c r="C184284" s="16"/>
      <c r="D184284" s="8"/>
    </row>
    <row r="184285" spans="1:4" x14ac:dyDescent="0.6">
      <c r="A184285" s="20"/>
      <c r="B184285" s="21"/>
      <c r="C184285" s="16"/>
      <c r="D184285" s="8"/>
    </row>
    <row r="184286" spans="1:4" x14ac:dyDescent="0.6">
      <c r="A184286" s="20"/>
      <c r="B184286" s="21"/>
      <c r="C184286" s="16"/>
      <c r="D184286" s="8"/>
    </row>
    <row r="184287" spans="1:4" x14ac:dyDescent="0.6">
      <c r="A184287" s="20"/>
      <c r="B184287" s="21"/>
      <c r="C184287" s="16"/>
      <c r="D184287" s="8"/>
    </row>
    <row r="184288" spans="1:4" x14ac:dyDescent="0.6">
      <c r="A184288" s="20"/>
      <c r="B184288" s="21"/>
      <c r="C184288" s="16"/>
      <c r="D184288" s="8"/>
    </row>
    <row r="184289" spans="1:4" x14ac:dyDescent="0.6">
      <c r="A184289" s="20"/>
      <c r="B184289" s="21"/>
      <c r="C184289" s="16"/>
      <c r="D184289" s="8"/>
    </row>
    <row r="184290" spans="1:4" x14ac:dyDescent="0.6">
      <c r="A184290" s="20"/>
      <c r="B184290" s="21"/>
      <c r="C184290" s="16"/>
      <c r="D184290" s="8"/>
    </row>
    <row r="184291" spans="1:4" x14ac:dyDescent="0.6">
      <c r="A184291" s="20"/>
      <c r="B184291" s="21"/>
      <c r="C184291" s="16"/>
      <c r="D184291" s="8"/>
    </row>
    <row r="184292" spans="1:4" x14ac:dyDescent="0.6">
      <c r="A184292" s="20"/>
      <c r="B184292" s="21"/>
      <c r="C184292" s="16"/>
      <c r="D184292" s="8"/>
    </row>
    <row r="184293" spans="1:4" x14ac:dyDescent="0.6">
      <c r="A184293" s="20"/>
      <c r="B184293" s="21"/>
      <c r="C184293" s="16"/>
      <c r="D184293" s="8"/>
    </row>
    <row r="184294" spans="1:4" x14ac:dyDescent="0.6">
      <c r="A184294" s="20"/>
      <c r="B184294" s="21"/>
      <c r="C184294" s="16"/>
      <c r="D184294" s="8"/>
    </row>
    <row r="184295" spans="1:4" x14ac:dyDescent="0.6">
      <c r="A184295" s="20"/>
      <c r="B184295" s="21"/>
      <c r="C184295" s="16"/>
      <c r="D184295" s="8"/>
    </row>
    <row r="184296" spans="1:4" x14ac:dyDescent="0.6">
      <c r="A184296" s="20"/>
      <c r="B184296" s="21"/>
      <c r="C184296" s="16"/>
      <c r="D184296" s="8"/>
    </row>
    <row r="184297" spans="1:4" x14ac:dyDescent="0.6">
      <c r="A184297" s="20"/>
      <c r="B184297" s="21"/>
      <c r="C184297" s="16"/>
      <c r="D184297" s="8"/>
    </row>
    <row r="184298" spans="1:4" x14ac:dyDescent="0.6">
      <c r="A184298" s="20"/>
      <c r="B184298" s="21"/>
      <c r="C184298" s="16"/>
      <c r="D184298" s="8"/>
    </row>
    <row r="184299" spans="1:4" x14ac:dyDescent="0.6">
      <c r="A184299" s="20"/>
      <c r="B184299" s="21"/>
      <c r="C184299" s="16"/>
      <c r="D184299" s="8"/>
    </row>
    <row r="184300" spans="1:4" x14ac:dyDescent="0.6">
      <c r="A184300" s="20"/>
      <c r="B184300" s="21"/>
      <c r="C184300" s="16"/>
      <c r="D184300" s="8"/>
    </row>
    <row r="184301" spans="1:4" x14ac:dyDescent="0.6">
      <c r="A184301" s="20"/>
      <c r="B184301" s="21"/>
      <c r="C184301" s="16"/>
      <c r="D184301" s="8"/>
    </row>
    <row r="184302" spans="1:4" x14ac:dyDescent="0.6">
      <c r="A184302" s="20"/>
      <c r="B184302" s="21"/>
      <c r="C184302" s="16"/>
      <c r="D184302" s="8"/>
    </row>
    <row r="184303" spans="1:4" x14ac:dyDescent="0.6">
      <c r="A184303" s="20"/>
      <c r="B184303" s="21"/>
      <c r="C184303" s="16"/>
      <c r="D184303" s="8"/>
    </row>
    <row r="184304" spans="1:4" x14ac:dyDescent="0.6">
      <c r="A184304" s="20"/>
      <c r="B184304" s="21"/>
      <c r="C184304" s="16"/>
      <c r="D184304" s="8"/>
    </row>
    <row r="184305" spans="1:4" x14ac:dyDescent="0.6">
      <c r="A184305" s="20"/>
      <c r="B184305" s="21"/>
      <c r="C184305" s="16"/>
      <c r="D184305" s="8"/>
    </row>
    <row r="184306" spans="1:4" x14ac:dyDescent="0.6">
      <c r="A184306" s="20"/>
      <c r="B184306" s="21"/>
      <c r="C184306" s="16"/>
      <c r="D184306" s="8"/>
    </row>
    <row r="184307" spans="1:4" x14ac:dyDescent="0.6">
      <c r="A184307" s="20"/>
      <c r="B184307" s="21"/>
      <c r="C184307" s="16"/>
      <c r="D184307" s="8"/>
    </row>
    <row r="184308" spans="1:4" x14ac:dyDescent="0.6">
      <c r="A184308" s="20"/>
      <c r="B184308" s="21"/>
      <c r="C184308" s="16"/>
      <c r="D184308" s="8"/>
    </row>
    <row r="184309" spans="1:4" x14ac:dyDescent="0.6">
      <c r="A184309" s="20"/>
      <c r="B184309" s="21"/>
      <c r="C184309" s="16"/>
      <c r="D184309" s="8"/>
    </row>
    <row r="184310" spans="1:4" x14ac:dyDescent="0.6">
      <c r="A184310" s="20"/>
      <c r="B184310" s="21"/>
      <c r="C184310" s="16"/>
      <c r="D184310" s="8"/>
    </row>
    <row r="184311" spans="1:4" x14ac:dyDescent="0.6">
      <c r="A184311" s="20"/>
      <c r="B184311" s="21"/>
      <c r="C184311" s="16"/>
      <c r="D184311" s="8"/>
    </row>
    <row r="184312" spans="1:4" x14ac:dyDescent="0.6">
      <c r="A184312" s="20"/>
      <c r="B184312" s="21"/>
      <c r="C184312" s="16"/>
      <c r="D184312" s="8"/>
    </row>
    <row r="184313" spans="1:4" x14ac:dyDescent="0.6">
      <c r="A184313" s="20"/>
      <c r="B184313" s="21"/>
      <c r="C184313" s="16"/>
      <c r="D184313" s="8"/>
    </row>
    <row r="184314" spans="1:4" x14ac:dyDescent="0.6">
      <c r="A184314" s="20"/>
      <c r="B184314" s="21"/>
      <c r="C184314" s="16"/>
      <c r="D184314" s="8"/>
    </row>
    <row r="184315" spans="1:4" x14ac:dyDescent="0.6">
      <c r="A184315" s="20"/>
      <c r="B184315" s="21"/>
      <c r="C184315" s="16"/>
      <c r="D184315" s="8"/>
    </row>
    <row r="184316" spans="1:4" x14ac:dyDescent="0.6">
      <c r="A184316" s="20"/>
      <c r="B184316" s="21"/>
      <c r="C184316" s="16"/>
      <c r="D184316" s="8"/>
    </row>
    <row r="184317" spans="1:4" x14ac:dyDescent="0.6">
      <c r="A184317" s="20"/>
      <c r="B184317" s="21"/>
      <c r="C184317" s="16"/>
      <c r="D184317" s="8"/>
    </row>
    <row r="184318" spans="1:4" x14ac:dyDescent="0.6">
      <c r="A184318" s="20"/>
      <c r="B184318" s="21"/>
      <c r="C184318" s="16"/>
      <c r="D184318" s="8"/>
    </row>
    <row r="184319" spans="1:4" x14ac:dyDescent="0.6">
      <c r="A184319" s="20"/>
      <c r="B184319" s="21"/>
      <c r="C184319" s="16"/>
      <c r="D184319" s="8"/>
    </row>
    <row r="184320" spans="1:4" x14ac:dyDescent="0.6">
      <c r="A184320" s="20"/>
      <c r="B184320" s="21"/>
      <c r="C184320" s="16"/>
      <c r="D184320" s="8"/>
    </row>
    <row r="184321" spans="1:4" x14ac:dyDescent="0.6">
      <c r="A184321" s="20"/>
      <c r="B184321" s="21"/>
      <c r="C184321" s="16"/>
      <c r="D184321" s="8"/>
    </row>
    <row r="184322" spans="1:4" x14ac:dyDescent="0.6">
      <c r="A184322" s="20"/>
      <c r="B184322" s="21"/>
      <c r="C184322" s="16"/>
      <c r="D184322" s="8"/>
    </row>
    <row r="184323" spans="1:4" x14ac:dyDescent="0.6">
      <c r="A184323" s="20"/>
      <c r="B184323" s="21"/>
      <c r="C184323" s="16"/>
      <c r="D184323" s="8"/>
    </row>
    <row r="184324" spans="1:4" x14ac:dyDescent="0.6">
      <c r="A184324" s="20"/>
      <c r="B184324" s="21"/>
      <c r="C184324" s="16"/>
      <c r="D184324" s="8"/>
    </row>
    <row r="184325" spans="1:4" x14ac:dyDescent="0.6">
      <c r="A184325" s="20"/>
      <c r="B184325" s="21"/>
      <c r="C184325" s="16"/>
      <c r="D184325" s="8"/>
    </row>
    <row r="184326" spans="1:4" x14ac:dyDescent="0.6">
      <c r="A184326" s="20"/>
      <c r="B184326" s="21"/>
      <c r="C184326" s="16"/>
      <c r="D184326" s="8"/>
    </row>
    <row r="184327" spans="1:4" x14ac:dyDescent="0.6">
      <c r="A184327" s="20"/>
      <c r="B184327" s="21"/>
      <c r="C184327" s="16"/>
      <c r="D184327" s="8"/>
    </row>
    <row r="184328" spans="1:4" x14ac:dyDescent="0.6">
      <c r="A184328" s="20"/>
      <c r="B184328" s="21"/>
      <c r="C184328" s="16"/>
      <c r="D184328" s="8"/>
    </row>
    <row r="184329" spans="1:4" x14ac:dyDescent="0.6">
      <c r="A184329" s="20"/>
      <c r="B184329" s="21"/>
      <c r="C184329" s="16"/>
      <c r="D184329" s="8"/>
    </row>
    <row r="184330" spans="1:4" x14ac:dyDescent="0.6">
      <c r="A184330" s="20"/>
      <c r="B184330" s="21"/>
      <c r="C184330" s="16"/>
      <c r="D184330" s="8"/>
    </row>
    <row r="184331" spans="1:4" x14ac:dyDescent="0.6">
      <c r="A184331" s="20"/>
      <c r="B184331" s="21"/>
      <c r="C184331" s="16"/>
      <c r="D184331" s="8"/>
    </row>
    <row r="184332" spans="1:4" x14ac:dyDescent="0.6">
      <c r="A184332" s="20"/>
      <c r="B184332" s="21"/>
      <c r="C184332" s="16"/>
      <c r="D184332" s="8"/>
    </row>
    <row r="184333" spans="1:4" x14ac:dyDescent="0.6">
      <c r="A184333" s="20"/>
      <c r="B184333" s="21"/>
      <c r="C184333" s="16"/>
      <c r="D184333" s="8"/>
    </row>
    <row r="184334" spans="1:4" x14ac:dyDescent="0.6">
      <c r="A184334" s="20"/>
      <c r="B184334" s="21"/>
      <c r="C184334" s="16"/>
      <c r="D184334" s="8"/>
    </row>
    <row r="184335" spans="1:4" x14ac:dyDescent="0.6">
      <c r="A184335" s="20"/>
      <c r="B184335" s="21"/>
      <c r="C184335" s="16"/>
      <c r="D184335" s="8"/>
    </row>
    <row r="184336" spans="1:4" x14ac:dyDescent="0.6">
      <c r="A184336" s="20"/>
      <c r="B184336" s="21"/>
      <c r="C184336" s="16"/>
      <c r="D184336" s="8"/>
    </row>
    <row r="184337" spans="1:4" x14ac:dyDescent="0.6">
      <c r="A184337" s="20"/>
      <c r="B184337" s="21"/>
      <c r="C184337" s="16"/>
      <c r="D184337" s="8"/>
    </row>
    <row r="184338" spans="1:4" x14ac:dyDescent="0.6">
      <c r="A184338" s="20"/>
      <c r="B184338" s="21"/>
      <c r="C184338" s="16"/>
      <c r="D184338" s="8"/>
    </row>
    <row r="184339" spans="1:4" x14ac:dyDescent="0.6">
      <c r="A184339" s="20"/>
      <c r="B184339" s="21"/>
      <c r="C184339" s="16"/>
      <c r="D184339" s="8"/>
    </row>
    <row r="184340" spans="1:4" x14ac:dyDescent="0.6">
      <c r="A184340" s="20"/>
      <c r="B184340" s="21"/>
      <c r="C184340" s="16"/>
      <c r="D184340" s="8"/>
    </row>
    <row r="184341" spans="1:4" x14ac:dyDescent="0.6">
      <c r="A184341" s="20"/>
      <c r="B184341" s="21"/>
      <c r="C184341" s="16"/>
      <c r="D184341" s="8"/>
    </row>
    <row r="184342" spans="1:4" x14ac:dyDescent="0.6">
      <c r="A184342" s="20"/>
      <c r="B184342" s="21"/>
      <c r="C184342" s="16"/>
      <c r="D184342" s="8"/>
    </row>
    <row r="184343" spans="1:4" x14ac:dyDescent="0.6">
      <c r="A184343" s="20"/>
      <c r="B184343" s="21"/>
      <c r="C184343" s="16"/>
      <c r="D184343" s="8"/>
    </row>
    <row r="184344" spans="1:4" x14ac:dyDescent="0.6">
      <c r="A184344" s="20"/>
      <c r="B184344" s="21"/>
      <c r="C184344" s="16"/>
      <c r="D184344" s="8"/>
    </row>
    <row r="184345" spans="1:4" x14ac:dyDescent="0.6">
      <c r="A184345" s="20"/>
      <c r="B184345" s="21"/>
      <c r="C184345" s="16"/>
      <c r="D184345" s="8"/>
    </row>
    <row r="184346" spans="1:4" x14ac:dyDescent="0.6">
      <c r="A184346" s="20"/>
      <c r="B184346" s="21"/>
      <c r="C184346" s="16"/>
      <c r="D184346" s="8"/>
    </row>
    <row r="184347" spans="1:4" x14ac:dyDescent="0.6">
      <c r="A184347" s="20"/>
      <c r="B184347" s="21"/>
      <c r="C184347" s="16"/>
      <c r="D184347" s="8"/>
    </row>
    <row r="184348" spans="1:4" x14ac:dyDescent="0.6">
      <c r="A184348" s="20"/>
      <c r="B184348" s="21"/>
      <c r="C184348" s="16"/>
      <c r="D184348" s="8"/>
    </row>
    <row r="184349" spans="1:4" x14ac:dyDescent="0.6">
      <c r="A184349" s="20"/>
      <c r="B184349" s="21"/>
      <c r="C184349" s="16"/>
      <c r="D184349" s="8"/>
    </row>
    <row r="184350" spans="1:4" x14ac:dyDescent="0.6">
      <c r="A184350" s="20"/>
      <c r="B184350" s="21"/>
      <c r="C184350" s="16"/>
      <c r="D184350" s="8"/>
    </row>
    <row r="184351" spans="1:4" x14ac:dyDescent="0.6">
      <c r="A184351" s="20"/>
      <c r="B184351" s="21"/>
      <c r="C184351" s="16"/>
      <c r="D184351" s="8"/>
    </row>
    <row r="184352" spans="1:4" x14ac:dyDescent="0.6">
      <c r="A184352" s="20"/>
      <c r="B184352" s="21"/>
      <c r="C184352" s="16"/>
      <c r="D184352" s="8"/>
    </row>
    <row r="184353" spans="1:4" x14ac:dyDescent="0.6">
      <c r="A184353" s="20"/>
      <c r="B184353" s="21"/>
      <c r="C184353" s="16"/>
      <c r="D184353" s="8"/>
    </row>
    <row r="184354" spans="1:4" x14ac:dyDescent="0.6">
      <c r="A184354" s="20"/>
      <c r="B184354" s="21"/>
      <c r="C184354" s="16"/>
      <c r="D184354" s="8"/>
    </row>
    <row r="184355" spans="1:4" x14ac:dyDescent="0.6">
      <c r="A184355" s="20"/>
      <c r="B184355" s="21"/>
      <c r="C184355" s="16"/>
      <c r="D184355" s="8"/>
    </row>
    <row r="184356" spans="1:4" x14ac:dyDescent="0.6">
      <c r="A184356" s="20"/>
      <c r="B184356" s="21"/>
      <c r="C184356" s="16"/>
      <c r="D184356" s="8"/>
    </row>
    <row r="184357" spans="1:4" x14ac:dyDescent="0.6">
      <c r="A184357" s="20"/>
      <c r="B184357" s="21"/>
      <c r="C184357" s="16"/>
      <c r="D184357" s="8"/>
    </row>
    <row r="184358" spans="1:4" x14ac:dyDescent="0.6">
      <c r="A184358" s="20"/>
      <c r="B184358" s="21"/>
      <c r="C184358" s="16"/>
      <c r="D184358" s="8"/>
    </row>
    <row r="184359" spans="1:4" x14ac:dyDescent="0.6">
      <c r="A184359" s="20"/>
      <c r="B184359" s="21"/>
      <c r="C184359" s="16"/>
      <c r="D184359" s="8"/>
    </row>
    <row r="184360" spans="1:4" x14ac:dyDescent="0.6">
      <c r="A184360" s="20"/>
      <c r="B184360" s="21"/>
      <c r="C184360" s="16"/>
      <c r="D184360" s="8"/>
    </row>
    <row r="184361" spans="1:4" x14ac:dyDescent="0.6">
      <c r="A184361" s="20"/>
      <c r="B184361" s="21"/>
      <c r="C184361" s="16"/>
      <c r="D184361" s="8"/>
    </row>
    <row r="184362" spans="1:4" x14ac:dyDescent="0.6">
      <c r="A184362" s="20"/>
      <c r="B184362" s="21"/>
      <c r="C184362" s="16"/>
      <c r="D184362" s="8"/>
    </row>
    <row r="184363" spans="1:4" x14ac:dyDescent="0.6">
      <c r="A184363" s="20"/>
      <c r="B184363" s="21"/>
      <c r="C184363" s="16"/>
      <c r="D184363" s="8"/>
    </row>
    <row r="184364" spans="1:4" x14ac:dyDescent="0.6">
      <c r="A184364" s="20"/>
      <c r="B184364" s="21"/>
      <c r="C184364" s="16"/>
      <c r="D184364" s="8"/>
    </row>
    <row r="184365" spans="1:4" x14ac:dyDescent="0.6">
      <c r="A184365" s="20"/>
      <c r="B184365" s="21"/>
      <c r="C184365" s="16"/>
      <c r="D184365" s="8"/>
    </row>
    <row r="184366" spans="1:4" x14ac:dyDescent="0.6">
      <c r="A184366" s="20"/>
      <c r="B184366" s="21"/>
      <c r="C184366" s="16"/>
      <c r="D184366" s="8"/>
    </row>
    <row r="184367" spans="1:4" x14ac:dyDescent="0.6">
      <c r="A184367" s="20"/>
      <c r="B184367" s="21"/>
      <c r="C184367" s="16"/>
      <c r="D184367" s="8"/>
    </row>
    <row r="184368" spans="1:4" x14ac:dyDescent="0.6">
      <c r="A184368" s="20"/>
      <c r="B184368" s="21"/>
      <c r="C184368" s="16"/>
      <c r="D184368" s="8"/>
    </row>
    <row r="184369" spans="1:4" x14ac:dyDescent="0.6">
      <c r="A184369" s="20"/>
      <c r="B184369" s="21"/>
      <c r="C184369" s="16"/>
      <c r="D184369" s="8"/>
    </row>
    <row r="184370" spans="1:4" x14ac:dyDescent="0.6">
      <c r="A184370" s="20"/>
      <c r="B184370" s="21"/>
      <c r="C184370" s="16"/>
      <c r="D184370" s="8"/>
    </row>
    <row r="184371" spans="1:4" x14ac:dyDescent="0.6">
      <c r="A184371" s="20"/>
      <c r="B184371" s="21"/>
      <c r="C184371" s="16"/>
      <c r="D184371" s="8"/>
    </row>
    <row r="184372" spans="1:4" x14ac:dyDescent="0.6">
      <c r="A184372" s="20"/>
      <c r="B184372" s="21"/>
      <c r="C184372" s="16"/>
      <c r="D184372" s="8"/>
    </row>
    <row r="184373" spans="1:4" x14ac:dyDescent="0.6">
      <c r="A184373" s="20"/>
      <c r="B184373" s="21"/>
      <c r="C184373" s="16"/>
      <c r="D184373" s="8"/>
    </row>
    <row r="184374" spans="1:4" x14ac:dyDescent="0.6">
      <c r="A184374" s="20"/>
      <c r="B184374" s="21"/>
      <c r="C184374" s="16"/>
      <c r="D184374" s="8"/>
    </row>
    <row r="184375" spans="1:4" x14ac:dyDescent="0.6">
      <c r="A184375" s="20"/>
      <c r="B184375" s="21"/>
      <c r="C184375" s="16"/>
      <c r="D184375" s="8"/>
    </row>
    <row r="184376" spans="1:4" x14ac:dyDescent="0.6">
      <c r="A184376" s="20"/>
      <c r="B184376" s="21"/>
      <c r="C184376" s="16"/>
      <c r="D184376" s="8"/>
    </row>
    <row r="184377" spans="1:4" x14ac:dyDescent="0.6">
      <c r="A184377" s="20"/>
      <c r="B184377" s="21"/>
      <c r="C184377" s="16"/>
      <c r="D184377" s="8"/>
    </row>
    <row r="184378" spans="1:4" x14ac:dyDescent="0.6">
      <c r="A184378" s="20"/>
      <c r="B184378" s="21"/>
      <c r="C184378" s="16"/>
      <c r="D184378" s="8"/>
    </row>
    <row r="184379" spans="1:4" x14ac:dyDescent="0.6">
      <c r="A184379" s="20"/>
      <c r="B184379" s="21"/>
      <c r="C184379" s="16"/>
      <c r="D184379" s="8"/>
    </row>
    <row r="184380" spans="1:4" x14ac:dyDescent="0.6">
      <c r="A184380" s="20"/>
      <c r="B184380" s="21"/>
      <c r="C184380" s="16"/>
      <c r="D184380" s="8"/>
    </row>
    <row r="184381" spans="1:4" x14ac:dyDescent="0.6">
      <c r="A184381" s="20"/>
      <c r="B184381" s="21"/>
      <c r="C184381" s="16"/>
      <c r="D184381" s="8"/>
    </row>
    <row r="184382" spans="1:4" x14ac:dyDescent="0.6">
      <c r="A184382" s="20"/>
      <c r="B184382" s="21"/>
      <c r="C184382" s="16"/>
      <c r="D184382" s="8"/>
    </row>
    <row r="184383" spans="1:4" x14ac:dyDescent="0.6">
      <c r="A184383" s="20"/>
      <c r="B184383" s="21"/>
      <c r="C184383" s="16"/>
      <c r="D184383" s="8"/>
    </row>
    <row r="184384" spans="1:4" x14ac:dyDescent="0.6">
      <c r="A184384" s="20"/>
      <c r="B184384" s="21"/>
      <c r="C184384" s="16"/>
      <c r="D184384" s="8"/>
    </row>
    <row r="184385" spans="1:4" x14ac:dyDescent="0.6">
      <c r="A184385" s="20"/>
      <c r="B184385" s="21"/>
      <c r="C184385" s="16"/>
      <c r="D184385" s="8"/>
    </row>
    <row r="184386" spans="1:4" x14ac:dyDescent="0.6">
      <c r="A184386" s="20"/>
      <c r="B184386" s="21"/>
      <c r="C184386" s="16"/>
      <c r="D184386" s="8"/>
    </row>
    <row r="184387" spans="1:4" x14ac:dyDescent="0.6">
      <c r="A184387" s="20"/>
      <c r="B184387" s="21"/>
      <c r="C184387" s="16"/>
      <c r="D184387" s="8"/>
    </row>
    <row r="184388" spans="1:4" x14ac:dyDescent="0.6">
      <c r="A184388" s="20"/>
      <c r="B184388" s="21"/>
      <c r="C184388" s="16"/>
      <c r="D184388" s="8"/>
    </row>
    <row r="184389" spans="1:4" x14ac:dyDescent="0.6">
      <c r="A184389" s="20"/>
      <c r="B184389" s="21"/>
      <c r="C184389" s="16"/>
      <c r="D184389" s="8"/>
    </row>
    <row r="184390" spans="1:4" x14ac:dyDescent="0.6">
      <c r="A184390" s="20"/>
      <c r="B184390" s="21"/>
      <c r="C184390" s="16"/>
      <c r="D184390" s="8"/>
    </row>
    <row r="184391" spans="1:4" x14ac:dyDescent="0.6">
      <c r="A184391" s="20"/>
      <c r="B184391" s="21"/>
      <c r="C184391" s="16"/>
      <c r="D184391" s="8"/>
    </row>
    <row r="184392" spans="1:4" x14ac:dyDescent="0.6">
      <c r="A184392" s="20"/>
      <c r="B184392" s="21"/>
      <c r="C184392" s="16"/>
      <c r="D184392" s="8"/>
    </row>
    <row r="184393" spans="1:4" x14ac:dyDescent="0.6">
      <c r="A184393" s="20"/>
      <c r="B184393" s="21"/>
      <c r="C184393" s="16"/>
      <c r="D184393" s="8"/>
    </row>
    <row r="184394" spans="1:4" x14ac:dyDescent="0.6">
      <c r="A184394" s="20"/>
      <c r="B184394" s="21"/>
      <c r="C184394" s="16"/>
      <c r="D184394" s="8"/>
    </row>
    <row r="184395" spans="1:4" x14ac:dyDescent="0.6">
      <c r="A184395" s="20"/>
      <c r="B184395" s="21"/>
      <c r="C184395" s="16"/>
      <c r="D184395" s="8"/>
    </row>
    <row r="184396" spans="1:4" x14ac:dyDescent="0.6">
      <c r="A184396" s="20"/>
      <c r="B184396" s="21"/>
      <c r="C184396" s="16"/>
      <c r="D184396" s="8"/>
    </row>
    <row r="184397" spans="1:4" x14ac:dyDescent="0.6">
      <c r="A184397" s="20"/>
      <c r="B184397" s="21"/>
      <c r="C184397" s="16"/>
      <c r="D184397" s="8"/>
    </row>
    <row r="184398" spans="1:4" x14ac:dyDescent="0.6">
      <c r="A184398" s="20"/>
      <c r="B184398" s="21"/>
      <c r="C184398" s="16"/>
      <c r="D184398" s="8"/>
    </row>
    <row r="184399" spans="1:4" x14ac:dyDescent="0.6">
      <c r="A184399" s="20"/>
      <c r="B184399" s="21"/>
      <c r="C184399" s="16"/>
      <c r="D184399" s="8"/>
    </row>
    <row r="184400" spans="1:4" x14ac:dyDescent="0.6">
      <c r="A184400" s="20"/>
      <c r="B184400" s="21"/>
      <c r="C184400" s="16"/>
      <c r="D184400" s="8"/>
    </row>
    <row r="184401" spans="1:4" x14ac:dyDescent="0.6">
      <c r="A184401" s="20"/>
      <c r="B184401" s="21"/>
      <c r="C184401" s="16"/>
      <c r="D184401" s="8"/>
    </row>
    <row r="184402" spans="1:4" x14ac:dyDescent="0.6">
      <c r="A184402" s="20"/>
      <c r="B184402" s="21"/>
      <c r="C184402" s="16"/>
      <c r="D184402" s="8"/>
    </row>
    <row r="184403" spans="1:4" x14ac:dyDescent="0.6">
      <c r="A184403" s="20"/>
      <c r="B184403" s="21"/>
      <c r="C184403" s="16"/>
      <c r="D184403" s="8"/>
    </row>
    <row r="184404" spans="1:4" x14ac:dyDescent="0.6">
      <c r="A184404" s="20"/>
      <c r="B184404" s="21"/>
      <c r="C184404" s="16"/>
      <c r="D184404" s="8"/>
    </row>
    <row r="184405" spans="1:4" x14ac:dyDescent="0.6">
      <c r="A184405" s="20"/>
      <c r="B184405" s="21"/>
      <c r="C184405" s="16"/>
      <c r="D184405" s="8"/>
    </row>
    <row r="184406" spans="1:4" x14ac:dyDescent="0.6">
      <c r="A184406" s="20"/>
      <c r="B184406" s="21"/>
      <c r="C184406" s="16"/>
      <c r="D184406" s="8"/>
    </row>
    <row r="184407" spans="1:4" x14ac:dyDescent="0.6">
      <c r="A184407" s="20"/>
      <c r="B184407" s="21"/>
      <c r="C184407" s="16"/>
      <c r="D184407" s="8"/>
    </row>
    <row r="184408" spans="1:4" x14ac:dyDescent="0.6">
      <c r="A184408" s="20"/>
      <c r="B184408" s="21"/>
      <c r="C184408" s="16"/>
      <c r="D184408" s="8"/>
    </row>
    <row r="184409" spans="1:4" x14ac:dyDescent="0.6">
      <c r="A184409" s="20"/>
      <c r="B184409" s="21"/>
      <c r="C184409" s="16"/>
      <c r="D184409" s="8"/>
    </row>
    <row r="184410" spans="1:4" x14ac:dyDescent="0.6">
      <c r="A184410" s="20"/>
      <c r="B184410" s="21"/>
      <c r="C184410" s="16"/>
      <c r="D184410" s="8"/>
    </row>
    <row r="184411" spans="1:4" x14ac:dyDescent="0.6">
      <c r="A184411" s="20"/>
      <c r="B184411" s="21"/>
      <c r="C184411" s="16"/>
      <c r="D184411" s="8"/>
    </row>
    <row r="184412" spans="1:4" x14ac:dyDescent="0.6">
      <c r="A184412" s="20"/>
      <c r="B184412" s="21"/>
      <c r="C184412" s="16"/>
      <c r="D184412" s="8"/>
    </row>
    <row r="184413" spans="1:4" x14ac:dyDescent="0.6">
      <c r="A184413" s="20"/>
      <c r="B184413" s="21"/>
      <c r="C184413" s="16"/>
      <c r="D184413" s="8"/>
    </row>
    <row r="184414" spans="1:4" x14ac:dyDescent="0.6">
      <c r="A184414" s="20"/>
      <c r="B184414" s="21"/>
      <c r="C184414" s="16"/>
      <c r="D184414" s="8"/>
    </row>
    <row r="184415" spans="1:4" x14ac:dyDescent="0.6">
      <c r="A184415" s="20"/>
      <c r="B184415" s="21"/>
      <c r="C184415" s="16"/>
      <c r="D184415" s="8"/>
    </row>
    <row r="184416" spans="1:4" x14ac:dyDescent="0.6">
      <c r="A184416" s="20"/>
      <c r="B184416" s="21"/>
      <c r="C184416" s="16"/>
      <c r="D184416" s="8"/>
    </row>
    <row r="184417" spans="1:4" x14ac:dyDescent="0.6">
      <c r="A184417" s="20"/>
      <c r="B184417" s="21"/>
      <c r="C184417" s="16"/>
      <c r="D184417" s="8"/>
    </row>
    <row r="184418" spans="1:4" x14ac:dyDescent="0.6">
      <c r="A184418" s="20"/>
      <c r="B184418" s="21"/>
      <c r="C184418" s="16"/>
      <c r="D184418" s="8"/>
    </row>
    <row r="184419" spans="1:4" x14ac:dyDescent="0.6">
      <c r="A184419" s="20"/>
      <c r="B184419" s="21"/>
      <c r="C184419" s="16"/>
      <c r="D184419" s="8"/>
    </row>
    <row r="184420" spans="1:4" x14ac:dyDescent="0.6">
      <c r="A184420" s="20"/>
      <c r="B184420" s="21"/>
      <c r="C184420" s="16"/>
      <c r="D184420" s="8"/>
    </row>
    <row r="184421" spans="1:4" x14ac:dyDescent="0.6">
      <c r="A184421" s="20"/>
      <c r="B184421" s="21"/>
      <c r="C184421" s="16"/>
      <c r="D184421" s="8"/>
    </row>
    <row r="184422" spans="1:4" x14ac:dyDescent="0.6">
      <c r="A184422" s="20"/>
      <c r="B184422" s="21"/>
      <c r="C184422" s="16"/>
      <c r="D184422" s="8"/>
    </row>
    <row r="184423" spans="1:4" x14ac:dyDescent="0.6">
      <c r="A184423" s="20"/>
      <c r="B184423" s="21"/>
      <c r="C184423" s="16"/>
      <c r="D184423" s="8"/>
    </row>
    <row r="184424" spans="1:4" x14ac:dyDescent="0.6">
      <c r="A184424" s="20"/>
      <c r="B184424" s="21"/>
      <c r="C184424" s="16"/>
      <c r="D184424" s="8"/>
    </row>
    <row r="184425" spans="1:4" x14ac:dyDescent="0.6">
      <c r="A184425" s="20"/>
      <c r="B184425" s="21"/>
      <c r="C184425" s="16"/>
      <c r="D184425" s="8"/>
    </row>
    <row r="184426" spans="1:4" x14ac:dyDescent="0.6">
      <c r="A184426" s="20"/>
      <c r="B184426" s="21"/>
      <c r="C184426" s="16"/>
      <c r="D184426" s="8"/>
    </row>
    <row r="184427" spans="1:4" x14ac:dyDescent="0.6">
      <c r="A184427" s="20"/>
      <c r="B184427" s="21"/>
      <c r="C184427" s="16"/>
      <c r="D184427" s="8"/>
    </row>
    <row r="184428" spans="1:4" x14ac:dyDescent="0.6">
      <c r="A184428" s="20"/>
      <c r="B184428" s="21"/>
      <c r="C184428" s="16"/>
      <c r="D184428" s="8"/>
    </row>
    <row r="184429" spans="1:4" x14ac:dyDescent="0.6">
      <c r="A184429" s="20"/>
      <c r="B184429" s="21"/>
      <c r="C184429" s="16"/>
      <c r="D184429" s="8"/>
    </row>
    <row r="184430" spans="1:4" x14ac:dyDescent="0.6">
      <c r="A184430" s="20"/>
      <c r="B184430" s="21"/>
      <c r="C184430" s="16"/>
      <c r="D184430" s="8"/>
    </row>
    <row r="184431" spans="1:4" x14ac:dyDescent="0.6">
      <c r="A184431" s="20"/>
      <c r="B184431" s="21"/>
      <c r="C184431" s="16"/>
      <c r="D184431" s="8"/>
    </row>
    <row r="184432" spans="1:4" x14ac:dyDescent="0.6">
      <c r="A184432" s="20"/>
      <c r="B184432" s="21"/>
      <c r="C184432" s="16"/>
      <c r="D184432" s="8"/>
    </row>
    <row r="184433" spans="1:4" x14ac:dyDescent="0.6">
      <c r="A184433" s="20"/>
      <c r="B184433" s="21"/>
      <c r="C184433" s="16"/>
      <c r="D184433" s="8"/>
    </row>
    <row r="184434" spans="1:4" x14ac:dyDescent="0.6">
      <c r="A184434" s="20"/>
      <c r="B184434" s="21"/>
      <c r="C184434" s="16"/>
      <c r="D184434" s="8"/>
    </row>
    <row r="184435" spans="1:4" x14ac:dyDescent="0.6">
      <c r="A184435" s="20"/>
      <c r="B184435" s="21"/>
      <c r="C184435" s="16"/>
      <c r="D184435" s="8"/>
    </row>
    <row r="184436" spans="1:4" x14ac:dyDescent="0.6">
      <c r="A184436" s="20"/>
      <c r="B184436" s="21"/>
      <c r="C184436" s="16"/>
      <c r="D184436" s="8"/>
    </row>
    <row r="184437" spans="1:4" x14ac:dyDescent="0.6">
      <c r="A184437" s="20"/>
      <c r="B184437" s="21"/>
      <c r="C184437" s="16"/>
      <c r="D184437" s="8"/>
    </row>
    <row r="184438" spans="1:4" x14ac:dyDescent="0.6">
      <c r="A184438" s="20"/>
      <c r="B184438" s="21"/>
      <c r="C184438" s="16"/>
      <c r="D184438" s="8"/>
    </row>
    <row r="184439" spans="1:4" x14ac:dyDescent="0.6">
      <c r="A184439" s="20"/>
      <c r="B184439" s="21"/>
      <c r="C184439" s="16"/>
      <c r="D184439" s="8"/>
    </row>
    <row r="184440" spans="1:4" x14ac:dyDescent="0.6">
      <c r="A184440" s="20"/>
      <c r="B184440" s="21"/>
      <c r="C184440" s="16"/>
      <c r="D184440" s="8"/>
    </row>
    <row r="184441" spans="1:4" x14ac:dyDescent="0.6">
      <c r="A184441" s="20"/>
      <c r="B184441" s="21"/>
      <c r="C184441" s="16"/>
      <c r="D184441" s="8"/>
    </row>
    <row r="184442" spans="1:4" x14ac:dyDescent="0.6">
      <c r="A184442" s="20"/>
      <c r="B184442" s="21"/>
      <c r="C184442" s="16"/>
      <c r="D184442" s="8"/>
    </row>
    <row r="184443" spans="1:4" x14ac:dyDescent="0.6">
      <c r="A184443" s="20"/>
      <c r="B184443" s="21"/>
      <c r="C184443" s="16"/>
      <c r="D184443" s="8"/>
    </row>
    <row r="184444" spans="1:4" x14ac:dyDescent="0.6">
      <c r="A184444" s="20"/>
      <c r="B184444" s="21"/>
      <c r="C184444" s="16"/>
      <c r="D184444" s="8"/>
    </row>
    <row r="184445" spans="1:4" x14ac:dyDescent="0.6">
      <c r="A184445" s="20"/>
      <c r="B184445" s="21"/>
      <c r="C184445" s="16"/>
      <c r="D184445" s="8"/>
    </row>
    <row r="184446" spans="1:4" x14ac:dyDescent="0.6">
      <c r="A184446" s="20"/>
      <c r="B184446" s="21"/>
      <c r="C184446" s="16"/>
      <c r="D184446" s="8"/>
    </row>
    <row r="184447" spans="1:4" x14ac:dyDescent="0.6">
      <c r="A184447" s="20"/>
      <c r="B184447" s="21"/>
      <c r="C184447" s="16"/>
      <c r="D184447" s="8"/>
    </row>
    <row r="184448" spans="1:4" x14ac:dyDescent="0.6">
      <c r="A184448" s="20"/>
      <c r="B184448" s="21"/>
      <c r="C184448" s="16"/>
      <c r="D184448" s="8"/>
    </row>
    <row r="184449" spans="1:4" x14ac:dyDescent="0.6">
      <c r="A184449" s="20"/>
      <c r="B184449" s="21"/>
      <c r="C184449" s="16"/>
      <c r="D184449" s="8"/>
    </row>
    <row r="184450" spans="1:4" x14ac:dyDescent="0.6">
      <c r="A184450" s="20"/>
      <c r="B184450" s="21"/>
      <c r="C184450" s="16"/>
      <c r="D184450" s="8"/>
    </row>
    <row r="184451" spans="1:4" x14ac:dyDescent="0.6">
      <c r="A184451" s="20"/>
      <c r="B184451" s="21"/>
      <c r="C184451" s="16"/>
      <c r="D184451" s="8"/>
    </row>
    <row r="184452" spans="1:4" x14ac:dyDescent="0.6">
      <c r="A184452" s="20"/>
      <c r="B184452" s="21"/>
      <c r="C184452" s="16"/>
      <c r="D184452" s="8"/>
    </row>
    <row r="184453" spans="1:4" x14ac:dyDescent="0.6">
      <c r="A184453" s="20"/>
      <c r="B184453" s="21"/>
      <c r="C184453" s="16"/>
      <c r="D184453" s="8"/>
    </row>
    <row r="184454" spans="1:4" x14ac:dyDescent="0.6">
      <c r="A184454" s="20"/>
      <c r="B184454" s="21"/>
      <c r="C184454" s="16"/>
      <c r="D184454" s="8"/>
    </row>
    <row r="184455" spans="1:4" x14ac:dyDescent="0.6">
      <c r="A184455" s="20"/>
      <c r="B184455" s="21"/>
      <c r="C184455" s="16"/>
      <c r="D184455" s="8"/>
    </row>
    <row r="184456" spans="1:4" x14ac:dyDescent="0.6">
      <c r="A184456" s="20"/>
      <c r="B184456" s="21"/>
      <c r="C184456" s="16"/>
      <c r="D184456" s="8"/>
    </row>
    <row r="184457" spans="1:4" x14ac:dyDescent="0.6">
      <c r="A184457" s="20"/>
      <c r="B184457" s="21"/>
      <c r="C184457" s="16"/>
      <c r="D184457" s="8"/>
    </row>
    <row r="184458" spans="1:4" x14ac:dyDescent="0.6">
      <c r="A184458" s="20"/>
      <c r="B184458" s="21"/>
      <c r="C184458" s="16"/>
      <c r="D184458" s="8"/>
    </row>
    <row r="184459" spans="1:4" x14ac:dyDescent="0.6">
      <c r="A184459" s="20"/>
      <c r="B184459" s="21"/>
      <c r="C184459" s="16"/>
      <c r="D184459" s="8"/>
    </row>
    <row r="184460" spans="1:4" x14ac:dyDescent="0.6">
      <c r="A184460" s="20"/>
      <c r="B184460" s="21"/>
      <c r="C184460" s="16"/>
      <c r="D184460" s="8"/>
    </row>
    <row r="184461" spans="1:4" x14ac:dyDescent="0.6">
      <c r="A184461" s="20"/>
      <c r="B184461" s="21"/>
      <c r="C184461" s="16"/>
      <c r="D184461" s="8"/>
    </row>
    <row r="184462" spans="1:4" x14ac:dyDescent="0.6">
      <c r="A184462" s="20"/>
      <c r="B184462" s="21"/>
      <c r="C184462" s="16"/>
      <c r="D184462" s="8"/>
    </row>
    <row r="184463" spans="1:4" x14ac:dyDescent="0.6">
      <c r="A184463" s="20"/>
      <c r="B184463" s="21"/>
      <c r="C184463" s="16"/>
      <c r="D184463" s="8"/>
    </row>
    <row r="184464" spans="1:4" x14ac:dyDescent="0.6">
      <c r="A184464" s="20"/>
      <c r="B184464" s="21"/>
      <c r="C184464" s="16"/>
      <c r="D184464" s="8"/>
    </row>
    <row r="184465" spans="1:4" x14ac:dyDescent="0.6">
      <c r="A184465" s="20"/>
      <c r="B184465" s="21"/>
      <c r="C184465" s="16"/>
      <c r="D184465" s="8"/>
    </row>
    <row r="184466" spans="1:4" x14ac:dyDescent="0.6">
      <c r="A184466" s="20"/>
      <c r="B184466" s="21"/>
      <c r="C184466" s="16"/>
      <c r="D184466" s="8"/>
    </row>
    <row r="184467" spans="1:4" x14ac:dyDescent="0.6">
      <c r="A184467" s="20"/>
      <c r="B184467" s="21"/>
      <c r="C184467" s="16"/>
      <c r="D184467" s="8"/>
    </row>
    <row r="184468" spans="1:4" x14ac:dyDescent="0.6">
      <c r="A184468" s="20"/>
      <c r="B184468" s="21"/>
      <c r="C184468" s="16"/>
      <c r="D184468" s="8"/>
    </row>
    <row r="184469" spans="1:4" x14ac:dyDescent="0.6">
      <c r="A184469" s="20"/>
      <c r="B184469" s="21"/>
      <c r="C184469" s="16"/>
      <c r="D184469" s="8"/>
    </row>
    <row r="184470" spans="1:4" x14ac:dyDescent="0.6">
      <c r="A184470" s="20"/>
      <c r="B184470" s="21"/>
      <c r="C184470" s="16"/>
      <c r="D184470" s="8"/>
    </row>
    <row r="184471" spans="1:4" x14ac:dyDescent="0.6">
      <c r="A184471" s="20"/>
      <c r="B184471" s="21"/>
      <c r="C184471" s="16"/>
      <c r="D184471" s="8"/>
    </row>
    <row r="184472" spans="1:4" x14ac:dyDescent="0.6">
      <c r="A184472" s="20"/>
      <c r="B184472" s="21"/>
      <c r="C184472" s="16"/>
      <c r="D184472" s="8"/>
    </row>
    <row r="184473" spans="1:4" x14ac:dyDescent="0.6">
      <c r="A184473" s="20"/>
      <c r="B184473" s="21"/>
      <c r="C184473" s="16"/>
      <c r="D184473" s="8"/>
    </row>
    <row r="184474" spans="1:4" x14ac:dyDescent="0.6">
      <c r="A184474" s="20"/>
      <c r="B184474" s="21"/>
      <c r="C184474" s="16"/>
      <c r="D184474" s="8"/>
    </row>
    <row r="184475" spans="1:4" x14ac:dyDescent="0.6">
      <c r="A184475" s="20"/>
      <c r="B184475" s="21"/>
      <c r="C184475" s="16"/>
      <c r="D184475" s="8"/>
    </row>
    <row r="184476" spans="1:4" x14ac:dyDescent="0.6">
      <c r="A184476" s="20"/>
      <c r="B184476" s="21"/>
      <c r="C184476" s="16"/>
      <c r="D184476" s="8"/>
    </row>
    <row r="184477" spans="1:4" x14ac:dyDescent="0.6">
      <c r="A184477" s="20"/>
      <c r="B184477" s="21"/>
      <c r="C184477" s="16"/>
      <c r="D184477" s="8"/>
    </row>
    <row r="184478" spans="1:4" x14ac:dyDescent="0.6">
      <c r="A184478" s="20"/>
      <c r="B184478" s="21"/>
      <c r="C184478" s="16"/>
      <c r="D184478" s="8"/>
    </row>
    <row r="184479" spans="1:4" x14ac:dyDescent="0.6">
      <c r="A184479" s="20"/>
      <c r="B184479" s="21"/>
      <c r="C184479" s="16"/>
      <c r="D184479" s="8"/>
    </row>
    <row r="184480" spans="1:4" x14ac:dyDescent="0.6">
      <c r="A184480" s="20"/>
      <c r="B184480" s="21"/>
      <c r="C184480" s="16"/>
      <c r="D184480" s="8"/>
    </row>
    <row r="184481" spans="1:4" x14ac:dyDescent="0.6">
      <c r="A184481" s="20"/>
      <c r="B184481" s="21"/>
      <c r="C184481" s="16"/>
      <c r="D184481" s="8"/>
    </row>
    <row r="184482" spans="1:4" x14ac:dyDescent="0.6">
      <c r="A184482" s="20"/>
      <c r="B184482" s="21"/>
      <c r="C184482" s="16"/>
      <c r="D184482" s="8"/>
    </row>
    <row r="184483" spans="1:4" x14ac:dyDescent="0.6">
      <c r="A184483" s="20"/>
      <c r="B184483" s="21"/>
      <c r="C184483" s="16"/>
      <c r="D184483" s="8"/>
    </row>
    <row r="184484" spans="1:4" x14ac:dyDescent="0.6">
      <c r="A184484" s="20"/>
      <c r="B184484" s="21"/>
      <c r="C184484" s="16"/>
      <c r="D184484" s="8"/>
    </row>
    <row r="184485" spans="1:4" x14ac:dyDescent="0.6">
      <c r="A184485" s="20"/>
      <c r="B184485" s="21"/>
      <c r="C184485" s="16"/>
      <c r="D184485" s="8"/>
    </row>
    <row r="184486" spans="1:4" x14ac:dyDescent="0.6">
      <c r="A184486" s="20"/>
      <c r="B184486" s="21"/>
      <c r="C184486" s="16"/>
      <c r="D184486" s="8"/>
    </row>
    <row r="184487" spans="1:4" x14ac:dyDescent="0.6">
      <c r="A184487" s="20"/>
      <c r="B184487" s="21"/>
      <c r="C184487" s="16"/>
      <c r="D184487" s="8"/>
    </row>
    <row r="184488" spans="1:4" x14ac:dyDescent="0.6">
      <c r="A184488" s="20"/>
      <c r="B184488" s="21"/>
      <c r="C184488" s="16"/>
      <c r="D184488" s="8"/>
    </row>
    <row r="184489" spans="1:4" x14ac:dyDescent="0.6">
      <c r="A184489" s="20"/>
      <c r="B184489" s="21"/>
      <c r="C184489" s="16"/>
      <c r="D184489" s="8"/>
    </row>
    <row r="184490" spans="1:4" x14ac:dyDescent="0.6">
      <c r="A184490" s="20"/>
      <c r="B184490" s="21"/>
      <c r="C184490" s="16"/>
      <c r="D184490" s="8"/>
    </row>
    <row r="184491" spans="1:4" x14ac:dyDescent="0.6">
      <c r="A184491" s="20"/>
      <c r="B184491" s="21"/>
      <c r="C184491" s="16"/>
      <c r="D184491" s="8"/>
    </row>
    <row r="184492" spans="1:4" x14ac:dyDescent="0.6">
      <c r="A184492" s="20"/>
      <c r="B184492" s="21"/>
      <c r="C184492" s="16"/>
      <c r="D184492" s="8"/>
    </row>
    <row r="184493" spans="1:4" x14ac:dyDescent="0.6">
      <c r="A184493" s="20"/>
      <c r="B184493" s="21"/>
      <c r="C184493" s="16"/>
      <c r="D184493" s="8"/>
    </row>
    <row r="184494" spans="1:4" x14ac:dyDescent="0.6">
      <c r="A184494" s="20"/>
      <c r="B184494" s="21"/>
      <c r="C184494" s="16"/>
      <c r="D184494" s="8"/>
    </row>
    <row r="184495" spans="1:4" x14ac:dyDescent="0.6">
      <c r="A184495" s="20"/>
      <c r="B184495" s="21"/>
      <c r="C184495" s="16"/>
      <c r="D184495" s="8"/>
    </row>
    <row r="184496" spans="1:4" x14ac:dyDescent="0.6">
      <c r="A184496" s="20"/>
      <c r="B184496" s="21"/>
      <c r="C184496" s="16"/>
      <c r="D184496" s="8"/>
    </row>
    <row r="184497" spans="1:4" x14ac:dyDescent="0.6">
      <c r="A184497" s="20"/>
      <c r="B184497" s="21"/>
      <c r="C184497" s="16"/>
      <c r="D184497" s="8"/>
    </row>
    <row r="184498" spans="1:4" x14ac:dyDescent="0.6">
      <c r="A184498" s="20"/>
      <c r="B184498" s="21"/>
      <c r="C184498" s="16"/>
      <c r="D184498" s="8"/>
    </row>
    <row r="184499" spans="1:4" x14ac:dyDescent="0.6">
      <c r="A184499" s="20"/>
      <c r="B184499" s="21"/>
      <c r="C184499" s="16"/>
      <c r="D184499" s="8"/>
    </row>
    <row r="184500" spans="1:4" x14ac:dyDescent="0.6">
      <c r="A184500" s="20"/>
      <c r="B184500" s="21"/>
      <c r="C184500" s="16"/>
      <c r="D184500" s="8"/>
    </row>
    <row r="184501" spans="1:4" x14ac:dyDescent="0.6">
      <c r="A184501" s="20"/>
      <c r="B184501" s="21"/>
      <c r="C184501" s="16"/>
      <c r="D184501" s="8"/>
    </row>
    <row r="184502" spans="1:4" x14ac:dyDescent="0.6">
      <c r="A184502" s="20"/>
      <c r="B184502" s="21"/>
      <c r="C184502" s="16"/>
      <c r="D184502" s="8"/>
    </row>
    <row r="184503" spans="1:4" x14ac:dyDescent="0.6">
      <c r="A184503" s="20"/>
      <c r="B184503" s="21"/>
      <c r="C184503" s="16"/>
      <c r="D184503" s="8"/>
    </row>
    <row r="184504" spans="1:4" x14ac:dyDescent="0.6">
      <c r="A184504" s="20"/>
      <c r="B184504" s="21"/>
      <c r="C184504" s="16"/>
      <c r="D184504" s="8"/>
    </row>
    <row r="184505" spans="1:4" x14ac:dyDescent="0.6">
      <c r="A184505" s="20"/>
      <c r="B184505" s="21"/>
      <c r="C184505" s="16"/>
      <c r="D184505" s="8"/>
    </row>
    <row r="184506" spans="1:4" x14ac:dyDescent="0.6">
      <c r="A184506" s="20"/>
      <c r="B184506" s="21"/>
      <c r="C184506" s="16"/>
      <c r="D184506" s="8"/>
    </row>
    <row r="184507" spans="1:4" x14ac:dyDescent="0.6">
      <c r="A184507" s="20"/>
      <c r="B184507" s="21"/>
      <c r="C184507" s="16"/>
      <c r="D184507" s="8"/>
    </row>
    <row r="184508" spans="1:4" x14ac:dyDescent="0.6">
      <c r="A184508" s="20"/>
      <c r="B184508" s="21"/>
      <c r="C184508" s="16"/>
      <c r="D184508" s="8"/>
    </row>
    <row r="184509" spans="1:4" x14ac:dyDescent="0.6">
      <c r="A184509" s="20"/>
      <c r="B184509" s="21"/>
      <c r="C184509" s="16"/>
      <c r="D184509" s="8"/>
    </row>
    <row r="184510" spans="1:4" x14ac:dyDescent="0.6">
      <c r="A184510" s="20"/>
      <c r="B184510" s="21"/>
      <c r="C184510" s="16"/>
      <c r="D184510" s="8"/>
    </row>
    <row r="184511" spans="1:4" x14ac:dyDescent="0.6">
      <c r="A184511" s="20"/>
      <c r="B184511" s="21"/>
      <c r="C184511" s="16"/>
      <c r="D184511" s="8"/>
    </row>
    <row r="184512" spans="1:4" x14ac:dyDescent="0.6">
      <c r="A184512" s="20"/>
      <c r="B184512" s="21"/>
      <c r="C184512" s="16"/>
      <c r="D184512" s="8"/>
    </row>
    <row r="184513" spans="1:4" x14ac:dyDescent="0.6">
      <c r="A184513" s="20"/>
      <c r="B184513" s="21"/>
      <c r="C184513" s="16"/>
      <c r="D184513" s="8"/>
    </row>
    <row r="184514" spans="1:4" x14ac:dyDescent="0.6">
      <c r="A184514" s="20"/>
      <c r="B184514" s="21"/>
      <c r="C184514" s="16"/>
      <c r="D184514" s="8"/>
    </row>
    <row r="184515" spans="1:4" x14ac:dyDescent="0.6">
      <c r="A184515" s="20"/>
      <c r="B184515" s="21"/>
      <c r="C184515" s="16"/>
      <c r="D184515" s="8"/>
    </row>
    <row r="184516" spans="1:4" x14ac:dyDescent="0.6">
      <c r="A184516" s="20"/>
      <c r="B184516" s="21"/>
      <c r="C184516" s="16"/>
      <c r="D184516" s="8"/>
    </row>
    <row r="184517" spans="1:4" x14ac:dyDescent="0.6">
      <c r="A184517" s="20"/>
      <c r="B184517" s="21"/>
      <c r="C184517" s="16"/>
      <c r="D184517" s="8"/>
    </row>
    <row r="184518" spans="1:4" x14ac:dyDescent="0.6">
      <c r="A184518" s="20"/>
      <c r="B184518" s="21"/>
      <c r="C184518" s="16"/>
      <c r="D184518" s="8"/>
    </row>
    <row r="184519" spans="1:4" x14ac:dyDescent="0.6">
      <c r="A184519" s="20"/>
      <c r="B184519" s="21"/>
      <c r="C184519" s="16"/>
      <c r="D184519" s="8"/>
    </row>
    <row r="184520" spans="1:4" x14ac:dyDescent="0.6">
      <c r="A184520" s="20"/>
      <c r="B184520" s="21"/>
      <c r="C184520" s="16"/>
      <c r="D184520" s="8"/>
    </row>
    <row r="184521" spans="1:4" x14ac:dyDescent="0.6">
      <c r="A184521" s="20"/>
      <c r="B184521" s="21"/>
      <c r="C184521" s="16"/>
      <c r="D184521" s="8"/>
    </row>
    <row r="184522" spans="1:4" x14ac:dyDescent="0.6">
      <c r="A184522" s="20"/>
      <c r="B184522" s="21"/>
      <c r="C184522" s="16"/>
      <c r="D184522" s="8"/>
    </row>
    <row r="184523" spans="1:4" x14ac:dyDescent="0.6">
      <c r="A184523" s="20"/>
      <c r="B184523" s="21"/>
      <c r="C184523" s="16"/>
      <c r="D184523" s="8"/>
    </row>
    <row r="184524" spans="1:4" x14ac:dyDescent="0.6">
      <c r="A184524" s="20"/>
      <c r="B184524" s="21"/>
      <c r="C184524" s="16"/>
      <c r="D184524" s="8"/>
    </row>
    <row r="184525" spans="1:4" x14ac:dyDescent="0.6">
      <c r="A184525" s="20"/>
      <c r="B184525" s="21"/>
      <c r="C184525" s="16"/>
      <c r="D184525" s="8"/>
    </row>
    <row r="184526" spans="1:4" x14ac:dyDescent="0.6">
      <c r="A184526" s="20"/>
      <c r="B184526" s="21"/>
      <c r="C184526" s="16"/>
      <c r="D184526" s="8"/>
    </row>
    <row r="184527" spans="1:4" x14ac:dyDescent="0.6">
      <c r="A184527" s="20"/>
      <c r="B184527" s="21"/>
      <c r="C184527" s="16"/>
      <c r="D184527" s="8"/>
    </row>
    <row r="184528" spans="1:4" x14ac:dyDescent="0.6">
      <c r="A184528" s="20"/>
      <c r="B184528" s="21"/>
      <c r="C184528" s="16"/>
      <c r="D184528" s="8"/>
    </row>
    <row r="184529" spans="1:4" x14ac:dyDescent="0.6">
      <c r="A184529" s="20"/>
      <c r="B184529" s="21"/>
      <c r="C184529" s="16"/>
      <c r="D184529" s="8"/>
    </row>
    <row r="184530" spans="1:4" x14ac:dyDescent="0.6">
      <c r="A184530" s="20"/>
      <c r="B184530" s="21"/>
      <c r="C184530" s="16"/>
      <c r="D184530" s="8"/>
    </row>
    <row r="184531" spans="1:4" x14ac:dyDescent="0.6">
      <c r="A184531" s="20"/>
      <c r="B184531" s="21"/>
      <c r="C184531" s="16"/>
      <c r="D184531" s="8"/>
    </row>
    <row r="184532" spans="1:4" x14ac:dyDescent="0.6">
      <c r="A184532" s="20"/>
      <c r="B184532" s="21"/>
      <c r="C184532" s="16"/>
      <c r="D184532" s="8"/>
    </row>
    <row r="184533" spans="1:4" x14ac:dyDescent="0.6">
      <c r="A184533" s="20"/>
      <c r="B184533" s="21"/>
      <c r="C184533" s="16"/>
      <c r="D184533" s="8"/>
    </row>
    <row r="184534" spans="1:4" x14ac:dyDescent="0.6">
      <c r="A184534" s="20"/>
      <c r="B184534" s="21"/>
      <c r="C184534" s="16"/>
      <c r="D184534" s="8"/>
    </row>
    <row r="184535" spans="1:4" x14ac:dyDescent="0.6">
      <c r="A184535" s="20"/>
      <c r="B184535" s="21"/>
      <c r="C184535" s="16"/>
      <c r="D184535" s="8"/>
    </row>
    <row r="184536" spans="1:4" x14ac:dyDescent="0.6">
      <c r="A184536" s="20"/>
      <c r="B184536" s="21"/>
      <c r="C184536" s="16"/>
      <c r="D184536" s="8"/>
    </row>
    <row r="184537" spans="1:4" x14ac:dyDescent="0.6">
      <c r="A184537" s="20"/>
      <c r="B184537" s="21"/>
      <c r="C184537" s="16"/>
      <c r="D184537" s="8"/>
    </row>
    <row r="184538" spans="1:4" x14ac:dyDescent="0.6">
      <c r="A184538" s="20"/>
      <c r="B184538" s="21"/>
      <c r="C184538" s="16"/>
      <c r="D184538" s="8"/>
    </row>
    <row r="184539" spans="1:4" x14ac:dyDescent="0.6">
      <c r="A184539" s="20"/>
      <c r="B184539" s="21"/>
      <c r="C184539" s="16"/>
      <c r="D184539" s="8"/>
    </row>
    <row r="184540" spans="1:4" x14ac:dyDescent="0.6">
      <c r="A184540" s="20"/>
      <c r="B184540" s="21"/>
      <c r="C184540" s="16"/>
      <c r="D184540" s="8"/>
    </row>
    <row r="184541" spans="1:4" x14ac:dyDescent="0.6">
      <c r="A184541" s="20"/>
      <c r="B184541" s="21"/>
      <c r="C184541" s="16"/>
      <c r="D184541" s="8"/>
    </row>
    <row r="184542" spans="1:4" x14ac:dyDescent="0.6">
      <c r="A184542" s="20"/>
      <c r="B184542" s="21"/>
      <c r="C184542" s="16"/>
      <c r="D184542" s="8"/>
    </row>
    <row r="184543" spans="1:4" x14ac:dyDescent="0.6">
      <c r="A184543" s="20"/>
      <c r="B184543" s="21"/>
      <c r="C184543" s="16"/>
      <c r="D184543" s="8"/>
    </row>
    <row r="184544" spans="1:4" x14ac:dyDescent="0.6">
      <c r="A184544" s="20"/>
      <c r="B184544" s="21"/>
      <c r="C184544" s="16"/>
      <c r="D184544" s="8"/>
    </row>
    <row r="184545" spans="1:4" x14ac:dyDescent="0.6">
      <c r="A184545" s="20"/>
      <c r="B184545" s="21"/>
      <c r="C184545" s="16"/>
      <c r="D184545" s="8"/>
    </row>
    <row r="184546" spans="1:4" x14ac:dyDescent="0.6">
      <c r="A184546" s="20"/>
      <c r="B184546" s="21"/>
      <c r="C184546" s="16"/>
      <c r="D184546" s="8"/>
    </row>
    <row r="184547" spans="1:4" x14ac:dyDescent="0.6">
      <c r="A184547" s="20"/>
      <c r="B184547" s="21"/>
      <c r="C184547" s="16"/>
      <c r="D184547" s="8"/>
    </row>
    <row r="184548" spans="1:4" x14ac:dyDescent="0.6">
      <c r="A184548" s="20"/>
      <c r="B184548" s="21"/>
      <c r="C184548" s="16"/>
      <c r="D184548" s="8"/>
    </row>
    <row r="184549" spans="1:4" x14ac:dyDescent="0.6">
      <c r="A184549" s="20"/>
      <c r="B184549" s="21"/>
      <c r="C184549" s="16"/>
      <c r="D184549" s="8"/>
    </row>
    <row r="184550" spans="1:4" x14ac:dyDescent="0.6">
      <c r="A184550" s="20"/>
      <c r="B184550" s="21"/>
      <c r="C184550" s="16"/>
      <c r="D184550" s="8"/>
    </row>
    <row r="184551" spans="1:4" x14ac:dyDescent="0.6">
      <c r="A184551" s="20"/>
      <c r="B184551" s="21"/>
      <c r="C184551" s="16"/>
      <c r="D184551" s="8"/>
    </row>
    <row r="184552" spans="1:4" x14ac:dyDescent="0.6">
      <c r="A184552" s="20"/>
      <c r="B184552" s="21"/>
      <c r="C184552" s="16"/>
      <c r="D184552" s="8"/>
    </row>
    <row r="184553" spans="1:4" x14ac:dyDescent="0.6">
      <c r="A184553" s="20"/>
      <c r="B184553" s="21"/>
      <c r="C184553" s="16"/>
      <c r="D184553" s="8"/>
    </row>
    <row r="184554" spans="1:4" x14ac:dyDescent="0.6">
      <c r="A184554" s="20"/>
      <c r="B184554" s="21"/>
      <c r="C184554" s="16"/>
      <c r="D184554" s="8"/>
    </row>
    <row r="184555" spans="1:4" x14ac:dyDescent="0.6">
      <c r="A184555" s="20"/>
      <c r="B184555" s="21"/>
      <c r="C184555" s="16"/>
      <c r="D184555" s="8"/>
    </row>
    <row r="184556" spans="1:4" x14ac:dyDescent="0.6">
      <c r="A184556" s="20"/>
      <c r="B184556" s="21"/>
      <c r="C184556" s="16"/>
      <c r="D184556" s="8"/>
    </row>
    <row r="184557" spans="1:4" x14ac:dyDescent="0.6">
      <c r="A184557" s="20"/>
      <c r="B184557" s="21"/>
      <c r="C184557" s="16"/>
      <c r="D184557" s="8"/>
    </row>
    <row r="184558" spans="1:4" x14ac:dyDescent="0.6">
      <c r="A184558" s="20"/>
      <c r="B184558" s="21"/>
      <c r="C184558" s="16"/>
      <c r="D184558" s="8"/>
    </row>
    <row r="184559" spans="1:4" x14ac:dyDescent="0.6">
      <c r="A184559" s="20"/>
      <c r="B184559" s="21"/>
      <c r="C184559" s="16"/>
      <c r="D184559" s="8"/>
    </row>
    <row r="184560" spans="1:4" x14ac:dyDescent="0.6">
      <c r="A184560" s="20"/>
      <c r="B184560" s="21"/>
      <c r="C184560" s="16"/>
      <c r="D184560" s="8"/>
    </row>
    <row r="184561" spans="1:4" x14ac:dyDescent="0.6">
      <c r="A184561" s="20"/>
      <c r="B184561" s="21"/>
      <c r="C184561" s="16"/>
      <c r="D184561" s="8"/>
    </row>
    <row r="184562" spans="1:4" x14ac:dyDescent="0.6">
      <c r="A184562" s="20"/>
      <c r="B184562" s="21"/>
      <c r="C184562" s="16"/>
      <c r="D184562" s="8"/>
    </row>
    <row r="184563" spans="1:4" x14ac:dyDescent="0.6">
      <c r="A184563" s="20"/>
      <c r="B184563" s="21"/>
      <c r="C184563" s="16"/>
      <c r="D184563" s="8"/>
    </row>
    <row r="184564" spans="1:4" x14ac:dyDescent="0.6">
      <c r="A184564" s="20"/>
      <c r="B184564" s="21"/>
      <c r="C184564" s="16"/>
      <c r="D184564" s="8"/>
    </row>
    <row r="184565" spans="1:4" x14ac:dyDescent="0.6">
      <c r="A184565" s="20"/>
      <c r="B184565" s="21"/>
      <c r="C184565" s="16"/>
      <c r="D184565" s="8"/>
    </row>
    <row r="184566" spans="1:4" x14ac:dyDescent="0.6">
      <c r="A184566" s="20"/>
      <c r="B184566" s="21"/>
      <c r="C184566" s="16"/>
      <c r="D184566" s="8"/>
    </row>
    <row r="184567" spans="1:4" x14ac:dyDescent="0.6">
      <c r="A184567" s="20"/>
      <c r="B184567" s="21"/>
      <c r="C184567" s="16"/>
      <c r="D184567" s="8"/>
    </row>
    <row r="184568" spans="1:4" x14ac:dyDescent="0.6">
      <c r="A184568" s="20"/>
      <c r="B184568" s="21"/>
      <c r="C184568" s="16"/>
      <c r="D184568" s="8"/>
    </row>
    <row r="184569" spans="1:4" x14ac:dyDescent="0.6">
      <c r="A184569" s="20"/>
      <c r="B184569" s="21"/>
      <c r="C184569" s="16"/>
      <c r="D184569" s="8"/>
    </row>
    <row r="184570" spans="1:4" x14ac:dyDescent="0.6">
      <c r="A184570" s="20"/>
      <c r="B184570" s="21"/>
      <c r="C184570" s="16"/>
      <c r="D184570" s="8"/>
    </row>
    <row r="184571" spans="1:4" x14ac:dyDescent="0.6">
      <c r="A184571" s="20"/>
      <c r="B184571" s="21"/>
      <c r="C184571" s="16"/>
      <c r="D184571" s="8"/>
    </row>
    <row r="184572" spans="1:4" x14ac:dyDescent="0.6">
      <c r="A184572" s="20"/>
      <c r="B184572" s="21"/>
      <c r="C184572" s="16"/>
      <c r="D184572" s="8"/>
    </row>
    <row r="184573" spans="1:4" x14ac:dyDescent="0.6">
      <c r="A184573" s="20"/>
      <c r="B184573" s="21"/>
      <c r="C184573" s="16"/>
      <c r="D184573" s="8"/>
    </row>
    <row r="184574" spans="1:4" x14ac:dyDescent="0.6">
      <c r="A184574" s="20"/>
      <c r="B184574" s="21"/>
      <c r="C184574" s="16"/>
      <c r="D184574" s="8"/>
    </row>
    <row r="184575" spans="1:4" x14ac:dyDescent="0.6">
      <c r="A184575" s="20"/>
      <c r="B184575" s="21"/>
      <c r="C184575" s="16"/>
      <c r="D184575" s="8"/>
    </row>
    <row r="184576" spans="1:4" x14ac:dyDescent="0.6">
      <c r="A184576" s="20"/>
      <c r="B184576" s="21"/>
      <c r="C184576" s="16"/>
      <c r="D184576" s="8"/>
    </row>
    <row r="184577" spans="1:4" x14ac:dyDescent="0.6">
      <c r="A184577" s="20"/>
      <c r="B184577" s="21"/>
      <c r="C184577" s="16"/>
      <c r="D184577" s="8"/>
    </row>
    <row r="184578" spans="1:4" x14ac:dyDescent="0.6">
      <c r="A184578" s="20"/>
      <c r="B184578" s="21"/>
      <c r="C184578" s="16"/>
      <c r="D184578" s="8"/>
    </row>
    <row r="184579" spans="1:4" x14ac:dyDescent="0.6">
      <c r="A184579" s="20"/>
      <c r="B184579" s="21"/>
      <c r="C184579" s="16"/>
      <c r="D184579" s="8"/>
    </row>
    <row r="184580" spans="1:4" x14ac:dyDescent="0.6">
      <c r="A184580" s="20"/>
      <c r="B184580" s="21"/>
      <c r="C184580" s="16"/>
      <c r="D184580" s="8"/>
    </row>
    <row r="184581" spans="1:4" x14ac:dyDescent="0.6">
      <c r="A184581" s="20"/>
      <c r="B184581" s="21"/>
      <c r="C184581" s="16"/>
      <c r="D184581" s="8"/>
    </row>
    <row r="184582" spans="1:4" x14ac:dyDescent="0.6">
      <c r="A184582" s="20"/>
      <c r="B184582" s="21"/>
      <c r="C184582" s="16"/>
      <c r="D184582" s="8"/>
    </row>
    <row r="184583" spans="1:4" x14ac:dyDescent="0.6">
      <c r="A184583" s="20"/>
      <c r="B184583" s="21"/>
      <c r="C184583" s="16"/>
      <c r="D184583" s="8"/>
    </row>
    <row r="184584" spans="1:4" x14ac:dyDescent="0.6">
      <c r="A184584" s="20"/>
      <c r="B184584" s="21"/>
      <c r="C184584" s="16"/>
      <c r="D184584" s="8"/>
    </row>
    <row r="184585" spans="1:4" x14ac:dyDescent="0.6">
      <c r="A184585" s="20"/>
      <c r="B184585" s="21"/>
      <c r="C184585" s="16"/>
      <c r="D184585" s="8"/>
    </row>
    <row r="184586" spans="1:4" x14ac:dyDescent="0.6">
      <c r="A184586" s="20"/>
      <c r="B184586" s="21"/>
      <c r="C184586" s="16"/>
      <c r="D184586" s="8"/>
    </row>
    <row r="184587" spans="1:4" x14ac:dyDescent="0.6">
      <c r="A184587" s="20"/>
      <c r="B184587" s="21"/>
      <c r="C184587" s="16"/>
      <c r="D184587" s="8"/>
    </row>
    <row r="184588" spans="1:4" x14ac:dyDescent="0.6">
      <c r="A184588" s="20"/>
      <c r="B184588" s="21"/>
      <c r="C184588" s="16"/>
      <c r="D184588" s="8"/>
    </row>
    <row r="184589" spans="1:4" x14ac:dyDescent="0.6">
      <c r="A184589" s="20"/>
      <c r="B184589" s="21"/>
      <c r="C184589" s="16"/>
      <c r="D184589" s="8"/>
    </row>
    <row r="184590" spans="1:4" x14ac:dyDescent="0.6">
      <c r="A184590" s="20"/>
      <c r="B184590" s="21"/>
      <c r="C184590" s="16"/>
      <c r="D184590" s="8"/>
    </row>
    <row r="184591" spans="1:4" x14ac:dyDescent="0.6">
      <c r="A184591" s="20"/>
      <c r="B184591" s="21"/>
      <c r="C184591" s="16"/>
      <c r="D184591" s="8"/>
    </row>
    <row r="184592" spans="1:4" x14ac:dyDescent="0.6">
      <c r="A184592" s="20"/>
      <c r="B184592" s="21"/>
      <c r="C184592" s="16"/>
      <c r="D184592" s="8"/>
    </row>
    <row r="184593" spans="1:4" x14ac:dyDescent="0.6">
      <c r="A184593" s="20"/>
      <c r="B184593" s="21"/>
      <c r="C184593" s="16"/>
      <c r="D184593" s="8"/>
    </row>
    <row r="184594" spans="1:4" x14ac:dyDescent="0.6">
      <c r="A184594" s="20"/>
      <c r="B184594" s="21"/>
      <c r="C184594" s="16"/>
      <c r="D184594" s="8"/>
    </row>
    <row r="184595" spans="1:4" x14ac:dyDescent="0.6">
      <c r="A184595" s="20"/>
      <c r="B184595" s="21"/>
      <c r="C184595" s="16"/>
      <c r="D184595" s="8"/>
    </row>
    <row r="184596" spans="1:4" x14ac:dyDescent="0.6">
      <c r="A184596" s="20"/>
      <c r="B184596" s="21"/>
      <c r="C184596" s="16"/>
      <c r="D184596" s="8"/>
    </row>
    <row r="184597" spans="1:4" x14ac:dyDescent="0.6">
      <c r="A184597" s="20"/>
      <c r="B184597" s="21"/>
      <c r="C184597" s="16"/>
      <c r="D184597" s="8"/>
    </row>
    <row r="184598" spans="1:4" x14ac:dyDescent="0.6">
      <c r="A184598" s="20"/>
      <c r="B184598" s="21"/>
      <c r="C184598" s="16"/>
      <c r="D184598" s="8"/>
    </row>
    <row r="184599" spans="1:4" x14ac:dyDescent="0.6">
      <c r="A184599" s="20"/>
      <c r="B184599" s="21"/>
      <c r="C184599" s="16"/>
      <c r="D184599" s="8"/>
    </row>
    <row r="184600" spans="1:4" x14ac:dyDescent="0.6">
      <c r="A184600" s="20"/>
      <c r="B184600" s="21"/>
      <c r="C184600" s="16"/>
      <c r="D184600" s="8"/>
    </row>
    <row r="184601" spans="1:4" x14ac:dyDescent="0.6">
      <c r="A184601" s="20"/>
      <c r="B184601" s="21"/>
      <c r="C184601" s="16"/>
      <c r="D184601" s="8"/>
    </row>
    <row r="184602" spans="1:4" x14ac:dyDescent="0.6">
      <c r="A184602" s="20"/>
      <c r="B184602" s="21"/>
      <c r="C184602" s="16"/>
      <c r="D184602" s="8"/>
    </row>
    <row r="184603" spans="1:4" x14ac:dyDescent="0.6">
      <c r="A184603" s="20"/>
      <c r="B184603" s="21"/>
      <c r="C184603" s="16"/>
      <c r="D184603" s="8"/>
    </row>
    <row r="184604" spans="1:4" x14ac:dyDescent="0.6">
      <c r="A184604" s="20"/>
      <c r="B184604" s="21"/>
      <c r="C184604" s="16"/>
      <c r="D184604" s="8"/>
    </row>
    <row r="184605" spans="1:4" x14ac:dyDescent="0.6">
      <c r="A184605" s="20"/>
      <c r="B184605" s="21"/>
      <c r="C184605" s="16"/>
      <c r="D184605" s="8"/>
    </row>
    <row r="184606" spans="1:4" x14ac:dyDescent="0.6">
      <c r="A184606" s="20"/>
      <c r="B184606" s="21"/>
      <c r="C184606" s="16"/>
      <c r="D184606" s="8"/>
    </row>
    <row r="184607" spans="1:4" x14ac:dyDescent="0.6">
      <c r="A184607" s="20"/>
      <c r="B184607" s="21"/>
      <c r="C184607" s="16"/>
      <c r="D184607" s="8"/>
    </row>
    <row r="184608" spans="1:4" x14ac:dyDescent="0.6">
      <c r="A184608" s="20"/>
      <c r="B184608" s="21"/>
      <c r="C184608" s="16"/>
      <c r="D184608" s="8"/>
    </row>
    <row r="184609" spans="1:4" x14ac:dyDescent="0.6">
      <c r="A184609" s="20"/>
      <c r="B184609" s="21"/>
      <c r="C184609" s="16"/>
      <c r="D184609" s="8"/>
    </row>
    <row r="184610" spans="1:4" x14ac:dyDescent="0.6">
      <c r="A184610" s="20"/>
      <c r="B184610" s="21"/>
      <c r="C184610" s="16"/>
      <c r="D184610" s="8"/>
    </row>
    <row r="184611" spans="1:4" x14ac:dyDescent="0.6">
      <c r="A184611" s="20"/>
      <c r="B184611" s="21"/>
      <c r="C184611" s="16"/>
      <c r="D184611" s="8"/>
    </row>
    <row r="184612" spans="1:4" x14ac:dyDescent="0.6">
      <c r="A184612" s="20"/>
      <c r="B184612" s="21"/>
      <c r="C184612" s="16"/>
      <c r="D184612" s="8"/>
    </row>
    <row r="184613" spans="1:4" x14ac:dyDescent="0.6">
      <c r="A184613" s="20"/>
      <c r="B184613" s="21"/>
      <c r="C184613" s="16"/>
      <c r="D184613" s="8"/>
    </row>
    <row r="184614" spans="1:4" x14ac:dyDescent="0.6">
      <c r="A184614" s="20"/>
      <c r="B184614" s="21"/>
      <c r="C184614" s="16"/>
      <c r="D184614" s="8"/>
    </row>
    <row r="184615" spans="1:4" x14ac:dyDescent="0.6">
      <c r="A184615" s="20"/>
      <c r="B184615" s="21"/>
      <c r="C184615" s="16"/>
      <c r="D184615" s="8"/>
    </row>
    <row r="184616" spans="1:4" x14ac:dyDescent="0.6">
      <c r="A184616" s="20"/>
      <c r="B184616" s="21"/>
      <c r="C184616" s="16"/>
      <c r="D184616" s="8"/>
    </row>
    <row r="184617" spans="1:4" x14ac:dyDescent="0.6">
      <c r="A184617" s="20"/>
      <c r="B184617" s="21"/>
      <c r="C184617" s="16"/>
      <c r="D184617" s="8"/>
    </row>
    <row r="184618" spans="1:4" x14ac:dyDescent="0.6">
      <c r="A184618" s="20"/>
      <c r="B184618" s="21"/>
      <c r="C184618" s="16"/>
      <c r="D184618" s="8"/>
    </row>
    <row r="184619" spans="1:4" x14ac:dyDescent="0.6">
      <c r="A184619" s="20"/>
      <c r="B184619" s="21"/>
      <c r="C184619" s="16"/>
      <c r="D184619" s="8"/>
    </row>
    <row r="184620" spans="1:4" x14ac:dyDescent="0.6">
      <c r="A184620" s="20"/>
      <c r="B184620" s="21"/>
      <c r="C184620" s="16"/>
      <c r="D184620" s="8"/>
    </row>
    <row r="184621" spans="1:4" x14ac:dyDescent="0.6">
      <c r="A184621" s="20"/>
      <c r="B184621" s="21"/>
      <c r="C184621" s="16"/>
      <c r="D184621" s="8"/>
    </row>
    <row r="184622" spans="1:4" x14ac:dyDescent="0.6">
      <c r="A184622" s="20"/>
      <c r="B184622" s="21"/>
      <c r="C184622" s="16"/>
      <c r="D184622" s="8"/>
    </row>
    <row r="184623" spans="1:4" x14ac:dyDescent="0.6">
      <c r="A184623" s="20"/>
      <c r="B184623" s="21"/>
      <c r="C184623" s="16"/>
      <c r="D184623" s="8"/>
    </row>
    <row r="184624" spans="1:4" x14ac:dyDescent="0.6">
      <c r="A184624" s="20"/>
      <c r="B184624" s="21"/>
      <c r="C184624" s="16"/>
      <c r="D184624" s="8"/>
    </row>
    <row r="184625" spans="1:4" x14ac:dyDescent="0.6">
      <c r="A184625" s="20"/>
      <c r="B184625" s="21"/>
      <c r="C184625" s="16"/>
      <c r="D184625" s="8"/>
    </row>
    <row r="184626" spans="1:4" x14ac:dyDescent="0.6">
      <c r="A184626" s="20"/>
      <c r="B184626" s="21"/>
      <c r="C184626" s="16"/>
      <c r="D184626" s="8"/>
    </row>
    <row r="184627" spans="1:4" x14ac:dyDescent="0.6">
      <c r="A184627" s="20"/>
      <c r="B184627" s="21"/>
      <c r="C184627" s="16"/>
      <c r="D184627" s="8"/>
    </row>
    <row r="184628" spans="1:4" x14ac:dyDescent="0.6">
      <c r="A184628" s="20"/>
      <c r="B184628" s="21"/>
      <c r="C184628" s="16"/>
      <c r="D184628" s="8"/>
    </row>
    <row r="184629" spans="1:4" x14ac:dyDescent="0.6">
      <c r="A184629" s="20"/>
      <c r="B184629" s="21"/>
      <c r="C184629" s="16"/>
      <c r="D184629" s="8"/>
    </row>
    <row r="184630" spans="1:4" x14ac:dyDescent="0.6">
      <c r="A184630" s="20"/>
      <c r="B184630" s="21"/>
      <c r="C184630" s="16"/>
      <c r="D184630" s="8"/>
    </row>
    <row r="184631" spans="1:4" x14ac:dyDescent="0.6">
      <c r="A184631" s="20"/>
      <c r="B184631" s="21"/>
      <c r="C184631" s="16"/>
      <c r="D184631" s="8"/>
    </row>
    <row r="184632" spans="1:4" x14ac:dyDescent="0.6">
      <c r="A184632" s="20"/>
      <c r="B184632" s="21"/>
      <c r="C184632" s="16"/>
      <c r="D184632" s="8"/>
    </row>
    <row r="184633" spans="1:4" x14ac:dyDescent="0.6">
      <c r="A184633" s="20"/>
      <c r="B184633" s="21"/>
      <c r="C184633" s="16"/>
      <c r="D184633" s="8"/>
    </row>
    <row r="184634" spans="1:4" x14ac:dyDescent="0.6">
      <c r="A184634" s="20"/>
      <c r="B184634" s="21"/>
      <c r="C184634" s="16"/>
      <c r="D184634" s="8"/>
    </row>
    <row r="184635" spans="1:4" x14ac:dyDescent="0.6">
      <c r="A184635" s="20"/>
      <c r="B184635" s="21"/>
      <c r="C184635" s="16"/>
      <c r="D184635" s="8"/>
    </row>
    <row r="184636" spans="1:4" x14ac:dyDescent="0.6">
      <c r="A184636" s="20"/>
      <c r="B184636" s="21"/>
      <c r="C184636" s="16"/>
      <c r="D184636" s="8"/>
    </row>
    <row r="184637" spans="1:4" x14ac:dyDescent="0.6">
      <c r="A184637" s="20"/>
      <c r="B184637" s="21"/>
      <c r="C184637" s="16"/>
      <c r="D184637" s="8"/>
    </row>
    <row r="184638" spans="1:4" x14ac:dyDescent="0.6">
      <c r="A184638" s="20"/>
      <c r="B184638" s="21"/>
      <c r="C184638" s="16"/>
      <c r="D184638" s="8"/>
    </row>
    <row r="184639" spans="1:4" x14ac:dyDescent="0.6">
      <c r="A184639" s="20"/>
      <c r="B184639" s="21"/>
      <c r="C184639" s="16"/>
      <c r="D184639" s="8"/>
    </row>
    <row r="184640" spans="1:4" x14ac:dyDescent="0.6">
      <c r="A184640" s="20"/>
      <c r="B184640" s="21"/>
      <c r="C184640" s="16"/>
      <c r="D184640" s="8"/>
    </row>
    <row r="184641" spans="1:4" x14ac:dyDescent="0.6">
      <c r="A184641" s="20"/>
      <c r="B184641" s="21"/>
      <c r="C184641" s="16"/>
      <c r="D184641" s="8"/>
    </row>
    <row r="184642" spans="1:4" x14ac:dyDescent="0.6">
      <c r="A184642" s="20"/>
      <c r="B184642" s="21"/>
      <c r="C184642" s="16"/>
      <c r="D184642" s="8"/>
    </row>
    <row r="184643" spans="1:4" x14ac:dyDescent="0.6">
      <c r="A184643" s="20"/>
      <c r="B184643" s="21"/>
      <c r="C184643" s="16"/>
      <c r="D184643" s="8"/>
    </row>
    <row r="184644" spans="1:4" x14ac:dyDescent="0.6">
      <c r="A184644" s="20"/>
      <c r="B184644" s="21"/>
      <c r="C184644" s="16"/>
      <c r="D184644" s="8"/>
    </row>
    <row r="184645" spans="1:4" x14ac:dyDescent="0.6">
      <c r="A184645" s="20"/>
      <c r="B184645" s="21"/>
      <c r="C184645" s="16"/>
      <c r="D184645" s="8"/>
    </row>
    <row r="184646" spans="1:4" x14ac:dyDescent="0.6">
      <c r="A184646" s="20"/>
      <c r="B184646" s="21"/>
      <c r="C184646" s="16"/>
      <c r="D184646" s="8"/>
    </row>
    <row r="184647" spans="1:4" x14ac:dyDescent="0.6">
      <c r="A184647" s="20"/>
      <c r="B184647" s="21"/>
      <c r="C184647" s="16"/>
      <c r="D184647" s="8"/>
    </row>
    <row r="184648" spans="1:4" x14ac:dyDescent="0.6">
      <c r="A184648" s="20"/>
      <c r="B184648" s="21"/>
      <c r="C184648" s="16"/>
      <c r="D184648" s="8"/>
    </row>
    <row r="184649" spans="1:4" x14ac:dyDescent="0.6">
      <c r="A184649" s="20"/>
      <c r="B184649" s="21"/>
      <c r="C184649" s="16"/>
      <c r="D184649" s="8"/>
    </row>
    <row r="184650" spans="1:4" x14ac:dyDescent="0.6">
      <c r="A184650" s="20"/>
      <c r="B184650" s="21"/>
      <c r="C184650" s="16"/>
      <c r="D184650" s="8"/>
    </row>
    <row r="184651" spans="1:4" x14ac:dyDescent="0.6">
      <c r="A184651" s="20"/>
      <c r="B184651" s="21"/>
      <c r="C184651" s="16"/>
      <c r="D184651" s="8"/>
    </row>
    <row r="184652" spans="1:4" x14ac:dyDescent="0.6">
      <c r="A184652" s="20"/>
      <c r="B184652" s="21"/>
      <c r="C184652" s="16"/>
      <c r="D184652" s="8"/>
    </row>
    <row r="184653" spans="1:4" x14ac:dyDescent="0.6">
      <c r="A184653" s="20"/>
      <c r="B184653" s="21"/>
      <c r="C184653" s="16"/>
      <c r="D184653" s="8"/>
    </row>
    <row r="184654" spans="1:4" x14ac:dyDescent="0.6">
      <c r="A184654" s="20"/>
      <c r="B184654" s="21"/>
      <c r="C184654" s="16"/>
      <c r="D184654" s="8"/>
    </row>
    <row r="184655" spans="1:4" x14ac:dyDescent="0.6">
      <c r="A184655" s="20"/>
      <c r="B184655" s="21"/>
      <c r="C184655" s="16"/>
      <c r="D184655" s="8"/>
    </row>
    <row r="184656" spans="1:4" x14ac:dyDescent="0.6">
      <c r="A184656" s="20"/>
      <c r="B184656" s="21"/>
      <c r="C184656" s="16"/>
      <c r="D184656" s="8"/>
    </row>
    <row r="184657" spans="1:4" x14ac:dyDescent="0.6">
      <c r="A184657" s="20"/>
      <c r="B184657" s="21"/>
      <c r="C184657" s="16"/>
      <c r="D184657" s="8"/>
    </row>
    <row r="184658" spans="1:4" x14ac:dyDescent="0.6">
      <c r="A184658" s="20"/>
      <c r="B184658" s="21"/>
      <c r="C184658" s="16"/>
      <c r="D184658" s="8"/>
    </row>
    <row r="184659" spans="1:4" x14ac:dyDescent="0.6">
      <c r="A184659" s="20"/>
      <c r="B184659" s="21"/>
      <c r="C184659" s="16"/>
      <c r="D184659" s="8"/>
    </row>
    <row r="184660" spans="1:4" x14ac:dyDescent="0.6">
      <c r="A184660" s="20"/>
      <c r="B184660" s="21"/>
      <c r="C184660" s="16"/>
      <c r="D184660" s="8"/>
    </row>
    <row r="184661" spans="1:4" x14ac:dyDescent="0.6">
      <c r="A184661" s="20"/>
      <c r="B184661" s="21"/>
      <c r="C184661" s="16"/>
      <c r="D184661" s="8"/>
    </row>
    <row r="184662" spans="1:4" x14ac:dyDescent="0.6">
      <c r="A184662" s="20"/>
      <c r="B184662" s="21"/>
      <c r="C184662" s="16"/>
      <c r="D184662" s="8"/>
    </row>
    <row r="184663" spans="1:4" x14ac:dyDescent="0.6">
      <c r="A184663" s="20"/>
      <c r="B184663" s="21"/>
      <c r="C184663" s="16"/>
      <c r="D184663" s="8"/>
    </row>
    <row r="184664" spans="1:4" x14ac:dyDescent="0.6">
      <c r="A184664" s="20"/>
      <c r="B184664" s="21"/>
      <c r="C184664" s="16"/>
      <c r="D184664" s="8"/>
    </row>
    <row r="184665" spans="1:4" x14ac:dyDescent="0.6">
      <c r="A184665" s="20"/>
      <c r="B184665" s="21"/>
      <c r="C184665" s="16"/>
      <c r="D184665" s="8"/>
    </row>
    <row r="184666" spans="1:4" x14ac:dyDescent="0.6">
      <c r="A184666" s="20"/>
      <c r="B184666" s="21"/>
      <c r="C184666" s="16"/>
      <c r="D184666" s="8"/>
    </row>
    <row r="184667" spans="1:4" x14ac:dyDescent="0.6">
      <c r="A184667" s="20"/>
      <c r="B184667" s="21"/>
      <c r="C184667" s="16"/>
      <c r="D184667" s="8"/>
    </row>
    <row r="184668" spans="1:4" x14ac:dyDescent="0.6">
      <c r="A184668" s="20"/>
      <c r="B184668" s="21"/>
      <c r="C184668" s="16"/>
      <c r="D184668" s="8"/>
    </row>
    <row r="184669" spans="1:4" x14ac:dyDescent="0.6">
      <c r="A184669" s="20"/>
      <c r="B184669" s="21"/>
      <c r="C184669" s="16"/>
      <c r="D184669" s="8"/>
    </row>
    <row r="184670" spans="1:4" x14ac:dyDescent="0.6">
      <c r="A184670" s="20"/>
      <c r="B184670" s="21"/>
      <c r="C184670" s="16"/>
      <c r="D184670" s="8"/>
    </row>
    <row r="184671" spans="1:4" x14ac:dyDescent="0.6">
      <c r="A184671" s="20"/>
      <c r="B184671" s="21"/>
      <c r="C184671" s="16"/>
      <c r="D184671" s="8"/>
    </row>
    <row r="184672" spans="1:4" x14ac:dyDescent="0.6">
      <c r="A184672" s="20"/>
      <c r="B184672" s="21"/>
      <c r="C184672" s="16"/>
      <c r="D184672" s="8"/>
    </row>
    <row r="184673" spans="1:4" x14ac:dyDescent="0.6">
      <c r="A184673" s="20"/>
      <c r="B184673" s="21"/>
      <c r="C184673" s="16"/>
      <c r="D184673" s="8"/>
    </row>
    <row r="184674" spans="1:4" x14ac:dyDescent="0.6">
      <c r="A184674" s="20"/>
      <c r="B184674" s="21"/>
      <c r="C184674" s="16"/>
      <c r="D184674" s="8"/>
    </row>
    <row r="184675" spans="1:4" x14ac:dyDescent="0.6">
      <c r="A184675" s="20"/>
      <c r="B184675" s="21"/>
      <c r="C184675" s="16"/>
      <c r="D184675" s="8"/>
    </row>
    <row r="184676" spans="1:4" x14ac:dyDescent="0.6">
      <c r="A184676" s="20"/>
      <c r="B184676" s="21"/>
      <c r="C184676" s="16"/>
      <c r="D184676" s="8"/>
    </row>
    <row r="184677" spans="1:4" x14ac:dyDescent="0.6">
      <c r="A184677" s="20"/>
      <c r="B184677" s="21"/>
      <c r="C184677" s="16"/>
      <c r="D184677" s="8"/>
    </row>
    <row r="184678" spans="1:4" x14ac:dyDescent="0.6">
      <c r="A184678" s="20"/>
      <c r="B184678" s="21"/>
      <c r="C184678" s="16"/>
      <c r="D184678" s="8"/>
    </row>
    <row r="184679" spans="1:4" x14ac:dyDescent="0.6">
      <c r="A184679" s="20"/>
      <c r="B184679" s="21"/>
      <c r="C184679" s="16"/>
      <c r="D184679" s="8"/>
    </row>
    <row r="184680" spans="1:4" x14ac:dyDescent="0.6">
      <c r="A184680" s="20"/>
      <c r="B184680" s="21"/>
      <c r="C184680" s="16"/>
      <c r="D184680" s="8"/>
    </row>
    <row r="184681" spans="1:4" x14ac:dyDescent="0.6">
      <c r="A184681" s="20"/>
      <c r="B184681" s="21"/>
      <c r="C184681" s="16"/>
      <c r="D184681" s="8"/>
    </row>
    <row r="184682" spans="1:4" x14ac:dyDescent="0.6">
      <c r="A184682" s="20"/>
      <c r="B184682" s="21"/>
      <c r="C184682" s="16"/>
      <c r="D184682" s="8"/>
    </row>
    <row r="184683" spans="1:4" x14ac:dyDescent="0.6">
      <c r="A184683" s="20"/>
      <c r="B184683" s="21"/>
      <c r="C184683" s="16"/>
      <c r="D184683" s="8"/>
    </row>
    <row r="184684" spans="1:4" x14ac:dyDescent="0.6">
      <c r="A184684" s="20"/>
      <c r="B184684" s="21"/>
      <c r="C184684" s="16"/>
      <c r="D184684" s="8"/>
    </row>
    <row r="184685" spans="1:4" x14ac:dyDescent="0.6">
      <c r="A184685" s="20"/>
      <c r="B184685" s="21"/>
      <c r="C184685" s="16"/>
      <c r="D184685" s="8"/>
    </row>
    <row r="184686" spans="1:4" x14ac:dyDescent="0.6">
      <c r="A184686" s="20"/>
      <c r="B184686" s="21"/>
      <c r="C184686" s="16"/>
      <c r="D184686" s="8"/>
    </row>
    <row r="184687" spans="1:4" x14ac:dyDescent="0.6">
      <c r="A184687" s="20"/>
      <c r="B184687" s="21"/>
      <c r="C184687" s="16"/>
      <c r="D184687" s="8"/>
    </row>
    <row r="184688" spans="1:4" x14ac:dyDescent="0.6">
      <c r="A184688" s="20"/>
      <c r="B184688" s="21"/>
      <c r="C184688" s="16"/>
      <c r="D184688" s="8"/>
    </row>
    <row r="184689" spans="1:4" x14ac:dyDescent="0.6">
      <c r="A184689" s="20"/>
      <c r="B184689" s="21"/>
      <c r="C184689" s="16"/>
      <c r="D184689" s="8"/>
    </row>
    <row r="184690" spans="1:4" x14ac:dyDescent="0.6">
      <c r="A184690" s="20"/>
      <c r="B184690" s="21"/>
      <c r="C184690" s="16"/>
      <c r="D184690" s="8"/>
    </row>
    <row r="184691" spans="1:4" x14ac:dyDescent="0.6">
      <c r="A184691" s="20"/>
      <c r="B184691" s="21"/>
      <c r="C184691" s="16"/>
      <c r="D184691" s="8"/>
    </row>
    <row r="184692" spans="1:4" x14ac:dyDescent="0.6">
      <c r="A184692" s="20"/>
      <c r="B184692" s="21"/>
      <c r="C184692" s="16"/>
      <c r="D184692" s="8"/>
    </row>
    <row r="184693" spans="1:4" x14ac:dyDescent="0.6">
      <c r="A184693" s="20"/>
      <c r="B184693" s="21"/>
      <c r="C184693" s="16"/>
      <c r="D184693" s="8"/>
    </row>
    <row r="184694" spans="1:4" x14ac:dyDescent="0.6">
      <c r="A184694" s="20"/>
      <c r="B184694" s="21"/>
      <c r="C184694" s="16"/>
      <c r="D184694" s="8"/>
    </row>
    <row r="184695" spans="1:4" x14ac:dyDescent="0.6">
      <c r="A184695" s="20"/>
      <c r="B184695" s="21"/>
      <c r="C184695" s="16"/>
      <c r="D184695" s="8"/>
    </row>
    <row r="184696" spans="1:4" x14ac:dyDescent="0.6">
      <c r="A184696" s="20"/>
      <c r="B184696" s="21"/>
      <c r="C184696" s="16"/>
      <c r="D184696" s="8"/>
    </row>
    <row r="184697" spans="1:4" x14ac:dyDescent="0.6">
      <c r="A184697" s="20"/>
      <c r="B184697" s="21"/>
      <c r="C184697" s="16"/>
      <c r="D184697" s="8"/>
    </row>
    <row r="184698" spans="1:4" x14ac:dyDescent="0.6">
      <c r="A184698" s="20"/>
      <c r="B184698" s="21"/>
      <c r="C184698" s="16"/>
      <c r="D184698" s="8"/>
    </row>
    <row r="184699" spans="1:4" x14ac:dyDescent="0.6">
      <c r="A184699" s="20"/>
      <c r="B184699" s="21"/>
      <c r="C184699" s="16"/>
      <c r="D184699" s="8"/>
    </row>
    <row r="184700" spans="1:4" x14ac:dyDescent="0.6">
      <c r="A184700" s="20"/>
      <c r="B184700" s="21"/>
      <c r="C184700" s="16"/>
      <c r="D184700" s="8"/>
    </row>
    <row r="184701" spans="1:4" x14ac:dyDescent="0.6">
      <c r="A184701" s="20"/>
      <c r="B184701" s="21"/>
      <c r="C184701" s="16"/>
      <c r="D184701" s="8"/>
    </row>
    <row r="184702" spans="1:4" x14ac:dyDescent="0.6">
      <c r="A184702" s="20"/>
      <c r="B184702" s="21"/>
      <c r="C184702" s="16"/>
      <c r="D184702" s="8"/>
    </row>
    <row r="184703" spans="1:4" x14ac:dyDescent="0.6">
      <c r="A184703" s="20"/>
      <c r="B184703" s="21"/>
      <c r="C184703" s="16"/>
      <c r="D184703" s="8"/>
    </row>
    <row r="184704" spans="1:4" x14ac:dyDescent="0.6">
      <c r="A184704" s="20"/>
      <c r="B184704" s="21"/>
      <c r="C184704" s="16"/>
      <c r="D184704" s="8"/>
    </row>
    <row r="184705" spans="1:4" x14ac:dyDescent="0.6">
      <c r="A184705" s="20"/>
      <c r="B184705" s="21"/>
      <c r="C184705" s="16"/>
      <c r="D184705" s="8"/>
    </row>
    <row r="184706" spans="1:4" x14ac:dyDescent="0.6">
      <c r="A184706" s="20"/>
      <c r="B184706" s="21"/>
      <c r="C184706" s="16"/>
      <c r="D184706" s="8"/>
    </row>
    <row r="184707" spans="1:4" x14ac:dyDescent="0.6">
      <c r="A184707" s="20"/>
      <c r="B184707" s="21"/>
      <c r="C184707" s="16"/>
      <c r="D184707" s="8"/>
    </row>
    <row r="184708" spans="1:4" x14ac:dyDescent="0.6">
      <c r="A184708" s="20"/>
      <c r="B184708" s="21"/>
      <c r="C184708" s="16"/>
      <c r="D184708" s="8"/>
    </row>
    <row r="184709" spans="1:4" x14ac:dyDescent="0.6">
      <c r="A184709" s="20"/>
      <c r="B184709" s="21"/>
      <c r="C184709" s="16"/>
      <c r="D184709" s="8"/>
    </row>
    <row r="184710" spans="1:4" x14ac:dyDescent="0.6">
      <c r="A184710" s="20"/>
      <c r="B184710" s="21"/>
      <c r="C184710" s="16"/>
      <c r="D184710" s="8"/>
    </row>
    <row r="184711" spans="1:4" x14ac:dyDescent="0.6">
      <c r="A184711" s="20"/>
      <c r="B184711" s="21"/>
      <c r="C184711" s="16"/>
      <c r="D184711" s="8"/>
    </row>
    <row r="184712" spans="1:4" x14ac:dyDescent="0.6">
      <c r="A184712" s="20"/>
      <c r="B184712" s="21"/>
      <c r="C184712" s="16"/>
      <c r="D184712" s="8"/>
    </row>
    <row r="184713" spans="1:4" x14ac:dyDescent="0.6">
      <c r="A184713" s="20"/>
      <c r="B184713" s="21"/>
      <c r="C184713" s="16"/>
      <c r="D184713" s="8"/>
    </row>
    <row r="184714" spans="1:4" x14ac:dyDescent="0.6">
      <c r="A184714" s="20"/>
      <c r="B184714" s="21"/>
      <c r="C184714" s="16"/>
      <c r="D184714" s="8"/>
    </row>
    <row r="184715" spans="1:4" x14ac:dyDescent="0.6">
      <c r="A184715" s="20"/>
      <c r="B184715" s="21"/>
      <c r="C184715" s="16"/>
      <c r="D184715" s="8"/>
    </row>
    <row r="184716" spans="1:4" x14ac:dyDescent="0.6">
      <c r="A184716" s="20"/>
      <c r="B184716" s="21"/>
      <c r="C184716" s="16"/>
      <c r="D184716" s="8"/>
    </row>
    <row r="184717" spans="1:4" x14ac:dyDescent="0.6">
      <c r="A184717" s="20"/>
      <c r="B184717" s="21"/>
      <c r="C184717" s="16"/>
      <c r="D184717" s="8"/>
    </row>
    <row r="184718" spans="1:4" x14ac:dyDescent="0.6">
      <c r="A184718" s="20"/>
      <c r="B184718" s="21"/>
      <c r="C184718" s="16"/>
      <c r="D184718" s="8"/>
    </row>
    <row r="184719" spans="1:4" x14ac:dyDescent="0.6">
      <c r="A184719" s="20"/>
      <c r="B184719" s="21"/>
      <c r="C184719" s="16"/>
      <c r="D184719" s="8"/>
    </row>
    <row r="184720" spans="1:4" x14ac:dyDescent="0.6">
      <c r="A184720" s="20"/>
      <c r="B184720" s="21"/>
      <c r="C184720" s="16"/>
      <c r="D184720" s="8"/>
    </row>
    <row r="184721" spans="1:4" x14ac:dyDescent="0.6">
      <c r="A184721" s="20"/>
      <c r="B184721" s="21"/>
      <c r="C184721" s="16"/>
      <c r="D184721" s="8"/>
    </row>
    <row r="184722" spans="1:4" x14ac:dyDescent="0.6">
      <c r="A184722" s="20"/>
      <c r="B184722" s="21"/>
      <c r="C184722" s="16"/>
      <c r="D184722" s="8"/>
    </row>
    <row r="184723" spans="1:4" x14ac:dyDescent="0.6">
      <c r="A184723" s="20"/>
      <c r="B184723" s="21"/>
      <c r="C184723" s="16"/>
      <c r="D184723" s="8"/>
    </row>
    <row r="184724" spans="1:4" x14ac:dyDescent="0.6">
      <c r="A184724" s="20"/>
      <c r="B184724" s="21"/>
      <c r="C184724" s="16"/>
      <c r="D184724" s="8"/>
    </row>
    <row r="184725" spans="1:4" x14ac:dyDescent="0.6">
      <c r="A184725" s="20"/>
      <c r="B184725" s="21"/>
      <c r="C184725" s="16"/>
      <c r="D184725" s="8"/>
    </row>
    <row r="184726" spans="1:4" x14ac:dyDescent="0.6">
      <c r="A184726" s="20"/>
      <c r="B184726" s="21"/>
      <c r="C184726" s="16"/>
      <c r="D184726" s="8"/>
    </row>
    <row r="184727" spans="1:4" x14ac:dyDescent="0.6">
      <c r="A184727" s="20"/>
      <c r="B184727" s="21"/>
      <c r="C184727" s="16"/>
      <c r="D184727" s="8"/>
    </row>
    <row r="184728" spans="1:4" x14ac:dyDescent="0.6">
      <c r="A184728" s="20"/>
      <c r="B184728" s="21"/>
      <c r="C184728" s="16"/>
      <c r="D184728" s="8"/>
    </row>
    <row r="184729" spans="1:4" x14ac:dyDescent="0.6">
      <c r="A184729" s="20"/>
      <c r="B184729" s="21"/>
      <c r="C184729" s="16"/>
      <c r="D184729" s="8"/>
    </row>
    <row r="184730" spans="1:4" x14ac:dyDescent="0.6">
      <c r="A184730" s="20"/>
      <c r="B184730" s="21"/>
      <c r="C184730" s="16"/>
      <c r="D184730" s="8"/>
    </row>
    <row r="184731" spans="1:4" x14ac:dyDescent="0.6">
      <c r="A184731" s="20"/>
      <c r="B184731" s="21"/>
      <c r="C184731" s="16"/>
      <c r="D184731" s="8"/>
    </row>
    <row r="184732" spans="1:4" x14ac:dyDescent="0.6">
      <c r="A184732" s="20"/>
      <c r="B184732" s="21"/>
      <c r="C184732" s="16"/>
      <c r="D184732" s="8"/>
    </row>
    <row r="184733" spans="1:4" x14ac:dyDescent="0.6">
      <c r="A184733" s="20"/>
      <c r="B184733" s="21"/>
      <c r="C184733" s="16"/>
      <c r="D184733" s="8"/>
    </row>
    <row r="184734" spans="1:4" x14ac:dyDescent="0.6">
      <c r="A184734" s="20"/>
      <c r="B184734" s="21"/>
      <c r="C184734" s="16"/>
      <c r="D184734" s="8"/>
    </row>
    <row r="184735" spans="1:4" x14ac:dyDescent="0.6">
      <c r="A184735" s="20"/>
      <c r="B184735" s="21"/>
      <c r="C184735" s="16"/>
      <c r="D184735" s="8"/>
    </row>
    <row r="184736" spans="1:4" x14ac:dyDescent="0.6">
      <c r="A184736" s="20"/>
      <c r="B184736" s="21"/>
      <c r="C184736" s="16"/>
      <c r="D184736" s="8"/>
    </row>
    <row r="184737" spans="1:4" x14ac:dyDescent="0.6">
      <c r="A184737" s="20"/>
      <c r="B184737" s="21"/>
      <c r="C184737" s="16"/>
      <c r="D184737" s="8"/>
    </row>
    <row r="184738" spans="1:4" x14ac:dyDescent="0.6">
      <c r="A184738" s="20"/>
      <c r="B184738" s="21"/>
      <c r="C184738" s="16"/>
      <c r="D184738" s="8"/>
    </row>
    <row r="184739" spans="1:4" x14ac:dyDescent="0.6">
      <c r="A184739" s="20"/>
      <c r="B184739" s="21"/>
      <c r="C184739" s="16"/>
      <c r="D184739" s="8"/>
    </row>
    <row r="184740" spans="1:4" x14ac:dyDescent="0.6">
      <c r="A184740" s="20"/>
      <c r="B184740" s="21"/>
      <c r="C184740" s="16"/>
      <c r="D184740" s="8"/>
    </row>
    <row r="184741" spans="1:4" x14ac:dyDescent="0.6">
      <c r="A184741" s="20"/>
      <c r="B184741" s="21"/>
      <c r="C184741" s="16"/>
      <c r="D184741" s="8"/>
    </row>
    <row r="184742" spans="1:4" x14ac:dyDescent="0.6">
      <c r="A184742" s="20"/>
      <c r="B184742" s="21"/>
      <c r="C184742" s="16"/>
      <c r="D184742" s="8"/>
    </row>
    <row r="184743" spans="1:4" x14ac:dyDescent="0.6">
      <c r="A184743" s="20"/>
      <c r="B184743" s="21"/>
      <c r="C184743" s="16"/>
      <c r="D184743" s="8"/>
    </row>
    <row r="184744" spans="1:4" x14ac:dyDescent="0.6">
      <c r="A184744" s="20"/>
      <c r="B184744" s="21"/>
      <c r="C184744" s="16"/>
      <c r="D184744" s="8"/>
    </row>
    <row r="184745" spans="1:4" x14ac:dyDescent="0.6">
      <c r="A184745" s="20"/>
      <c r="B184745" s="21"/>
      <c r="C184745" s="16"/>
      <c r="D184745" s="8"/>
    </row>
    <row r="184746" spans="1:4" x14ac:dyDescent="0.6">
      <c r="A184746" s="20"/>
      <c r="B184746" s="21"/>
      <c r="C184746" s="16"/>
      <c r="D184746" s="8"/>
    </row>
    <row r="184747" spans="1:4" x14ac:dyDescent="0.6">
      <c r="A184747" s="20"/>
      <c r="B184747" s="21"/>
      <c r="C184747" s="16"/>
      <c r="D184747" s="8"/>
    </row>
    <row r="184748" spans="1:4" x14ac:dyDescent="0.6">
      <c r="A184748" s="20"/>
      <c r="B184748" s="21"/>
      <c r="C184748" s="16"/>
      <c r="D184748" s="8"/>
    </row>
    <row r="184749" spans="1:4" x14ac:dyDescent="0.6">
      <c r="A184749" s="20"/>
      <c r="B184749" s="21"/>
      <c r="C184749" s="16"/>
      <c r="D184749" s="8"/>
    </row>
    <row r="184750" spans="1:4" x14ac:dyDescent="0.6">
      <c r="A184750" s="20"/>
      <c r="B184750" s="21"/>
      <c r="C184750" s="16"/>
      <c r="D184750" s="8"/>
    </row>
    <row r="184751" spans="1:4" x14ac:dyDescent="0.6">
      <c r="A184751" s="20"/>
      <c r="B184751" s="21"/>
      <c r="C184751" s="16"/>
      <c r="D184751" s="8"/>
    </row>
    <row r="184752" spans="1:4" x14ac:dyDescent="0.6">
      <c r="A184752" s="20"/>
      <c r="B184752" s="21"/>
      <c r="C184752" s="16"/>
      <c r="D184752" s="8"/>
    </row>
    <row r="184753" spans="1:4" x14ac:dyDescent="0.6">
      <c r="A184753" s="20"/>
      <c r="B184753" s="21"/>
      <c r="C184753" s="16"/>
      <c r="D184753" s="8"/>
    </row>
    <row r="184754" spans="1:4" x14ac:dyDescent="0.6">
      <c r="A184754" s="20"/>
      <c r="B184754" s="21"/>
      <c r="C184754" s="16"/>
      <c r="D184754" s="8"/>
    </row>
    <row r="184755" spans="1:4" x14ac:dyDescent="0.6">
      <c r="A184755" s="20"/>
      <c r="B184755" s="21"/>
      <c r="C184755" s="16"/>
      <c r="D184755" s="8"/>
    </row>
    <row r="184756" spans="1:4" x14ac:dyDescent="0.6">
      <c r="A184756" s="20"/>
      <c r="B184756" s="21"/>
      <c r="C184756" s="16"/>
      <c r="D184756" s="8"/>
    </row>
    <row r="184757" spans="1:4" x14ac:dyDescent="0.6">
      <c r="A184757" s="20"/>
      <c r="B184757" s="21"/>
      <c r="C184757" s="16"/>
      <c r="D184757" s="8"/>
    </row>
    <row r="184758" spans="1:4" x14ac:dyDescent="0.6">
      <c r="A184758" s="20"/>
      <c r="B184758" s="21"/>
      <c r="C184758" s="16"/>
      <c r="D184758" s="8"/>
    </row>
    <row r="184759" spans="1:4" x14ac:dyDescent="0.6">
      <c r="A184759" s="20"/>
      <c r="B184759" s="21"/>
      <c r="C184759" s="16"/>
      <c r="D184759" s="8"/>
    </row>
    <row r="184760" spans="1:4" x14ac:dyDescent="0.6">
      <c r="A184760" s="20"/>
      <c r="B184760" s="21"/>
      <c r="C184760" s="16"/>
      <c r="D184760" s="8"/>
    </row>
    <row r="184761" spans="1:4" x14ac:dyDescent="0.6">
      <c r="A184761" s="20"/>
      <c r="B184761" s="21"/>
      <c r="C184761" s="16"/>
      <c r="D184761" s="8"/>
    </row>
    <row r="184762" spans="1:4" x14ac:dyDescent="0.6">
      <c r="A184762" s="20"/>
      <c r="B184762" s="21"/>
      <c r="C184762" s="16"/>
      <c r="D184762" s="8"/>
    </row>
    <row r="184763" spans="1:4" x14ac:dyDescent="0.6">
      <c r="A184763" s="20"/>
      <c r="B184763" s="21"/>
      <c r="C184763" s="16"/>
      <c r="D184763" s="8"/>
    </row>
    <row r="184764" spans="1:4" x14ac:dyDescent="0.6">
      <c r="A184764" s="20"/>
      <c r="B184764" s="21"/>
      <c r="C184764" s="16"/>
      <c r="D184764" s="8"/>
    </row>
    <row r="184765" spans="1:4" x14ac:dyDescent="0.6">
      <c r="A184765" s="20"/>
      <c r="B184765" s="21"/>
      <c r="C184765" s="16"/>
      <c r="D184765" s="8"/>
    </row>
    <row r="184766" spans="1:4" x14ac:dyDescent="0.6">
      <c r="A184766" s="20"/>
      <c r="B184766" s="21"/>
      <c r="C184766" s="16"/>
      <c r="D184766" s="8"/>
    </row>
    <row r="184767" spans="1:4" x14ac:dyDescent="0.6">
      <c r="A184767" s="20"/>
      <c r="B184767" s="21"/>
      <c r="C184767" s="16"/>
      <c r="D184767" s="8"/>
    </row>
    <row r="184768" spans="1:4" x14ac:dyDescent="0.6">
      <c r="A184768" s="20"/>
      <c r="B184768" s="21"/>
      <c r="C184768" s="16"/>
      <c r="D184768" s="8"/>
    </row>
    <row r="184769" spans="1:4" x14ac:dyDescent="0.6">
      <c r="A184769" s="20"/>
      <c r="B184769" s="21"/>
      <c r="C184769" s="16"/>
      <c r="D184769" s="8"/>
    </row>
    <row r="184770" spans="1:4" x14ac:dyDescent="0.6">
      <c r="A184770" s="20"/>
      <c r="B184770" s="21"/>
      <c r="C184770" s="16"/>
      <c r="D184770" s="8"/>
    </row>
    <row r="184771" spans="1:4" x14ac:dyDescent="0.6">
      <c r="A184771" s="20"/>
      <c r="B184771" s="21"/>
      <c r="C184771" s="16"/>
      <c r="D184771" s="8"/>
    </row>
    <row r="184772" spans="1:4" x14ac:dyDescent="0.6">
      <c r="A184772" s="20"/>
      <c r="B184772" s="21"/>
      <c r="C184772" s="16"/>
      <c r="D184772" s="8"/>
    </row>
    <row r="184773" spans="1:4" x14ac:dyDescent="0.6">
      <c r="A184773" s="20"/>
      <c r="B184773" s="21"/>
      <c r="C184773" s="16"/>
      <c r="D184773" s="8"/>
    </row>
    <row r="184774" spans="1:4" x14ac:dyDescent="0.6">
      <c r="A184774" s="20"/>
      <c r="B184774" s="21"/>
      <c r="C184774" s="16"/>
      <c r="D184774" s="8"/>
    </row>
    <row r="184775" spans="1:4" x14ac:dyDescent="0.6">
      <c r="A184775" s="20"/>
      <c r="B184775" s="21"/>
      <c r="C184775" s="16"/>
      <c r="D184775" s="8"/>
    </row>
    <row r="184776" spans="1:4" x14ac:dyDescent="0.6">
      <c r="A184776" s="20"/>
      <c r="B184776" s="21"/>
      <c r="C184776" s="16"/>
      <c r="D184776" s="8"/>
    </row>
    <row r="184777" spans="1:4" x14ac:dyDescent="0.6">
      <c r="A184777" s="20"/>
      <c r="B184777" s="21"/>
      <c r="C184777" s="16"/>
      <c r="D184777" s="8"/>
    </row>
    <row r="184778" spans="1:4" x14ac:dyDescent="0.6">
      <c r="A184778" s="20"/>
      <c r="B184778" s="21"/>
      <c r="C184778" s="16"/>
      <c r="D184778" s="8"/>
    </row>
    <row r="184779" spans="1:4" x14ac:dyDescent="0.6">
      <c r="A184779" s="20"/>
      <c r="B184779" s="21"/>
      <c r="C184779" s="16"/>
      <c r="D184779" s="8"/>
    </row>
    <row r="184780" spans="1:4" x14ac:dyDescent="0.6">
      <c r="A184780" s="20"/>
      <c r="B184780" s="21"/>
      <c r="C184780" s="16"/>
      <c r="D184780" s="8"/>
    </row>
    <row r="184781" spans="1:4" x14ac:dyDescent="0.6">
      <c r="A184781" s="20"/>
      <c r="B184781" s="21"/>
      <c r="C184781" s="16"/>
      <c r="D184781" s="8"/>
    </row>
    <row r="184782" spans="1:4" x14ac:dyDescent="0.6">
      <c r="A184782" s="20"/>
      <c r="B184782" s="21"/>
      <c r="C184782" s="16"/>
      <c r="D184782" s="8"/>
    </row>
    <row r="184783" spans="1:4" x14ac:dyDescent="0.6">
      <c r="A184783" s="20"/>
      <c r="B184783" s="21"/>
      <c r="C184783" s="16"/>
      <c r="D184783" s="8"/>
    </row>
    <row r="184784" spans="1:4" x14ac:dyDescent="0.6">
      <c r="A184784" s="20"/>
      <c r="B184784" s="21"/>
      <c r="C184784" s="16"/>
      <c r="D184784" s="8"/>
    </row>
    <row r="184785" spans="1:4" x14ac:dyDescent="0.6">
      <c r="A184785" s="20"/>
      <c r="B184785" s="21"/>
      <c r="C184785" s="16"/>
      <c r="D184785" s="8"/>
    </row>
    <row r="184786" spans="1:4" x14ac:dyDescent="0.6">
      <c r="A184786" s="20"/>
      <c r="B184786" s="21"/>
      <c r="C184786" s="16"/>
      <c r="D184786" s="8"/>
    </row>
    <row r="184787" spans="1:4" x14ac:dyDescent="0.6">
      <c r="A184787" s="20"/>
      <c r="B184787" s="21"/>
      <c r="C184787" s="16"/>
      <c r="D184787" s="8"/>
    </row>
    <row r="184788" spans="1:4" x14ac:dyDescent="0.6">
      <c r="A184788" s="20"/>
      <c r="B184788" s="21"/>
      <c r="C184788" s="16"/>
      <c r="D184788" s="8"/>
    </row>
    <row r="184789" spans="1:4" x14ac:dyDescent="0.6">
      <c r="A184789" s="20"/>
      <c r="B184789" s="21"/>
      <c r="C184789" s="16"/>
      <c r="D184789" s="8"/>
    </row>
    <row r="184790" spans="1:4" x14ac:dyDescent="0.6">
      <c r="A184790" s="20"/>
      <c r="B184790" s="21"/>
      <c r="C184790" s="16"/>
      <c r="D184790" s="8"/>
    </row>
    <row r="184791" spans="1:4" x14ac:dyDescent="0.6">
      <c r="A184791" s="20"/>
      <c r="B184791" s="21"/>
      <c r="C184791" s="16"/>
      <c r="D184791" s="8"/>
    </row>
    <row r="184792" spans="1:4" x14ac:dyDescent="0.6">
      <c r="A184792" s="20"/>
      <c r="B184792" s="21"/>
      <c r="C184792" s="16"/>
      <c r="D184792" s="8"/>
    </row>
    <row r="184793" spans="1:4" x14ac:dyDescent="0.6">
      <c r="A184793" s="20"/>
      <c r="B184793" s="21"/>
      <c r="C184793" s="16"/>
      <c r="D184793" s="8"/>
    </row>
    <row r="184794" spans="1:4" x14ac:dyDescent="0.6">
      <c r="A184794" s="20"/>
      <c r="B184794" s="21"/>
      <c r="C184794" s="16"/>
      <c r="D184794" s="8"/>
    </row>
    <row r="184795" spans="1:4" x14ac:dyDescent="0.6">
      <c r="A184795" s="20"/>
      <c r="B184795" s="21"/>
      <c r="C184795" s="16"/>
      <c r="D184795" s="8"/>
    </row>
    <row r="184796" spans="1:4" x14ac:dyDescent="0.6">
      <c r="A184796" s="20"/>
      <c r="B184796" s="21"/>
      <c r="C184796" s="16"/>
      <c r="D184796" s="8"/>
    </row>
    <row r="184797" spans="1:4" x14ac:dyDescent="0.6">
      <c r="A184797" s="20"/>
      <c r="B184797" s="21"/>
      <c r="C184797" s="16"/>
      <c r="D184797" s="8"/>
    </row>
    <row r="184798" spans="1:4" x14ac:dyDescent="0.6">
      <c r="A184798" s="20"/>
      <c r="B184798" s="21"/>
      <c r="C184798" s="16"/>
      <c r="D184798" s="8"/>
    </row>
    <row r="184799" spans="1:4" x14ac:dyDescent="0.6">
      <c r="A184799" s="20"/>
      <c r="B184799" s="21"/>
      <c r="C184799" s="16"/>
      <c r="D184799" s="8"/>
    </row>
    <row r="184800" spans="1:4" x14ac:dyDescent="0.6">
      <c r="A184800" s="20"/>
      <c r="B184800" s="21"/>
      <c r="C184800" s="16"/>
      <c r="D184800" s="8"/>
    </row>
    <row r="184801" spans="1:4" x14ac:dyDescent="0.6">
      <c r="A184801" s="20"/>
      <c r="B184801" s="21"/>
      <c r="C184801" s="16"/>
      <c r="D184801" s="8"/>
    </row>
    <row r="184802" spans="1:4" x14ac:dyDescent="0.6">
      <c r="A184802" s="20"/>
      <c r="B184802" s="21"/>
      <c r="C184802" s="16"/>
      <c r="D184802" s="8"/>
    </row>
    <row r="184803" spans="1:4" x14ac:dyDescent="0.6">
      <c r="A184803" s="20"/>
      <c r="B184803" s="21"/>
      <c r="C184803" s="16"/>
      <c r="D184803" s="8"/>
    </row>
    <row r="184804" spans="1:4" x14ac:dyDescent="0.6">
      <c r="A184804" s="20"/>
      <c r="B184804" s="21"/>
      <c r="C184804" s="16"/>
      <c r="D184804" s="8"/>
    </row>
    <row r="184805" spans="1:4" x14ac:dyDescent="0.6">
      <c r="A184805" s="20"/>
      <c r="B184805" s="21"/>
      <c r="C184805" s="16"/>
      <c r="D184805" s="8"/>
    </row>
    <row r="184806" spans="1:4" x14ac:dyDescent="0.6">
      <c r="A184806" s="20"/>
      <c r="B184806" s="21"/>
      <c r="C184806" s="16"/>
      <c r="D184806" s="8"/>
    </row>
    <row r="184807" spans="1:4" x14ac:dyDescent="0.6">
      <c r="A184807" s="20"/>
      <c r="B184807" s="21"/>
      <c r="C184807" s="16"/>
      <c r="D184807" s="8"/>
    </row>
    <row r="184808" spans="1:4" x14ac:dyDescent="0.6">
      <c r="A184808" s="20"/>
      <c r="B184808" s="21"/>
      <c r="C184808" s="16"/>
      <c r="D184808" s="8"/>
    </row>
    <row r="184809" spans="1:4" x14ac:dyDescent="0.6">
      <c r="A184809" s="20"/>
      <c r="B184809" s="21"/>
      <c r="C184809" s="16"/>
      <c r="D184809" s="8"/>
    </row>
    <row r="184810" spans="1:4" x14ac:dyDescent="0.6">
      <c r="A184810" s="20"/>
      <c r="B184810" s="21"/>
      <c r="C184810" s="16"/>
      <c r="D184810" s="8"/>
    </row>
    <row r="184811" spans="1:4" x14ac:dyDescent="0.6">
      <c r="A184811" s="20"/>
      <c r="B184811" s="21"/>
      <c r="C184811" s="16"/>
      <c r="D184811" s="8"/>
    </row>
    <row r="184812" spans="1:4" x14ac:dyDescent="0.6">
      <c r="A184812" s="20"/>
      <c r="B184812" s="21"/>
      <c r="C184812" s="16"/>
      <c r="D184812" s="8"/>
    </row>
    <row r="184813" spans="1:4" x14ac:dyDescent="0.6">
      <c r="A184813" s="20"/>
      <c r="B184813" s="21"/>
      <c r="C184813" s="16"/>
      <c r="D184813" s="8"/>
    </row>
    <row r="184814" spans="1:4" x14ac:dyDescent="0.6">
      <c r="A184814" s="20"/>
      <c r="B184814" s="21"/>
      <c r="C184814" s="16"/>
      <c r="D184814" s="8"/>
    </row>
    <row r="184815" spans="1:4" x14ac:dyDescent="0.6">
      <c r="A184815" s="20"/>
      <c r="B184815" s="21"/>
      <c r="C184815" s="16"/>
      <c r="D184815" s="8"/>
    </row>
    <row r="184816" spans="1:4" x14ac:dyDescent="0.6">
      <c r="A184816" s="20"/>
      <c r="B184816" s="21"/>
      <c r="C184816" s="16"/>
      <c r="D184816" s="8"/>
    </row>
    <row r="184817" spans="1:4" x14ac:dyDescent="0.6">
      <c r="A184817" s="20"/>
      <c r="B184817" s="21"/>
      <c r="C184817" s="16"/>
      <c r="D184817" s="8"/>
    </row>
    <row r="184818" spans="1:4" x14ac:dyDescent="0.6">
      <c r="A184818" s="20"/>
      <c r="B184818" s="21"/>
      <c r="C184818" s="16"/>
      <c r="D184818" s="8"/>
    </row>
    <row r="184819" spans="1:4" x14ac:dyDescent="0.6">
      <c r="A184819" s="20"/>
      <c r="B184819" s="21"/>
      <c r="C184819" s="16"/>
      <c r="D184819" s="8"/>
    </row>
    <row r="184820" spans="1:4" x14ac:dyDescent="0.6">
      <c r="A184820" s="20"/>
      <c r="B184820" s="21"/>
      <c r="C184820" s="16"/>
      <c r="D184820" s="8"/>
    </row>
    <row r="184821" spans="1:4" x14ac:dyDescent="0.6">
      <c r="A184821" s="20"/>
      <c r="B184821" s="21"/>
      <c r="C184821" s="16"/>
      <c r="D184821" s="8"/>
    </row>
    <row r="184822" spans="1:4" x14ac:dyDescent="0.6">
      <c r="A184822" s="20"/>
      <c r="B184822" s="21"/>
      <c r="C184822" s="16"/>
      <c r="D184822" s="8"/>
    </row>
    <row r="184823" spans="1:4" x14ac:dyDescent="0.6">
      <c r="A184823" s="20"/>
      <c r="B184823" s="21"/>
      <c r="C184823" s="16"/>
      <c r="D184823" s="8"/>
    </row>
    <row r="184824" spans="1:4" x14ac:dyDescent="0.6">
      <c r="A184824" s="20"/>
      <c r="B184824" s="21"/>
      <c r="C184824" s="16"/>
      <c r="D184824" s="8"/>
    </row>
    <row r="184825" spans="1:4" x14ac:dyDescent="0.6">
      <c r="A184825" s="20"/>
      <c r="B184825" s="21"/>
      <c r="C184825" s="16"/>
      <c r="D184825" s="8"/>
    </row>
    <row r="184826" spans="1:4" x14ac:dyDescent="0.6">
      <c r="A184826" s="20"/>
      <c r="B184826" s="21"/>
      <c r="C184826" s="16"/>
      <c r="D184826" s="8"/>
    </row>
    <row r="184827" spans="1:4" x14ac:dyDescent="0.6">
      <c r="A184827" s="20"/>
      <c r="B184827" s="21"/>
      <c r="C184827" s="16"/>
      <c r="D184827" s="8"/>
    </row>
    <row r="184828" spans="1:4" x14ac:dyDescent="0.6">
      <c r="A184828" s="20"/>
      <c r="B184828" s="21"/>
      <c r="C184828" s="16"/>
      <c r="D184828" s="8"/>
    </row>
    <row r="184829" spans="1:4" x14ac:dyDescent="0.6">
      <c r="A184829" s="20"/>
      <c r="B184829" s="21"/>
      <c r="C184829" s="16"/>
      <c r="D184829" s="8"/>
    </row>
    <row r="184830" spans="1:4" x14ac:dyDescent="0.6">
      <c r="A184830" s="20"/>
      <c r="B184830" s="21"/>
      <c r="C184830" s="16"/>
      <c r="D184830" s="8"/>
    </row>
    <row r="184831" spans="1:4" x14ac:dyDescent="0.6">
      <c r="A184831" s="20"/>
      <c r="B184831" s="21"/>
      <c r="C184831" s="16"/>
      <c r="D184831" s="8"/>
    </row>
    <row r="184832" spans="1:4" x14ac:dyDescent="0.6">
      <c r="A184832" s="20"/>
      <c r="B184832" s="21"/>
      <c r="C184832" s="16"/>
      <c r="D184832" s="8"/>
    </row>
    <row r="184833" spans="1:4" x14ac:dyDescent="0.6">
      <c r="A184833" s="20"/>
      <c r="B184833" s="21"/>
      <c r="C184833" s="16"/>
      <c r="D184833" s="8"/>
    </row>
    <row r="184834" spans="1:4" x14ac:dyDescent="0.6">
      <c r="A184834" s="20"/>
      <c r="B184834" s="21"/>
      <c r="C184834" s="16"/>
      <c r="D184834" s="8"/>
    </row>
    <row r="184835" spans="1:4" x14ac:dyDescent="0.6">
      <c r="A184835" s="20"/>
      <c r="B184835" s="21"/>
      <c r="C184835" s="16"/>
      <c r="D184835" s="8"/>
    </row>
    <row r="184836" spans="1:4" x14ac:dyDescent="0.6">
      <c r="A184836" s="20"/>
      <c r="B184836" s="21"/>
      <c r="C184836" s="16"/>
      <c r="D184836" s="8"/>
    </row>
    <row r="184837" spans="1:4" x14ac:dyDescent="0.6">
      <c r="A184837" s="20"/>
      <c r="B184837" s="21"/>
      <c r="C184837" s="16"/>
      <c r="D184837" s="8"/>
    </row>
    <row r="184838" spans="1:4" x14ac:dyDescent="0.6">
      <c r="A184838" s="20"/>
      <c r="B184838" s="21"/>
      <c r="C184838" s="16"/>
      <c r="D184838" s="8"/>
    </row>
    <row r="184839" spans="1:4" x14ac:dyDescent="0.6">
      <c r="A184839" s="20"/>
      <c r="B184839" s="21"/>
      <c r="C184839" s="16"/>
      <c r="D184839" s="8"/>
    </row>
    <row r="184840" spans="1:4" x14ac:dyDescent="0.6">
      <c r="A184840" s="20"/>
      <c r="B184840" s="21"/>
      <c r="C184840" s="16"/>
      <c r="D184840" s="8"/>
    </row>
    <row r="184841" spans="1:4" x14ac:dyDescent="0.6">
      <c r="A184841" s="20"/>
      <c r="B184841" s="21"/>
      <c r="C184841" s="16"/>
      <c r="D184841" s="8"/>
    </row>
    <row r="184842" spans="1:4" x14ac:dyDescent="0.6">
      <c r="A184842" s="20"/>
      <c r="B184842" s="21"/>
      <c r="C184842" s="16"/>
      <c r="D184842" s="8"/>
    </row>
    <row r="184843" spans="1:4" x14ac:dyDescent="0.6">
      <c r="A184843" s="20"/>
      <c r="B184843" s="21"/>
      <c r="C184843" s="16"/>
      <c r="D184843" s="8"/>
    </row>
    <row r="184844" spans="1:4" x14ac:dyDescent="0.6">
      <c r="A184844" s="20"/>
      <c r="B184844" s="21"/>
      <c r="C184844" s="16"/>
      <c r="D184844" s="8"/>
    </row>
    <row r="184845" spans="1:4" x14ac:dyDescent="0.6">
      <c r="A184845" s="20"/>
      <c r="B184845" s="21"/>
      <c r="C184845" s="16"/>
      <c r="D184845" s="8"/>
    </row>
    <row r="184846" spans="1:4" x14ac:dyDescent="0.6">
      <c r="A184846" s="20"/>
      <c r="B184846" s="21"/>
      <c r="C184846" s="16"/>
      <c r="D184846" s="8"/>
    </row>
    <row r="184847" spans="1:4" x14ac:dyDescent="0.6">
      <c r="A184847" s="20"/>
      <c r="B184847" s="21"/>
      <c r="C184847" s="16"/>
      <c r="D184847" s="8"/>
    </row>
    <row r="184848" spans="1:4" x14ac:dyDescent="0.6">
      <c r="A184848" s="20"/>
      <c r="B184848" s="21"/>
      <c r="C184848" s="16"/>
      <c r="D184848" s="8"/>
    </row>
    <row r="184849" spans="1:4" x14ac:dyDescent="0.6">
      <c r="A184849" s="20"/>
      <c r="B184849" s="21"/>
      <c r="C184849" s="16"/>
      <c r="D184849" s="8"/>
    </row>
    <row r="184850" spans="1:4" x14ac:dyDescent="0.6">
      <c r="A184850" s="20"/>
      <c r="B184850" s="21"/>
      <c r="C184850" s="16"/>
      <c r="D184850" s="8"/>
    </row>
    <row r="184851" spans="1:4" x14ac:dyDescent="0.6">
      <c r="A184851" s="20"/>
      <c r="B184851" s="21"/>
      <c r="C184851" s="16"/>
      <c r="D184851" s="8"/>
    </row>
    <row r="184852" spans="1:4" x14ac:dyDescent="0.6">
      <c r="A184852" s="20"/>
      <c r="B184852" s="21"/>
      <c r="C184852" s="16"/>
      <c r="D184852" s="8"/>
    </row>
    <row r="184853" spans="1:4" x14ac:dyDescent="0.6">
      <c r="A184853" s="20"/>
      <c r="B184853" s="21"/>
      <c r="C184853" s="16"/>
      <c r="D184853" s="8"/>
    </row>
    <row r="184854" spans="1:4" x14ac:dyDescent="0.6">
      <c r="A184854" s="20"/>
      <c r="B184854" s="21"/>
      <c r="C184854" s="16"/>
      <c r="D184854" s="8"/>
    </row>
    <row r="184855" spans="1:4" x14ac:dyDescent="0.6">
      <c r="A184855" s="20"/>
      <c r="B184855" s="21"/>
      <c r="C184855" s="16"/>
      <c r="D184855" s="8"/>
    </row>
    <row r="184856" spans="1:4" x14ac:dyDescent="0.6">
      <c r="A184856" s="20"/>
      <c r="B184856" s="21"/>
      <c r="C184856" s="16"/>
      <c r="D184856" s="8"/>
    </row>
    <row r="184857" spans="1:4" x14ac:dyDescent="0.6">
      <c r="A184857" s="20"/>
      <c r="B184857" s="21"/>
      <c r="C184857" s="16"/>
      <c r="D184857" s="8"/>
    </row>
    <row r="184858" spans="1:4" x14ac:dyDescent="0.6">
      <c r="A184858" s="20"/>
      <c r="B184858" s="21"/>
      <c r="C184858" s="16"/>
      <c r="D184858" s="8"/>
    </row>
    <row r="184859" spans="1:4" x14ac:dyDescent="0.6">
      <c r="A184859" s="20"/>
      <c r="B184859" s="21"/>
      <c r="C184859" s="16"/>
      <c r="D184859" s="8"/>
    </row>
    <row r="184860" spans="1:4" x14ac:dyDescent="0.6">
      <c r="A184860" s="20"/>
      <c r="B184860" s="21"/>
      <c r="C184860" s="16"/>
      <c r="D184860" s="8"/>
    </row>
    <row r="184861" spans="1:4" x14ac:dyDescent="0.6">
      <c r="A184861" s="20"/>
      <c r="B184861" s="21"/>
      <c r="C184861" s="16"/>
      <c r="D184861" s="8"/>
    </row>
    <row r="184862" spans="1:4" x14ac:dyDescent="0.6">
      <c r="A184862" s="20"/>
      <c r="B184862" s="21"/>
      <c r="C184862" s="16"/>
      <c r="D184862" s="8"/>
    </row>
    <row r="184863" spans="1:4" x14ac:dyDescent="0.6">
      <c r="A184863" s="20"/>
      <c r="B184863" s="21"/>
      <c r="C184863" s="16"/>
      <c r="D184863" s="8"/>
    </row>
    <row r="184864" spans="1:4" x14ac:dyDescent="0.6">
      <c r="A184864" s="20"/>
      <c r="B184864" s="21"/>
      <c r="C184864" s="16"/>
      <c r="D184864" s="8"/>
    </row>
    <row r="184865" spans="1:4" x14ac:dyDescent="0.6">
      <c r="A184865" s="20"/>
      <c r="B184865" s="21"/>
      <c r="C184865" s="16"/>
      <c r="D184865" s="8"/>
    </row>
    <row r="184866" spans="1:4" x14ac:dyDescent="0.6">
      <c r="A184866" s="20"/>
      <c r="B184866" s="21"/>
      <c r="C184866" s="16"/>
      <c r="D184866" s="8"/>
    </row>
    <row r="184867" spans="1:4" x14ac:dyDescent="0.6">
      <c r="A184867" s="20"/>
      <c r="B184867" s="21"/>
      <c r="C184867" s="16"/>
      <c r="D184867" s="8"/>
    </row>
    <row r="184868" spans="1:4" x14ac:dyDescent="0.6">
      <c r="A184868" s="20"/>
      <c r="B184868" s="21"/>
      <c r="C184868" s="16"/>
      <c r="D184868" s="8"/>
    </row>
    <row r="184869" spans="1:4" x14ac:dyDescent="0.6">
      <c r="A184869" s="20"/>
      <c r="B184869" s="21"/>
      <c r="C184869" s="16"/>
      <c r="D184869" s="8"/>
    </row>
    <row r="184870" spans="1:4" x14ac:dyDescent="0.6">
      <c r="A184870" s="20"/>
      <c r="B184870" s="21"/>
      <c r="C184870" s="16"/>
      <c r="D184870" s="8"/>
    </row>
    <row r="184871" spans="1:4" x14ac:dyDescent="0.6">
      <c r="A184871" s="20"/>
      <c r="B184871" s="21"/>
      <c r="C184871" s="16"/>
      <c r="D184871" s="8"/>
    </row>
    <row r="184872" spans="1:4" x14ac:dyDescent="0.6">
      <c r="A184872" s="20"/>
      <c r="B184872" s="21"/>
      <c r="C184872" s="16"/>
      <c r="D184872" s="8"/>
    </row>
    <row r="184873" spans="1:4" x14ac:dyDescent="0.6">
      <c r="A184873" s="20"/>
      <c r="B184873" s="21"/>
      <c r="C184873" s="16"/>
      <c r="D184873" s="8"/>
    </row>
    <row r="184874" spans="1:4" x14ac:dyDescent="0.6">
      <c r="A184874" s="20"/>
      <c r="B184874" s="21"/>
      <c r="C184874" s="16"/>
      <c r="D184874" s="8"/>
    </row>
    <row r="184875" spans="1:4" x14ac:dyDescent="0.6">
      <c r="A184875" s="20"/>
      <c r="B184875" s="21"/>
      <c r="C184875" s="16"/>
      <c r="D184875" s="8"/>
    </row>
    <row r="184876" spans="1:4" x14ac:dyDescent="0.6">
      <c r="A184876" s="20"/>
      <c r="B184876" s="21"/>
      <c r="C184876" s="16"/>
      <c r="D184876" s="8"/>
    </row>
    <row r="184877" spans="1:4" x14ac:dyDescent="0.6">
      <c r="A184877" s="20"/>
      <c r="B184877" s="21"/>
      <c r="C184877" s="16"/>
      <c r="D184877" s="8"/>
    </row>
    <row r="184878" spans="1:4" x14ac:dyDescent="0.6">
      <c r="A184878" s="20"/>
      <c r="B184878" s="21"/>
      <c r="C184878" s="16"/>
      <c r="D184878" s="8"/>
    </row>
    <row r="184879" spans="1:4" x14ac:dyDescent="0.6">
      <c r="A184879" s="20"/>
      <c r="B184879" s="21"/>
      <c r="C184879" s="16"/>
      <c r="D184879" s="8"/>
    </row>
    <row r="184880" spans="1:4" x14ac:dyDescent="0.6">
      <c r="A184880" s="20"/>
      <c r="B184880" s="21"/>
      <c r="C184880" s="16"/>
      <c r="D184880" s="8"/>
    </row>
    <row r="184881" spans="1:4" x14ac:dyDescent="0.6">
      <c r="A184881" s="20"/>
      <c r="B184881" s="21"/>
      <c r="C184881" s="16"/>
      <c r="D184881" s="8"/>
    </row>
    <row r="184882" spans="1:4" x14ac:dyDescent="0.6">
      <c r="A184882" s="20"/>
      <c r="B184882" s="21"/>
      <c r="C184882" s="16"/>
      <c r="D184882" s="8"/>
    </row>
    <row r="184883" spans="1:4" x14ac:dyDescent="0.6">
      <c r="A184883" s="20"/>
      <c r="B184883" s="21"/>
      <c r="C184883" s="16"/>
      <c r="D184883" s="8"/>
    </row>
    <row r="184884" spans="1:4" x14ac:dyDescent="0.6">
      <c r="A184884" s="20"/>
      <c r="B184884" s="21"/>
      <c r="C184884" s="16"/>
      <c r="D184884" s="8"/>
    </row>
    <row r="184885" spans="1:4" x14ac:dyDescent="0.6">
      <c r="A184885" s="20"/>
      <c r="B184885" s="21"/>
      <c r="C184885" s="16"/>
      <c r="D184885" s="8"/>
    </row>
    <row r="184886" spans="1:4" x14ac:dyDescent="0.6">
      <c r="A184886" s="20"/>
      <c r="B184886" s="21"/>
      <c r="C184886" s="16"/>
      <c r="D184886" s="8"/>
    </row>
    <row r="184887" spans="1:4" x14ac:dyDescent="0.6">
      <c r="A184887" s="20"/>
      <c r="B184887" s="21"/>
      <c r="C184887" s="16"/>
      <c r="D184887" s="8"/>
    </row>
    <row r="184888" spans="1:4" x14ac:dyDescent="0.6">
      <c r="A184888" s="20"/>
      <c r="B184888" s="21"/>
      <c r="C184888" s="16"/>
      <c r="D184888" s="8"/>
    </row>
    <row r="184889" spans="1:4" x14ac:dyDescent="0.6">
      <c r="A184889" s="20"/>
      <c r="B184889" s="21"/>
      <c r="C184889" s="16"/>
      <c r="D184889" s="8"/>
    </row>
    <row r="184890" spans="1:4" x14ac:dyDescent="0.6">
      <c r="A184890" s="20"/>
      <c r="B184890" s="21"/>
      <c r="C184890" s="16"/>
      <c r="D184890" s="8"/>
    </row>
    <row r="184891" spans="1:4" x14ac:dyDescent="0.6">
      <c r="A184891" s="20"/>
      <c r="B184891" s="21"/>
      <c r="C184891" s="16"/>
      <c r="D184891" s="8"/>
    </row>
    <row r="184892" spans="1:4" x14ac:dyDescent="0.6">
      <c r="A184892" s="20"/>
      <c r="B184892" s="21"/>
      <c r="C184892" s="16"/>
      <c r="D184892" s="8"/>
    </row>
    <row r="184893" spans="1:4" x14ac:dyDescent="0.6">
      <c r="A184893" s="20"/>
      <c r="B184893" s="21"/>
      <c r="C184893" s="16"/>
      <c r="D184893" s="8"/>
    </row>
    <row r="184894" spans="1:4" x14ac:dyDescent="0.6">
      <c r="A184894" s="20"/>
      <c r="B184894" s="21"/>
      <c r="C184894" s="16"/>
      <c r="D184894" s="8"/>
    </row>
    <row r="184895" spans="1:4" x14ac:dyDescent="0.6">
      <c r="A184895" s="20"/>
      <c r="B184895" s="21"/>
      <c r="C184895" s="16"/>
      <c r="D184895" s="8"/>
    </row>
    <row r="184896" spans="1:4" x14ac:dyDescent="0.6">
      <c r="A184896" s="20"/>
      <c r="B184896" s="21"/>
      <c r="C184896" s="16"/>
      <c r="D184896" s="8"/>
    </row>
    <row r="184897" spans="1:4" x14ac:dyDescent="0.6">
      <c r="A184897" s="20"/>
      <c r="B184897" s="21"/>
      <c r="C184897" s="16"/>
      <c r="D184897" s="8"/>
    </row>
    <row r="184898" spans="1:4" x14ac:dyDescent="0.6">
      <c r="A184898" s="20"/>
      <c r="B184898" s="21"/>
      <c r="C184898" s="16"/>
      <c r="D184898" s="8"/>
    </row>
    <row r="184899" spans="1:4" x14ac:dyDescent="0.6">
      <c r="A184899" s="20"/>
      <c r="B184899" s="21"/>
      <c r="C184899" s="16"/>
      <c r="D184899" s="8"/>
    </row>
    <row r="184900" spans="1:4" x14ac:dyDescent="0.6">
      <c r="A184900" s="20"/>
      <c r="B184900" s="21"/>
      <c r="C184900" s="16"/>
      <c r="D184900" s="8"/>
    </row>
    <row r="184901" spans="1:4" x14ac:dyDescent="0.6">
      <c r="A184901" s="20"/>
      <c r="B184901" s="21"/>
      <c r="C184901" s="16"/>
      <c r="D184901" s="8"/>
    </row>
    <row r="184902" spans="1:4" x14ac:dyDescent="0.6">
      <c r="A184902" s="20"/>
      <c r="B184902" s="21"/>
      <c r="C184902" s="16"/>
      <c r="D184902" s="8"/>
    </row>
    <row r="184903" spans="1:4" x14ac:dyDescent="0.6">
      <c r="A184903" s="20"/>
      <c r="B184903" s="21"/>
      <c r="C184903" s="16"/>
      <c r="D184903" s="8"/>
    </row>
    <row r="184904" spans="1:4" x14ac:dyDescent="0.6">
      <c r="A184904" s="20"/>
      <c r="B184904" s="21"/>
      <c r="C184904" s="16"/>
      <c r="D184904" s="8"/>
    </row>
    <row r="184905" spans="1:4" x14ac:dyDescent="0.6">
      <c r="A184905" s="20"/>
      <c r="B184905" s="21"/>
      <c r="C184905" s="16"/>
      <c r="D184905" s="8"/>
    </row>
    <row r="184906" spans="1:4" x14ac:dyDescent="0.6">
      <c r="A184906" s="20"/>
      <c r="B184906" s="21"/>
      <c r="C184906" s="16"/>
      <c r="D184906" s="8"/>
    </row>
    <row r="184907" spans="1:4" x14ac:dyDescent="0.6">
      <c r="A184907" s="20"/>
      <c r="B184907" s="21"/>
      <c r="C184907" s="16"/>
      <c r="D184907" s="8"/>
    </row>
    <row r="184908" spans="1:4" x14ac:dyDescent="0.6">
      <c r="A184908" s="20"/>
      <c r="B184908" s="21"/>
      <c r="C184908" s="16"/>
      <c r="D184908" s="8"/>
    </row>
    <row r="184909" spans="1:4" x14ac:dyDescent="0.6">
      <c r="A184909" s="20"/>
      <c r="B184909" s="21"/>
      <c r="C184909" s="16"/>
      <c r="D184909" s="8"/>
    </row>
    <row r="184910" spans="1:4" x14ac:dyDescent="0.6">
      <c r="A184910" s="20"/>
      <c r="B184910" s="21"/>
      <c r="C184910" s="16"/>
      <c r="D184910" s="8"/>
    </row>
    <row r="184911" spans="1:4" x14ac:dyDescent="0.6">
      <c r="A184911" s="20"/>
      <c r="B184911" s="21"/>
      <c r="C184911" s="16"/>
      <c r="D184911" s="8"/>
    </row>
    <row r="184912" spans="1:4" x14ac:dyDescent="0.6">
      <c r="A184912" s="20"/>
      <c r="B184912" s="21"/>
      <c r="C184912" s="16"/>
      <c r="D184912" s="8"/>
    </row>
    <row r="184913" spans="1:4" x14ac:dyDescent="0.6">
      <c r="A184913" s="20"/>
      <c r="B184913" s="21"/>
      <c r="C184913" s="16"/>
      <c r="D184913" s="8"/>
    </row>
    <row r="184914" spans="1:4" x14ac:dyDescent="0.6">
      <c r="A184914" s="20"/>
      <c r="B184914" s="21"/>
      <c r="C184914" s="16"/>
      <c r="D184914" s="8"/>
    </row>
    <row r="184915" spans="1:4" x14ac:dyDescent="0.6">
      <c r="A184915" s="20"/>
      <c r="B184915" s="21"/>
      <c r="C184915" s="16"/>
      <c r="D184915" s="8"/>
    </row>
    <row r="184916" spans="1:4" x14ac:dyDescent="0.6">
      <c r="A184916" s="20"/>
      <c r="B184916" s="21"/>
      <c r="C184916" s="16"/>
      <c r="D184916" s="8"/>
    </row>
    <row r="184917" spans="1:4" x14ac:dyDescent="0.6">
      <c r="A184917" s="20"/>
      <c r="B184917" s="21"/>
      <c r="C184917" s="16"/>
      <c r="D184917" s="8"/>
    </row>
    <row r="184918" spans="1:4" x14ac:dyDescent="0.6">
      <c r="A184918" s="20"/>
      <c r="B184918" s="21"/>
      <c r="C184918" s="16"/>
      <c r="D184918" s="8"/>
    </row>
    <row r="184919" spans="1:4" x14ac:dyDescent="0.6">
      <c r="A184919" s="20"/>
      <c r="B184919" s="21"/>
      <c r="C184919" s="16"/>
      <c r="D184919" s="8"/>
    </row>
    <row r="184920" spans="1:4" x14ac:dyDescent="0.6">
      <c r="A184920" s="20"/>
      <c r="B184920" s="21"/>
      <c r="C184920" s="16"/>
      <c r="D184920" s="8"/>
    </row>
    <row r="184921" spans="1:4" x14ac:dyDescent="0.6">
      <c r="A184921" s="20"/>
      <c r="B184921" s="21"/>
      <c r="C184921" s="16"/>
      <c r="D184921" s="8"/>
    </row>
    <row r="184922" spans="1:4" x14ac:dyDescent="0.6">
      <c r="A184922" s="20"/>
      <c r="B184922" s="21"/>
      <c r="C184922" s="16"/>
      <c r="D184922" s="8"/>
    </row>
    <row r="184923" spans="1:4" x14ac:dyDescent="0.6">
      <c r="A184923" s="20"/>
      <c r="B184923" s="21"/>
      <c r="C184923" s="16"/>
      <c r="D184923" s="8"/>
    </row>
    <row r="184924" spans="1:4" x14ac:dyDescent="0.6">
      <c r="A184924" s="20"/>
      <c r="B184924" s="21"/>
      <c r="C184924" s="16"/>
      <c r="D184924" s="8"/>
    </row>
    <row r="184925" spans="1:4" x14ac:dyDescent="0.6">
      <c r="A184925" s="20"/>
      <c r="B184925" s="21"/>
      <c r="C184925" s="16"/>
      <c r="D184925" s="8"/>
    </row>
    <row r="184926" spans="1:4" x14ac:dyDescent="0.6">
      <c r="A184926" s="20"/>
      <c r="B184926" s="21"/>
      <c r="C184926" s="16"/>
      <c r="D184926" s="8"/>
    </row>
    <row r="184927" spans="1:4" x14ac:dyDescent="0.6">
      <c r="A184927" s="20"/>
      <c r="B184927" s="21"/>
      <c r="C184927" s="16"/>
      <c r="D184927" s="8"/>
    </row>
    <row r="184928" spans="1:4" x14ac:dyDescent="0.6">
      <c r="A184928" s="20"/>
      <c r="B184928" s="21"/>
      <c r="C184928" s="16"/>
      <c r="D184928" s="8"/>
    </row>
    <row r="184929" spans="1:4" x14ac:dyDescent="0.6">
      <c r="A184929" s="20"/>
      <c r="B184929" s="21"/>
      <c r="C184929" s="16"/>
      <c r="D184929" s="8"/>
    </row>
    <row r="184930" spans="1:4" x14ac:dyDescent="0.6">
      <c r="A184930" s="20"/>
      <c r="B184930" s="21"/>
      <c r="C184930" s="16"/>
      <c r="D184930" s="8"/>
    </row>
    <row r="184931" spans="1:4" x14ac:dyDescent="0.6">
      <c r="A184931" s="20"/>
      <c r="B184931" s="21"/>
      <c r="C184931" s="16"/>
      <c r="D184931" s="8"/>
    </row>
    <row r="184932" spans="1:4" x14ac:dyDescent="0.6">
      <c r="A184932" s="20"/>
      <c r="B184932" s="21"/>
      <c r="C184932" s="16"/>
      <c r="D184932" s="8"/>
    </row>
    <row r="184933" spans="1:4" x14ac:dyDescent="0.6">
      <c r="A184933" s="20"/>
      <c r="B184933" s="21"/>
      <c r="C184933" s="16"/>
      <c r="D184933" s="8"/>
    </row>
    <row r="184934" spans="1:4" x14ac:dyDescent="0.6">
      <c r="A184934" s="20"/>
      <c r="B184934" s="21"/>
      <c r="C184934" s="16"/>
      <c r="D184934" s="8"/>
    </row>
    <row r="184935" spans="1:4" x14ac:dyDescent="0.6">
      <c r="A184935" s="20"/>
      <c r="B184935" s="21"/>
      <c r="C184935" s="16"/>
      <c r="D184935" s="8"/>
    </row>
    <row r="184936" spans="1:4" x14ac:dyDescent="0.6">
      <c r="A184936" s="20"/>
      <c r="B184936" s="21"/>
      <c r="C184936" s="16"/>
      <c r="D184936" s="8"/>
    </row>
    <row r="184937" spans="1:4" x14ac:dyDescent="0.6">
      <c r="A184937" s="20"/>
      <c r="B184937" s="21"/>
      <c r="C184937" s="16"/>
      <c r="D184937" s="8"/>
    </row>
    <row r="184938" spans="1:4" x14ac:dyDescent="0.6">
      <c r="A184938" s="20"/>
      <c r="B184938" s="21"/>
      <c r="C184938" s="16"/>
      <c r="D184938" s="8"/>
    </row>
    <row r="184939" spans="1:4" x14ac:dyDescent="0.6">
      <c r="A184939" s="20"/>
      <c r="B184939" s="21"/>
      <c r="C184939" s="16"/>
      <c r="D184939" s="8"/>
    </row>
    <row r="184940" spans="1:4" x14ac:dyDescent="0.6">
      <c r="A184940" s="20"/>
      <c r="B184940" s="21"/>
      <c r="C184940" s="16"/>
      <c r="D184940" s="8"/>
    </row>
    <row r="184941" spans="1:4" x14ac:dyDescent="0.6">
      <c r="A184941" s="20"/>
      <c r="B184941" s="21"/>
      <c r="C184941" s="16"/>
      <c r="D184941" s="8"/>
    </row>
    <row r="184942" spans="1:4" x14ac:dyDescent="0.6">
      <c r="A184942" s="20"/>
      <c r="B184942" s="21"/>
      <c r="C184942" s="16"/>
      <c r="D184942" s="8"/>
    </row>
    <row r="184943" spans="1:4" x14ac:dyDescent="0.6">
      <c r="A184943" s="20"/>
      <c r="B184943" s="21"/>
      <c r="C184943" s="16"/>
      <c r="D184943" s="8"/>
    </row>
    <row r="184944" spans="1:4" x14ac:dyDescent="0.6">
      <c r="A184944" s="20"/>
      <c r="B184944" s="21"/>
      <c r="C184944" s="16"/>
      <c r="D184944" s="8"/>
    </row>
    <row r="184945" spans="1:4" x14ac:dyDescent="0.6">
      <c r="A184945" s="20"/>
      <c r="B184945" s="21"/>
      <c r="C184945" s="16"/>
      <c r="D184945" s="8"/>
    </row>
    <row r="184946" spans="1:4" x14ac:dyDescent="0.6">
      <c r="A184946" s="20"/>
      <c r="B184946" s="21"/>
      <c r="C184946" s="16"/>
      <c r="D184946" s="8"/>
    </row>
    <row r="184947" spans="1:4" x14ac:dyDescent="0.6">
      <c r="A184947" s="20"/>
      <c r="B184947" s="21"/>
      <c r="C184947" s="16"/>
      <c r="D184947" s="8"/>
    </row>
    <row r="184948" spans="1:4" x14ac:dyDescent="0.6">
      <c r="A184948" s="20"/>
      <c r="B184948" s="21"/>
      <c r="C184948" s="16"/>
      <c r="D184948" s="8"/>
    </row>
    <row r="184949" spans="1:4" x14ac:dyDescent="0.6">
      <c r="A184949" s="20"/>
      <c r="B184949" s="21"/>
      <c r="C184949" s="16"/>
      <c r="D184949" s="8"/>
    </row>
    <row r="184950" spans="1:4" x14ac:dyDescent="0.6">
      <c r="A184950" s="20"/>
      <c r="B184950" s="21"/>
      <c r="C184950" s="16"/>
      <c r="D184950" s="8"/>
    </row>
    <row r="184951" spans="1:4" x14ac:dyDescent="0.6">
      <c r="A184951" s="20"/>
      <c r="B184951" s="21"/>
      <c r="C184951" s="16"/>
      <c r="D184951" s="8"/>
    </row>
    <row r="184952" spans="1:4" x14ac:dyDescent="0.6">
      <c r="A184952" s="20"/>
      <c r="B184952" s="21"/>
      <c r="C184952" s="16"/>
      <c r="D184952" s="8"/>
    </row>
    <row r="184953" spans="1:4" x14ac:dyDescent="0.6">
      <c r="A184953" s="20"/>
      <c r="B184953" s="21"/>
      <c r="C184953" s="16"/>
      <c r="D184953" s="8"/>
    </row>
    <row r="184954" spans="1:4" x14ac:dyDescent="0.6">
      <c r="A184954" s="20"/>
      <c r="B184954" s="21"/>
      <c r="C184954" s="16"/>
      <c r="D184954" s="8"/>
    </row>
    <row r="184955" spans="1:4" x14ac:dyDescent="0.6">
      <c r="A184955" s="20"/>
      <c r="B184955" s="21"/>
      <c r="C184955" s="16"/>
      <c r="D184955" s="8"/>
    </row>
    <row r="184956" spans="1:4" x14ac:dyDescent="0.6">
      <c r="A184956" s="20"/>
      <c r="B184956" s="21"/>
      <c r="C184956" s="16"/>
      <c r="D184956" s="8"/>
    </row>
    <row r="184957" spans="1:4" x14ac:dyDescent="0.6">
      <c r="A184957" s="20"/>
      <c r="B184957" s="21"/>
      <c r="C184957" s="16"/>
      <c r="D184957" s="8"/>
    </row>
    <row r="184958" spans="1:4" x14ac:dyDescent="0.6">
      <c r="A184958" s="20"/>
      <c r="B184958" s="21"/>
      <c r="C184958" s="16"/>
      <c r="D184958" s="8"/>
    </row>
    <row r="184959" spans="1:4" x14ac:dyDescent="0.6">
      <c r="A184959" s="20"/>
      <c r="B184959" s="21"/>
      <c r="C184959" s="16"/>
      <c r="D184959" s="8"/>
    </row>
    <row r="184960" spans="1:4" x14ac:dyDescent="0.6">
      <c r="A184960" s="20"/>
      <c r="B184960" s="21"/>
      <c r="C184960" s="16"/>
      <c r="D184960" s="8"/>
    </row>
    <row r="184961" spans="1:4" x14ac:dyDescent="0.6">
      <c r="A184961" s="20"/>
      <c r="B184961" s="21"/>
      <c r="C184961" s="16"/>
      <c r="D184961" s="8"/>
    </row>
    <row r="184962" spans="1:4" x14ac:dyDescent="0.6">
      <c r="A184962" s="20"/>
      <c r="B184962" s="21"/>
      <c r="C184962" s="16"/>
      <c r="D184962" s="8"/>
    </row>
    <row r="184963" spans="1:4" x14ac:dyDescent="0.6">
      <c r="A184963" s="20"/>
      <c r="B184963" s="21"/>
      <c r="C184963" s="16"/>
      <c r="D184963" s="8"/>
    </row>
    <row r="184964" spans="1:4" x14ac:dyDescent="0.6">
      <c r="A184964" s="20"/>
      <c r="B184964" s="21"/>
      <c r="C184964" s="16"/>
      <c r="D184964" s="8"/>
    </row>
    <row r="184965" spans="1:4" x14ac:dyDescent="0.6">
      <c r="A184965" s="20"/>
      <c r="B184965" s="21"/>
      <c r="C184965" s="16"/>
      <c r="D184965" s="8"/>
    </row>
    <row r="184966" spans="1:4" x14ac:dyDescent="0.6">
      <c r="A184966" s="20"/>
      <c r="B184966" s="21"/>
      <c r="C184966" s="16"/>
      <c r="D184966" s="8"/>
    </row>
    <row r="184967" spans="1:4" x14ac:dyDescent="0.6">
      <c r="A184967" s="20"/>
      <c r="B184967" s="21"/>
      <c r="C184967" s="16"/>
      <c r="D184967" s="8"/>
    </row>
    <row r="184968" spans="1:4" x14ac:dyDescent="0.6">
      <c r="A184968" s="20"/>
      <c r="B184968" s="21"/>
      <c r="C184968" s="16"/>
      <c r="D184968" s="8"/>
    </row>
    <row r="184969" spans="1:4" x14ac:dyDescent="0.6">
      <c r="A184969" s="20"/>
      <c r="B184969" s="21"/>
      <c r="C184969" s="16"/>
      <c r="D184969" s="8"/>
    </row>
    <row r="184970" spans="1:4" x14ac:dyDescent="0.6">
      <c r="A184970" s="20"/>
      <c r="B184970" s="21"/>
      <c r="C184970" s="16"/>
      <c r="D184970" s="8"/>
    </row>
    <row r="184971" spans="1:4" x14ac:dyDescent="0.6">
      <c r="A184971" s="20"/>
      <c r="B184971" s="21"/>
      <c r="C184971" s="16"/>
      <c r="D184971" s="8"/>
    </row>
    <row r="184972" spans="1:4" x14ac:dyDescent="0.6">
      <c r="A184972" s="20"/>
      <c r="B184972" s="21"/>
      <c r="C184972" s="16"/>
      <c r="D184972" s="8"/>
    </row>
    <row r="184973" spans="1:4" x14ac:dyDescent="0.6">
      <c r="A184973" s="20"/>
      <c r="B184973" s="21"/>
      <c r="C184973" s="16"/>
      <c r="D184973" s="8"/>
    </row>
    <row r="184974" spans="1:4" x14ac:dyDescent="0.6">
      <c r="A184974" s="20"/>
      <c r="B184974" s="21"/>
      <c r="C184974" s="16"/>
      <c r="D184974" s="8"/>
    </row>
    <row r="184975" spans="1:4" x14ac:dyDescent="0.6">
      <c r="A184975" s="20"/>
      <c r="B184975" s="21"/>
      <c r="C184975" s="16"/>
      <c r="D184975" s="8"/>
    </row>
    <row r="184976" spans="1:4" x14ac:dyDescent="0.6">
      <c r="A184976" s="20"/>
      <c r="B184976" s="21"/>
      <c r="C184976" s="16"/>
      <c r="D184976" s="8"/>
    </row>
    <row r="184977" spans="1:4" x14ac:dyDescent="0.6">
      <c r="A184977" s="20"/>
      <c r="B184977" s="21"/>
      <c r="C184977" s="16"/>
      <c r="D184977" s="8"/>
    </row>
    <row r="184978" spans="1:4" x14ac:dyDescent="0.6">
      <c r="A184978" s="20"/>
      <c r="B184978" s="21"/>
      <c r="C184978" s="16"/>
      <c r="D184978" s="8"/>
    </row>
    <row r="184979" spans="1:4" x14ac:dyDescent="0.6">
      <c r="A184979" s="20"/>
      <c r="B184979" s="21"/>
      <c r="C184979" s="16"/>
      <c r="D184979" s="8"/>
    </row>
    <row r="184980" spans="1:4" x14ac:dyDescent="0.6">
      <c r="A184980" s="20"/>
      <c r="B184980" s="21"/>
      <c r="C184980" s="16"/>
      <c r="D184980" s="8"/>
    </row>
    <row r="184981" spans="1:4" x14ac:dyDescent="0.6">
      <c r="A184981" s="20"/>
      <c r="B184981" s="21"/>
      <c r="C184981" s="16"/>
      <c r="D184981" s="8"/>
    </row>
    <row r="184982" spans="1:4" x14ac:dyDescent="0.6">
      <c r="A184982" s="20"/>
      <c r="B184982" s="21"/>
      <c r="C184982" s="16"/>
      <c r="D184982" s="8"/>
    </row>
    <row r="184983" spans="1:4" x14ac:dyDescent="0.6">
      <c r="A184983" s="20"/>
      <c r="B184983" s="21"/>
      <c r="C184983" s="16"/>
      <c r="D184983" s="8"/>
    </row>
    <row r="184984" spans="1:4" x14ac:dyDescent="0.6">
      <c r="A184984" s="20"/>
      <c r="B184984" s="21"/>
      <c r="C184984" s="16"/>
      <c r="D184984" s="8"/>
    </row>
    <row r="184985" spans="1:4" x14ac:dyDescent="0.6">
      <c r="A184985" s="20"/>
      <c r="B184985" s="21"/>
      <c r="C184985" s="16"/>
      <c r="D184985" s="8"/>
    </row>
    <row r="184986" spans="1:4" x14ac:dyDescent="0.6">
      <c r="A184986" s="20"/>
      <c r="B184986" s="21"/>
      <c r="C184986" s="16"/>
      <c r="D184986" s="8"/>
    </row>
    <row r="184987" spans="1:4" x14ac:dyDescent="0.6">
      <c r="A184987" s="20"/>
      <c r="B184987" s="21"/>
      <c r="C184987" s="16"/>
      <c r="D184987" s="8"/>
    </row>
    <row r="184988" spans="1:4" x14ac:dyDescent="0.6">
      <c r="A184988" s="20"/>
      <c r="B184988" s="21"/>
      <c r="C184988" s="16"/>
      <c r="D184988" s="8"/>
    </row>
    <row r="184989" spans="1:4" x14ac:dyDescent="0.6">
      <c r="A184989" s="20"/>
      <c r="B184989" s="21"/>
      <c r="C184989" s="16"/>
      <c r="D184989" s="8"/>
    </row>
    <row r="184990" spans="1:4" x14ac:dyDescent="0.6">
      <c r="A184990" s="20"/>
      <c r="B184990" s="21"/>
      <c r="C184990" s="16"/>
      <c r="D184990" s="8"/>
    </row>
    <row r="184991" spans="1:4" x14ac:dyDescent="0.6">
      <c r="A184991" s="20"/>
      <c r="B184991" s="21"/>
      <c r="C184991" s="16"/>
      <c r="D184991" s="8"/>
    </row>
    <row r="184992" spans="1:4" x14ac:dyDescent="0.6">
      <c r="A184992" s="20"/>
      <c r="B184992" s="21"/>
      <c r="C184992" s="16"/>
      <c r="D184992" s="8"/>
    </row>
    <row r="184993" spans="1:4" x14ac:dyDescent="0.6">
      <c r="A184993" s="20"/>
      <c r="B184993" s="21"/>
      <c r="C184993" s="16"/>
      <c r="D184993" s="8"/>
    </row>
    <row r="184994" spans="1:4" x14ac:dyDescent="0.6">
      <c r="A184994" s="20"/>
      <c r="B184994" s="21"/>
      <c r="C184994" s="16"/>
      <c r="D184994" s="8"/>
    </row>
    <row r="184995" spans="1:4" x14ac:dyDescent="0.6">
      <c r="A184995" s="20"/>
      <c r="B184995" s="21"/>
      <c r="C184995" s="16"/>
      <c r="D184995" s="8"/>
    </row>
    <row r="184996" spans="1:4" x14ac:dyDescent="0.6">
      <c r="A184996" s="20"/>
      <c r="B184996" s="21"/>
      <c r="C184996" s="16"/>
      <c r="D184996" s="8"/>
    </row>
    <row r="184997" spans="1:4" x14ac:dyDescent="0.6">
      <c r="A184997" s="20"/>
      <c r="B184997" s="21"/>
      <c r="C184997" s="16"/>
      <c r="D184997" s="8"/>
    </row>
    <row r="184998" spans="1:4" x14ac:dyDescent="0.6">
      <c r="A184998" s="20"/>
      <c r="B184998" s="21"/>
      <c r="C184998" s="16"/>
      <c r="D184998" s="8"/>
    </row>
    <row r="184999" spans="1:4" x14ac:dyDescent="0.6">
      <c r="A184999" s="20"/>
      <c r="B184999" s="21"/>
      <c r="C184999" s="16"/>
      <c r="D184999" s="8"/>
    </row>
    <row r="185000" spans="1:4" x14ac:dyDescent="0.6">
      <c r="A185000" s="20"/>
      <c r="B185000" s="21"/>
      <c r="C185000" s="16"/>
      <c r="D185000" s="8"/>
    </row>
    <row r="185001" spans="1:4" x14ac:dyDescent="0.6">
      <c r="A185001" s="20"/>
      <c r="B185001" s="21"/>
      <c r="C185001" s="16"/>
      <c r="D185001" s="8"/>
    </row>
    <row r="185002" spans="1:4" x14ac:dyDescent="0.6">
      <c r="A185002" s="20"/>
      <c r="B185002" s="21"/>
      <c r="C185002" s="16"/>
      <c r="D185002" s="8"/>
    </row>
    <row r="185003" spans="1:4" x14ac:dyDescent="0.6">
      <c r="A185003" s="20"/>
      <c r="B185003" s="21"/>
      <c r="C185003" s="16"/>
      <c r="D185003" s="8"/>
    </row>
    <row r="185004" spans="1:4" x14ac:dyDescent="0.6">
      <c r="A185004" s="20"/>
      <c r="B185004" s="21"/>
      <c r="C185004" s="16"/>
      <c r="D185004" s="8"/>
    </row>
    <row r="185005" spans="1:4" x14ac:dyDescent="0.6">
      <c r="A185005" s="20"/>
      <c r="B185005" s="21"/>
      <c r="C185005" s="16"/>
      <c r="D185005" s="8"/>
    </row>
    <row r="185006" spans="1:4" x14ac:dyDescent="0.6">
      <c r="A185006" s="20"/>
      <c r="B185006" s="21"/>
      <c r="C185006" s="16"/>
      <c r="D185006" s="8"/>
    </row>
    <row r="185007" spans="1:4" x14ac:dyDescent="0.6">
      <c r="A185007" s="20"/>
      <c r="B185007" s="21"/>
      <c r="C185007" s="16"/>
      <c r="D185007" s="8"/>
    </row>
    <row r="185008" spans="1:4" x14ac:dyDescent="0.6">
      <c r="A185008" s="20"/>
      <c r="B185008" s="21"/>
      <c r="C185008" s="16"/>
      <c r="D185008" s="8"/>
    </row>
    <row r="185009" spans="1:4" x14ac:dyDescent="0.6">
      <c r="A185009" s="20"/>
      <c r="B185009" s="21"/>
      <c r="C185009" s="16"/>
      <c r="D185009" s="8"/>
    </row>
    <row r="185010" spans="1:4" x14ac:dyDescent="0.6">
      <c r="A185010" s="20"/>
      <c r="B185010" s="21"/>
      <c r="C185010" s="16"/>
      <c r="D185010" s="8"/>
    </row>
    <row r="185011" spans="1:4" x14ac:dyDescent="0.6">
      <c r="A185011" s="20"/>
      <c r="B185011" s="21"/>
      <c r="C185011" s="16"/>
      <c r="D185011" s="8"/>
    </row>
    <row r="185012" spans="1:4" x14ac:dyDescent="0.6">
      <c r="A185012" s="20"/>
      <c r="B185012" s="21"/>
      <c r="C185012" s="16"/>
      <c r="D185012" s="8"/>
    </row>
    <row r="185013" spans="1:4" x14ac:dyDescent="0.6">
      <c r="A185013" s="20"/>
      <c r="B185013" s="21"/>
      <c r="C185013" s="16"/>
      <c r="D185013" s="8"/>
    </row>
    <row r="185014" spans="1:4" x14ac:dyDescent="0.6">
      <c r="A185014" s="20"/>
      <c r="B185014" s="21"/>
      <c r="C185014" s="16"/>
      <c r="D185014" s="8"/>
    </row>
    <row r="185015" spans="1:4" x14ac:dyDescent="0.6">
      <c r="A185015" s="20"/>
      <c r="B185015" s="21"/>
      <c r="C185015" s="16"/>
      <c r="D185015" s="8"/>
    </row>
    <row r="185016" spans="1:4" x14ac:dyDescent="0.6">
      <c r="A185016" s="20"/>
      <c r="B185016" s="21"/>
      <c r="C185016" s="16"/>
      <c r="D185016" s="8"/>
    </row>
    <row r="185017" spans="1:4" x14ac:dyDescent="0.6">
      <c r="A185017" s="20"/>
      <c r="B185017" s="21"/>
      <c r="C185017" s="16"/>
      <c r="D185017" s="8"/>
    </row>
    <row r="185018" spans="1:4" x14ac:dyDescent="0.6">
      <c r="A185018" s="20"/>
      <c r="B185018" s="21"/>
      <c r="C185018" s="16"/>
      <c r="D185018" s="8"/>
    </row>
    <row r="185019" spans="1:4" x14ac:dyDescent="0.6">
      <c r="A185019" s="20"/>
      <c r="B185019" s="21"/>
      <c r="C185019" s="16"/>
      <c r="D185019" s="8"/>
    </row>
    <row r="185020" spans="1:4" x14ac:dyDescent="0.6">
      <c r="A185020" s="20"/>
      <c r="B185020" s="21"/>
      <c r="C185020" s="16"/>
      <c r="D185020" s="8"/>
    </row>
    <row r="185021" spans="1:4" x14ac:dyDescent="0.6">
      <c r="A185021" s="20"/>
      <c r="B185021" s="21"/>
      <c r="C185021" s="16"/>
      <c r="D185021" s="8"/>
    </row>
    <row r="185022" spans="1:4" x14ac:dyDescent="0.6">
      <c r="A185022" s="20"/>
      <c r="B185022" s="21"/>
      <c r="C185022" s="16"/>
      <c r="D185022" s="8"/>
    </row>
    <row r="185023" spans="1:4" x14ac:dyDescent="0.6">
      <c r="A185023" s="20"/>
      <c r="B185023" s="21"/>
      <c r="C185023" s="16"/>
      <c r="D185023" s="8"/>
    </row>
    <row r="185024" spans="1:4" x14ac:dyDescent="0.6">
      <c r="A185024" s="20"/>
      <c r="B185024" s="21"/>
      <c r="C185024" s="16"/>
      <c r="D185024" s="8"/>
    </row>
    <row r="185025" spans="1:4" x14ac:dyDescent="0.6">
      <c r="A185025" s="20"/>
      <c r="B185025" s="21"/>
      <c r="C185025" s="16"/>
      <c r="D185025" s="8"/>
    </row>
    <row r="185026" spans="1:4" x14ac:dyDescent="0.6">
      <c r="A185026" s="20"/>
      <c r="B185026" s="21"/>
      <c r="C185026" s="16"/>
      <c r="D185026" s="8"/>
    </row>
    <row r="185027" spans="1:4" x14ac:dyDescent="0.6">
      <c r="A185027" s="20"/>
      <c r="B185027" s="21"/>
      <c r="C185027" s="16"/>
      <c r="D185027" s="8"/>
    </row>
    <row r="185028" spans="1:4" x14ac:dyDescent="0.6">
      <c r="A185028" s="20"/>
      <c r="B185028" s="21"/>
      <c r="C185028" s="16"/>
      <c r="D185028" s="8"/>
    </row>
    <row r="185029" spans="1:4" x14ac:dyDescent="0.6">
      <c r="A185029" s="20"/>
      <c r="B185029" s="21"/>
      <c r="C185029" s="16"/>
      <c r="D185029" s="8"/>
    </row>
    <row r="185030" spans="1:4" x14ac:dyDescent="0.6">
      <c r="A185030" s="20"/>
      <c r="B185030" s="21"/>
      <c r="C185030" s="16"/>
      <c r="D185030" s="8"/>
    </row>
    <row r="185031" spans="1:4" x14ac:dyDescent="0.6">
      <c r="A185031" s="20"/>
      <c r="B185031" s="21"/>
      <c r="C185031" s="16"/>
      <c r="D185031" s="8"/>
    </row>
    <row r="185032" spans="1:4" x14ac:dyDescent="0.6">
      <c r="A185032" s="20"/>
      <c r="B185032" s="21"/>
      <c r="C185032" s="16"/>
      <c r="D185032" s="8"/>
    </row>
    <row r="185033" spans="1:4" x14ac:dyDescent="0.6">
      <c r="A185033" s="20"/>
      <c r="B185033" s="21"/>
      <c r="C185033" s="16"/>
      <c r="D185033" s="8"/>
    </row>
    <row r="185034" spans="1:4" x14ac:dyDescent="0.6">
      <c r="A185034" s="20"/>
      <c r="B185034" s="21"/>
      <c r="C185034" s="16"/>
      <c r="D185034" s="8"/>
    </row>
    <row r="185035" spans="1:4" x14ac:dyDescent="0.6">
      <c r="A185035" s="20"/>
      <c r="B185035" s="21"/>
      <c r="C185035" s="16"/>
      <c r="D185035" s="8"/>
    </row>
    <row r="185036" spans="1:4" x14ac:dyDescent="0.6">
      <c r="A185036" s="20"/>
      <c r="B185036" s="21"/>
      <c r="C185036" s="16"/>
      <c r="D185036" s="8"/>
    </row>
    <row r="185037" spans="1:4" x14ac:dyDescent="0.6">
      <c r="A185037" s="20"/>
      <c r="B185037" s="21"/>
      <c r="C185037" s="16"/>
      <c r="D185037" s="8"/>
    </row>
    <row r="185038" spans="1:4" x14ac:dyDescent="0.6">
      <c r="A185038" s="20"/>
      <c r="B185038" s="21"/>
      <c r="C185038" s="16"/>
      <c r="D185038" s="8"/>
    </row>
    <row r="185039" spans="1:4" x14ac:dyDescent="0.6">
      <c r="A185039" s="20"/>
      <c r="B185039" s="21"/>
      <c r="C185039" s="16"/>
      <c r="D185039" s="8"/>
    </row>
    <row r="185040" spans="1:4" x14ac:dyDescent="0.6">
      <c r="A185040" s="20"/>
      <c r="B185040" s="21"/>
      <c r="C185040" s="16"/>
      <c r="D185040" s="8"/>
    </row>
    <row r="185041" spans="1:4" x14ac:dyDescent="0.6">
      <c r="A185041" s="20"/>
      <c r="B185041" s="21"/>
      <c r="C185041" s="16"/>
      <c r="D185041" s="8"/>
    </row>
    <row r="185042" spans="1:4" x14ac:dyDescent="0.6">
      <c r="A185042" s="20"/>
      <c r="B185042" s="21"/>
      <c r="C185042" s="16"/>
      <c r="D185042" s="8"/>
    </row>
    <row r="185043" spans="1:4" x14ac:dyDescent="0.6">
      <c r="A185043" s="20"/>
      <c r="B185043" s="21"/>
      <c r="C185043" s="16"/>
      <c r="D185043" s="8"/>
    </row>
    <row r="185044" spans="1:4" x14ac:dyDescent="0.6">
      <c r="A185044" s="20"/>
      <c r="B185044" s="21"/>
      <c r="C185044" s="16"/>
      <c r="D185044" s="8"/>
    </row>
    <row r="185045" spans="1:4" x14ac:dyDescent="0.6">
      <c r="A185045" s="20"/>
      <c r="B185045" s="21"/>
      <c r="C185045" s="16"/>
      <c r="D185045" s="8"/>
    </row>
    <row r="185046" spans="1:4" x14ac:dyDescent="0.6">
      <c r="A185046" s="20"/>
      <c r="B185046" s="21"/>
      <c r="C185046" s="16"/>
      <c r="D185046" s="8"/>
    </row>
    <row r="185047" spans="1:4" x14ac:dyDescent="0.6">
      <c r="A185047" s="20"/>
      <c r="B185047" s="21"/>
      <c r="C185047" s="16"/>
      <c r="D185047" s="8"/>
    </row>
    <row r="185048" spans="1:4" x14ac:dyDescent="0.6">
      <c r="A185048" s="20"/>
      <c r="B185048" s="21"/>
      <c r="C185048" s="16"/>
      <c r="D185048" s="8"/>
    </row>
    <row r="185049" spans="1:4" x14ac:dyDescent="0.6">
      <c r="A185049" s="20"/>
      <c r="B185049" s="21"/>
      <c r="C185049" s="16"/>
      <c r="D185049" s="8"/>
    </row>
    <row r="185050" spans="1:4" x14ac:dyDescent="0.6">
      <c r="A185050" s="20"/>
      <c r="B185050" s="21"/>
      <c r="C185050" s="16"/>
      <c r="D185050" s="8"/>
    </row>
    <row r="185051" spans="1:4" x14ac:dyDescent="0.6">
      <c r="A185051" s="20"/>
      <c r="B185051" s="21"/>
      <c r="C185051" s="16"/>
      <c r="D185051" s="8"/>
    </row>
    <row r="185052" spans="1:4" x14ac:dyDescent="0.6">
      <c r="A185052" s="20"/>
      <c r="B185052" s="21"/>
      <c r="C185052" s="16"/>
      <c r="D185052" s="8"/>
    </row>
    <row r="185053" spans="1:4" x14ac:dyDescent="0.6">
      <c r="A185053" s="20"/>
      <c r="B185053" s="21"/>
      <c r="C185053" s="16"/>
      <c r="D185053" s="8"/>
    </row>
    <row r="185054" spans="1:4" x14ac:dyDescent="0.6">
      <c r="A185054" s="20"/>
      <c r="B185054" s="21"/>
      <c r="C185054" s="16"/>
      <c r="D185054" s="8"/>
    </row>
    <row r="185055" spans="1:4" x14ac:dyDescent="0.6">
      <c r="A185055" s="20"/>
      <c r="B185055" s="21"/>
      <c r="C185055" s="16"/>
      <c r="D185055" s="8"/>
    </row>
    <row r="185056" spans="1:4" x14ac:dyDescent="0.6">
      <c r="A185056" s="20"/>
      <c r="B185056" s="21"/>
      <c r="C185056" s="16"/>
      <c r="D185056" s="8"/>
    </row>
    <row r="185057" spans="1:4" x14ac:dyDescent="0.6">
      <c r="A185057" s="20"/>
      <c r="B185057" s="21"/>
      <c r="C185057" s="16"/>
      <c r="D185057" s="8"/>
    </row>
    <row r="185058" spans="1:4" x14ac:dyDescent="0.6">
      <c r="A185058" s="20"/>
      <c r="B185058" s="21"/>
      <c r="C185058" s="16"/>
      <c r="D185058" s="8"/>
    </row>
    <row r="185059" spans="1:4" x14ac:dyDescent="0.6">
      <c r="A185059" s="20"/>
      <c r="B185059" s="21"/>
      <c r="C185059" s="16"/>
      <c r="D185059" s="8"/>
    </row>
    <row r="185060" spans="1:4" x14ac:dyDescent="0.6">
      <c r="A185060" s="20"/>
      <c r="B185060" s="21"/>
      <c r="C185060" s="16"/>
      <c r="D185060" s="8"/>
    </row>
    <row r="185061" spans="1:4" x14ac:dyDescent="0.6">
      <c r="A185061" s="20"/>
      <c r="B185061" s="21"/>
      <c r="C185061" s="16"/>
      <c r="D185061" s="8"/>
    </row>
    <row r="185062" spans="1:4" x14ac:dyDescent="0.6">
      <c r="A185062" s="20"/>
      <c r="B185062" s="21"/>
      <c r="C185062" s="16"/>
      <c r="D185062" s="8"/>
    </row>
    <row r="185063" spans="1:4" x14ac:dyDescent="0.6">
      <c r="A185063" s="20"/>
      <c r="B185063" s="21"/>
      <c r="C185063" s="16"/>
      <c r="D185063" s="8"/>
    </row>
    <row r="185064" spans="1:4" x14ac:dyDescent="0.6">
      <c r="A185064" s="20"/>
      <c r="B185064" s="21"/>
      <c r="C185064" s="16"/>
      <c r="D185064" s="8"/>
    </row>
    <row r="185065" spans="1:4" x14ac:dyDescent="0.6">
      <c r="A185065" s="20"/>
      <c r="B185065" s="21"/>
      <c r="C185065" s="16"/>
      <c r="D185065" s="8"/>
    </row>
    <row r="185066" spans="1:4" x14ac:dyDescent="0.6">
      <c r="A185066" s="20"/>
      <c r="B185066" s="21"/>
      <c r="C185066" s="16"/>
      <c r="D185066" s="8"/>
    </row>
    <row r="185067" spans="1:4" x14ac:dyDescent="0.6">
      <c r="A185067" s="20"/>
      <c r="B185067" s="21"/>
      <c r="C185067" s="16"/>
      <c r="D185067" s="8"/>
    </row>
    <row r="185068" spans="1:4" x14ac:dyDescent="0.6">
      <c r="A185068" s="20"/>
      <c r="B185068" s="21"/>
      <c r="C185068" s="16"/>
      <c r="D185068" s="8"/>
    </row>
    <row r="185069" spans="1:4" x14ac:dyDescent="0.6">
      <c r="A185069" s="20"/>
      <c r="B185069" s="21"/>
      <c r="C185069" s="16"/>
      <c r="D185069" s="8"/>
    </row>
    <row r="185070" spans="1:4" x14ac:dyDescent="0.6">
      <c r="A185070" s="20"/>
      <c r="B185070" s="21"/>
      <c r="C185070" s="16"/>
      <c r="D185070" s="8"/>
    </row>
    <row r="185071" spans="1:4" x14ac:dyDescent="0.6">
      <c r="A185071" s="20"/>
      <c r="B185071" s="21"/>
      <c r="C185071" s="16"/>
      <c r="D185071" s="8"/>
    </row>
    <row r="185072" spans="1:4" x14ac:dyDescent="0.6">
      <c r="A185072" s="20"/>
      <c r="B185072" s="21"/>
      <c r="C185072" s="16"/>
      <c r="D185072" s="8"/>
    </row>
    <row r="185073" spans="1:4" x14ac:dyDescent="0.6">
      <c r="A185073" s="20"/>
      <c r="B185073" s="21"/>
      <c r="C185073" s="16"/>
      <c r="D185073" s="8"/>
    </row>
    <row r="185074" spans="1:4" x14ac:dyDescent="0.6">
      <c r="A185074" s="20"/>
      <c r="B185074" s="21"/>
      <c r="C185074" s="16"/>
      <c r="D185074" s="8"/>
    </row>
    <row r="185075" spans="1:4" x14ac:dyDescent="0.6">
      <c r="A185075" s="20"/>
      <c r="B185075" s="21"/>
      <c r="C185075" s="16"/>
      <c r="D185075" s="8"/>
    </row>
    <row r="185076" spans="1:4" x14ac:dyDescent="0.6">
      <c r="A185076" s="20"/>
      <c r="B185076" s="21"/>
      <c r="C185076" s="16"/>
      <c r="D185076" s="8"/>
    </row>
    <row r="185077" spans="1:4" x14ac:dyDescent="0.6">
      <c r="A185077" s="20"/>
      <c r="B185077" s="21"/>
      <c r="C185077" s="16"/>
      <c r="D185077" s="8"/>
    </row>
    <row r="185078" spans="1:4" x14ac:dyDescent="0.6">
      <c r="A185078" s="20"/>
      <c r="B185078" s="21"/>
      <c r="C185078" s="16"/>
      <c r="D185078" s="8"/>
    </row>
    <row r="185079" spans="1:4" x14ac:dyDescent="0.6">
      <c r="A185079" s="20"/>
      <c r="B185079" s="21"/>
      <c r="C185079" s="16"/>
      <c r="D185079" s="8"/>
    </row>
    <row r="185080" spans="1:4" x14ac:dyDescent="0.6">
      <c r="A185080" s="20"/>
      <c r="B185080" s="21"/>
      <c r="C185080" s="16"/>
      <c r="D185080" s="8"/>
    </row>
    <row r="185081" spans="1:4" x14ac:dyDescent="0.6">
      <c r="A185081" s="20"/>
      <c r="B185081" s="21"/>
      <c r="C185081" s="16"/>
      <c r="D185081" s="8"/>
    </row>
    <row r="185082" spans="1:4" x14ac:dyDescent="0.6">
      <c r="A185082" s="20"/>
      <c r="B185082" s="21"/>
      <c r="C185082" s="16"/>
      <c r="D185082" s="8"/>
    </row>
    <row r="185083" spans="1:4" x14ac:dyDescent="0.6">
      <c r="A185083" s="20"/>
      <c r="B185083" s="21"/>
      <c r="C185083" s="16"/>
      <c r="D185083" s="8"/>
    </row>
    <row r="185084" spans="1:4" x14ac:dyDescent="0.6">
      <c r="A185084" s="20"/>
      <c r="B185084" s="21"/>
      <c r="C185084" s="16"/>
      <c r="D185084" s="8"/>
    </row>
    <row r="185085" spans="1:4" x14ac:dyDescent="0.6">
      <c r="A185085" s="20"/>
      <c r="B185085" s="21"/>
      <c r="C185085" s="16"/>
      <c r="D185085" s="8"/>
    </row>
    <row r="185086" spans="1:4" x14ac:dyDescent="0.6">
      <c r="A185086" s="20"/>
      <c r="B185086" s="21"/>
      <c r="C185086" s="16"/>
      <c r="D185086" s="8"/>
    </row>
    <row r="185087" spans="1:4" x14ac:dyDescent="0.6">
      <c r="A185087" s="20"/>
      <c r="B185087" s="21"/>
      <c r="C185087" s="16"/>
      <c r="D185087" s="8"/>
    </row>
    <row r="185088" spans="1:4" x14ac:dyDescent="0.6">
      <c r="A185088" s="20"/>
      <c r="B185088" s="21"/>
      <c r="C185088" s="16"/>
      <c r="D185088" s="8"/>
    </row>
    <row r="185089" spans="1:4" x14ac:dyDescent="0.6">
      <c r="A185089" s="20"/>
      <c r="B185089" s="21"/>
      <c r="C185089" s="16"/>
      <c r="D185089" s="8"/>
    </row>
    <row r="185090" spans="1:4" x14ac:dyDescent="0.6">
      <c r="A185090" s="20"/>
      <c r="B185090" s="21"/>
      <c r="C185090" s="16"/>
      <c r="D185090" s="8"/>
    </row>
    <row r="185091" spans="1:4" x14ac:dyDescent="0.6">
      <c r="A185091" s="20"/>
      <c r="B185091" s="21"/>
      <c r="C185091" s="16"/>
      <c r="D185091" s="8"/>
    </row>
    <row r="185092" spans="1:4" x14ac:dyDescent="0.6">
      <c r="A185092" s="20"/>
      <c r="B185092" s="21"/>
      <c r="C185092" s="16"/>
      <c r="D185092" s="8"/>
    </row>
    <row r="185093" spans="1:4" x14ac:dyDescent="0.6">
      <c r="A185093" s="20"/>
      <c r="B185093" s="21"/>
      <c r="C185093" s="16"/>
      <c r="D185093" s="8"/>
    </row>
    <row r="185094" spans="1:4" x14ac:dyDescent="0.6">
      <c r="A185094" s="20"/>
      <c r="B185094" s="21"/>
      <c r="C185094" s="16"/>
      <c r="D185094" s="8"/>
    </row>
    <row r="185095" spans="1:4" x14ac:dyDescent="0.6">
      <c r="A185095" s="20"/>
      <c r="B185095" s="21"/>
      <c r="C185095" s="16"/>
      <c r="D185095" s="8"/>
    </row>
    <row r="185096" spans="1:4" x14ac:dyDescent="0.6">
      <c r="A185096" s="20"/>
      <c r="B185096" s="21"/>
      <c r="C185096" s="16"/>
      <c r="D185096" s="8"/>
    </row>
    <row r="185097" spans="1:4" x14ac:dyDescent="0.6">
      <c r="A185097" s="20"/>
      <c r="B185097" s="21"/>
      <c r="C185097" s="16"/>
      <c r="D185097" s="8"/>
    </row>
    <row r="185098" spans="1:4" x14ac:dyDescent="0.6">
      <c r="A185098" s="20"/>
      <c r="B185098" s="21"/>
      <c r="C185098" s="16"/>
      <c r="D185098" s="8"/>
    </row>
    <row r="185099" spans="1:4" x14ac:dyDescent="0.6">
      <c r="A185099" s="20"/>
      <c r="B185099" s="21"/>
      <c r="C185099" s="16"/>
      <c r="D185099" s="8"/>
    </row>
    <row r="185100" spans="1:4" x14ac:dyDescent="0.6">
      <c r="A185100" s="20"/>
      <c r="B185100" s="21"/>
      <c r="C185100" s="16"/>
      <c r="D185100" s="8"/>
    </row>
    <row r="185101" spans="1:4" x14ac:dyDescent="0.6">
      <c r="A185101" s="20"/>
      <c r="B185101" s="21"/>
      <c r="C185101" s="16"/>
      <c r="D185101" s="8"/>
    </row>
    <row r="185102" spans="1:4" x14ac:dyDescent="0.6">
      <c r="A185102" s="20"/>
      <c r="B185102" s="21"/>
      <c r="C185102" s="16"/>
      <c r="D185102" s="8"/>
    </row>
    <row r="185103" spans="1:4" x14ac:dyDescent="0.6">
      <c r="A185103" s="20"/>
      <c r="B185103" s="21"/>
      <c r="C185103" s="16"/>
      <c r="D185103" s="8"/>
    </row>
    <row r="185104" spans="1:4" x14ac:dyDescent="0.6">
      <c r="A185104" s="20"/>
      <c r="B185104" s="21"/>
      <c r="C185104" s="16"/>
      <c r="D185104" s="8"/>
    </row>
    <row r="185105" spans="1:4" x14ac:dyDescent="0.6">
      <c r="A185105" s="20"/>
      <c r="B185105" s="21"/>
      <c r="C185105" s="16"/>
      <c r="D185105" s="8"/>
    </row>
    <row r="185106" spans="1:4" x14ac:dyDescent="0.6">
      <c r="A185106" s="20"/>
      <c r="B185106" s="21"/>
      <c r="C185106" s="16"/>
      <c r="D185106" s="8"/>
    </row>
    <row r="185107" spans="1:4" x14ac:dyDescent="0.6">
      <c r="A185107" s="20"/>
      <c r="B185107" s="21"/>
      <c r="C185107" s="16"/>
      <c r="D185107" s="8"/>
    </row>
    <row r="185108" spans="1:4" x14ac:dyDescent="0.6">
      <c r="A185108" s="20"/>
      <c r="B185108" s="21"/>
      <c r="C185108" s="16"/>
      <c r="D185108" s="8"/>
    </row>
    <row r="185109" spans="1:4" x14ac:dyDescent="0.6">
      <c r="A185109" s="20"/>
      <c r="B185109" s="21"/>
      <c r="C185109" s="16"/>
      <c r="D185109" s="8"/>
    </row>
    <row r="185110" spans="1:4" x14ac:dyDescent="0.6">
      <c r="A185110" s="20"/>
      <c r="B185110" s="21"/>
      <c r="C185110" s="16"/>
      <c r="D185110" s="8"/>
    </row>
    <row r="185111" spans="1:4" x14ac:dyDescent="0.6">
      <c r="A185111" s="20"/>
      <c r="B185111" s="21"/>
      <c r="C185111" s="16"/>
      <c r="D185111" s="8"/>
    </row>
    <row r="185112" spans="1:4" x14ac:dyDescent="0.6">
      <c r="A185112" s="20"/>
      <c r="B185112" s="21"/>
      <c r="C185112" s="16"/>
      <c r="D185112" s="8"/>
    </row>
    <row r="185113" spans="1:4" x14ac:dyDescent="0.6">
      <c r="A185113" s="20"/>
      <c r="B185113" s="21"/>
      <c r="C185113" s="16"/>
      <c r="D185113" s="8"/>
    </row>
    <row r="185114" spans="1:4" x14ac:dyDescent="0.6">
      <c r="A185114" s="20"/>
      <c r="B185114" s="21"/>
      <c r="C185114" s="16"/>
      <c r="D185114" s="8"/>
    </row>
    <row r="185115" spans="1:4" x14ac:dyDescent="0.6">
      <c r="A185115" s="20"/>
      <c r="B185115" s="21"/>
      <c r="C185115" s="16"/>
      <c r="D185115" s="8"/>
    </row>
    <row r="185116" spans="1:4" x14ac:dyDescent="0.6">
      <c r="A185116" s="20"/>
      <c r="B185116" s="21"/>
      <c r="C185116" s="16"/>
      <c r="D185116" s="8"/>
    </row>
    <row r="185117" spans="1:4" x14ac:dyDescent="0.6">
      <c r="A185117" s="20"/>
      <c r="B185117" s="21"/>
      <c r="C185117" s="16"/>
      <c r="D185117" s="8"/>
    </row>
    <row r="185118" spans="1:4" x14ac:dyDescent="0.6">
      <c r="A185118" s="20"/>
      <c r="B185118" s="21"/>
      <c r="C185118" s="16"/>
      <c r="D185118" s="8"/>
    </row>
    <row r="185119" spans="1:4" x14ac:dyDescent="0.6">
      <c r="A185119" s="20"/>
      <c r="B185119" s="21"/>
      <c r="C185119" s="16"/>
      <c r="D185119" s="8"/>
    </row>
    <row r="185120" spans="1:4" x14ac:dyDescent="0.6">
      <c r="A185120" s="20"/>
      <c r="B185120" s="21"/>
      <c r="C185120" s="16"/>
      <c r="D185120" s="8"/>
    </row>
    <row r="185121" spans="1:4" x14ac:dyDescent="0.6">
      <c r="A185121" s="20"/>
      <c r="B185121" s="21"/>
      <c r="C185121" s="16"/>
      <c r="D185121" s="8"/>
    </row>
    <row r="185122" spans="1:4" x14ac:dyDescent="0.6">
      <c r="A185122" s="20"/>
      <c r="B185122" s="21"/>
      <c r="C185122" s="16"/>
      <c r="D185122" s="8"/>
    </row>
    <row r="185123" spans="1:4" x14ac:dyDescent="0.6">
      <c r="A185123" s="20"/>
      <c r="B185123" s="21"/>
      <c r="C185123" s="16"/>
      <c r="D185123" s="8"/>
    </row>
    <row r="185124" spans="1:4" x14ac:dyDescent="0.6">
      <c r="A185124" s="20"/>
      <c r="B185124" s="21"/>
      <c r="C185124" s="16"/>
      <c r="D185124" s="8"/>
    </row>
    <row r="185125" spans="1:4" x14ac:dyDescent="0.6">
      <c r="A185125" s="20"/>
      <c r="B185125" s="21"/>
      <c r="C185125" s="16"/>
      <c r="D185125" s="8"/>
    </row>
    <row r="185126" spans="1:4" x14ac:dyDescent="0.6">
      <c r="A185126" s="20"/>
      <c r="B185126" s="21"/>
      <c r="C185126" s="16"/>
      <c r="D185126" s="8"/>
    </row>
    <row r="185127" spans="1:4" x14ac:dyDescent="0.6">
      <c r="A185127" s="20"/>
      <c r="B185127" s="21"/>
      <c r="C185127" s="16"/>
      <c r="D185127" s="8"/>
    </row>
    <row r="185128" spans="1:4" x14ac:dyDescent="0.6">
      <c r="A185128" s="20"/>
      <c r="B185128" s="21"/>
      <c r="C185128" s="16"/>
      <c r="D185128" s="8"/>
    </row>
    <row r="185129" spans="1:4" x14ac:dyDescent="0.6">
      <c r="A185129" s="20"/>
      <c r="B185129" s="21"/>
      <c r="C185129" s="16"/>
      <c r="D185129" s="8"/>
    </row>
    <row r="185130" spans="1:4" x14ac:dyDescent="0.6">
      <c r="A185130" s="20"/>
      <c r="B185130" s="21"/>
      <c r="C185130" s="16"/>
      <c r="D185130" s="8"/>
    </row>
    <row r="185131" spans="1:4" x14ac:dyDescent="0.6">
      <c r="A185131" s="20"/>
      <c r="B185131" s="21"/>
      <c r="C185131" s="16"/>
      <c r="D185131" s="8"/>
    </row>
    <row r="185132" spans="1:4" x14ac:dyDescent="0.6">
      <c r="A185132" s="20"/>
      <c r="B185132" s="21"/>
      <c r="C185132" s="16"/>
      <c r="D185132" s="8"/>
    </row>
    <row r="185133" spans="1:4" x14ac:dyDescent="0.6">
      <c r="A185133" s="20"/>
      <c r="B185133" s="21"/>
      <c r="C185133" s="16"/>
      <c r="D185133" s="8"/>
    </row>
    <row r="185134" spans="1:4" x14ac:dyDescent="0.6">
      <c r="A185134" s="20"/>
      <c r="B185134" s="21"/>
      <c r="C185134" s="16"/>
      <c r="D185134" s="8"/>
    </row>
    <row r="185135" spans="1:4" x14ac:dyDescent="0.6">
      <c r="A185135" s="20"/>
      <c r="B185135" s="21"/>
      <c r="C185135" s="16"/>
      <c r="D185135" s="8"/>
    </row>
    <row r="185136" spans="1:4" x14ac:dyDescent="0.6">
      <c r="A185136" s="20"/>
      <c r="B185136" s="21"/>
      <c r="C185136" s="16"/>
      <c r="D185136" s="8"/>
    </row>
    <row r="185137" spans="1:4" x14ac:dyDescent="0.6">
      <c r="A185137" s="20"/>
      <c r="B185137" s="21"/>
      <c r="C185137" s="16"/>
      <c r="D185137" s="8"/>
    </row>
    <row r="185138" spans="1:4" x14ac:dyDescent="0.6">
      <c r="A185138" s="20"/>
      <c r="B185138" s="21"/>
      <c r="C185138" s="16"/>
      <c r="D185138" s="8"/>
    </row>
    <row r="185139" spans="1:4" x14ac:dyDescent="0.6">
      <c r="A185139" s="20"/>
      <c r="B185139" s="21"/>
      <c r="C185139" s="16"/>
      <c r="D185139" s="8"/>
    </row>
    <row r="185140" spans="1:4" x14ac:dyDescent="0.6">
      <c r="A185140" s="20"/>
      <c r="B185140" s="21"/>
      <c r="C185140" s="16"/>
      <c r="D185140" s="8"/>
    </row>
    <row r="185141" spans="1:4" x14ac:dyDescent="0.6">
      <c r="A185141" s="20"/>
      <c r="B185141" s="21"/>
      <c r="C185141" s="16"/>
      <c r="D185141" s="8"/>
    </row>
    <row r="185142" spans="1:4" x14ac:dyDescent="0.6">
      <c r="A185142" s="20"/>
      <c r="B185142" s="21"/>
      <c r="C185142" s="16"/>
      <c r="D185142" s="8"/>
    </row>
    <row r="185143" spans="1:4" x14ac:dyDescent="0.6">
      <c r="A185143" s="20"/>
      <c r="B185143" s="21"/>
      <c r="C185143" s="16"/>
      <c r="D185143" s="8"/>
    </row>
    <row r="185144" spans="1:4" x14ac:dyDescent="0.6">
      <c r="A185144" s="20"/>
      <c r="B185144" s="21"/>
      <c r="C185144" s="16"/>
      <c r="D185144" s="8"/>
    </row>
    <row r="185145" spans="1:4" x14ac:dyDescent="0.6">
      <c r="A185145" s="20"/>
      <c r="B185145" s="21"/>
      <c r="C185145" s="16"/>
      <c r="D185145" s="8"/>
    </row>
    <row r="185146" spans="1:4" x14ac:dyDescent="0.6">
      <c r="A185146" s="20"/>
      <c r="B185146" s="21"/>
      <c r="C185146" s="16"/>
      <c r="D185146" s="8"/>
    </row>
    <row r="185147" spans="1:4" x14ac:dyDescent="0.6">
      <c r="A185147" s="20"/>
      <c r="B185147" s="21"/>
      <c r="C185147" s="16"/>
      <c r="D185147" s="8"/>
    </row>
    <row r="185148" spans="1:4" x14ac:dyDescent="0.6">
      <c r="A185148" s="20"/>
      <c r="B185148" s="21"/>
      <c r="C185148" s="16"/>
      <c r="D185148" s="8"/>
    </row>
    <row r="185149" spans="1:4" x14ac:dyDescent="0.6">
      <c r="A185149" s="20"/>
      <c r="B185149" s="21"/>
      <c r="C185149" s="16"/>
      <c r="D185149" s="8"/>
    </row>
    <row r="185150" spans="1:4" x14ac:dyDescent="0.6">
      <c r="A185150" s="20"/>
      <c r="B185150" s="21"/>
      <c r="C185150" s="16"/>
      <c r="D185150" s="8"/>
    </row>
    <row r="185151" spans="1:4" x14ac:dyDescent="0.6">
      <c r="A185151" s="20"/>
      <c r="B185151" s="21"/>
      <c r="C185151" s="16"/>
      <c r="D185151" s="8"/>
    </row>
    <row r="185152" spans="1:4" x14ac:dyDescent="0.6">
      <c r="A185152" s="20"/>
      <c r="B185152" s="21"/>
      <c r="C185152" s="16"/>
      <c r="D185152" s="8"/>
    </row>
    <row r="185153" spans="1:4" x14ac:dyDescent="0.6">
      <c r="A185153" s="20"/>
      <c r="B185153" s="21"/>
      <c r="C185153" s="16"/>
      <c r="D185153" s="8"/>
    </row>
    <row r="185154" spans="1:4" x14ac:dyDescent="0.6">
      <c r="A185154" s="20"/>
      <c r="B185154" s="21"/>
      <c r="C185154" s="16"/>
      <c r="D185154" s="8"/>
    </row>
    <row r="185155" spans="1:4" x14ac:dyDescent="0.6">
      <c r="A185155" s="20"/>
      <c r="B185155" s="21"/>
      <c r="C185155" s="16"/>
      <c r="D185155" s="8"/>
    </row>
    <row r="185156" spans="1:4" x14ac:dyDescent="0.6">
      <c r="A185156" s="20"/>
      <c r="B185156" s="21"/>
      <c r="C185156" s="16"/>
      <c r="D185156" s="8"/>
    </row>
    <row r="185157" spans="1:4" x14ac:dyDescent="0.6">
      <c r="A185157" s="20"/>
      <c r="B185157" s="21"/>
      <c r="C185157" s="16"/>
      <c r="D185157" s="8"/>
    </row>
    <row r="185158" spans="1:4" x14ac:dyDescent="0.6">
      <c r="A185158" s="20"/>
      <c r="B185158" s="21"/>
      <c r="C185158" s="16"/>
      <c r="D185158" s="8"/>
    </row>
    <row r="185159" spans="1:4" x14ac:dyDescent="0.6">
      <c r="A185159" s="20"/>
      <c r="B185159" s="21"/>
      <c r="C185159" s="16"/>
      <c r="D185159" s="8"/>
    </row>
    <row r="185160" spans="1:4" x14ac:dyDescent="0.6">
      <c r="A185160" s="20"/>
      <c r="B185160" s="21"/>
      <c r="C185160" s="16"/>
      <c r="D185160" s="8"/>
    </row>
    <row r="185161" spans="1:4" x14ac:dyDescent="0.6">
      <c r="A185161" s="20"/>
      <c r="B185161" s="21"/>
      <c r="C185161" s="16"/>
      <c r="D185161" s="8"/>
    </row>
    <row r="185162" spans="1:4" x14ac:dyDescent="0.6">
      <c r="A185162" s="20"/>
      <c r="B185162" s="21"/>
      <c r="C185162" s="16"/>
      <c r="D185162" s="8"/>
    </row>
    <row r="185163" spans="1:4" x14ac:dyDescent="0.6">
      <c r="A185163" s="20"/>
      <c r="B185163" s="21"/>
      <c r="C185163" s="16"/>
      <c r="D185163" s="8"/>
    </row>
    <row r="185164" spans="1:4" x14ac:dyDescent="0.6">
      <c r="A185164" s="20"/>
      <c r="B185164" s="21"/>
      <c r="C185164" s="16"/>
      <c r="D185164" s="8"/>
    </row>
    <row r="185165" spans="1:4" x14ac:dyDescent="0.6">
      <c r="A185165" s="20"/>
      <c r="B185165" s="21"/>
      <c r="C185165" s="16"/>
      <c r="D185165" s="8"/>
    </row>
    <row r="185166" spans="1:4" x14ac:dyDescent="0.6">
      <c r="A185166" s="20"/>
      <c r="B185166" s="21"/>
      <c r="C185166" s="16"/>
      <c r="D185166" s="8"/>
    </row>
    <row r="185167" spans="1:4" x14ac:dyDescent="0.6">
      <c r="A185167" s="20"/>
      <c r="B185167" s="21"/>
      <c r="C185167" s="16"/>
      <c r="D185167" s="8"/>
    </row>
    <row r="185168" spans="1:4" x14ac:dyDescent="0.6">
      <c r="A185168" s="20"/>
      <c r="B185168" s="21"/>
      <c r="C185168" s="16"/>
      <c r="D185168" s="8"/>
    </row>
    <row r="185169" spans="1:4" x14ac:dyDescent="0.6">
      <c r="A185169" s="20"/>
      <c r="B185169" s="21"/>
      <c r="C185169" s="16"/>
      <c r="D185169" s="8"/>
    </row>
    <row r="185170" spans="1:4" x14ac:dyDescent="0.6">
      <c r="A185170" s="20"/>
      <c r="B185170" s="21"/>
      <c r="C185170" s="16"/>
      <c r="D185170" s="8"/>
    </row>
    <row r="185171" spans="1:4" x14ac:dyDescent="0.6">
      <c r="A185171" s="20"/>
      <c r="B185171" s="21"/>
      <c r="C185171" s="16"/>
      <c r="D185171" s="8"/>
    </row>
    <row r="185172" spans="1:4" x14ac:dyDescent="0.6">
      <c r="A185172" s="20"/>
      <c r="B185172" s="21"/>
      <c r="C185172" s="16"/>
      <c r="D185172" s="8"/>
    </row>
    <row r="185173" spans="1:4" x14ac:dyDescent="0.6">
      <c r="A185173" s="20"/>
      <c r="B185173" s="21"/>
      <c r="C185173" s="16"/>
      <c r="D185173" s="8"/>
    </row>
    <row r="185174" spans="1:4" x14ac:dyDescent="0.6">
      <c r="A185174" s="20"/>
      <c r="B185174" s="21"/>
      <c r="C185174" s="16"/>
      <c r="D185174" s="8"/>
    </row>
    <row r="185175" spans="1:4" x14ac:dyDescent="0.6">
      <c r="A185175" s="20"/>
      <c r="B185175" s="21"/>
      <c r="C185175" s="16"/>
      <c r="D185175" s="8"/>
    </row>
    <row r="185176" spans="1:4" x14ac:dyDescent="0.6">
      <c r="A185176" s="20"/>
      <c r="B185176" s="21"/>
      <c r="C185176" s="16"/>
      <c r="D185176" s="8"/>
    </row>
    <row r="185177" spans="1:4" x14ac:dyDescent="0.6">
      <c r="A185177" s="20"/>
      <c r="B185177" s="21"/>
      <c r="C185177" s="16"/>
      <c r="D185177" s="8"/>
    </row>
    <row r="185178" spans="1:4" x14ac:dyDescent="0.6">
      <c r="A185178" s="20"/>
      <c r="B185178" s="21"/>
      <c r="C185178" s="16"/>
      <c r="D185178" s="8"/>
    </row>
    <row r="185179" spans="1:4" x14ac:dyDescent="0.6">
      <c r="A185179" s="20"/>
      <c r="B185179" s="21"/>
      <c r="C185179" s="16"/>
      <c r="D185179" s="8"/>
    </row>
    <row r="185180" spans="1:4" x14ac:dyDescent="0.6">
      <c r="A185180" s="20"/>
      <c r="B185180" s="21"/>
      <c r="C185180" s="16"/>
      <c r="D185180" s="8"/>
    </row>
    <row r="185181" spans="1:4" x14ac:dyDescent="0.6">
      <c r="A185181" s="20"/>
      <c r="B185181" s="21"/>
      <c r="C185181" s="16"/>
      <c r="D185181" s="8"/>
    </row>
    <row r="185182" spans="1:4" x14ac:dyDescent="0.6">
      <c r="A185182" s="20"/>
      <c r="B185182" s="21"/>
      <c r="C185182" s="16"/>
      <c r="D185182" s="8"/>
    </row>
    <row r="185183" spans="1:4" x14ac:dyDescent="0.6">
      <c r="A185183" s="20"/>
      <c r="B185183" s="21"/>
      <c r="C185183" s="16"/>
      <c r="D185183" s="8"/>
    </row>
    <row r="185184" spans="1:4" x14ac:dyDescent="0.6">
      <c r="A185184" s="20"/>
      <c r="B185184" s="21"/>
      <c r="C185184" s="16"/>
      <c r="D185184" s="8"/>
    </row>
    <row r="185185" spans="1:4" x14ac:dyDescent="0.6">
      <c r="A185185" s="20"/>
      <c r="B185185" s="21"/>
      <c r="C185185" s="16"/>
      <c r="D185185" s="8"/>
    </row>
    <row r="185186" spans="1:4" x14ac:dyDescent="0.6">
      <c r="A185186" s="20"/>
      <c r="B185186" s="21"/>
      <c r="C185186" s="16"/>
      <c r="D185186" s="8"/>
    </row>
    <row r="185187" spans="1:4" x14ac:dyDescent="0.6">
      <c r="A185187" s="20"/>
      <c r="B185187" s="21"/>
      <c r="C185187" s="16"/>
      <c r="D185187" s="8"/>
    </row>
    <row r="185188" spans="1:4" x14ac:dyDescent="0.6">
      <c r="A185188" s="20"/>
      <c r="B185188" s="21"/>
      <c r="C185188" s="16"/>
      <c r="D185188" s="8"/>
    </row>
    <row r="185189" spans="1:4" x14ac:dyDescent="0.6">
      <c r="A185189" s="20"/>
      <c r="B185189" s="21"/>
      <c r="C185189" s="16"/>
      <c r="D185189" s="8"/>
    </row>
    <row r="185190" spans="1:4" x14ac:dyDescent="0.6">
      <c r="A185190" s="20"/>
      <c r="B185190" s="21"/>
      <c r="C185190" s="16"/>
      <c r="D185190" s="8"/>
    </row>
    <row r="185191" spans="1:4" x14ac:dyDescent="0.6">
      <c r="A185191" s="20"/>
      <c r="B185191" s="21"/>
      <c r="C185191" s="16"/>
      <c r="D185191" s="8"/>
    </row>
    <row r="185192" spans="1:4" x14ac:dyDescent="0.6">
      <c r="A185192" s="20"/>
      <c r="B185192" s="21"/>
      <c r="C185192" s="16"/>
      <c r="D185192" s="8"/>
    </row>
    <row r="185193" spans="1:4" x14ac:dyDescent="0.6">
      <c r="A185193" s="20"/>
      <c r="B185193" s="21"/>
      <c r="C185193" s="16"/>
      <c r="D185193" s="8"/>
    </row>
    <row r="185194" spans="1:4" x14ac:dyDescent="0.6">
      <c r="A185194" s="20"/>
      <c r="B185194" s="21"/>
      <c r="C185194" s="16"/>
      <c r="D185194" s="8"/>
    </row>
    <row r="185195" spans="1:4" x14ac:dyDescent="0.6">
      <c r="A185195" s="20"/>
      <c r="B185195" s="21"/>
      <c r="C185195" s="16"/>
      <c r="D185195" s="8"/>
    </row>
    <row r="185196" spans="1:4" x14ac:dyDescent="0.6">
      <c r="A185196" s="20"/>
      <c r="B185196" s="21"/>
      <c r="C185196" s="16"/>
      <c r="D185196" s="8"/>
    </row>
    <row r="185197" spans="1:4" x14ac:dyDescent="0.6">
      <c r="A185197" s="20"/>
      <c r="B185197" s="21"/>
      <c r="C185197" s="16"/>
      <c r="D185197" s="8"/>
    </row>
    <row r="185198" spans="1:4" x14ac:dyDescent="0.6">
      <c r="A185198" s="20"/>
      <c r="B185198" s="21"/>
      <c r="C185198" s="16"/>
      <c r="D185198" s="8"/>
    </row>
    <row r="185199" spans="1:4" x14ac:dyDescent="0.6">
      <c r="A185199" s="20"/>
      <c r="B185199" s="21"/>
      <c r="C185199" s="16"/>
      <c r="D185199" s="8"/>
    </row>
    <row r="185200" spans="1:4" x14ac:dyDescent="0.6">
      <c r="A185200" s="20"/>
      <c r="B185200" s="21"/>
      <c r="C185200" s="16"/>
      <c r="D185200" s="8"/>
    </row>
    <row r="185201" spans="1:4" x14ac:dyDescent="0.6">
      <c r="A185201" s="20"/>
      <c r="B185201" s="21"/>
      <c r="C185201" s="16"/>
      <c r="D185201" s="8"/>
    </row>
    <row r="185202" spans="1:4" x14ac:dyDescent="0.6">
      <c r="A185202" s="20"/>
      <c r="B185202" s="21"/>
      <c r="C185202" s="16"/>
      <c r="D185202" s="8"/>
    </row>
    <row r="185203" spans="1:4" x14ac:dyDescent="0.6">
      <c r="A185203" s="20"/>
      <c r="B185203" s="21"/>
      <c r="C185203" s="16"/>
      <c r="D185203" s="8"/>
    </row>
    <row r="185204" spans="1:4" x14ac:dyDescent="0.6">
      <c r="A185204" s="20"/>
      <c r="B185204" s="21"/>
      <c r="C185204" s="16"/>
      <c r="D185204" s="8"/>
    </row>
    <row r="185205" spans="1:4" x14ac:dyDescent="0.6">
      <c r="A185205" s="20"/>
      <c r="B185205" s="21"/>
      <c r="C185205" s="16"/>
      <c r="D185205" s="8"/>
    </row>
    <row r="185206" spans="1:4" x14ac:dyDescent="0.6">
      <c r="A185206" s="20"/>
      <c r="B185206" s="21"/>
      <c r="C185206" s="16"/>
      <c r="D185206" s="8"/>
    </row>
    <row r="185207" spans="1:4" x14ac:dyDescent="0.6">
      <c r="A185207" s="20"/>
      <c r="B185207" s="21"/>
      <c r="C185207" s="16"/>
      <c r="D185207" s="8"/>
    </row>
    <row r="185208" spans="1:4" x14ac:dyDescent="0.6">
      <c r="A185208" s="20"/>
      <c r="B185208" s="21"/>
      <c r="C185208" s="16"/>
      <c r="D185208" s="8"/>
    </row>
    <row r="185209" spans="1:4" x14ac:dyDescent="0.6">
      <c r="A185209" s="20"/>
      <c r="B185209" s="21"/>
      <c r="C185209" s="16"/>
      <c r="D185209" s="8"/>
    </row>
    <row r="185210" spans="1:4" x14ac:dyDescent="0.6">
      <c r="A185210" s="20"/>
      <c r="B185210" s="21"/>
      <c r="C185210" s="16"/>
      <c r="D185210" s="8"/>
    </row>
    <row r="185211" spans="1:4" x14ac:dyDescent="0.6">
      <c r="A185211" s="20"/>
      <c r="B185211" s="21"/>
      <c r="C185211" s="16"/>
      <c r="D185211" s="8"/>
    </row>
    <row r="185212" spans="1:4" x14ac:dyDescent="0.6">
      <c r="A185212" s="20"/>
      <c r="B185212" s="21"/>
      <c r="C185212" s="16"/>
      <c r="D185212" s="8"/>
    </row>
    <row r="185213" spans="1:4" x14ac:dyDescent="0.6">
      <c r="A185213" s="20"/>
      <c r="B185213" s="21"/>
      <c r="C185213" s="16"/>
      <c r="D185213" s="8"/>
    </row>
    <row r="185214" spans="1:4" x14ac:dyDescent="0.6">
      <c r="A185214" s="20"/>
      <c r="B185214" s="21"/>
      <c r="C185214" s="16"/>
      <c r="D185214" s="8"/>
    </row>
    <row r="185215" spans="1:4" x14ac:dyDescent="0.6">
      <c r="A185215" s="20"/>
      <c r="B185215" s="21"/>
      <c r="C185215" s="16"/>
      <c r="D185215" s="8"/>
    </row>
    <row r="185216" spans="1:4" x14ac:dyDescent="0.6">
      <c r="A185216" s="20"/>
      <c r="B185216" s="21"/>
      <c r="C185216" s="16"/>
      <c r="D185216" s="8"/>
    </row>
    <row r="185217" spans="1:4" x14ac:dyDescent="0.6">
      <c r="A185217" s="20"/>
      <c r="B185217" s="21"/>
      <c r="C185217" s="16"/>
      <c r="D185217" s="8"/>
    </row>
    <row r="185218" spans="1:4" x14ac:dyDescent="0.6">
      <c r="A185218" s="20"/>
      <c r="B185218" s="21"/>
      <c r="C185218" s="16"/>
      <c r="D185218" s="8"/>
    </row>
    <row r="185219" spans="1:4" x14ac:dyDescent="0.6">
      <c r="A185219" s="20"/>
      <c r="B185219" s="21"/>
      <c r="C185219" s="16"/>
      <c r="D185219" s="8"/>
    </row>
    <row r="185220" spans="1:4" x14ac:dyDescent="0.6">
      <c r="A185220" s="20"/>
      <c r="B185220" s="21"/>
      <c r="C185220" s="16"/>
      <c r="D185220" s="8"/>
    </row>
    <row r="185221" spans="1:4" x14ac:dyDescent="0.6">
      <c r="A185221" s="20"/>
      <c r="B185221" s="21"/>
      <c r="C185221" s="16"/>
      <c r="D185221" s="8"/>
    </row>
    <row r="185222" spans="1:4" x14ac:dyDescent="0.6">
      <c r="A185222" s="20"/>
      <c r="B185222" s="21"/>
      <c r="C185222" s="16"/>
      <c r="D185222" s="8"/>
    </row>
    <row r="185223" spans="1:4" x14ac:dyDescent="0.6">
      <c r="A185223" s="20"/>
      <c r="B185223" s="21"/>
      <c r="C185223" s="16"/>
      <c r="D185223" s="8"/>
    </row>
    <row r="185224" spans="1:4" x14ac:dyDescent="0.6">
      <c r="A185224" s="20"/>
      <c r="B185224" s="21"/>
      <c r="C185224" s="16"/>
      <c r="D185224" s="8"/>
    </row>
    <row r="185225" spans="1:4" x14ac:dyDescent="0.6">
      <c r="A185225" s="20"/>
      <c r="B185225" s="21"/>
      <c r="C185225" s="16"/>
      <c r="D185225" s="8"/>
    </row>
    <row r="185226" spans="1:4" x14ac:dyDescent="0.6">
      <c r="A185226" s="20"/>
      <c r="B185226" s="21"/>
      <c r="C185226" s="16"/>
      <c r="D185226" s="8"/>
    </row>
    <row r="185227" spans="1:4" x14ac:dyDescent="0.6">
      <c r="A185227" s="20"/>
      <c r="B185227" s="21"/>
      <c r="C185227" s="16"/>
      <c r="D185227" s="8"/>
    </row>
    <row r="185228" spans="1:4" x14ac:dyDescent="0.6">
      <c r="A185228" s="20"/>
      <c r="B185228" s="21"/>
      <c r="C185228" s="16"/>
      <c r="D185228" s="8"/>
    </row>
    <row r="185229" spans="1:4" x14ac:dyDescent="0.6">
      <c r="A185229" s="20"/>
      <c r="B185229" s="21"/>
      <c r="C185229" s="16"/>
      <c r="D185229" s="8"/>
    </row>
    <row r="185230" spans="1:4" x14ac:dyDescent="0.6">
      <c r="A185230" s="20"/>
      <c r="B185230" s="21"/>
      <c r="C185230" s="16"/>
      <c r="D185230" s="8"/>
    </row>
    <row r="185231" spans="1:4" x14ac:dyDescent="0.6">
      <c r="A185231" s="20"/>
      <c r="B185231" s="21"/>
      <c r="C185231" s="16"/>
      <c r="D185231" s="8"/>
    </row>
    <row r="185232" spans="1:4" x14ac:dyDescent="0.6">
      <c r="A185232" s="20"/>
      <c r="B185232" s="21"/>
      <c r="C185232" s="16"/>
      <c r="D185232" s="8"/>
    </row>
    <row r="185233" spans="1:4" x14ac:dyDescent="0.6">
      <c r="A185233" s="20"/>
      <c r="B185233" s="21"/>
      <c r="C185233" s="16"/>
      <c r="D185233" s="8"/>
    </row>
    <row r="185234" spans="1:4" x14ac:dyDescent="0.6">
      <c r="A185234" s="20"/>
      <c r="B185234" s="21"/>
      <c r="C185234" s="16"/>
      <c r="D185234" s="8"/>
    </row>
    <row r="185235" spans="1:4" x14ac:dyDescent="0.6">
      <c r="A185235" s="20"/>
      <c r="B185235" s="21"/>
      <c r="C185235" s="16"/>
      <c r="D185235" s="8"/>
    </row>
    <row r="185236" spans="1:4" x14ac:dyDescent="0.6">
      <c r="A185236" s="20"/>
      <c r="B185236" s="21"/>
      <c r="C185236" s="16"/>
      <c r="D185236" s="8"/>
    </row>
    <row r="185237" spans="1:4" x14ac:dyDescent="0.6">
      <c r="A185237" s="20"/>
      <c r="B185237" s="21"/>
      <c r="C185237" s="16"/>
      <c r="D185237" s="8"/>
    </row>
    <row r="185238" spans="1:4" x14ac:dyDescent="0.6">
      <c r="A185238" s="20"/>
      <c r="B185238" s="21"/>
      <c r="C185238" s="16"/>
      <c r="D185238" s="8"/>
    </row>
    <row r="185239" spans="1:4" x14ac:dyDescent="0.6">
      <c r="A185239" s="20"/>
      <c r="B185239" s="21"/>
      <c r="C185239" s="16"/>
      <c r="D185239" s="8"/>
    </row>
    <row r="185240" spans="1:4" x14ac:dyDescent="0.6">
      <c r="A185240" s="20"/>
      <c r="B185240" s="21"/>
      <c r="C185240" s="16"/>
      <c r="D185240" s="8"/>
    </row>
    <row r="185241" spans="1:4" x14ac:dyDescent="0.6">
      <c r="A185241" s="20"/>
      <c r="B185241" s="21"/>
      <c r="C185241" s="16"/>
      <c r="D185241" s="8"/>
    </row>
    <row r="185242" spans="1:4" x14ac:dyDescent="0.6">
      <c r="A185242" s="20"/>
      <c r="B185242" s="21"/>
      <c r="C185242" s="16"/>
      <c r="D185242" s="8"/>
    </row>
    <row r="185243" spans="1:4" x14ac:dyDescent="0.6">
      <c r="A185243" s="20"/>
      <c r="B185243" s="21"/>
      <c r="C185243" s="16"/>
      <c r="D185243" s="8"/>
    </row>
    <row r="185244" spans="1:4" x14ac:dyDescent="0.6">
      <c r="A185244" s="20"/>
      <c r="B185244" s="21"/>
      <c r="C185244" s="16"/>
      <c r="D185244" s="8"/>
    </row>
    <row r="185245" spans="1:4" x14ac:dyDescent="0.6">
      <c r="A185245" s="20"/>
      <c r="B185245" s="21"/>
      <c r="C185245" s="16"/>
      <c r="D185245" s="8"/>
    </row>
    <row r="185246" spans="1:4" x14ac:dyDescent="0.6">
      <c r="A185246" s="20"/>
      <c r="B185246" s="21"/>
      <c r="C185246" s="16"/>
      <c r="D185246" s="8"/>
    </row>
    <row r="185247" spans="1:4" x14ac:dyDescent="0.6">
      <c r="A185247" s="20"/>
      <c r="B185247" s="21"/>
      <c r="C185247" s="16"/>
      <c r="D185247" s="8"/>
    </row>
    <row r="185248" spans="1:4" x14ac:dyDescent="0.6">
      <c r="A185248" s="20"/>
      <c r="B185248" s="21"/>
      <c r="C185248" s="16"/>
      <c r="D185248" s="8"/>
    </row>
    <row r="185249" spans="1:4" x14ac:dyDescent="0.6">
      <c r="A185249" s="20"/>
      <c r="B185249" s="21"/>
      <c r="C185249" s="16"/>
      <c r="D185249" s="8"/>
    </row>
    <row r="185250" spans="1:4" x14ac:dyDescent="0.6">
      <c r="A185250" s="20"/>
      <c r="B185250" s="21"/>
      <c r="C185250" s="16"/>
      <c r="D185250" s="8"/>
    </row>
    <row r="185251" spans="1:4" x14ac:dyDescent="0.6">
      <c r="A185251" s="20"/>
      <c r="B185251" s="21"/>
      <c r="C185251" s="16"/>
      <c r="D185251" s="8"/>
    </row>
    <row r="185252" spans="1:4" x14ac:dyDescent="0.6">
      <c r="A185252" s="20"/>
      <c r="B185252" s="21"/>
      <c r="C185252" s="16"/>
      <c r="D185252" s="8"/>
    </row>
    <row r="185253" spans="1:4" x14ac:dyDescent="0.6">
      <c r="A185253" s="20"/>
      <c r="B185253" s="21"/>
      <c r="C185253" s="16"/>
      <c r="D185253" s="8"/>
    </row>
    <row r="185254" spans="1:4" x14ac:dyDescent="0.6">
      <c r="A185254" s="20"/>
      <c r="B185254" s="21"/>
      <c r="C185254" s="16"/>
      <c r="D185254" s="8"/>
    </row>
    <row r="185255" spans="1:4" x14ac:dyDescent="0.6">
      <c r="A185255" s="20"/>
      <c r="B185255" s="21"/>
      <c r="C185255" s="16"/>
      <c r="D185255" s="8"/>
    </row>
    <row r="185256" spans="1:4" x14ac:dyDescent="0.6">
      <c r="A185256" s="20"/>
      <c r="B185256" s="21"/>
      <c r="C185256" s="16"/>
      <c r="D185256" s="8"/>
    </row>
    <row r="185257" spans="1:4" x14ac:dyDescent="0.6">
      <c r="A185257" s="20"/>
      <c r="B185257" s="21"/>
      <c r="C185257" s="16"/>
      <c r="D185257" s="8"/>
    </row>
    <row r="185258" spans="1:4" x14ac:dyDescent="0.6">
      <c r="A185258" s="20"/>
      <c r="B185258" s="21"/>
      <c r="C185258" s="16"/>
      <c r="D185258" s="8"/>
    </row>
    <row r="185259" spans="1:4" x14ac:dyDescent="0.6">
      <c r="A185259" s="20"/>
      <c r="B185259" s="21"/>
      <c r="C185259" s="16"/>
      <c r="D185259" s="8"/>
    </row>
    <row r="185260" spans="1:4" x14ac:dyDescent="0.6">
      <c r="A185260" s="20"/>
      <c r="B185260" s="21"/>
      <c r="C185260" s="16"/>
      <c r="D185260" s="8"/>
    </row>
    <row r="185261" spans="1:4" x14ac:dyDescent="0.6">
      <c r="A185261" s="20"/>
      <c r="B185261" s="21"/>
      <c r="C185261" s="16"/>
      <c r="D185261" s="8"/>
    </row>
    <row r="185262" spans="1:4" x14ac:dyDescent="0.6">
      <c r="A185262" s="20"/>
      <c r="B185262" s="21"/>
      <c r="C185262" s="16"/>
      <c r="D185262" s="8"/>
    </row>
    <row r="185263" spans="1:4" x14ac:dyDescent="0.6">
      <c r="A185263" s="20"/>
      <c r="B185263" s="21"/>
      <c r="C185263" s="16"/>
      <c r="D185263" s="8"/>
    </row>
    <row r="185264" spans="1:4" x14ac:dyDescent="0.6">
      <c r="A185264" s="20"/>
      <c r="B185264" s="21"/>
      <c r="C185264" s="16"/>
      <c r="D185264" s="8"/>
    </row>
    <row r="185265" spans="1:4" x14ac:dyDescent="0.6">
      <c r="A185265" s="20"/>
      <c r="B185265" s="21"/>
      <c r="C185265" s="16"/>
      <c r="D185265" s="8"/>
    </row>
    <row r="185266" spans="1:4" x14ac:dyDescent="0.6">
      <c r="A185266" s="20"/>
      <c r="B185266" s="21"/>
      <c r="C185266" s="16"/>
      <c r="D185266" s="8"/>
    </row>
    <row r="185267" spans="1:4" x14ac:dyDescent="0.6">
      <c r="A185267" s="20"/>
      <c r="B185267" s="21"/>
      <c r="C185267" s="16"/>
      <c r="D185267" s="8"/>
    </row>
    <row r="185268" spans="1:4" x14ac:dyDescent="0.6">
      <c r="A185268" s="20"/>
      <c r="B185268" s="21"/>
      <c r="C185268" s="16"/>
      <c r="D185268" s="8"/>
    </row>
    <row r="185269" spans="1:4" x14ac:dyDescent="0.6">
      <c r="A185269" s="20"/>
      <c r="B185269" s="21"/>
      <c r="C185269" s="16"/>
      <c r="D185269" s="8"/>
    </row>
    <row r="185270" spans="1:4" x14ac:dyDescent="0.6">
      <c r="A185270" s="20"/>
      <c r="B185270" s="21"/>
      <c r="C185270" s="16"/>
      <c r="D185270" s="8"/>
    </row>
    <row r="185271" spans="1:4" x14ac:dyDescent="0.6">
      <c r="A185271" s="20"/>
      <c r="B185271" s="21"/>
      <c r="C185271" s="16"/>
      <c r="D185271" s="8"/>
    </row>
    <row r="185272" spans="1:4" x14ac:dyDescent="0.6">
      <c r="A185272" s="20"/>
      <c r="B185272" s="21"/>
      <c r="C185272" s="16"/>
      <c r="D185272" s="8"/>
    </row>
    <row r="185273" spans="1:4" x14ac:dyDescent="0.6">
      <c r="A185273" s="20"/>
      <c r="B185273" s="21"/>
      <c r="C185273" s="16"/>
      <c r="D185273" s="8"/>
    </row>
    <row r="185274" spans="1:4" x14ac:dyDescent="0.6">
      <c r="A185274" s="20"/>
      <c r="B185274" s="21"/>
      <c r="C185274" s="16"/>
      <c r="D185274" s="8"/>
    </row>
    <row r="185275" spans="1:4" x14ac:dyDescent="0.6">
      <c r="A185275" s="20"/>
      <c r="B185275" s="21"/>
      <c r="C185275" s="16"/>
      <c r="D185275" s="8"/>
    </row>
    <row r="185276" spans="1:4" x14ac:dyDescent="0.6">
      <c r="A185276" s="20"/>
      <c r="B185276" s="21"/>
      <c r="C185276" s="16"/>
      <c r="D185276" s="8"/>
    </row>
    <row r="185277" spans="1:4" x14ac:dyDescent="0.6">
      <c r="A185277" s="20"/>
      <c r="B185277" s="21"/>
      <c r="C185277" s="16"/>
      <c r="D185277" s="8"/>
    </row>
    <row r="185278" spans="1:4" x14ac:dyDescent="0.6">
      <c r="A185278" s="20"/>
      <c r="B185278" s="21"/>
      <c r="C185278" s="16"/>
      <c r="D185278" s="8"/>
    </row>
    <row r="185279" spans="1:4" x14ac:dyDescent="0.6">
      <c r="A185279" s="20"/>
      <c r="B185279" s="21"/>
      <c r="C185279" s="16"/>
      <c r="D185279" s="8"/>
    </row>
    <row r="185280" spans="1:4" x14ac:dyDescent="0.6">
      <c r="A185280" s="20"/>
      <c r="B185280" s="21"/>
      <c r="C185280" s="16"/>
      <c r="D185280" s="8"/>
    </row>
    <row r="185281" spans="1:4" x14ac:dyDescent="0.6">
      <c r="A185281" s="20"/>
      <c r="B185281" s="21"/>
      <c r="C185281" s="16"/>
      <c r="D185281" s="8"/>
    </row>
    <row r="185282" spans="1:4" x14ac:dyDescent="0.6">
      <c r="A185282" s="20"/>
      <c r="B185282" s="21"/>
      <c r="C185282" s="16"/>
      <c r="D185282" s="8"/>
    </row>
    <row r="185283" spans="1:4" x14ac:dyDescent="0.6">
      <c r="A185283" s="20"/>
      <c r="B185283" s="21"/>
      <c r="C185283" s="16"/>
      <c r="D185283" s="8"/>
    </row>
    <row r="185284" spans="1:4" x14ac:dyDescent="0.6">
      <c r="A185284" s="20"/>
      <c r="B185284" s="21"/>
      <c r="C185284" s="16"/>
      <c r="D185284" s="8"/>
    </row>
    <row r="185285" spans="1:4" x14ac:dyDescent="0.6">
      <c r="A185285" s="20"/>
      <c r="B185285" s="21"/>
      <c r="C185285" s="16"/>
      <c r="D185285" s="8"/>
    </row>
    <row r="185286" spans="1:4" x14ac:dyDescent="0.6">
      <c r="A185286" s="20"/>
      <c r="B185286" s="21"/>
      <c r="C185286" s="16"/>
      <c r="D185286" s="8"/>
    </row>
    <row r="185287" spans="1:4" x14ac:dyDescent="0.6">
      <c r="A185287" s="20"/>
      <c r="B185287" s="21"/>
      <c r="C185287" s="16"/>
      <c r="D185287" s="8"/>
    </row>
    <row r="185288" spans="1:4" x14ac:dyDescent="0.6">
      <c r="A185288" s="20"/>
      <c r="B185288" s="21"/>
      <c r="C185288" s="16"/>
      <c r="D185288" s="8"/>
    </row>
    <row r="185289" spans="1:4" x14ac:dyDescent="0.6">
      <c r="A185289" s="20"/>
      <c r="B185289" s="21"/>
      <c r="C185289" s="16"/>
      <c r="D185289" s="8"/>
    </row>
    <row r="185290" spans="1:4" x14ac:dyDescent="0.6">
      <c r="A185290" s="20"/>
      <c r="B185290" s="21"/>
      <c r="C185290" s="16"/>
      <c r="D185290" s="8"/>
    </row>
    <row r="185291" spans="1:4" x14ac:dyDescent="0.6">
      <c r="A185291" s="20"/>
      <c r="B185291" s="21"/>
      <c r="C185291" s="16"/>
      <c r="D185291" s="8"/>
    </row>
    <row r="185292" spans="1:4" x14ac:dyDescent="0.6">
      <c r="A185292" s="20"/>
      <c r="B185292" s="21"/>
      <c r="C185292" s="16"/>
      <c r="D185292" s="8"/>
    </row>
    <row r="185293" spans="1:4" x14ac:dyDescent="0.6">
      <c r="A185293" s="20"/>
      <c r="B185293" s="21"/>
      <c r="C185293" s="16"/>
      <c r="D185293" s="8"/>
    </row>
    <row r="185294" spans="1:4" x14ac:dyDescent="0.6">
      <c r="A185294" s="20"/>
      <c r="B185294" s="21"/>
      <c r="C185294" s="16"/>
      <c r="D185294" s="8"/>
    </row>
    <row r="185295" spans="1:4" x14ac:dyDescent="0.6">
      <c r="A185295" s="20"/>
      <c r="B185295" s="21"/>
      <c r="C185295" s="16"/>
      <c r="D185295" s="8"/>
    </row>
    <row r="185296" spans="1:4" x14ac:dyDescent="0.6">
      <c r="A185296" s="20"/>
      <c r="B185296" s="21"/>
      <c r="C185296" s="16"/>
      <c r="D185296" s="8"/>
    </row>
    <row r="185297" spans="1:4" x14ac:dyDescent="0.6">
      <c r="A185297" s="20"/>
      <c r="B185297" s="21"/>
      <c r="C185297" s="16"/>
      <c r="D185297" s="8"/>
    </row>
    <row r="185298" spans="1:4" x14ac:dyDescent="0.6">
      <c r="A185298" s="20"/>
      <c r="B185298" s="21"/>
      <c r="C185298" s="16"/>
      <c r="D185298" s="8"/>
    </row>
    <row r="185299" spans="1:4" x14ac:dyDescent="0.6">
      <c r="A185299" s="20"/>
      <c r="B185299" s="21"/>
      <c r="C185299" s="16"/>
      <c r="D185299" s="8"/>
    </row>
    <row r="185300" spans="1:4" x14ac:dyDescent="0.6">
      <c r="A185300" s="20"/>
      <c r="B185300" s="21"/>
      <c r="C185300" s="16"/>
      <c r="D185300" s="8"/>
    </row>
    <row r="185301" spans="1:4" x14ac:dyDescent="0.6">
      <c r="A185301" s="20"/>
      <c r="B185301" s="21"/>
      <c r="C185301" s="16"/>
      <c r="D185301" s="8"/>
    </row>
    <row r="185302" spans="1:4" x14ac:dyDescent="0.6">
      <c r="A185302" s="20"/>
      <c r="B185302" s="21"/>
      <c r="C185302" s="16"/>
      <c r="D185302" s="8"/>
    </row>
    <row r="185303" spans="1:4" x14ac:dyDescent="0.6">
      <c r="A185303" s="20"/>
      <c r="B185303" s="21"/>
      <c r="C185303" s="16"/>
      <c r="D185303" s="8"/>
    </row>
    <row r="185304" spans="1:4" x14ac:dyDescent="0.6">
      <c r="A185304" s="20"/>
      <c r="B185304" s="21"/>
      <c r="C185304" s="16"/>
      <c r="D185304" s="8"/>
    </row>
    <row r="185305" spans="1:4" x14ac:dyDescent="0.6">
      <c r="A185305" s="20"/>
      <c r="B185305" s="21"/>
      <c r="C185305" s="16"/>
      <c r="D185305" s="8"/>
    </row>
    <row r="185306" spans="1:4" x14ac:dyDescent="0.6">
      <c r="A185306" s="20"/>
      <c r="B185306" s="21"/>
      <c r="C185306" s="16"/>
      <c r="D185306" s="8"/>
    </row>
    <row r="185307" spans="1:4" x14ac:dyDescent="0.6">
      <c r="A185307" s="20"/>
      <c r="B185307" s="21"/>
      <c r="C185307" s="16"/>
      <c r="D185307" s="8"/>
    </row>
    <row r="185308" spans="1:4" x14ac:dyDescent="0.6">
      <c r="A185308" s="20"/>
      <c r="B185308" s="21"/>
      <c r="C185308" s="16"/>
      <c r="D185308" s="8"/>
    </row>
    <row r="185309" spans="1:4" x14ac:dyDescent="0.6">
      <c r="A185309" s="20"/>
      <c r="B185309" s="21"/>
      <c r="C185309" s="16"/>
      <c r="D185309" s="8"/>
    </row>
    <row r="185310" spans="1:4" x14ac:dyDescent="0.6">
      <c r="A185310" s="20"/>
      <c r="B185310" s="21"/>
      <c r="C185310" s="16"/>
      <c r="D185310" s="8"/>
    </row>
    <row r="185311" spans="1:4" x14ac:dyDescent="0.6">
      <c r="A185311" s="20"/>
      <c r="B185311" s="21"/>
      <c r="C185311" s="16"/>
      <c r="D185311" s="8"/>
    </row>
    <row r="185312" spans="1:4" x14ac:dyDescent="0.6">
      <c r="A185312" s="20"/>
      <c r="B185312" s="21"/>
      <c r="C185312" s="16"/>
      <c r="D185312" s="8"/>
    </row>
    <row r="185313" spans="1:4" x14ac:dyDescent="0.6">
      <c r="A185313" s="20"/>
      <c r="B185313" s="21"/>
      <c r="C185313" s="16"/>
      <c r="D185313" s="8"/>
    </row>
    <row r="185314" spans="1:4" x14ac:dyDescent="0.6">
      <c r="A185314" s="20"/>
      <c r="B185314" s="21"/>
      <c r="C185314" s="16"/>
      <c r="D185314" s="8"/>
    </row>
    <row r="185315" spans="1:4" x14ac:dyDescent="0.6">
      <c r="A185315" s="20"/>
      <c r="B185315" s="21"/>
      <c r="C185315" s="16"/>
      <c r="D185315" s="8"/>
    </row>
    <row r="185316" spans="1:4" x14ac:dyDescent="0.6">
      <c r="A185316" s="20"/>
      <c r="B185316" s="21"/>
      <c r="C185316" s="16"/>
      <c r="D185316" s="8"/>
    </row>
    <row r="185317" spans="1:4" x14ac:dyDescent="0.6">
      <c r="A185317" s="20"/>
      <c r="B185317" s="21"/>
      <c r="C185317" s="16"/>
      <c r="D185317" s="8"/>
    </row>
    <row r="185318" spans="1:4" x14ac:dyDescent="0.6">
      <c r="A185318" s="20"/>
      <c r="B185318" s="21"/>
      <c r="C185318" s="16"/>
      <c r="D185318" s="8"/>
    </row>
    <row r="185319" spans="1:4" x14ac:dyDescent="0.6">
      <c r="A185319" s="20"/>
      <c r="B185319" s="21"/>
      <c r="C185319" s="16"/>
      <c r="D185319" s="8"/>
    </row>
    <row r="185320" spans="1:4" x14ac:dyDescent="0.6">
      <c r="A185320" s="20"/>
      <c r="B185320" s="21"/>
      <c r="C185320" s="16"/>
      <c r="D185320" s="8"/>
    </row>
    <row r="185321" spans="1:4" x14ac:dyDescent="0.6">
      <c r="A185321" s="20"/>
      <c r="B185321" s="21"/>
      <c r="C185321" s="16"/>
      <c r="D185321" s="8"/>
    </row>
    <row r="185322" spans="1:4" x14ac:dyDescent="0.6">
      <c r="A185322" s="20"/>
      <c r="B185322" s="21"/>
      <c r="C185322" s="16"/>
      <c r="D185322" s="8"/>
    </row>
    <row r="185323" spans="1:4" x14ac:dyDescent="0.6">
      <c r="A185323" s="20"/>
      <c r="B185323" s="21"/>
      <c r="C185323" s="16"/>
      <c r="D185323" s="8"/>
    </row>
    <row r="185324" spans="1:4" x14ac:dyDescent="0.6">
      <c r="A185324" s="20"/>
      <c r="B185324" s="21"/>
      <c r="C185324" s="16"/>
      <c r="D185324" s="8"/>
    </row>
    <row r="185325" spans="1:4" x14ac:dyDescent="0.6">
      <c r="A185325" s="20"/>
      <c r="B185325" s="21"/>
      <c r="C185325" s="16"/>
      <c r="D185325" s="8"/>
    </row>
    <row r="185326" spans="1:4" x14ac:dyDescent="0.6">
      <c r="A185326" s="20"/>
      <c r="B185326" s="21"/>
      <c r="C185326" s="16"/>
      <c r="D185326" s="8"/>
    </row>
    <row r="185327" spans="1:4" x14ac:dyDescent="0.6">
      <c r="A185327" s="20"/>
      <c r="B185327" s="21"/>
      <c r="C185327" s="16"/>
      <c r="D185327" s="8"/>
    </row>
    <row r="185328" spans="1:4" x14ac:dyDescent="0.6">
      <c r="A185328" s="20"/>
      <c r="B185328" s="21"/>
      <c r="C185328" s="16"/>
      <c r="D185328" s="8"/>
    </row>
    <row r="185329" spans="1:4" x14ac:dyDescent="0.6">
      <c r="A185329" s="20"/>
      <c r="B185329" s="21"/>
      <c r="C185329" s="16"/>
      <c r="D185329" s="8"/>
    </row>
    <row r="185330" spans="1:4" x14ac:dyDescent="0.6">
      <c r="A185330" s="20"/>
      <c r="B185330" s="21"/>
      <c r="C185330" s="16"/>
      <c r="D185330" s="8"/>
    </row>
    <row r="185331" spans="1:4" x14ac:dyDescent="0.6">
      <c r="A185331" s="20"/>
      <c r="B185331" s="21"/>
      <c r="C185331" s="16"/>
      <c r="D185331" s="8"/>
    </row>
    <row r="185332" spans="1:4" x14ac:dyDescent="0.6">
      <c r="A185332" s="20"/>
      <c r="B185332" s="21"/>
      <c r="C185332" s="16"/>
      <c r="D185332" s="8"/>
    </row>
    <row r="185333" spans="1:4" x14ac:dyDescent="0.6">
      <c r="A185333" s="20"/>
      <c r="B185333" s="21"/>
      <c r="C185333" s="16"/>
      <c r="D185333" s="8"/>
    </row>
    <row r="185334" spans="1:4" x14ac:dyDescent="0.6">
      <c r="A185334" s="20"/>
      <c r="B185334" s="21"/>
      <c r="C185334" s="16"/>
      <c r="D185334" s="8"/>
    </row>
    <row r="185335" spans="1:4" x14ac:dyDescent="0.6">
      <c r="A185335" s="20"/>
      <c r="B185335" s="21"/>
      <c r="C185335" s="16"/>
      <c r="D185335" s="8"/>
    </row>
    <row r="185336" spans="1:4" x14ac:dyDescent="0.6">
      <c r="A185336" s="20"/>
      <c r="B185336" s="21"/>
      <c r="C185336" s="16"/>
      <c r="D185336" s="8"/>
    </row>
    <row r="185337" spans="1:4" x14ac:dyDescent="0.6">
      <c r="A185337" s="20"/>
      <c r="B185337" s="21"/>
      <c r="C185337" s="16"/>
      <c r="D185337" s="8"/>
    </row>
    <row r="185338" spans="1:4" x14ac:dyDescent="0.6">
      <c r="A185338" s="20"/>
      <c r="B185338" s="21"/>
      <c r="C185338" s="16"/>
      <c r="D185338" s="8"/>
    </row>
    <row r="185339" spans="1:4" x14ac:dyDescent="0.6">
      <c r="A185339" s="20"/>
      <c r="B185339" s="21"/>
      <c r="C185339" s="16"/>
      <c r="D185339" s="8"/>
    </row>
    <row r="185340" spans="1:4" x14ac:dyDescent="0.6">
      <c r="A185340" s="20"/>
      <c r="B185340" s="21"/>
      <c r="C185340" s="16"/>
      <c r="D185340" s="8"/>
    </row>
    <row r="185341" spans="1:4" x14ac:dyDescent="0.6">
      <c r="A185341" s="20"/>
      <c r="B185341" s="21"/>
      <c r="C185341" s="16"/>
      <c r="D185341" s="8"/>
    </row>
    <row r="185342" spans="1:4" x14ac:dyDescent="0.6">
      <c r="A185342" s="20"/>
      <c r="B185342" s="21"/>
      <c r="C185342" s="16"/>
      <c r="D185342" s="8"/>
    </row>
    <row r="185343" spans="1:4" x14ac:dyDescent="0.6">
      <c r="A185343" s="20"/>
      <c r="B185343" s="21"/>
      <c r="C185343" s="16"/>
      <c r="D185343" s="8"/>
    </row>
    <row r="185344" spans="1:4" x14ac:dyDescent="0.6">
      <c r="A185344" s="20"/>
      <c r="B185344" s="21"/>
      <c r="C185344" s="16"/>
      <c r="D185344" s="8"/>
    </row>
    <row r="185345" spans="1:4" x14ac:dyDescent="0.6">
      <c r="A185345" s="20"/>
      <c r="B185345" s="21"/>
      <c r="C185345" s="16"/>
      <c r="D185345" s="8"/>
    </row>
    <row r="185346" spans="1:4" x14ac:dyDescent="0.6">
      <c r="A185346" s="20"/>
      <c r="B185346" s="21"/>
      <c r="C185346" s="16"/>
      <c r="D185346" s="8"/>
    </row>
    <row r="185347" spans="1:4" x14ac:dyDescent="0.6">
      <c r="A185347" s="20"/>
      <c r="B185347" s="21"/>
      <c r="C185347" s="16"/>
      <c r="D185347" s="8"/>
    </row>
    <row r="185348" spans="1:4" x14ac:dyDescent="0.6">
      <c r="A185348" s="20"/>
      <c r="B185348" s="21"/>
      <c r="C185348" s="16"/>
      <c r="D185348" s="8"/>
    </row>
    <row r="185349" spans="1:4" x14ac:dyDescent="0.6">
      <c r="A185349" s="20"/>
      <c r="B185349" s="21"/>
      <c r="C185349" s="16"/>
      <c r="D185349" s="8"/>
    </row>
    <row r="185350" spans="1:4" x14ac:dyDescent="0.6">
      <c r="A185350" s="20"/>
      <c r="B185350" s="21"/>
      <c r="C185350" s="16"/>
      <c r="D185350" s="8"/>
    </row>
    <row r="185351" spans="1:4" x14ac:dyDescent="0.6">
      <c r="A185351" s="20"/>
      <c r="B185351" s="21"/>
      <c r="C185351" s="16"/>
      <c r="D185351" s="8"/>
    </row>
    <row r="185352" spans="1:4" x14ac:dyDescent="0.6">
      <c r="A185352" s="20"/>
      <c r="B185352" s="21"/>
      <c r="C185352" s="16"/>
      <c r="D185352" s="8"/>
    </row>
    <row r="185353" spans="1:4" x14ac:dyDescent="0.6">
      <c r="A185353" s="20"/>
      <c r="B185353" s="21"/>
      <c r="C185353" s="16"/>
      <c r="D185353" s="8"/>
    </row>
    <row r="185354" spans="1:4" x14ac:dyDescent="0.6">
      <c r="A185354" s="20"/>
      <c r="B185354" s="21"/>
      <c r="C185354" s="16"/>
      <c r="D185354" s="8"/>
    </row>
    <row r="185355" spans="1:4" x14ac:dyDescent="0.6">
      <c r="A185355" s="20"/>
      <c r="B185355" s="21"/>
      <c r="C185355" s="16"/>
      <c r="D185355" s="8"/>
    </row>
    <row r="185356" spans="1:4" x14ac:dyDescent="0.6">
      <c r="A185356" s="20"/>
      <c r="B185356" s="21"/>
      <c r="C185356" s="16"/>
      <c r="D185356" s="8"/>
    </row>
    <row r="185357" spans="1:4" x14ac:dyDescent="0.6">
      <c r="A185357" s="20"/>
      <c r="B185357" s="21"/>
      <c r="C185357" s="16"/>
      <c r="D185357" s="8"/>
    </row>
    <row r="185358" spans="1:4" x14ac:dyDescent="0.6">
      <c r="A185358" s="20"/>
      <c r="B185358" s="21"/>
      <c r="C185358" s="16"/>
      <c r="D185358" s="8"/>
    </row>
    <row r="185359" spans="1:4" x14ac:dyDescent="0.6">
      <c r="A185359" s="20"/>
      <c r="B185359" s="21"/>
      <c r="C185359" s="16"/>
      <c r="D185359" s="8"/>
    </row>
    <row r="185360" spans="1:4" x14ac:dyDescent="0.6">
      <c r="A185360" s="20"/>
      <c r="B185360" s="21"/>
      <c r="C185360" s="16"/>
      <c r="D185360" s="8"/>
    </row>
    <row r="185361" spans="1:4" x14ac:dyDescent="0.6">
      <c r="A185361" s="20"/>
      <c r="B185361" s="21"/>
      <c r="C185361" s="16"/>
      <c r="D185361" s="8"/>
    </row>
    <row r="185362" spans="1:4" x14ac:dyDescent="0.6">
      <c r="A185362" s="20"/>
      <c r="B185362" s="21"/>
      <c r="C185362" s="16"/>
      <c r="D185362" s="8"/>
    </row>
    <row r="185363" spans="1:4" x14ac:dyDescent="0.6">
      <c r="A185363" s="20"/>
      <c r="B185363" s="21"/>
      <c r="C185363" s="16"/>
      <c r="D185363" s="8"/>
    </row>
    <row r="185364" spans="1:4" x14ac:dyDescent="0.6">
      <c r="A185364" s="20"/>
      <c r="B185364" s="21"/>
      <c r="C185364" s="16"/>
      <c r="D185364" s="8"/>
    </row>
    <row r="185365" spans="1:4" x14ac:dyDescent="0.6">
      <c r="A185365" s="20"/>
      <c r="B185365" s="21"/>
      <c r="C185365" s="16"/>
      <c r="D185365" s="8"/>
    </row>
    <row r="185366" spans="1:4" x14ac:dyDescent="0.6">
      <c r="A185366" s="20"/>
      <c r="B185366" s="21"/>
      <c r="C185366" s="16"/>
      <c r="D185366" s="8"/>
    </row>
    <row r="185367" spans="1:4" x14ac:dyDescent="0.6">
      <c r="A185367" s="20"/>
      <c r="B185367" s="21"/>
      <c r="C185367" s="16"/>
      <c r="D185367" s="8"/>
    </row>
    <row r="185368" spans="1:4" x14ac:dyDescent="0.6">
      <c r="A185368" s="20"/>
      <c r="B185368" s="21"/>
      <c r="C185368" s="16"/>
      <c r="D185368" s="8"/>
    </row>
    <row r="185369" spans="1:4" x14ac:dyDescent="0.6">
      <c r="A185369" s="20"/>
      <c r="B185369" s="21"/>
      <c r="C185369" s="16"/>
      <c r="D185369" s="8"/>
    </row>
    <row r="185370" spans="1:4" x14ac:dyDescent="0.6">
      <c r="A185370" s="20"/>
      <c r="B185370" s="21"/>
      <c r="C185370" s="16"/>
      <c r="D185370" s="8"/>
    </row>
    <row r="185371" spans="1:4" x14ac:dyDescent="0.6">
      <c r="A185371" s="20"/>
      <c r="B185371" s="21"/>
      <c r="C185371" s="16"/>
      <c r="D185371" s="8"/>
    </row>
    <row r="185372" spans="1:4" x14ac:dyDescent="0.6">
      <c r="A185372" s="20"/>
      <c r="B185372" s="21"/>
      <c r="C185372" s="16"/>
      <c r="D185372" s="8"/>
    </row>
    <row r="185373" spans="1:4" x14ac:dyDescent="0.6">
      <c r="A185373" s="20"/>
      <c r="B185373" s="21"/>
      <c r="C185373" s="16"/>
      <c r="D185373" s="8"/>
    </row>
    <row r="185374" spans="1:4" x14ac:dyDescent="0.6">
      <c r="A185374" s="20"/>
      <c r="B185374" s="21"/>
      <c r="C185374" s="16"/>
      <c r="D185374" s="8"/>
    </row>
    <row r="185375" spans="1:4" x14ac:dyDescent="0.6">
      <c r="A185375" s="20"/>
      <c r="B185375" s="21"/>
      <c r="C185375" s="16"/>
      <c r="D185375" s="8"/>
    </row>
    <row r="185376" spans="1:4" x14ac:dyDescent="0.6">
      <c r="A185376" s="20"/>
      <c r="B185376" s="21"/>
      <c r="C185376" s="16"/>
      <c r="D185376" s="8"/>
    </row>
    <row r="185377" spans="1:4" x14ac:dyDescent="0.6">
      <c r="A185377" s="20"/>
      <c r="B185377" s="21"/>
      <c r="C185377" s="16"/>
      <c r="D185377" s="8"/>
    </row>
    <row r="185378" spans="1:4" x14ac:dyDescent="0.6">
      <c r="A185378" s="20"/>
      <c r="B185378" s="21"/>
      <c r="C185378" s="16"/>
      <c r="D185378" s="8"/>
    </row>
    <row r="185379" spans="1:4" x14ac:dyDescent="0.6">
      <c r="A185379" s="20"/>
      <c r="B185379" s="21"/>
      <c r="C185379" s="16"/>
      <c r="D185379" s="8"/>
    </row>
    <row r="185380" spans="1:4" x14ac:dyDescent="0.6">
      <c r="A185380" s="20"/>
      <c r="B185380" s="21"/>
      <c r="C185380" s="16"/>
      <c r="D185380" s="8"/>
    </row>
    <row r="185381" spans="1:4" x14ac:dyDescent="0.6">
      <c r="A185381" s="20"/>
      <c r="B185381" s="21"/>
      <c r="C185381" s="16"/>
      <c r="D185381" s="8"/>
    </row>
    <row r="185382" spans="1:4" x14ac:dyDescent="0.6">
      <c r="A185382" s="20"/>
      <c r="B185382" s="21"/>
      <c r="C185382" s="16"/>
      <c r="D185382" s="8"/>
    </row>
    <row r="185383" spans="1:4" x14ac:dyDescent="0.6">
      <c r="A185383" s="20"/>
      <c r="B185383" s="21"/>
      <c r="C185383" s="16"/>
      <c r="D185383" s="8"/>
    </row>
    <row r="185384" spans="1:4" x14ac:dyDescent="0.6">
      <c r="A185384" s="20"/>
      <c r="B185384" s="21"/>
      <c r="C185384" s="16"/>
      <c r="D185384" s="8"/>
    </row>
    <row r="185385" spans="1:4" x14ac:dyDescent="0.6">
      <c r="A185385" s="20"/>
      <c r="B185385" s="21"/>
      <c r="C185385" s="16"/>
      <c r="D185385" s="8"/>
    </row>
    <row r="185386" spans="1:4" x14ac:dyDescent="0.6">
      <c r="A185386" s="20"/>
      <c r="B185386" s="21"/>
      <c r="C185386" s="16"/>
      <c r="D185386" s="8"/>
    </row>
    <row r="185387" spans="1:4" x14ac:dyDescent="0.6">
      <c r="A185387" s="20"/>
      <c r="B185387" s="21"/>
      <c r="C185387" s="16"/>
      <c r="D185387" s="8"/>
    </row>
    <row r="185388" spans="1:4" x14ac:dyDescent="0.6">
      <c r="A185388" s="20"/>
      <c r="B185388" s="21"/>
      <c r="C185388" s="16"/>
      <c r="D185388" s="8"/>
    </row>
    <row r="185389" spans="1:4" x14ac:dyDescent="0.6">
      <c r="A185389" s="20"/>
      <c r="B185389" s="21"/>
      <c r="C185389" s="16"/>
      <c r="D185389" s="8"/>
    </row>
    <row r="185390" spans="1:4" x14ac:dyDescent="0.6">
      <c r="A185390" s="20"/>
      <c r="B185390" s="21"/>
      <c r="C185390" s="16"/>
      <c r="D185390" s="8"/>
    </row>
    <row r="185391" spans="1:4" x14ac:dyDescent="0.6">
      <c r="A185391" s="20"/>
      <c r="B185391" s="21"/>
      <c r="C185391" s="16"/>
      <c r="D185391" s="8"/>
    </row>
    <row r="185392" spans="1:4" x14ac:dyDescent="0.6">
      <c r="A185392" s="20"/>
      <c r="B185392" s="21"/>
      <c r="C185392" s="16"/>
      <c r="D185392" s="8"/>
    </row>
    <row r="185393" spans="1:4" x14ac:dyDescent="0.6">
      <c r="A185393" s="20"/>
      <c r="B185393" s="21"/>
      <c r="C185393" s="16"/>
      <c r="D185393" s="8"/>
    </row>
    <row r="185394" spans="1:4" x14ac:dyDescent="0.6">
      <c r="A185394" s="20"/>
      <c r="B185394" s="21"/>
      <c r="C185394" s="16"/>
      <c r="D185394" s="8"/>
    </row>
    <row r="185395" spans="1:4" x14ac:dyDescent="0.6">
      <c r="A185395" s="20"/>
      <c r="B185395" s="21"/>
      <c r="C185395" s="16"/>
      <c r="D185395" s="8"/>
    </row>
    <row r="185396" spans="1:4" x14ac:dyDescent="0.6">
      <c r="A185396" s="20"/>
      <c r="B185396" s="21"/>
      <c r="C185396" s="16"/>
      <c r="D185396" s="8"/>
    </row>
    <row r="185397" spans="1:4" x14ac:dyDescent="0.6">
      <c r="A185397" s="20"/>
      <c r="B185397" s="21"/>
      <c r="C185397" s="16"/>
      <c r="D185397" s="8"/>
    </row>
    <row r="185398" spans="1:4" x14ac:dyDescent="0.6">
      <c r="A185398" s="20"/>
      <c r="B185398" s="21"/>
      <c r="C185398" s="16"/>
      <c r="D185398" s="8"/>
    </row>
    <row r="185399" spans="1:4" x14ac:dyDescent="0.6">
      <c r="A185399" s="20"/>
      <c r="B185399" s="21"/>
      <c r="C185399" s="16"/>
      <c r="D185399" s="8"/>
    </row>
    <row r="185400" spans="1:4" x14ac:dyDescent="0.6">
      <c r="A185400" s="20"/>
      <c r="B185400" s="21"/>
      <c r="C185400" s="16"/>
      <c r="D185400" s="8"/>
    </row>
    <row r="185401" spans="1:4" x14ac:dyDescent="0.6">
      <c r="A185401" s="20"/>
      <c r="B185401" s="21"/>
      <c r="C185401" s="16"/>
      <c r="D185401" s="8"/>
    </row>
    <row r="185402" spans="1:4" x14ac:dyDescent="0.6">
      <c r="A185402" s="20"/>
      <c r="B185402" s="21"/>
      <c r="C185402" s="16"/>
      <c r="D185402" s="8"/>
    </row>
    <row r="185403" spans="1:4" x14ac:dyDescent="0.6">
      <c r="A185403" s="20"/>
      <c r="B185403" s="21"/>
      <c r="C185403" s="16"/>
      <c r="D185403" s="8"/>
    </row>
    <row r="185404" spans="1:4" x14ac:dyDescent="0.6">
      <c r="A185404" s="20"/>
      <c r="B185404" s="21"/>
      <c r="C185404" s="16"/>
      <c r="D185404" s="8"/>
    </row>
    <row r="185405" spans="1:4" x14ac:dyDescent="0.6">
      <c r="A185405" s="20"/>
      <c r="B185405" s="21"/>
      <c r="C185405" s="16"/>
      <c r="D185405" s="8"/>
    </row>
    <row r="185406" spans="1:4" x14ac:dyDescent="0.6">
      <c r="A185406" s="20"/>
      <c r="B185406" s="21"/>
      <c r="C185406" s="16"/>
      <c r="D185406" s="8"/>
    </row>
    <row r="185407" spans="1:4" x14ac:dyDescent="0.6">
      <c r="A185407" s="20"/>
      <c r="B185407" s="21"/>
      <c r="C185407" s="16"/>
      <c r="D185407" s="8"/>
    </row>
    <row r="185408" spans="1:4" x14ac:dyDescent="0.6">
      <c r="A185408" s="20"/>
      <c r="B185408" s="21"/>
      <c r="C185408" s="16"/>
      <c r="D185408" s="8"/>
    </row>
    <row r="185409" spans="1:4" x14ac:dyDescent="0.6">
      <c r="A185409" s="20"/>
      <c r="B185409" s="21"/>
      <c r="C185409" s="16"/>
      <c r="D185409" s="8"/>
    </row>
    <row r="185410" spans="1:4" x14ac:dyDescent="0.6">
      <c r="A185410" s="20"/>
      <c r="B185410" s="21"/>
      <c r="C185410" s="16"/>
      <c r="D185410" s="8"/>
    </row>
    <row r="185411" spans="1:4" x14ac:dyDescent="0.6">
      <c r="A185411" s="20"/>
      <c r="B185411" s="21"/>
      <c r="C185411" s="16"/>
      <c r="D185411" s="8"/>
    </row>
    <row r="185412" spans="1:4" x14ac:dyDescent="0.6">
      <c r="A185412" s="20"/>
      <c r="B185412" s="21"/>
      <c r="C185412" s="16"/>
      <c r="D185412" s="8"/>
    </row>
    <row r="185413" spans="1:4" x14ac:dyDescent="0.6">
      <c r="A185413" s="20"/>
      <c r="B185413" s="21"/>
      <c r="C185413" s="16"/>
      <c r="D185413" s="8"/>
    </row>
    <row r="185414" spans="1:4" x14ac:dyDescent="0.6">
      <c r="A185414" s="20"/>
      <c r="B185414" s="21"/>
      <c r="C185414" s="16"/>
      <c r="D185414" s="8"/>
    </row>
    <row r="185415" spans="1:4" x14ac:dyDescent="0.6">
      <c r="A185415" s="20"/>
      <c r="B185415" s="21"/>
      <c r="C185415" s="16"/>
      <c r="D185415" s="8"/>
    </row>
    <row r="185416" spans="1:4" x14ac:dyDescent="0.6">
      <c r="A185416" s="20"/>
      <c r="B185416" s="21"/>
      <c r="C185416" s="16"/>
      <c r="D185416" s="8"/>
    </row>
    <row r="185417" spans="1:4" x14ac:dyDescent="0.6">
      <c r="A185417" s="20"/>
      <c r="B185417" s="21"/>
      <c r="C185417" s="16"/>
      <c r="D185417" s="8"/>
    </row>
    <row r="185418" spans="1:4" x14ac:dyDescent="0.6">
      <c r="A185418" s="20"/>
      <c r="B185418" s="21"/>
      <c r="C185418" s="16"/>
      <c r="D185418" s="8"/>
    </row>
    <row r="185419" spans="1:4" x14ac:dyDescent="0.6">
      <c r="A185419" s="20"/>
      <c r="B185419" s="21"/>
      <c r="C185419" s="16"/>
      <c r="D185419" s="8"/>
    </row>
    <row r="185420" spans="1:4" x14ac:dyDescent="0.6">
      <c r="A185420" s="20"/>
      <c r="B185420" s="21"/>
      <c r="C185420" s="16"/>
      <c r="D185420" s="8"/>
    </row>
    <row r="185421" spans="1:4" x14ac:dyDescent="0.6">
      <c r="A185421" s="20"/>
      <c r="B185421" s="21"/>
      <c r="C185421" s="16"/>
      <c r="D185421" s="8"/>
    </row>
    <row r="185422" spans="1:4" x14ac:dyDescent="0.6">
      <c r="A185422" s="20"/>
      <c r="B185422" s="21"/>
      <c r="C185422" s="16"/>
      <c r="D185422" s="8"/>
    </row>
    <row r="185423" spans="1:4" x14ac:dyDescent="0.6">
      <c r="A185423" s="20"/>
      <c r="B185423" s="21"/>
      <c r="C185423" s="16"/>
      <c r="D185423" s="8"/>
    </row>
    <row r="185424" spans="1:4" x14ac:dyDescent="0.6">
      <c r="A185424" s="20"/>
      <c r="B185424" s="21"/>
      <c r="C185424" s="16"/>
      <c r="D185424" s="8"/>
    </row>
    <row r="185425" spans="1:4" x14ac:dyDescent="0.6">
      <c r="A185425" s="20"/>
      <c r="B185425" s="21"/>
      <c r="C185425" s="16"/>
      <c r="D185425" s="8"/>
    </row>
    <row r="185426" spans="1:4" x14ac:dyDescent="0.6">
      <c r="A185426" s="20"/>
      <c r="B185426" s="21"/>
      <c r="C185426" s="16"/>
      <c r="D185426" s="8"/>
    </row>
    <row r="185427" spans="1:4" x14ac:dyDescent="0.6">
      <c r="A185427" s="20"/>
      <c r="B185427" s="21"/>
      <c r="C185427" s="16"/>
      <c r="D185427" s="8"/>
    </row>
    <row r="185428" spans="1:4" x14ac:dyDescent="0.6">
      <c r="A185428" s="20"/>
      <c r="B185428" s="21"/>
      <c r="C185428" s="16"/>
      <c r="D185428" s="8"/>
    </row>
    <row r="185429" spans="1:4" x14ac:dyDescent="0.6">
      <c r="A185429" s="20"/>
      <c r="B185429" s="21"/>
      <c r="C185429" s="16"/>
      <c r="D185429" s="8"/>
    </row>
    <row r="185430" spans="1:4" x14ac:dyDescent="0.6">
      <c r="A185430" s="20"/>
      <c r="B185430" s="21"/>
      <c r="C185430" s="16"/>
      <c r="D185430" s="8"/>
    </row>
    <row r="185431" spans="1:4" x14ac:dyDescent="0.6">
      <c r="A185431" s="20"/>
      <c r="B185431" s="21"/>
      <c r="C185431" s="16"/>
      <c r="D185431" s="8"/>
    </row>
    <row r="185432" spans="1:4" x14ac:dyDescent="0.6">
      <c r="A185432" s="20"/>
      <c r="B185432" s="21"/>
      <c r="C185432" s="16"/>
      <c r="D185432" s="8"/>
    </row>
    <row r="185433" spans="1:4" x14ac:dyDescent="0.6">
      <c r="A185433" s="20"/>
      <c r="B185433" s="21"/>
      <c r="C185433" s="16"/>
      <c r="D185433" s="8"/>
    </row>
    <row r="185434" spans="1:4" x14ac:dyDescent="0.6">
      <c r="A185434" s="20"/>
      <c r="B185434" s="21"/>
      <c r="C185434" s="16"/>
      <c r="D185434" s="8"/>
    </row>
    <row r="185435" spans="1:4" x14ac:dyDescent="0.6">
      <c r="A185435" s="20"/>
      <c r="B185435" s="21"/>
      <c r="C185435" s="16"/>
      <c r="D185435" s="8"/>
    </row>
    <row r="185436" spans="1:4" x14ac:dyDescent="0.6">
      <c r="A185436" s="20"/>
      <c r="B185436" s="21"/>
      <c r="C185436" s="16"/>
      <c r="D185436" s="8"/>
    </row>
    <row r="185437" spans="1:4" x14ac:dyDescent="0.6">
      <c r="A185437" s="20"/>
      <c r="B185437" s="21"/>
      <c r="C185437" s="16"/>
      <c r="D185437" s="8"/>
    </row>
    <row r="185438" spans="1:4" x14ac:dyDescent="0.6">
      <c r="A185438" s="20"/>
      <c r="B185438" s="21"/>
      <c r="C185438" s="16"/>
      <c r="D185438" s="8"/>
    </row>
    <row r="185439" spans="1:4" x14ac:dyDescent="0.6">
      <c r="A185439" s="20"/>
      <c r="B185439" s="21"/>
      <c r="C185439" s="16"/>
      <c r="D185439" s="8"/>
    </row>
    <row r="185440" spans="1:4" x14ac:dyDescent="0.6">
      <c r="A185440" s="20"/>
      <c r="B185440" s="21"/>
      <c r="C185440" s="16"/>
      <c r="D185440" s="8"/>
    </row>
    <row r="185441" spans="1:4" x14ac:dyDescent="0.6">
      <c r="A185441" s="20"/>
      <c r="B185441" s="21"/>
      <c r="C185441" s="16"/>
      <c r="D185441" s="8"/>
    </row>
    <row r="185442" spans="1:4" x14ac:dyDescent="0.6">
      <c r="A185442" s="20"/>
      <c r="B185442" s="21"/>
      <c r="C185442" s="16"/>
      <c r="D185442" s="8"/>
    </row>
    <row r="185443" spans="1:4" x14ac:dyDescent="0.6">
      <c r="A185443" s="20"/>
      <c r="B185443" s="21"/>
      <c r="C185443" s="16"/>
      <c r="D185443" s="8"/>
    </row>
    <row r="185444" spans="1:4" x14ac:dyDescent="0.6">
      <c r="A185444" s="20"/>
      <c r="B185444" s="21"/>
      <c r="C185444" s="16"/>
      <c r="D185444" s="8"/>
    </row>
    <row r="185445" spans="1:4" x14ac:dyDescent="0.6">
      <c r="A185445" s="20"/>
      <c r="B185445" s="21"/>
      <c r="C185445" s="16"/>
      <c r="D185445" s="8"/>
    </row>
    <row r="185446" spans="1:4" x14ac:dyDescent="0.6">
      <c r="A185446" s="20"/>
      <c r="B185446" s="21"/>
      <c r="C185446" s="16"/>
      <c r="D185446" s="8"/>
    </row>
    <row r="185447" spans="1:4" x14ac:dyDescent="0.6">
      <c r="A185447" s="20"/>
      <c r="B185447" s="21"/>
      <c r="C185447" s="16"/>
      <c r="D185447" s="8"/>
    </row>
    <row r="185448" spans="1:4" x14ac:dyDescent="0.6">
      <c r="A185448" s="20"/>
      <c r="B185448" s="21"/>
      <c r="C185448" s="16"/>
      <c r="D185448" s="8"/>
    </row>
    <row r="185449" spans="1:4" x14ac:dyDescent="0.6">
      <c r="A185449" s="20"/>
      <c r="B185449" s="21"/>
      <c r="C185449" s="16"/>
      <c r="D185449" s="8"/>
    </row>
    <row r="185450" spans="1:4" x14ac:dyDescent="0.6">
      <c r="A185450" s="20"/>
      <c r="B185450" s="21"/>
      <c r="C185450" s="16"/>
      <c r="D185450" s="8"/>
    </row>
    <row r="185451" spans="1:4" x14ac:dyDescent="0.6">
      <c r="A185451" s="20"/>
      <c r="B185451" s="21"/>
      <c r="C185451" s="16"/>
      <c r="D185451" s="8"/>
    </row>
    <row r="185452" spans="1:4" x14ac:dyDescent="0.6">
      <c r="A185452" s="20"/>
      <c r="B185452" s="21"/>
      <c r="C185452" s="16"/>
      <c r="D185452" s="8"/>
    </row>
    <row r="185453" spans="1:4" x14ac:dyDescent="0.6">
      <c r="A185453" s="20"/>
      <c r="B185453" s="21"/>
      <c r="C185453" s="16"/>
      <c r="D185453" s="8"/>
    </row>
    <row r="185454" spans="1:4" x14ac:dyDescent="0.6">
      <c r="A185454" s="20"/>
      <c r="B185454" s="21"/>
      <c r="C185454" s="16"/>
      <c r="D185454" s="8"/>
    </row>
    <row r="185455" spans="1:4" x14ac:dyDescent="0.6">
      <c r="A185455" s="20"/>
      <c r="B185455" s="21"/>
      <c r="C185455" s="16"/>
      <c r="D185455" s="8"/>
    </row>
    <row r="185456" spans="1:4" x14ac:dyDescent="0.6">
      <c r="A185456" s="20"/>
      <c r="B185456" s="21"/>
      <c r="C185456" s="16"/>
      <c r="D185456" s="8"/>
    </row>
    <row r="185457" spans="1:4" x14ac:dyDescent="0.6">
      <c r="A185457" s="20"/>
      <c r="B185457" s="21"/>
      <c r="C185457" s="16"/>
      <c r="D185457" s="8"/>
    </row>
    <row r="185458" spans="1:4" x14ac:dyDescent="0.6">
      <c r="A185458" s="20"/>
      <c r="B185458" s="21"/>
      <c r="C185458" s="16"/>
      <c r="D185458" s="8"/>
    </row>
    <row r="185459" spans="1:4" x14ac:dyDescent="0.6">
      <c r="A185459" s="20"/>
      <c r="B185459" s="21"/>
      <c r="C185459" s="16"/>
      <c r="D185459" s="8"/>
    </row>
    <row r="185460" spans="1:4" x14ac:dyDescent="0.6">
      <c r="A185460" s="20"/>
      <c r="B185460" s="21"/>
      <c r="C185460" s="16"/>
      <c r="D185460" s="8"/>
    </row>
    <row r="185461" spans="1:4" x14ac:dyDescent="0.6">
      <c r="A185461" s="20"/>
      <c r="B185461" s="21"/>
      <c r="C185461" s="16"/>
      <c r="D185461" s="8"/>
    </row>
    <row r="185462" spans="1:4" x14ac:dyDescent="0.6">
      <c r="A185462" s="20"/>
      <c r="B185462" s="21"/>
      <c r="C185462" s="16"/>
      <c r="D185462" s="8"/>
    </row>
    <row r="185463" spans="1:4" x14ac:dyDescent="0.6">
      <c r="A185463" s="20"/>
      <c r="B185463" s="21"/>
      <c r="C185463" s="16"/>
      <c r="D185463" s="8"/>
    </row>
    <row r="185464" spans="1:4" x14ac:dyDescent="0.6">
      <c r="A185464" s="20"/>
      <c r="B185464" s="21"/>
      <c r="C185464" s="16"/>
      <c r="D185464" s="8"/>
    </row>
    <row r="185465" spans="1:4" x14ac:dyDescent="0.6">
      <c r="A185465" s="20"/>
      <c r="B185465" s="21"/>
      <c r="C185465" s="16"/>
      <c r="D185465" s="8"/>
    </row>
    <row r="185466" spans="1:4" x14ac:dyDescent="0.6">
      <c r="A185466" s="20"/>
      <c r="B185466" s="21"/>
      <c r="C185466" s="16"/>
      <c r="D185466" s="8"/>
    </row>
    <row r="185467" spans="1:4" x14ac:dyDescent="0.6">
      <c r="A185467" s="20"/>
      <c r="B185467" s="21"/>
      <c r="C185467" s="16"/>
      <c r="D185467" s="8"/>
    </row>
    <row r="185468" spans="1:4" x14ac:dyDescent="0.6">
      <c r="A185468" s="20"/>
      <c r="B185468" s="21"/>
      <c r="C185468" s="16"/>
      <c r="D185468" s="8"/>
    </row>
    <row r="185469" spans="1:4" x14ac:dyDescent="0.6">
      <c r="A185469" s="20"/>
      <c r="B185469" s="21"/>
      <c r="C185469" s="16"/>
      <c r="D185469" s="8"/>
    </row>
    <row r="185470" spans="1:4" x14ac:dyDescent="0.6">
      <c r="A185470" s="20"/>
      <c r="B185470" s="21"/>
      <c r="C185470" s="16"/>
      <c r="D185470" s="8"/>
    </row>
    <row r="185471" spans="1:4" x14ac:dyDescent="0.6">
      <c r="A185471" s="20"/>
      <c r="B185471" s="21"/>
      <c r="C185471" s="16"/>
      <c r="D185471" s="8"/>
    </row>
    <row r="185472" spans="1:4" x14ac:dyDescent="0.6">
      <c r="A185472" s="20"/>
      <c r="B185472" s="21"/>
      <c r="C185472" s="16"/>
      <c r="D185472" s="8"/>
    </row>
    <row r="185473" spans="1:4" x14ac:dyDescent="0.6">
      <c r="A185473" s="20"/>
      <c r="B185473" s="21"/>
      <c r="C185473" s="16"/>
      <c r="D185473" s="8"/>
    </row>
    <row r="185474" spans="1:4" x14ac:dyDescent="0.6">
      <c r="A185474" s="20"/>
      <c r="B185474" s="21"/>
      <c r="C185474" s="16"/>
      <c r="D185474" s="8"/>
    </row>
    <row r="185475" spans="1:4" x14ac:dyDescent="0.6">
      <c r="A185475" s="20"/>
      <c r="B185475" s="21"/>
      <c r="C185475" s="16"/>
      <c r="D185475" s="8"/>
    </row>
    <row r="185476" spans="1:4" x14ac:dyDescent="0.6">
      <c r="A185476" s="20"/>
      <c r="B185476" s="21"/>
      <c r="C185476" s="16"/>
      <c r="D185476" s="8"/>
    </row>
    <row r="185477" spans="1:4" x14ac:dyDescent="0.6">
      <c r="A185477" s="20"/>
      <c r="B185477" s="21"/>
      <c r="C185477" s="16"/>
      <c r="D185477" s="8"/>
    </row>
    <row r="185478" spans="1:4" x14ac:dyDescent="0.6">
      <c r="A185478" s="20"/>
      <c r="B185478" s="21"/>
      <c r="C185478" s="16"/>
      <c r="D185478" s="8"/>
    </row>
    <row r="185479" spans="1:4" x14ac:dyDescent="0.6">
      <c r="A185479" s="20"/>
      <c r="B185479" s="21"/>
      <c r="C185479" s="16"/>
      <c r="D185479" s="8"/>
    </row>
    <row r="185480" spans="1:4" x14ac:dyDescent="0.6">
      <c r="A185480" s="20"/>
      <c r="B185480" s="21"/>
      <c r="C185480" s="16"/>
      <c r="D185480" s="8"/>
    </row>
    <row r="185481" spans="1:4" x14ac:dyDescent="0.6">
      <c r="A185481" s="20"/>
      <c r="B185481" s="21"/>
      <c r="C185481" s="16"/>
      <c r="D185481" s="8"/>
    </row>
    <row r="185482" spans="1:4" x14ac:dyDescent="0.6">
      <c r="A185482" s="20"/>
      <c r="B185482" s="21"/>
      <c r="C185482" s="16"/>
      <c r="D185482" s="8"/>
    </row>
    <row r="185483" spans="1:4" x14ac:dyDescent="0.6">
      <c r="A185483" s="20"/>
      <c r="B185483" s="21"/>
      <c r="C185483" s="16"/>
      <c r="D185483" s="8"/>
    </row>
    <row r="185484" spans="1:4" x14ac:dyDescent="0.6">
      <c r="A185484" s="20"/>
      <c r="B185484" s="21"/>
      <c r="C185484" s="16"/>
      <c r="D185484" s="8"/>
    </row>
    <row r="185485" spans="1:4" x14ac:dyDescent="0.6">
      <c r="A185485" s="20"/>
      <c r="B185485" s="21"/>
      <c r="C185485" s="16"/>
      <c r="D185485" s="8"/>
    </row>
    <row r="185486" spans="1:4" x14ac:dyDescent="0.6">
      <c r="A185486" s="20"/>
      <c r="B185486" s="21"/>
      <c r="C185486" s="16"/>
      <c r="D185486" s="8"/>
    </row>
    <row r="185487" spans="1:4" x14ac:dyDescent="0.6">
      <c r="A185487" s="20"/>
      <c r="B185487" s="21"/>
      <c r="C185487" s="16"/>
      <c r="D185487" s="8"/>
    </row>
    <row r="185488" spans="1:4" x14ac:dyDescent="0.6">
      <c r="A185488" s="20"/>
      <c r="B185488" s="21"/>
      <c r="C185488" s="16"/>
      <c r="D185488" s="8"/>
    </row>
    <row r="185489" spans="1:4" x14ac:dyDescent="0.6">
      <c r="A185489" s="20"/>
      <c r="B185489" s="21"/>
      <c r="C185489" s="16"/>
      <c r="D185489" s="8"/>
    </row>
    <row r="185490" spans="1:4" x14ac:dyDescent="0.6">
      <c r="A185490" s="20"/>
      <c r="B185490" s="21"/>
      <c r="C185490" s="16"/>
      <c r="D185490" s="8"/>
    </row>
    <row r="185491" spans="1:4" x14ac:dyDescent="0.6">
      <c r="A185491" s="20"/>
      <c r="B185491" s="21"/>
      <c r="C185491" s="16"/>
      <c r="D185491" s="8"/>
    </row>
    <row r="185492" spans="1:4" x14ac:dyDescent="0.6">
      <c r="A185492" s="20"/>
      <c r="B185492" s="21"/>
      <c r="C185492" s="16"/>
      <c r="D185492" s="8"/>
    </row>
    <row r="185493" spans="1:4" x14ac:dyDescent="0.6">
      <c r="A185493" s="20"/>
      <c r="B185493" s="21"/>
      <c r="C185493" s="16"/>
      <c r="D185493" s="8"/>
    </row>
    <row r="185494" spans="1:4" x14ac:dyDescent="0.6">
      <c r="A185494" s="20"/>
      <c r="B185494" s="21"/>
      <c r="C185494" s="16"/>
      <c r="D185494" s="8"/>
    </row>
    <row r="185495" spans="1:4" x14ac:dyDescent="0.6">
      <c r="A185495" s="20"/>
      <c r="B185495" s="21"/>
      <c r="C185495" s="16"/>
      <c r="D185495" s="8"/>
    </row>
    <row r="185496" spans="1:4" x14ac:dyDescent="0.6">
      <c r="A185496" s="20"/>
      <c r="B185496" s="21"/>
      <c r="C185496" s="16"/>
      <c r="D185496" s="8"/>
    </row>
    <row r="185497" spans="1:4" x14ac:dyDescent="0.6">
      <c r="A185497" s="20"/>
      <c r="B185497" s="21"/>
      <c r="C185497" s="16"/>
      <c r="D185497" s="8"/>
    </row>
    <row r="185498" spans="1:4" x14ac:dyDescent="0.6">
      <c r="A185498" s="20"/>
      <c r="B185498" s="21"/>
      <c r="C185498" s="16"/>
      <c r="D185498" s="8"/>
    </row>
    <row r="185499" spans="1:4" x14ac:dyDescent="0.6">
      <c r="A185499" s="20"/>
      <c r="B185499" s="21"/>
      <c r="C185499" s="16"/>
      <c r="D185499" s="8"/>
    </row>
    <row r="185500" spans="1:4" x14ac:dyDescent="0.6">
      <c r="A185500" s="20"/>
      <c r="B185500" s="21"/>
      <c r="C185500" s="16"/>
      <c r="D185500" s="8"/>
    </row>
    <row r="185501" spans="1:4" x14ac:dyDescent="0.6">
      <c r="A185501" s="20"/>
      <c r="B185501" s="21"/>
      <c r="C185501" s="16"/>
      <c r="D185501" s="8"/>
    </row>
    <row r="185502" spans="1:4" x14ac:dyDescent="0.6">
      <c r="A185502" s="20"/>
      <c r="B185502" s="21"/>
      <c r="C185502" s="16"/>
      <c r="D185502" s="8"/>
    </row>
    <row r="185503" spans="1:4" x14ac:dyDescent="0.6">
      <c r="A185503" s="20"/>
      <c r="B185503" s="21"/>
      <c r="C185503" s="16"/>
      <c r="D185503" s="8"/>
    </row>
    <row r="185504" spans="1:4" x14ac:dyDescent="0.6">
      <c r="A185504" s="20"/>
      <c r="B185504" s="21"/>
      <c r="C185504" s="16"/>
      <c r="D185504" s="8"/>
    </row>
    <row r="185505" spans="1:4" x14ac:dyDescent="0.6">
      <c r="A185505" s="20"/>
      <c r="B185505" s="21"/>
      <c r="C185505" s="16"/>
      <c r="D185505" s="8"/>
    </row>
    <row r="185506" spans="1:4" x14ac:dyDescent="0.6">
      <c r="A185506" s="20"/>
      <c r="B185506" s="21"/>
      <c r="C185506" s="16"/>
      <c r="D185506" s="8"/>
    </row>
    <row r="185507" spans="1:4" x14ac:dyDescent="0.6">
      <c r="A185507" s="20"/>
      <c r="B185507" s="21"/>
      <c r="C185507" s="16"/>
      <c r="D185507" s="8"/>
    </row>
    <row r="185508" spans="1:4" x14ac:dyDescent="0.6">
      <c r="A185508" s="20"/>
      <c r="B185508" s="21"/>
      <c r="C185508" s="16"/>
      <c r="D185508" s="8"/>
    </row>
    <row r="185509" spans="1:4" x14ac:dyDescent="0.6">
      <c r="A185509" s="20"/>
      <c r="B185509" s="21"/>
      <c r="C185509" s="16"/>
      <c r="D185509" s="8"/>
    </row>
    <row r="185510" spans="1:4" x14ac:dyDescent="0.6">
      <c r="A185510" s="20"/>
      <c r="B185510" s="21"/>
      <c r="C185510" s="16"/>
      <c r="D185510" s="8"/>
    </row>
    <row r="185511" spans="1:4" x14ac:dyDescent="0.6">
      <c r="A185511" s="20"/>
      <c r="B185511" s="21"/>
      <c r="C185511" s="16"/>
      <c r="D185511" s="8"/>
    </row>
    <row r="185512" spans="1:4" x14ac:dyDescent="0.6">
      <c r="A185512" s="20"/>
      <c r="B185512" s="21"/>
      <c r="C185512" s="16"/>
      <c r="D185512" s="8"/>
    </row>
    <row r="185513" spans="1:4" x14ac:dyDescent="0.6">
      <c r="A185513" s="20"/>
      <c r="B185513" s="21"/>
      <c r="C185513" s="16"/>
      <c r="D185513" s="8"/>
    </row>
    <row r="185514" spans="1:4" x14ac:dyDescent="0.6">
      <c r="A185514" s="20"/>
      <c r="B185514" s="21"/>
      <c r="C185514" s="16"/>
      <c r="D185514" s="8"/>
    </row>
    <row r="185515" spans="1:4" x14ac:dyDescent="0.6">
      <c r="A185515" s="20"/>
      <c r="B185515" s="21"/>
      <c r="C185515" s="16"/>
      <c r="D185515" s="8"/>
    </row>
    <row r="185516" spans="1:4" x14ac:dyDescent="0.6">
      <c r="A185516" s="20"/>
      <c r="B185516" s="21"/>
      <c r="C185516" s="16"/>
      <c r="D185516" s="8"/>
    </row>
    <row r="185517" spans="1:4" x14ac:dyDescent="0.6">
      <c r="A185517" s="20"/>
      <c r="B185517" s="21"/>
      <c r="C185517" s="16"/>
      <c r="D185517" s="8"/>
    </row>
    <row r="185518" spans="1:4" x14ac:dyDescent="0.6">
      <c r="A185518" s="20"/>
      <c r="B185518" s="21"/>
      <c r="C185518" s="16"/>
      <c r="D185518" s="8"/>
    </row>
    <row r="185519" spans="1:4" x14ac:dyDescent="0.6">
      <c r="A185519" s="20"/>
      <c r="B185519" s="21"/>
      <c r="C185519" s="16"/>
      <c r="D185519" s="8"/>
    </row>
    <row r="185520" spans="1:4" x14ac:dyDescent="0.6">
      <c r="A185520" s="20"/>
      <c r="B185520" s="21"/>
      <c r="C185520" s="16"/>
      <c r="D185520" s="8"/>
    </row>
    <row r="185521" spans="1:4" x14ac:dyDescent="0.6">
      <c r="A185521" s="20"/>
      <c r="B185521" s="21"/>
      <c r="C185521" s="16"/>
      <c r="D185521" s="8"/>
    </row>
    <row r="185522" spans="1:4" x14ac:dyDescent="0.6">
      <c r="A185522" s="20"/>
      <c r="B185522" s="21"/>
      <c r="C185522" s="16"/>
      <c r="D185522" s="8"/>
    </row>
    <row r="185523" spans="1:4" x14ac:dyDescent="0.6">
      <c r="A185523" s="20"/>
      <c r="B185523" s="21"/>
      <c r="C185523" s="16"/>
      <c r="D185523" s="8"/>
    </row>
    <row r="185524" spans="1:4" x14ac:dyDescent="0.6">
      <c r="A185524" s="20"/>
      <c r="B185524" s="21"/>
      <c r="C185524" s="16"/>
      <c r="D185524" s="8"/>
    </row>
    <row r="185525" spans="1:4" x14ac:dyDescent="0.6">
      <c r="A185525" s="20"/>
      <c r="B185525" s="21"/>
      <c r="C185525" s="16"/>
      <c r="D185525" s="8"/>
    </row>
    <row r="185526" spans="1:4" x14ac:dyDescent="0.6">
      <c r="A185526" s="20"/>
      <c r="B185526" s="21"/>
      <c r="C185526" s="16"/>
      <c r="D185526" s="8"/>
    </row>
    <row r="185527" spans="1:4" x14ac:dyDescent="0.6">
      <c r="A185527" s="20"/>
      <c r="B185527" s="21"/>
      <c r="C185527" s="16"/>
      <c r="D185527" s="8"/>
    </row>
    <row r="185528" spans="1:4" x14ac:dyDescent="0.6">
      <c r="A185528" s="20"/>
      <c r="B185528" s="21"/>
      <c r="C185528" s="16"/>
      <c r="D185528" s="8"/>
    </row>
    <row r="185529" spans="1:4" x14ac:dyDescent="0.6">
      <c r="A185529" s="20"/>
      <c r="B185529" s="21"/>
      <c r="C185529" s="16"/>
      <c r="D185529" s="8"/>
    </row>
    <row r="185530" spans="1:4" x14ac:dyDescent="0.6">
      <c r="A185530" s="20"/>
      <c r="B185530" s="21"/>
      <c r="C185530" s="16"/>
      <c r="D185530" s="8"/>
    </row>
    <row r="185531" spans="1:4" x14ac:dyDescent="0.6">
      <c r="A185531" s="20"/>
      <c r="B185531" s="21"/>
      <c r="C185531" s="16"/>
      <c r="D185531" s="8"/>
    </row>
    <row r="185532" spans="1:4" x14ac:dyDescent="0.6">
      <c r="A185532" s="20"/>
      <c r="B185532" s="21"/>
      <c r="C185532" s="16"/>
      <c r="D185532" s="8"/>
    </row>
    <row r="185533" spans="1:4" x14ac:dyDescent="0.6">
      <c r="A185533" s="20"/>
      <c r="B185533" s="21"/>
      <c r="C185533" s="16"/>
      <c r="D185533" s="8"/>
    </row>
    <row r="185534" spans="1:4" x14ac:dyDescent="0.6">
      <c r="A185534" s="20"/>
      <c r="B185534" s="21"/>
      <c r="C185534" s="16"/>
      <c r="D185534" s="8"/>
    </row>
    <row r="185535" spans="1:4" x14ac:dyDescent="0.6">
      <c r="A185535" s="20"/>
      <c r="B185535" s="21"/>
      <c r="C185535" s="16"/>
      <c r="D185535" s="8"/>
    </row>
    <row r="185536" spans="1:4" x14ac:dyDescent="0.6">
      <c r="A185536" s="20"/>
      <c r="B185536" s="21"/>
      <c r="C185536" s="16"/>
      <c r="D185536" s="8"/>
    </row>
    <row r="185537" spans="1:4" x14ac:dyDescent="0.6">
      <c r="A185537" s="20"/>
      <c r="B185537" s="21"/>
      <c r="C185537" s="16"/>
      <c r="D185537" s="8"/>
    </row>
    <row r="185538" spans="1:4" x14ac:dyDescent="0.6">
      <c r="A185538" s="20"/>
      <c r="B185538" s="21"/>
      <c r="C185538" s="16"/>
      <c r="D185538" s="8"/>
    </row>
    <row r="185539" spans="1:4" x14ac:dyDescent="0.6">
      <c r="A185539" s="20"/>
      <c r="B185539" s="21"/>
      <c r="C185539" s="16"/>
      <c r="D185539" s="8"/>
    </row>
    <row r="185540" spans="1:4" x14ac:dyDescent="0.6">
      <c r="A185540" s="20"/>
      <c r="B185540" s="21"/>
      <c r="C185540" s="16"/>
      <c r="D185540" s="8"/>
    </row>
    <row r="185541" spans="1:4" x14ac:dyDescent="0.6">
      <c r="A185541" s="20"/>
      <c r="B185541" s="21"/>
      <c r="C185541" s="16"/>
      <c r="D185541" s="8"/>
    </row>
    <row r="185542" spans="1:4" x14ac:dyDescent="0.6">
      <c r="A185542" s="20"/>
      <c r="B185542" s="21"/>
      <c r="C185542" s="16"/>
      <c r="D185542" s="8"/>
    </row>
    <row r="185543" spans="1:4" x14ac:dyDescent="0.6">
      <c r="A185543" s="20"/>
      <c r="B185543" s="21"/>
      <c r="C185543" s="16"/>
      <c r="D185543" s="8"/>
    </row>
    <row r="185544" spans="1:4" x14ac:dyDescent="0.6">
      <c r="A185544" s="20"/>
      <c r="B185544" s="21"/>
      <c r="C185544" s="16"/>
      <c r="D185544" s="8"/>
    </row>
    <row r="185545" spans="1:4" x14ac:dyDescent="0.6">
      <c r="A185545" s="20"/>
      <c r="B185545" s="21"/>
      <c r="C185545" s="16"/>
      <c r="D185545" s="8"/>
    </row>
    <row r="185546" spans="1:4" x14ac:dyDescent="0.6">
      <c r="A185546" s="20"/>
      <c r="B185546" s="21"/>
      <c r="C185546" s="16"/>
      <c r="D185546" s="8"/>
    </row>
    <row r="185547" spans="1:4" x14ac:dyDescent="0.6">
      <c r="A185547" s="20"/>
      <c r="B185547" s="21"/>
      <c r="C185547" s="16"/>
      <c r="D185547" s="8"/>
    </row>
    <row r="185548" spans="1:4" x14ac:dyDescent="0.6">
      <c r="A185548" s="20"/>
      <c r="B185548" s="21"/>
      <c r="C185548" s="16"/>
      <c r="D185548" s="8"/>
    </row>
    <row r="185549" spans="1:4" x14ac:dyDescent="0.6">
      <c r="A185549" s="20"/>
      <c r="B185549" s="21"/>
      <c r="C185549" s="16"/>
      <c r="D185549" s="8"/>
    </row>
    <row r="185550" spans="1:4" x14ac:dyDescent="0.6">
      <c r="A185550" s="20"/>
      <c r="B185550" s="21"/>
      <c r="C185550" s="16"/>
      <c r="D185550" s="8"/>
    </row>
    <row r="185551" spans="1:4" x14ac:dyDescent="0.6">
      <c r="A185551" s="20"/>
      <c r="B185551" s="21"/>
      <c r="C185551" s="16"/>
      <c r="D185551" s="8"/>
    </row>
    <row r="185552" spans="1:4" x14ac:dyDescent="0.6">
      <c r="A185552" s="20"/>
      <c r="B185552" s="21"/>
      <c r="C185552" s="16"/>
      <c r="D185552" s="8"/>
    </row>
    <row r="185553" spans="1:4" x14ac:dyDescent="0.6">
      <c r="A185553" s="20"/>
      <c r="B185553" s="21"/>
      <c r="C185553" s="16"/>
      <c r="D185553" s="8"/>
    </row>
    <row r="185554" spans="1:4" x14ac:dyDescent="0.6">
      <c r="A185554" s="20"/>
      <c r="B185554" s="21"/>
      <c r="C185554" s="16"/>
      <c r="D185554" s="8"/>
    </row>
    <row r="185555" spans="1:4" x14ac:dyDescent="0.6">
      <c r="A185555" s="20"/>
      <c r="B185555" s="21"/>
      <c r="C185555" s="16"/>
      <c r="D185555" s="8"/>
    </row>
    <row r="185556" spans="1:4" x14ac:dyDescent="0.6">
      <c r="A185556" s="20"/>
      <c r="B185556" s="21"/>
      <c r="C185556" s="16"/>
      <c r="D185556" s="8"/>
    </row>
    <row r="185557" spans="1:4" x14ac:dyDescent="0.6">
      <c r="A185557" s="20"/>
      <c r="B185557" s="21"/>
      <c r="C185557" s="16"/>
      <c r="D185557" s="8"/>
    </row>
    <row r="185558" spans="1:4" x14ac:dyDescent="0.6">
      <c r="A185558" s="20"/>
      <c r="B185558" s="21"/>
      <c r="C185558" s="16"/>
      <c r="D185558" s="8"/>
    </row>
    <row r="185559" spans="1:4" x14ac:dyDescent="0.6">
      <c r="A185559" s="20"/>
      <c r="B185559" s="21"/>
      <c r="C185559" s="16"/>
      <c r="D185559" s="8"/>
    </row>
    <row r="185560" spans="1:4" x14ac:dyDescent="0.6">
      <c r="A185560" s="20"/>
      <c r="B185560" s="21"/>
      <c r="C185560" s="16"/>
      <c r="D185560" s="8"/>
    </row>
    <row r="185561" spans="1:4" x14ac:dyDescent="0.6">
      <c r="A185561" s="20"/>
      <c r="B185561" s="21"/>
      <c r="C185561" s="16"/>
      <c r="D185561" s="8"/>
    </row>
    <row r="185562" spans="1:4" x14ac:dyDescent="0.6">
      <c r="A185562" s="20"/>
      <c r="B185562" s="21"/>
      <c r="C185562" s="16"/>
      <c r="D185562" s="8"/>
    </row>
    <row r="185563" spans="1:4" x14ac:dyDescent="0.6">
      <c r="A185563" s="20"/>
      <c r="B185563" s="21"/>
      <c r="C185563" s="16"/>
      <c r="D185563" s="8"/>
    </row>
    <row r="185564" spans="1:4" x14ac:dyDescent="0.6">
      <c r="A185564" s="20"/>
      <c r="B185564" s="21"/>
      <c r="C185564" s="16"/>
      <c r="D185564" s="8"/>
    </row>
    <row r="185565" spans="1:4" x14ac:dyDescent="0.6">
      <c r="A185565" s="20"/>
      <c r="B185565" s="21"/>
      <c r="C185565" s="16"/>
      <c r="D185565" s="8"/>
    </row>
    <row r="185566" spans="1:4" x14ac:dyDescent="0.6">
      <c r="A185566" s="20"/>
      <c r="B185566" s="21"/>
      <c r="C185566" s="16"/>
      <c r="D185566" s="8"/>
    </row>
    <row r="185567" spans="1:4" x14ac:dyDescent="0.6">
      <c r="A185567" s="20"/>
      <c r="B185567" s="21"/>
      <c r="C185567" s="16"/>
      <c r="D185567" s="8"/>
    </row>
    <row r="185568" spans="1:4" x14ac:dyDescent="0.6">
      <c r="A185568" s="20"/>
      <c r="B185568" s="21"/>
      <c r="C185568" s="16"/>
      <c r="D185568" s="8"/>
    </row>
    <row r="185569" spans="1:4" x14ac:dyDescent="0.6">
      <c r="A185569" s="20"/>
      <c r="B185569" s="21"/>
      <c r="C185569" s="16"/>
      <c r="D185569" s="8"/>
    </row>
    <row r="185570" spans="1:4" x14ac:dyDescent="0.6">
      <c r="A185570" s="20"/>
      <c r="B185570" s="21"/>
      <c r="C185570" s="16"/>
      <c r="D185570" s="8"/>
    </row>
    <row r="185571" spans="1:4" x14ac:dyDescent="0.6">
      <c r="A185571" s="20"/>
      <c r="B185571" s="21"/>
      <c r="C185571" s="16"/>
      <c r="D185571" s="8"/>
    </row>
    <row r="185572" spans="1:4" x14ac:dyDescent="0.6">
      <c r="A185572" s="20"/>
      <c r="B185572" s="21"/>
      <c r="C185572" s="16"/>
      <c r="D185572" s="8"/>
    </row>
    <row r="185573" spans="1:4" x14ac:dyDescent="0.6">
      <c r="A185573" s="20"/>
      <c r="B185573" s="21"/>
      <c r="C185573" s="16"/>
      <c r="D185573" s="8"/>
    </row>
    <row r="185574" spans="1:4" x14ac:dyDescent="0.6">
      <c r="A185574" s="20"/>
      <c r="B185574" s="21"/>
      <c r="C185574" s="16"/>
      <c r="D185574" s="8"/>
    </row>
    <row r="185575" spans="1:4" x14ac:dyDescent="0.6">
      <c r="A185575" s="20"/>
      <c r="B185575" s="21"/>
      <c r="C185575" s="16"/>
      <c r="D185575" s="8"/>
    </row>
    <row r="185576" spans="1:4" x14ac:dyDescent="0.6">
      <c r="A185576" s="20"/>
      <c r="B185576" s="21"/>
      <c r="C185576" s="16"/>
      <c r="D185576" s="8"/>
    </row>
    <row r="185577" spans="1:4" x14ac:dyDescent="0.6">
      <c r="A185577" s="20"/>
      <c r="B185577" s="21"/>
      <c r="C185577" s="16"/>
      <c r="D185577" s="8"/>
    </row>
    <row r="185578" spans="1:4" x14ac:dyDescent="0.6">
      <c r="A185578" s="20"/>
      <c r="B185578" s="21"/>
      <c r="C185578" s="16"/>
      <c r="D185578" s="8"/>
    </row>
    <row r="185579" spans="1:4" x14ac:dyDescent="0.6">
      <c r="A185579" s="20"/>
      <c r="B185579" s="21"/>
      <c r="C185579" s="16"/>
      <c r="D185579" s="8"/>
    </row>
    <row r="185580" spans="1:4" x14ac:dyDescent="0.6">
      <c r="A185580" s="20"/>
      <c r="B185580" s="21"/>
      <c r="C185580" s="16"/>
      <c r="D185580" s="8"/>
    </row>
    <row r="185581" spans="1:4" x14ac:dyDescent="0.6">
      <c r="A185581" s="20"/>
      <c r="B185581" s="21"/>
      <c r="C185581" s="16"/>
      <c r="D185581" s="8"/>
    </row>
    <row r="185582" spans="1:4" x14ac:dyDescent="0.6">
      <c r="A185582" s="20"/>
      <c r="B185582" s="21"/>
      <c r="C185582" s="16"/>
      <c r="D185582" s="8"/>
    </row>
    <row r="185583" spans="1:4" x14ac:dyDescent="0.6">
      <c r="A185583" s="20"/>
      <c r="B185583" s="21"/>
      <c r="C185583" s="16"/>
      <c r="D185583" s="8"/>
    </row>
    <row r="185584" spans="1:4" x14ac:dyDescent="0.6">
      <c r="A185584" s="20"/>
      <c r="B185584" s="21"/>
      <c r="C185584" s="16"/>
      <c r="D185584" s="8"/>
    </row>
    <row r="185585" spans="1:4" x14ac:dyDescent="0.6">
      <c r="A185585" s="20"/>
      <c r="B185585" s="21"/>
      <c r="C185585" s="16"/>
      <c r="D185585" s="8"/>
    </row>
    <row r="185586" spans="1:4" x14ac:dyDescent="0.6">
      <c r="A185586" s="20"/>
      <c r="B185586" s="21"/>
      <c r="C185586" s="16"/>
      <c r="D185586" s="8"/>
    </row>
    <row r="185587" spans="1:4" x14ac:dyDescent="0.6">
      <c r="A185587" s="20"/>
      <c r="B185587" s="21"/>
      <c r="C185587" s="16"/>
      <c r="D185587" s="8"/>
    </row>
    <row r="185588" spans="1:4" x14ac:dyDescent="0.6">
      <c r="A185588" s="20"/>
      <c r="B185588" s="21"/>
      <c r="C185588" s="16"/>
      <c r="D185588" s="8"/>
    </row>
    <row r="185589" spans="1:4" x14ac:dyDescent="0.6">
      <c r="A185589" s="20"/>
      <c r="B185589" s="21"/>
      <c r="C185589" s="16"/>
      <c r="D185589" s="8"/>
    </row>
    <row r="185590" spans="1:4" x14ac:dyDescent="0.6">
      <c r="A185590" s="20"/>
      <c r="B185590" s="21"/>
      <c r="C185590" s="16"/>
      <c r="D185590" s="8"/>
    </row>
    <row r="185591" spans="1:4" x14ac:dyDescent="0.6">
      <c r="A185591" s="20"/>
      <c r="B185591" s="21"/>
      <c r="C185591" s="16"/>
      <c r="D185591" s="8"/>
    </row>
    <row r="185592" spans="1:4" x14ac:dyDescent="0.6">
      <c r="A185592" s="20"/>
      <c r="B185592" s="21"/>
      <c r="C185592" s="16"/>
      <c r="D185592" s="8"/>
    </row>
    <row r="185593" spans="1:4" x14ac:dyDescent="0.6">
      <c r="A185593" s="20"/>
      <c r="B185593" s="21"/>
      <c r="C185593" s="16"/>
      <c r="D185593" s="8"/>
    </row>
    <row r="185594" spans="1:4" x14ac:dyDescent="0.6">
      <c r="A185594" s="20"/>
      <c r="B185594" s="21"/>
      <c r="C185594" s="16"/>
      <c r="D185594" s="8"/>
    </row>
    <row r="185595" spans="1:4" x14ac:dyDescent="0.6">
      <c r="A185595" s="20"/>
      <c r="B185595" s="21"/>
      <c r="C185595" s="16"/>
      <c r="D185595" s="8"/>
    </row>
    <row r="185596" spans="1:4" x14ac:dyDescent="0.6">
      <c r="A185596" s="20"/>
      <c r="B185596" s="21"/>
      <c r="C185596" s="16"/>
      <c r="D185596" s="8"/>
    </row>
    <row r="185597" spans="1:4" x14ac:dyDescent="0.6">
      <c r="A185597" s="20"/>
      <c r="B185597" s="21"/>
      <c r="C185597" s="16"/>
      <c r="D185597" s="8"/>
    </row>
    <row r="185598" spans="1:4" x14ac:dyDescent="0.6">
      <c r="A185598" s="20"/>
      <c r="B185598" s="21"/>
      <c r="C185598" s="16"/>
      <c r="D185598" s="8"/>
    </row>
    <row r="185599" spans="1:4" x14ac:dyDescent="0.6">
      <c r="A185599" s="20"/>
      <c r="B185599" s="21"/>
      <c r="C185599" s="16"/>
      <c r="D185599" s="8"/>
    </row>
    <row r="185600" spans="1:4" x14ac:dyDescent="0.6">
      <c r="A185600" s="20"/>
      <c r="B185600" s="21"/>
      <c r="C185600" s="16"/>
      <c r="D185600" s="8"/>
    </row>
    <row r="185601" spans="1:4" x14ac:dyDescent="0.6">
      <c r="A185601" s="20"/>
      <c r="B185601" s="21"/>
      <c r="C185601" s="16"/>
      <c r="D185601" s="8"/>
    </row>
    <row r="185602" spans="1:4" x14ac:dyDescent="0.6">
      <c r="A185602" s="20"/>
      <c r="B185602" s="21"/>
      <c r="C185602" s="16"/>
      <c r="D185602" s="8"/>
    </row>
    <row r="185603" spans="1:4" x14ac:dyDescent="0.6">
      <c r="A185603" s="20"/>
      <c r="B185603" s="21"/>
      <c r="C185603" s="16"/>
      <c r="D185603" s="8"/>
    </row>
    <row r="185604" spans="1:4" x14ac:dyDescent="0.6">
      <c r="A185604" s="20"/>
      <c r="B185604" s="21"/>
      <c r="C185604" s="16"/>
      <c r="D185604" s="8"/>
    </row>
    <row r="185605" spans="1:4" x14ac:dyDescent="0.6">
      <c r="A185605" s="20"/>
      <c r="B185605" s="21"/>
      <c r="C185605" s="16"/>
      <c r="D185605" s="8"/>
    </row>
    <row r="185606" spans="1:4" x14ac:dyDescent="0.6">
      <c r="A185606" s="20"/>
      <c r="B185606" s="21"/>
      <c r="C185606" s="16"/>
      <c r="D185606" s="8"/>
    </row>
    <row r="185607" spans="1:4" x14ac:dyDescent="0.6">
      <c r="A185607" s="20"/>
      <c r="B185607" s="21"/>
      <c r="C185607" s="16"/>
      <c r="D185607" s="8"/>
    </row>
    <row r="185608" spans="1:4" x14ac:dyDescent="0.6">
      <c r="A185608" s="20"/>
      <c r="B185608" s="21"/>
      <c r="C185608" s="16"/>
      <c r="D185608" s="8"/>
    </row>
    <row r="185609" spans="1:4" x14ac:dyDescent="0.6">
      <c r="A185609" s="20"/>
      <c r="B185609" s="21"/>
      <c r="C185609" s="16"/>
      <c r="D185609" s="8"/>
    </row>
    <row r="185610" spans="1:4" x14ac:dyDescent="0.6">
      <c r="A185610" s="20"/>
      <c r="B185610" s="21"/>
      <c r="C185610" s="16"/>
      <c r="D185610" s="8"/>
    </row>
    <row r="185611" spans="1:4" x14ac:dyDescent="0.6">
      <c r="A185611" s="20"/>
      <c r="B185611" s="21"/>
      <c r="C185611" s="16"/>
      <c r="D185611" s="8"/>
    </row>
    <row r="185612" spans="1:4" x14ac:dyDescent="0.6">
      <c r="A185612" s="20"/>
      <c r="B185612" s="21"/>
      <c r="C185612" s="16"/>
      <c r="D185612" s="8"/>
    </row>
    <row r="185613" spans="1:4" x14ac:dyDescent="0.6">
      <c r="A185613" s="20"/>
      <c r="B185613" s="21"/>
      <c r="C185613" s="16"/>
      <c r="D185613" s="8"/>
    </row>
    <row r="185614" spans="1:4" x14ac:dyDescent="0.6">
      <c r="A185614" s="20"/>
      <c r="B185614" s="21"/>
      <c r="C185614" s="16"/>
      <c r="D185614" s="8"/>
    </row>
    <row r="185615" spans="1:4" x14ac:dyDescent="0.6">
      <c r="A185615" s="20"/>
      <c r="B185615" s="21"/>
      <c r="C185615" s="16"/>
      <c r="D185615" s="8"/>
    </row>
    <row r="185616" spans="1:4" x14ac:dyDescent="0.6">
      <c r="A185616" s="20"/>
      <c r="B185616" s="21"/>
      <c r="C185616" s="16"/>
      <c r="D185616" s="8"/>
    </row>
    <row r="185617" spans="1:4" x14ac:dyDescent="0.6">
      <c r="A185617" s="20"/>
      <c r="B185617" s="21"/>
      <c r="C185617" s="16"/>
      <c r="D185617" s="8"/>
    </row>
    <row r="185618" spans="1:4" x14ac:dyDescent="0.6">
      <c r="A185618" s="20"/>
      <c r="B185618" s="21"/>
      <c r="C185618" s="16"/>
      <c r="D185618" s="8"/>
    </row>
    <row r="185619" spans="1:4" x14ac:dyDescent="0.6">
      <c r="A185619" s="20"/>
      <c r="B185619" s="21"/>
      <c r="C185619" s="16"/>
      <c r="D185619" s="8"/>
    </row>
    <row r="185620" spans="1:4" x14ac:dyDescent="0.6">
      <c r="A185620" s="20"/>
      <c r="B185620" s="21"/>
      <c r="C185620" s="16"/>
      <c r="D185620" s="8"/>
    </row>
    <row r="185621" spans="1:4" x14ac:dyDescent="0.6">
      <c r="A185621" s="20"/>
      <c r="B185621" s="21"/>
      <c r="C185621" s="16"/>
      <c r="D185621" s="8"/>
    </row>
    <row r="185622" spans="1:4" x14ac:dyDescent="0.6">
      <c r="A185622" s="20"/>
      <c r="B185622" s="21"/>
      <c r="C185622" s="16"/>
      <c r="D185622" s="8"/>
    </row>
    <row r="185623" spans="1:4" x14ac:dyDescent="0.6">
      <c r="A185623" s="20"/>
      <c r="B185623" s="21"/>
      <c r="C185623" s="16"/>
      <c r="D185623" s="8"/>
    </row>
    <row r="185624" spans="1:4" x14ac:dyDescent="0.6">
      <c r="A185624" s="20"/>
      <c r="B185624" s="21"/>
      <c r="C185624" s="16"/>
      <c r="D185624" s="8"/>
    </row>
    <row r="185625" spans="1:4" x14ac:dyDescent="0.6">
      <c r="A185625" s="20"/>
      <c r="B185625" s="21"/>
      <c r="C185625" s="16"/>
      <c r="D185625" s="8"/>
    </row>
    <row r="185626" spans="1:4" x14ac:dyDescent="0.6">
      <c r="A185626" s="20"/>
      <c r="B185626" s="21"/>
      <c r="C185626" s="16"/>
      <c r="D185626" s="8"/>
    </row>
    <row r="185627" spans="1:4" x14ac:dyDescent="0.6">
      <c r="A185627" s="20"/>
      <c r="B185627" s="21"/>
      <c r="C185627" s="16"/>
      <c r="D185627" s="8"/>
    </row>
    <row r="185628" spans="1:4" x14ac:dyDescent="0.6">
      <c r="A185628" s="20"/>
      <c r="B185628" s="21"/>
      <c r="C185628" s="16"/>
      <c r="D185628" s="8"/>
    </row>
    <row r="185629" spans="1:4" x14ac:dyDescent="0.6">
      <c r="A185629" s="20"/>
      <c r="B185629" s="21"/>
      <c r="C185629" s="16"/>
      <c r="D185629" s="8"/>
    </row>
    <row r="185630" spans="1:4" x14ac:dyDescent="0.6">
      <c r="A185630" s="20"/>
      <c r="B185630" s="21"/>
      <c r="C185630" s="16"/>
      <c r="D185630" s="8"/>
    </row>
    <row r="185631" spans="1:4" x14ac:dyDescent="0.6">
      <c r="A185631" s="20"/>
      <c r="B185631" s="21"/>
      <c r="C185631" s="16"/>
      <c r="D185631" s="8"/>
    </row>
    <row r="185632" spans="1:4" x14ac:dyDescent="0.6">
      <c r="A185632" s="20"/>
      <c r="B185632" s="21"/>
      <c r="C185632" s="16"/>
      <c r="D185632" s="8"/>
    </row>
    <row r="185633" spans="1:4" x14ac:dyDescent="0.6">
      <c r="A185633" s="20"/>
      <c r="B185633" s="21"/>
      <c r="C185633" s="16"/>
      <c r="D185633" s="8"/>
    </row>
    <row r="185634" spans="1:4" x14ac:dyDescent="0.6">
      <c r="A185634" s="20"/>
      <c r="B185634" s="21"/>
      <c r="C185634" s="16"/>
      <c r="D185634" s="8"/>
    </row>
    <row r="185635" spans="1:4" x14ac:dyDescent="0.6">
      <c r="A185635" s="20"/>
      <c r="B185635" s="21"/>
      <c r="C185635" s="16"/>
      <c r="D185635" s="8"/>
    </row>
    <row r="185636" spans="1:4" x14ac:dyDescent="0.6">
      <c r="A185636" s="20"/>
      <c r="B185636" s="21"/>
      <c r="C185636" s="16"/>
      <c r="D185636" s="8"/>
    </row>
    <row r="185637" spans="1:4" x14ac:dyDescent="0.6">
      <c r="A185637" s="20"/>
      <c r="B185637" s="21"/>
      <c r="C185637" s="16"/>
      <c r="D185637" s="8"/>
    </row>
    <row r="185638" spans="1:4" x14ac:dyDescent="0.6">
      <c r="A185638" s="20"/>
      <c r="B185638" s="21"/>
      <c r="C185638" s="16"/>
      <c r="D185638" s="8"/>
    </row>
    <row r="185639" spans="1:4" x14ac:dyDescent="0.6">
      <c r="A185639" s="20"/>
      <c r="B185639" s="21"/>
      <c r="C185639" s="16"/>
      <c r="D185639" s="8"/>
    </row>
    <row r="185640" spans="1:4" x14ac:dyDescent="0.6">
      <c r="A185640" s="20"/>
      <c r="B185640" s="21"/>
      <c r="C185640" s="16"/>
      <c r="D185640" s="8"/>
    </row>
    <row r="185641" spans="1:4" x14ac:dyDescent="0.6">
      <c r="A185641" s="20"/>
      <c r="B185641" s="21"/>
      <c r="C185641" s="16"/>
      <c r="D185641" s="8"/>
    </row>
    <row r="185642" spans="1:4" x14ac:dyDescent="0.6">
      <c r="A185642" s="20"/>
      <c r="B185642" s="21"/>
      <c r="C185642" s="16"/>
      <c r="D185642" s="8"/>
    </row>
    <row r="185643" spans="1:4" x14ac:dyDescent="0.6">
      <c r="A185643" s="20"/>
      <c r="B185643" s="21"/>
      <c r="C185643" s="16"/>
      <c r="D185643" s="8"/>
    </row>
    <row r="185644" spans="1:4" x14ac:dyDescent="0.6">
      <c r="A185644" s="20"/>
      <c r="B185644" s="21"/>
      <c r="C185644" s="16"/>
      <c r="D185644" s="8"/>
    </row>
    <row r="185645" spans="1:4" x14ac:dyDescent="0.6">
      <c r="A185645" s="20"/>
      <c r="B185645" s="21"/>
      <c r="C185645" s="16"/>
      <c r="D185645" s="8"/>
    </row>
    <row r="185646" spans="1:4" x14ac:dyDescent="0.6">
      <c r="A185646" s="20"/>
      <c r="B185646" s="21"/>
      <c r="C185646" s="16"/>
      <c r="D185646" s="8"/>
    </row>
    <row r="185647" spans="1:4" x14ac:dyDescent="0.6">
      <c r="A185647" s="20"/>
      <c r="B185647" s="21"/>
      <c r="C185647" s="16"/>
      <c r="D185647" s="8"/>
    </row>
    <row r="185648" spans="1:4" x14ac:dyDescent="0.6">
      <c r="A185648" s="20"/>
      <c r="B185648" s="21"/>
      <c r="C185648" s="16"/>
      <c r="D185648" s="8"/>
    </row>
    <row r="185649" spans="1:4" x14ac:dyDescent="0.6">
      <c r="A185649" s="20"/>
      <c r="B185649" s="21"/>
      <c r="C185649" s="16"/>
      <c r="D185649" s="8"/>
    </row>
    <row r="185650" spans="1:4" x14ac:dyDescent="0.6">
      <c r="A185650" s="20"/>
      <c r="B185650" s="21"/>
      <c r="C185650" s="16"/>
      <c r="D185650" s="8"/>
    </row>
    <row r="185651" spans="1:4" x14ac:dyDescent="0.6">
      <c r="A185651" s="20"/>
      <c r="B185651" s="21"/>
      <c r="C185651" s="16"/>
      <c r="D185651" s="8"/>
    </row>
    <row r="185652" spans="1:4" x14ac:dyDescent="0.6">
      <c r="A185652" s="20"/>
      <c r="B185652" s="21"/>
      <c r="C185652" s="16"/>
      <c r="D185652" s="8"/>
    </row>
    <row r="185653" spans="1:4" x14ac:dyDescent="0.6">
      <c r="A185653" s="20"/>
      <c r="B185653" s="21"/>
      <c r="C185653" s="16"/>
      <c r="D185653" s="8"/>
    </row>
    <row r="185654" spans="1:4" x14ac:dyDescent="0.6">
      <c r="A185654" s="20"/>
      <c r="B185654" s="21"/>
      <c r="C185654" s="16"/>
      <c r="D185654" s="8"/>
    </row>
    <row r="185655" spans="1:4" x14ac:dyDescent="0.6">
      <c r="A185655" s="20"/>
      <c r="B185655" s="21"/>
      <c r="C185655" s="16"/>
      <c r="D185655" s="8"/>
    </row>
    <row r="185656" spans="1:4" x14ac:dyDescent="0.6">
      <c r="A185656" s="20"/>
      <c r="B185656" s="21"/>
      <c r="C185656" s="16"/>
      <c r="D185656" s="8"/>
    </row>
    <row r="185657" spans="1:4" x14ac:dyDescent="0.6">
      <c r="A185657" s="20"/>
      <c r="B185657" s="21"/>
      <c r="C185657" s="16"/>
      <c r="D185657" s="8"/>
    </row>
    <row r="185658" spans="1:4" x14ac:dyDescent="0.6">
      <c r="A185658" s="20"/>
      <c r="B185658" s="21"/>
      <c r="C185658" s="16"/>
      <c r="D185658" s="8"/>
    </row>
    <row r="185659" spans="1:4" x14ac:dyDescent="0.6">
      <c r="A185659" s="20"/>
      <c r="B185659" s="21"/>
      <c r="C185659" s="16"/>
      <c r="D185659" s="8"/>
    </row>
    <row r="185660" spans="1:4" x14ac:dyDescent="0.6">
      <c r="A185660" s="20"/>
      <c r="B185660" s="21"/>
      <c r="C185660" s="16"/>
      <c r="D185660" s="8"/>
    </row>
    <row r="185661" spans="1:4" x14ac:dyDescent="0.6">
      <c r="A185661" s="20"/>
      <c r="B185661" s="21"/>
      <c r="C185661" s="16"/>
      <c r="D185661" s="8"/>
    </row>
    <row r="185662" spans="1:4" x14ac:dyDescent="0.6">
      <c r="A185662" s="20"/>
      <c r="B185662" s="21"/>
      <c r="C185662" s="16"/>
      <c r="D185662" s="8"/>
    </row>
    <row r="185663" spans="1:4" x14ac:dyDescent="0.6">
      <c r="A185663" s="20"/>
      <c r="B185663" s="21"/>
      <c r="C185663" s="16"/>
      <c r="D185663" s="8"/>
    </row>
    <row r="185664" spans="1:4" x14ac:dyDescent="0.6">
      <c r="A185664" s="20"/>
      <c r="B185664" s="21"/>
      <c r="C185664" s="16"/>
      <c r="D185664" s="8"/>
    </row>
    <row r="185665" spans="1:4" x14ac:dyDescent="0.6">
      <c r="A185665" s="20"/>
      <c r="B185665" s="21"/>
      <c r="C185665" s="16"/>
      <c r="D185665" s="8"/>
    </row>
    <row r="185666" spans="1:4" x14ac:dyDescent="0.6">
      <c r="A185666" s="20"/>
      <c r="B185666" s="21"/>
      <c r="C185666" s="16"/>
      <c r="D185666" s="8"/>
    </row>
    <row r="185667" spans="1:4" x14ac:dyDescent="0.6">
      <c r="A185667" s="20"/>
      <c r="B185667" s="21"/>
      <c r="C185667" s="16"/>
      <c r="D185667" s="8"/>
    </row>
    <row r="185668" spans="1:4" x14ac:dyDescent="0.6">
      <c r="A185668" s="20"/>
      <c r="B185668" s="21"/>
      <c r="C185668" s="16"/>
      <c r="D185668" s="8"/>
    </row>
    <row r="185669" spans="1:4" x14ac:dyDescent="0.6">
      <c r="A185669" s="20"/>
      <c r="B185669" s="21"/>
      <c r="C185669" s="16"/>
      <c r="D185669" s="8"/>
    </row>
    <row r="185670" spans="1:4" x14ac:dyDescent="0.6">
      <c r="A185670" s="20"/>
      <c r="B185670" s="21"/>
      <c r="C185670" s="16"/>
      <c r="D185670" s="8"/>
    </row>
    <row r="185671" spans="1:4" x14ac:dyDescent="0.6">
      <c r="A185671" s="20"/>
      <c r="B185671" s="21"/>
      <c r="C185671" s="16"/>
      <c r="D185671" s="8"/>
    </row>
    <row r="185672" spans="1:4" x14ac:dyDescent="0.6">
      <c r="A185672" s="20"/>
      <c r="B185672" s="21"/>
      <c r="C185672" s="16"/>
      <c r="D185672" s="8"/>
    </row>
    <row r="185673" spans="1:4" x14ac:dyDescent="0.6">
      <c r="A185673" s="20"/>
      <c r="B185673" s="21"/>
      <c r="C185673" s="16"/>
      <c r="D185673" s="8"/>
    </row>
    <row r="185674" spans="1:4" x14ac:dyDescent="0.6">
      <c r="A185674" s="20"/>
      <c r="B185674" s="21"/>
      <c r="C185674" s="16"/>
      <c r="D185674" s="8"/>
    </row>
    <row r="185675" spans="1:4" x14ac:dyDescent="0.6">
      <c r="A185675" s="20"/>
      <c r="B185675" s="21"/>
      <c r="C185675" s="16"/>
      <c r="D185675" s="8"/>
    </row>
    <row r="185676" spans="1:4" x14ac:dyDescent="0.6">
      <c r="A185676" s="20"/>
      <c r="B185676" s="21"/>
      <c r="C185676" s="16"/>
      <c r="D185676" s="8"/>
    </row>
    <row r="185677" spans="1:4" x14ac:dyDescent="0.6">
      <c r="A185677" s="20"/>
      <c r="B185677" s="21"/>
      <c r="C185677" s="16"/>
      <c r="D185677" s="8"/>
    </row>
    <row r="185678" spans="1:4" x14ac:dyDescent="0.6">
      <c r="A185678" s="20"/>
      <c r="B185678" s="21"/>
      <c r="C185678" s="16"/>
      <c r="D185678" s="8"/>
    </row>
    <row r="185679" spans="1:4" x14ac:dyDescent="0.6">
      <c r="A185679" s="20"/>
      <c r="B185679" s="21"/>
      <c r="C185679" s="16"/>
      <c r="D185679" s="8"/>
    </row>
    <row r="185680" spans="1:4" x14ac:dyDescent="0.6">
      <c r="A185680" s="20"/>
      <c r="B185680" s="21"/>
      <c r="C185680" s="16"/>
      <c r="D185680" s="8"/>
    </row>
    <row r="185681" spans="1:4" x14ac:dyDescent="0.6">
      <c r="A185681" s="20"/>
      <c r="B185681" s="21"/>
      <c r="C185681" s="16"/>
      <c r="D185681" s="8"/>
    </row>
    <row r="185682" spans="1:4" x14ac:dyDescent="0.6">
      <c r="A185682" s="20"/>
      <c r="B185682" s="21"/>
      <c r="C185682" s="16"/>
      <c r="D185682" s="8"/>
    </row>
    <row r="185683" spans="1:4" x14ac:dyDescent="0.6">
      <c r="A185683" s="20"/>
      <c r="B185683" s="21"/>
      <c r="C185683" s="16"/>
      <c r="D185683" s="8"/>
    </row>
    <row r="185684" spans="1:4" x14ac:dyDescent="0.6">
      <c r="A185684" s="20"/>
      <c r="B185684" s="21"/>
      <c r="C185684" s="16"/>
      <c r="D185684" s="8"/>
    </row>
    <row r="185685" spans="1:4" x14ac:dyDescent="0.6">
      <c r="A185685" s="20"/>
      <c r="B185685" s="21"/>
      <c r="C185685" s="16"/>
      <c r="D185685" s="8"/>
    </row>
    <row r="185686" spans="1:4" x14ac:dyDescent="0.6">
      <c r="A185686" s="20"/>
      <c r="B185686" s="21"/>
      <c r="C185686" s="16"/>
      <c r="D185686" s="8"/>
    </row>
    <row r="185687" spans="1:4" x14ac:dyDescent="0.6">
      <c r="A185687" s="20"/>
      <c r="B185687" s="21"/>
      <c r="C185687" s="16"/>
      <c r="D185687" s="8"/>
    </row>
    <row r="185688" spans="1:4" x14ac:dyDescent="0.6">
      <c r="A185688" s="20"/>
      <c r="B185688" s="21"/>
      <c r="C185688" s="16"/>
      <c r="D185688" s="8"/>
    </row>
    <row r="185689" spans="1:4" x14ac:dyDescent="0.6">
      <c r="A185689" s="20"/>
      <c r="B185689" s="21"/>
      <c r="C185689" s="16"/>
      <c r="D185689" s="8"/>
    </row>
    <row r="185690" spans="1:4" x14ac:dyDescent="0.6">
      <c r="A185690" s="20"/>
      <c r="B185690" s="21"/>
      <c r="C185690" s="16"/>
      <c r="D185690" s="8"/>
    </row>
    <row r="185691" spans="1:4" x14ac:dyDescent="0.6">
      <c r="A185691" s="20"/>
      <c r="B185691" s="21"/>
      <c r="C185691" s="16"/>
      <c r="D185691" s="8"/>
    </row>
    <row r="185692" spans="1:4" x14ac:dyDescent="0.6">
      <c r="A185692" s="20"/>
      <c r="B185692" s="21"/>
      <c r="C185692" s="16"/>
      <c r="D185692" s="8"/>
    </row>
    <row r="185693" spans="1:4" x14ac:dyDescent="0.6">
      <c r="A185693" s="20"/>
      <c r="B185693" s="21"/>
      <c r="C185693" s="16"/>
      <c r="D185693" s="8"/>
    </row>
    <row r="185694" spans="1:4" x14ac:dyDescent="0.6">
      <c r="A185694" s="20"/>
      <c r="B185694" s="21"/>
      <c r="C185694" s="16"/>
      <c r="D185694" s="8"/>
    </row>
    <row r="185695" spans="1:4" x14ac:dyDescent="0.6">
      <c r="A185695" s="20"/>
      <c r="B185695" s="21"/>
      <c r="C185695" s="16"/>
      <c r="D185695" s="8"/>
    </row>
    <row r="185696" spans="1:4" x14ac:dyDescent="0.6">
      <c r="A185696" s="20"/>
      <c r="B185696" s="21"/>
      <c r="C185696" s="16"/>
      <c r="D185696" s="8"/>
    </row>
    <row r="185697" spans="1:4" x14ac:dyDescent="0.6">
      <c r="A185697" s="20"/>
      <c r="B185697" s="21"/>
      <c r="C185697" s="16"/>
      <c r="D185697" s="8"/>
    </row>
    <row r="185698" spans="1:4" x14ac:dyDescent="0.6">
      <c r="A185698" s="20"/>
      <c r="B185698" s="21"/>
      <c r="C185698" s="16"/>
      <c r="D185698" s="8"/>
    </row>
    <row r="185699" spans="1:4" x14ac:dyDescent="0.6">
      <c r="A185699" s="20"/>
      <c r="B185699" s="21"/>
      <c r="C185699" s="16"/>
      <c r="D185699" s="8"/>
    </row>
    <row r="185700" spans="1:4" x14ac:dyDescent="0.6">
      <c r="A185700" s="20"/>
      <c r="B185700" s="21"/>
      <c r="C185700" s="16"/>
      <c r="D185700" s="8"/>
    </row>
    <row r="185701" spans="1:4" x14ac:dyDescent="0.6">
      <c r="A185701" s="20"/>
      <c r="B185701" s="21"/>
      <c r="C185701" s="16"/>
      <c r="D185701" s="8"/>
    </row>
    <row r="185702" spans="1:4" x14ac:dyDescent="0.6">
      <c r="A185702" s="20"/>
      <c r="B185702" s="21"/>
      <c r="C185702" s="16"/>
      <c r="D185702" s="8"/>
    </row>
    <row r="185703" spans="1:4" x14ac:dyDescent="0.6">
      <c r="A185703" s="20"/>
      <c r="B185703" s="21"/>
      <c r="C185703" s="16"/>
      <c r="D185703" s="8"/>
    </row>
    <row r="185704" spans="1:4" x14ac:dyDescent="0.6">
      <c r="A185704" s="20"/>
      <c r="B185704" s="21"/>
      <c r="C185704" s="16"/>
      <c r="D185704" s="8"/>
    </row>
    <row r="185705" spans="1:4" x14ac:dyDescent="0.6">
      <c r="A185705" s="20"/>
      <c r="B185705" s="21"/>
      <c r="C185705" s="16"/>
      <c r="D185705" s="8"/>
    </row>
    <row r="185706" spans="1:4" x14ac:dyDescent="0.6">
      <c r="A185706" s="20"/>
      <c r="B185706" s="21"/>
      <c r="C185706" s="16"/>
      <c r="D185706" s="8"/>
    </row>
    <row r="185707" spans="1:4" x14ac:dyDescent="0.6">
      <c r="A185707" s="20"/>
      <c r="B185707" s="21"/>
      <c r="C185707" s="16"/>
      <c r="D185707" s="8"/>
    </row>
    <row r="185708" spans="1:4" x14ac:dyDescent="0.6">
      <c r="A185708" s="20"/>
      <c r="B185708" s="21"/>
      <c r="C185708" s="16"/>
      <c r="D185708" s="8"/>
    </row>
    <row r="185709" spans="1:4" x14ac:dyDescent="0.6">
      <c r="A185709" s="20"/>
      <c r="B185709" s="21"/>
      <c r="C185709" s="16"/>
      <c r="D185709" s="8"/>
    </row>
    <row r="185710" spans="1:4" x14ac:dyDescent="0.6">
      <c r="A185710" s="20"/>
      <c r="B185710" s="21"/>
      <c r="C185710" s="16"/>
      <c r="D185710" s="8"/>
    </row>
    <row r="185711" spans="1:4" x14ac:dyDescent="0.6">
      <c r="A185711" s="20"/>
      <c r="B185711" s="21"/>
      <c r="C185711" s="16"/>
      <c r="D185711" s="8"/>
    </row>
    <row r="185712" spans="1:4" x14ac:dyDescent="0.6">
      <c r="A185712" s="20"/>
      <c r="B185712" s="21"/>
      <c r="C185712" s="16"/>
      <c r="D185712" s="8"/>
    </row>
    <row r="185713" spans="1:4" x14ac:dyDescent="0.6">
      <c r="A185713" s="20"/>
      <c r="B185713" s="21"/>
      <c r="C185713" s="16"/>
      <c r="D185713" s="8"/>
    </row>
    <row r="185714" spans="1:4" x14ac:dyDescent="0.6">
      <c r="A185714" s="20"/>
      <c r="B185714" s="21"/>
      <c r="C185714" s="16"/>
      <c r="D185714" s="8"/>
    </row>
    <row r="185715" spans="1:4" x14ac:dyDescent="0.6">
      <c r="A185715" s="20"/>
      <c r="B185715" s="21"/>
      <c r="C185715" s="16"/>
      <c r="D185715" s="8"/>
    </row>
    <row r="185716" spans="1:4" x14ac:dyDescent="0.6">
      <c r="A185716" s="20"/>
      <c r="B185716" s="21"/>
      <c r="C185716" s="16"/>
      <c r="D185716" s="8"/>
    </row>
    <row r="185717" spans="1:4" x14ac:dyDescent="0.6">
      <c r="A185717" s="20"/>
      <c r="B185717" s="21"/>
      <c r="C185717" s="16"/>
      <c r="D185717" s="8"/>
    </row>
    <row r="185718" spans="1:4" x14ac:dyDescent="0.6">
      <c r="A185718" s="20"/>
      <c r="B185718" s="21"/>
      <c r="C185718" s="16"/>
      <c r="D185718" s="8"/>
    </row>
    <row r="185719" spans="1:4" x14ac:dyDescent="0.6">
      <c r="A185719" s="20"/>
      <c r="B185719" s="21"/>
      <c r="C185719" s="16"/>
      <c r="D185719" s="8"/>
    </row>
    <row r="185720" spans="1:4" x14ac:dyDescent="0.6">
      <c r="A185720" s="20"/>
      <c r="B185720" s="21"/>
      <c r="C185720" s="16"/>
      <c r="D185720" s="8"/>
    </row>
    <row r="185721" spans="1:4" x14ac:dyDescent="0.6">
      <c r="A185721" s="20"/>
      <c r="B185721" s="21"/>
      <c r="C185721" s="16"/>
      <c r="D185721" s="8"/>
    </row>
    <row r="185722" spans="1:4" x14ac:dyDescent="0.6">
      <c r="A185722" s="20"/>
      <c r="B185722" s="21"/>
      <c r="C185722" s="16"/>
      <c r="D185722" s="8"/>
    </row>
    <row r="185723" spans="1:4" x14ac:dyDescent="0.6">
      <c r="A185723" s="20"/>
      <c r="B185723" s="21"/>
      <c r="C185723" s="16"/>
      <c r="D185723" s="8"/>
    </row>
    <row r="185724" spans="1:4" x14ac:dyDescent="0.6">
      <c r="A185724" s="20"/>
      <c r="B185724" s="21"/>
      <c r="C185724" s="16"/>
      <c r="D185724" s="8"/>
    </row>
    <row r="185725" spans="1:4" x14ac:dyDescent="0.6">
      <c r="A185725" s="20"/>
      <c r="B185725" s="21"/>
      <c r="C185725" s="16"/>
      <c r="D185725" s="8"/>
    </row>
    <row r="185726" spans="1:4" x14ac:dyDescent="0.6">
      <c r="A185726" s="20"/>
      <c r="B185726" s="21"/>
      <c r="C185726" s="16"/>
      <c r="D185726" s="8"/>
    </row>
    <row r="185727" spans="1:4" x14ac:dyDescent="0.6">
      <c r="A185727" s="20"/>
      <c r="B185727" s="21"/>
      <c r="C185727" s="16"/>
      <c r="D185727" s="8"/>
    </row>
    <row r="185728" spans="1:4" x14ac:dyDescent="0.6">
      <c r="A185728" s="20"/>
      <c r="B185728" s="21"/>
      <c r="C185728" s="16"/>
      <c r="D185728" s="8"/>
    </row>
    <row r="185729" spans="1:4" x14ac:dyDescent="0.6">
      <c r="A185729" s="20"/>
      <c r="B185729" s="21"/>
      <c r="C185729" s="16"/>
      <c r="D185729" s="8"/>
    </row>
    <row r="185730" spans="1:4" x14ac:dyDescent="0.6">
      <c r="A185730" s="20"/>
      <c r="B185730" s="21"/>
      <c r="C185730" s="16"/>
      <c r="D185730" s="8"/>
    </row>
    <row r="185731" spans="1:4" x14ac:dyDescent="0.6">
      <c r="A185731" s="20"/>
      <c r="B185731" s="21"/>
      <c r="C185731" s="16"/>
      <c r="D185731" s="8"/>
    </row>
    <row r="185732" spans="1:4" x14ac:dyDescent="0.6">
      <c r="A185732" s="20"/>
      <c r="B185732" s="21"/>
      <c r="C185732" s="16"/>
      <c r="D185732" s="8"/>
    </row>
    <row r="185733" spans="1:4" x14ac:dyDescent="0.6">
      <c r="A185733" s="20"/>
      <c r="B185733" s="21"/>
      <c r="C185733" s="16"/>
      <c r="D185733" s="8"/>
    </row>
    <row r="185734" spans="1:4" x14ac:dyDescent="0.6">
      <c r="A185734" s="20"/>
      <c r="B185734" s="21"/>
      <c r="C185734" s="16"/>
      <c r="D185734" s="8"/>
    </row>
    <row r="185735" spans="1:4" x14ac:dyDescent="0.6">
      <c r="A185735" s="20"/>
      <c r="B185735" s="21"/>
      <c r="C185735" s="16"/>
      <c r="D185735" s="8"/>
    </row>
    <row r="185736" spans="1:4" x14ac:dyDescent="0.6">
      <c r="A185736" s="20"/>
      <c r="B185736" s="21"/>
      <c r="C185736" s="16"/>
      <c r="D185736" s="8"/>
    </row>
    <row r="185737" spans="1:4" x14ac:dyDescent="0.6">
      <c r="A185737" s="20"/>
      <c r="B185737" s="21"/>
      <c r="C185737" s="16"/>
      <c r="D185737" s="8"/>
    </row>
    <row r="185738" spans="1:4" x14ac:dyDescent="0.6">
      <c r="A185738" s="20"/>
      <c r="B185738" s="21"/>
      <c r="C185738" s="16"/>
      <c r="D185738" s="8"/>
    </row>
    <row r="185739" spans="1:4" x14ac:dyDescent="0.6">
      <c r="A185739" s="20"/>
      <c r="B185739" s="21"/>
      <c r="C185739" s="16"/>
      <c r="D185739" s="8"/>
    </row>
    <row r="185740" spans="1:4" x14ac:dyDescent="0.6">
      <c r="A185740" s="20"/>
      <c r="B185740" s="21"/>
      <c r="C185740" s="16"/>
      <c r="D185740" s="8"/>
    </row>
    <row r="185741" spans="1:4" x14ac:dyDescent="0.6">
      <c r="A185741" s="20"/>
      <c r="B185741" s="21"/>
      <c r="C185741" s="16"/>
      <c r="D185741" s="8"/>
    </row>
    <row r="185742" spans="1:4" x14ac:dyDescent="0.6">
      <c r="A185742" s="20"/>
      <c r="B185742" s="21"/>
      <c r="C185742" s="16"/>
      <c r="D185742" s="8"/>
    </row>
    <row r="185743" spans="1:4" x14ac:dyDescent="0.6">
      <c r="A185743" s="20"/>
      <c r="B185743" s="21"/>
      <c r="C185743" s="16"/>
      <c r="D185743" s="8"/>
    </row>
    <row r="185744" spans="1:4" x14ac:dyDescent="0.6">
      <c r="A185744" s="20"/>
      <c r="B185744" s="21"/>
      <c r="C185744" s="16"/>
      <c r="D185744" s="8"/>
    </row>
    <row r="185745" spans="1:4" x14ac:dyDescent="0.6">
      <c r="A185745" s="20"/>
      <c r="B185745" s="21"/>
      <c r="C185745" s="16"/>
      <c r="D185745" s="8"/>
    </row>
    <row r="185746" spans="1:4" x14ac:dyDescent="0.6">
      <c r="A185746" s="20"/>
      <c r="B185746" s="21"/>
      <c r="C185746" s="16"/>
      <c r="D185746" s="8"/>
    </row>
    <row r="185747" spans="1:4" x14ac:dyDescent="0.6">
      <c r="A185747" s="20"/>
      <c r="B185747" s="21"/>
      <c r="C185747" s="16"/>
      <c r="D185747" s="8"/>
    </row>
    <row r="185748" spans="1:4" x14ac:dyDescent="0.6">
      <c r="A185748" s="20"/>
      <c r="B185748" s="21"/>
      <c r="C185748" s="16"/>
      <c r="D185748" s="8"/>
    </row>
    <row r="185749" spans="1:4" x14ac:dyDescent="0.6">
      <c r="A185749" s="20"/>
      <c r="B185749" s="21"/>
      <c r="C185749" s="16"/>
      <c r="D185749" s="8"/>
    </row>
    <row r="185750" spans="1:4" x14ac:dyDescent="0.6">
      <c r="A185750" s="20"/>
      <c r="B185750" s="21"/>
      <c r="C185750" s="16"/>
      <c r="D185750" s="8"/>
    </row>
    <row r="185751" spans="1:4" x14ac:dyDescent="0.6">
      <c r="A185751" s="20"/>
      <c r="B185751" s="21"/>
      <c r="C185751" s="16"/>
      <c r="D185751" s="8"/>
    </row>
    <row r="185752" spans="1:4" x14ac:dyDescent="0.6">
      <c r="A185752" s="20"/>
      <c r="B185752" s="21"/>
      <c r="C185752" s="16"/>
      <c r="D185752" s="8"/>
    </row>
    <row r="185753" spans="1:4" x14ac:dyDescent="0.6">
      <c r="A185753" s="20"/>
      <c r="B185753" s="21"/>
      <c r="C185753" s="16"/>
      <c r="D185753" s="8"/>
    </row>
    <row r="185754" spans="1:4" x14ac:dyDescent="0.6">
      <c r="A185754" s="20"/>
      <c r="B185754" s="21"/>
      <c r="C185754" s="16"/>
      <c r="D185754" s="8"/>
    </row>
    <row r="185755" spans="1:4" x14ac:dyDescent="0.6">
      <c r="A185755" s="20"/>
      <c r="B185755" s="21"/>
      <c r="C185755" s="16"/>
      <c r="D185755" s="8"/>
    </row>
    <row r="185756" spans="1:4" x14ac:dyDescent="0.6">
      <c r="A185756" s="20"/>
      <c r="B185756" s="21"/>
      <c r="C185756" s="16"/>
      <c r="D185756" s="8"/>
    </row>
    <row r="185757" spans="1:4" x14ac:dyDescent="0.6">
      <c r="A185757" s="20"/>
      <c r="B185757" s="21"/>
      <c r="C185757" s="16"/>
      <c r="D185757" s="8"/>
    </row>
    <row r="185758" spans="1:4" x14ac:dyDescent="0.6">
      <c r="A185758" s="20"/>
      <c r="B185758" s="21"/>
      <c r="C185758" s="16"/>
      <c r="D185758" s="8"/>
    </row>
    <row r="185759" spans="1:4" x14ac:dyDescent="0.6">
      <c r="A185759" s="20"/>
      <c r="B185759" s="21"/>
      <c r="C185759" s="16"/>
      <c r="D185759" s="8"/>
    </row>
    <row r="185760" spans="1:4" x14ac:dyDescent="0.6">
      <c r="A185760" s="20"/>
      <c r="B185760" s="21"/>
      <c r="C185760" s="16"/>
      <c r="D185760" s="8"/>
    </row>
    <row r="185761" spans="1:4" x14ac:dyDescent="0.6">
      <c r="A185761" s="20"/>
      <c r="B185761" s="21"/>
      <c r="C185761" s="16"/>
      <c r="D185761" s="8"/>
    </row>
    <row r="185762" spans="1:4" x14ac:dyDescent="0.6">
      <c r="A185762" s="20"/>
      <c r="B185762" s="21"/>
      <c r="C185762" s="16"/>
      <c r="D185762" s="8"/>
    </row>
    <row r="185763" spans="1:4" x14ac:dyDescent="0.6">
      <c r="A185763" s="20"/>
      <c r="B185763" s="21"/>
      <c r="C185763" s="16"/>
      <c r="D185763" s="8"/>
    </row>
    <row r="185764" spans="1:4" x14ac:dyDescent="0.6">
      <c r="A185764" s="20"/>
      <c r="B185764" s="21"/>
      <c r="C185764" s="16"/>
      <c r="D185764" s="8"/>
    </row>
    <row r="185765" spans="1:4" x14ac:dyDescent="0.6">
      <c r="A185765" s="20"/>
      <c r="B185765" s="21"/>
      <c r="C185765" s="16"/>
      <c r="D185765" s="8"/>
    </row>
    <row r="185766" spans="1:4" x14ac:dyDescent="0.6">
      <c r="A185766" s="20"/>
      <c r="B185766" s="21"/>
      <c r="C185766" s="16"/>
      <c r="D185766" s="8"/>
    </row>
    <row r="185767" spans="1:4" x14ac:dyDescent="0.6">
      <c r="A185767" s="20"/>
      <c r="B185767" s="21"/>
      <c r="C185767" s="16"/>
      <c r="D185767" s="8"/>
    </row>
    <row r="185768" spans="1:4" x14ac:dyDescent="0.6">
      <c r="A185768" s="20"/>
      <c r="B185768" s="21"/>
      <c r="C185768" s="16"/>
      <c r="D185768" s="8"/>
    </row>
    <row r="185769" spans="1:4" x14ac:dyDescent="0.6">
      <c r="A185769" s="20"/>
      <c r="B185769" s="21"/>
      <c r="C185769" s="16"/>
      <c r="D185769" s="8"/>
    </row>
    <row r="185770" spans="1:4" x14ac:dyDescent="0.6">
      <c r="A185770" s="20"/>
      <c r="B185770" s="21"/>
      <c r="C185770" s="16"/>
      <c r="D185770" s="8"/>
    </row>
    <row r="185771" spans="1:4" x14ac:dyDescent="0.6">
      <c r="A185771" s="20"/>
      <c r="B185771" s="21"/>
      <c r="C185771" s="16"/>
      <c r="D185771" s="8"/>
    </row>
    <row r="185772" spans="1:4" x14ac:dyDescent="0.6">
      <c r="A185772" s="20"/>
      <c r="B185772" s="21"/>
      <c r="C185772" s="16"/>
      <c r="D185772" s="8"/>
    </row>
    <row r="185773" spans="1:4" x14ac:dyDescent="0.6">
      <c r="A185773" s="20"/>
      <c r="B185773" s="21"/>
      <c r="C185773" s="16"/>
      <c r="D185773" s="8"/>
    </row>
    <row r="185774" spans="1:4" x14ac:dyDescent="0.6">
      <c r="A185774" s="20"/>
      <c r="B185774" s="21"/>
      <c r="C185774" s="16"/>
      <c r="D185774" s="8"/>
    </row>
    <row r="185775" spans="1:4" x14ac:dyDescent="0.6">
      <c r="A185775" s="20"/>
      <c r="B185775" s="21"/>
      <c r="C185775" s="16"/>
      <c r="D185775" s="8"/>
    </row>
    <row r="185776" spans="1:4" x14ac:dyDescent="0.6">
      <c r="A185776" s="20"/>
      <c r="B185776" s="21"/>
      <c r="C185776" s="16"/>
      <c r="D185776" s="8"/>
    </row>
    <row r="185777" spans="1:4" x14ac:dyDescent="0.6">
      <c r="A185777" s="20"/>
      <c r="B185777" s="21"/>
      <c r="C185777" s="16"/>
      <c r="D185777" s="8"/>
    </row>
    <row r="185778" spans="1:4" x14ac:dyDescent="0.6">
      <c r="A185778" s="20"/>
      <c r="B185778" s="21"/>
      <c r="C185778" s="16"/>
      <c r="D185778" s="8"/>
    </row>
    <row r="185779" spans="1:4" x14ac:dyDescent="0.6">
      <c r="A185779" s="20"/>
      <c r="B185779" s="21"/>
      <c r="C185779" s="16"/>
      <c r="D185779" s="8"/>
    </row>
    <row r="185780" spans="1:4" x14ac:dyDescent="0.6">
      <c r="A185780" s="20"/>
      <c r="B185780" s="21"/>
      <c r="C185780" s="16"/>
      <c r="D185780" s="8"/>
    </row>
    <row r="185781" spans="1:4" x14ac:dyDescent="0.6">
      <c r="A185781" s="20"/>
      <c r="B185781" s="21"/>
      <c r="C185781" s="16"/>
      <c r="D185781" s="8"/>
    </row>
    <row r="185782" spans="1:4" x14ac:dyDescent="0.6">
      <c r="A185782" s="20"/>
      <c r="B185782" s="21"/>
      <c r="C185782" s="16"/>
      <c r="D185782" s="8"/>
    </row>
    <row r="185783" spans="1:4" x14ac:dyDescent="0.6">
      <c r="A185783" s="20"/>
      <c r="B185783" s="21"/>
      <c r="C185783" s="16"/>
      <c r="D185783" s="8"/>
    </row>
    <row r="185784" spans="1:4" x14ac:dyDescent="0.6">
      <c r="A185784" s="20"/>
      <c r="B185784" s="21"/>
      <c r="C185784" s="16"/>
      <c r="D185784" s="8"/>
    </row>
    <row r="185785" spans="1:4" x14ac:dyDescent="0.6">
      <c r="A185785" s="20"/>
      <c r="B185785" s="21"/>
      <c r="C185785" s="16"/>
      <c r="D185785" s="8"/>
    </row>
    <row r="185786" spans="1:4" x14ac:dyDescent="0.6">
      <c r="A185786" s="20"/>
      <c r="B185786" s="21"/>
      <c r="C185786" s="16"/>
      <c r="D185786" s="8"/>
    </row>
    <row r="185787" spans="1:4" x14ac:dyDescent="0.6">
      <c r="A185787" s="20"/>
      <c r="B185787" s="21"/>
      <c r="C185787" s="16"/>
      <c r="D185787" s="8"/>
    </row>
    <row r="185788" spans="1:4" x14ac:dyDescent="0.6">
      <c r="A185788" s="20"/>
      <c r="B185788" s="21"/>
      <c r="C185788" s="16"/>
      <c r="D185788" s="8"/>
    </row>
    <row r="185789" spans="1:4" x14ac:dyDescent="0.6">
      <c r="A185789" s="20"/>
      <c r="B185789" s="21"/>
      <c r="C185789" s="16"/>
      <c r="D185789" s="8"/>
    </row>
    <row r="185790" spans="1:4" x14ac:dyDescent="0.6">
      <c r="A185790" s="20"/>
      <c r="B185790" s="21"/>
      <c r="C185790" s="16"/>
      <c r="D185790" s="8"/>
    </row>
    <row r="185791" spans="1:4" x14ac:dyDescent="0.6">
      <c r="A185791" s="20"/>
      <c r="B185791" s="21"/>
      <c r="C185791" s="16"/>
      <c r="D185791" s="8"/>
    </row>
    <row r="185792" spans="1:4" x14ac:dyDescent="0.6">
      <c r="A185792" s="20"/>
      <c r="B185792" s="21"/>
      <c r="C185792" s="16"/>
      <c r="D185792" s="8"/>
    </row>
    <row r="185793" spans="1:4" x14ac:dyDescent="0.6">
      <c r="A185793" s="20"/>
      <c r="B185793" s="21"/>
      <c r="C185793" s="16"/>
      <c r="D185793" s="8"/>
    </row>
    <row r="185794" spans="1:4" x14ac:dyDescent="0.6">
      <c r="A185794" s="20"/>
      <c r="B185794" s="21"/>
      <c r="C185794" s="16"/>
      <c r="D185794" s="8"/>
    </row>
    <row r="185795" spans="1:4" x14ac:dyDescent="0.6">
      <c r="A185795" s="20"/>
      <c r="B185795" s="21"/>
      <c r="C185795" s="16"/>
      <c r="D185795" s="8"/>
    </row>
    <row r="185796" spans="1:4" x14ac:dyDescent="0.6">
      <c r="A185796" s="20"/>
      <c r="B185796" s="21"/>
      <c r="C185796" s="16"/>
      <c r="D185796" s="8"/>
    </row>
    <row r="185797" spans="1:4" x14ac:dyDescent="0.6">
      <c r="A185797" s="20"/>
      <c r="B185797" s="21"/>
      <c r="C185797" s="16"/>
      <c r="D185797" s="8"/>
    </row>
    <row r="185798" spans="1:4" x14ac:dyDescent="0.6">
      <c r="A185798" s="20"/>
      <c r="B185798" s="21"/>
      <c r="C185798" s="16"/>
      <c r="D185798" s="8"/>
    </row>
    <row r="185799" spans="1:4" x14ac:dyDescent="0.6">
      <c r="A185799" s="20"/>
      <c r="B185799" s="21"/>
      <c r="C185799" s="16"/>
      <c r="D185799" s="8"/>
    </row>
    <row r="185800" spans="1:4" x14ac:dyDescent="0.6">
      <c r="A185800" s="20"/>
      <c r="B185800" s="21"/>
      <c r="C185800" s="16"/>
      <c r="D185800" s="8"/>
    </row>
    <row r="185801" spans="1:4" x14ac:dyDescent="0.6">
      <c r="A185801" s="20"/>
      <c r="B185801" s="21"/>
      <c r="C185801" s="16"/>
      <c r="D185801" s="8"/>
    </row>
    <row r="185802" spans="1:4" x14ac:dyDescent="0.6">
      <c r="A185802" s="20"/>
      <c r="B185802" s="21"/>
      <c r="C185802" s="16"/>
      <c r="D185802" s="8"/>
    </row>
    <row r="185803" spans="1:4" x14ac:dyDescent="0.6">
      <c r="A185803" s="20"/>
      <c r="B185803" s="21"/>
      <c r="C185803" s="16"/>
      <c r="D185803" s="8"/>
    </row>
    <row r="185804" spans="1:4" x14ac:dyDescent="0.6">
      <c r="A185804" s="20"/>
      <c r="B185804" s="21"/>
      <c r="C185804" s="16"/>
      <c r="D185804" s="8"/>
    </row>
    <row r="185805" spans="1:4" x14ac:dyDescent="0.6">
      <c r="A185805" s="20"/>
      <c r="B185805" s="21"/>
      <c r="C185805" s="16"/>
      <c r="D185805" s="8"/>
    </row>
    <row r="185806" spans="1:4" x14ac:dyDescent="0.6">
      <c r="A185806" s="20"/>
      <c r="B185806" s="21"/>
      <c r="C185806" s="16"/>
      <c r="D185806" s="8"/>
    </row>
    <row r="185807" spans="1:4" x14ac:dyDescent="0.6">
      <c r="A185807" s="20"/>
      <c r="B185807" s="21"/>
      <c r="C185807" s="16"/>
      <c r="D185807" s="8"/>
    </row>
    <row r="185808" spans="1:4" x14ac:dyDescent="0.6">
      <c r="A185808" s="20"/>
      <c r="B185808" s="21"/>
      <c r="C185808" s="16"/>
      <c r="D185808" s="8"/>
    </row>
    <row r="185809" spans="1:4" x14ac:dyDescent="0.6">
      <c r="A185809" s="20"/>
      <c r="B185809" s="21"/>
      <c r="C185809" s="16"/>
      <c r="D185809" s="8"/>
    </row>
    <row r="185810" spans="1:4" x14ac:dyDescent="0.6">
      <c r="A185810" s="20"/>
      <c r="B185810" s="21"/>
      <c r="C185810" s="16"/>
      <c r="D185810" s="8"/>
    </row>
    <row r="185811" spans="1:4" x14ac:dyDescent="0.6">
      <c r="A185811" s="20"/>
      <c r="B185811" s="21"/>
      <c r="C185811" s="16"/>
      <c r="D185811" s="8"/>
    </row>
    <row r="185812" spans="1:4" x14ac:dyDescent="0.6">
      <c r="A185812" s="20"/>
      <c r="B185812" s="21"/>
      <c r="C185812" s="16"/>
      <c r="D185812" s="8"/>
    </row>
    <row r="185813" spans="1:4" x14ac:dyDescent="0.6">
      <c r="A185813" s="20"/>
      <c r="B185813" s="21"/>
      <c r="C185813" s="16"/>
      <c r="D185813" s="8"/>
    </row>
    <row r="185814" spans="1:4" x14ac:dyDescent="0.6">
      <c r="A185814" s="20"/>
      <c r="B185814" s="21"/>
      <c r="C185814" s="16"/>
      <c r="D185814" s="8"/>
    </row>
    <row r="185815" spans="1:4" x14ac:dyDescent="0.6">
      <c r="A185815" s="20"/>
      <c r="B185815" s="21"/>
      <c r="C185815" s="16"/>
      <c r="D185815" s="8"/>
    </row>
    <row r="185816" spans="1:4" x14ac:dyDescent="0.6">
      <c r="A185816" s="20"/>
      <c r="B185816" s="21"/>
      <c r="C185816" s="16"/>
      <c r="D185816" s="8"/>
    </row>
    <row r="185817" spans="1:4" x14ac:dyDescent="0.6">
      <c r="A185817" s="20"/>
      <c r="B185817" s="21"/>
      <c r="C185817" s="16"/>
      <c r="D185817" s="8"/>
    </row>
    <row r="185818" spans="1:4" x14ac:dyDescent="0.6">
      <c r="A185818" s="20"/>
      <c r="B185818" s="21"/>
      <c r="C185818" s="16"/>
      <c r="D185818" s="8"/>
    </row>
    <row r="185819" spans="1:4" x14ac:dyDescent="0.6">
      <c r="A185819" s="20"/>
      <c r="B185819" s="21"/>
      <c r="C185819" s="16"/>
      <c r="D185819" s="8"/>
    </row>
    <row r="185820" spans="1:4" x14ac:dyDescent="0.6">
      <c r="A185820" s="20"/>
      <c r="B185820" s="21"/>
      <c r="C185820" s="16"/>
      <c r="D185820" s="8"/>
    </row>
    <row r="185821" spans="1:4" x14ac:dyDescent="0.6">
      <c r="A185821" s="20"/>
      <c r="B185821" s="21"/>
      <c r="C185821" s="16"/>
      <c r="D185821" s="8"/>
    </row>
    <row r="185822" spans="1:4" x14ac:dyDescent="0.6">
      <c r="A185822" s="20"/>
      <c r="B185822" s="21"/>
      <c r="C185822" s="16"/>
      <c r="D185822" s="8"/>
    </row>
    <row r="185823" spans="1:4" x14ac:dyDescent="0.6">
      <c r="A185823" s="20"/>
      <c r="B185823" s="21"/>
      <c r="C185823" s="16"/>
      <c r="D185823" s="8"/>
    </row>
    <row r="185824" spans="1:4" x14ac:dyDescent="0.6">
      <c r="A185824" s="20"/>
      <c r="B185824" s="21"/>
      <c r="C185824" s="16"/>
      <c r="D185824" s="8"/>
    </row>
    <row r="185825" spans="1:4" x14ac:dyDescent="0.6">
      <c r="A185825" s="20"/>
      <c r="B185825" s="21"/>
      <c r="C185825" s="16"/>
      <c r="D185825" s="8"/>
    </row>
    <row r="185826" spans="1:4" x14ac:dyDescent="0.6">
      <c r="A185826" s="20"/>
      <c r="B185826" s="21"/>
      <c r="C185826" s="16"/>
      <c r="D185826" s="8"/>
    </row>
    <row r="185827" spans="1:4" x14ac:dyDescent="0.6">
      <c r="A185827" s="20"/>
      <c r="B185827" s="21"/>
      <c r="C185827" s="16"/>
      <c r="D185827" s="8"/>
    </row>
    <row r="185828" spans="1:4" x14ac:dyDescent="0.6">
      <c r="A185828" s="20"/>
      <c r="B185828" s="21"/>
      <c r="C185828" s="16"/>
      <c r="D185828" s="8"/>
    </row>
    <row r="185829" spans="1:4" x14ac:dyDescent="0.6">
      <c r="A185829" s="20"/>
      <c r="B185829" s="21"/>
      <c r="C185829" s="16"/>
      <c r="D185829" s="8"/>
    </row>
    <row r="185830" spans="1:4" x14ac:dyDescent="0.6">
      <c r="A185830" s="20"/>
      <c r="B185830" s="21"/>
      <c r="C185830" s="16"/>
      <c r="D185830" s="8"/>
    </row>
    <row r="185831" spans="1:4" x14ac:dyDescent="0.6">
      <c r="A185831" s="20"/>
      <c r="B185831" s="21"/>
      <c r="C185831" s="16"/>
      <c r="D185831" s="8"/>
    </row>
    <row r="185832" spans="1:4" x14ac:dyDescent="0.6">
      <c r="A185832" s="20"/>
      <c r="B185832" s="21"/>
      <c r="C185832" s="16"/>
      <c r="D185832" s="8"/>
    </row>
    <row r="185833" spans="1:4" x14ac:dyDescent="0.6">
      <c r="A185833" s="20"/>
      <c r="B185833" s="21"/>
      <c r="C185833" s="16"/>
      <c r="D185833" s="8"/>
    </row>
    <row r="185834" spans="1:4" x14ac:dyDescent="0.6">
      <c r="A185834" s="20"/>
      <c r="B185834" s="21"/>
      <c r="C185834" s="16"/>
      <c r="D185834" s="8"/>
    </row>
    <row r="185835" spans="1:4" x14ac:dyDescent="0.6">
      <c r="A185835" s="20"/>
      <c r="B185835" s="21"/>
      <c r="C185835" s="16"/>
      <c r="D185835" s="8"/>
    </row>
    <row r="185836" spans="1:4" x14ac:dyDescent="0.6">
      <c r="A185836" s="20"/>
      <c r="B185836" s="21"/>
      <c r="C185836" s="16"/>
      <c r="D185836" s="8"/>
    </row>
    <row r="185837" spans="1:4" x14ac:dyDescent="0.6">
      <c r="A185837" s="20"/>
      <c r="B185837" s="21"/>
      <c r="C185837" s="16"/>
      <c r="D185837" s="8"/>
    </row>
    <row r="185838" spans="1:4" x14ac:dyDescent="0.6">
      <c r="A185838" s="20"/>
      <c r="B185838" s="21"/>
      <c r="C185838" s="16"/>
      <c r="D185838" s="8"/>
    </row>
    <row r="185839" spans="1:4" x14ac:dyDescent="0.6">
      <c r="A185839" s="20"/>
      <c r="B185839" s="21"/>
      <c r="C185839" s="16"/>
      <c r="D185839" s="8"/>
    </row>
    <row r="185840" spans="1:4" x14ac:dyDescent="0.6">
      <c r="A185840" s="20"/>
      <c r="B185840" s="21"/>
      <c r="C185840" s="16"/>
      <c r="D185840" s="8"/>
    </row>
    <row r="185841" spans="1:4" x14ac:dyDescent="0.6">
      <c r="A185841" s="20"/>
      <c r="B185841" s="21"/>
      <c r="C185841" s="16"/>
      <c r="D185841" s="8"/>
    </row>
    <row r="185842" spans="1:4" x14ac:dyDescent="0.6">
      <c r="A185842" s="20"/>
      <c r="B185842" s="21"/>
      <c r="C185842" s="16"/>
      <c r="D185842" s="8"/>
    </row>
    <row r="185843" spans="1:4" x14ac:dyDescent="0.6">
      <c r="A185843" s="20"/>
      <c r="B185843" s="21"/>
      <c r="C185843" s="16"/>
      <c r="D185843" s="8"/>
    </row>
    <row r="185844" spans="1:4" x14ac:dyDescent="0.6">
      <c r="A185844" s="20"/>
      <c r="B185844" s="21"/>
      <c r="C185844" s="16"/>
      <c r="D185844" s="8"/>
    </row>
    <row r="185845" spans="1:4" x14ac:dyDescent="0.6">
      <c r="A185845" s="20"/>
      <c r="B185845" s="21"/>
      <c r="C185845" s="16"/>
      <c r="D185845" s="8"/>
    </row>
    <row r="185846" spans="1:4" x14ac:dyDescent="0.6">
      <c r="A185846" s="20"/>
      <c r="B185846" s="21"/>
      <c r="C185846" s="16"/>
      <c r="D185846" s="8"/>
    </row>
    <row r="185847" spans="1:4" x14ac:dyDescent="0.6">
      <c r="A185847" s="20"/>
      <c r="B185847" s="21"/>
      <c r="C185847" s="16"/>
      <c r="D185847" s="8"/>
    </row>
    <row r="185848" spans="1:4" x14ac:dyDescent="0.6">
      <c r="A185848" s="20"/>
      <c r="B185848" s="21"/>
      <c r="C185848" s="16"/>
      <c r="D185848" s="8"/>
    </row>
    <row r="185849" spans="1:4" x14ac:dyDescent="0.6">
      <c r="A185849" s="20"/>
      <c r="B185849" s="21"/>
      <c r="C185849" s="16"/>
      <c r="D185849" s="8"/>
    </row>
    <row r="185850" spans="1:4" x14ac:dyDescent="0.6">
      <c r="A185850" s="20"/>
      <c r="B185850" s="21"/>
      <c r="C185850" s="16"/>
      <c r="D185850" s="8"/>
    </row>
    <row r="185851" spans="1:4" x14ac:dyDescent="0.6">
      <c r="A185851" s="20"/>
      <c r="B185851" s="21"/>
      <c r="C185851" s="16"/>
      <c r="D185851" s="8"/>
    </row>
    <row r="185852" spans="1:4" x14ac:dyDescent="0.6">
      <c r="A185852" s="20"/>
      <c r="B185852" s="21"/>
      <c r="C185852" s="16"/>
      <c r="D185852" s="8"/>
    </row>
    <row r="185853" spans="1:4" x14ac:dyDescent="0.6">
      <c r="A185853" s="20"/>
      <c r="B185853" s="21"/>
      <c r="C185853" s="16"/>
      <c r="D185853" s="8"/>
    </row>
    <row r="185854" spans="1:4" x14ac:dyDescent="0.6">
      <c r="A185854" s="20"/>
      <c r="B185854" s="21"/>
      <c r="C185854" s="16"/>
      <c r="D185854" s="8"/>
    </row>
    <row r="185855" spans="1:4" x14ac:dyDescent="0.6">
      <c r="A185855" s="20"/>
      <c r="B185855" s="21"/>
      <c r="C185855" s="16"/>
      <c r="D185855" s="8"/>
    </row>
    <row r="185856" spans="1:4" x14ac:dyDescent="0.6">
      <c r="A185856" s="20"/>
      <c r="B185856" s="21"/>
      <c r="C185856" s="16"/>
      <c r="D185856" s="8"/>
    </row>
    <row r="185857" spans="1:4" x14ac:dyDescent="0.6">
      <c r="A185857" s="20"/>
      <c r="B185857" s="21"/>
      <c r="C185857" s="16"/>
      <c r="D185857" s="8"/>
    </row>
    <row r="185858" spans="1:4" x14ac:dyDescent="0.6">
      <c r="A185858" s="20"/>
      <c r="B185858" s="21"/>
      <c r="C185858" s="16"/>
      <c r="D185858" s="8"/>
    </row>
    <row r="185859" spans="1:4" x14ac:dyDescent="0.6">
      <c r="A185859" s="20"/>
      <c r="B185859" s="21"/>
      <c r="C185859" s="16"/>
      <c r="D185859" s="8"/>
    </row>
    <row r="185860" spans="1:4" x14ac:dyDescent="0.6">
      <c r="A185860" s="20"/>
      <c r="B185860" s="21"/>
      <c r="C185860" s="16"/>
      <c r="D185860" s="8"/>
    </row>
    <row r="185861" spans="1:4" x14ac:dyDescent="0.6">
      <c r="A185861" s="20"/>
      <c r="B185861" s="21"/>
      <c r="C185861" s="16"/>
      <c r="D185861" s="8"/>
    </row>
    <row r="185862" spans="1:4" x14ac:dyDescent="0.6">
      <c r="A185862" s="20"/>
      <c r="B185862" s="21"/>
      <c r="C185862" s="16"/>
      <c r="D185862" s="8"/>
    </row>
    <row r="185863" spans="1:4" x14ac:dyDescent="0.6">
      <c r="A185863" s="20"/>
      <c r="B185863" s="21"/>
      <c r="C185863" s="16"/>
      <c r="D185863" s="8"/>
    </row>
    <row r="185864" spans="1:4" x14ac:dyDescent="0.6">
      <c r="A185864" s="20"/>
      <c r="B185864" s="21"/>
      <c r="C185864" s="16"/>
      <c r="D185864" s="8"/>
    </row>
    <row r="185865" spans="1:4" x14ac:dyDescent="0.6">
      <c r="A185865" s="20"/>
      <c r="B185865" s="21"/>
      <c r="C185865" s="16"/>
      <c r="D185865" s="8"/>
    </row>
    <row r="185866" spans="1:4" x14ac:dyDescent="0.6">
      <c r="A185866" s="20"/>
      <c r="B185866" s="21"/>
      <c r="C185866" s="16"/>
      <c r="D185866" s="8"/>
    </row>
    <row r="185867" spans="1:4" x14ac:dyDescent="0.6">
      <c r="A185867" s="20"/>
      <c r="B185867" s="21"/>
      <c r="C185867" s="16"/>
      <c r="D185867" s="8"/>
    </row>
    <row r="185868" spans="1:4" x14ac:dyDescent="0.6">
      <c r="A185868" s="20"/>
      <c r="B185868" s="21"/>
      <c r="C185868" s="16"/>
      <c r="D185868" s="8"/>
    </row>
    <row r="185869" spans="1:4" x14ac:dyDescent="0.6">
      <c r="A185869" s="20"/>
      <c r="B185869" s="21"/>
      <c r="C185869" s="16"/>
      <c r="D185869" s="8"/>
    </row>
    <row r="185870" spans="1:4" x14ac:dyDescent="0.6">
      <c r="A185870" s="20"/>
      <c r="B185870" s="21"/>
      <c r="C185870" s="16"/>
      <c r="D185870" s="8"/>
    </row>
    <row r="185871" spans="1:4" x14ac:dyDescent="0.6">
      <c r="A185871" s="20"/>
      <c r="B185871" s="21"/>
      <c r="C185871" s="16"/>
      <c r="D185871" s="8"/>
    </row>
    <row r="185872" spans="1:4" x14ac:dyDescent="0.6">
      <c r="A185872" s="20"/>
      <c r="B185872" s="21"/>
      <c r="C185872" s="16"/>
      <c r="D185872" s="8"/>
    </row>
    <row r="185873" spans="1:4" x14ac:dyDescent="0.6">
      <c r="A185873" s="20"/>
      <c r="B185873" s="21"/>
      <c r="C185873" s="16"/>
      <c r="D185873" s="8"/>
    </row>
    <row r="185874" spans="1:4" x14ac:dyDescent="0.6">
      <c r="A185874" s="20"/>
      <c r="B185874" s="21"/>
      <c r="C185874" s="16"/>
      <c r="D185874" s="8"/>
    </row>
    <row r="185875" spans="1:4" x14ac:dyDescent="0.6">
      <c r="A185875" s="20"/>
      <c r="B185875" s="21"/>
      <c r="C185875" s="16"/>
      <c r="D185875" s="8"/>
    </row>
    <row r="185876" spans="1:4" x14ac:dyDescent="0.6">
      <c r="A185876" s="20"/>
      <c r="B185876" s="21"/>
      <c r="C185876" s="16"/>
      <c r="D185876" s="8"/>
    </row>
    <row r="185877" spans="1:4" x14ac:dyDescent="0.6">
      <c r="A185877" s="20"/>
      <c r="B185877" s="21"/>
      <c r="C185877" s="16"/>
      <c r="D185877" s="8"/>
    </row>
    <row r="185878" spans="1:4" x14ac:dyDescent="0.6">
      <c r="A185878" s="20"/>
      <c r="B185878" s="21"/>
      <c r="C185878" s="16"/>
      <c r="D185878" s="8"/>
    </row>
    <row r="185879" spans="1:4" x14ac:dyDescent="0.6">
      <c r="A185879" s="20"/>
      <c r="B185879" s="21"/>
      <c r="C185879" s="16"/>
      <c r="D185879" s="8"/>
    </row>
    <row r="185880" spans="1:4" x14ac:dyDescent="0.6">
      <c r="A185880" s="20"/>
      <c r="B185880" s="21"/>
      <c r="C185880" s="16"/>
      <c r="D185880" s="8"/>
    </row>
    <row r="185881" spans="1:4" x14ac:dyDescent="0.6">
      <c r="A185881" s="20"/>
      <c r="B185881" s="21"/>
      <c r="C185881" s="16"/>
      <c r="D185881" s="8"/>
    </row>
    <row r="185882" spans="1:4" x14ac:dyDescent="0.6">
      <c r="A185882" s="20"/>
      <c r="B185882" s="21"/>
      <c r="C185882" s="16"/>
      <c r="D185882" s="8"/>
    </row>
    <row r="185883" spans="1:4" x14ac:dyDescent="0.6">
      <c r="A185883" s="20"/>
      <c r="B185883" s="21"/>
      <c r="C185883" s="16"/>
      <c r="D185883" s="8"/>
    </row>
    <row r="185884" spans="1:4" x14ac:dyDescent="0.6">
      <c r="A185884" s="20"/>
      <c r="B185884" s="21"/>
      <c r="C185884" s="16"/>
      <c r="D185884" s="8"/>
    </row>
    <row r="185885" spans="1:4" x14ac:dyDescent="0.6">
      <c r="A185885" s="20"/>
      <c r="B185885" s="21"/>
      <c r="C185885" s="16"/>
      <c r="D185885" s="8"/>
    </row>
    <row r="185886" spans="1:4" x14ac:dyDescent="0.6">
      <c r="A185886" s="20"/>
      <c r="B185886" s="21"/>
      <c r="C185886" s="16"/>
      <c r="D185886" s="8"/>
    </row>
    <row r="185887" spans="1:4" x14ac:dyDescent="0.6">
      <c r="A185887" s="20"/>
      <c r="B185887" s="21"/>
      <c r="C185887" s="16"/>
      <c r="D185887" s="8"/>
    </row>
    <row r="185888" spans="1:4" x14ac:dyDescent="0.6">
      <c r="A185888" s="20"/>
      <c r="B185888" s="21"/>
      <c r="C185888" s="16"/>
      <c r="D185888" s="8"/>
    </row>
    <row r="185889" spans="1:4" x14ac:dyDescent="0.6">
      <c r="A185889" s="20"/>
      <c r="B185889" s="21"/>
      <c r="C185889" s="16"/>
      <c r="D185889" s="8"/>
    </row>
    <row r="185890" spans="1:4" x14ac:dyDescent="0.6">
      <c r="A185890" s="20"/>
      <c r="B185890" s="21"/>
      <c r="C185890" s="16"/>
      <c r="D185890" s="8"/>
    </row>
    <row r="185891" spans="1:4" x14ac:dyDescent="0.6">
      <c r="A185891" s="20"/>
      <c r="B185891" s="21"/>
      <c r="C185891" s="16"/>
      <c r="D185891" s="8"/>
    </row>
    <row r="185892" spans="1:4" x14ac:dyDescent="0.6">
      <c r="A185892" s="20"/>
      <c r="B185892" s="21"/>
      <c r="C185892" s="16"/>
      <c r="D185892" s="8"/>
    </row>
    <row r="185893" spans="1:4" x14ac:dyDescent="0.6">
      <c r="A185893" s="20"/>
      <c r="B185893" s="21"/>
      <c r="C185893" s="16"/>
      <c r="D185893" s="8"/>
    </row>
    <row r="185894" spans="1:4" x14ac:dyDescent="0.6">
      <c r="A185894" s="20"/>
      <c r="B185894" s="21"/>
      <c r="C185894" s="16"/>
      <c r="D185894" s="8"/>
    </row>
    <row r="185895" spans="1:4" x14ac:dyDescent="0.6">
      <c r="A185895" s="20"/>
      <c r="B185895" s="21"/>
      <c r="C185895" s="16"/>
      <c r="D185895" s="8"/>
    </row>
    <row r="185896" spans="1:4" x14ac:dyDescent="0.6">
      <c r="A185896" s="20"/>
      <c r="B185896" s="21"/>
      <c r="C185896" s="16"/>
      <c r="D185896" s="8"/>
    </row>
    <row r="185897" spans="1:4" x14ac:dyDescent="0.6">
      <c r="A185897" s="20"/>
      <c r="B185897" s="21"/>
      <c r="C185897" s="16"/>
      <c r="D185897" s="8"/>
    </row>
    <row r="185898" spans="1:4" x14ac:dyDescent="0.6">
      <c r="A185898" s="20"/>
      <c r="B185898" s="21"/>
      <c r="C185898" s="16"/>
      <c r="D185898" s="8"/>
    </row>
    <row r="185899" spans="1:4" x14ac:dyDescent="0.6">
      <c r="A185899" s="20"/>
      <c r="B185899" s="21"/>
      <c r="C185899" s="16"/>
      <c r="D185899" s="8"/>
    </row>
    <row r="185900" spans="1:4" x14ac:dyDescent="0.6">
      <c r="A185900" s="20"/>
      <c r="B185900" s="21"/>
      <c r="C185900" s="16"/>
      <c r="D185900" s="8"/>
    </row>
    <row r="185901" spans="1:4" x14ac:dyDescent="0.6">
      <c r="A185901" s="20"/>
      <c r="B185901" s="21"/>
      <c r="C185901" s="16"/>
      <c r="D185901" s="8"/>
    </row>
    <row r="185902" spans="1:4" x14ac:dyDescent="0.6">
      <c r="A185902" s="20"/>
      <c r="B185902" s="21"/>
      <c r="C185902" s="16"/>
      <c r="D185902" s="8"/>
    </row>
    <row r="185903" spans="1:4" x14ac:dyDescent="0.6">
      <c r="A185903" s="20"/>
      <c r="B185903" s="21"/>
      <c r="C185903" s="16"/>
      <c r="D185903" s="8"/>
    </row>
    <row r="185904" spans="1:4" x14ac:dyDescent="0.6">
      <c r="A185904" s="20"/>
      <c r="B185904" s="21"/>
      <c r="C185904" s="16"/>
      <c r="D185904" s="8"/>
    </row>
    <row r="185905" spans="1:4" x14ac:dyDescent="0.6">
      <c r="A185905" s="20"/>
      <c r="B185905" s="21"/>
      <c r="C185905" s="16"/>
      <c r="D185905" s="8"/>
    </row>
    <row r="185906" spans="1:4" x14ac:dyDescent="0.6">
      <c r="A185906" s="20"/>
      <c r="B185906" s="21"/>
      <c r="C185906" s="16"/>
      <c r="D185906" s="8"/>
    </row>
    <row r="185907" spans="1:4" x14ac:dyDescent="0.6">
      <c r="A185907" s="20"/>
      <c r="B185907" s="21"/>
      <c r="C185907" s="16"/>
      <c r="D185907" s="8"/>
    </row>
    <row r="185908" spans="1:4" x14ac:dyDescent="0.6">
      <c r="A185908" s="20"/>
      <c r="B185908" s="21"/>
      <c r="C185908" s="16"/>
      <c r="D185908" s="8"/>
    </row>
    <row r="185909" spans="1:4" x14ac:dyDescent="0.6">
      <c r="A185909" s="20"/>
      <c r="B185909" s="21"/>
      <c r="C185909" s="16"/>
      <c r="D185909" s="8"/>
    </row>
    <row r="185910" spans="1:4" x14ac:dyDescent="0.6">
      <c r="A185910" s="20"/>
      <c r="B185910" s="21"/>
      <c r="C185910" s="16"/>
      <c r="D185910" s="8"/>
    </row>
    <row r="185911" spans="1:4" x14ac:dyDescent="0.6">
      <c r="A185911" s="20"/>
      <c r="B185911" s="21"/>
      <c r="C185911" s="16"/>
      <c r="D185911" s="8"/>
    </row>
    <row r="185912" spans="1:4" x14ac:dyDescent="0.6">
      <c r="A185912" s="20"/>
      <c r="B185912" s="21"/>
      <c r="C185912" s="16"/>
      <c r="D185912" s="8"/>
    </row>
    <row r="185913" spans="1:4" x14ac:dyDescent="0.6">
      <c r="A185913" s="20"/>
      <c r="B185913" s="21"/>
      <c r="C185913" s="16"/>
      <c r="D185913" s="8"/>
    </row>
    <row r="185914" spans="1:4" x14ac:dyDescent="0.6">
      <c r="A185914" s="20"/>
      <c r="B185914" s="21"/>
      <c r="C185914" s="16"/>
      <c r="D185914" s="8"/>
    </row>
    <row r="185915" spans="1:4" x14ac:dyDescent="0.6">
      <c r="A185915" s="20"/>
      <c r="B185915" s="21"/>
      <c r="C185915" s="16"/>
      <c r="D185915" s="8"/>
    </row>
    <row r="185916" spans="1:4" x14ac:dyDescent="0.6">
      <c r="A185916" s="20"/>
      <c r="B185916" s="21"/>
      <c r="C185916" s="16"/>
      <c r="D185916" s="8"/>
    </row>
    <row r="185917" spans="1:4" x14ac:dyDescent="0.6">
      <c r="A185917" s="20"/>
      <c r="B185917" s="21"/>
      <c r="C185917" s="16"/>
      <c r="D185917" s="8"/>
    </row>
    <row r="185918" spans="1:4" x14ac:dyDescent="0.6">
      <c r="A185918" s="20"/>
      <c r="B185918" s="21"/>
      <c r="C185918" s="16"/>
      <c r="D185918" s="8"/>
    </row>
    <row r="185919" spans="1:4" x14ac:dyDescent="0.6">
      <c r="A185919" s="20"/>
      <c r="B185919" s="21"/>
      <c r="C185919" s="16"/>
      <c r="D185919" s="8"/>
    </row>
    <row r="185920" spans="1:4" x14ac:dyDescent="0.6">
      <c r="A185920" s="20"/>
      <c r="B185920" s="21"/>
      <c r="C185920" s="16"/>
      <c r="D185920" s="8"/>
    </row>
    <row r="185921" spans="1:4" x14ac:dyDescent="0.6">
      <c r="A185921" s="20"/>
      <c r="B185921" s="21"/>
      <c r="C185921" s="16"/>
      <c r="D185921" s="8"/>
    </row>
    <row r="185922" spans="1:4" x14ac:dyDescent="0.6">
      <c r="A185922" s="20"/>
      <c r="B185922" s="21"/>
      <c r="C185922" s="16"/>
      <c r="D185922" s="8"/>
    </row>
    <row r="185923" spans="1:4" x14ac:dyDescent="0.6">
      <c r="A185923" s="20"/>
      <c r="B185923" s="21"/>
      <c r="C185923" s="16"/>
      <c r="D185923" s="8"/>
    </row>
    <row r="185924" spans="1:4" x14ac:dyDescent="0.6">
      <c r="A185924" s="20"/>
      <c r="B185924" s="21"/>
      <c r="C185924" s="16"/>
      <c r="D185924" s="8"/>
    </row>
    <row r="185925" spans="1:4" x14ac:dyDescent="0.6">
      <c r="A185925" s="20"/>
      <c r="B185925" s="21"/>
      <c r="C185925" s="16"/>
      <c r="D185925" s="8"/>
    </row>
    <row r="185926" spans="1:4" x14ac:dyDescent="0.6">
      <c r="A185926" s="20"/>
      <c r="B185926" s="21"/>
      <c r="C185926" s="16"/>
      <c r="D185926" s="8"/>
    </row>
    <row r="185927" spans="1:4" x14ac:dyDescent="0.6">
      <c r="A185927" s="20"/>
      <c r="B185927" s="21"/>
      <c r="C185927" s="16"/>
      <c r="D185927" s="8"/>
    </row>
    <row r="185928" spans="1:4" x14ac:dyDescent="0.6">
      <c r="A185928" s="20"/>
      <c r="B185928" s="21"/>
      <c r="C185928" s="16"/>
      <c r="D185928" s="8"/>
    </row>
    <row r="185929" spans="1:4" x14ac:dyDescent="0.6">
      <c r="A185929" s="20"/>
      <c r="B185929" s="21"/>
      <c r="C185929" s="16"/>
      <c r="D185929" s="8"/>
    </row>
    <row r="185930" spans="1:4" x14ac:dyDescent="0.6">
      <c r="A185930" s="20"/>
      <c r="B185930" s="21"/>
      <c r="C185930" s="16"/>
      <c r="D185930" s="8"/>
    </row>
    <row r="185931" spans="1:4" x14ac:dyDescent="0.6">
      <c r="A185931" s="20"/>
      <c r="B185931" s="21"/>
      <c r="C185931" s="16"/>
      <c r="D185931" s="8"/>
    </row>
    <row r="185932" spans="1:4" x14ac:dyDescent="0.6">
      <c r="A185932" s="20"/>
      <c r="B185932" s="21"/>
      <c r="C185932" s="16"/>
      <c r="D185932" s="8"/>
    </row>
    <row r="185933" spans="1:4" x14ac:dyDescent="0.6">
      <c r="A185933" s="20"/>
      <c r="B185933" s="21"/>
      <c r="C185933" s="16"/>
      <c r="D185933" s="8"/>
    </row>
    <row r="185934" spans="1:4" x14ac:dyDescent="0.6">
      <c r="A185934" s="20"/>
      <c r="B185934" s="21"/>
      <c r="C185934" s="16"/>
      <c r="D185934" s="8"/>
    </row>
    <row r="185935" spans="1:4" x14ac:dyDescent="0.6">
      <c r="A185935" s="20"/>
      <c r="B185935" s="21"/>
      <c r="C185935" s="16"/>
      <c r="D185935" s="8"/>
    </row>
    <row r="185936" spans="1:4" x14ac:dyDescent="0.6">
      <c r="A185936" s="20"/>
      <c r="B185936" s="21"/>
      <c r="C185936" s="16"/>
      <c r="D185936" s="8"/>
    </row>
    <row r="185937" spans="1:4" x14ac:dyDescent="0.6">
      <c r="A185937" s="20"/>
      <c r="B185937" s="21"/>
      <c r="C185937" s="16"/>
      <c r="D185937" s="8"/>
    </row>
    <row r="185938" spans="1:4" x14ac:dyDescent="0.6">
      <c r="A185938" s="20"/>
      <c r="B185938" s="21"/>
      <c r="C185938" s="16"/>
      <c r="D185938" s="8"/>
    </row>
    <row r="185939" spans="1:4" x14ac:dyDescent="0.6">
      <c r="A185939" s="20"/>
      <c r="B185939" s="21"/>
      <c r="C185939" s="16"/>
      <c r="D185939" s="8"/>
    </row>
    <row r="185940" spans="1:4" x14ac:dyDescent="0.6">
      <c r="A185940" s="20"/>
      <c r="B185940" s="21"/>
      <c r="C185940" s="16"/>
      <c r="D185940" s="8"/>
    </row>
    <row r="185941" spans="1:4" x14ac:dyDescent="0.6">
      <c r="A185941" s="20"/>
      <c r="B185941" s="21"/>
      <c r="C185941" s="16"/>
      <c r="D185941" s="8"/>
    </row>
    <row r="185942" spans="1:4" x14ac:dyDescent="0.6">
      <c r="A185942" s="20"/>
      <c r="B185942" s="21"/>
      <c r="C185942" s="16"/>
      <c r="D185942" s="8"/>
    </row>
    <row r="185943" spans="1:4" x14ac:dyDescent="0.6">
      <c r="A185943" s="20"/>
      <c r="B185943" s="21"/>
      <c r="C185943" s="16"/>
      <c r="D185943" s="8"/>
    </row>
    <row r="185944" spans="1:4" x14ac:dyDescent="0.6">
      <c r="A185944" s="20"/>
      <c r="B185944" s="21"/>
      <c r="C185944" s="16"/>
      <c r="D185944" s="8"/>
    </row>
    <row r="185945" spans="1:4" x14ac:dyDescent="0.6">
      <c r="A185945" s="20"/>
      <c r="B185945" s="21"/>
      <c r="C185945" s="16"/>
      <c r="D185945" s="8"/>
    </row>
    <row r="185946" spans="1:4" x14ac:dyDescent="0.6">
      <c r="A185946" s="20"/>
      <c r="B185946" s="21"/>
      <c r="C185946" s="16"/>
      <c r="D185946" s="8"/>
    </row>
    <row r="185947" spans="1:4" x14ac:dyDescent="0.6">
      <c r="A185947" s="20"/>
      <c r="B185947" s="21"/>
      <c r="C185947" s="16"/>
      <c r="D185947" s="8"/>
    </row>
    <row r="185948" spans="1:4" x14ac:dyDescent="0.6">
      <c r="A185948" s="20"/>
      <c r="B185948" s="21"/>
      <c r="C185948" s="16"/>
      <c r="D185948" s="8"/>
    </row>
    <row r="185949" spans="1:4" x14ac:dyDescent="0.6">
      <c r="A185949" s="20"/>
      <c r="B185949" s="21"/>
      <c r="C185949" s="16"/>
      <c r="D185949" s="8"/>
    </row>
    <row r="185950" spans="1:4" x14ac:dyDescent="0.6">
      <c r="A185950" s="20"/>
      <c r="B185950" s="21"/>
      <c r="C185950" s="16"/>
      <c r="D185950" s="8"/>
    </row>
    <row r="185951" spans="1:4" x14ac:dyDescent="0.6">
      <c r="A185951" s="20"/>
      <c r="B185951" s="21"/>
      <c r="C185951" s="16"/>
      <c r="D185951" s="8"/>
    </row>
    <row r="185952" spans="1:4" x14ac:dyDescent="0.6">
      <c r="A185952" s="20"/>
      <c r="B185952" s="21"/>
      <c r="C185952" s="16"/>
      <c r="D185952" s="8"/>
    </row>
    <row r="185953" spans="1:4" x14ac:dyDescent="0.6">
      <c r="A185953" s="20"/>
      <c r="B185953" s="21"/>
      <c r="C185953" s="16"/>
      <c r="D185953" s="8"/>
    </row>
    <row r="185954" spans="1:4" x14ac:dyDescent="0.6">
      <c r="A185954" s="20"/>
      <c r="B185954" s="21"/>
      <c r="C185954" s="16"/>
      <c r="D185954" s="8"/>
    </row>
    <row r="185955" spans="1:4" x14ac:dyDescent="0.6">
      <c r="A185955" s="20"/>
      <c r="B185955" s="21"/>
      <c r="C185955" s="16"/>
      <c r="D185955" s="8"/>
    </row>
    <row r="185956" spans="1:4" x14ac:dyDescent="0.6">
      <c r="A185956" s="20"/>
      <c r="B185956" s="21"/>
      <c r="C185956" s="16"/>
      <c r="D185956" s="8"/>
    </row>
    <row r="185957" spans="1:4" x14ac:dyDescent="0.6">
      <c r="A185957" s="20"/>
      <c r="B185957" s="21"/>
      <c r="C185957" s="16"/>
      <c r="D185957" s="8"/>
    </row>
    <row r="185958" spans="1:4" x14ac:dyDescent="0.6">
      <c r="A185958" s="20"/>
      <c r="B185958" s="21"/>
      <c r="C185958" s="16"/>
      <c r="D185958" s="8"/>
    </row>
    <row r="185959" spans="1:4" x14ac:dyDescent="0.6">
      <c r="A185959" s="20"/>
      <c r="B185959" s="21"/>
      <c r="C185959" s="16"/>
      <c r="D185959" s="8"/>
    </row>
    <row r="185960" spans="1:4" x14ac:dyDescent="0.6">
      <c r="A185960" s="20"/>
      <c r="B185960" s="21"/>
      <c r="C185960" s="16"/>
      <c r="D185960" s="8"/>
    </row>
    <row r="185961" spans="1:4" x14ac:dyDescent="0.6">
      <c r="A185961" s="20"/>
      <c r="B185961" s="21"/>
      <c r="C185961" s="16"/>
      <c r="D185961" s="8"/>
    </row>
    <row r="185962" spans="1:4" x14ac:dyDescent="0.6">
      <c r="A185962" s="20"/>
      <c r="B185962" s="21"/>
      <c r="C185962" s="16"/>
      <c r="D185962" s="8"/>
    </row>
    <row r="185963" spans="1:4" x14ac:dyDescent="0.6">
      <c r="A185963" s="20"/>
      <c r="B185963" s="21"/>
      <c r="C185963" s="16"/>
      <c r="D185963" s="8"/>
    </row>
    <row r="185964" spans="1:4" x14ac:dyDescent="0.6">
      <c r="A185964" s="20"/>
      <c r="B185964" s="21"/>
      <c r="C185964" s="16"/>
      <c r="D185964" s="8"/>
    </row>
    <row r="185965" spans="1:4" x14ac:dyDescent="0.6">
      <c r="A185965" s="20"/>
      <c r="B185965" s="21"/>
      <c r="C185965" s="16"/>
      <c r="D185965" s="8"/>
    </row>
    <row r="185966" spans="1:4" x14ac:dyDescent="0.6">
      <c r="A185966" s="20"/>
      <c r="B185966" s="21"/>
      <c r="C185966" s="16"/>
      <c r="D185966" s="8"/>
    </row>
    <row r="185967" spans="1:4" x14ac:dyDescent="0.6">
      <c r="A185967" s="20"/>
      <c r="B185967" s="21"/>
      <c r="C185967" s="16"/>
      <c r="D185967" s="8"/>
    </row>
    <row r="185968" spans="1:4" x14ac:dyDescent="0.6">
      <c r="A185968" s="20"/>
      <c r="B185968" s="21"/>
      <c r="C185968" s="16"/>
      <c r="D185968" s="8"/>
    </row>
    <row r="185969" spans="1:4" x14ac:dyDescent="0.6">
      <c r="A185969" s="20"/>
      <c r="B185969" s="21"/>
      <c r="C185969" s="16"/>
      <c r="D185969" s="8"/>
    </row>
    <row r="185970" spans="1:4" x14ac:dyDescent="0.6">
      <c r="A185970" s="20"/>
      <c r="B185970" s="21"/>
      <c r="C185970" s="16"/>
      <c r="D185970" s="8"/>
    </row>
    <row r="185971" spans="1:4" x14ac:dyDescent="0.6">
      <c r="A185971" s="20"/>
      <c r="B185971" s="21"/>
      <c r="C185971" s="16"/>
      <c r="D185971" s="8"/>
    </row>
    <row r="185972" spans="1:4" x14ac:dyDescent="0.6">
      <c r="A185972" s="20"/>
      <c r="B185972" s="21"/>
      <c r="C185972" s="16"/>
      <c r="D185972" s="8"/>
    </row>
    <row r="185973" spans="1:4" x14ac:dyDescent="0.6">
      <c r="A185973" s="20"/>
      <c r="B185973" s="21"/>
      <c r="C185973" s="16"/>
      <c r="D185973" s="8"/>
    </row>
    <row r="185974" spans="1:4" x14ac:dyDescent="0.6">
      <c r="A185974" s="20"/>
      <c r="B185974" s="21"/>
      <c r="C185974" s="16"/>
      <c r="D185974" s="8"/>
    </row>
    <row r="185975" spans="1:4" x14ac:dyDescent="0.6">
      <c r="A185975" s="20"/>
      <c r="B185975" s="21"/>
      <c r="C185975" s="16"/>
      <c r="D185975" s="8"/>
    </row>
    <row r="185976" spans="1:4" x14ac:dyDescent="0.6">
      <c r="A185976" s="20"/>
      <c r="B185976" s="21"/>
      <c r="C185976" s="16"/>
      <c r="D185976" s="8"/>
    </row>
    <row r="185977" spans="1:4" x14ac:dyDescent="0.6">
      <c r="A185977" s="20"/>
      <c r="B185977" s="21"/>
      <c r="C185977" s="16"/>
      <c r="D185977" s="8"/>
    </row>
    <row r="185978" spans="1:4" x14ac:dyDescent="0.6">
      <c r="A185978" s="20"/>
      <c r="B185978" s="21"/>
      <c r="C185978" s="16"/>
      <c r="D185978" s="8"/>
    </row>
    <row r="185979" spans="1:4" x14ac:dyDescent="0.6">
      <c r="A185979" s="20"/>
      <c r="B185979" s="21"/>
      <c r="C185979" s="16"/>
      <c r="D185979" s="8"/>
    </row>
    <row r="185980" spans="1:4" x14ac:dyDescent="0.6">
      <c r="A185980" s="20"/>
      <c r="B185980" s="21"/>
      <c r="C185980" s="16"/>
      <c r="D185980" s="8"/>
    </row>
    <row r="185981" spans="1:4" x14ac:dyDescent="0.6">
      <c r="A185981" s="20"/>
      <c r="B185981" s="21"/>
      <c r="C185981" s="16"/>
      <c r="D185981" s="8"/>
    </row>
    <row r="185982" spans="1:4" x14ac:dyDescent="0.6">
      <c r="A185982" s="20"/>
      <c r="B185982" s="21"/>
      <c r="C185982" s="16"/>
      <c r="D185982" s="8"/>
    </row>
    <row r="185983" spans="1:4" x14ac:dyDescent="0.6">
      <c r="A185983" s="20"/>
      <c r="B185983" s="21"/>
      <c r="C185983" s="16"/>
      <c r="D185983" s="8"/>
    </row>
    <row r="185984" spans="1:4" x14ac:dyDescent="0.6">
      <c r="A185984" s="20"/>
      <c r="B185984" s="21"/>
      <c r="C185984" s="16"/>
      <c r="D185984" s="8"/>
    </row>
    <row r="185985" spans="1:4" x14ac:dyDescent="0.6">
      <c r="A185985" s="20"/>
      <c r="B185985" s="21"/>
      <c r="C185985" s="16"/>
      <c r="D185985" s="8"/>
    </row>
    <row r="185986" spans="1:4" x14ac:dyDescent="0.6">
      <c r="A185986" s="20"/>
      <c r="B185986" s="21"/>
      <c r="C185986" s="16"/>
      <c r="D185986" s="8"/>
    </row>
    <row r="185987" spans="1:4" x14ac:dyDescent="0.6">
      <c r="A185987" s="20"/>
      <c r="B185987" s="21"/>
      <c r="C185987" s="16"/>
      <c r="D185987" s="8"/>
    </row>
    <row r="185988" spans="1:4" x14ac:dyDescent="0.6">
      <c r="A185988" s="20"/>
      <c r="B185988" s="21"/>
      <c r="C185988" s="16"/>
      <c r="D185988" s="8"/>
    </row>
    <row r="185989" spans="1:4" x14ac:dyDescent="0.6">
      <c r="A185989" s="20"/>
      <c r="B185989" s="21"/>
      <c r="C185989" s="16"/>
      <c r="D185989" s="8"/>
    </row>
    <row r="185990" spans="1:4" x14ac:dyDescent="0.6">
      <c r="A185990" s="20"/>
      <c r="B185990" s="21"/>
      <c r="C185990" s="16"/>
      <c r="D185990" s="8"/>
    </row>
    <row r="185991" spans="1:4" x14ac:dyDescent="0.6">
      <c r="A185991" s="20"/>
      <c r="B185991" s="21"/>
      <c r="C185991" s="16"/>
      <c r="D185991" s="8"/>
    </row>
    <row r="185992" spans="1:4" x14ac:dyDescent="0.6">
      <c r="A185992" s="20"/>
      <c r="B185992" s="21"/>
      <c r="C185992" s="16"/>
      <c r="D185992" s="8"/>
    </row>
    <row r="185993" spans="1:4" x14ac:dyDescent="0.6">
      <c r="A185993" s="20"/>
      <c r="B185993" s="21"/>
      <c r="C185993" s="16"/>
      <c r="D185993" s="8"/>
    </row>
    <row r="185994" spans="1:4" x14ac:dyDescent="0.6">
      <c r="A185994" s="20"/>
      <c r="B185994" s="21"/>
      <c r="C185994" s="16"/>
      <c r="D185994" s="8"/>
    </row>
    <row r="185995" spans="1:4" x14ac:dyDescent="0.6">
      <c r="A185995" s="20"/>
      <c r="B185995" s="21"/>
      <c r="C185995" s="16"/>
      <c r="D185995" s="8"/>
    </row>
    <row r="185996" spans="1:4" x14ac:dyDescent="0.6">
      <c r="A185996" s="20"/>
      <c r="B185996" s="21"/>
      <c r="C185996" s="16"/>
      <c r="D185996" s="8"/>
    </row>
    <row r="185997" spans="1:4" x14ac:dyDescent="0.6">
      <c r="A185997" s="20"/>
      <c r="B185997" s="21"/>
      <c r="C185997" s="16"/>
      <c r="D185997" s="8"/>
    </row>
    <row r="185998" spans="1:4" x14ac:dyDescent="0.6">
      <c r="A185998" s="20"/>
      <c r="B185998" s="21"/>
      <c r="C185998" s="16"/>
      <c r="D185998" s="8"/>
    </row>
    <row r="185999" spans="1:4" x14ac:dyDescent="0.6">
      <c r="A185999" s="20"/>
      <c r="B185999" s="21"/>
      <c r="C185999" s="16"/>
      <c r="D185999" s="8"/>
    </row>
    <row r="186000" spans="1:4" x14ac:dyDescent="0.6">
      <c r="A186000" s="20"/>
      <c r="B186000" s="21"/>
      <c r="C186000" s="16"/>
      <c r="D186000" s="8"/>
    </row>
    <row r="186001" spans="1:4" x14ac:dyDescent="0.6">
      <c r="A186001" s="20"/>
      <c r="B186001" s="21"/>
      <c r="C186001" s="16"/>
      <c r="D186001" s="8"/>
    </row>
    <row r="186002" spans="1:4" x14ac:dyDescent="0.6">
      <c r="A186002" s="20"/>
      <c r="B186002" s="21"/>
      <c r="C186002" s="16"/>
      <c r="D186002" s="8"/>
    </row>
    <row r="186003" spans="1:4" x14ac:dyDescent="0.6">
      <c r="A186003" s="20"/>
      <c r="B186003" s="21"/>
      <c r="C186003" s="16"/>
      <c r="D186003" s="8"/>
    </row>
    <row r="186004" spans="1:4" x14ac:dyDescent="0.6">
      <c r="A186004" s="20"/>
      <c r="B186004" s="21"/>
      <c r="C186004" s="16"/>
      <c r="D186004" s="8"/>
    </row>
    <row r="186005" spans="1:4" x14ac:dyDescent="0.6">
      <c r="A186005" s="20"/>
      <c r="B186005" s="21"/>
      <c r="C186005" s="16"/>
      <c r="D186005" s="8"/>
    </row>
    <row r="186006" spans="1:4" x14ac:dyDescent="0.6">
      <c r="A186006" s="20"/>
      <c r="B186006" s="21"/>
      <c r="C186006" s="16"/>
      <c r="D186006" s="8"/>
    </row>
    <row r="186007" spans="1:4" x14ac:dyDescent="0.6">
      <c r="A186007" s="20"/>
      <c r="B186007" s="21"/>
      <c r="C186007" s="16"/>
      <c r="D186007" s="8"/>
    </row>
    <row r="186008" spans="1:4" x14ac:dyDescent="0.6">
      <c r="A186008" s="20"/>
      <c r="B186008" s="21"/>
      <c r="C186008" s="16"/>
      <c r="D186008" s="8"/>
    </row>
    <row r="186009" spans="1:4" x14ac:dyDescent="0.6">
      <c r="A186009" s="20"/>
      <c r="B186009" s="21"/>
      <c r="C186009" s="16"/>
      <c r="D186009" s="8"/>
    </row>
    <row r="186010" spans="1:4" x14ac:dyDescent="0.6">
      <c r="A186010" s="20"/>
      <c r="B186010" s="21"/>
      <c r="C186010" s="16"/>
      <c r="D186010" s="8"/>
    </row>
    <row r="186011" spans="1:4" x14ac:dyDescent="0.6">
      <c r="A186011" s="20"/>
      <c r="B186011" s="21"/>
      <c r="C186011" s="16"/>
      <c r="D186011" s="8"/>
    </row>
    <row r="186012" spans="1:4" x14ac:dyDescent="0.6">
      <c r="A186012" s="20"/>
      <c r="B186012" s="21"/>
      <c r="C186012" s="16"/>
      <c r="D186012" s="8"/>
    </row>
    <row r="186013" spans="1:4" x14ac:dyDescent="0.6">
      <c r="A186013" s="20"/>
      <c r="B186013" s="21"/>
      <c r="C186013" s="16"/>
      <c r="D186013" s="8"/>
    </row>
    <row r="186014" spans="1:4" x14ac:dyDescent="0.6">
      <c r="A186014" s="20"/>
      <c r="B186014" s="21"/>
      <c r="C186014" s="16"/>
      <c r="D186014" s="8"/>
    </row>
    <row r="186015" spans="1:4" x14ac:dyDescent="0.6">
      <c r="A186015" s="20"/>
      <c r="B186015" s="21"/>
      <c r="C186015" s="16"/>
      <c r="D186015" s="8"/>
    </row>
    <row r="186016" spans="1:4" x14ac:dyDescent="0.6">
      <c r="A186016" s="20"/>
      <c r="B186016" s="21"/>
      <c r="C186016" s="16"/>
      <c r="D186016" s="8"/>
    </row>
    <row r="186017" spans="1:4" x14ac:dyDescent="0.6">
      <c r="A186017" s="20"/>
      <c r="B186017" s="21"/>
      <c r="C186017" s="16"/>
      <c r="D186017" s="8"/>
    </row>
    <row r="186018" spans="1:4" x14ac:dyDescent="0.6">
      <c r="A186018" s="20"/>
      <c r="B186018" s="21"/>
      <c r="C186018" s="16"/>
      <c r="D186018" s="8"/>
    </row>
    <row r="186019" spans="1:4" x14ac:dyDescent="0.6">
      <c r="A186019" s="20"/>
      <c r="B186019" s="21"/>
      <c r="C186019" s="16"/>
      <c r="D186019" s="8"/>
    </row>
    <row r="186020" spans="1:4" x14ac:dyDescent="0.6">
      <c r="A186020" s="20"/>
      <c r="B186020" s="21"/>
      <c r="C186020" s="16"/>
      <c r="D186020" s="8"/>
    </row>
    <row r="186021" spans="1:4" x14ac:dyDescent="0.6">
      <c r="A186021" s="20"/>
      <c r="B186021" s="21"/>
      <c r="C186021" s="16"/>
      <c r="D186021" s="8"/>
    </row>
    <row r="186022" spans="1:4" x14ac:dyDescent="0.6">
      <c r="A186022" s="20"/>
      <c r="B186022" s="21"/>
      <c r="C186022" s="16"/>
      <c r="D186022" s="8"/>
    </row>
    <row r="186023" spans="1:4" x14ac:dyDescent="0.6">
      <c r="A186023" s="20"/>
      <c r="B186023" s="21"/>
      <c r="C186023" s="16"/>
      <c r="D186023" s="8"/>
    </row>
    <row r="186024" spans="1:4" x14ac:dyDescent="0.6">
      <c r="A186024" s="20"/>
      <c r="B186024" s="21"/>
      <c r="C186024" s="16"/>
      <c r="D186024" s="8"/>
    </row>
    <row r="186025" spans="1:4" x14ac:dyDescent="0.6">
      <c r="A186025" s="20"/>
      <c r="B186025" s="21"/>
      <c r="C186025" s="16"/>
      <c r="D186025" s="8"/>
    </row>
    <row r="186026" spans="1:4" x14ac:dyDescent="0.6">
      <c r="A186026" s="20"/>
      <c r="B186026" s="21"/>
      <c r="C186026" s="16"/>
      <c r="D186026" s="8"/>
    </row>
    <row r="186027" spans="1:4" x14ac:dyDescent="0.6">
      <c r="A186027" s="20"/>
      <c r="B186027" s="21"/>
      <c r="C186027" s="16"/>
      <c r="D186027" s="8"/>
    </row>
    <row r="186028" spans="1:4" x14ac:dyDescent="0.6">
      <c r="A186028" s="20"/>
      <c r="B186028" s="21"/>
      <c r="C186028" s="16"/>
      <c r="D186028" s="8"/>
    </row>
    <row r="186029" spans="1:4" x14ac:dyDescent="0.6">
      <c r="A186029" s="20"/>
      <c r="B186029" s="21"/>
      <c r="C186029" s="16"/>
      <c r="D186029" s="8"/>
    </row>
    <row r="186030" spans="1:4" x14ac:dyDescent="0.6">
      <c r="A186030" s="20"/>
      <c r="B186030" s="21"/>
      <c r="C186030" s="16"/>
      <c r="D186030" s="8"/>
    </row>
    <row r="186031" spans="1:4" x14ac:dyDescent="0.6">
      <c r="A186031" s="20"/>
      <c r="B186031" s="21"/>
      <c r="C186031" s="16"/>
      <c r="D186031" s="8"/>
    </row>
    <row r="186032" spans="1:4" x14ac:dyDescent="0.6">
      <c r="A186032" s="20"/>
      <c r="B186032" s="21"/>
      <c r="C186032" s="16"/>
      <c r="D186032" s="8"/>
    </row>
    <row r="186033" spans="1:4" x14ac:dyDescent="0.6">
      <c r="A186033" s="20"/>
      <c r="B186033" s="21"/>
      <c r="C186033" s="16"/>
      <c r="D186033" s="8"/>
    </row>
    <row r="186034" spans="1:4" x14ac:dyDescent="0.6">
      <c r="A186034" s="20"/>
      <c r="B186034" s="21"/>
      <c r="C186034" s="16"/>
      <c r="D186034" s="8"/>
    </row>
    <row r="186035" spans="1:4" x14ac:dyDescent="0.6">
      <c r="A186035" s="20"/>
      <c r="B186035" s="21"/>
      <c r="C186035" s="16"/>
      <c r="D186035" s="8"/>
    </row>
    <row r="186036" spans="1:4" x14ac:dyDescent="0.6">
      <c r="A186036" s="20"/>
      <c r="B186036" s="21"/>
      <c r="C186036" s="16"/>
      <c r="D186036" s="8"/>
    </row>
    <row r="186037" spans="1:4" x14ac:dyDescent="0.6">
      <c r="A186037" s="20"/>
      <c r="B186037" s="21"/>
      <c r="C186037" s="16"/>
      <c r="D186037" s="8"/>
    </row>
    <row r="186038" spans="1:4" x14ac:dyDescent="0.6">
      <c r="A186038" s="20"/>
      <c r="B186038" s="21"/>
      <c r="C186038" s="16"/>
      <c r="D186038" s="8"/>
    </row>
    <row r="186039" spans="1:4" x14ac:dyDescent="0.6">
      <c r="A186039" s="20"/>
      <c r="B186039" s="21"/>
      <c r="C186039" s="16"/>
      <c r="D186039" s="8"/>
    </row>
    <row r="186040" spans="1:4" x14ac:dyDescent="0.6">
      <c r="A186040" s="20"/>
      <c r="B186040" s="21"/>
      <c r="C186040" s="16"/>
      <c r="D186040" s="8"/>
    </row>
    <row r="186041" spans="1:4" x14ac:dyDescent="0.6">
      <c r="A186041" s="20"/>
      <c r="B186041" s="21"/>
      <c r="C186041" s="16"/>
      <c r="D186041" s="8"/>
    </row>
    <row r="186042" spans="1:4" x14ac:dyDescent="0.6">
      <c r="A186042" s="20"/>
      <c r="B186042" s="21"/>
      <c r="C186042" s="16"/>
      <c r="D186042" s="8"/>
    </row>
    <row r="186043" spans="1:4" x14ac:dyDescent="0.6">
      <c r="A186043" s="20"/>
      <c r="B186043" s="21"/>
      <c r="C186043" s="16"/>
      <c r="D186043" s="8"/>
    </row>
    <row r="186044" spans="1:4" x14ac:dyDescent="0.6">
      <c r="A186044" s="20"/>
      <c r="B186044" s="21"/>
      <c r="C186044" s="16"/>
      <c r="D186044" s="8"/>
    </row>
    <row r="186045" spans="1:4" x14ac:dyDescent="0.6">
      <c r="A186045" s="20"/>
      <c r="B186045" s="21"/>
      <c r="C186045" s="16"/>
      <c r="D186045" s="8"/>
    </row>
    <row r="186046" spans="1:4" x14ac:dyDescent="0.6">
      <c r="A186046" s="20"/>
      <c r="B186046" s="21"/>
      <c r="C186046" s="16"/>
      <c r="D186046" s="8"/>
    </row>
    <row r="186047" spans="1:4" x14ac:dyDescent="0.6">
      <c r="A186047" s="20"/>
      <c r="B186047" s="21"/>
      <c r="C186047" s="16"/>
      <c r="D186047" s="8"/>
    </row>
    <row r="186048" spans="1:4" x14ac:dyDescent="0.6">
      <c r="A186048" s="20"/>
      <c r="B186048" s="21"/>
      <c r="C186048" s="16"/>
      <c r="D186048" s="8"/>
    </row>
    <row r="186049" spans="1:4" x14ac:dyDescent="0.6">
      <c r="A186049" s="20"/>
      <c r="B186049" s="21"/>
      <c r="C186049" s="16"/>
      <c r="D186049" s="8"/>
    </row>
    <row r="186050" spans="1:4" x14ac:dyDescent="0.6">
      <c r="A186050" s="20"/>
      <c r="B186050" s="21"/>
      <c r="C186050" s="16"/>
      <c r="D186050" s="8"/>
    </row>
    <row r="186051" spans="1:4" x14ac:dyDescent="0.6">
      <c r="A186051" s="20"/>
      <c r="B186051" s="21"/>
      <c r="C186051" s="16"/>
      <c r="D186051" s="8"/>
    </row>
    <row r="186052" spans="1:4" x14ac:dyDescent="0.6">
      <c r="A186052" s="20"/>
      <c r="B186052" s="21"/>
      <c r="C186052" s="16"/>
      <c r="D186052" s="8"/>
    </row>
    <row r="186053" spans="1:4" x14ac:dyDescent="0.6">
      <c r="A186053" s="20"/>
      <c r="B186053" s="21"/>
      <c r="C186053" s="16"/>
      <c r="D186053" s="8"/>
    </row>
    <row r="186054" spans="1:4" x14ac:dyDescent="0.6">
      <c r="A186054" s="20"/>
      <c r="B186054" s="21"/>
      <c r="C186054" s="16"/>
      <c r="D186054" s="8"/>
    </row>
    <row r="186055" spans="1:4" x14ac:dyDescent="0.6">
      <c r="A186055" s="20"/>
      <c r="B186055" s="21"/>
      <c r="C186055" s="16"/>
      <c r="D186055" s="8"/>
    </row>
    <row r="186056" spans="1:4" x14ac:dyDescent="0.6">
      <c r="A186056" s="20"/>
      <c r="B186056" s="21"/>
      <c r="C186056" s="16"/>
      <c r="D186056" s="8"/>
    </row>
    <row r="186057" spans="1:4" x14ac:dyDescent="0.6">
      <c r="A186057" s="20"/>
      <c r="B186057" s="21"/>
      <c r="C186057" s="16"/>
      <c r="D186057" s="8"/>
    </row>
    <row r="186058" spans="1:4" x14ac:dyDescent="0.6">
      <c r="A186058" s="20"/>
      <c r="B186058" s="21"/>
      <c r="C186058" s="16"/>
      <c r="D186058" s="8"/>
    </row>
    <row r="186059" spans="1:4" x14ac:dyDescent="0.6">
      <c r="A186059" s="20"/>
      <c r="B186059" s="21"/>
      <c r="C186059" s="16"/>
      <c r="D186059" s="8"/>
    </row>
    <row r="186060" spans="1:4" x14ac:dyDescent="0.6">
      <c r="A186060" s="20"/>
      <c r="B186060" s="21"/>
      <c r="C186060" s="16"/>
      <c r="D186060" s="8"/>
    </row>
    <row r="186061" spans="1:4" x14ac:dyDescent="0.6">
      <c r="A186061" s="20"/>
      <c r="B186061" s="21"/>
      <c r="C186061" s="16"/>
      <c r="D186061" s="8"/>
    </row>
    <row r="186062" spans="1:4" x14ac:dyDescent="0.6">
      <c r="A186062" s="20"/>
      <c r="B186062" s="21"/>
      <c r="C186062" s="16"/>
      <c r="D186062" s="8"/>
    </row>
    <row r="186063" spans="1:4" x14ac:dyDescent="0.6">
      <c r="A186063" s="20"/>
      <c r="B186063" s="21"/>
      <c r="C186063" s="16"/>
      <c r="D186063" s="8"/>
    </row>
    <row r="186064" spans="1:4" x14ac:dyDescent="0.6">
      <c r="A186064" s="20"/>
      <c r="B186064" s="21"/>
      <c r="C186064" s="16"/>
      <c r="D186064" s="8"/>
    </row>
    <row r="186065" spans="1:4" x14ac:dyDescent="0.6">
      <c r="A186065" s="20"/>
      <c r="B186065" s="21"/>
      <c r="C186065" s="16"/>
      <c r="D186065" s="8"/>
    </row>
    <row r="186066" spans="1:4" x14ac:dyDescent="0.6">
      <c r="A186066" s="20"/>
      <c r="B186066" s="21"/>
      <c r="C186066" s="16"/>
      <c r="D186066" s="8"/>
    </row>
    <row r="186067" spans="1:4" x14ac:dyDescent="0.6">
      <c r="A186067" s="20"/>
      <c r="B186067" s="21"/>
      <c r="C186067" s="16"/>
      <c r="D186067" s="8"/>
    </row>
    <row r="186068" spans="1:4" x14ac:dyDescent="0.6">
      <c r="A186068" s="20"/>
      <c r="B186068" s="21"/>
      <c r="C186068" s="16"/>
      <c r="D186068" s="8"/>
    </row>
    <row r="186069" spans="1:4" x14ac:dyDescent="0.6">
      <c r="A186069" s="20"/>
      <c r="B186069" s="21"/>
      <c r="C186069" s="16"/>
      <c r="D186069" s="8"/>
    </row>
    <row r="186070" spans="1:4" x14ac:dyDescent="0.6">
      <c r="A186070" s="20"/>
      <c r="B186070" s="21"/>
      <c r="C186070" s="16"/>
      <c r="D186070" s="8"/>
    </row>
    <row r="186071" spans="1:4" x14ac:dyDescent="0.6">
      <c r="A186071" s="20"/>
      <c r="B186071" s="21"/>
      <c r="C186071" s="16"/>
      <c r="D186071" s="8"/>
    </row>
    <row r="186072" spans="1:4" x14ac:dyDescent="0.6">
      <c r="A186072" s="20"/>
      <c r="B186072" s="21"/>
      <c r="C186072" s="16"/>
      <c r="D186072" s="8"/>
    </row>
    <row r="186073" spans="1:4" x14ac:dyDescent="0.6">
      <c r="A186073" s="20"/>
      <c r="B186073" s="21"/>
      <c r="C186073" s="16"/>
      <c r="D186073" s="8"/>
    </row>
    <row r="186074" spans="1:4" x14ac:dyDescent="0.6">
      <c r="A186074" s="20"/>
      <c r="B186074" s="21"/>
      <c r="C186074" s="16"/>
      <c r="D186074" s="8"/>
    </row>
    <row r="186075" spans="1:4" x14ac:dyDescent="0.6">
      <c r="A186075" s="20"/>
      <c r="B186075" s="21"/>
      <c r="C186075" s="16"/>
      <c r="D186075" s="8"/>
    </row>
    <row r="186076" spans="1:4" x14ac:dyDescent="0.6">
      <c r="A186076" s="20"/>
      <c r="B186076" s="21"/>
      <c r="C186076" s="16"/>
      <c r="D186076" s="8"/>
    </row>
    <row r="186077" spans="1:4" x14ac:dyDescent="0.6">
      <c r="A186077" s="20"/>
      <c r="B186077" s="21"/>
      <c r="C186077" s="16"/>
      <c r="D186077" s="8"/>
    </row>
    <row r="186078" spans="1:4" x14ac:dyDescent="0.6">
      <c r="A186078" s="20"/>
      <c r="B186078" s="21"/>
      <c r="C186078" s="16"/>
      <c r="D186078" s="8"/>
    </row>
    <row r="186079" spans="1:4" x14ac:dyDescent="0.6">
      <c r="A186079" s="20"/>
      <c r="B186079" s="21"/>
      <c r="C186079" s="16"/>
      <c r="D186079" s="8"/>
    </row>
    <row r="186080" spans="1:4" x14ac:dyDescent="0.6">
      <c r="A186080" s="20"/>
      <c r="B186080" s="21"/>
      <c r="C186080" s="16"/>
      <c r="D186080" s="8"/>
    </row>
    <row r="186081" spans="1:4" x14ac:dyDescent="0.6">
      <c r="A186081" s="20"/>
      <c r="B186081" s="21"/>
      <c r="C186081" s="16"/>
      <c r="D186081" s="8"/>
    </row>
    <row r="186082" spans="1:4" x14ac:dyDescent="0.6">
      <c r="A186082" s="20"/>
      <c r="B186082" s="21"/>
      <c r="C186082" s="16"/>
      <c r="D186082" s="8"/>
    </row>
    <row r="186083" spans="1:4" x14ac:dyDescent="0.6">
      <c r="A186083" s="20"/>
      <c r="B186083" s="21"/>
      <c r="C186083" s="16"/>
      <c r="D186083" s="8"/>
    </row>
    <row r="186084" spans="1:4" x14ac:dyDescent="0.6">
      <c r="A186084" s="20"/>
      <c r="B186084" s="21"/>
      <c r="C186084" s="16"/>
      <c r="D186084" s="8"/>
    </row>
    <row r="186085" spans="1:4" x14ac:dyDescent="0.6">
      <c r="A186085" s="20"/>
      <c r="B186085" s="21"/>
      <c r="C186085" s="16"/>
      <c r="D186085" s="8"/>
    </row>
    <row r="186086" spans="1:4" x14ac:dyDescent="0.6">
      <c r="A186086" s="20"/>
      <c r="B186086" s="21"/>
      <c r="C186086" s="16"/>
      <c r="D186086" s="8"/>
    </row>
    <row r="186087" spans="1:4" x14ac:dyDescent="0.6">
      <c r="A186087" s="20"/>
      <c r="B186087" s="21"/>
      <c r="C186087" s="16"/>
      <c r="D186087" s="8"/>
    </row>
    <row r="186088" spans="1:4" x14ac:dyDescent="0.6">
      <c r="A186088" s="20"/>
      <c r="B186088" s="21"/>
      <c r="C186088" s="16"/>
      <c r="D186088" s="8"/>
    </row>
    <row r="186089" spans="1:4" x14ac:dyDescent="0.6">
      <c r="A186089" s="20"/>
      <c r="B186089" s="21"/>
      <c r="C186089" s="16"/>
      <c r="D186089" s="8"/>
    </row>
    <row r="186090" spans="1:4" x14ac:dyDescent="0.6">
      <c r="A186090" s="20"/>
      <c r="B186090" s="21"/>
      <c r="C186090" s="16"/>
      <c r="D186090" s="8"/>
    </row>
    <row r="186091" spans="1:4" x14ac:dyDescent="0.6">
      <c r="A186091" s="20"/>
      <c r="B186091" s="21"/>
      <c r="C186091" s="16"/>
      <c r="D186091" s="8"/>
    </row>
    <row r="186092" spans="1:4" x14ac:dyDescent="0.6">
      <c r="A186092" s="20"/>
      <c r="B186092" s="21"/>
      <c r="C186092" s="16"/>
      <c r="D186092" s="8"/>
    </row>
    <row r="186093" spans="1:4" x14ac:dyDescent="0.6">
      <c r="A186093" s="20"/>
      <c r="B186093" s="21"/>
      <c r="C186093" s="16"/>
      <c r="D186093" s="8"/>
    </row>
    <row r="186094" spans="1:4" x14ac:dyDescent="0.6">
      <c r="A186094" s="20"/>
      <c r="B186094" s="21"/>
      <c r="C186094" s="16"/>
      <c r="D186094" s="8"/>
    </row>
    <row r="186095" spans="1:4" x14ac:dyDescent="0.6">
      <c r="A186095" s="20"/>
      <c r="B186095" s="21"/>
      <c r="C186095" s="16"/>
      <c r="D186095" s="8"/>
    </row>
    <row r="186096" spans="1:4" x14ac:dyDescent="0.6">
      <c r="A186096" s="20"/>
      <c r="B186096" s="21"/>
      <c r="C186096" s="16"/>
      <c r="D186096" s="8"/>
    </row>
    <row r="186097" spans="1:4" x14ac:dyDescent="0.6">
      <c r="A186097" s="20"/>
      <c r="B186097" s="21"/>
      <c r="C186097" s="16"/>
      <c r="D186097" s="8"/>
    </row>
    <row r="186098" spans="1:4" x14ac:dyDescent="0.6">
      <c r="A186098" s="20"/>
      <c r="B186098" s="21"/>
      <c r="C186098" s="16"/>
      <c r="D186098" s="8"/>
    </row>
    <row r="186099" spans="1:4" x14ac:dyDescent="0.6">
      <c r="A186099" s="20"/>
      <c r="B186099" s="21"/>
      <c r="C186099" s="16"/>
      <c r="D186099" s="8"/>
    </row>
    <row r="186100" spans="1:4" x14ac:dyDescent="0.6">
      <c r="A186100" s="20"/>
      <c r="B186100" s="21"/>
      <c r="C186100" s="16"/>
      <c r="D186100" s="8"/>
    </row>
    <row r="186101" spans="1:4" x14ac:dyDescent="0.6">
      <c r="A186101" s="20"/>
      <c r="B186101" s="21"/>
      <c r="C186101" s="16"/>
      <c r="D186101" s="8"/>
    </row>
    <row r="186102" spans="1:4" x14ac:dyDescent="0.6">
      <c r="A186102" s="20"/>
      <c r="B186102" s="21"/>
      <c r="C186102" s="16"/>
      <c r="D186102" s="8"/>
    </row>
    <row r="186103" spans="1:4" x14ac:dyDescent="0.6">
      <c r="A186103" s="20"/>
      <c r="B186103" s="21"/>
      <c r="C186103" s="16"/>
      <c r="D186103" s="8"/>
    </row>
    <row r="186104" spans="1:4" x14ac:dyDescent="0.6">
      <c r="A186104" s="20"/>
      <c r="B186104" s="21"/>
      <c r="C186104" s="16"/>
      <c r="D186104" s="8"/>
    </row>
    <row r="186105" spans="1:4" x14ac:dyDescent="0.6">
      <c r="A186105" s="20"/>
      <c r="B186105" s="21"/>
      <c r="C186105" s="16"/>
      <c r="D186105" s="8"/>
    </row>
    <row r="186106" spans="1:4" x14ac:dyDescent="0.6">
      <c r="A186106" s="20"/>
      <c r="B186106" s="21"/>
      <c r="C186106" s="16"/>
      <c r="D186106" s="8"/>
    </row>
    <row r="186107" spans="1:4" x14ac:dyDescent="0.6">
      <c r="A186107" s="20"/>
      <c r="B186107" s="21"/>
      <c r="C186107" s="16"/>
      <c r="D186107" s="8"/>
    </row>
    <row r="186108" spans="1:4" x14ac:dyDescent="0.6">
      <c r="A186108" s="20"/>
      <c r="B186108" s="21"/>
      <c r="C186108" s="16"/>
      <c r="D186108" s="8"/>
    </row>
    <row r="186109" spans="1:4" x14ac:dyDescent="0.6">
      <c r="A186109" s="20"/>
      <c r="B186109" s="21"/>
      <c r="C186109" s="16"/>
      <c r="D186109" s="8"/>
    </row>
    <row r="186110" spans="1:4" x14ac:dyDescent="0.6">
      <c r="A186110" s="20"/>
      <c r="B186110" s="21"/>
      <c r="C186110" s="16"/>
      <c r="D186110" s="8"/>
    </row>
    <row r="186111" spans="1:4" x14ac:dyDescent="0.6">
      <c r="A186111" s="20"/>
      <c r="B186111" s="21"/>
      <c r="C186111" s="16"/>
      <c r="D186111" s="8"/>
    </row>
    <row r="186112" spans="1:4" x14ac:dyDescent="0.6">
      <c r="A186112" s="20"/>
      <c r="B186112" s="21"/>
      <c r="C186112" s="16"/>
      <c r="D186112" s="8"/>
    </row>
    <row r="186113" spans="1:4" x14ac:dyDescent="0.6">
      <c r="A186113" s="20"/>
      <c r="B186113" s="21"/>
      <c r="C186113" s="16"/>
      <c r="D186113" s="8"/>
    </row>
    <row r="186114" spans="1:4" x14ac:dyDescent="0.6">
      <c r="A186114" s="20"/>
      <c r="B186114" s="21"/>
      <c r="C186114" s="16"/>
      <c r="D186114" s="8"/>
    </row>
    <row r="186115" spans="1:4" x14ac:dyDescent="0.6">
      <c r="A186115" s="20"/>
      <c r="B186115" s="21"/>
      <c r="C186115" s="16"/>
      <c r="D186115" s="8"/>
    </row>
    <row r="186116" spans="1:4" x14ac:dyDescent="0.6">
      <c r="A186116" s="20"/>
      <c r="B186116" s="21"/>
      <c r="C186116" s="16"/>
      <c r="D186116" s="8"/>
    </row>
    <row r="186117" spans="1:4" x14ac:dyDescent="0.6">
      <c r="A186117" s="20"/>
      <c r="B186117" s="21"/>
      <c r="C186117" s="16"/>
      <c r="D186117" s="8"/>
    </row>
    <row r="186118" spans="1:4" x14ac:dyDescent="0.6">
      <c r="A186118" s="20"/>
      <c r="B186118" s="21"/>
      <c r="C186118" s="16"/>
      <c r="D186118" s="8"/>
    </row>
    <row r="186119" spans="1:4" x14ac:dyDescent="0.6">
      <c r="A186119" s="20"/>
      <c r="B186119" s="21"/>
      <c r="C186119" s="16"/>
      <c r="D186119" s="8"/>
    </row>
    <row r="186120" spans="1:4" x14ac:dyDescent="0.6">
      <c r="A186120" s="20"/>
      <c r="B186120" s="21"/>
      <c r="C186120" s="16"/>
      <c r="D186120" s="8"/>
    </row>
    <row r="186121" spans="1:4" x14ac:dyDescent="0.6">
      <c r="A186121" s="20"/>
      <c r="B186121" s="21"/>
      <c r="C186121" s="16"/>
      <c r="D186121" s="8"/>
    </row>
    <row r="186122" spans="1:4" x14ac:dyDescent="0.6">
      <c r="A186122" s="20"/>
      <c r="B186122" s="21"/>
      <c r="C186122" s="16"/>
      <c r="D186122" s="8"/>
    </row>
    <row r="186123" spans="1:4" x14ac:dyDescent="0.6">
      <c r="A186123" s="20"/>
      <c r="B186123" s="21"/>
      <c r="C186123" s="16"/>
      <c r="D186123" s="8"/>
    </row>
    <row r="186124" spans="1:4" x14ac:dyDescent="0.6">
      <c r="A186124" s="20"/>
      <c r="B186124" s="21"/>
      <c r="C186124" s="16"/>
      <c r="D186124" s="8"/>
    </row>
    <row r="186125" spans="1:4" x14ac:dyDescent="0.6">
      <c r="A186125" s="20"/>
      <c r="B186125" s="21"/>
      <c r="C186125" s="16"/>
      <c r="D186125" s="8"/>
    </row>
    <row r="186126" spans="1:4" x14ac:dyDescent="0.6">
      <c r="A186126" s="20"/>
      <c r="B186126" s="21"/>
      <c r="C186126" s="16"/>
      <c r="D186126" s="8"/>
    </row>
    <row r="186127" spans="1:4" x14ac:dyDescent="0.6">
      <c r="A186127" s="20"/>
      <c r="B186127" s="21"/>
      <c r="C186127" s="16"/>
      <c r="D186127" s="8"/>
    </row>
    <row r="186128" spans="1:4" x14ac:dyDescent="0.6">
      <c r="A186128" s="20"/>
      <c r="B186128" s="21"/>
      <c r="C186128" s="16"/>
      <c r="D186128" s="8"/>
    </row>
    <row r="186129" spans="1:4" x14ac:dyDescent="0.6">
      <c r="A186129" s="20"/>
      <c r="B186129" s="21"/>
      <c r="C186129" s="16"/>
      <c r="D186129" s="8"/>
    </row>
    <row r="186130" spans="1:4" x14ac:dyDescent="0.6">
      <c r="A186130" s="20"/>
      <c r="B186130" s="21"/>
      <c r="C186130" s="16"/>
      <c r="D186130" s="8"/>
    </row>
    <row r="186131" spans="1:4" x14ac:dyDescent="0.6">
      <c r="A186131" s="20"/>
      <c r="B186131" s="21"/>
      <c r="C186131" s="16"/>
      <c r="D186131" s="8"/>
    </row>
    <row r="186132" spans="1:4" x14ac:dyDescent="0.6">
      <c r="A186132" s="20"/>
      <c r="B186132" s="21"/>
      <c r="C186132" s="16"/>
      <c r="D186132" s="8"/>
    </row>
    <row r="186133" spans="1:4" x14ac:dyDescent="0.6">
      <c r="A186133" s="20"/>
      <c r="B186133" s="21"/>
      <c r="C186133" s="16"/>
      <c r="D186133" s="8"/>
    </row>
    <row r="186134" spans="1:4" x14ac:dyDescent="0.6">
      <c r="A186134" s="20"/>
      <c r="B186134" s="21"/>
      <c r="C186134" s="16"/>
      <c r="D186134" s="8"/>
    </row>
    <row r="186135" spans="1:4" x14ac:dyDescent="0.6">
      <c r="A186135" s="20"/>
      <c r="B186135" s="21"/>
      <c r="C186135" s="16"/>
      <c r="D186135" s="8"/>
    </row>
    <row r="186136" spans="1:4" x14ac:dyDescent="0.6">
      <c r="A186136" s="20"/>
      <c r="B186136" s="21"/>
      <c r="C186136" s="16"/>
      <c r="D186136" s="8"/>
    </row>
    <row r="186137" spans="1:4" x14ac:dyDescent="0.6">
      <c r="A186137" s="20"/>
      <c r="B186137" s="21"/>
      <c r="C186137" s="16"/>
      <c r="D186137" s="8"/>
    </row>
    <row r="186138" spans="1:4" x14ac:dyDescent="0.6">
      <c r="A186138" s="20"/>
      <c r="B186138" s="21"/>
      <c r="C186138" s="16"/>
      <c r="D186138" s="8"/>
    </row>
    <row r="186139" spans="1:4" x14ac:dyDescent="0.6">
      <c r="A186139" s="20"/>
      <c r="B186139" s="21"/>
      <c r="C186139" s="16"/>
      <c r="D186139" s="8"/>
    </row>
    <row r="186140" spans="1:4" x14ac:dyDescent="0.6">
      <c r="A186140" s="20"/>
      <c r="B186140" s="21"/>
      <c r="C186140" s="16"/>
      <c r="D186140" s="8"/>
    </row>
    <row r="186141" spans="1:4" x14ac:dyDescent="0.6">
      <c r="A186141" s="20"/>
      <c r="B186141" s="21"/>
      <c r="C186141" s="16"/>
      <c r="D186141" s="8"/>
    </row>
    <row r="186142" spans="1:4" x14ac:dyDescent="0.6">
      <c r="A186142" s="20"/>
      <c r="B186142" s="21"/>
      <c r="C186142" s="16"/>
      <c r="D186142" s="8"/>
    </row>
    <row r="186143" spans="1:4" x14ac:dyDescent="0.6">
      <c r="A186143" s="20"/>
      <c r="B186143" s="21"/>
      <c r="C186143" s="16"/>
      <c r="D186143" s="8"/>
    </row>
    <row r="186144" spans="1:4" x14ac:dyDescent="0.6">
      <c r="A186144" s="20"/>
      <c r="B186144" s="21"/>
      <c r="C186144" s="16"/>
      <c r="D186144" s="8"/>
    </row>
    <row r="186145" spans="1:4" x14ac:dyDescent="0.6">
      <c r="A186145" s="20"/>
      <c r="B186145" s="21"/>
      <c r="C186145" s="16"/>
      <c r="D186145" s="8"/>
    </row>
    <row r="186146" spans="1:4" x14ac:dyDescent="0.6">
      <c r="A186146" s="20"/>
      <c r="B186146" s="21"/>
      <c r="C186146" s="16"/>
      <c r="D186146" s="8"/>
    </row>
    <row r="186147" spans="1:4" x14ac:dyDescent="0.6">
      <c r="A186147" s="20"/>
      <c r="B186147" s="21"/>
      <c r="C186147" s="16"/>
      <c r="D186147" s="8"/>
    </row>
    <row r="186148" spans="1:4" x14ac:dyDescent="0.6">
      <c r="A186148" s="20"/>
      <c r="B186148" s="21"/>
      <c r="C186148" s="16"/>
      <c r="D186148" s="8"/>
    </row>
    <row r="186149" spans="1:4" x14ac:dyDescent="0.6">
      <c r="A186149" s="20"/>
      <c r="B186149" s="21"/>
      <c r="C186149" s="16"/>
      <c r="D186149" s="8"/>
    </row>
    <row r="186150" spans="1:4" x14ac:dyDescent="0.6">
      <c r="A186150" s="20"/>
      <c r="B186150" s="21"/>
      <c r="C186150" s="16"/>
      <c r="D186150" s="8"/>
    </row>
    <row r="186151" spans="1:4" x14ac:dyDescent="0.6">
      <c r="A186151" s="20"/>
      <c r="B186151" s="21"/>
      <c r="C186151" s="16"/>
      <c r="D186151" s="8"/>
    </row>
    <row r="186152" spans="1:4" x14ac:dyDescent="0.6">
      <c r="A186152" s="20"/>
      <c r="B186152" s="21"/>
      <c r="C186152" s="16"/>
      <c r="D186152" s="8"/>
    </row>
    <row r="186153" spans="1:4" x14ac:dyDescent="0.6">
      <c r="A186153" s="20"/>
      <c r="B186153" s="21"/>
      <c r="C186153" s="16"/>
      <c r="D186153" s="8"/>
    </row>
    <row r="186154" spans="1:4" x14ac:dyDescent="0.6">
      <c r="A186154" s="20"/>
      <c r="B186154" s="21"/>
      <c r="C186154" s="16"/>
      <c r="D186154" s="8"/>
    </row>
    <row r="186155" spans="1:4" x14ac:dyDescent="0.6">
      <c r="A186155" s="20"/>
      <c r="B186155" s="21"/>
      <c r="C186155" s="16"/>
      <c r="D186155" s="8"/>
    </row>
    <row r="186156" spans="1:4" x14ac:dyDescent="0.6">
      <c r="A186156" s="20"/>
      <c r="B186156" s="21"/>
      <c r="C186156" s="16"/>
      <c r="D186156" s="8"/>
    </row>
    <row r="186157" spans="1:4" x14ac:dyDescent="0.6">
      <c r="A186157" s="20"/>
      <c r="B186157" s="21"/>
      <c r="C186157" s="16"/>
      <c r="D186157" s="8"/>
    </row>
    <row r="186158" spans="1:4" x14ac:dyDescent="0.6">
      <c r="A186158" s="20"/>
      <c r="B186158" s="21"/>
      <c r="C186158" s="16"/>
      <c r="D186158" s="8"/>
    </row>
    <row r="186159" spans="1:4" x14ac:dyDescent="0.6">
      <c r="A186159" s="20"/>
      <c r="B186159" s="21"/>
      <c r="C186159" s="16"/>
      <c r="D186159" s="8"/>
    </row>
    <row r="186160" spans="1:4" x14ac:dyDescent="0.6">
      <c r="A186160" s="20"/>
      <c r="B186160" s="21"/>
      <c r="C186160" s="16"/>
      <c r="D186160" s="8"/>
    </row>
    <row r="186161" spans="1:4" x14ac:dyDescent="0.6">
      <c r="A186161" s="20"/>
      <c r="B186161" s="21"/>
      <c r="C186161" s="16"/>
      <c r="D186161" s="8"/>
    </row>
    <row r="186162" spans="1:4" x14ac:dyDescent="0.6">
      <c r="A186162" s="20"/>
      <c r="B186162" s="21"/>
      <c r="C186162" s="16"/>
      <c r="D186162" s="8"/>
    </row>
    <row r="186163" spans="1:4" x14ac:dyDescent="0.6">
      <c r="A186163" s="20"/>
      <c r="B186163" s="21"/>
      <c r="C186163" s="16"/>
      <c r="D186163" s="8"/>
    </row>
    <row r="186164" spans="1:4" x14ac:dyDescent="0.6">
      <c r="A186164" s="20"/>
      <c r="B186164" s="21"/>
      <c r="C186164" s="16"/>
      <c r="D186164" s="8"/>
    </row>
    <row r="186165" spans="1:4" x14ac:dyDescent="0.6">
      <c r="A186165" s="20"/>
      <c r="B186165" s="21"/>
      <c r="C186165" s="16"/>
      <c r="D186165" s="8"/>
    </row>
    <row r="186166" spans="1:4" x14ac:dyDescent="0.6">
      <c r="A186166" s="20"/>
      <c r="B186166" s="21"/>
      <c r="C186166" s="16"/>
      <c r="D186166" s="8"/>
    </row>
    <row r="186167" spans="1:4" x14ac:dyDescent="0.6">
      <c r="A186167" s="20"/>
      <c r="B186167" s="21"/>
      <c r="C186167" s="16"/>
      <c r="D186167" s="8"/>
    </row>
    <row r="186168" spans="1:4" x14ac:dyDescent="0.6">
      <c r="A186168" s="20"/>
      <c r="B186168" s="21"/>
      <c r="C186168" s="16"/>
      <c r="D186168" s="8"/>
    </row>
    <row r="186169" spans="1:4" x14ac:dyDescent="0.6">
      <c r="A186169" s="20"/>
      <c r="B186169" s="21"/>
      <c r="C186169" s="16"/>
      <c r="D186169" s="8"/>
    </row>
    <row r="186170" spans="1:4" x14ac:dyDescent="0.6">
      <c r="A186170" s="20"/>
      <c r="B186170" s="21"/>
      <c r="C186170" s="16"/>
      <c r="D186170" s="8"/>
    </row>
    <row r="186171" spans="1:4" x14ac:dyDescent="0.6">
      <c r="A186171" s="20"/>
      <c r="B186171" s="21"/>
      <c r="C186171" s="16"/>
      <c r="D186171" s="8"/>
    </row>
    <row r="186172" spans="1:4" x14ac:dyDescent="0.6">
      <c r="A186172" s="20"/>
      <c r="B186172" s="21"/>
      <c r="C186172" s="16"/>
      <c r="D186172" s="8"/>
    </row>
    <row r="186173" spans="1:4" x14ac:dyDescent="0.6">
      <c r="A186173" s="20"/>
      <c r="B186173" s="21"/>
      <c r="C186173" s="16"/>
      <c r="D186173" s="8"/>
    </row>
    <row r="186174" spans="1:4" x14ac:dyDescent="0.6">
      <c r="A186174" s="20"/>
      <c r="B186174" s="21"/>
      <c r="C186174" s="16"/>
      <c r="D186174" s="8"/>
    </row>
    <row r="186175" spans="1:4" x14ac:dyDescent="0.6">
      <c r="A186175" s="20"/>
      <c r="B186175" s="21"/>
      <c r="C186175" s="16"/>
      <c r="D186175" s="8"/>
    </row>
    <row r="186176" spans="1:4" x14ac:dyDescent="0.6">
      <c r="A186176" s="20"/>
      <c r="B186176" s="21"/>
      <c r="C186176" s="16"/>
      <c r="D186176" s="8"/>
    </row>
    <row r="186177" spans="1:4" x14ac:dyDescent="0.6">
      <c r="A186177" s="20"/>
      <c r="B186177" s="21"/>
      <c r="C186177" s="16"/>
      <c r="D186177" s="8"/>
    </row>
    <row r="186178" spans="1:4" x14ac:dyDescent="0.6">
      <c r="A186178" s="20"/>
      <c r="B186178" s="21"/>
      <c r="C186178" s="16"/>
      <c r="D186178" s="8"/>
    </row>
    <row r="186179" spans="1:4" x14ac:dyDescent="0.6">
      <c r="A186179" s="20"/>
      <c r="B186179" s="21"/>
      <c r="C186179" s="16"/>
      <c r="D186179" s="8"/>
    </row>
    <row r="186180" spans="1:4" x14ac:dyDescent="0.6">
      <c r="A186180" s="20"/>
      <c r="B186180" s="21"/>
      <c r="C186180" s="16"/>
      <c r="D186180" s="8"/>
    </row>
    <row r="186181" spans="1:4" x14ac:dyDescent="0.6">
      <c r="A186181" s="20"/>
      <c r="B186181" s="21"/>
      <c r="C186181" s="16"/>
      <c r="D186181" s="8"/>
    </row>
    <row r="186182" spans="1:4" x14ac:dyDescent="0.6">
      <c r="A186182" s="20"/>
      <c r="B186182" s="21"/>
      <c r="C186182" s="16"/>
      <c r="D186182" s="8"/>
    </row>
    <row r="186183" spans="1:4" x14ac:dyDescent="0.6">
      <c r="A186183" s="20"/>
      <c r="B186183" s="21"/>
      <c r="C186183" s="16"/>
      <c r="D186183" s="8"/>
    </row>
    <row r="186184" spans="1:4" x14ac:dyDescent="0.6">
      <c r="A186184" s="20"/>
      <c r="B186184" s="21"/>
      <c r="C186184" s="16"/>
      <c r="D186184" s="8"/>
    </row>
    <row r="186185" spans="1:4" x14ac:dyDescent="0.6">
      <c r="A186185" s="20"/>
      <c r="B186185" s="21"/>
      <c r="C186185" s="16"/>
      <c r="D186185" s="8"/>
    </row>
    <row r="186186" spans="1:4" x14ac:dyDescent="0.6">
      <c r="A186186" s="20"/>
      <c r="B186186" s="21"/>
      <c r="C186186" s="16"/>
      <c r="D186186" s="8"/>
    </row>
    <row r="186187" spans="1:4" x14ac:dyDescent="0.6">
      <c r="A186187" s="20"/>
      <c r="B186187" s="21"/>
      <c r="C186187" s="16"/>
      <c r="D186187" s="8"/>
    </row>
    <row r="186188" spans="1:4" x14ac:dyDescent="0.6">
      <c r="A186188" s="20"/>
      <c r="B186188" s="21"/>
      <c r="C186188" s="16"/>
      <c r="D186188" s="8"/>
    </row>
    <row r="186189" spans="1:4" x14ac:dyDescent="0.6">
      <c r="A186189" s="20"/>
      <c r="B186189" s="21"/>
      <c r="C186189" s="16"/>
      <c r="D186189" s="8"/>
    </row>
    <row r="186190" spans="1:4" x14ac:dyDescent="0.6">
      <c r="A186190" s="20"/>
      <c r="B186190" s="21"/>
      <c r="C186190" s="16"/>
      <c r="D186190" s="8"/>
    </row>
    <row r="186191" spans="1:4" x14ac:dyDescent="0.6">
      <c r="A186191" s="20"/>
      <c r="B186191" s="21"/>
      <c r="C186191" s="16"/>
      <c r="D186191" s="8"/>
    </row>
    <row r="186192" spans="1:4" x14ac:dyDescent="0.6">
      <c r="A186192" s="20"/>
      <c r="B186192" s="21"/>
      <c r="C186192" s="16"/>
      <c r="D186192" s="8"/>
    </row>
    <row r="186193" spans="1:4" x14ac:dyDescent="0.6">
      <c r="A186193" s="20"/>
      <c r="B186193" s="21"/>
      <c r="C186193" s="16"/>
      <c r="D186193" s="8"/>
    </row>
    <row r="186194" spans="1:4" x14ac:dyDescent="0.6">
      <c r="A186194" s="20"/>
      <c r="B186194" s="21"/>
      <c r="C186194" s="16"/>
      <c r="D186194" s="8"/>
    </row>
    <row r="186195" spans="1:4" x14ac:dyDescent="0.6">
      <c r="A186195" s="20"/>
      <c r="B186195" s="21"/>
      <c r="C186195" s="16"/>
      <c r="D186195" s="8"/>
    </row>
    <row r="186196" spans="1:4" x14ac:dyDescent="0.6">
      <c r="A186196" s="20"/>
      <c r="B186196" s="21"/>
      <c r="C186196" s="16"/>
      <c r="D186196" s="8"/>
    </row>
    <row r="186197" spans="1:4" x14ac:dyDescent="0.6">
      <c r="A186197" s="20"/>
      <c r="B186197" s="21"/>
      <c r="C186197" s="16"/>
      <c r="D186197" s="8"/>
    </row>
    <row r="186198" spans="1:4" x14ac:dyDescent="0.6">
      <c r="A186198" s="20"/>
      <c r="B186198" s="21"/>
      <c r="C186198" s="16"/>
      <c r="D186198" s="8"/>
    </row>
    <row r="186199" spans="1:4" x14ac:dyDescent="0.6">
      <c r="A186199" s="20"/>
      <c r="B186199" s="21"/>
      <c r="C186199" s="16"/>
      <c r="D186199" s="8"/>
    </row>
    <row r="186200" spans="1:4" x14ac:dyDescent="0.6">
      <c r="A186200" s="20"/>
      <c r="B186200" s="21"/>
      <c r="C186200" s="16"/>
      <c r="D186200" s="8"/>
    </row>
    <row r="186201" spans="1:4" x14ac:dyDescent="0.6">
      <c r="A186201" s="20"/>
      <c r="B186201" s="21"/>
      <c r="C186201" s="16"/>
      <c r="D186201" s="8"/>
    </row>
    <row r="186202" spans="1:4" x14ac:dyDescent="0.6">
      <c r="A186202" s="20"/>
      <c r="B186202" s="21"/>
      <c r="C186202" s="16"/>
      <c r="D186202" s="8"/>
    </row>
    <row r="186203" spans="1:4" x14ac:dyDescent="0.6">
      <c r="A186203" s="20"/>
      <c r="B186203" s="21"/>
      <c r="C186203" s="16"/>
      <c r="D186203" s="8"/>
    </row>
    <row r="186204" spans="1:4" x14ac:dyDescent="0.6">
      <c r="A186204" s="20"/>
      <c r="B186204" s="21"/>
      <c r="C186204" s="16"/>
      <c r="D186204" s="8"/>
    </row>
    <row r="186205" spans="1:4" x14ac:dyDescent="0.6">
      <c r="A186205" s="20"/>
      <c r="B186205" s="21"/>
      <c r="C186205" s="16"/>
      <c r="D186205" s="8"/>
    </row>
    <row r="186206" spans="1:4" x14ac:dyDescent="0.6">
      <c r="A186206" s="20"/>
      <c r="B186206" s="21"/>
      <c r="C186206" s="16"/>
      <c r="D186206" s="8"/>
    </row>
    <row r="186207" spans="1:4" x14ac:dyDescent="0.6">
      <c r="A186207" s="20"/>
      <c r="B186207" s="21"/>
      <c r="C186207" s="16"/>
      <c r="D186207" s="8"/>
    </row>
    <row r="186208" spans="1:4" x14ac:dyDescent="0.6">
      <c r="A186208" s="20"/>
      <c r="B186208" s="21"/>
      <c r="C186208" s="16"/>
      <c r="D186208" s="8"/>
    </row>
    <row r="186209" spans="1:4" x14ac:dyDescent="0.6">
      <c r="A186209" s="20"/>
      <c r="B186209" s="21"/>
      <c r="C186209" s="16"/>
      <c r="D186209" s="8"/>
    </row>
    <row r="186210" spans="1:4" x14ac:dyDescent="0.6">
      <c r="A186210" s="20"/>
      <c r="B186210" s="21"/>
      <c r="C186210" s="16"/>
      <c r="D186210" s="8"/>
    </row>
    <row r="186211" spans="1:4" x14ac:dyDescent="0.6">
      <c r="A186211" s="20"/>
      <c r="B186211" s="21"/>
      <c r="C186211" s="16"/>
      <c r="D186211" s="8"/>
    </row>
    <row r="186212" spans="1:4" x14ac:dyDescent="0.6">
      <c r="A186212" s="20"/>
      <c r="B186212" s="21"/>
      <c r="C186212" s="16"/>
      <c r="D186212" s="8"/>
    </row>
    <row r="186213" spans="1:4" x14ac:dyDescent="0.6">
      <c r="A186213" s="20"/>
      <c r="B186213" s="21"/>
      <c r="C186213" s="16"/>
      <c r="D186213" s="8"/>
    </row>
    <row r="186214" spans="1:4" x14ac:dyDescent="0.6">
      <c r="A186214" s="20"/>
      <c r="B186214" s="21"/>
      <c r="C186214" s="16"/>
      <c r="D186214" s="8"/>
    </row>
    <row r="186215" spans="1:4" x14ac:dyDescent="0.6">
      <c r="A186215" s="20"/>
      <c r="B186215" s="21"/>
      <c r="C186215" s="16"/>
      <c r="D186215" s="8"/>
    </row>
    <row r="186216" spans="1:4" x14ac:dyDescent="0.6">
      <c r="A186216" s="20"/>
      <c r="B186216" s="21"/>
      <c r="C186216" s="16"/>
      <c r="D186216" s="8"/>
    </row>
    <row r="186217" spans="1:4" x14ac:dyDescent="0.6">
      <c r="A186217" s="20"/>
      <c r="B186217" s="21"/>
      <c r="C186217" s="16"/>
      <c r="D186217" s="8"/>
    </row>
    <row r="186218" spans="1:4" x14ac:dyDescent="0.6">
      <c r="A186218" s="20"/>
      <c r="B186218" s="21"/>
      <c r="C186218" s="16"/>
      <c r="D186218" s="8"/>
    </row>
    <row r="186219" spans="1:4" x14ac:dyDescent="0.6">
      <c r="A186219" s="20"/>
      <c r="B186219" s="21"/>
      <c r="C186219" s="16"/>
      <c r="D186219" s="8"/>
    </row>
    <row r="186220" spans="1:4" x14ac:dyDescent="0.6">
      <c r="A186220" s="20"/>
      <c r="B186220" s="21"/>
      <c r="C186220" s="16"/>
      <c r="D186220" s="8"/>
    </row>
    <row r="186221" spans="1:4" x14ac:dyDescent="0.6">
      <c r="A186221" s="20"/>
      <c r="B186221" s="21"/>
      <c r="C186221" s="16"/>
      <c r="D186221" s="8"/>
    </row>
    <row r="186222" spans="1:4" x14ac:dyDescent="0.6">
      <c r="A186222" s="20"/>
      <c r="B186222" s="21"/>
      <c r="C186222" s="16"/>
      <c r="D186222" s="8"/>
    </row>
    <row r="186223" spans="1:4" x14ac:dyDescent="0.6">
      <c r="A186223" s="20"/>
      <c r="B186223" s="21"/>
      <c r="C186223" s="16"/>
      <c r="D186223" s="8"/>
    </row>
    <row r="186224" spans="1:4" x14ac:dyDescent="0.6">
      <c r="A186224" s="20"/>
      <c r="B186224" s="21"/>
      <c r="C186224" s="16"/>
      <c r="D186224" s="8"/>
    </row>
    <row r="186225" spans="1:4" x14ac:dyDescent="0.6">
      <c r="A186225" s="20"/>
      <c r="B186225" s="21"/>
      <c r="C186225" s="16"/>
      <c r="D186225" s="8"/>
    </row>
    <row r="186226" spans="1:4" x14ac:dyDescent="0.6">
      <c r="A186226" s="20"/>
      <c r="B186226" s="21"/>
      <c r="C186226" s="16"/>
      <c r="D186226" s="8"/>
    </row>
    <row r="186227" spans="1:4" x14ac:dyDescent="0.6">
      <c r="A186227" s="20"/>
      <c r="B186227" s="21"/>
      <c r="C186227" s="16"/>
      <c r="D186227" s="8"/>
    </row>
    <row r="186228" spans="1:4" x14ac:dyDescent="0.6">
      <c r="A186228" s="20"/>
      <c r="B186228" s="21"/>
      <c r="C186228" s="16"/>
      <c r="D186228" s="8"/>
    </row>
    <row r="186229" spans="1:4" x14ac:dyDescent="0.6">
      <c r="A186229" s="20"/>
      <c r="B186229" s="21"/>
      <c r="C186229" s="16"/>
      <c r="D186229" s="8"/>
    </row>
    <row r="186230" spans="1:4" x14ac:dyDescent="0.6">
      <c r="A186230" s="20"/>
      <c r="B186230" s="21"/>
      <c r="C186230" s="16"/>
      <c r="D186230" s="8"/>
    </row>
    <row r="186231" spans="1:4" x14ac:dyDescent="0.6">
      <c r="A186231" s="20"/>
      <c r="B186231" s="21"/>
      <c r="C186231" s="16"/>
      <c r="D186231" s="8"/>
    </row>
    <row r="186232" spans="1:4" x14ac:dyDescent="0.6">
      <c r="A186232" s="20"/>
      <c r="B186232" s="21"/>
      <c r="C186232" s="16"/>
      <c r="D186232" s="8"/>
    </row>
    <row r="186233" spans="1:4" x14ac:dyDescent="0.6">
      <c r="A186233" s="20"/>
      <c r="B186233" s="21"/>
      <c r="C186233" s="16"/>
      <c r="D186233" s="8"/>
    </row>
    <row r="186234" spans="1:4" x14ac:dyDescent="0.6">
      <c r="A186234" s="20"/>
      <c r="B186234" s="21"/>
      <c r="C186234" s="16"/>
      <c r="D186234" s="8"/>
    </row>
    <row r="186235" spans="1:4" x14ac:dyDescent="0.6">
      <c r="A186235" s="20"/>
      <c r="B186235" s="21"/>
      <c r="C186235" s="16"/>
      <c r="D186235" s="8"/>
    </row>
    <row r="186236" spans="1:4" x14ac:dyDescent="0.6">
      <c r="A186236" s="20"/>
      <c r="B186236" s="21"/>
      <c r="C186236" s="16"/>
      <c r="D186236" s="8"/>
    </row>
    <row r="186237" spans="1:4" x14ac:dyDescent="0.6">
      <c r="A186237" s="20"/>
      <c r="B186237" s="21"/>
      <c r="C186237" s="16"/>
      <c r="D186237" s="8"/>
    </row>
    <row r="186238" spans="1:4" x14ac:dyDescent="0.6">
      <c r="A186238" s="20"/>
      <c r="B186238" s="21"/>
      <c r="C186238" s="16"/>
      <c r="D186238" s="8"/>
    </row>
    <row r="186239" spans="1:4" x14ac:dyDescent="0.6">
      <c r="A186239" s="20"/>
      <c r="B186239" s="21"/>
      <c r="C186239" s="16"/>
      <c r="D186239" s="8"/>
    </row>
    <row r="186240" spans="1:4" x14ac:dyDescent="0.6">
      <c r="A186240" s="20"/>
      <c r="B186240" s="21"/>
      <c r="C186240" s="16"/>
      <c r="D186240" s="8"/>
    </row>
    <row r="186241" spans="1:4" x14ac:dyDescent="0.6">
      <c r="A186241" s="20"/>
      <c r="B186241" s="21"/>
      <c r="C186241" s="16"/>
      <c r="D186241" s="8"/>
    </row>
    <row r="186242" spans="1:4" x14ac:dyDescent="0.6">
      <c r="A186242" s="20"/>
      <c r="B186242" s="21"/>
      <c r="C186242" s="16"/>
      <c r="D186242" s="8"/>
    </row>
    <row r="186243" spans="1:4" x14ac:dyDescent="0.6">
      <c r="A186243" s="20"/>
      <c r="B186243" s="21"/>
      <c r="C186243" s="16"/>
      <c r="D186243" s="8"/>
    </row>
    <row r="186244" spans="1:4" x14ac:dyDescent="0.6">
      <c r="A186244" s="20"/>
      <c r="B186244" s="21"/>
      <c r="C186244" s="16"/>
      <c r="D186244" s="8"/>
    </row>
    <row r="186245" spans="1:4" x14ac:dyDescent="0.6">
      <c r="A186245" s="20"/>
      <c r="B186245" s="21"/>
      <c r="C186245" s="16"/>
      <c r="D186245" s="8"/>
    </row>
    <row r="186246" spans="1:4" x14ac:dyDescent="0.6">
      <c r="A186246" s="20"/>
      <c r="B186246" s="21"/>
      <c r="C186246" s="16"/>
      <c r="D186246" s="8"/>
    </row>
    <row r="186247" spans="1:4" x14ac:dyDescent="0.6">
      <c r="A186247" s="20"/>
      <c r="B186247" s="21"/>
      <c r="C186247" s="16"/>
      <c r="D186247" s="8"/>
    </row>
    <row r="186248" spans="1:4" x14ac:dyDescent="0.6">
      <c r="A186248" s="20"/>
      <c r="B186248" s="21"/>
      <c r="C186248" s="16"/>
      <c r="D186248" s="8"/>
    </row>
    <row r="186249" spans="1:4" x14ac:dyDescent="0.6">
      <c r="A186249" s="20"/>
      <c r="B186249" s="21"/>
      <c r="C186249" s="16"/>
      <c r="D186249" s="8"/>
    </row>
    <row r="186250" spans="1:4" x14ac:dyDescent="0.6">
      <c r="A186250" s="20"/>
      <c r="B186250" s="21"/>
      <c r="C186250" s="16"/>
      <c r="D186250" s="8"/>
    </row>
    <row r="186251" spans="1:4" x14ac:dyDescent="0.6">
      <c r="A186251" s="20"/>
      <c r="B186251" s="21"/>
      <c r="C186251" s="16"/>
      <c r="D186251" s="8"/>
    </row>
    <row r="186252" spans="1:4" x14ac:dyDescent="0.6">
      <c r="A186252" s="20"/>
      <c r="B186252" s="21"/>
      <c r="C186252" s="16"/>
      <c r="D186252" s="8"/>
    </row>
    <row r="186253" spans="1:4" x14ac:dyDescent="0.6">
      <c r="A186253" s="20"/>
      <c r="B186253" s="21"/>
      <c r="C186253" s="16"/>
      <c r="D186253" s="8"/>
    </row>
    <row r="186254" spans="1:4" x14ac:dyDescent="0.6">
      <c r="A186254" s="20"/>
      <c r="B186254" s="21"/>
      <c r="C186254" s="16"/>
      <c r="D186254" s="8"/>
    </row>
    <row r="186255" spans="1:4" x14ac:dyDescent="0.6">
      <c r="A186255" s="20"/>
      <c r="B186255" s="21"/>
      <c r="C186255" s="16"/>
      <c r="D186255" s="8"/>
    </row>
    <row r="186256" spans="1:4" x14ac:dyDescent="0.6">
      <c r="A186256" s="20"/>
      <c r="B186256" s="21"/>
      <c r="C186256" s="16"/>
      <c r="D186256" s="8"/>
    </row>
    <row r="186257" spans="1:4" x14ac:dyDescent="0.6">
      <c r="A186257" s="20"/>
      <c r="B186257" s="21"/>
      <c r="C186257" s="16"/>
      <c r="D186257" s="8"/>
    </row>
    <row r="186258" spans="1:4" x14ac:dyDescent="0.6">
      <c r="A186258" s="20"/>
      <c r="B186258" s="21"/>
      <c r="C186258" s="16"/>
      <c r="D186258" s="8"/>
    </row>
    <row r="186259" spans="1:4" x14ac:dyDescent="0.6">
      <c r="A186259" s="20"/>
      <c r="B186259" s="21"/>
      <c r="C186259" s="16"/>
      <c r="D186259" s="8"/>
    </row>
    <row r="186260" spans="1:4" x14ac:dyDescent="0.6">
      <c r="A186260" s="20"/>
      <c r="B186260" s="21"/>
      <c r="C186260" s="16"/>
      <c r="D186260" s="8"/>
    </row>
    <row r="186261" spans="1:4" x14ac:dyDescent="0.6">
      <c r="A186261" s="20"/>
      <c r="B186261" s="21"/>
      <c r="C186261" s="16"/>
      <c r="D186261" s="8"/>
    </row>
    <row r="186262" spans="1:4" x14ac:dyDescent="0.6">
      <c r="A186262" s="20"/>
      <c r="B186262" s="21"/>
      <c r="C186262" s="16"/>
      <c r="D186262" s="8"/>
    </row>
    <row r="186263" spans="1:4" x14ac:dyDescent="0.6">
      <c r="A186263" s="20"/>
      <c r="B186263" s="21"/>
      <c r="C186263" s="16"/>
      <c r="D186263" s="8"/>
    </row>
    <row r="186264" spans="1:4" x14ac:dyDescent="0.6">
      <c r="A186264" s="20"/>
      <c r="B186264" s="21"/>
      <c r="C186264" s="16"/>
      <c r="D186264" s="8"/>
    </row>
    <row r="186265" spans="1:4" x14ac:dyDescent="0.6">
      <c r="A186265" s="20"/>
      <c r="B186265" s="21"/>
      <c r="C186265" s="16"/>
      <c r="D186265" s="8"/>
    </row>
    <row r="186266" spans="1:4" x14ac:dyDescent="0.6">
      <c r="A186266" s="20"/>
      <c r="B186266" s="21"/>
      <c r="C186266" s="16"/>
      <c r="D186266" s="8"/>
    </row>
    <row r="186267" spans="1:4" x14ac:dyDescent="0.6">
      <c r="A186267" s="20"/>
      <c r="B186267" s="21"/>
      <c r="C186267" s="16"/>
      <c r="D186267" s="8"/>
    </row>
    <row r="186268" spans="1:4" x14ac:dyDescent="0.6">
      <c r="A186268" s="20"/>
      <c r="B186268" s="21"/>
      <c r="C186268" s="16"/>
      <c r="D186268" s="8"/>
    </row>
    <row r="186269" spans="1:4" x14ac:dyDescent="0.6">
      <c r="A186269" s="20"/>
      <c r="B186269" s="21"/>
      <c r="C186269" s="16"/>
      <c r="D186269" s="8"/>
    </row>
    <row r="186270" spans="1:4" x14ac:dyDescent="0.6">
      <c r="A186270" s="20"/>
      <c r="B186270" s="21"/>
      <c r="C186270" s="16"/>
      <c r="D186270" s="8"/>
    </row>
    <row r="186271" spans="1:4" x14ac:dyDescent="0.6">
      <c r="A186271" s="20"/>
      <c r="B186271" s="21"/>
      <c r="C186271" s="16"/>
      <c r="D186271" s="8"/>
    </row>
    <row r="186272" spans="1:4" x14ac:dyDescent="0.6">
      <c r="A186272" s="20"/>
      <c r="B186272" s="21"/>
      <c r="C186272" s="16"/>
      <c r="D186272" s="8"/>
    </row>
    <row r="186273" spans="1:4" x14ac:dyDescent="0.6">
      <c r="A186273" s="20"/>
      <c r="B186273" s="21"/>
      <c r="C186273" s="16"/>
      <c r="D186273" s="8"/>
    </row>
    <row r="186274" spans="1:4" x14ac:dyDescent="0.6">
      <c r="A186274" s="20"/>
      <c r="B186274" s="21"/>
      <c r="C186274" s="16"/>
      <c r="D186274" s="8"/>
    </row>
    <row r="186275" spans="1:4" x14ac:dyDescent="0.6">
      <c r="A186275" s="20"/>
      <c r="B186275" s="21"/>
      <c r="C186275" s="16"/>
      <c r="D186275" s="8"/>
    </row>
    <row r="186276" spans="1:4" x14ac:dyDescent="0.6">
      <c r="A186276" s="20"/>
      <c r="B186276" s="21"/>
      <c r="C186276" s="16"/>
      <c r="D186276" s="8"/>
    </row>
    <row r="186277" spans="1:4" x14ac:dyDescent="0.6">
      <c r="A186277" s="20"/>
      <c r="B186277" s="21"/>
      <c r="C186277" s="16"/>
      <c r="D186277" s="8"/>
    </row>
    <row r="186278" spans="1:4" x14ac:dyDescent="0.6">
      <c r="A186278" s="20"/>
      <c r="B186278" s="21"/>
      <c r="C186278" s="16"/>
      <c r="D186278" s="8"/>
    </row>
    <row r="186279" spans="1:4" x14ac:dyDescent="0.6">
      <c r="A186279" s="20"/>
      <c r="B186279" s="21"/>
      <c r="C186279" s="16"/>
      <c r="D186279" s="8"/>
    </row>
    <row r="186280" spans="1:4" x14ac:dyDescent="0.6">
      <c r="A186280" s="20"/>
      <c r="B186280" s="21"/>
      <c r="C186280" s="16"/>
      <c r="D186280" s="8"/>
    </row>
    <row r="186281" spans="1:4" x14ac:dyDescent="0.6">
      <c r="A186281" s="20"/>
      <c r="B186281" s="21"/>
      <c r="C186281" s="16"/>
      <c r="D186281" s="8"/>
    </row>
    <row r="186282" spans="1:4" x14ac:dyDescent="0.6">
      <c r="A186282" s="20"/>
      <c r="B186282" s="21"/>
      <c r="C186282" s="16"/>
      <c r="D186282" s="8"/>
    </row>
    <row r="186283" spans="1:4" x14ac:dyDescent="0.6">
      <c r="A186283" s="20"/>
      <c r="B186283" s="21"/>
      <c r="C186283" s="16"/>
      <c r="D186283" s="8"/>
    </row>
    <row r="186284" spans="1:4" x14ac:dyDescent="0.6">
      <c r="A186284" s="20"/>
      <c r="B186284" s="21"/>
      <c r="C186284" s="16"/>
      <c r="D186284" s="8"/>
    </row>
    <row r="186285" spans="1:4" x14ac:dyDescent="0.6">
      <c r="A186285" s="20"/>
      <c r="B186285" s="21"/>
      <c r="C186285" s="16"/>
      <c r="D186285" s="8"/>
    </row>
    <row r="186286" spans="1:4" x14ac:dyDescent="0.6">
      <c r="A186286" s="20"/>
      <c r="B186286" s="21"/>
      <c r="C186286" s="16"/>
      <c r="D186286" s="8"/>
    </row>
    <row r="186287" spans="1:4" x14ac:dyDescent="0.6">
      <c r="A186287" s="20"/>
      <c r="B186287" s="21"/>
      <c r="C186287" s="16"/>
      <c r="D186287" s="8"/>
    </row>
    <row r="186288" spans="1:4" x14ac:dyDescent="0.6">
      <c r="A186288" s="20"/>
      <c r="B186288" s="21"/>
      <c r="C186288" s="16"/>
      <c r="D186288" s="8"/>
    </row>
    <row r="186289" spans="1:4" x14ac:dyDescent="0.6">
      <c r="A186289" s="20"/>
      <c r="B186289" s="21"/>
      <c r="C186289" s="16"/>
      <c r="D186289" s="8"/>
    </row>
    <row r="186290" spans="1:4" x14ac:dyDescent="0.6">
      <c r="A186290" s="20"/>
      <c r="B186290" s="21"/>
      <c r="C186290" s="16"/>
      <c r="D186290" s="8"/>
    </row>
    <row r="186291" spans="1:4" x14ac:dyDescent="0.6">
      <c r="A186291" s="20"/>
      <c r="B186291" s="21"/>
      <c r="C186291" s="16"/>
      <c r="D186291" s="8"/>
    </row>
    <row r="186292" spans="1:4" x14ac:dyDescent="0.6">
      <c r="A186292" s="20"/>
      <c r="B186292" s="21"/>
      <c r="C186292" s="16"/>
      <c r="D186292" s="8"/>
    </row>
    <row r="186293" spans="1:4" x14ac:dyDescent="0.6">
      <c r="A186293" s="20"/>
      <c r="B186293" s="21"/>
      <c r="C186293" s="16"/>
      <c r="D186293" s="8"/>
    </row>
    <row r="186294" spans="1:4" x14ac:dyDescent="0.6">
      <c r="A186294" s="20"/>
      <c r="B186294" s="21"/>
      <c r="C186294" s="16"/>
      <c r="D186294" s="8"/>
    </row>
    <row r="186295" spans="1:4" x14ac:dyDescent="0.6">
      <c r="A186295" s="20"/>
      <c r="B186295" s="21"/>
      <c r="C186295" s="16"/>
      <c r="D186295" s="8"/>
    </row>
    <row r="186296" spans="1:4" x14ac:dyDescent="0.6">
      <c r="A186296" s="20"/>
      <c r="B186296" s="21"/>
      <c r="C186296" s="16"/>
      <c r="D186296" s="8"/>
    </row>
    <row r="186297" spans="1:4" x14ac:dyDescent="0.6">
      <c r="A186297" s="20"/>
      <c r="B186297" s="21"/>
      <c r="C186297" s="16"/>
      <c r="D186297" s="8"/>
    </row>
    <row r="186298" spans="1:4" x14ac:dyDescent="0.6">
      <c r="A186298" s="20"/>
      <c r="B186298" s="21"/>
      <c r="C186298" s="16"/>
      <c r="D186298" s="8"/>
    </row>
    <row r="186299" spans="1:4" x14ac:dyDescent="0.6">
      <c r="A186299" s="20"/>
      <c r="B186299" s="21"/>
      <c r="C186299" s="16"/>
      <c r="D186299" s="8"/>
    </row>
    <row r="186300" spans="1:4" x14ac:dyDescent="0.6">
      <c r="A186300" s="20"/>
      <c r="B186300" s="21"/>
      <c r="C186300" s="16"/>
      <c r="D186300" s="8"/>
    </row>
    <row r="186301" spans="1:4" x14ac:dyDescent="0.6">
      <c r="A186301" s="20"/>
      <c r="B186301" s="21"/>
      <c r="C186301" s="16"/>
      <c r="D186301" s="8"/>
    </row>
    <row r="186302" spans="1:4" x14ac:dyDescent="0.6">
      <c r="A186302" s="20"/>
      <c r="B186302" s="21"/>
      <c r="C186302" s="16"/>
      <c r="D186302" s="8"/>
    </row>
    <row r="186303" spans="1:4" x14ac:dyDescent="0.6">
      <c r="A186303" s="20"/>
      <c r="B186303" s="21"/>
      <c r="C186303" s="16"/>
      <c r="D186303" s="8"/>
    </row>
    <row r="186304" spans="1:4" x14ac:dyDescent="0.6">
      <c r="A186304" s="20"/>
      <c r="B186304" s="21"/>
      <c r="C186304" s="16"/>
      <c r="D186304" s="8"/>
    </row>
    <row r="186305" spans="1:4" x14ac:dyDescent="0.6">
      <c r="A186305" s="20"/>
      <c r="B186305" s="21"/>
      <c r="C186305" s="16"/>
      <c r="D186305" s="8"/>
    </row>
    <row r="186306" spans="1:4" x14ac:dyDescent="0.6">
      <c r="A186306" s="20"/>
      <c r="B186306" s="21"/>
      <c r="C186306" s="16"/>
      <c r="D186306" s="8"/>
    </row>
    <row r="186307" spans="1:4" x14ac:dyDescent="0.6">
      <c r="A186307" s="20"/>
      <c r="B186307" s="21"/>
      <c r="C186307" s="16"/>
      <c r="D186307" s="8"/>
    </row>
    <row r="186308" spans="1:4" x14ac:dyDescent="0.6">
      <c r="A186308" s="20"/>
      <c r="B186308" s="21"/>
      <c r="C186308" s="16"/>
      <c r="D186308" s="8"/>
    </row>
    <row r="186309" spans="1:4" x14ac:dyDescent="0.6">
      <c r="A186309" s="20"/>
      <c r="B186309" s="21"/>
      <c r="C186309" s="16"/>
      <c r="D186309" s="8"/>
    </row>
    <row r="186310" spans="1:4" x14ac:dyDescent="0.6">
      <c r="A186310" s="20"/>
      <c r="B186310" s="21"/>
      <c r="C186310" s="16"/>
      <c r="D186310" s="8"/>
    </row>
    <row r="186311" spans="1:4" x14ac:dyDescent="0.6">
      <c r="A186311" s="20"/>
      <c r="B186311" s="21"/>
      <c r="C186311" s="16"/>
      <c r="D186311" s="8"/>
    </row>
    <row r="186312" spans="1:4" x14ac:dyDescent="0.6">
      <c r="A186312" s="20"/>
      <c r="B186312" s="21"/>
      <c r="C186312" s="16"/>
      <c r="D186312" s="8"/>
    </row>
    <row r="186313" spans="1:4" x14ac:dyDescent="0.6">
      <c r="A186313" s="20"/>
      <c r="B186313" s="21"/>
      <c r="C186313" s="16"/>
      <c r="D186313" s="8"/>
    </row>
    <row r="186314" spans="1:4" x14ac:dyDescent="0.6">
      <c r="A186314" s="20"/>
      <c r="B186314" s="21"/>
      <c r="C186314" s="16"/>
      <c r="D186314" s="8"/>
    </row>
    <row r="186315" spans="1:4" x14ac:dyDescent="0.6">
      <c r="A186315" s="20"/>
      <c r="B186315" s="21"/>
      <c r="C186315" s="16"/>
      <c r="D186315" s="8"/>
    </row>
    <row r="186316" spans="1:4" x14ac:dyDescent="0.6">
      <c r="A186316" s="20"/>
      <c r="B186316" s="21"/>
      <c r="C186316" s="16"/>
      <c r="D186316" s="8"/>
    </row>
    <row r="186317" spans="1:4" x14ac:dyDescent="0.6">
      <c r="A186317" s="20"/>
      <c r="B186317" s="21"/>
      <c r="C186317" s="16"/>
      <c r="D186317" s="8"/>
    </row>
    <row r="186318" spans="1:4" x14ac:dyDescent="0.6">
      <c r="A186318" s="20"/>
      <c r="B186318" s="21"/>
      <c r="C186318" s="16"/>
      <c r="D186318" s="8"/>
    </row>
    <row r="186319" spans="1:4" x14ac:dyDescent="0.6">
      <c r="A186319" s="20"/>
      <c r="B186319" s="21"/>
      <c r="C186319" s="16"/>
      <c r="D186319" s="8"/>
    </row>
    <row r="186320" spans="1:4" x14ac:dyDescent="0.6">
      <c r="A186320" s="20"/>
      <c r="B186320" s="21"/>
      <c r="C186320" s="16"/>
      <c r="D186320" s="8"/>
    </row>
    <row r="186321" spans="1:4" x14ac:dyDescent="0.6">
      <c r="A186321" s="20"/>
      <c r="B186321" s="21"/>
      <c r="C186321" s="16"/>
      <c r="D186321" s="8"/>
    </row>
    <row r="186322" spans="1:4" x14ac:dyDescent="0.6">
      <c r="A186322" s="20"/>
      <c r="B186322" s="21"/>
      <c r="C186322" s="16"/>
      <c r="D186322" s="8"/>
    </row>
    <row r="186323" spans="1:4" x14ac:dyDescent="0.6">
      <c r="A186323" s="20"/>
      <c r="B186323" s="21"/>
      <c r="C186323" s="16"/>
      <c r="D186323" s="8"/>
    </row>
    <row r="186324" spans="1:4" x14ac:dyDescent="0.6">
      <c r="A186324" s="20"/>
      <c r="B186324" s="21"/>
      <c r="C186324" s="16"/>
      <c r="D186324" s="8"/>
    </row>
    <row r="186325" spans="1:4" x14ac:dyDescent="0.6">
      <c r="A186325" s="20"/>
      <c r="B186325" s="21"/>
      <c r="C186325" s="16"/>
      <c r="D186325" s="8"/>
    </row>
    <row r="186326" spans="1:4" x14ac:dyDescent="0.6">
      <c r="A186326" s="20"/>
      <c r="B186326" s="21"/>
      <c r="C186326" s="16"/>
      <c r="D186326" s="8"/>
    </row>
    <row r="186327" spans="1:4" x14ac:dyDescent="0.6">
      <c r="A186327" s="20"/>
      <c r="B186327" s="21"/>
      <c r="C186327" s="16"/>
      <c r="D186327" s="8"/>
    </row>
    <row r="186328" spans="1:4" x14ac:dyDescent="0.6">
      <c r="A186328" s="20"/>
      <c r="B186328" s="21"/>
      <c r="C186328" s="16"/>
      <c r="D186328" s="8"/>
    </row>
    <row r="186329" spans="1:4" x14ac:dyDescent="0.6">
      <c r="A186329" s="20"/>
      <c r="B186329" s="21"/>
      <c r="C186329" s="16"/>
      <c r="D186329" s="8"/>
    </row>
    <row r="186330" spans="1:4" x14ac:dyDescent="0.6">
      <c r="A186330" s="20"/>
      <c r="B186330" s="21"/>
      <c r="C186330" s="16"/>
      <c r="D186330" s="8"/>
    </row>
    <row r="186331" spans="1:4" x14ac:dyDescent="0.6">
      <c r="A186331" s="20"/>
      <c r="B186331" s="21"/>
      <c r="C186331" s="16"/>
      <c r="D186331" s="8"/>
    </row>
    <row r="186332" spans="1:4" x14ac:dyDescent="0.6">
      <c r="A186332" s="20"/>
      <c r="B186332" s="21"/>
      <c r="C186332" s="16"/>
      <c r="D186332" s="8"/>
    </row>
    <row r="186333" spans="1:4" x14ac:dyDescent="0.6">
      <c r="A186333" s="20"/>
      <c r="B186333" s="21"/>
      <c r="C186333" s="16"/>
      <c r="D186333" s="8"/>
    </row>
    <row r="186334" spans="1:4" x14ac:dyDescent="0.6">
      <c r="A186334" s="20"/>
      <c r="B186334" s="21"/>
      <c r="C186334" s="16"/>
      <c r="D186334" s="8"/>
    </row>
    <row r="186335" spans="1:4" x14ac:dyDescent="0.6">
      <c r="A186335" s="20"/>
      <c r="B186335" s="21"/>
      <c r="C186335" s="16"/>
      <c r="D186335" s="8"/>
    </row>
    <row r="186336" spans="1:4" x14ac:dyDescent="0.6">
      <c r="A186336" s="20"/>
      <c r="B186336" s="21"/>
      <c r="C186336" s="16"/>
      <c r="D186336" s="8"/>
    </row>
    <row r="186337" spans="1:4" x14ac:dyDescent="0.6">
      <c r="A186337" s="20"/>
      <c r="B186337" s="21"/>
      <c r="C186337" s="16"/>
      <c r="D186337" s="8"/>
    </row>
    <row r="186338" spans="1:4" x14ac:dyDescent="0.6">
      <c r="A186338" s="20"/>
      <c r="B186338" s="21"/>
      <c r="C186338" s="16"/>
      <c r="D186338" s="8"/>
    </row>
    <row r="186339" spans="1:4" x14ac:dyDescent="0.6">
      <c r="A186339" s="20"/>
      <c r="B186339" s="21"/>
      <c r="C186339" s="16"/>
      <c r="D186339" s="8"/>
    </row>
    <row r="186340" spans="1:4" x14ac:dyDescent="0.6">
      <c r="A186340" s="20"/>
      <c r="B186340" s="21"/>
      <c r="C186340" s="16"/>
      <c r="D186340" s="8"/>
    </row>
    <row r="186341" spans="1:4" x14ac:dyDescent="0.6">
      <c r="A186341" s="20"/>
      <c r="B186341" s="21"/>
      <c r="C186341" s="16"/>
      <c r="D186341" s="8"/>
    </row>
    <row r="186342" spans="1:4" x14ac:dyDescent="0.6">
      <c r="A186342" s="20"/>
      <c r="B186342" s="21"/>
      <c r="C186342" s="16"/>
      <c r="D186342" s="8"/>
    </row>
    <row r="186343" spans="1:4" x14ac:dyDescent="0.6">
      <c r="A186343" s="20"/>
      <c r="B186343" s="21"/>
      <c r="C186343" s="16"/>
      <c r="D186343" s="8"/>
    </row>
    <row r="186344" spans="1:4" x14ac:dyDescent="0.6">
      <c r="A186344" s="20"/>
      <c r="B186344" s="21"/>
      <c r="C186344" s="16"/>
      <c r="D186344" s="8"/>
    </row>
    <row r="186345" spans="1:4" x14ac:dyDescent="0.6">
      <c r="A186345" s="20"/>
      <c r="B186345" s="21"/>
      <c r="C186345" s="16"/>
      <c r="D186345" s="8"/>
    </row>
    <row r="186346" spans="1:4" x14ac:dyDescent="0.6">
      <c r="A186346" s="20"/>
      <c r="B186346" s="21"/>
      <c r="C186346" s="16"/>
      <c r="D186346" s="8"/>
    </row>
    <row r="186347" spans="1:4" x14ac:dyDescent="0.6">
      <c r="A186347" s="20"/>
      <c r="B186347" s="21"/>
      <c r="C186347" s="16"/>
      <c r="D186347" s="8"/>
    </row>
    <row r="186348" spans="1:4" x14ac:dyDescent="0.6">
      <c r="A186348" s="20"/>
      <c r="B186348" s="21"/>
      <c r="C186348" s="16"/>
      <c r="D186348" s="8"/>
    </row>
    <row r="186349" spans="1:4" x14ac:dyDescent="0.6">
      <c r="A186349" s="20"/>
      <c r="B186349" s="21"/>
      <c r="C186349" s="16"/>
      <c r="D186349" s="8"/>
    </row>
    <row r="186350" spans="1:4" x14ac:dyDescent="0.6">
      <c r="A186350" s="20"/>
      <c r="B186350" s="21"/>
      <c r="C186350" s="16"/>
      <c r="D186350" s="8"/>
    </row>
    <row r="186351" spans="1:4" x14ac:dyDescent="0.6">
      <c r="A186351" s="20"/>
      <c r="B186351" s="21"/>
      <c r="C186351" s="16"/>
      <c r="D186351" s="8"/>
    </row>
    <row r="186352" spans="1:4" x14ac:dyDescent="0.6">
      <c r="A186352" s="20"/>
      <c r="B186352" s="21"/>
      <c r="C186352" s="16"/>
      <c r="D186352" s="8"/>
    </row>
    <row r="186353" spans="1:4" x14ac:dyDescent="0.6">
      <c r="A186353" s="20"/>
      <c r="B186353" s="21"/>
      <c r="C186353" s="16"/>
      <c r="D186353" s="8"/>
    </row>
    <row r="186354" spans="1:4" x14ac:dyDescent="0.6">
      <c r="A186354" s="20"/>
      <c r="B186354" s="21"/>
      <c r="C186354" s="16"/>
      <c r="D186354" s="8"/>
    </row>
    <row r="186355" spans="1:4" x14ac:dyDescent="0.6">
      <c r="A186355" s="20"/>
      <c r="B186355" s="21"/>
      <c r="C186355" s="16"/>
      <c r="D186355" s="8"/>
    </row>
    <row r="186356" spans="1:4" x14ac:dyDescent="0.6">
      <c r="A186356" s="20"/>
      <c r="B186356" s="21"/>
      <c r="C186356" s="16"/>
      <c r="D186356" s="8"/>
    </row>
    <row r="186357" spans="1:4" x14ac:dyDescent="0.6">
      <c r="A186357" s="20"/>
      <c r="B186357" s="21"/>
      <c r="C186357" s="16"/>
      <c r="D186357" s="8"/>
    </row>
    <row r="186358" spans="1:4" x14ac:dyDescent="0.6">
      <c r="A186358" s="20"/>
      <c r="B186358" s="21"/>
      <c r="C186358" s="16"/>
      <c r="D186358" s="8"/>
    </row>
    <row r="186359" spans="1:4" x14ac:dyDescent="0.6">
      <c r="A186359" s="20"/>
      <c r="B186359" s="21"/>
      <c r="C186359" s="16"/>
      <c r="D186359" s="8"/>
    </row>
    <row r="186360" spans="1:4" x14ac:dyDescent="0.6">
      <c r="A186360" s="20"/>
      <c r="B186360" s="21"/>
      <c r="C186360" s="16"/>
      <c r="D186360" s="8"/>
    </row>
    <row r="186361" spans="1:4" x14ac:dyDescent="0.6">
      <c r="A186361" s="20"/>
      <c r="B186361" s="21"/>
      <c r="C186361" s="16"/>
      <c r="D186361" s="8"/>
    </row>
    <row r="186362" spans="1:4" x14ac:dyDescent="0.6">
      <c r="A186362" s="20"/>
      <c r="B186362" s="21"/>
      <c r="C186362" s="16"/>
      <c r="D186362" s="8"/>
    </row>
    <row r="186363" spans="1:4" x14ac:dyDescent="0.6">
      <c r="A186363" s="20"/>
      <c r="B186363" s="21"/>
      <c r="C186363" s="16"/>
      <c r="D186363" s="8"/>
    </row>
    <row r="186364" spans="1:4" x14ac:dyDescent="0.6">
      <c r="A186364" s="20"/>
      <c r="B186364" s="21"/>
      <c r="C186364" s="16"/>
      <c r="D186364" s="8"/>
    </row>
    <row r="186365" spans="1:4" x14ac:dyDescent="0.6">
      <c r="A186365" s="20"/>
      <c r="B186365" s="21"/>
      <c r="C186365" s="16"/>
      <c r="D186365" s="8"/>
    </row>
    <row r="186366" spans="1:4" x14ac:dyDescent="0.6">
      <c r="A186366" s="20"/>
      <c r="B186366" s="21"/>
      <c r="C186366" s="16"/>
      <c r="D186366" s="8"/>
    </row>
    <row r="186367" spans="1:4" x14ac:dyDescent="0.6">
      <c r="A186367" s="20"/>
      <c r="B186367" s="21"/>
      <c r="C186367" s="16"/>
      <c r="D186367" s="8"/>
    </row>
    <row r="186368" spans="1:4" x14ac:dyDescent="0.6">
      <c r="A186368" s="20"/>
      <c r="B186368" s="21"/>
      <c r="C186368" s="16"/>
      <c r="D186368" s="8"/>
    </row>
    <row r="186369" spans="1:4" x14ac:dyDescent="0.6">
      <c r="A186369" s="20"/>
      <c r="B186369" s="21"/>
      <c r="C186369" s="16"/>
      <c r="D186369" s="8"/>
    </row>
    <row r="186370" spans="1:4" x14ac:dyDescent="0.6">
      <c r="A186370" s="20"/>
      <c r="B186370" s="21"/>
      <c r="C186370" s="16"/>
      <c r="D186370" s="8"/>
    </row>
    <row r="186371" spans="1:4" x14ac:dyDescent="0.6">
      <c r="A186371" s="20"/>
      <c r="B186371" s="21"/>
      <c r="C186371" s="16"/>
      <c r="D186371" s="8"/>
    </row>
    <row r="186372" spans="1:4" x14ac:dyDescent="0.6">
      <c r="A186372" s="20"/>
      <c r="B186372" s="21"/>
      <c r="C186372" s="16"/>
      <c r="D186372" s="8"/>
    </row>
    <row r="186373" spans="1:4" x14ac:dyDescent="0.6">
      <c r="A186373" s="20"/>
      <c r="B186373" s="21"/>
      <c r="C186373" s="16"/>
      <c r="D186373" s="8"/>
    </row>
    <row r="186374" spans="1:4" x14ac:dyDescent="0.6">
      <c r="A186374" s="20"/>
      <c r="B186374" s="21"/>
      <c r="C186374" s="16"/>
      <c r="D186374" s="8"/>
    </row>
    <row r="186375" spans="1:4" x14ac:dyDescent="0.6">
      <c r="A186375" s="20"/>
      <c r="B186375" s="21"/>
      <c r="C186375" s="16"/>
      <c r="D186375" s="8"/>
    </row>
    <row r="186376" spans="1:4" x14ac:dyDescent="0.6">
      <c r="A186376" s="20"/>
      <c r="B186376" s="21"/>
      <c r="C186376" s="16"/>
      <c r="D186376" s="8"/>
    </row>
    <row r="186377" spans="1:4" x14ac:dyDescent="0.6">
      <c r="A186377" s="20"/>
      <c r="B186377" s="21"/>
      <c r="C186377" s="16"/>
      <c r="D186377" s="8"/>
    </row>
    <row r="186378" spans="1:4" x14ac:dyDescent="0.6">
      <c r="A186378" s="20"/>
      <c r="B186378" s="21"/>
      <c r="C186378" s="16"/>
      <c r="D186378" s="8"/>
    </row>
    <row r="186379" spans="1:4" x14ac:dyDescent="0.6">
      <c r="A186379" s="20"/>
      <c r="B186379" s="21"/>
      <c r="C186379" s="16"/>
      <c r="D186379" s="8"/>
    </row>
    <row r="186380" spans="1:4" x14ac:dyDescent="0.6">
      <c r="A186380" s="20"/>
      <c r="B186380" s="21"/>
      <c r="C186380" s="16"/>
      <c r="D186380" s="8"/>
    </row>
    <row r="186381" spans="1:4" x14ac:dyDescent="0.6">
      <c r="A186381" s="20"/>
      <c r="B186381" s="21"/>
      <c r="C186381" s="16"/>
      <c r="D186381" s="8"/>
    </row>
    <row r="186382" spans="1:4" x14ac:dyDescent="0.6">
      <c r="A186382" s="20"/>
      <c r="B186382" s="21"/>
      <c r="C186382" s="16"/>
      <c r="D186382" s="8"/>
    </row>
    <row r="186383" spans="1:4" x14ac:dyDescent="0.6">
      <c r="A186383" s="20"/>
      <c r="B186383" s="21"/>
      <c r="C186383" s="16"/>
      <c r="D186383" s="8"/>
    </row>
    <row r="186384" spans="1:4" x14ac:dyDescent="0.6">
      <c r="A186384" s="20"/>
      <c r="B186384" s="21"/>
      <c r="C186384" s="16"/>
      <c r="D186384" s="8"/>
    </row>
    <row r="186385" spans="1:4" x14ac:dyDescent="0.6">
      <c r="A186385" s="20"/>
      <c r="B186385" s="21"/>
      <c r="C186385" s="16"/>
      <c r="D186385" s="8"/>
    </row>
    <row r="186386" spans="1:4" x14ac:dyDescent="0.6">
      <c r="A186386" s="20"/>
      <c r="B186386" s="21"/>
      <c r="C186386" s="16"/>
      <c r="D186386" s="8"/>
    </row>
    <row r="186387" spans="1:4" x14ac:dyDescent="0.6">
      <c r="A186387" s="20"/>
      <c r="B186387" s="21"/>
      <c r="C186387" s="16"/>
      <c r="D186387" s="8"/>
    </row>
    <row r="186388" spans="1:4" x14ac:dyDescent="0.6">
      <c r="A186388" s="20"/>
      <c r="B186388" s="21"/>
      <c r="C186388" s="16"/>
      <c r="D186388" s="8"/>
    </row>
    <row r="186389" spans="1:4" x14ac:dyDescent="0.6">
      <c r="A186389" s="20"/>
      <c r="B186389" s="21"/>
      <c r="C186389" s="16"/>
      <c r="D186389" s="8"/>
    </row>
    <row r="186390" spans="1:4" x14ac:dyDescent="0.6">
      <c r="A186390" s="20"/>
      <c r="B186390" s="21"/>
      <c r="C186390" s="16"/>
      <c r="D186390" s="8"/>
    </row>
    <row r="186391" spans="1:4" x14ac:dyDescent="0.6">
      <c r="A186391" s="20"/>
      <c r="B186391" s="21"/>
      <c r="C186391" s="16"/>
      <c r="D186391" s="8"/>
    </row>
    <row r="186392" spans="1:4" x14ac:dyDescent="0.6">
      <c r="A186392" s="20"/>
      <c r="B186392" s="21"/>
      <c r="C186392" s="16"/>
      <c r="D186392" s="8"/>
    </row>
    <row r="186393" spans="1:4" x14ac:dyDescent="0.6">
      <c r="A186393" s="20"/>
      <c r="B186393" s="21"/>
      <c r="C186393" s="16"/>
      <c r="D186393" s="8"/>
    </row>
    <row r="186394" spans="1:4" x14ac:dyDescent="0.6">
      <c r="A186394" s="20"/>
      <c r="B186394" s="21"/>
      <c r="C186394" s="16"/>
      <c r="D186394" s="8"/>
    </row>
    <row r="186395" spans="1:4" x14ac:dyDescent="0.6">
      <c r="A186395" s="20"/>
      <c r="B186395" s="21"/>
      <c r="C186395" s="16"/>
      <c r="D186395" s="8"/>
    </row>
    <row r="186396" spans="1:4" x14ac:dyDescent="0.6">
      <c r="A186396" s="20"/>
      <c r="B186396" s="21"/>
      <c r="C186396" s="16"/>
      <c r="D186396" s="8"/>
    </row>
    <row r="186397" spans="1:4" x14ac:dyDescent="0.6">
      <c r="A186397" s="20"/>
      <c r="B186397" s="21"/>
      <c r="C186397" s="16"/>
      <c r="D186397" s="8"/>
    </row>
    <row r="186398" spans="1:4" x14ac:dyDescent="0.6">
      <c r="A186398" s="20"/>
      <c r="B186398" s="21"/>
      <c r="C186398" s="16"/>
      <c r="D186398" s="8"/>
    </row>
    <row r="186399" spans="1:4" x14ac:dyDescent="0.6">
      <c r="A186399" s="20"/>
      <c r="B186399" s="21"/>
      <c r="C186399" s="16"/>
      <c r="D186399" s="8"/>
    </row>
    <row r="186400" spans="1:4" x14ac:dyDescent="0.6">
      <c r="A186400" s="20"/>
      <c r="B186400" s="21"/>
      <c r="C186400" s="16"/>
      <c r="D186400" s="8"/>
    </row>
    <row r="186401" spans="1:4" x14ac:dyDescent="0.6">
      <c r="A186401" s="20"/>
      <c r="B186401" s="21"/>
      <c r="C186401" s="16"/>
      <c r="D186401" s="8"/>
    </row>
    <row r="186402" spans="1:4" x14ac:dyDescent="0.6">
      <c r="A186402" s="20"/>
      <c r="B186402" s="21"/>
      <c r="C186402" s="16"/>
      <c r="D186402" s="8"/>
    </row>
    <row r="186403" spans="1:4" x14ac:dyDescent="0.6">
      <c r="A186403" s="20"/>
      <c r="B186403" s="21"/>
      <c r="C186403" s="16"/>
      <c r="D186403" s="8"/>
    </row>
    <row r="186404" spans="1:4" x14ac:dyDescent="0.6">
      <c r="A186404" s="20"/>
      <c r="B186404" s="21"/>
      <c r="C186404" s="16"/>
      <c r="D186404" s="8"/>
    </row>
    <row r="186405" spans="1:4" x14ac:dyDescent="0.6">
      <c r="A186405" s="20"/>
      <c r="B186405" s="21"/>
      <c r="C186405" s="16"/>
      <c r="D186405" s="8"/>
    </row>
    <row r="186406" spans="1:4" x14ac:dyDescent="0.6">
      <c r="A186406" s="20"/>
      <c r="B186406" s="21"/>
      <c r="C186406" s="16"/>
      <c r="D186406" s="8"/>
    </row>
    <row r="186407" spans="1:4" x14ac:dyDescent="0.6">
      <c r="A186407" s="20"/>
      <c r="B186407" s="21"/>
      <c r="C186407" s="16"/>
      <c r="D186407" s="8"/>
    </row>
    <row r="186408" spans="1:4" x14ac:dyDescent="0.6">
      <c r="A186408" s="20"/>
      <c r="B186408" s="21"/>
      <c r="C186408" s="16"/>
      <c r="D186408" s="8"/>
    </row>
    <row r="186409" spans="1:4" x14ac:dyDescent="0.6">
      <c r="A186409" s="20"/>
      <c r="B186409" s="21"/>
      <c r="C186409" s="16"/>
      <c r="D186409" s="8"/>
    </row>
    <row r="186410" spans="1:4" x14ac:dyDescent="0.6">
      <c r="A186410" s="20"/>
      <c r="B186410" s="21"/>
      <c r="C186410" s="16"/>
      <c r="D186410" s="8"/>
    </row>
    <row r="186411" spans="1:4" x14ac:dyDescent="0.6">
      <c r="A186411" s="20"/>
      <c r="B186411" s="21"/>
      <c r="C186411" s="16"/>
      <c r="D186411" s="8"/>
    </row>
    <row r="186412" spans="1:4" x14ac:dyDescent="0.6">
      <c r="A186412" s="20"/>
      <c r="B186412" s="21"/>
      <c r="C186412" s="16"/>
      <c r="D186412" s="8"/>
    </row>
    <row r="186413" spans="1:4" x14ac:dyDescent="0.6">
      <c r="A186413" s="20"/>
      <c r="B186413" s="21"/>
      <c r="C186413" s="16"/>
      <c r="D186413" s="8"/>
    </row>
    <row r="186414" spans="1:4" x14ac:dyDescent="0.6">
      <c r="A186414" s="20"/>
      <c r="B186414" s="21"/>
      <c r="C186414" s="16"/>
      <c r="D186414" s="8"/>
    </row>
    <row r="186415" spans="1:4" x14ac:dyDescent="0.6">
      <c r="A186415" s="20"/>
      <c r="B186415" s="21"/>
      <c r="C186415" s="16"/>
      <c r="D186415" s="8"/>
    </row>
    <row r="186416" spans="1:4" x14ac:dyDescent="0.6">
      <c r="A186416" s="20"/>
      <c r="B186416" s="21"/>
      <c r="C186416" s="16"/>
      <c r="D186416" s="8"/>
    </row>
    <row r="186417" spans="1:4" x14ac:dyDescent="0.6">
      <c r="A186417" s="20"/>
      <c r="B186417" s="21"/>
      <c r="C186417" s="16"/>
      <c r="D186417" s="8"/>
    </row>
    <row r="186418" spans="1:4" x14ac:dyDescent="0.6">
      <c r="A186418" s="20"/>
      <c r="B186418" s="21"/>
      <c r="C186418" s="16"/>
      <c r="D186418" s="8"/>
    </row>
    <row r="186419" spans="1:4" x14ac:dyDescent="0.6">
      <c r="A186419" s="20"/>
      <c r="B186419" s="21"/>
      <c r="C186419" s="16"/>
      <c r="D186419" s="8"/>
    </row>
    <row r="186420" spans="1:4" x14ac:dyDescent="0.6">
      <c r="A186420" s="20"/>
      <c r="B186420" s="21"/>
      <c r="C186420" s="16"/>
      <c r="D186420" s="8"/>
    </row>
    <row r="186421" spans="1:4" x14ac:dyDescent="0.6">
      <c r="A186421" s="20"/>
      <c r="B186421" s="21"/>
      <c r="C186421" s="16"/>
      <c r="D186421" s="8"/>
    </row>
    <row r="186422" spans="1:4" x14ac:dyDescent="0.6">
      <c r="A186422" s="20"/>
      <c r="B186422" s="21"/>
      <c r="C186422" s="16"/>
      <c r="D186422" s="8"/>
    </row>
    <row r="186423" spans="1:4" x14ac:dyDescent="0.6">
      <c r="A186423" s="20"/>
      <c r="B186423" s="21"/>
      <c r="C186423" s="16"/>
      <c r="D186423" s="8"/>
    </row>
    <row r="186424" spans="1:4" x14ac:dyDescent="0.6">
      <c r="A186424" s="20"/>
      <c r="B186424" s="21"/>
      <c r="C186424" s="16"/>
      <c r="D186424" s="8"/>
    </row>
    <row r="186425" spans="1:4" x14ac:dyDescent="0.6">
      <c r="A186425" s="20"/>
      <c r="B186425" s="21"/>
      <c r="C186425" s="16"/>
      <c r="D186425" s="8"/>
    </row>
    <row r="186426" spans="1:4" x14ac:dyDescent="0.6">
      <c r="A186426" s="20"/>
      <c r="B186426" s="21"/>
      <c r="C186426" s="16"/>
      <c r="D186426" s="8"/>
    </row>
    <row r="186427" spans="1:4" x14ac:dyDescent="0.6">
      <c r="A186427" s="20"/>
      <c r="B186427" s="21"/>
      <c r="C186427" s="16"/>
      <c r="D186427" s="8"/>
    </row>
    <row r="186428" spans="1:4" x14ac:dyDescent="0.6">
      <c r="A186428" s="20"/>
      <c r="B186428" s="21"/>
      <c r="C186428" s="16"/>
      <c r="D186428" s="8"/>
    </row>
    <row r="186429" spans="1:4" x14ac:dyDescent="0.6">
      <c r="A186429" s="20"/>
      <c r="B186429" s="21"/>
      <c r="C186429" s="16"/>
      <c r="D186429" s="8"/>
    </row>
    <row r="186430" spans="1:4" x14ac:dyDescent="0.6">
      <c r="A186430" s="20"/>
      <c r="B186430" s="21"/>
      <c r="C186430" s="16"/>
      <c r="D186430" s="8"/>
    </row>
    <row r="186431" spans="1:4" x14ac:dyDescent="0.6">
      <c r="A186431" s="20"/>
      <c r="B186431" s="21"/>
      <c r="C186431" s="16"/>
      <c r="D186431" s="8"/>
    </row>
    <row r="186432" spans="1:4" x14ac:dyDescent="0.6">
      <c r="A186432" s="20"/>
      <c r="B186432" s="21"/>
      <c r="C186432" s="16"/>
      <c r="D186432" s="8"/>
    </row>
    <row r="186433" spans="1:4" x14ac:dyDescent="0.6">
      <c r="A186433" s="20"/>
      <c r="B186433" s="21"/>
      <c r="C186433" s="16"/>
      <c r="D186433" s="8"/>
    </row>
    <row r="186434" spans="1:4" x14ac:dyDescent="0.6">
      <c r="A186434" s="20"/>
      <c r="B186434" s="21"/>
      <c r="C186434" s="16"/>
      <c r="D186434" s="8"/>
    </row>
    <row r="186435" spans="1:4" x14ac:dyDescent="0.6">
      <c r="A186435" s="20"/>
      <c r="B186435" s="21"/>
      <c r="C186435" s="16"/>
      <c r="D186435" s="8"/>
    </row>
    <row r="186436" spans="1:4" x14ac:dyDescent="0.6">
      <c r="A186436" s="20"/>
      <c r="B186436" s="21"/>
      <c r="C186436" s="16"/>
      <c r="D186436" s="8"/>
    </row>
    <row r="186437" spans="1:4" x14ac:dyDescent="0.6">
      <c r="A186437" s="20"/>
      <c r="B186437" s="21"/>
      <c r="C186437" s="16"/>
      <c r="D186437" s="8"/>
    </row>
    <row r="186438" spans="1:4" x14ac:dyDescent="0.6">
      <c r="A186438" s="20"/>
      <c r="B186438" s="21"/>
      <c r="C186438" s="16"/>
      <c r="D186438" s="8"/>
    </row>
    <row r="186439" spans="1:4" x14ac:dyDescent="0.6">
      <c r="A186439" s="20"/>
      <c r="B186439" s="21"/>
      <c r="C186439" s="16"/>
      <c r="D186439" s="8"/>
    </row>
    <row r="186440" spans="1:4" x14ac:dyDescent="0.6">
      <c r="A186440" s="20"/>
      <c r="B186440" s="21"/>
      <c r="C186440" s="16"/>
      <c r="D186440" s="8"/>
    </row>
    <row r="186441" spans="1:4" x14ac:dyDescent="0.6">
      <c r="A186441" s="20"/>
      <c r="B186441" s="21"/>
      <c r="C186441" s="16"/>
      <c r="D186441" s="8"/>
    </row>
    <row r="186442" spans="1:4" x14ac:dyDescent="0.6">
      <c r="A186442" s="20"/>
      <c r="B186442" s="21"/>
      <c r="C186442" s="16"/>
      <c r="D186442" s="8"/>
    </row>
    <row r="186443" spans="1:4" x14ac:dyDescent="0.6">
      <c r="A186443" s="20"/>
      <c r="B186443" s="21"/>
      <c r="C186443" s="16"/>
      <c r="D186443" s="8"/>
    </row>
    <row r="186444" spans="1:4" x14ac:dyDescent="0.6">
      <c r="A186444" s="20"/>
      <c r="B186444" s="21"/>
      <c r="C186444" s="16"/>
      <c r="D186444" s="8"/>
    </row>
    <row r="186445" spans="1:4" x14ac:dyDescent="0.6">
      <c r="A186445" s="20"/>
      <c r="B186445" s="21"/>
      <c r="C186445" s="16"/>
      <c r="D186445" s="8"/>
    </row>
    <row r="186446" spans="1:4" x14ac:dyDescent="0.6">
      <c r="A186446" s="20"/>
      <c r="B186446" s="21"/>
      <c r="C186446" s="16"/>
      <c r="D186446" s="8"/>
    </row>
    <row r="186447" spans="1:4" x14ac:dyDescent="0.6">
      <c r="A186447" s="20"/>
      <c r="B186447" s="21"/>
      <c r="C186447" s="16"/>
      <c r="D186447" s="8"/>
    </row>
    <row r="186448" spans="1:4" x14ac:dyDescent="0.6">
      <c r="A186448" s="20"/>
      <c r="B186448" s="21"/>
      <c r="C186448" s="16"/>
      <c r="D186448" s="8"/>
    </row>
    <row r="186449" spans="1:4" x14ac:dyDescent="0.6">
      <c r="A186449" s="20"/>
      <c r="B186449" s="21"/>
      <c r="C186449" s="16"/>
      <c r="D186449" s="8"/>
    </row>
    <row r="186450" spans="1:4" x14ac:dyDescent="0.6">
      <c r="A186450" s="20"/>
      <c r="B186450" s="21"/>
      <c r="C186450" s="16"/>
      <c r="D186450" s="8"/>
    </row>
    <row r="186451" spans="1:4" x14ac:dyDescent="0.6">
      <c r="A186451" s="20"/>
      <c r="B186451" s="21"/>
      <c r="C186451" s="16"/>
      <c r="D186451" s="8"/>
    </row>
    <row r="186452" spans="1:4" x14ac:dyDescent="0.6">
      <c r="A186452" s="20"/>
      <c r="B186452" s="21"/>
      <c r="C186452" s="16"/>
      <c r="D186452" s="8"/>
    </row>
    <row r="186453" spans="1:4" x14ac:dyDescent="0.6">
      <c r="A186453" s="20"/>
      <c r="B186453" s="21"/>
      <c r="C186453" s="16"/>
      <c r="D186453" s="8"/>
    </row>
    <row r="186454" spans="1:4" x14ac:dyDescent="0.6">
      <c r="A186454" s="20"/>
      <c r="B186454" s="21"/>
      <c r="C186454" s="16"/>
      <c r="D186454" s="8"/>
    </row>
    <row r="186455" spans="1:4" x14ac:dyDescent="0.6">
      <c r="A186455" s="20"/>
      <c r="B186455" s="21"/>
      <c r="C186455" s="16"/>
      <c r="D186455" s="8"/>
    </row>
    <row r="186456" spans="1:4" x14ac:dyDescent="0.6">
      <c r="A186456" s="20"/>
      <c r="B186456" s="21"/>
      <c r="C186456" s="16"/>
      <c r="D186456" s="8"/>
    </row>
    <row r="186457" spans="1:4" x14ac:dyDescent="0.6">
      <c r="A186457" s="20"/>
      <c r="B186457" s="21"/>
      <c r="C186457" s="16"/>
      <c r="D186457" s="8"/>
    </row>
    <row r="186458" spans="1:4" x14ac:dyDescent="0.6">
      <c r="A186458" s="20"/>
      <c r="B186458" s="21"/>
      <c r="C186458" s="16"/>
      <c r="D186458" s="8"/>
    </row>
    <row r="186459" spans="1:4" x14ac:dyDescent="0.6">
      <c r="A186459" s="20"/>
      <c r="B186459" s="21"/>
      <c r="C186459" s="16"/>
      <c r="D186459" s="8"/>
    </row>
    <row r="186460" spans="1:4" x14ac:dyDescent="0.6">
      <c r="A186460" s="20"/>
      <c r="B186460" s="21"/>
      <c r="C186460" s="16"/>
      <c r="D186460" s="8"/>
    </row>
    <row r="186461" spans="1:4" x14ac:dyDescent="0.6">
      <c r="A186461" s="20"/>
      <c r="B186461" s="21"/>
      <c r="C186461" s="16"/>
      <c r="D186461" s="8"/>
    </row>
    <row r="186462" spans="1:4" x14ac:dyDescent="0.6">
      <c r="A186462" s="20"/>
      <c r="B186462" s="21"/>
      <c r="C186462" s="16"/>
      <c r="D186462" s="8"/>
    </row>
    <row r="186463" spans="1:4" x14ac:dyDescent="0.6">
      <c r="A186463" s="20"/>
      <c r="B186463" s="21"/>
      <c r="C186463" s="16"/>
      <c r="D186463" s="8"/>
    </row>
    <row r="186464" spans="1:4" x14ac:dyDescent="0.6">
      <c r="A186464" s="20"/>
      <c r="B186464" s="21"/>
      <c r="C186464" s="16"/>
      <c r="D186464" s="8"/>
    </row>
    <row r="186465" spans="1:4" x14ac:dyDescent="0.6">
      <c r="A186465" s="20"/>
      <c r="B186465" s="21"/>
      <c r="C186465" s="16"/>
      <c r="D186465" s="8"/>
    </row>
    <row r="186466" spans="1:4" x14ac:dyDescent="0.6">
      <c r="A186466" s="20"/>
      <c r="B186466" s="21"/>
      <c r="C186466" s="16"/>
      <c r="D186466" s="8"/>
    </row>
    <row r="186467" spans="1:4" x14ac:dyDescent="0.6">
      <c r="A186467" s="20"/>
      <c r="B186467" s="21"/>
      <c r="C186467" s="16"/>
      <c r="D186467" s="8"/>
    </row>
    <row r="186468" spans="1:4" x14ac:dyDescent="0.6">
      <c r="A186468" s="20"/>
      <c r="B186468" s="21"/>
      <c r="C186468" s="16"/>
      <c r="D186468" s="8"/>
    </row>
    <row r="186469" spans="1:4" x14ac:dyDescent="0.6">
      <c r="A186469" s="20"/>
      <c r="B186469" s="21"/>
      <c r="C186469" s="16"/>
      <c r="D186469" s="8"/>
    </row>
    <row r="186470" spans="1:4" x14ac:dyDescent="0.6">
      <c r="A186470" s="20"/>
      <c r="B186470" s="21"/>
      <c r="C186470" s="16"/>
      <c r="D186470" s="8"/>
    </row>
    <row r="186471" spans="1:4" x14ac:dyDescent="0.6">
      <c r="A186471" s="20"/>
      <c r="B186471" s="21"/>
      <c r="C186471" s="16"/>
      <c r="D186471" s="8"/>
    </row>
    <row r="186472" spans="1:4" x14ac:dyDescent="0.6">
      <c r="A186472" s="20"/>
      <c r="B186472" s="21"/>
      <c r="C186472" s="16"/>
      <c r="D186472" s="8"/>
    </row>
    <row r="186473" spans="1:4" x14ac:dyDescent="0.6">
      <c r="A186473" s="20"/>
      <c r="B186473" s="21"/>
      <c r="C186473" s="16"/>
      <c r="D186473" s="8"/>
    </row>
    <row r="186474" spans="1:4" x14ac:dyDescent="0.6">
      <c r="A186474" s="20"/>
      <c r="B186474" s="21"/>
      <c r="C186474" s="16"/>
      <c r="D186474" s="8"/>
    </row>
    <row r="186475" spans="1:4" x14ac:dyDescent="0.6">
      <c r="A186475" s="20"/>
      <c r="B186475" s="21"/>
      <c r="C186475" s="16"/>
      <c r="D186475" s="8"/>
    </row>
    <row r="186476" spans="1:4" x14ac:dyDescent="0.6">
      <c r="A186476" s="20"/>
      <c r="B186476" s="21"/>
      <c r="C186476" s="16"/>
      <c r="D186476" s="8"/>
    </row>
    <row r="186477" spans="1:4" x14ac:dyDescent="0.6">
      <c r="A186477" s="20"/>
      <c r="B186477" s="21"/>
      <c r="C186477" s="16"/>
      <c r="D186477" s="8"/>
    </row>
    <row r="186478" spans="1:4" x14ac:dyDescent="0.6">
      <c r="A186478" s="20"/>
      <c r="B186478" s="21"/>
      <c r="C186478" s="16"/>
      <c r="D186478" s="8"/>
    </row>
    <row r="186479" spans="1:4" x14ac:dyDescent="0.6">
      <c r="A186479" s="20"/>
      <c r="B186479" s="21"/>
      <c r="C186479" s="16"/>
      <c r="D186479" s="8"/>
    </row>
    <row r="186480" spans="1:4" x14ac:dyDescent="0.6">
      <c r="A186480" s="20"/>
      <c r="B186480" s="21"/>
      <c r="C186480" s="16"/>
      <c r="D186480" s="8"/>
    </row>
    <row r="186481" spans="1:4" x14ac:dyDescent="0.6">
      <c r="A186481" s="20"/>
      <c r="B186481" s="21"/>
      <c r="C186481" s="16"/>
      <c r="D186481" s="8"/>
    </row>
    <row r="186482" spans="1:4" x14ac:dyDescent="0.6">
      <c r="A186482" s="20"/>
      <c r="B186482" s="21"/>
      <c r="C186482" s="16"/>
      <c r="D186482" s="8"/>
    </row>
    <row r="186483" spans="1:4" x14ac:dyDescent="0.6">
      <c r="A186483" s="20"/>
      <c r="B186483" s="21"/>
      <c r="C186483" s="16"/>
      <c r="D186483" s="8"/>
    </row>
    <row r="186484" spans="1:4" x14ac:dyDescent="0.6">
      <c r="A186484" s="20"/>
      <c r="B186484" s="21"/>
      <c r="C186484" s="16"/>
      <c r="D186484" s="8"/>
    </row>
    <row r="186485" spans="1:4" x14ac:dyDescent="0.6">
      <c r="A186485" s="20"/>
      <c r="B186485" s="21"/>
      <c r="C186485" s="16"/>
      <c r="D186485" s="8"/>
    </row>
    <row r="186486" spans="1:4" x14ac:dyDescent="0.6">
      <c r="A186486" s="20"/>
      <c r="B186486" s="21"/>
      <c r="C186486" s="16"/>
      <c r="D186486" s="8"/>
    </row>
    <row r="186487" spans="1:4" x14ac:dyDescent="0.6">
      <c r="A186487" s="20"/>
      <c r="B186487" s="21"/>
      <c r="C186487" s="16"/>
      <c r="D186487" s="8"/>
    </row>
    <row r="186488" spans="1:4" x14ac:dyDescent="0.6">
      <c r="A186488" s="20"/>
      <c r="B186488" s="21"/>
      <c r="C186488" s="16"/>
      <c r="D186488" s="8"/>
    </row>
    <row r="186489" spans="1:4" x14ac:dyDescent="0.6">
      <c r="A186489" s="20"/>
      <c r="B186489" s="21"/>
      <c r="C186489" s="16"/>
      <c r="D186489" s="8"/>
    </row>
    <row r="186490" spans="1:4" x14ac:dyDescent="0.6">
      <c r="A186490" s="20"/>
      <c r="B186490" s="21"/>
      <c r="C186490" s="16"/>
      <c r="D186490" s="8"/>
    </row>
    <row r="186491" spans="1:4" x14ac:dyDescent="0.6">
      <c r="A186491" s="20"/>
      <c r="B186491" s="21"/>
      <c r="C186491" s="16"/>
      <c r="D186491" s="8"/>
    </row>
    <row r="186492" spans="1:4" x14ac:dyDescent="0.6">
      <c r="A186492" s="20"/>
      <c r="B186492" s="21"/>
      <c r="C186492" s="16"/>
      <c r="D186492" s="8"/>
    </row>
    <row r="186493" spans="1:4" x14ac:dyDescent="0.6">
      <c r="A186493" s="20"/>
      <c r="B186493" s="21"/>
      <c r="C186493" s="16"/>
      <c r="D186493" s="8"/>
    </row>
    <row r="186494" spans="1:4" x14ac:dyDescent="0.6">
      <c r="A186494" s="20"/>
      <c r="B186494" s="21"/>
      <c r="C186494" s="16"/>
      <c r="D186494" s="8"/>
    </row>
    <row r="186495" spans="1:4" x14ac:dyDescent="0.6">
      <c r="A186495" s="20"/>
      <c r="B186495" s="21"/>
      <c r="C186495" s="16"/>
      <c r="D186495" s="8"/>
    </row>
    <row r="186496" spans="1:4" x14ac:dyDescent="0.6">
      <c r="A186496" s="20"/>
      <c r="B186496" s="21"/>
      <c r="C186496" s="16"/>
      <c r="D186496" s="8"/>
    </row>
    <row r="186497" spans="1:4" x14ac:dyDescent="0.6">
      <c r="A186497" s="20"/>
      <c r="B186497" s="21"/>
      <c r="C186497" s="16"/>
      <c r="D186497" s="8"/>
    </row>
    <row r="186498" spans="1:4" x14ac:dyDescent="0.6">
      <c r="A186498" s="20"/>
      <c r="B186498" s="21"/>
      <c r="C186498" s="16"/>
      <c r="D186498" s="8"/>
    </row>
    <row r="186499" spans="1:4" x14ac:dyDescent="0.6">
      <c r="A186499" s="20"/>
      <c r="B186499" s="21"/>
      <c r="C186499" s="16"/>
      <c r="D186499" s="8"/>
    </row>
    <row r="186500" spans="1:4" x14ac:dyDescent="0.6">
      <c r="A186500" s="20"/>
      <c r="B186500" s="21"/>
      <c r="C186500" s="16"/>
      <c r="D186500" s="8"/>
    </row>
    <row r="186501" spans="1:4" x14ac:dyDescent="0.6">
      <c r="A186501" s="20"/>
      <c r="B186501" s="21"/>
      <c r="C186501" s="16"/>
      <c r="D186501" s="8"/>
    </row>
    <row r="186502" spans="1:4" x14ac:dyDescent="0.6">
      <c r="A186502" s="20"/>
      <c r="B186502" s="21"/>
      <c r="C186502" s="16"/>
      <c r="D186502" s="8"/>
    </row>
    <row r="186503" spans="1:4" x14ac:dyDescent="0.6">
      <c r="A186503" s="20"/>
      <c r="B186503" s="21"/>
      <c r="C186503" s="16"/>
      <c r="D186503" s="8"/>
    </row>
    <row r="186504" spans="1:4" x14ac:dyDescent="0.6">
      <c r="A186504" s="20"/>
      <c r="B186504" s="21"/>
      <c r="C186504" s="16"/>
      <c r="D186504" s="8"/>
    </row>
    <row r="186505" spans="1:4" x14ac:dyDescent="0.6">
      <c r="A186505" s="20"/>
      <c r="B186505" s="21"/>
      <c r="C186505" s="16"/>
      <c r="D186505" s="8"/>
    </row>
    <row r="186506" spans="1:4" x14ac:dyDescent="0.6">
      <c r="A186506" s="20"/>
      <c r="B186506" s="21"/>
      <c r="C186506" s="16"/>
      <c r="D186506" s="8"/>
    </row>
    <row r="186507" spans="1:4" x14ac:dyDescent="0.6">
      <c r="A186507" s="20"/>
      <c r="B186507" s="21"/>
      <c r="C186507" s="16"/>
      <c r="D186507" s="8"/>
    </row>
    <row r="186508" spans="1:4" x14ac:dyDescent="0.6">
      <c r="A186508" s="20"/>
      <c r="B186508" s="21"/>
      <c r="C186508" s="16"/>
      <c r="D186508" s="8"/>
    </row>
    <row r="186509" spans="1:4" x14ac:dyDescent="0.6">
      <c r="A186509" s="20"/>
      <c r="B186509" s="21"/>
      <c r="C186509" s="16"/>
      <c r="D186509" s="8"/>
    </row>
    <row r="186510" spans="1:4" x14ac:dyDescent="0.6">
      <c r="A186510" s="20"/>
      <c r="B186510" s="21"/>
      <c r="C186510" s="16"/>
      <c r="D186510" s="8"/>
    </row>
    <row r="186511" spans="1:4" x14ac:dyDescent="0.6">
      <c r="A186511" s="20"/>
      <c r="B186511" s="21"/>
      <c r="C186511" s="16"/>
      <c r="D186511" s="8"/>
    </row>
    <row r="186512" spans="1:4" x14ac:dyDescent="0.6">
      <c r="A186512" s="20"/>
      <c r="B186512" s="21"/>
      <c r="C186512" s="16"/>
      <c r="D186512" s="8"/>
    </row>
    <row r="186513" spans="1:4" x14ac:dyDescent="0.6">
      <c r="A186513" s="20"/>
      <c r="B186513" s="21"/>
      <c r="C186513" s="16"/>
      <c r="D186513" s="8"/>
    </row>
    <row r="186514" spans="1:4" x14ac:dyDescent="0.6">
      <c r="A186514" s="20"/>
      <c r="B186514" s="21"/>
      <c r="C186514" s="16"/>
      <c r="D186514" s="8"/>
    </row>
    <row r="186515" spans="1:4" x14ac:dyDescent="0.6">
      <c r="A186515" s="20"/>
      <c r="B186515" s="21"/>
      <c r="C186515" s="16"/>
      <c r="D186515" s="8"/>
    </row>
    <row r="186516" spans="1:4" x14ac:dyDescent="0.6">
      <c r="A186516" s="20"/>
      <c r="B186516" s="21"/>
      <c r="C186516" s="16"/>
      <c r="D186516" s="8"/>
    </row>
    <row r="186517" spans="1:4" x14ac:dyDescent="0.6">
      <c r="A186517" s="20"/>
      <c r="B186517" s="21"/>
      <c r="C186517" s="16"/>
      <c r="D186517" s="8"/>
    </row>
    <row r="186518" spans="1:4" x14ac:dyDescent="0.6">
      <c r="A186518" s="20"/>
      <c r="B186518" s="21"/>
      <c r="C186518" s="16"/>
      <c r="D186518" s="8"/>
    </row>
    <row r="186519" spans="1:4" x14ac:dyDescent="0.6">
      <c r="A186519" s="20"/>
      <c r="B186519" s="21"/>
      <c r="C186519" s="16"/>
      <c r="D186519" s="8"/>
    </row>
    <row r="186520" spans="1:4" x14ac:dyDescent="0.6">
      <c r="A186520" s="20"/>
      <c r="B186520" s="21"/>
      <c r="C186520" s="16"/>
      <c r="D186520" s="8"/>
    </row>
    <row r="186521" spans="1:4" x14ac:dyDescent="0.6">
      <c r="A186521" s="20"/>
      <c r="B186521" s="21"/>
      <c r="C186521" s="16"/>
      <c r="D186521" s="8"/>
    </row>
    <row r="186522" spans="1:4" x14ac:dyDescent="0.6">
      <c r="A186522" s="20"/>
      <c r="B186522" s="21"/>
      <c r="C186522" s="16"/>
      <c r="D186522" s="8"/>
    </row>
    <row r="186523" spans="1:4" x14ac:dyDescent="0.6">
      <c r="A186523" s="20"/>
      <c r="B186523" s="21"/>
      <c r="C186523" s="16"/>
      <c r="D186523" s="8"/>
    </row>
    <row r="186524" spans="1:4" x14ac:dyDescent="0.6">
      <c r="A186524" s="20"/>
      <c r="B186524" s="21"/>
      <c r="C186524" s="16"/>
      <c r="D186524" s="8"/>
    </row>
    <row r="186525" spans="1:4" x14ac:dyDescent="0.6">
      <c r="A186525" s="20"/>
      <c r="B186525" s="21"/>
      <c r="C186525" s="16"/>
      <c r="D186525" s="8"/>
    </row>
    <row r="186526" spans="1:4" x14ac:dyDescent="0.6">
      <c r="A186526" s="20"/>
      <c r="B186526" s="21"/>
      <c r="C186526" s="16"/>
      <c r="D186526" s="8"/>
    </row>
    <row r="186527" spans="1:4" x14ac:dyDescent="0.6">
      <c r="A186527" s="20"/>
      <c r="B186527" s="21"/>
      <c r="C186527" s="16"/>
      <c r="D186527" s="8"/>
    </row>
    <row r="186528" spans="1:4" x14ac:dyDescent="0.6">
      <c r="A186528" s="20"/>
      <c r="B186528" s="21"/>
      <c r="C186528" s="16"/>
      <c r="D186528" s="8"/>
    </row>
    <row r="186529" spans="1:4" x14ac:dyDescent="0.6">
      <c r="A186529" s="20"/>
      <c r="B186529" s="21"/>
      <c r="C186529" s="16"/>
      <c r="D186529" s="8"/>
    </row>
    <row r="186530" spans="1:4" x14ac:dyDescent="0.6">
      <c r="A186530" s="20"/>
      <c r="B186530" s="21"/>
      <c r="C186530" s="16"/>
      <c r="D186530" s="8"/>
    </row>
    <row r="186531" spans="1:4" x14ac:dyDescent="0.6">
      <c r="A186531" s="20"/>
      <c r="B186531" s="21"/>
      <c r="C186531" s="16"/>
      <c r="D186531" s="8"/>
    </row>
    <row r="186532" spans="1:4" x14ac:dyDescent="0.6">
      <c r="A186532" s="20"/>
      <c r="B186532" s="21"/>
      <c r="C186532" s="16"/>
      <c r="D186532" s="8"/>
    </row>
    <row r="186533" spans="1:4" x14ac:dyDescent="0.6">
      <c r="A186533" s="20"/>
      <c r="B186533" s="21"/>
      <c r="C186533" s="16"/>
      <c r="D186533" s="8"/>
    </row>
    <row r="186534" spans="1:4" x14ac:dyDescent="0.6">
      <c r="A186534" s="20"/>
      <c r="B186534" s="21"/>
      <c r="C186534" s="16"/>
      <c r="D186534" s="8"/>
    </row>
    <row r="186535" spans="1:4" x14ac:dyDescent="0.6">
      <c r="A186535" s="20"/>
      <c r="B186535" s="21"/>
      <c r="C186535" s="16"/>
      <c r="D186535" s="8"/>
    </row>
    <row r="186536" spans="1:4" x14ac:dyDescent="0.6">
      <c r="A186536" s="20"/>
      <c r="B186536" s="21"/>
      <c r="C186536" s="16"/>
      <c r="D186536" s="8"/>
    </row>
    <row r="186537" spans="1:4" x14ac:dyDescent="0.6">
      <c r="A186537" s="20"/>
      <c r="B186537" s="21"/>
      <c r="C186537" s="16"/>
      <c r="D186537" s="8"/>
    </row>
    <row r="186538" spans="1:4" x14ac:dyDescent="0.6">
      <c r="A186538" s="20"/>
      <c r="B186538" s="21"/>
      <c r="C186538" s="16"/>
      <c r="D186538" s="8"/>
    </row>
    <row r="186539" spans="1:4" x14ac:dyDescent="0.6">
      <c r="A186539" s="20"/>
      <c r="B186539" s="21"/>
      <c r="C186539" s="16"/>
      <c r="D186539" s="8"/>
    </row>
    <row r="186540" spans="1:4" x14ac:dyDescent="0.6">
      <c r="A186540" s="20"/>
      <c r="B186540" s="21"/>
      <c r="C186540" s="16"/>
      <c r="D186540" s="8"/>
    </row>
    <row r="186541" spans="1:4" x14ac:dyDescent="0.6">
      <c r="A186541" s="20"/>
      <c r="B186541" s="21"/>
      <c r="C186541" s="16"/>
      <c r="D186541" s="8"/>
    </row>
    <row r="186542" spans="1:4" x14ac:dyDescent="0.6">
      <c r="A186542" s="20"/>
      <c r="B186542" s="21"/>
      <c r="C186542" s="16"/>
      <c r="D186542" s="8"/>
    </row>
    <row r="186543" spans="1:4" x14ac:dyDescent="0.6">
      <c r="A186543" s="20"/>
      <c r="B186543" s="21"/>
      <c r="C186543" s="16"/>
      <c r="D186543" s="8"/>
    </row>
    <row r="186544" spans="1:4" x14ac:dyDescent="0.6">
      <c r="A186544" s="20"/>
      <c r="B186544" s="21"/>
      <c r="C186544" s="16"/>
      <c r="D186544" s="8"/>
    </row>
    <row r="186545" spans="1:4" x14ac:dyDescent="0.6">
      <c r="A186545" s="20"/>
      <c r="B186545" s="21"/>
      <c r="C186545" s="16"/>
      <c r="D186545" s="8"/>
    </row>
    <row r="186546" spans="1:4" x14ac:dyDescent="0.6">
      <c r="A186546" s="20"/>
      <c r="B186546" s="21"/>
      <c r="C186546" s="16"/>
      <c r="D186546" s="8"/>
    </row>
    <row r="186547" spans="1:4" x14ac:dyDescent="0.6">
      <c r="A186547" s="20"/>
      <c r="B186547" s="21"/>
      <c r="C186547" s="16"/>
      <c r="D186547" s="8"/>
    </row>
    <row r="186548" spans="1:4" x14ac:dyDescent="0.6">
      <c r="A186548" s="20"/>
      <c r="B186548" s="21"/>
      <c r="C186548" s="16"/>
      <c r="D186548" s="8"/>
    </row>
    <row r="186549" spans="1:4" x14ac:dyDescent="0.6">
      <c r="A186549" s="20"/>
      <c r="B186549" s="21"/>
      <c r="C186549" s="16"/>
      <c r="D186549" s="8"/>
    </row>
    <row r="186550" spans="1:4" x14ac:dyDescent="0.6">
      <c r="A186550" s="20"/>
      <c r="B186550" s="21"/>
      <c r="C186550" s="16"/>
      <c r="D186550" s="8"/>
    </row>
    <row r="186551" spans="1:4" x14ac:dyDescent="0.6">
      <c r="A186551" s="20"/>
      <c r="B186551" s="21"/>
      <c r="C186551" s="16"/>
      <c r="D186551" s="8"/>
    </row>
    <row r="186552" spans="1:4" x14ac:dyDescent="0.6">
      <c r="A186552" s="20"/>
      <c r="B186552" s="21"/>
      <c r="C186552" s="16"/>
      <c r="D186552" s="8"/>
    </row>
    <row r="186553" spans="1:4" x14ac:dyDescent="0.6">
      <c r="A186553" s="20"/>
      <c r="B186553" s="21"/>
      <c r="C186553" s="16"/>
      <c r="D186553" s="8"/>
    </row>
    <row r="186554" spans="1:4" x14ac:dyDescent="0.6">
      <c r="A186554" s="20"/>
      <c r="B186554" s="21"/>
      <c r="C186554" s="16"/>
      <c r="D186554" s="8"/>
    </row>
    <row r="186555" spans="1:4" x14ac:dyDescent="0.6">
      <c r="A186555" s="20"/>
      <c r="B186555" s="21"/>
      <c r="C186555" s="16"/>
      <c r="D186555" s="8"/>
    </row>
    <row r="186556" spans="1:4" x14ac:dyDescent="0.6">
      <c r="A186556" s="20"/>
      <c r="B186556" s="21"/>
      <c r="C186556" s="16"/>
      <c r="D186556" s="8"/>
    </row>
    <row r="186557" spans="1:4" x14ac:dyDescent="0.6">
      <c r="A186557" s="20"/>
      <c r="B186557" s="21"/>
      <c r="C186557" s="16"/>
      <c r="D186557" s="8"/>
    </row>
    <row r="186558" spans="1:4" x14ac:dyDescent="0.6">
      <c r="A186558" s="20"/>
      <c r="B186558" s="21"/>
      <c r="C186558" s="16"/>
      <c r="D186558" s="8"/>
    </row>
    <row r="186559" spans="1:4" x14ac:dyDescent="0.6">
      <c r="A186559" s="20"/>
      <c r="B186559" s="21"/>
      <c r="C186559" s="16"/>
      <c r="D186559" s="8"/>
    </row>
    <row r="186560" spans="1:4" x14ac:dyDescent="0.6">
      <c r="A186560" s="20"/>
      <c r="B186560" s="21"/>
      <c r="C186560" s="16"/>
      <c r="D186560" s="8"/>
    </row>
    <row r="186561" spans="1:4" x14ac:dyDescent="0.6">
      <c r="A186561" s="20"/>
      <c r="B186561" s="21"/>
      <c r="C186561" s="16"/>
      <c r="D186561" s="8"/>
    </row>
    <row r="186562" spans="1:4" x14ac:dyDescent="0.6">
      <c r="A186562" s="20"/>
      <c r="B186562" s="21"/>
      <c r="C186562" s="16"/>
      <c r="D186562" s="8"/>
    </row>
    <row r="186563" spans="1:4" x14ac:dyDescent="0.6">
      <c r="A186563" s="20"/>
      <c r="B186563" s="21"/>
      <c r="C186563" s="16"/>
      <c r="D186563" s="8"/>
    </row>
    <row r="186564" spans="1:4" x14ac:dyDescent="0.6">
      <c r="A186564" s="20"/>
      <c r="B186564" s="21"/>
      <c r="C186564" s="16"/>
      <c r="D186564" s="8"/>
    </row>
    <row r="186565" spans="1:4" x14ac:dyDescent="0.6">
      <c r="A186565" s="20"/>
      <c r="B186565" s="21"/>
      <c r="C186565" s="16"/>
      <c r="D186565" s="8"/>
    </row>
    <row r="186566" spans="1:4" x14ac:dyDescent="0.6">
      <c r="A186566" s="20"/>
      <c r="B186566" s="21"/>
      <c r="C186566" s="16"/>
      <c r="D186566" s="8"/>
    </row>
    <row r="186567" spans="1:4" x14ac:dyDescent="0.6">
      <c r="A186567" s="20"/>
      <c r="B186567" s="21"/>
      <c r="C186567" s="16"/>
      <c r="D186567" s="8"/>
    </row>
    <row r="186568" spans="1:4" x14ac:dyDescent="0.6">
      <c r="A186568" s="20"/>
      <c r="B186568" s="21"/>
      <c r="C186568" s="16"/>
      <c r="D186568" s="8"/>
    </row>
    <row r="186569" spans="1:4" x14ac:dyDescent="0.6">
      <c r="A186569" s="20"/>
      <c r="B186569" s="21"/>
      <c r="C186569" s="16"/>
      <c r="D186569" s="8"/>
    </row>
    <row r="186570" spans="1:4" x14ac:dyDescent="0.6">
      <c r="A186570" s="20"/>
      <c r="B186570" s="21"/>
      <c r="C186570" s="16"/>
      <c r="D186570" s="8"/>
    </row>
    <row r="186571" spans="1:4" x14ac:dyDescent="0.6">
      <c r="A186571" s="20"/>
      <c r="B186571" s="21"/>
      <c r="C186571" s="16"/>
      <c r="D186571" s="8"/>
    </row>
    <row r="186572" spans="1:4" x14ac:dyDescent="0.6">
      <c r="A186572" s="20"/>
      <c r="B186572" s="21"/>
      <c r="C186572" s="16"/>
      <c r="D186572" s="8"/>
    </row>
    <row r="186573" spans="1:4" x14ac:dyDescent="0.6">
      <c r="A186573" s="20"/>
      <c r="B186573" s="21"/>
      <c r="C186573" s="16"/>
      <c r="D186573" s="8"/>
    </row>
    <row r="186574" spans="1:4" x14ac:dyDescent="0.6">
      <c r="A186574" s="20"/>
      <c r="B186574" s="21"/>
      <c r="C186574" s="16"/>
      <c r="D186574" s="8"/>
    </row>
    <row r="186575" spans="1:4" x14ac:dyDescent="0.6">
      <c r="A186575" s="20"/>
      <c r="B186575" s="21"/>
      <c r="C186575" s="16"/>
      <c r="D186575" s="8"/>
    </row>
    <row r="186576" spans="1:4" x14ac:dyDescent="0.6">
      <c r="A186576" s="20"/>
      <c r="B186576" s="21"/>
      <c r="C186576" s="16"/>
      <c r="D186576" s="8"/>
    </row>
    <row r="186577" spans="1:4" x14ac:dyDescent="0.6">
      <c r="A186577" s="20"/>
      <c r="B186577" s="21"/>
      <c r="C186577" s="16"/>
      <c r="D186577" s="8"/>
    </row>
    <row r="186578" spans="1:4" x14ac:dyDescent="0.6">
      <c r="A186578" s="20"/>
      <c r="B186578" s="21"/>
      <c r="C186578" s="16"/>
      <c r="D186578" s="8"/>
    </row>
    <row r="186579" spans="1:4" x14ac:dyDescent="0.6">
      <c r="A186579" s="20"/>
      <c r="B186579" s="21"/>
      <c r="C186579" s="16"/>
      <c r="D186579" s="8"/>
    </row>
    <row r="186580" spans="1:4" x14ac:dyDescent="0.6">
      <c r="A186580" s="20"/>
      <c r="B186580" s="21"/>
      <c r="C186580" s="16"/>
      <c r="D186580" s="8"/>
    </row>
    <row r="186581" spans="1:4" x14ac:dyDescent="0.6">
      <c r="A186581" s="20"/>
      <c r="B186581" s="21"/>
      <c r="C186581" s="16"/>
      <c r="D186581" s="8"/>
    </row>
    <row r="186582" spans="1:4" x14ac:dyDescent="0.6">
      <c r="A186582" s="20"/>
      <c r="B186582" s="21"/>
      <c r="C186582" s="16"/>
      <c r="D186582" s="8"/>
    </row>
    <row r="186583" spans="1:4" x14ac:dyDescent="0.6">
      <c r="A186583" s="20"/>
      <c r="B186583" s="21"/>
      <c r="C186583" s="16"/>
      <c r="D186583" s="8"/>
    </row>
    <row r="186584" spans="1:4" x14ac:dyDescent="0.6">
      <c r="A186584" s="20"/>
      <c r="B186584" s="21"/>
      <c r="C186584" s="16"/>
      <c r="D186584" s="8"/>
    </row>
    <row r="186585" spans="1:4" x14ac:dyDescent="0.6">
      <c r="A186585" s="20"/>
      <c r="B186585" s="21"/>
      <c r="C186585" s="16"/>
      <c r="D186585" s="8"/>
    </row>
    <row r="186586" spans="1:4" x14ac:dyDescent="0.6">
      <c r="A186586" s="20"/>
      <c r="B186586" s="21"/>
      <c r="C186586" s="16"/>
      <c r="D186586" s="8"/>
    </row>
    <row r="186587" spans="1:4" x14ac:dyDescent="0.6">
      <c r="A186587" s="20"/>
      <c r="B186587" s="21"/>
      <c r="C186587" s="16"/>
      <c r="D186587" s="8"/>
    </row>
    <row r="186588" spans="1:4" x14ac:dyDescent="0.6">
      <c r="A186588" s="20"/>
      <c r="B186588" s="21"/>
      <c r="C186588" s="16"/>
      <c r="D186588" s="8"/>
    </row>
    <row r="186589" spans="1:4" x14ac:dyDescent="0.6">
      <c r="A186589" s="20"/>
      <c r="B186589" s="21"/>
      <c r="C186589" s="16"/>
      <c r="D186589" s="8"/>
    </row>
    <row r="186590" spans="1:4" x14ac:dyDescent="0.6">
      <c r="A186590" s="20"/>
      <c r="B186590" s="21"/>
      <c r="C186590" s="16"/>
      <c r="D186590" s="8"/>
    </row>
    <row r="186591" spans="1:4" x14ac:dyDescent="0.6">
      <c r="A186591" s="20"/>
      <c r="B186591" s="21"/>
      <c r="C186591" s="16"/>
      <c r="D186591" s="8"/>
    </row>
    <row r="186592" spans="1:4" x14ac:dyDescent="0.6">
      <c r="A186592" s="20"/>
      <c r="B186592" s="21"/>
      <c r="C186592" s="16"/>
      <c r="D186592" s="8"/>
    </row>
    <row r="186593" spans="1:4" x14ac:dyDescent="0.6">
      <c r="A186593" s="20"/>
      <c r="B186593" s="21"/>
      <c r="C186593" s="16"/>
      <c r="D186593" s="8"/>
    </row>
    <row r="186594" spans="1:4" x14ac:dyDescent="0.6">
      <c r="A186594" s="20"/>
      <c r="B186594" s="21"/>
      <c r="C186594" s="16"/>
      <c r="D186594" s="8"/>
    </row>
    <row r="186595" spans="1:4" x14ac:dyDescent="0.6">
      <c r="A186595" s="20"/>
      <c r="B186595" s="21"/>
      <c r="C186595" s="16"/>
      <c r="D186595" s="8"/>
    </row>
    <row r="186596" spans="1:4" x14ac:dyDescent="0.6">
      <c r="A186596" s="20"/>
      <c r="B186596" s="21"/>
      <c r="C186596" s="16"/>
      <c r="D186596" s="8"/>
    </row>
    <row r="186597" spans="1:4" x14ac:dyDescent="0.6">
      <c r="A186597" s="20"/>
      <c r="B186597" s="21"/>
      <c r="C186597" s="16"/>
      <c r="D186597" s="8"/>
    </row>
    <row r="186598" spans="1:4" x14ac:dyDescent="0.6">
      <c r="A186598" s="20"/>
      <c r="B186598" s="21"/>
      <c r="C186598" s="16"/>
      <c r="D186598" s="8"/>
    </row>
    <row r="186599" spans="1:4" x14ac:dyDescent="0.6">
      <c r="A186599" s="20"/>
      <c r="B186599" s="21"/>
      <c r="C186599" s="16"/>
      <c r="D186599" s="8"/>
    </row>
    <row r="186600" spans="1:4" x14ac:dyDescent="0.6">
      <c r="A186600" s="20"/>
      <c r="B186600" s="21"/>
      <c r="C186600" s="16"/>
      <c r="D186600" s="8"/>
    </row>
    <row r="186601" spans="1:4" x14ac:dyDescent="0.6">
      <c r="A186601" s="20"/>
      <c r="B186601" s="21"/>
      <c r="C186601" s="16"/>
      <c r="D186601" s="8"/>
    </row>
    <row r="186602" spans="1:4" x14ac:dyDescent="0.6">
      <c r="A186602" s="20"/>
      <c r="B186602" s="21"/>
      <c r="C186602" s="16"/>
      <c r="D186602" s="8"/>
    </row>
    <row r="186603" spans="1:4" x14ac:dyDescent="0.6">
      <c r="A186603" s="20"/>
      <c r="B186603" s="21"/>
      <c r="C186603" s="16"/>
      <c r="D186603" s="8"/>
    </row>
    <row r="186604" spans="1:4" x14ac:dyDescent="0.6">
      <c r="A186604" s="20"/>
      <c r="B186604" s="21"/>
      <c r="C186604" s="16"/>
      <c r="D186604" s="8"/>
    </row>
    <row r="186605" spans="1:4" x14ac:dyDescent="0.6">
      <c r="A186605" s="20"/>
      <c r="B186605" s="21"/>
      <c r="C186605" s="16"/>
      <c r="D186605" s="8"/>
    </row>
    <row r="186606" spans="1:4" x14ac:dyDescent="0.6">
      <c r="A186606" s="20"/>
      <c r="B186606" s="21"/>
      <c r="C186606" s="16"/>
      <c r="D186606" s="8"/>
    </row>
    <row r="186607" spans="1:4" x14ac:dyDescent="0.6">
      <c r="A186607" s="20"/>
      <c r="B186607" s="21"/>
      <c r="C186607" s="16"/>
      <c r="D186607" s="8"/>
    </row>
    <row r="186608" spans="1:4" x14ac:dyDescent="0.6">
      <c r="A186608" s="20"/>
      <c r="B186608" s="21"/>
      <c r="C186608" s="16"/>
      <c r="D186608" s="8"/>
    </row>
    <row r="186609" spans="1:4" x14ac:dyDescent="0.6">
      <c r="A186609" s="20"/>
      <c r="B186609" s="21"/>
      <c r="C186609" s="16"/>
      <c r="D186609" s="8"/>
    </row>
    <row r="186610" spans="1:4" x14ac:dyDescent="0.6">
      <c r="A186610" s="20"/>
      <c r="B186610" s="21"/>
      <c r="C186610" s="16"/>
      <c r="D186610" s="8"/>
    </row>
    <row r="186611" spans="1:4" x14ac:dyDescent="0.6">
      <c r="A186611" s="20"/>
      <c r="B186611" s="21"/>
      <c r="C186611" s="16"/>
      <c r="D186611" s="8"/>
    </row>
    <row r="186612" spans="1:4" x14ac:dyDescent="0.6">
      <c r="A186612" s="20"/>
      <c r="B186612" s="21"/>
      <c r="C186612" s="16"/>
      <c r="D186612" s="8"/>
    </row>
    <row r="186613" spans="1:4" x14ac:dyDescent="0.6">
      <c r="A186613" s="20"/>
      <c r="B186613" s="21"/>
      <c r="C186613" s="16"/>
      <c r="D186613" s="8"/>
    </row>
    <row r="186614" spans="1:4" x14ac:dyDescent="0.6">
      <c r="A186614" s="20"/>
      <c r="B186614" s="21"/>
      <c r="C186614" s="16"/>
      <c r="D186614" s="8"/>
    </row>
    <row r="186615" spans="1:4" x14ac:dyDescent="0.6">
      <c r="A186615" s="20"/>
      <c r="B186615" s="21"/>
      <c r="C186615" s="16"/>
      <c r="D186615" s="8"/>
    </row>
    <row r="186616" spans="1:4" x14ac:dyDescent="0.6">
      <c r="A186616" s="20"/>
      <c r="B186616" s="21"/>
      <c r="C186616" s="16"/>
      <c r="D186616" s="8"/>
    </row>
    <row r="186617" spans="1:4" x14ac:dyDescent="0.6">
      <c r="A186617" s="20"/>
      <c r="B186617" s="21"/>
      <c r="C186617" s="16"/>
      <c r="D186617" s="8"/>
    </row>
    <row r="186618" spans="1:4" x14ac:dyDescent="0.6">
      <c r="A186618" s="20"/>
      <c r="B186618" s="21"/>
      <c r="C186618" s="16"/>
      <c r="D186618" s="8"/>
    </row>
    <row r="186619" spans="1:4" x14ac:dyDescent="0.6">
      <c r="A186619" s="20"/>
      <c r="B186619" s="21"/>
      <c r="C186619" s="16"/>
      <c r="D186619" s="8"/>
    </row>
    <row r="186620" spans="1:4" x14ac:dyDescent="0.6">
      <c r="A186620" s="20"/>
      <c r="B186620" s="21"/>
      <c r="C186620" s="16"/>
      <c r="D186620" s="8"/>
    </row>
    <row r="186621" spans="1:4" x14ac:dyDescent="0.6">
      <c r="A186621" s="20"/>
      <c r="B186621" s="21"/>
      <c r="C186621" s="16"/>
      <c r="D186621" s="8"/>
    </row>
    <row r="186622" spans="1:4" x14ac:dyDescent="0.6">
      <c r="A186622" s="20"/>
      <c r="B186622" s="21"/>
      <c r="C186622" s="16"/>
      <c r="D186622" s="8"/>
    </row>
    <row r="186623" spans="1:4" x14ac:dyDescent="0.6">
      <c r="A186623" s="20"/>
      <c r="B186623" s="21"/>
      <c r="C186623" s="16"/>
      <c r="D186623" s="8"/>
    </row>
    <row r="186624" spans="1:4" x14ac:dyDescent="0.6">
      <c r="A186624" s="20"/>
      <c r="B186624" s="21"/>
      <c r="C186624" s="16"/>
      <c r="D186624" s="8"/>
    </row>
    <row r="186625" spans="1:4" x14ac:dyDescent="0.6">
      <c r="A186625" s="20"/>
      <c r="B186625" s="21"/>
      <c r="C186625" s="16"/>
      <c r="D186625" s="8"/>
    </row>
    <row r="186626" spans="1:4" x14ac:dyDescent="0.6">
      <c r="A186626" s="20"/>
      <c r="B186626" s="21"/>
      <c r="C186626" s="16"/>
      <c r="D186626" s="8"/>
    </row>
    <row r="186627" spans="1:4" x14ac:dyDescent="0.6">
      <c r="A186627" s="20"/>
      <c r="B186627" s="21"/>
      <c r="C186627" s="16"/>
      <c r="D186627" s="8"/>
    </row>
    <row r="186628" spans="1:4" x14ac:dyDescent="0.6">
      <c r="A186628" s="20"/>
      <c r="B186628" s="21"/>
      <c r="C186628" s="16"/>
      <c r="D186628" s="8"/>
    </row>
    <row r="186629" spans="1:4" x14ac:dyDescent="0.6">
      <c r="A186629" s="20"/>
      <c r="B186629" s="21"/>
      <c r="C186629" s="16"/>
      <c r="D186629" s="8"/>
    </row>
    <row r="186630" spans="1:4" x14ac:dyDescent="0.6">
      <c r="A186630" s="20"/>
      <c r="B186630" s="21"/>
      <c r="C186630" s="16"/>
      <c r="D186630" s="8"/>
    </row>
    <row r="186631" spans="1:4" x14ac:dyDescent="0.6">
      <c r="A186631" s="20"/>
      <c r="B186631" s="21"/>
      <c r="C186631" s="16"/>
      <c r="D186631" s="8"/>
    </row>
    <row r="186632" spans="1:4" x14ac:dyDescent="0.6">
      <c r="A186632" s="20"/>
      <c r="B186632" s="21"/>
      <c r="C186632" s="16"/>
      <c r="D186632" s="8"/>
    </row>
    <row r="186633" spans="1:4" x14ac:dyDescent="0.6">
      <c r="A186633" s="20"/>
      <c r="B186633" s="21"/>
      <c r="C186633" s="16"/>
      <c r="D186633" s="8"/>
    </row>
    <row r="186634" spans="1:4" x14ac:dyDescent="0.6">
      <c r="A186634" s="20"/>
      <c r="B186634" s="21"/>
      <c r="C186634" s="16"/>
      <c r="D186634" s="8"/>
    </row>
    <row r="186635" spans="1:4" x14ac:dyDescent="0.6">
      <c r="A186635" s="20"/>
      <c r="B186635" s="21"/>
      <c r="C186635" s="16"/>
      <c r="D186635" s="8"/>
    </row>
    <row r="186636" spans="1:4" x14ac:dyDescent="0.6">
      <c r="A186636" s="20"/>
      <c r="B186636" s="21"/>
      <c r="C186636" s="16"/>
      <c r="D186636" s="8"/>
    </row>
    <row r="186637" spans="1:4" x14ac:dyDescent="0.6">
      <c r="A186637" s="20"/>
      <c r="B186637" s="21"/>
      <c r="C186637" s="16"/>
      <c r="D186637" s="8"/>
    </row>
    <row r="186638" spans="1:4" x14ac:dyDescent="0.6">
      <c r="A186638" s="20"/>
      <c r="B186638" s="21"/>
      <c r="C186638" s="16"/>
      <c r="D186638" s="8"/>
    </row>
    <row r="186639" spans="1:4" x14ac:dyDescent="0.6">
      <c r="A186639" s="20"/>
      <c r="B186639" s="21"/>
      <c r="C186639" s="16"/>
      <c r="D186639" s="8"/>
    </row>
    <row r="186640" spans="1:4" x14ac:dyDescent="0.6">
      <c r="A186640" s="20"/>
      <c r="B186640" s="21"/>
      <c r="C186640" s="16"/>
      <c r="D186640" s="8"/>
    </row>
    <row r="186641" spans="1:4" x14ac:dyDescent="0.6">
      <c r="A186641" s="20"/>
      <c r="B186641" s="21"/>
      <c r="C186641" s="16"/>
      <c r="D186641" s="8"/>
    </row>
    <row r="186642" spans="1:4" x14ac:dyDescent="0.6">
      <c r="A186642" s="20"/>
      <c r="B186642" s="21"/>
      <c r="C186642" s="16"/>
      <c r="D186642" s="8"/>
    </row>
    <row r="186643" spans="1:4" x14ac:dyDescent="0.6">
      <c r="A186643" s="20"/>
      <c r="B186643" s="21"/>
      <c r="C186643" s="16"/>
      <c r="D186643" s="8"/>
    </row>
    <row r="186644" spans="1:4" x14ac:dyDescent="0.6">
      <c r="A186644" s="20"/>
      <c r="B186644" s="21"/>
      <c r="C186644" s="16"/>
      <c r="D186644" s="8"/>
    </row>
    <row r="186645" spans="1:4" x14ac:dyDescent="0.6">
      <c r="A186645" s="20"/>
      <c r="B186645" s="21"/>
      <c r="C186645" s="16"/>
      <c r="D186645" s="8"/>
    </row>
    <row r="186646" spans="1:4" x14ac:dyDescent="0.6">
      <c r="A186646" s="20"/>
      <c r="B186646" s="21"/>
      <c r="C186646" s="16"/>
      <c r="D186646" s="8"/>
    </row>
    <row r="186647" spans="1:4" x14ac:dyDescent="0.6">
      <c r="A186647" s="20"/>
      <c r="B186647" s="21"/>
      <c r="C186647" s="16"/>
      <c r="D186647" s="8"/>
    </row>
    <row r="186648" spans="1:4" x14ac:dyDescent="0.6">
      <c r="A186648" s="20"/>
      <c r="B186648" s="21"/>
      <c r="C186648" s="16"/>
      <c r="D186648" s="8"/>
    </row>
    <row r="186649" spans="1:4" x14ac:dyDescent="0.6">
      <c r="A186649" s="20"/>
      <c r="B186649" s="21"/>
      <c r="C186649" s="16"/>
      <c r="D186649" s="8"/>
    </row>
    <row r="186650" spans="1:4" x14ac:dyDescent="0.6">
      <c r="A186650" s="20"/>
      <c r="B186650" s="21"/>
      <c r="C186650" s="16"/>
      <c r="D186650" s="8"/>
    </row>
    <row r="186651" spans="1:4" x14ac:dyDescent="0.6">
      <c r="A186651" s="20"/>
      <c r="B186651" s="21"/>
      <c r="C186651" s="16"/>
      <c r="D186651" s="8"/>
    </row>
    <row r="186652" spans="1:4" x14ac:dyDescent="0.6">
      <c r="A186652" s="20"/>
      <c r="B186652" s="21"/>
      <c r="C186652" s="16"/>
      <c r="D186652" s="8"/>
    </row>
    <row r="186653" spans="1:4" x14ac:dyDescent="0.6">
      <c r="A186653" s="20"/>
      <c r="B186653" s="21"/>
      <c r="C186653" s="16"/>
      <c r="D186653" s="8"/>
    </row>
    <row r="186654" spans="1:4" x14ac:dyDescent="0.6">
      <c r="A186654" s="20"/>
      <c r="B186654" s="21"/>
      <c r="C186654" s="16"/>
      <c r="D186654" s="8"/>
    </row>
    <row r="186655" spans="1:4" x14ac:dyDescent="0.6">
      <c r="A186655" s="20"/>
      <c r="B186655" s="21"/>
      <c r="C186655" s="16"/>
      <c r="D186655" s="8"/>
    </row>
    <row r="186656" spans="1:4" x14ac:dyDescent="0.6">
      <c r="A186656" s="20"/>
      <c r="B186656" s="21"/>
      <c r="C186656" s="16"/>
      <c r="D186656" s="8"/>
    </row>
    <row r="186657" spans="1:4" x14ac:dyDescent="0.6">
      <c r="A186657" s="20"/>
      <c r="B186657" s="21"/>
      <c r="C186657" s="16"/>
      <c r="D186657" s="8"/>
    </row>
    <row r="186658" spans="1:4" x14ac:dyDescent="0.6">
      <c r="A186658" s="20"/>
      <c r="B186658" s="21"/>
      <c r="C186658" s="16"/>
      <c r="D186658" s="8"/>
    </row>
    <row r="186659" spans="1:4" x14ac:dyDescent="0.6">
      <c r="A186659" s="20"/>
      <c r="B186659" s="21"/>
      <c r="C186659" s="16"/>
      <c r="D186659" s="8"/>
    </row>
    <row r="186660" spans="1:4" x14ac:dyDescent="0.6">
      <c r="A186660" s="20"/>
      <c r="B186660" s="21"/>
      <c r="C186660" s="16"/>
      <c r="D186660" s="8"/>
    </row>
    <row r="186661" spans="1:4" x14ac:dyDescent="0.6">
      <c r="A186661" s="20"/>
      <c r="B186661" s="21"/>
      <c r="C186661" s="16"/>
      <c r="D186661" s="8"/>
    </row>
    <row r="186662" spans="1:4" x14ac:dyDescent="0.6">
      <c r="A186662" s="20"/>
      <c r="B186662" s="21"/>
      <c r="C186662" s="16"/>
      <c r="D186662" s="8"/>
    </row>
    <row r="186663" spans="1:4" x14ac:dyDescent="0.6">
      <c r="A186663" s="20"/>
      <c r="B186663" s="21"/>
      <c r="C186663" s="16"/>
      <c r="D186663" s="8"/>
    </row>
    <row r="186664" spans="1:4" x14ac:dyDescent="0.6">
      <c r="A186664" s="20"/>
      <c r="B186664" s="21"/>
      <c r="C186664" s="16"/>
      <c r="D186664" s="8"/>
    </row>
    <row r="186665" spans="1:4" x14ac:dyDescent="0.6">
      <c r="A186665" s="20"/>
      <c r="B186665" s="21"/>
      <c r="C186665" s="16"/>
      <c r="D186665" s="8"/>
    </row>
    <row r="186666" spans="1:4" x14ac:dyDescent="0.6">
      <c r="A186666" s="20"/>
      <c r="B186666" s="21"/>
      <c r="C186666" s="16"/>
      <c r="D186666" s="8"/>
    </row>
    <row r="186667" spans="1:4" x14ac:dyDescent="0.6">
      <c r="A186667" s="20"/>
      <c r="B186667" s="21"/>
      <c r="C186667" s="16"/>
      <c r="D186667" s="8"/>
    </row>
    <row r="186668" spans="1:4" x14ac:dyDescent="0.6">
      <c r="A186668" s="20"/>
      <c r="B186668" s="21"/>
      <c r="C186668" s="16"/>
      <c r="D186668" s="8"/>
    </row>
    <row r="186669" spans="1:4" x14ac:dyDescent="0.6">
      <c r="A186669" s="20"/>
      <c r="B186669" s="21"/>
      <c r="C186669" s="16"/>
      <c r="D186669" s="8"/>
    </row>
    <row r="186670" spans="1:4" x14ac:dyDescent="0.6">
      <c r="A186670" s="20"/>
      <c r="B186670" s="21"/>
      <c r="C186670" s="16"/>
      <c r="D186670" s="8"/>
    </row>
    <row r="186671" spans="1:4" x14ac:dyDescent="0.6">
      <c r="A186671" s="20"/>
      <c r="B186671" s="21"/>
      <c r="C186671" s="16"/>
      <c r="D186671" s="8"/>
    </row>
    <row r="186672" spans="1:4" x14ac:dyDescent="0.6">
      <c r="A186672" s="20"/>
      <c r="B186672" s="21"/>
      <c r="C186672" s="16"/>
      <c r="D186672" s="8"/>
    </row>
    <row r="186673" spans="1:4" x14ac:dyDescent="0.6">
      <c r="A186673" s="20"/>
      <c r="B186673" s="21"/>
      <c r="C186673" s="16"/>
      <c r="D186673" s="8"/>
    </row>
    <row r="186674" spans="1:4" x14ac:dyDescent="0.6">
      <c r="A186674" s="20"/>
      <c r="B186674" s="21"/>
      <c r="C186674" s="16"/>
      <c r="D186674" s="8"/>
    </row>
    <row r="186675" spans="1:4" x14ac:dyDescent="0.6">
      <c r="A186675" s="20"/>
      <c r="B186675" s="21"/>
      <c r="C186675" s="16"/>
      <c r="D186675" s="8"/>
    </row>
    <row r="186676" spans="1:4" x14ac:dyDescent="0.6">
      <c r="A186676" s="20"/>
      <c r="B186676" s="21"/>
      <c r="C186676" s="16"/>
      <c r="D186676" s="8"/>
    </row>
    <row r="186677" spans="1:4" x14ac:dyDescent="0.6">
      <c r="A186677" s="20"/>
      <c r="B186677" s="21"/>
      <c r="C186677" s="16"/>
      <c r="D186677" s="8"/>
    </row>
    <row r="186678" spans="1:4" x14ac:dyDescent="0.6">
      <c r="A186678" s="20"/>
      <c r="B186678" s="21"/>
      <c r="C186678" s="16"/>
      <c r="D186678" s="8"/>
    </row>
    <row r="186679" spans="1:4" x14ac:dyDescent="0.6">
      <c r="A186679" s="20"/>
      <c r="B186679" s="21"/>
      <c r="C186679" s="16"/>
      <c r="D186679" s="8"/>
    </row>
    <row r="186680" spans="1:4" x14ac:dyDescent="0.6">
      <c r="A186680" s="20"/>
      <c r="B186680" s="21"/>
      <c r="C186680" s="16"/>
      <c r="D186680" s="8"/>
    </row>
    <row r="186681" spans="1:4" x14ac:dyDescent="0.6">
      <c r="A186681" s="20"/>
      <c r="B186681" s="21"/>
      <c r="C186681" s="16"/>
      <c r="D186681" s="8"/>
    </row>
    <row r="186682" spans="1:4" x14ac:dyDescent="0.6">
      <c r="A186682" s="20"/>
      <c r="B186682" s="21"/>
      <c r="C186682" s="16"/>
      <c r="D186682" s="8"/>
    </row>
    <row r="186683" spans="1:4" x14ac:dyDescent="0.6">
      <c r="A186683" s="20"/>
      <c r="B186683" s="21"/>
      <c r="C186683" s="16"/>
      <c r="D186683" s="8"/>
    </row>
    <row r="186684" spans="1:4" x14ac:dyDescent="0.6">
      <c r="A186684" s="20"/>
      <c r="B186684" s="21"/>
      <c r="C186684" s="16"/>
      <c r="D186684" s="8"/>
    </row>
    <row r="186685" spans="1:4" x14ac:dyDescent="0.6">
      <c r="A186685" s="20"/>
      <c r="B186685" s="21"/>
      <c r="C186685" s="16"/>
      <c r="D186685" s="8"/>
    </row>
    <row r="186686" spans="1:4" x14ac:dyDescent="0.6">
      <c r="A186686" s="20"/>
      <c r="B186686" s="21"/>
      <c r="C186686" s="16"/>
      <c r="D186686" s="8"/>
    </row>
    <row r="186687" spans="1:4" x14ac:dyDescent="0.6">
      <c r="A186687" s="20"/>
      <c r="B186687" s="21"/>
      <c r="C186687" s="16"/>
      <c r="D186687" s="8"/>
    </row>
    <row r="186688" spans="1:4" x14ac:dyDescent="0.6">
      <c r="A186688" s="20"/>
      <c r="B186688" s="21"/>
      <c r="C186688" s="16"/>
      <c r="D186688" s="8"/>
    </row>
    <row r="186689" spans="1:4" x14ac:dyDescent="0.6">
      <c r="A186689" s="20"/>
      <c r="B186689" s="21"/>
      <c r="C186689" s="16"/>
      <c r="D186689" s="8"/>
    </row>
    <row r="186690" spans="1:4" x14ac:dyDescent="0.6">
      <c r="A186690" s="20"/>
      <c r="B186690" s="21"/>
      <c r="C186690" s="16"/>
      <c r="D186690" s="8"/>
    </row>
    <row r="186691" spans="1:4" x14ac:dyDescent="0.6">
      <c r="A186691" s="20"/>
      <c r="B186691" s="21"/>
      <c r="C186691" s="16"/>
      <c r="D186691" s="8"/>
    </row>
    <row r="186692" spans="1:4" x14ac:dyDescent="0.6">
      <c r="A186692" s="20"/>
      <c r="B186692" s="21"/>
      <c r="C186692" s="16"/>
      <c r="D186692" s="8"/>
    </row>
    <row r="186693" spans="1:4" x14ac:dyDescent="0.6">
      <c r="A186693" s="20"/>
      <c r="B186693" s="21"/>
      <c r="C186693" s="16"/>
      <c r="D186693" s="8"/>
    </row>
    <row r="186694" spans="1:4" x14ac:dyDescent="0.6">
      <c r="A186694" s="20"/>
      <c r="B186694" s="21"/>
      <c r="C186694" s="16"/>
      <c r="D186694" s="8"/>
    </row>
    <row r="186695" spans="1:4" x14ac:dyDescent="0.6">
      <c r="A186695" s="20"/>
      <c r="B186695" s="21"/>
      <c r="C186695" s="16"/>
      <c r="D186695" s="8"/>
    </row>
    <row r="186696" spans="1:4" x14ac:dyDescent="0.6">
      <c r="A186696" s="20"/>
      <c r="B186696" s="21"/>
      <c r="C186696" s="16"/>
      <c r="D186696" s="8"/>
    </row>
    <row r="186697" spans="1:4" x14ac:dyDescent="0.6">
      <c r="A186697" s="20"/>
      <c r="B186697" s="21"/>
      <c r="C186697" s="16"/>
      <c r="D186697" s="8"/>
    </row>
    <row r="186698" spans="1:4" x14ac:dyDescent="0.6">
      <c r="A186698" s="20"/>
      <c r="B186698" s="21"/>
      <c r="C186698" s="16"/>
      <c r="D186698" s="8"/>
    </row>
    <row r="186699" spans="1:4" x14ac:dyDescent="0.6">
      <c r="A186699" s="20"/>
      <c r="B186699" s="21"/>
      <c r="C186699" s="16"/>
      <c r="D186699" s="8"/>
    </row>
    <row r="186700" spans="1:4" x14ac:dyDescent="0.6">
      <c r="A186700" s="20"/>
      <c r="B186700" s="21"/>
      <c r="C186700" s="16"/>
      <c r="D186700" s="8"/>
    </row>
    <row r="186701" spans="1:4" x14ac:dyDescent="0.6">
      <c r="A186701" s="20"/>
      <c r="B186701" s="21"/>
      <c r="C186701" s="16"/>
      <c r="D186701" s="8"/>
    </row>
    <row r="186702" spans="1:4" x14ac:dyDescent="0.6">
      <c r="A186702" s="20"/>
      <c r="B186702" s="21"/>
      <c r="C186702" s="16"/>
      <c r="D186702" s="8"/>
    </row>
    <row r="186703" spans="1:4" x14ac:dyDescent="0.6">
      <c r="A186703" s="20"/>
      <c r="B186703" s="21"/>
      <c r="C186703" s="16"/>
      <c r="D186703" s="8"/>
    </row>
    <row r="186704" spans="1:4" x14ac:dyDescent="0.6">
      <c r="A186704" s="20"/>
      <c r="B186704" s="21"/>
      <c r="C186704" s="16"/>
      <c r="D186704" s="8"/>
    </row>
    <row r="186705" spans="1:4" x14ac:dyDescent="0.6">
      <c r="A186705" s="20"/>
      <c r="B186705" s="21"/>
      <c r="C186705" s="16"/>
      <c r="D186705" s="8"/>
    </row>
    <row r="186706" spans="1:4" x14ac:dyDescent="0.6">
      <c r="A186706" s="20"/>
      <c r="B186706" s="21"/>
      <c r="C186706" s="16"/>
      <c r="D186706" s="8"/>
    </row>
    <row r="186707" spans="1:4" x14ac:dyDescent="0.6">
      <c r="A186707" s="20"/>
      <c r="B186707" s="21"/>
      <c r="C186707" s="16"/>
      <c r="D186707" s="8"/>
    </row>
    <row r="186708" spans="1:4" x14ac:dyDescent="0.6">
      <c r="A186708" s="20"/>
      <c r="B186708" s="21"/>
      <c r="C186708" s="16"/>
      <c r="D186708" s="8"/>
    </row>
    <row r="186709" spans="1:4" x14ac:dyDescent="0.6">
      <c r="A186709" s="20"/>
      <c r="B186709" s="21"/>
      <c r="C186709" s="16"/>
      <c r="D186709" s="8"/>
    </row>
    <row r="186710" spans="1:4" x14ac:dyDescent="0.6">
      <c r="A186710" s="20"/>
      <c r="B186710" s="21"/>
      <c r="C186710" s="16"/>
      <c r="D186710" s="8"/>
    </row>
    <row r="186711" spans="1:4" x14ac:dyDescent="0.6">
      <c r="A186711" s="20"/>
      <c r="B186711" s="21"/>
      <c r="C186711" s="16"/>
      <c r="D186711" s="8"/>
    </row>
    <row r="186712" spans="1:4" x14ac:dyDescent="0.6">
      <c r="A186712" s="20"/>
      <c r="B186712" s="21"/>
      <c r="C186712" s="16"/>
      <c r="D186712" s="8"/>
    </row>
    <row r="186713" spans="1:4" x14ac:dyDescent="0.6">
      <c r="A186713" s="20"/>
      <c r="B186713" s="21"/>
      <c r="C186713" s="16"/>
      <c r="D186713" s="8"/>
    </row>
    <row r="186714" spans="1:4" x14ac:dyDescent="0.6">
      <c r="A186714" s="20"/>
      <c r="B186714" s="21"/>
      <c r="C186714" s="16"/>
      <c r="D186714" s="8"/>
    </row>
    <row r="186715" spans="1:4" x14ac:dyDescent="0.6">
      <c r="A186715" s="20"/>
      <c r="B186715" s="21"/>
      <c r="C186715" s="16"/>
      <c r="D186715" s="8"/>
    </row>
    <row r="186716" spans="1:4" x14ac:dyDescent="0.6">
      <c r="A186716" s="20"/>
      <c r="B186716" s="21"/>
      <c r="C186716" s="16"/>
      <c r="D186716" s="8"/>
    </row>
    <row r="186717" spans="1:4" x14ac:dyDescent="0.6">
      <c r="A186717" s="20"/>
      <c r="B186717" s="21"/>
      <c r="C186717" s="16"/>
      <c r="D186717" s="8"/>
    </row>
    <row r="186718" spans="1:4" x14ac:dyDescent="0.6">
      <c r="A186718" s="20"/>
      <c r="B186718" s="21"/>
      <c r="C186718" s="16"/>
      <c r="D186718" s="8"/>
    </row>
    <row r="186719" spans="1:4" x14ac:dyDescent="0.6">
      <c r="A186719" s="20"/>
      <c r="B186719" s="21"/>
      <c r="C186719" s="16"/>
      <c r="D186719" s="8"/>
    </row>
    <row r="186720" spans="1:4" x14ac:dyDescent="0.6">
      <c r="A186720" s="20"/>
      <c r="B186720" s="21"/>
      <c r="C186720" s="16"/>
      <c r="D186720" s="8"/>
    </row>
    <row r="186721" spans="1:4" x14ac:dyDescent="0.6">
      <c r="A186721" s="20"/>
      <c r="B186721" s="21"/>
      <c r="C186721" s="16"/>
      <c r="D186721" s="8"/>
    </row>
    <row r="186722" spans="1:4" x14ac:dyDescent="0.6">
      <c r="A186722" s="20"/>
      <c r="B186722" s="21"/>
      <c r="C186722" s="16"/>
      <c r="D186722" s="8"/>
    </row>
    <row r="186723" spans="1:4" x14ac:dyDescent="0.6">
      <c r="A186723" s="20"/>
      <c r="B186723" s="21"/>
      <c r="C186723" s="16"/>
      <c r="D186723" s="8"/>
    </row>
    <row r="186724" spans="1:4" x14ac:dyDescent="0.6">
      <c r="A186724" s="20"/>
      <c r="B186724" s="21"/>
      <c r="C186724" s="16"/>
      <c r="D186724" s="8"/>
    </row>
    <row r="186725" spans="1:4" x14ac:dyDescent="0.6">
      <c r="A186725" s="20"/>
      <c r="B186725" s="21"/>
      <c r="C186725" s="16"/>
      <c r="D186725" s="8"/>
    </row>
    <row r="186726" spans="1:4" x14ac:dyDescent="0.6">
      <c r="A186726" s="20"/>
      <c r="B186726" s="21"/>
      <c r="C186726" s="16"/>
      <c r="D186726" s="8"/>
    </row>
    <row r="186727" spans="1:4" x14ac:dyDescent="0.6">
      <c r="A186727" s="20"/>
      <c r="B186727" s="21"/>
      <c r="C186727" s="16"/>
      <c r="D186727" s="8"/>
    </row>
    <row r="186728" spans="1:4" x14ac:dyDescent="0.6">
      <c r="A186728" s="20"/>
      <c r="B186728" s="21"/>
      <c r="C186728" s="16"/>
      <c r="D186728" s="8"/>
    </row>
    <row r="186729" spans="1:4" x14ac:dyDescent="0.6">
      <c r="A186729" s="20"/>
      <c r="B186729" s="21"/>
      <c r="C186729" s="16"/>
      <c r="D186729" s="8"/>
    </row>
    <row r="186730" spans="1:4" x14ac:dyDescent="0.6">
      <c r="A186730" s="20"/>
      <c r="B186730" s="21"/>
      <c r="C186730" s="16"/>
      <c r="D186730" s="8"/>
    </row>
    <row r="186731" spans="1:4" x14ac:dyDescent="0.6">
      <c r="A186731" s="20"/>
      <c r="B186731" s="21"/>
      <c r="C186731" s="16"/>
      <c r="D186731" s="8"/>
    </row>
    <row r="186732" spans="1:4" x14ac:dyDescent="0.6">
      <c r="A186732" s="20"/>
      <c r="B186732" s="21"/>
      <c r="C186732" s="16"/>
      <c r="D186732" s="8"/>
    </row>
    <row r="186733" spans="1:4" x14ac:dyDescent="0.6">
      <c r="A186733" s="20"/>
      <c r="B186733" s="21"/>
      <c r="C186733" s="16"/>
      <c r="D186733" s="8"/>
    </row>
    <row r="186734" spans="1:4" x14ac:dyDescent="0.6">
      <c r="A186734" s="20"/>
      <c r="B186734" s="21"/>
      <c r="C186734" s="16"/>
      <c r="D186734" s="8"/>
    </row>
    <row r="186735" spans="1:4" x14ac:dyDescent="0.6">
      <c r="A186735" s="20"/>
      <c r="B186735" s="21"/>
      <c r="C186735" s="16"/>
      <c r="D186735" s="8"/>
    </row>
    <row r="186736" spans="1:4" x14ac:dyDescent="0.6">
      <c r="A186736" s="20"/>
      <c r="B186736" s="21"/>
      <c r="C186736" s="16"/>
      <c r="D186736" s="8"/>
    </row>
    <row r="186737" spans="1:4" x14ac:dyDescent="0.6">
      <c r="A186737" s="20"/>
      <c r="B186737" s="21"/>
      <c r="C186737" s="16"/>
      <c r="D186737" s="8"/>
    </row>
    <row r="186738" spans="1:4" x14ac:dyDescent="0.6">
      <c r="A186738" s="20"/>
      <c r="B186738" s="21"/>
      <c r="C186738" s="16"/>
      <c r="D186738" s="8"/>
    </row>
    <row r="186739" spans="1:4" x14ac:dyDescent="0.6">
      <c r="A186739" s="20"/>
      <c r="B186739" s="21"/>
      <c r="C186739" s="16"/>
      <c r="D186739" s="8"/>
    </row>
    <row r="186740" spans="1:4" x14ac:dyDescent="0.6">
      <c r="A186740" s="20"/>
      <c r="B186740" s="21"/>
      <c r="C186740" s="16"/>
      <c r="D186740" s="8"/>
    </row>
    <row r="186741" spans="1:4" x14ac:dyDescent="0.6">
      <c r="A186741" s="20"/>
      <c r="B186741" s="21"/>
      <c r="C186741" s="16"/>
      <c r="D186741" s="8"/>
    </row>
    <row r="186742" spans="1:4" x14ac:dyDescent="0.6">
      <c r="A186742" s="20"/>
      <c r="B186742" s="21"/>
      <c r="C186742" s="16"/>
      <c r="D186742" s="8"/>
    </row>
    <row r="186743" spans="1:4" x14ac:dyDescent="0.6">
      <c r="A186743" s="20"/>
      <c r="B186743" s="21"/>
      <c r="C186743" s="16"/>
      <c r="D186743" s="8"/>
    </row>
    <row r="186744" spans="1:4" x14ac:dyDescent="0.6">
      <c r="A186744" s="20"/>
      <c r="B186744" s="21"/>
      <c r="C186744" s="16"/>
      <c r="D186744" s="8"/>
    </row>
    <row r="186745" spans="1:4" x14ac:dyDescent="0.6">
      <c r="A186745" s="20"/>
      <c r="B186745" s="21"/>
      <c r="C186745" s="16"/>
      <c r="D186745" s="8"/>
    </row>
    <row r="186746" spans="1:4" x14ac:dyDescent="0.6">
      <c r="A186746" s="20"/>
      <c r="B186746" s="21"/>
      <c r="C186746" s="16"/>
      <c r="D186746" s="8"/>
    </row>
    <row r="186747" spans="1:4" x14ac:dyDescent="0.6">
      <c r="A186747" s="20"/>
      <c r="B186747" s="21"/>
      <c r="C186747" s="16"/>
      <c r="D186747" s="8"/>
    </row>
    <row r="186748" spans="1:4" x14ac:dyDescent="0.6">
      <c r="A186748" s="20"/>
      <c r="B186748" s="21"/>
      <c r="C186748" s="16"/>
      <c r="D186748" s="8"/>
    </row>
    <row r="186749" spans="1:4" x14ac:dyDescent="0.6">
      <c r="A186749" s="20"/>
      <c r="B186749" s="21"/>
      <c r="C186749" s="16"/>
      <c r="D186749" s="8"/>
    </row>
    <row r="186750" spans="1:4" x14ac:dyDescent="0.6">
      <c r="A186750" s="20"/>
      <c r="B186750" s="21"/>
      <c r="C186750" s="16"/>
      <c r="D186750" s="8"/>
    </row>
    <row r="186751" spans="1:4" x14ac:dyDescent="0.6">
      <c r="A186751" s="20"/>
      <c r="B186751" s="21"/>
      <c r="C186751" s="16"/>
      <c r="D186751" s="8"/>
    </row>
    <row r="186752" spans="1:4" x14ac:dyDescent="0.6">
      <c r="A186752" s="20"/>
      <c r="B186752" s="21"/>
      <c r="C186752" s="16"/>
      <c r="D186752" s="8"/>
    </row>
    <row r="186753" spans="1:4" x14ac:dyDescent="0.6">
      <c r="A186753" s="20"/>
      <c r="B186753" s="21"/>
      <c r="C186753" s="16"/>
      <c r="D186753" s="8"/>
    </row>
    <row r="186754" spans="1:4" x14ac:dyDescent="0.6">
      <c r="A186754" s="20"/>
      <c r="B186754" s="21"/>
      <c r="C186754" s="16"/>
      <c r="D186754" s="8"/>
    </row>
    <row r="186755" spans="1:4" x14ac:dyDescent="0.6">
      <c r="A186755" s="20"/>
      <c r="B186755" s="21"/>
      <c r="C186755" s="16"/>
      <c r="D186755" s="8"/>
    </row>
    <row r="186756" spans="1:4" x14ac:dyDescent="0.6">
      <c r="A186756" s="20"/>
      <c r="B186756" s="21"/>
      <c r="C186756" s="16"/>
      <c r="D186756" s="8"/>
    </row>
    <row r="186757" spans="1:4" x14ac:dyDescent="0.6">
      <c r="A186757" s="20"/>
      <c r="B186757" s="21"/>
      <c r="C186757" s="16"/>
      <c r="D186757" s="8"/>
    </row>
    <row r="186758" spans="1:4" x14ac:dyDescent="0.6">
      <c r="A186758" s="20"/>
      <c r="B186758" s="21"/>
      <c r="C186758" s="16"/>
      <c r="D186758" s="8"/>
    </row>
    <row r="186759" spans="1:4" x14ac:dyDescent="0.6">
      <c r="A186759" s="20"/>
      <c r="B186759" s="21"/>
      <c r="C186759" s="16"/>
      <c r="D186759" s="8"/>
    </row>
    <row r="186760" spans="1:4" x14ac:dyDescent="0.6">
      <c r="A186760" s="20"/>
      <c r="B186760" s="21"/>
      <c r="C186760" s="16"/>
      <c r="D186760" s="8"/>
    </row>
    <row r="186761" spans="1:4" x14ac:dyDescent="0.6">
      <c r="A186761" s="20"/>
      <c r="B186761" s="21"/>
      <c r="C186761" s="16"/>
      <c r="D186761" s="8"/>
    </row>
    <row r="186762" spans="1:4" x14ac:dyDescent="0.6">
      <c r="A186762" s="20"/>
      <c r="B186762" s="21"/>
      <c r="C186762" s="16"/>
      <c r="D186762" s="8"/>
    </row>
    <row r="186763" spans="1:4" x14ac:dyDescent="0.6">
      <c r="A186763" s="20"/>
      <c r="B186763" s="21"/>
      <c r="C186763" s="16"/>
      <c r="D186763" s="8"/>
    </row>
    <row r="186764" spans="1:4" x14ac:dyDescent="0.6">
      <c r="A186764" s="20"/>
      <c r="B186764" s="21"/>
      <c r="C186764" s="16"/>
      <c r="D186764" s="8"/>
    </row>
    <row r="186765" spans="1:4" x14ac:dyDescent="0.6">
      <c r="A186765" s="20"/>
      <c r="B186765" s="21"/>
      <c r="C186765" s="16"/>
      <c r="D186765" s="8"/>
    </row>
    <row r="186766" spans="1:4" x14ac:dyDescent="0.6">
      <c r="A186766" s="20"/>
      <c r="B186766" s="21"/>
      <c r="C186766" s="16"/>
      <c r="D186766" s="8"/>
    </row>
    <row r="186767" spans="1:4" x14ac:dyDescent="0.6">
      <c r="A186767" s="20"/>
      <c r="B186767" s="21"/>
      <c r="C186767" s="16"/>
      <c r="D186767" s="8"/>
    </row>
    <row r="186768" spans="1:4" x14ac:dyDescent="0.6">
      <c r="A186768" s="20"/>
      <c r="B186768" s="21"/>
      <c r="C186768" s="16"/>
      <c r="D186768" s="8"/>
    </row>
    <row r="186769" spans="1:4" x14ac:dyDescent="0.6">
      <c r="A186769" s="20"/>
      <c r="B186769" s="21"/>
      <c r="C186769" s="16"/>
      <c r="D186769" s="8"/>
    </row>
    <row r="186770" spans="1:4" x14ac:dyDescent="0.6">
      <c r="A186770" s="20"/>
      <c r="B186770" s="21"/>
      <c r="C186770" s="16"/>
      <c r="D186770" s="8"/>
    </row>
    <row r="186771" spans="1:4" x14ac:dyDescent="0.6">
      <c r="A186771" s="20"/>
      <c r="B186771" s="21"/>
      <c r="C186771" s="16"/>
      <c r="D186771" s="8"/>
    </row>
    <row r="186772" spans="1:4" x14ac:dyDescent="0.6">
      <c r="A186772" s="20"/>
      <c r="B186772" s="21"/>
      <c r="C186772" s="16"/>
      <c r="D186772" s="8"/>
    </row>
    <row r="186773" spans="1:4" x14ac:dyDescent="0.6">
      <c r="A186773" s="20"/>
      <c r="B186773" s="21"/>
      <c r="C186773" s="16"/>
      <c r="D186773" s="8"/>
    </row>
    <row r="186774" spans="1:4" x14ac:dyDescent="0.6">
      <c r="A186774" s="20"/>
      <c r="B186774" s="21"/>
      <c r="C186774" s="16"/>
      <c r="D186774" s="8"/>
    </row>
    <row r="186775" spans="1:4" x14ac:dyDescent="0.6">
      <c r="A186775" s="20"/>
      <c r="B186775" s="21"/>
      <c r="C186775" s="16"/>
      <c r="D186775" s="8"/>
    </row>
    <row r="186776" spans="1:4" x14ac:dyDescent="0.6">
      <c r="A186776" s="20"/>
      <c r="B186776" s="21"/>
      <c r="C186776" s="16"/>
      <c r="D186776" s="8"/>
    </row>
    <row r="186777" spans="1:4" x14ac:dyDescent="0.6">
      <c r="A186777" s="20"/>
      <c r="B186777" s="21"/>
      <c r="C186777" s="16"/>
      <c r="D186777" s="8"/>
    </row>
    <row r="186778" spans="1:4" x14ac:dyDescent="0.6">
      <c r="A186778" s="20"/>
      <c r="B186778" s="21"/>
      <c r="C186778" s="16"/>
      <c r="D186778" s="8"/>
    </row>
    <row r="186779" spans="1:4" x14ac:dyDescent="0.6">
      <c r="A186779" s="20"/>
      <c r="B186779" s="21"/>
      <c r="C186779" s="16"/>
      <c r="D186779" s="8"/>
    </row>
    <row r="186780" spans="1:4" x14ac:dyDescent="0.6">
      <c r="A186780" s="20"/>
      <c r="B186780" s="21"/>
      <c r="C186780" s="16"/>
      <c r="D186780" s="8"/>
    </row>
    <row r="186781" spans="1:4" x14ac:dyDescent="0.6">
      <c r="A186781" s="20"/>
      <c r="B186781" s="21"/>
      <c r="C186781" s="16"/>
      <c r="D186781" s="8"/>
    </row>
    <row r="186782" spans="1:4" x14ac:dyDescent="0.6">
      <c r="A186782" s="20"/>
      <c r="B186782" s="21"/>
      <c r="C186782" s="16"/>
      <c r="D186782" s="8"/>
    </row>
    <row r="186783" spans="1:4" x14ac:dyDescent="0.6">
      <c r="A186783" s="20"/>
      <c r="B186783" s="21"/>
      <c r="C186783" s="16"/>
      <c r="D186783" s="8"/>
    </row>
    <row r="186784" spans="1:4" x14ac:dyDescent="0.6">
      <c r="A186784" s="20"/>
      <c r="B186784" s="21"/>
      <c r="C186784" s="16"/>
      <c r="D186784" s="8"/>
    </row>
    <row r="186785" spans="1:4" x14ac:dyDescent="0.6">
      <c r="A186785" s="20"/>
      <c r="B186785" s="21"/>
      <c r="C186785" s="16"/>
      <c r="D186785" s="8"/>
    </row>
    <row r="186786" spans="1:4" x14ac:dyDescent="0.6">
      <c r="A186786" s="20"/>
      <c r="B186786" s="21"/>
      <c r="C186786" s="16"/>
      <c r="D186786" s="8"/>
    </row>
    <row r="186787" spans="1:4" x14ac:dyDescent="0.6">
      <c r="A186787" s="20"/>
      <c r="B186787" s="21"/>
      <c r="C186787" s="16"/>
      <c r="D186787" s="8"/>
    </row>
    <row r="186788" spans="1:4" x14ac:dyDescent="0.6">
      <c r="A186788" s="20"/>
      <c r="B186788" s="21"/>
      <c r="C186788" s="16"/>
      <c r="D186788" s="8"/>
    </row>
    <row r="186789" spans="1:4" x14ac:dyDescent="0.6">
      <c r="A186789" s="20"/>
      <c r="B186789" s="21"/>
      <c r="C186789" s="16"/>
      <c r="D186789" s="8"/>
    </row>
    <row r="186790" spans="1:4" x14ac:dyDescent="0.6">
      <c r="A186790" s="20"/>
      <c r="B186790" s="21"/>
      <c r="C186790" s="16"/>
      <c r="D186790" s="8"/>
    </row>
    <row r="186791" spans="1:4" x14ac:dyDescent="0.6">
      <c r="A186791" s="20"/>
      <c r="B186791" s="21"/>
      <c r="C186791" s="16"/>
      <c r="D186791" s="8"/>
    </row>
    <row r="186792" spans="1:4" x14ac:dyDescent="0.6">
      <c r="A186792" s="20"/>
      <c r="B186792" s="21"/>
      <c r="C186792" s="16"/>
      <c r="D186792" s="8"/>
    </row>
    <row r="186793" spans="1:4" x14ac:dyDescent="0.6">
      <c r="A186793" s="20"/>
      <c r="B186793" s="21"/>
      <c r="C186793" s="16"/>
      <c r="D186793" s="8"/>
    </row>
    <row r="186794" spans="1:4" x14ac:dyDescent="0.6">
      <c r="A186794" s="20"/>
      <c r="B186794" s="21"/>
      <c r="C186794" s="16"/>
      <c r="D186794" s="8"/>
    </row>
    <row r="186795" spans="1:4" x14ac:dyDescent="0.6">
      <c r="A186795" s="20"/>
      <c r="B186795" s="21"/>
      <c r="C186795" s="16"/>
      <c r="D186795" s="8"/>
    </row>
    <row r="186796" spans="1:4" x14ac:dyDescent="0.6">
      <c r="A186796" s="20"/>
      <c r="B186796" s="21"/>
      <c r="C186796" s="16"/>
      <c r="D186796" s="8"/>
    </row>
    <row r="186797" spans="1:4" x14ac:dyDescent="0.6">
      <c r="A186797" s="20"/>
      <c r="B186797" s="21"/>
      <c r="C186797" s="16"/>
      <c r="D186797" s="8"/>
    </row>
    <row r="186798" spans="1:4" x14ac:dyDescent="0.6">
      <c r="A186798" s="20"/>
      <c r="B186798" s="21"/>
      <c r="C186798" s="16"/>
      <c r="D186798" s="8"/>
    </row>
    <row r="186799" spans="1:4" x14ac:dyDescent="0.6">
      <c r="A186799" s="20"/>
      <c r="B186799" s="21"/>
      <c r="C186799" s="16"/>
      <c r="D186799" s="8"/>
    </row>
    <row r="186800" spans="1:4" x14ac:dyDescent="0.6">
      <c r="A186800" s="20"/>
      <c r="B186800" s="21"/>
      <c r="C186800" s="16"/>
      <c r="D186800" s="8"/>
    </row>
    <row r="186801" spans="1:4" x14ac:dyDescent="0.6">
      <c r="A186801" s="20"/>
      <c r="B186801" s="21"/>
      <c r="C186801" s="16"/>
      <c r="D186801" s="8"/>
    </row>
    <row r="186802" spans="1:4" x14ac:dyDescent="0.6">
      <c r="A186802" s="20"/>
      <c r="B186802" s="21"/>
      <c r="C186802" s="16"/>
      <c r="D186802" s="8"/>
    </row>
    <row r="186803" spans="1:4" x14ac:dyDescent="0.6">
      <c r="A186803" s="20"/>
      <c r="B186803" s="21"/>
      <c r="C186803" s="16"/>
      <c r="D186803" s="8"/>
    </row>
    <row r="186804" spans="1:4" x14ac:dyDescent="0.6">
      <c r="A186804" s="20"/>
      <c r="B186804" s="21"/>
      <c r="C186804" s="16"/>
      <c r="D186804" s="8"/>
    </row>
    <row r="186805" spans="1:4" x14ac:dyDescent="0.6">
      <c r="A186805" s="20"/>
      <c r="B186805" s="21"/>
      <c r="C186805" s="16"/>
      <c r="D186805" s="8"/>
    </row>
    <row r="186806" spans="1:4" x14ac:dyDescent="0.6">
      <c r="A186806" s="20"/>
      <c r="B186806" s="21"/>
      <c r="C186806" s="16"/>
      <c r="D186806" s="8"/>
    </row>
    <row r="186807" spans="1:4" x14ac:dyDescent="0.6">
      <c r="A186807" s="20"/>
      <c r="B186807" s="21"/>
      <c r="C186807" s="16"/>
      <c r="D186807" s="8"/>
    </row>
    <row r="186808" spans="1:4" x14ac:dyDescent="0.6">
      <c r="A186808" s="20"/>
      <c r="B186808" s="21"/>
      <c r="C186808" s="16"/>
      <c r="D186808" s="8"/>
    </row>
    <row r="186809" spans="1:4" x14ac:dyDescent="0.6">
      <c r="A186809" s="20"/>
      <c r="B186809" s="21"/>
      <c r="C186809" s="16"/>
      <c r="D186809" s="8"/>
    </row>
    <row r="186810" spans="1:4" x14ac:dyDescent="0.6">
      <c r="A186810" s="20"/>
      <c r="B186810" s="21"/>
      <c r="C186810" s="16"/>
      <c r="D186810" s="8"/>
    </row>
    <row r="186811" spans="1:4" x14ac:dyDescent="0.6">
      <c r="A186811" s="20"/>
      <c r="B186811" s="21"/>
      <c r="C186811" s="16"/>
      <c r="D186811" s="8"/>
    </row>
    <row r="186812" spans="1:4" x14ac:dyDescent="0.6">
      <c r="A186812" s="20"/>
      <c r="B186812" s="21"/>
      <c r="C186812" s="16"/>
      <c r="D186812" s="8"/>
    </row>
    <row r="186813" spans="1:4" x14ac:dyDescent="0.6">
      <c r="A186813" s="20"/>
      <c r="B186813" s="21"/>
      <c r="C186813" s="16"/>
      <c r="D186813" s="8"/>
    </row>
    <row r="186814" spans="1:4" x14ac:dyDescent="0.6">
      <c r="A186814" s="20"/>
      <c r="B186814" s="21"/>
      <c r="C186814" s="16"/>
      <c r="D186814" s="8"/>
    </row>
    <row r="186815" spans="1:4" x14ac:dyDescent="0.6">
      <c r="A186815" s="20"/>
      <c r="B186815" s="21"/>
      <c r="C186815" s="16"/>
      <c r="D186815" s="8"/>
    </row>
    <row r="186816" spans="1:4" x14ac:dyDescent="0.6">
      <c r="A186816" s="20"/>
      <c r="B186816" s="21"/>
      <c r="C186816" s="16"/>
      <c r="D186816" s="8"/>
    </row>
    <row r="186817" spans="1:4" x14ac:dyDescent="0.6">
      <c r="A186817" s="20"/>
      <c r="B186817" s="21"/>
      <c r="C186817" s="16"/>
      <c r="D186817" s="8"/>
    </row>
    <row r="186818" spans="1:4" x14ac:dyDescent="0.6">
      <c r="A186818" s="20"/>
      <c r="B186818" s="21"/>
      <c r="C186818" s="16"/>
      <c r="D186818" s="8"/>
    </row>
    <row r="186819" spans="1:4" x14ac:dyDescent="0.6">
      <c r="A186819" s="20"/>
      <c r="B186819" s="21"/>
      <c r="C186819" s="16"/>
      <c r="D186819" s="8"/>
    </row>
    <row r="186820" spans="1:4" x14ac:dyDescent="0.6">
      <c r="A186820" s="20"/>
      <c r="B186820" s="21"/>
      <c r="C186820" s="16"/>
      <c r="D186820" s="8"/>
    </row>
    <row r="186821" spans="1:4" x14ac:dyDescent="0.6">
      <c r="A186821" s="20"/>
      <c r="B186821" s="21"/>
      <c r="C186821" s="16"/>
      <c r="D186821" s="8"/>
    </row>
    <row r="186822" spans="1:4" x14ac:dyDescent="0.6">
      <c r="A186822" s="20"/>
      <c r="B186822" s="21"/>
      <c r="C186822" s="16"/>
      <c r="D186822" s="8"/>
    </row>
    <row r="186823" spans="1:4" x14ac:dyDescent="0.6">
      <c r="A186823" s="20"/>
      <c r="B186823" s="21"/>
      <c r="C186823" s="16"/>
      <c r="D186823" s="8"/>
    </row>
    <row r="186824" spans="1:4" x14ac:dyDescent="0.6">
      <c r="A186824" s="20"/>
      <c r="B186824" s="21"/>
      <c r="C186824" s="16"/>
      <c r="D186824" s="8"/>
    </row>
    <row r="186825" spans="1:4" x14ac:dyDescent="0.6">
      <c r="A186825" s="20"/>
      <c r="B186825" s="21"/>
      <c r="C186825" s="16"/>
      <c r="D186825" s="8"/>
    </row>
    <row r="186826" spans="1:4" x14ac:dyDescent="0.6">
      <c r="A186826" s="20"/>
      <c r="B186826" s="21"/>
      <c r="C186826" s="16"/>
      <c r="D186826" s="8"/>
    </row>
    <row r="186827" spans="1:4" x14ac:dyDescent="0.6">
      <c r="A186827" s="20"/>
      <c r="B186827" s="21"/>
      <c r="C186827" s="16"/>
      <c r="D186827" s="8"/>
    </row>
    <row r="186828" spans="1:4" x14ac:dyDescent="0.6">
      <c r="A186828" s="20"/>
      <c r="B186828" s="21"/>
      <c r="C186828" s="16"/>
      <c r="D186828" s="8"/>
    </row>
    <row r="186829" spans="1:4" x14ac:dyDescent="0.6">
      <c r="A186829" s="20"/>
      <c r="B186829" s="21"/>
      <c r="C186829" s="16"/>
      <c r="D186829" s="8"/>
    </row>
    <row r="186830" spans="1:4" x14ac:dyDescent="0.6">
      <c r="A186830" s="20"/>
      <c r="B186830" s="21"/>
      <c r="C186830" s="16"/>
      <c r="D186830" s="8"/>
    </row>
    <row r="186831" spans="1:4" x14ac:dyDescent="0.6">
      <c r="A186831" s="20"/>
      <c r="B186831" s="21"/>
      <c r="C186831" s="16"/>
      <c r="D186831" s="8"/>
    </row>
    <row r="186832" spans="1:4" x14ac:dyDescent="0.6">
      <c r="A186832" s="20"/>
      <c r="B186832" s="21"/>
      <c r="C186832" s="16"/>
      <c r="D186832" s="8"/>
    </row>
    <row r="186833" spans="1:4" x14ac:dyDescent="0.6">
      <c r="A186833" s="20"/>
      <c r="B186833" s="21"/>
      <c r="C186833" s="16"/>
      <c r="D186833" s="8"/>
    </row>
    <row r="186834" spans="1:4" x14ac:dyDescent="0.6">
      <c r="A186834" s="20"/>
      <c r="B186834" s="21"/>
      <c r="C186834" s="16"/>
      <c r="D186834" s="8"/>
    </row>
    <row r="186835" spans="1:4" x14ac:dyDescent="0.6">
      <c r="A186835" s="20"/>
      <c r="B186835" s="21"/>
      <c r="C186835" s="16"/>
      <c r="D186835" s="8"/>
    </row>
    <row r="186836" spans="1:4" x14ac:dyDescent="0.6">
      <c r="A186836" s="20"/>
      <c r="B186836" s="21"/>
      <c r="C186836" s="16"/>
      <c r="D186836" s="8"/>
    </row>
    <row r="186837" spans="1:4" x14ac:dyDescent="0.6">
      <c r="A186837" s="20"/>
      <c r="B186837" s="21"/>
      <c r="C186837" s="16"/>
      <c r="D186837" s="8"/>
    </row>
    <row r="186838" spans="1:4" x14ac:dyDescent="0.6">
      <c r="A186838" s="20"/>
      <c r="B186838" s="21"/>
      <c r="C186838" s="16"/>
      <c r="D186838" s="8"/>
    </row>
    <row r="186839" spans="1:4" x14ac:dyDescent="0.6">
      <c r="A186839" s="20"/>
      <c r="B186839" s="21"/>
      <c r="C186839" s="16"/>
      <c r="D186839" s="8"/>
    </row>
    <row r="186840" spans="1:4" x14ac:dyDescent="0.6">
      <c r="A186840" s="20"/>
      <c r="B186840" s="21"/>
      <c r="C186840" s="16"/>
      <c r="D186840" s="8"/>
    </row>
    <row r="186841" spans="1:4" x14ac:dyDescent="0.6">
      <c r="A186841" s="20"/>
      <c r="B186841" s="21"/>
      <c r="C186841" s="16"/>
      <c r="D186841" s="8"/>
    </row>
    <row r="186842" spans="1:4" x14ac:dyDescent="0.6">
      <c r="A186842" s="20"/>
      <c r="B186842" s="21"/>
      <c r="C186842" s="16"/>
      <c r="D186842" s="8"/>
    </row>
    <row r="186843" spans="1:4" x14ac:dyDescent="0.6">
      <c r="A186843" s="20"/>
      <c r="B186843" s="21"/>
      <c r="C186843" s="16"/>
      <c r="D186843" s="8"/>
    </row>
    <row r="186844" spans="1:4" x14ac:dyDescent="0.6">
      <c r="A186844" s="20"/>
      <c r="B186844" s="21"/>
      <c r="C186844" s="16"/>
      <c r="D186844" s="8"/>
    </row>
    <row r="186845" spans="1:4" x14ac:dyDescent="0.6">
      <c r="A186845" s="20"/>
      <c r="B186845" s="21"/>
      <c r="C186845" s="16"/>
      <c r="D186845" s="8"/>
    </row>
    <row r="186846" spans="1:4" x14ac:dyDescent="0.6">
      <c r="A186846" s="20"/>
      <c r="B186846" s="21"/>
      <c r="C186846" s="16"/>
      <c r="D186846" s="8"/>
    </row>
    <row r="186847" spans="1:4" x14ac:dyDescent="0.6">
      <c r="A186847" s="20"/>
      <c r="B186847" s="21"/>
      <c r="C186847" s="16"/>
      <c r="D186847" s="8"/>
    </row>
    <row r="186848" spans="1:4" x14ac:dyDescent="0.6">
      <c r="A186848" s="20"/>
      <c r="B186848" s="21"/>
      <c r="C186848" s="16"/>
      <c r="D186848" s="8"/>
    </row>
    <row r="186849" spans="1:4" x14ac:dyDescent="0.6">
      <c r="A186849" s="20"/>
      <c r="B186849" s="21"/>
      <c r="C186849" s="16"/>
      <c r="D186849" s="8"/>
    </row>
    <row r="186850" spans="1:4" x14ac:dyDescent="0.6">
      <c r="A186850" s="20"/>
      <c r="B186850" s="21"/>
      <c r="C186850" s="16"/>
      <c r="D186850" s="8"/>
    </row>
    <row r="186851" spans="1:4" x14ac:dyDescent="0.6">
      <c r="A186851" s="20"/>
      <c r="B186851" s="21"/>
      <c r="C186851" s="16"/>
      <c r="D186851" s="8"/>
    </row>
    <row r="186852" spans="1:4" x14ac:dyDescent="0.6">
      <c r="A186852" s="20"/>
      <c r="B186852" s="21"/>
      <c r="C186852" s="16"/>
      <c r="D186852" s="8"/>
    </row>
    <row r="186853" spans="1:4" x14ac:dyDescent="0.6">
      <c r="A186853" s="20"/>
      <c r="B186853" s="21"/>
      <c r="C186853" s="16"/>
      <c r="D186853" s="8"/>
    </row>
    <row r="186854" spans="1:4" x14ac:dyDescent="0.6">
      <c r="A186854" s="20"/>
      <c r="B186854" s="21"/>
      <c r="C186854" s="16"/>
      <c r="D186854" s="8"/>
    </row>
    <row r="186855" spans="1:4" x14ac:dyDescent="0.6">
      <c r="A186855" s="20"/>
      <c r="B186855" s="21"/>
      <c r="C186855" s="16"/>
      <c r="D186855" s="8"/>
    </row>
    <row r="186856" spans="1:4" x14ac:dyDescent="0.6">
      <c r="A186856" s="20"/>
      <c r="B186856" s="21"/>
      <c r="C186856" s="16"/>
      <c r="D186856" s="8"/>
    </row>
    <row r="186857" spans="1:4" x14ac:dyDescent="0.6">
      <c r="A186857" s="20"/>
      <c r="B186857" s="21"/>
      <c r="C186857" s="16"/>
      <c r="D186857" s="8"/>
    </row>
    <row r="186858" spans="1:4" x14ac:dyDescent="0.6">
      <c r="A186858" s="20"/>
      <c r="B186858" s="21"/>
      <c r="C186858" s="16"/>
      <c r="D186858" s="8"/>
    </row>
    <row r="186859" spans="1:4" x14ac:dyDescent="0.6">
      <c r="A186859" s="20"/>
      <c r="B186859" s="21"/>
      <c r="C186859" s="16"/>
      <c r="D186859" s="8"/>
    </row>
    <row r="186860" spans="1:4" x14ac:dyDescent="0.6">
      <c r="A186860" s="20"/>
      <c r="B186860" s="21"/>
      <c r="C186860" s="16"/>
      <c r="D186860" s="8"/>
    </row>
    <row r="186861" spans="1:4" x14ac:dyDescent="0.6">
      <c r="A186861" s="20"/>
      <c r="B186861" s="21"/>
      <c r="C186861" s="16"/>
      <c r="D186861" s="8"/>
    </row>
    <row r="186862" spans="1:4" x14ac:dyDescent="0.6">
      <c r="A186862" s="20"/>
      <c r="B186862" s="21"/>
      <c r="C186862" s="16"/>
      <c r="D186862" s="8"/>
    </row>
    <row r="186863" spans="1:4" x14ac:dyDescent="0.6">
      <c r="A186863" s="20"/>
      <c r="B186863" s="21"/>
      <c r="C186863" s="16"/>
      <c r="D186863" s="8"/>
    </row>
    <row r="186864" spans="1:4" x14ac:dyDescent="0.6">
      <c r="A186864" s="20"/>
      <c r="B186864" s="21"/>
      <c r="C186864" s="16"/>
      <c r="D186864" s="8"/>
    </row>
    <row r="186865" spans="1:4" x14ac:dyDescent="0.6">
      <c r="A186865" s="20"/>
      <c r="B186865" s="21"/>
      <c r="C186865" s="16"/>
      <c r="D186865" s="8"/>
    </row>
    <row r="186866" spans="1:4" x14ac:dyDescent="0.6">
      <c r="A186866" s="20"/>
      <c r="B186866" s="21"/>
      <c r="C186866" s="16"/>
      <c r="D186866" s="8"/>
    </row>
    <row r="186867" spans="1:4" x14ac:dyDescent="0.6">
      <c r="A186867" s="20"/>
      <c r="B186867" s="21"/>
      <c r="C186867" s="16"/>
      <c r="D186867" s="8"/>
    </row>
    <row r="186868" spans="1:4" x14ac:dyDescent="0.6">
      <c r="A186868" s="20"/>
      <c r="B186868" s="21"/>
      <c r="C186868" s="16"/>
      <c r="D186868" s="8"/>
    </row>
    <row r="186869" spans="1:4" x14ac:dyDescent="0.6">
      <c r="A186869" s="20"/>
      <c r="B186869" s="21"/>
      <c r="C186869" s="16"/>
      <c r="D186869" s="8"/>
    </row>
    <row r="186870" spans="1:4" x14ac:dyDescent="0.6">
      <c r="A186870" s="20"/>
      <c r="B186870" s="21"/>
      <c r="C186870" s="16"/>
      <c r="D186870" s="8"/>
    </row>
    <row r="186871" spans="1:4" x14ac:dyDescent="0.6">
      <c r="A186871" s="20"/>
      <c r="B186871" s="21"/>
      <c r="C186871" s="16"/>
      <c r="D186871" s="8"/>
    </row>
    <row r="186872" spans="1:4" x14ac:dyDescent="0.6">
      <c r="A186872" s="20"/>
      <c r="B186872" s="21"/>
      <c r="C186872" s="16"/>
      <c r="D186872" s="8"/>
    </row>
    <row r="186873" spans="1:4" x14ac:dyDescent="0.6">
      <c r="A186873" s="20"/>
      <c r="B186873" s="21"/>
      <c r="C186873" s="16"/>
      <c r="D186873" s="8"/>
    </row>
    <row r="186874" spans="1:4" x14ac:dyDescent="0.6">
      <c r="A186874" s="20"/>
      <c r="B186874" s="21"/>
      <c r="C186874" s="16"/>
      <c r="D186874" s="8"/>
    </row>
    <row r="186875" spans="1:4" x14ac:dyDescent="0.6">
      <c r="A186875" s="20"/>
      <c r="B186875" s="21"/>
      <c r="C186875" s="16"/>
      <c r="D186875" s="8"/>
    </row>
    <row r="186876" spans="1:4" x14ac:dyDescent="0.6">
      <c r="A186876" s="20"/>
      <c r="B186876" s="21"/>
      <c r="C186876" s="16"/>
      <c r="D186876" s="8"/>
    </row>
    <row r="186877" spans="1:4" x14ac:dyDescent="0.6">
      <c r="A186877" s="20"/>
      <c r="B186877" s="21"/>
      <c r="C186877" s="16"/>
      <c r="D186877" s="8"/>
    </row>
    <row r="186878" spans="1:4" x14ac:dyDescent="0.6">
      <c r="A186878" s="20"/>
      <c r="B186878" s="21"/>
      <c r="C186878" s="16"/>
      <c r="D186878" s="8"/>
    </row>
    <row r="186879" spans="1:4" x14ac:dyDescent="0.6">
      <c r="A186879" s="20"/>
      <c r="B186879" s="21"/>
      <c r="C186879" s="16"/>
      <c r="D186879" s="8"/>
    </row>
    <row r="186880" spans="1:4" x14ac:dyDescent="0.6">
      <c r="A186880" s="20"/>
      <c r="B186880" s="21"/>
      <c r="C186880" s="16"/>
      <c r="D186880" s="8"/>
    </row>
    <row r="186881" spans="1:4" x14ac:dyDescent="0.6">
      <c r="A186881" s="20"/>
      <c r="B186881" s="21"/>
      <c r="C186881" s="16"/>
      <c r="D186881" s="8"/>
    </row>
    <row r="186882" spans="1:4" x14ac:dyDescent="0.6">
      <c r="A186882" s="20"/>
      <c r="B186882" s="21"/>
      <c r="C186882" s="16"/>
      <c r="D186882" s="8"/>
    </row>
    <row r="186883" spans="1:4" x14ac:dyDescent="0.6">
      <c r="A186883" s="20"/>
      <c r="B186883" s="21"/>
      <c r="C186883" s="16"/>
      <c r="D186883" s="8"/>
    </row>
    <row r="186884" spans="1:4" x14ac:dyDescent="0.6">
      <c r="A186884" s="20"/>
      <c r="B186884" s="21"/>
      <c r="C186884" s="16"/>
      <c r="D186884" s="8"/>
    </row>
    <row r="186885" spans="1:4" x14ac:dyDescent="0.6">
      <c r="A186885" s="20"/>
      <c r="B186885" s="21"/>
      <c r="C186885" s="16"/>
      <c r="D186885" s="8"/>
    </row>
    <row r="186886" spans="1:4" x14ac:dyDescent="0.6">
      <c r="A186886" s="20"/>
      <c r="B186886" s="21"/>
      <c r="C186886" s="16"/>
      <c r="D186886" s="8"/>
    </row>
    <row r="186887" spans="1:4" x14ac:dyDescent="0.6">
      <c r="A186887" s="20"/>
      <c r="B186887" s="21"/>
      <c r="C186887" s="16"/>
      <c r="D186887" s="8"/>
    </row>
    <row r="186888" spans="1:4" x14ac:dyDescent="0.6">
      <c r="A186888" s="20"/>
      <c r="B186888" s="21"/>
      <c r="C186888" s="16"/>
      <c r="D186888" s="8"/>
    </row>
    <row r="186889" spans="1:4" x14ac:dyDescent="0.6">
      <c r="A186889" s="20"/>
      <c r="B186889" s="21"/>
      <c r="C186889" s="16"/>
      <c r="D186889" s="8"/>
    </row>
    <row r="186890" spans="1:4" x14ac:dyDescent="0.6">
      <c r="A186890" s="20"/>
      <c r="B186890" s="21"/>
      <c r="C186890" s="16"/>
      <c r="D186890" s="8"/>
    </row>
    <row r="186891" spans="1:4" x14ac:dyDescent="0.6">
      <c r="A186891" s="20"/>
      <c r="B186891" s="21"/>
      <c r="C186891" s="16"/>
      <c r="D186891" s="8"/>
    </row>
    <row r="186892" spans="1:4" x14ac:dyDescent="0.6">
      <c r="A186892" s="20"/>
      <c r="B186892" s="21"/>
      <c r="C186892" s="16"/>
      <c r="D186892" s="8"/>
    </row>
    <row r="186893" spans="1:4" x14ac:dyDescent="0.6">
      <c r="A186893" s="20"/>
      <c r="B186893" s="21"/>
      <c r="C186893" s="16"/>
      <c r="D186893" s="8"/>
    </row>
    <row r="186894" spans="1:4" x14ac:dyDescent="0.6">
      <c r="A186894" s="20"/>
      <c r="B186894" s="21"/>
      <c r="C186894" s="16"/>
      <c r="D186894" s="8"/>
    </row>
    <row r="186895" spans="1:4" x14ac:dyDescent="0.6">
      <c r="A186895" s="20"/>
      <c r="B186895" s="21"/>
      <c r="C186895" s="16"/>
      <c r="D186895" s="8"/>
    </row>
    <row r="186896" spans="1:4" x14ac:dyDescent="0.6">
      <c r="A186896" s="20"/>
      <c r="B186896" s="21"/>
      <c r="C186896" s="16"/>
      <c r="D186896" s="8"/>
    </row>
    <row r="186897" spans="1:4" x14ac:dyDescent="0.6">
      <c r="A186897" s="20"/>
      <c r="B186897" s="21"/>
      <c r="C186897" s="16"/>
      <c r="D186897" s="8"/>
    </row>
    <row r="186898" spans="1:4" x14ac:dyDescent="0.6">
      <c r="A186898" s="20"/>
      <c r="B186898" s="21"/>
      <c r="C186898" s="16"/>
      <c r="D186898" s="8"/>
    </row>
    <row r="186899" spans="1:4" x14ac:dyDescent="0.6">
      <c r="A186899" s="20"/>
      <c r="B186899" s="21"/>
      <c r="C186899" s="16"/>
      <c r="D186899" s="8"/>
    </row>
    <row r="186900" spans="1:4" x14ac:dyDescent="0.6">
      <c r="A186900" s="20"/>
      <c r="B186900" s="21"/>
      <c r="C186900" s="16"/>
      <c r="D186900" s="8"/>
    </row>
    <row r="186901" spans="1:4" x14ac:dyDescent="0.6">
      <c r="A186901" s="20"/>
      <c r="B186901" s="21"/>
      <c r="C186901" s="16"/>
      <c r="D186901" s="8"/>
    </row>
    <row r="186902" spans="1:4" x14ac:dyDescent="0.6">
      <c r="A186902" s="20"/>
      <c r="B186902" s="21"/>
      <c r="C186902" s="16"/>
      <c r="D186902" s="8"/>
    </row>
    <row r="186903" spans="1:4" x14ac:dyDescent="0.6">
      <c r="A186903" s="20"/>
      <c r="B186903" s="21"/>
      <c r="C186903" s="16"/>
      <c r="D186903" s="8"/>
    </row>
    <row r="186904" spans="1:4" x14ac:dyDescent="0.6">
      <c r="A186904" s="20"/>
      <c r="B186904" s="21"/>
      <c r="C186904" s="16"/>
      <c r="D186904" s="8"/>
    </row>
    <row r="186905" spans="1:4" x14ac:dyDescent="0.6">
      <c r="A186905" s="20"/>
      <c r="B186905" s="21"/>
      <c r="C186905" s="16"/>
      <c r="D186905" s="8"/>
    </row>
    <row r="186906" spans="1:4" x14ac:dyDescent="0.6">
      <c r="A186906" s="20"/>
      <c r="B186906" s="21"/>
      <c r="C186906" s="16"/>
      <c r="D186906" s="8"/>
    </row>
    <row r="186907" spans="1:4" x14ac:dyDescent="0.6">
      <c r="A186907" s="20"/>
      <c r="B186907" s="21"/>
      <c r="C186907" s="16"/>
      <c r="D186907" s="8"/>
    </row>
    <row r="186908" spans="1:4" x14ac:dyDescent="0.6">
      <c r="A186908" s="20"/>
      <c r="B186908" s="21"/>
      <c r="C186908" s="16"/>
      <c r="D186908" s="8"/>
    </row>
    <row r="186909" spans="1:4" x14ac:dyDescent="0.6">
      <c r="A186909" s="20"/>
      <c r="B186909" s="21"/>
      <c r="C186909" s="16"/>
      <c r="D186909" s="8"/>
    </row>
    <row r="186910" spans="1:4" x14ac:dyDescent="0.6">
      <c r="A186910" s="20"/>
      <c r="B186910" s="21"/>
      <c r="C186910" s="16"/>
      <c r="D186910" s="8"/>
    </row>
    <row r="186911" spans="1:4" x14ac:dyDescent="0.6">
      <c r="A186911" s="20"/>
      <c r="B186911" s="21"/>
      <c r="C186911" s="16"/>
      <c r="D186911" s="8"/>
    </row>
    <row r="186912" spans="1:4" x14ac:dyDescent="0.6">
      <c r="A186912" s="20"/>
      <c r="B186912" s="21"/>
      <c r="C186912" s="16"/>
      <c r="D186912" s="8"/>
    </row>
    <row r="186913" spans="1:4" x14ac:dyDescent="0.6">
      <c r="A186913" s="20"/>
      <c r="B186913" s="21"/>
      <c r="C186913" s="16"/>
      <c r="D186913" s="8"/>
    </row>
    <row r="186914" spans="1:4" x14ac:dyDescent="0.6">
      <c r="A186914" s="20"/>
      <c r="B186914" s="21"/>
      <c r="C186914" s="16"/>
      <c r="D186914" s="8"/>
    </row>
    <row r="186915" spans="1:4" x14ac:dyDescent="0.6">
      <c r="A186915" s="20"/>
      <c r="B186915" s="21"/>
      <c r="C186915" s="16"/>
      <c r="D186915" s="8"/>
    </row>
    <row r="186916" spans="1:4" x14ac:dyDescent="0.6">
      <c r="A186916" s="20"/>
      <c r="B186916" s="21"/>
      <c r="C186916" s="16"/>
      <c r="D186916" s="8"/>
    </row>
    <row r="186917" spans="1:4" x14ac:dyDescent="0.6">
      <c r="A186917" s="20"/>
      <c r="B186917" s="21"/>
      <c r="C186917" s="16"/>
      <c r="D186917" s="8"/>
    </row>
    <row r="186918" spans="1:4" x14ac:dyDescent="0.6">
      <c r="A186918" s="20"/>
      <c r="B186918" s="21"/>
      <c r="C186918" s="16"/>
      <c r="D186918" s="8"/>
    </row>
    <row r="186919" spans="1:4" x14ac:dyDescent="0.6">
      <c r="A186919" s="20"/>
      <c r="B186919" s="21"/>
      <c r="C186919" s="16"/>
      <c r="D186919" s="8"/>
    </row>
    <row r="186920" spans="1:4" x14ac:dyDescent="0.6">
      <c r="A186920" s="20"/>
      <c r="B186920" s="21"/>
      <c r="C186920" s="16"/>
      <c r="D186920" s="8"/>
    </row>
    <row r="186921" spans="1:4" x14ac:dyDescent="0.6">
      <c r="A186921" s="20"/>
      <c r="B186921" s="21"/>
      <c r="C186921" s="16"/>
      <c r="D186921" s="8"/>
    </row>
    <row r="186922" spans="1:4" x14ac:dyDescent="0.6">
      <c r="A186922" s="20"/>
      <c r="B186922" s="21"/>
      <c r="C186922" s="16"/>
      <c r="D186922" s="8"/>
    </row>
    <row r="186923" spans="1:4" x14ac:dyDescent="0.6">
      <c r="A186923" s="20"/>
      <c r="B186923" s="21"/>
      <c r="C186923" s="16"/>
      <c r="D186923" s="8"/>
    </row>
    <row r="186924" spans="1:4" x14ac:dyDescent="0.6">
      <c r="A186924" s="20"/>
      <c r="B186924" s="21"/>
      <c r="C186924" s="16"/>
      <c r="D186924" s="8"/>
    </row>
    <row r="186925" spans="1:4" x14ac:dyDescent="0.6">
      <c r="A186925" s="20"/>
      <c r="B186925" s="21"/>
      <c r="C186925" s="16"/>
      <c r="D186925" s="8"/>
    </row>
    <row r="186926" spans="1:4" x14ac:dyDescent="0.6">
      <c r="A186926" s="20"/>
      <c r="B186926" s="21"/>
      <c r="C186926" s="16"/>
      <c r="D186926" s="8"/>
    </row>
    <row r="186927" spans="1:4" x14ac:dyDescent="0.6">
      <c r="A186927" s="20"/>
      <c r="B186927" s="21"/>
      <c r="C186927" s="16"/>
      <c r="D186927" s="8"/>
    </row>
    <row r="186928" spans="1:4" x14ac:dyDescent="0.6">
      <c r="A186928" s="20"/>
      <c r="B186928" s="21"/>
      <c r="C186928" s="16"/>
      <c r="D186928" s="8"/>
    </row>
    <row r="186929" spans="1:4" x14ac:dyDescent="0.6">
      <c r="A186929" s="20"/>
      <c r="B186929" s="21"/>
      <c r="C186929" s="16"/>
      <c r="D186929" s="8"/>
    </row>
    <row r="186930" spans="1:4" x14ac:dyDescent="0.6">
      <c r="A186930" s="20"/>
      <c r="B186930" s="21"/>
      <c r="C186930" s="16"/>
      <c r="D186930" s="8"/>
    </row>
    <row r="186931" spans="1:4" x14ac:dyDescent="0.6">
      <c r="A186931" s="20"/>
      <c r="B186931" s="21"/>
      <c r="C186931" s="16"/>
      <c r="D186931" s="8"/>
    </row>
    <row r="186932" spans="1:4" x14ac:dyDescent="0.6">
      <c r="A186932" s="20"/>
      <c r="B186932" s="21"/>
      <c r="C186932" s="16"/>
      <c r="D186932" s="8"/>
    </row>
    <row r="186933" spans="1:4" x14ac:dyDescent="0.6">
      <c r="A186933" s="20"/>
      <c r="B186933" s="21"/>
      <c r="C186933" s="16"/>
      <c r="D186933" s="8"/>
    </row>
    <row r="186934" spans="1:4" x14ac:dyDescent="0.6">
      <c r="A186934" s="20"/>
      <c r="B186934" s="21"/>
      <c r="C186934" s="16"/>
      <c r="D186934" s="8"/>
    </row>
    <row r="186935" spans="1:4" x14ac:dyDescent="0.6">
      <c r="A186935" s="20"/>
      <c r="B186935" s="21"/>
      <c r="C186935" s="16"/>
      <c r="D186935" s="8"/>
    </row>
    <row r="186936" spans="1:4" x14ac:dyDescent="0.6">
      <c r="A186936" s="20"/>
      <c r="B186936" s="21"/>
      <c r="C186936" s="16"/>
      <c r="D186936" s="8"/>
    </row>
    <row r="186937" spans="1:4" x14ac:dyDescent="0.6">
      <c r="A186937" s="20"/>
      <c r="B186937" s="21"/>
      <c r="C186937" s="16"/>
      <c r="D186937" s="8"/>
    </row>
    <row r="186938" spans="1:4" x14ac:dyDescent="0.6">
      <c r="A186938" s="20"/>
      <c r="B186938" s="21"/>
      <c r="C186938" s="16"/>
      <c r="D186938" s="8"/>
    </row>
    <row r="186939" spans="1:4" x14ac:dyDescent="0.6">
      <c r="A186939" s="20"/>
      <c r="B186939" s="21"/>
      <c r="C186939" s="16"/>
      <c r="D186939" s="8"/>
    </row>
    <row r="186940" spans="1:4" x14ac:dyDescent="0.6">
      <c r="A186940" s="20"/>
      <c r="B186940" s="21"/>
      <c r="C186940" s="16"/>
      <c r="D186940" s="8"/>
    </row>
    <row r="186941" spans="1:4" x14ac:dyDescent="0.6">
      <c r="A186941" s="20"/>
      <c r="B186941" s="21"/>
      <c r="C186941" s="16"/>
      <c r="D186941" s="8"/>
    </row>
    <row r="186942" spans="1:4" x14ac:dyDescent="0.6">
      <c r="A186942" s="20"/>
      <c r="B186942" s="21"/>
      <c r="C186942" s="16"/>
      <c r="D186942" s="8"/>
    </row>
    <row r="186943" spans="1:4" x14ac:dyDescent="0.6">
      <c r="A186943" s="20"/>
      <c r="B186943" s="21"/>
      <c r="C186943" s="16"/>
      <c r="D186943" s="8"/>
    </row>
    <row r="186944" spans="1:4" x14ac:dyDescent="0.6">
      <c r="A186944" s="20"/>
      <c r="B186944" s="21"/>
      <c r="C186944" s="16"/>
      <c r="D186944" s="8"/>
    </row>
    <row r="186945" spans="1:4" x14ac:dyDescent="0.6">
      <c r="A186945" s="20"/>
      <c r="B186945" s="21"/>
      <c r="C186945" s="16"/>
      <c r="D186945" s="8"/>
    </row>
    <row r="186946" spans="1:4" x14ac:dyDescent="0.6">
      <c r="A186946" s="20"/>
      <c r="B186946" s="21"/>
      <c r="C186946" s="16"/>
      <c r="D186946" s="8"/>
    </row>
    <row r="186947" spans="1:4" x14ac:dyDescent="0.6">
      <c r="A186947" s="20"/>
      <c r="B186947" s="21"/>
      <c r="C186947" s="16"/>
      <c r="D186947" s="8"/>
    </row>
    <row r="186948" spans="1:4" x14ac:dyDescent="0.6">
      <c r="A186948" s="20"/>
      <c r="B186948" s="21"/>
      <c r="C186948" s="16"/>
      <c r="D186948" s="8"/>
    </row>
    <row r="186949" spans="1:4" x14ac:dyDescent="0.6">
      <c r="A186949" s="20"/>
      <c r="B186949" s="21"/>
      <c r="C186949" s="16"/>
      <c r="D186949" s="8"/>
    </row>
    <row r="186950" spans="1:4" x14ac:dyDescent="0.6">
      <c r="A186950" s="20"/>
      <c r="B186950" s="21"/>
      <c r="C186950" s="16"/>
      <c r="D186950" s="8"/>
    </row>
    <row r="186951" spans="1:4" x14ac:dyDescent="0.6">
      <c r="A186951" s="20"/>
      <c r="B186951" s="21"/>
      <c r="C186951" s="16"/>
      <c r="D186951" s="8"/>
    </row>
    <row r="186952" spans="1:4" x14ac:dyDescent="0.6">
      <c r="A186952" s="20"/>
      <c r="B186952" s="21"/>
      <c r="C186952" s="16"/>
      <c r="D186952" s="8"/>
    </row>
    <row r="186953" spans="1:4" x14ac:dyDescent="0.6">
      <c r="A186953" s="20"/>
      <c r="B186953" s="21"/>
      <c r="C186953" s="16"/>
      <c r="D186953" s="8"/>
    </row>
    <row r="186954" spans="1:4" x14ac:dyDescent="0.6">
      <c r="A186954" s="20"/>
      <c r="B186954" s="21"/>
      <c r="C186954" s="16"/>
      <c r="D186954" s="8"/>
    </row>
    <row r="186955" spans="1:4" x14ac:dyDescent="0.6">
      <c r="A186955" s="20"/>
      <c r="B186955" s="21"/>
      <c r="C186955" s="16"/>
      <c r="D186955" s="8"/>
    </row>
    <row r="186956" spans="1:4" x14ac:dyDescent="0.6">
      <c r="A186956" s="20"/>
      <c r="B186956" s="21"/>
      <c r="C186956" s="16"/>
      <c r="D186956" s="8"/>
    </row>
    <row r="186957" spans="1:4" x14ac:dyDescent="0.6">
      <c r="A186957" s="20"/>
      <c r="B186957" s="21"/>
      <c r="C186957" s="16"/>
      <c r="D186957" s="8"/>
    </row>
    <row r="186958" spans="1:4" x14ac:dyDescent="0.6">
      <c r="A186958" s="20"/>
      <c r="B186958" s="21"/>
      <c r="C186958" s="16"/>
      <c r="D186958" s="8"/>
    </row>
    <row r="186959" spans="1:4" x14ac:dyDescent="0.6">
      <c r="A186959" s="20"/>
      <c r="B186959" s="21"/>
      <c r="C186959" s="16"/>
      <c r="D186959" s="8"/>
    </row>
    <row r="186960" spans="1:4" x14ac:dyDescent="0.6">
      <c r="A186960" s="20"/>
      <c r="B186960" s="21"/>
      <c r="C186960" s="16"/>
      <c r="D186960" s="8"/>
    </row>
    <row r="186961" spans="1:4" x14ac:dyDescent="0.6">
      <c r="A186961" s="20"/>
      <c r="B186961" s="21"/>
      <c r="C186961" s="16"/>
      <c r="D186961" s="8"/>
    </row>
    <row r="186962" spans="1:4" x14ac:dyDescent="0.6">
      <c r="A186962" s="20"/>
      <c r="B186962" s="21"/>
      <c r="C186962" s="16"/>
      <c r="D186962" s="8"/>
    </row>
    <row r="186963" spans="1:4" x14ac:dyDescent="0.6">
      <c r="A186963" s="20"/>
      <c r="B186963" s="21"/>
      <c r="C186963" s="16"/>
      <c r="D186963" s="8"/>
    </row>
    <row r="186964" spans="1:4" x14ac:dyDescent="0.6">
      <c r="A186964" s="20"/>
      <c r="B186964" s="21"/>
      <c r="C186964" s="16"/>
      <c r="D186964" s="8"/>
    </row>
    <row r="186965" spans="1:4" x14ac:dyDescent="0.6">
      <c r="A186965" s="20"/>
      <c r="B186965" s="21"/>
      <c r="C186965" s="16"/>
      <c r="D186965" s="8"/>
    </row>
    <row r="186966" spans="1:4" x14ac:dyDescent="0.6">
      <c r="A186966" s="20"/>
      <c r="B186966" s="21"/>
      <c r="C186966" s="16"/>
      <c r="D186966" s="8"/>
    </row>
    <row r="186967" spans="1:4" x14ac:dyDescent="0.6">
      <c r="A186967" s="20"/>
      <c r="B186967" s="21"/>
      <c r="C186967" s="16"/>
      <c r="D186967" s="8"/>
    </row>
    <row r="186968" spans="1:4" x14ac:dyDescent="0.6">
      <c r="A186968" s="20"/>
      <c r="B186968" s="21"/>
      <c r="C186968" s="16"/>
      <c r="D186968" s="8"/>
    </row>
    <row r="186969" spans="1:4" x14ac:dyDescent="0.6">
      <c r="A186969" s="20"/>
      <c r="B186969" s="21"/>
      <c r="C186969" s="16"/>
      <c r="D186969" s="8"/>
    </row>
    <row r="186970" spans="1:4" x14ac:dyDescent="0.6">
      <c r="A186970" s="20"/>
      <c r="B186970" s="21"/>
      <c r="C186970" s="16"/>
      <c r="D186970" s="8"/>
    </row>
    <row r="186971" spans="1:4" x14ac:dyDescent="0.6">
      <c r="A186971" s="20"/>
      <c r="B186971" s="21"/>
      <c r="C186971" s="16"/>
      <c r="D186971" s="8"/>
    </row>
    <row r="186972" spans="1:4" x14ac:dyDescent="0.6">
      <c r="A186972" s="20"/>
      <c r="B186972" s="21"/>
      <c r="C186972" s="16"/>
      <c r="D186972" s="8"/>
    </row>
    <row r="186973" spans="1:4" x14ac:dyDescent="0.6">
      <c r="A186973" s="20"/>
      <c r="B186973" s="21"/>
      <c r="C186973" s="16"/>
      <c r="D186973" s="8"/>
    </row>
    <row r="186974" spans="1:4" x14ac:dyDescent="0.6">
      <c r="A186974" s="20"/>
      <c r="B186974" s="21"/>
      <c r="C186974" s="16"/>
      <c r="D186974" s="8"/>
    </row>
    <row r="186975" spans="1:4" x14ac:dyDescent="0.6">
      <c r="A186975" s="20"/>
      <c r="B186975" s="21"/>
      <c r="C186975" s="16"/>
      <c r="D186975" s="8"/>
    </row>
    <row r="186976" spans="1:4" x14ac:dyDescent="0.6">
      <c r="A186976" s="20"/>
      <c r="B186976" s="21"/>
      <c r="C186976" s="16"/>
      <c r="D186976" s="8"/>
    </row>
    <row r="186977" spans="1:4" x14ac:dyDescent="0.6">
      <c r="A186977" s="20"/>
      <c r="B186977" s="21"/>
      <c r="C186977" s="16"/>
      <c r="D186977" s="8"/>
    </row>
    <row r="186978" spans="1:4" x14ac:dyDescent="0.6">
      <c r="A186978" s="20"/>
      <c r="B186978" s="21"/>
      <c r="C186978" s="16"/>
      <c r="D186978" s="8"/>
    </row>
    <row r="186979" spans="1:4" x14ac:dyDescent="0.6">
      <c r="A186979" s="20"/>
      <c r="B186979" s="21"/>
      <c r="C186979" s="16"/>
      <c r="D186979" s="8"/>
    </row>
    <row r="186980" spans="1:4" x14ac:dyDescent="0.6">
      <c r="A186980" s="20"/>
      <c r="B186980" s="21"/>
      <c r="C186980" s="16"/>
      <c r="D186980" s="8"/>
    </row>
    <row r="186981" spans="1:4" x14ac:dyDescent="0.6">
      <c r="A186981" s="20"/>
      <c r="B186981" s="21"/>
      <c r="C186981" s="16"/>
      <c r="D186981" s="8"/>
    </row>
    <row r="186982" spans="1:4" x14ac:dyDescent="0.6">
      <c r="A186982" s="20"/>
      <c r="B186982" s="21"/>
      <c r="C186982" s="16"/>
      <c r="D186982" s="8"/>
    </row>
    <row r="186983" spans="1:4" x14ac:dyDescent="0.6">
      <c r="A186983" s="20"/>
      <c r="B186983" s="21"/>
      <c r="C186983" s="16"/>
      <c r="D186983" s="8"/>
    </row>
    <row r="186984" spans="1:4" x14ac:dyDescent="0.6">
      <c r="A186984" s="20"/>
      <c r="B186984" s="21"/>
      <c r="C186984" s="16"/>
      <c r="D186984" s="8"/>
    </row>
    <row r="186985" spans="1:4" x14ac:dyDescent="0.6">
      <c r="A186985" s="20"/>
      <c r="B186985" s="21"/>
      <c r="C186985" s="16"/>
      <c r="D186985" s="8"/>
    </row>
    <row r="186986" spans="1:4" x14ac:dyDescent="0.6">
      <c r="A186986" s="20"/>
      <c r="B186986" s="21"/>
      <c r="C186986" s="16"/>
      <c r="D186986" s="8"/>
    </row>
    <row r="186987" spans="1:4" x14ac:dyDescent="0.6">
      <c r="A186987" s="20"/>
      <c r="B186987" s="21"/>
      <c r="C186987" s="16"/>
      <c r="D186987" s="8"/>
    </row>
    <row r="186988" spans="1:4" x14ac:dyDescent="0.6">
      <c r="A186988" s="20"/>
      <c r="B186988" s="21"/>
      <c r="C186988" s="16"/>
      <c r="D186988" s="8"/>
    </row>
    <row r="186989" spans="1:4" x14ac:dyDescent="0.6">
      <c r="A186989" s="20"/>
      <c r="B186989" s="21"/>
      <c r="C186989" s="16"/>
      <c r="D186989" s="8"/>
    </row>
    <row r="186990" spans="1:4" x14ac:dyDescent="0.6">
      <c r="A186990" s="20"/>
      <c r="B186990" s="21"/>
      <c r="C186990" s="16"/>
      <c r="D186990" s="8"/>
    </row>
    <row r="186991" spans="1:4" x14ac:dyDescent="0.6">
      <c r="A186991" s="20"/>
      <c r="B186991" s="21"/>
      <c r="C186991" s="16"/>
      <c r="D186991" s="8"/>
    </row>
    <row r="186992" spans="1:4" x14ac:dyDescent="0.6">
      <c r="A186992" s="20"/>
      <c r="B186992" s="21"/>
      <c r="C186992" s="16"/>
      <c r="D186992" s="8"/>
    </row>
    <row r="186993" spans="1:4" x14ac:dyDescent="0.6">
      <c r="A186993" s="20"/>
      <c r="B186993" s="21"/>
      <c r="C186993" s="16"/>
      <c r="D186993" s="8"/>
    </row>
    <row r="186994" spans="1:4" x14ac:dyDescent="0.6">
      <c r="A186994" s="20"/>
      <c r="B186994" s="21"/>
      <c r="C186994" s="16"/>
      <c r="D186994" s="8"/>
    </row>
    <row r="186995" spans="1:4" x14ac:dyDescent="0.6">
      <c r="A186995" s="20"/>
      <c r="B186995" s="21"/>
      <c r="C186995" s="16"/>
      <c r="D186995" s="8"/>
    </row>
    <row r="186996" spans="1:4" x14ac:dyDescent="0.6">
      <c r="A186996" s="20"/>
      <c r="B186996" s="21"/>
      <c r="C186996" s="16"/>
      <c r="D186996" s="8"/>
    </row>
    <row r="186997" spans="1:4" x14ac:dyDescent="0.6">
      <c r="A186997" s="20"/>
      <c r="B186997" s="21"/>
      <c r="C186997" s="16"/>
      <c r="D186997" s="8"/>
    </row>
    <row r="186998" spans="1:4" x14ac:dyDescent="0.6">
      <c r="A186998" s="20"/>
      <c r="B186998" s="21"/>
      <c r="C186998" s="16"/>
      <c r="D186998" s="8"/>
    </row>
    <row r="186999" spans="1:4" x14ac:dyDescent="0.6">
      <c r="A186999" s="20"/>
      <c r="B186999" s="21"/>
      <c r="C186999" s="16"/>
      <c r="D186999" s="8"/>
    </row>
    <row r="187000" spans="1:4" x14ac:dyDescent="0.6">
      <c r="A187000" s="20"/>
      <c r="B187000" s="21"/>
      <c r="C187000" s="16"/>
      <c r="D187000" s="8"/>
    </row>
    <row r="187001" spans="1:4" x14ac:dyDescent="0.6">
      <c r="A187001" s="20"/>
      <c r="B187001" s="21"/>
      <c r="C187001" s="16"/>
      <c r="D187001" s="8"/>
    </row>
    <row r="187002" spans="1:4" x14ac:dyDescent="0.6">
      <c r="A187002" s="20"/>
      <c r="B187002" s="21"/>
      <c r="C187002" s="16"/>
      <c r="D187002" s="8"/>
    </row>
    <row r="187003" spans="1:4" x14ac:dyDescent="0.6">
      <c r="A187003" s="20"/>
      <c r="B187003" s="21"/>
      <c r="C187003" s="16"/>
      <c r="D187003" s="8"/>
    </row>
    <row r="187004" spans="1:4" x14ac:dyDescent="0.6">
      <c r="A187004" s="20"/>
      <c r="B187004" s="21"/>
      <c r="C187004" s="16"/>
      <c r="D187004" s="8"/>
    </row>
    <row r="187005" spans="1:4" x14ac:dyDescent="0.6">
      <c r="A187005" s="20"/>
      <c r="B187005" s="21"/>
      <c r="C187005" s="16"/>
      <c r="D187005" s="8"/>
    </row>
    <row r="187006" spans="1:4" x14ac:dyDescent="0.6">
      <c r="A187006" s="20"/>
      <c r="B187006" s="21"/>
      <c r="C187006" s="16"/>
      <c r="D187006" s="8"/>
    </row>
    <row r="187007" spans="1:4" x14ac:dyDescent="0.6">
      <c r="A187007" s="20"/>
      <c r="B187007" s="21"/>
      <c r="C187007" s="16"/>
      <c r="D187007" s="8"/>
    </row>
    <row r="187008" spans="1:4" x14ac:dyDescent="0.6">
      <c r="A187008" s="20"/>
      <c r="B187008" s="21"/>
      <c r="C187008" s="16"/>
      <c r="D187008" s="8"/>
    </row>
    <row r="187009" spans="1:4" x14ac:dyDescent="0.6">
      <c r="A187009" s="20"/>
      <c r="B187009" s="21"/>
      <c r="C187009" s="16"/>
      <c r="D187009" s="8"/>
    </row>
    <row r="187010" spans="1:4" x14ac:dyDescent="0.6">
      <c r="A187010" s="20"/>
      <c r="B187010" s="21"/>
      <c r="C187010" s="16"/>
      <c r="D187010" s="8"/>
    </row>
    <row r="187011" spans="1:4" x14ac:dyDescent="0.6">
      <c r="A187011" s="20"/>
      <c r="B187011" s="21"/>
      <c r="C187011" s="16"/>
      <c r="D187011" s="8"/>
    </row>
    <row r="187012" spans="1:4" x14ac:dyDescent="0.6">
      <c r="A187012" s="20"/>
      <c r="B187012" s="21"/>
      <c r="C187012" s="16"/>
      <c r="D187012" s="8"/>
    </row>
    <row r="187013" spans="1:4" x14ac:dyDescent="0.6">
      <c r="A187013" s="20"/>
      <c r="B187013" s="21"/>
      <c r="C187013" s="16"/>
      <c r="D187013" s="8"/>
    </row>
    <row r="187014" spans="1:4" x14ac:dyDescent="0.6">
      <c r="A187014" s="20"/>
      <c r="B187014" s="21"/>
      <c r="C187014" s="16"/>
      <c r="D187014" s="8"/>
    </row>
    <row r="187015" spans="1:4" x14ac:dyDescent="0.6">
      <c r="A187015" s="20"/>
      <c r="B187015" s="21"/>
      <c r="C187015" s="16"/>
      <c r="D187015" s="8"/>
    </row>
    <row r="187016" spans="1:4" x14ac:dyDescent="0.6">
      <c r="A187016" s="20"/>
      <c r="B187016" s="21"/>
      <c r="C187016" s="16"/>
      <c r="D187016" s="8"/>
    </row>
    <row r="187017" spans="1:4" x14ac:dyDescent="0.6">
      <c r="A187017" s="20"/>
      <c r="B187017" s="21"/>
      <c r="C187017" s="16"/>
      <c r="D187017" s="8"/>
    </row>
    <row r="187018" spans="1:4" x14ac:dyDescent="0.6">
      <c r="A187018" s="20"/>
      <c r="B187018" s="21"/>
      <c r="C187018" s="16"/>
      <c r="D187018" s="8"/>
    </row>
    <row r="187019" spans="1:4" x14ac:dyDescent="0.6">
      <c r="A187019" s="20"/>
      <c r="B187019" s="21"/>
      <c r="C187019" s="16"/>
      <c r="D187019" s="8"/>
    </row>
    <row r="187020" spans="1:4" x14ac:dyDescent="0.6">
      <c r="A187020" s="20"/>
      <c r="B187020" s="21"/>
      <c r="C187020" s="16"/>
      <c r="D187020" s="8"/>
    </row>
    <row r="187021" spans="1:4" x14ac:dyDescent="0.6">
      <c r="A187021" s="20"/>
      <c r="B187021" s="21"/>
      <c r="C187021" s="16"/>
      <c r="D187021" s="8"/>
    </row>
    <row r="187022" spans="1:4" x14ac:dyDescent="0.6">
      <c r="A187022" s="20"/>
      <c r="B187022" s="21"/>
      <c r="C187022" s="16"/>
      <c r="D187022" s="8"/>
    </row>
    <row r="187023" spans="1:4" x14ac:dyDescent="0.6">
      <c r="A187023" s="20"/>
      <c r="B187023" s="21"/>
      <c r="C187023" s="16"/>
      <c r="D187023" s="8"/>
    </row>
    <row r="187024" spans="1:4" x14ac:dyDescent="0.6">
      <c r="A187024" s="20"/>
      <c r="B187024" s="21"/>
      <c r="C187024" s="16"/>
      <c r="D187024" s="8"/>
    </row>
    <row r="187025" spans="1:4" x14ac:dyDescent="0.6">
      <c r="A187025" s="20"/>
      <c r="B187025" s="21"/>
      <c r="C187025" s="16"/>
      <c r="D187025" s="8"/>
    </row>
    <row r="187026" spans="1:4" x14ac:dyDescent="0.6">
      <c r="A187026" s="20"/>
      <c r="B187026" s="21"/>
      <c r="C187026" s="16"/>
      <c r="D187026" s="8"/>
    </row>
    <row r="187027" spans="1:4" x14ac:dyDescent="0.6">
      <c r="A187027" s="20"/>
      <c r="B187027" s="21"/>
      <c r="C187027" s="16"/>
      <c r="D187027" s="8"/>
    </row>
    <row r="187028" spans="1:4" x14ac:dyDescent="0.6">
      <c r="A187028" s="20"/>
      <c r="B187028" s="21"/>
      <c r="C187028" s="16"/>
      <c r="D187028" s="8"/>
    </row>
    <row r="187029" spans="1:4" x14ac:dyDescent="0.6">
      <c r="A187029" s="20"/>
      <c r="B187029" s="21"/>
      <c r="C187029" s="16"/>
      <c r="D187029" s="8"/>
    </row>
    <row r="187030" spans="1:4" x14ac:dyDescent="0.6">
      <c r="A187030" s="20"/>
      <c r="B187030" s="21"/>
      <c r="C187030" s="16"/>
      <c r="D187030" s="8"/>
    </row>
    <row r="187031" spans="1:4" x14ac:dyDescent="0.6">
      <c r="A187031" s="20"/>
      <c r="B187031" s="21"/>
      <c r="C187031" s="16"/>
      <c r="D187031" s="8"/>
    </row>
    <row r="187032" spans="1:4" x14ac:dyDescent="0.6">
      <c r="A187032" s="20"/>
      <c r="B187032" s="21"/>
      <c r="C187032" s="16"/>
      <c r="D187032" s="8"/>
    </row>
    <row r="187033" spans="1:4" x14ac:dyDescent="0.6">
      <c r="A187033" s="20"/>
      <c r="B187033" s="21"/>
      <c r="C187033" s="16"/>
      <c r="D187033" s="8"/>
    </row>
    <row r="187034" spans="1:4" x14ac:dyDescent="0.6">
      <c r="A187034" s="20"/>
      <c r="B187034" s="21"/>
      <c r="C187034" s="16"/>
      <c r="D187034" s="8"/>
    </row>
    <row r="187035" spans="1:4" x14ac:dyDescent="0.6">
      <c r="A187035" s="20"/>
      <c r="B187035" s="21"/>
      <c r="C187035" s="16"/>
      <c r="D187035" s="8"/>
    </row>
    <row r="187036" spans="1:4" x14ac:dyDescent="0.6">
      <c r="A187036" s="20"/>
      <c r="B187036" s="21"/>
      <c r="C187036" s="16"/>
      <c r="D187036" s="8"/>
    </row>
    <row r="187037" spans="1:4" x14ac:dyDescent="0.6">
      <c r="A187037" s="20"/>
      <c r="B187037" s="21"/>
      <c r="C187037" s="16"/>
      <c r="D187037" s="8"/>
    </row>
    <row r="187038" spans="1:4" x14ac:dyDescent="0.6">
      <c r="A187038" s="20"/>
      <c r="B187038" s="21"/>
      <c r="C187038" s="16"/>
      <c r="D187038" s="8"/>
    </row>
    <row r="187039" spans="1:4" x14ac:dyDescent="0.6">
      <c r="A187039" s="20"/>
      <c r="B187039" s="21"/>
      <c r="C187039" s="16"/>
      <c r="D187039" s="8"/>
    </row>
    <row r="187040" spans="1:4" x14ac:dyDescent="0.6">
      <c r="A187040" s="20"/>
      <c r="B187040" s="21"/>
      <c r="C187040" s="16"/>
      <c r="D187040" s="8"/>
    </row>
    <row r="187041" spans="1:4" x14ac:dyDescent="0.6">
      <c r="A187041" s="20"/>
      <c r="B187041" s="21"/>
      <c r="C187041" s="16"/>
      <c r="D187041" s="8"/>
    </row>
    <row r="187042" spans="1:4" x14ac:dyDescent="0.6">
      <c r="A187042" s="20"/>
      <c r="B187042" s="21"/>
      <c r="C187042" s="16"/>
      <c r="D187042" s="8"/>
    </row>
    <row r="187043" spans="1:4" x14ac:dyDescent="0.6">
      <c r="A187043" s="20"/>
      <c r="B187043" s="21"/>
      <c r="C187043" s="16"/>
      <c r="D187043" s="8"/>
    </row>
    <row r="187044" spans="1:4" x14ac:dyDescent="0.6">
      <c r="A187044" s="20"/>
      <c r="B187044" s="21"/>
      <c r="C187044" s="16"/>
      <c r="D187044" s="8"/>
    </row>
    <row r="187045" spans="1:4" x14ac:dyDescent="0.6">
      <c r="A187045" s="20"/>
      <c r="B187045" s="21"/>
      <c r="C187045" s="16"/>
      <c r="D187045" s="8"/>
    </row>
    <row r="187046" spans="1:4" x14ac:dyDescent="0.6">
      <c r="A187046" s="20"/>
      <c r="B187046" s="21"/>
      <c r="C187046" s="16"/>
      <c r="D187046" s="8"/>
    </row>
    <row r="187047" spans="1:4" x14ac:dyDescent="0.6">
      <c r="A187047" s="20"/>
      <c r="B187047" s="21"/>
      <c r="C187047" s="16"/>
      <c r="D187047" s="8"/>
    </row>
    <row r="187048" spans="1:4" x14ac:dyDescent="0.6">
      <c r="A187048" s="20"/>
      <c r="B187048" s="21"/>
      <c r="C187048" s="16"/>
      <c r="D187048" s="8"/>
    </row>
    <row r="187049" spans="1:4" x14ac:dyDescent="0.6">
      <c r="A187049" s="20"/>
      <c r="B187049" s="21"/>
      <c r="C187049" s="16"/>
      <c r="D187049" s="8"/>
    </row>
    <row r="187050" spans="1:4" x14ac:dyDescent="0.6">
      <c r="A187050" s="20"/>
      <c r="B187050" s="21"/>
      <c r="C187050" s="16"/>
      <c r="D187050" s="8"/>
    </row>
    <row r="187051" spans="1:4" x14ac:dyDescent="0.6">
      <c r="A187051" s="20"/>
      <c r="B187051" s="21"/>
      <c r="C187051" s="16"/>
      <c r="D187051" s="8"/>
    </row>
    <row r="187052" spans="1:4" x14ac:dyDescent="0.6">
      <c r="A187052" s="20"/>
      <c r="B187052" s="21"/>
      <c r="C187052" s="16"/>
      <c r="D187052" s="8"/>
    </row>
    <row r="187053" spans="1:4" x14ac:dyDescent="0.6">
      <c r="A187053" s="20"/>
      <c r="B187053" s="21"/>
      <c r="C187053" s="16"/>
      <c r="D187053" s="8"/>
    </row>
    <row r="187054" spans="1:4" x14ac:dyDescent="0.6">
      <c r="A187054" s="20"/>
      <c r="B187054" s="21"/>
      <c r="C187054" s="16"/>
      <c r="D187054" s="8"/>
    </row>
    <row r="187055" spans="1:4" x14ac:dyDescent="0.6">
      <c r="A187055" s="20"/>
      <c r="B187055" s="21"/>
      <c r="C187055" s="16"/>
      <c r="D187055" s="8"/>
    </row>
    <row r="187056" spans="1:4" x14ac:dyDescent="0.6">
      <c r="A187056" s="20"/>
      <c r="B187056" s="21"/>
      <c r="C187056" s="16"/>
      <c r="D187056" s="8"/>
    </row>
    <row r="187057" spans="1:4" x14ac:dyDescent="0.6">
      <c r="A187057" s="20"/>
      <c r="B187057" s="21"/>
      <c r="C187057" s="16"/>
      <c r="D187057" s="8"/>
    </row>
    <row r="187058" spans="1:4" x14ac:dyDescent="0.6">
      <c r="A187058" s="20"/>
      <c r="B187058" s="21"/>
      <c r="C187058" s="16"/>
      <c r="D187058" s="8"/>
    </row>
    <row r="187059" spans="1:4" x14ac:dyDescent="0.6">
      <c r="A187059" s="20"/>
      <c r="B187059" s="21"/>
      <c r="C187059" s="16"/>
      <c r="D187059" s="8"/>
    </row>
    <row r="187060" spans="1:4" x14ac:dyDescent="0.6">
      <c r="A187060" s="20"/>
      <c r="B187060" s="21"/>
      <c r="C187060" s="16"/>
      <c r="D187060" s="8"/>
    </row>
    <row r="187061" spans="1:4" x14ac:dyDescent="0.6">
      <c r="A187061" s="20"/>
      <c r="B187061" s="21"/>
      <c r="C187061" s="16"/>
      <c r="D187061" s="8"/>
    </row>
    <row r="187062" spans="1:4" x14ac:dyDescent="0.6">
      <c r="A187062" s="20"/>
      <c r="B187062" s="21"/>
      <c r="C187062" s="16"/>
      <c r="D187062" s="8"/>
    </row>
    <row r="187063" spans="1:4" x14ac:dyDescent="0.6">
      <c r="A187063" s="20"/>
      <c r="B187063" s="21"/>
      <c r="C187063" s="16"/>
      <c r="D187063" s="8"/>
    </row>
    <row r="187064" spans="1:4" x14ac:dyDescent="0.6">
      <c r="A187064" s="20"/>
      <c r="B187064" s="21"/>
      <c r="C187064" s="16"/>
      <c r="D187064" s="8"/>
    </row>
    <row r="187065" spans="1:4" x14ac:dyDescent="0.6">
      <c r="A187065" s="20"/>
      <c r="B187065" s="21"/>
      <c r="C187065" s="16"/>
      <c r="D187065" s="8"/>
    </row>
    <row r="187066" spans="1:4" x14ac:dyDescent="0.6">
      <c r="A187066" s="20"/>
      <c r="B187066" s="21"/>
      <c r="C187066" s="16"/>
      <c r="D187066" s="8"/>
    </row>
    <row r="187067" spans="1:4" x14ac:dyDescent="0.6">
      <c r="A187067" s="20"/>
      <c r="B187067" s="21"/>
      <c r="C187067" s="16"/>
      <c r="D187067" s="8"/>
    </row>
    <row r="187068" spans="1:4" x14ac:dyDescent="0.6">
      <c r="A187068" s="20"/>
      <c r="B187068" s="21"/>
      <c r="C187068" s="16"/>
      <c r="D187068" s="8"/>
    </row>
    <row r="187069" spans="1:4" x14ac:dyDescent="0.6">
      <c r="A187069" s="20"/>
      <c r="B187069" s="21"/>
      <c r="C187069" s="16"/>
      <c r="D187069" s="8"/>
    </row>
    <row r="187070" spans="1:4" x14ac:dyDescent="0.6">
      <c r="A187070" s="20"/>
      <c r="B187070" s="21"/>
      <c r="C187070" s="16"/>
      <c r="D187070" s="8"/>
    </row>
    <row r="187071" spans="1:4" x14ac:dyDescent="0.6">
      <c r="A187071" s="20"/>
      <c r="B187071" s="21"/>
      <c r="C187071" s="16"/>
      <c r="D187071" s="8"/>
    </row>
    <row r="187072" spans="1:4" x14ac:dyDescent="0.6">
      <c r="A187072" s="20"/>
      <c r="B187072" s="21"/>
      <c r="C187072" s="16"/>
      <c r="D187072" s="8"/>
    </row>
    <row r="187073" spans="1:4" x14ac:dyDescent="0.6">
      <c r="A187073" s="20"/>
      <c r="B187073" s="21"/>
      <c r="C187073" s="16"/>
      <c r="D187073" s="8"/>
    </row>
    <row r="187074" spans="1:4" x14ac:dyDescent="0.6">
      <c r="A187074" s="20"/>
      <c r="B187074" s="21"/>
      <c r="C187074" s="16"/>
      <c r="D187074" s="8"/>
    </row>
    <row r="187075" spans="1:4" x14ac:dyDescent="0.6">
      <c r="A187075" s="20"/>
      <c r="B187075" s="21"/>
      <c r="C187075" s="16"/>
      <c r="D187075" s="8"/>
    </row>
    <row r="187076" spans="1:4" x14ac:dyDescent="0.6">
      <c r="A187076" s="20"/>
      <c r="B187076" s="21"/>
      <c r="C187076" s="16"/>
      <c r="D187076" s="8"/>
    </row>
    <row r="187077" spans="1:4" x14ac:dyDescent="0.6">
      <c r="A187077" s="20"/>
      <c r="B187077" s="21"/>
      <c r="C187077" s="16"/>
      <c r="D187077" s="8"/>
    </row>
    <row r="187078" spans="1:4" x14ac:dyDescent="0.6">
      <c r="A187078" s="20"/>
      <c r="B187078" s="21"/>
      <c r="C187078" s="16"/>
      <c r="D187078" s="8"/>
    </row>
    <row r="187079" spans="1:4" x14ac:dyDescent="0.6">
      <c r="A187079" s="20"/>
      <c r="B187079" s="21"/>
      <c r="C187079" s="16"/>
      <c r="D187079" s="8"/>
    </row>
    <row r="187080" spans="1:4" x14ac:dyDescent="0.6">
      <c r="A187080" s="20"/>
      <c r="B187080" s="21"/>
      <c r="C187080" s="16"/>
      <c r="D187080" s="8"/>
    </row>
    <row r="187081" spans="1:4" x14ac:dyDescent="0.6">
      <c r="A187081" s="20"/>
      <c r="B187081" s="21"/>
      <c r="C187081" s="16"/>
      <c r="D187081" s="8"/>
    </row>
    <row r="187082" spans="1:4" x14ac:dyDescent="0.6">
      <c r="A187082" s="20"/>
      <c r="B187082" s="21"/>
      <c r="C187082" s="16"/>
      <c r="D187082" s="8"/>
    </row>
    <row r="187083" spans="1:4" x14ac:dyDescent="0.6">
      <c r="A187083" s="20"/>
      <c r="B187083" s="21"/>
      <c r="C187083" s="16"/>
      <c r="D187083" s="8"/>
    </row>
    <row r="187084" spans="1:4" x14ac:dyDescent="0.6">
      <c r="A187084" s="20"/>
      <c r="B187084" s="21"/>
      <c r="C187084" s="16"/>
      <c r="D187084" s="8"/>
    </row>
    <row r="187085" spans="1:4" x14ac:dyDescent="0.6">
      <c r="A187085" s="20"/>
      <c r="B187085" s="21"/>
      <c r="C187085" s="16"/>
      <c r="D187085" s="8"/>
    </row>
    <row r="187086" spans="1:4" x14ac:dyDescent="0.6">
      <c r="A187086" s="20"/>
      <c r="B187086" s="21"/>
      <c r="C187086" s="16"/>
      <c r="D187086" s="8"/>
    </row>
    <row r="187087" spans="1:4" x14ac:dyDescent="0.6">
      <c r="A187087" s="20"/>
      <c r="B187087" s="21"/>
      <c r="C187087" s="16"/>
      <c r="D187087" s="8"/>
    </row>
    <row r="187088" spans="1:4" x14ac:dyDescent="0.6">
      <c r="A187088" s="20"/>
      <c r="B187088" s="21"/>
      <c r="C187088" s="16"/>
      <c r="D187088" s="8"/>
    </row>
    <row r="187089" spans="1:4" x14ac:dyDescent="0.6">
      <c r="A187089" s="20"/>
      <c r="B187089" s="21"/>
      <c r="C187089" s="16"/>
      <c r="D187089" s="8"/>
    </row>
    <row r="187090" spans="1:4" x14ac:dyDescent="0.6">
      <c r="A187090" s="20"/>
      <c r="B187090" s="21"/>
      <c r="C187090" s="16"/>
      <c r="D187090" s="8"/>
    </row>
    <row r="187091" spans="1:4" x14ac:dyDescent="0.6">
      <c r="A187091" s="20"/>
      <c r="B187091" s="21"/>
      <c r="C187091" s="16"/>
      <c r="D187091" s="8"/>
    </row>
    <row r="187092" spans="1:4" x14ac:dyDescent="0.6">
      <c r="A187092" s="20"/>
      <c r="B187092" s="21"/>
      <c r="C187092" s="16"/>
      <c r="D187092" s="8"/>
    </row>
    <row r="187093" spans="1:4" x14ac:dyDescent="0.6">
      <c r="A187093" s="20"/>
      <c r="B187093" s="21"/>
      <c r="C187093" s="16"/>
      <c r="D187093" s="8"/>
    </row>
    <row r="187094" spans="1:4" x14ac:dyDescent="0.6">
      <c r="A187094" s="20"/>
      <c r="B187094" s="21"/>
      <c r="C187094" s="16"/>
      <c r="D187094" s="8"/>
    </row>
    <row r="187095" spans="1:4" x14ac:dyDescent="0.6">
      <c r="A187095" s="20"/>
      <c r="B187095" s="21"/>
      <c r="C187095" s="16"/>
      <c r="D187095" s="8"/>
    </row>
    <row r="187096" spans="1:4" x14ac:dyDescent="0.6">
      <c r="A187096" s="20"/>
      <c r="B187096" s="21"/>
      <c r="C187096" s="16"/>
      <c r="D187096" s="8"/>
    </row>
    <row r="187097" spans="1:4" x14ac:dyDescent="0.6">
      <c r="A187097" s="20"/>
      <c r="B187097" s="21"/>
      <c r="C187097" s="16"/>
      <c r="D187097" s="8"/>
    </row>
    <row r="187098" spans="1:4" x14ac:dyDescent="0.6">
      <c r="A187098" s="20"/>
      <c r="B187098" s="21"/>
      <c r="C187098" s="16"/>
      <c r="D187098" s="8"/>
    </row>
    <row r="187099" spans="1:4" x14ac:dyDescent="0.6">
      <c r="A187099" s="20"/>
      <c r="B187099" s="21"/>
      <c r="C187099" s="16"/>
      <c r="D187099" s="8"/>
    </row>
    <row r="187100" spans="1:4" x14ac:dyDescent="0.6">
      <c r="A187100" s="20"/>
      <c r="B187100" s="21"/>
      <c r="C187100" s="16"/>
      <c r="D187100" s="8"/>
    </row>
    <row r="187101" spans="1:4" x14ac:dyDescent="0.6">
      <c r="A187101" s="20"/>
      <c r="B187101" s="21"/>
      <c r="C187101" s="16"/>
      <c r="D187101" s="8"/>
    </row>
    <row r="187102" spans="1:4" x14ac:dyDescent="0.6">
      <c r="A187102" s="20"/>
      <c r="B187102" s="21"/>
      <c r="C187102" s="16"/>
      <c r="D187102" s="8"/>
    </row>
    <row r="187103" spans="1:4" x14ac:dyDescent="0.6">
      <c r="A187103" s="20"/>
      <c r="B187103" s="21"/>
      <c r="C187103" s="16"/>
      <c r="D187103" s="8"/>
    </row>
    <row r="187104" spans="1:4" x14ac:dyDescent="0.6">
      <c r="A187104" s="20"/>
      <c r="B187104" s="21"/>
      <c r="C187104" s="16"/>
      <c r="D187104" s="8"/>
    </row>
    <row r="187105" spans="1:4" x14ac:dyDescent="0.6">
      <c r="A187105" s="20"/>
      <c r="B187105" s="21"/>
      <c r="C187105" s="16"/>
      <c r="D187105" s="8"/>
    </row>
    <row r="187106" spans="1:4" x14ac:dyDescent="0.6">
      <c r="A187106" s="20"/>
      <c r="B187106" s="21"/>
      <c r="C187106" s="16"/>
      <c r="D187106" s="8"/>
    </row>
    <row r="187107" spans="1:4" x14ac:dyDescent="0.6">
      <c r="A187107" s="20"/>
      <c r="B187107" s="21"/>
      <c r="C187107" s="16"/>
      <c r="D187107" s="8"/>
    </row>
    <row r="187108" spans="1:4" x14ac:dyDescent="0.6">
      <c r="A187108" s="20"/>
      <c r="B187108" s="21"/>
      <c r="C187108" s="16"/>
      <c r="D187108" s="8"/>
    </row>
    <row r="187109" spans="1:4" x14ac:dyDescent="0.6">
      <c r="A187109" s="20"/>
      <c r="B187109" s="21"/>
      <c r="C187109" s="16"/>
      <c r="D187109" s="8"/>
    </row>
    <row r="187110" spans="1:4" x14ac:dyDescent="0.6">
      <c r="A187110" s="20"/>
      <c r="B187110" s="21"/>
      <c r="C187110" s="16"/>
      <c r="D187110" s="8"/>
    </row>
    <row r="187111" spans="1:4" x14ac:dyDescent="0.6">
      <c r="A187111" s="20"/>
      <c r="B187111" s="21"/>
      <c r="C187111" s="16"/>
      <c r="D187111" s="8"/>
    </row>
    <row r="187112" spans="1:4" x14ac:dyDescent="0.6">
      <c r="A187112" s="20"/>
      <c r="B187112" s="21"/>
      <c r="C187112" s="16"/>
      <c r="D187112" s="8"/>
    </row>
    <row r="187113" spans="1:4" x14ac:dyDescent="0.6">
      <c r="A187113" s="20"/>
      <c r="B187113" s="21"/>
      <c r="C187113" s="16"/>
      <c r="D187113" s="8"/>
    </row>
    <row r="187114" spans="1:4" x14ac:dyDescent="0.6">
      <c r="A187114" s="20"/>
      <c r="B187114" s="21"/>
      <c r="C187114" s="16"/>
      <c r="D187114" s="8"/>
    </row>
    <row r="187115" spans="1:4" x14ac:dyDescent="0.6">
      <c r="A187115" s="20"/>
      <c r="B187115" s="21"/>
      <c r="C187115" s="16"/>
      <c r="D187115" s="8"/>
    </row>
    <row r="187116" spans="1:4" x14ac:dyDescent="0.6">
      <c r="A187116" s="20"/>
      <c r="B187116" s="21"/>
      <c r="C187116" s="16"/>
      <c r="D187116" s="8"/>
    </row>
    <row r="187117" spans="1:4" x14ac:dyDescent="0.6">
      <c r="A187117" s="20"/>
      <c r="B187117" s="21"/>
      <c r="C187117" s="16"/>
      <c r="D187117" s="8"/>
    </row>
    <row r="187118" spans="1:4" x14ac:dyDescent="0.6">
      <c r="A187118" s="20"/>
      <c r="B187118" s="21"/>
      <c r="C187118" s="16"/>
      <c r="D187118" s="8"/>
    </row>
    <row r="187119" spans="1:4" x14ac:dyDescent="0.6">
      <c r="A187119" s="20"/>
      <c r="B187119" s="21"/>
      <c r="C187119" s="16"/>
      <c r="D187119" s="8"/>
    </row>
    <row r="187120" spans="1:4" x14ac:dyDescent="0.6">
      <c r="A187120" s="20"/>
      <c r="B187120" s="21"/>
      <c r="C187120" s="16"/>
      <c r="D187120" s="8"/>
    </row>
    <row r="187121" spans="1:4" x14ac:dyDescent="0.6">
      <c r="A187121" s="20"/>
      <c r="B187121" s="21"/>
      <c r="C187121" s="16"/>
      <c r="D187121" s="8"/>
    </row>
    <row r="187122" spans="1:4" x14ac:dyDescent="0.6">
      <c r="A187122" s="20"/>
      <c r="B187122" s="21"/>
      <c r="C187122" s="16"/>
      <c r="D187122" s="8"/>
    </row>
    <row r="187123" spans="1:4" x14ac:dyDescent="0.6">
      <c r="A187123" s="20"/>
      <c r="B187123" s="21"/>
      <c r="C187123" s="16"/>
      <c r="D187123" s="8"/>
    </row>
    <row r="187124" spans="1:4" x14ac:dyDescent="0.6">
      <c r="A187124" s="20"/>
      <c r="B187124" s="21"/>
      <c r="C187124" s="16"/>
      <c r="D187124" s="8"/>
    </row>
    <row r="187125" spans="1:4" x14ac:dyDescent="0.6">
      <c r="A187125" s="20"/>
      <c r="B187125" s="21"/>
      <c r="C187125" s="16"/>
      <c r="D187125" s="8"/>
    </row>
    <row r="187126" spans="1:4" x14ac:dyDescent="0.6">
      <c r="A187126" s="20"/>
      <c r="B187126" s="21"/>
      <c r="C187126" s="16"/>
      <c r="D187126" s="8"/>
    </row>
    <row r="187127" spans="1:4" x14ac:dyDescent="0.6">
      <c r="A187127" s="20"/>
      <c r="B187127" s="21"/>
      <c r="C187127" s="16"/>
      <c r="D187127" s="8"/>
    </row>
    <row r="187128" spans="1:4" x14ac:dyDescent="0.6">
      <c r="A187128" s="20"/>
      <c r="B187128" s="21"/>
      <c r="C187128" s="16"/>
      <c r="D187128" s="8"/>
    </row>
    <row r="187129" spans="1:4" x14ac:dyDescent="0.6">
      <c r="A187129" s="20"/>
      <c r="B187129" s="21"/>
      <c r="C187129" s="16"/>
      <c r="D187129" s="8"/>
    </row>
    <row r="187130" spans="1:4" x14ac:dyDescent="0.6">
      <c r="A187130" s="20"/>
      <c r="B187130" s="21"/>
      <c r="C187130" s="16"/>
      <c r="D187130" s="8"/>
    </row>
    <row r="187131" spans="1:4" x14ac:dyDescent="0.6">
      <c r="A187131" s="20"/>
      <c r="B187131" s="21"/>
      <c r="C187131" s="16"/>
      <c r="D187131" s="8"/>
    </row>
    <row r="187132" spans="1:4" x14ac:dyDescent="0.6">
      <c r="A187132" s="20"/>
      <c r="B187132" s="21"/>
      <c r="C187132" s="16"/>
      <c r="D187132" s="8"/>
    </row>
    <row r="187133" spans="1:4" x14ac:dyDescent="0.6">
      <c r="A187133" s="20"/>
      <c r="B187133" s="21"/>
      <c r="C187133" s="16"/>
      <c r="D187133" s="8"/>
    </row>
    <row r="187134" spans="1:4" x14ac:dyDescent="0.6">
      <c r="A187134" s="20"/>
      <c r="B187134" s="21"/>
      <c r="C187134" s="16"/>
      <c r="D187134" s="8"/>
    </row>
    <row r="187135" spans="1:4" x14ac:dyDescent="0.6">
      <c r="A187135" s="20"/>
      <c r="B187135" s="21"/>
      <c r="C187135" s="16"/>
      <c r="D187135" s="8"/>
    </row>
    <row r="187136" spans="1:4" x14ac:dyDescent="0.6">
      <c r="A187136" s="20"/>
      <c r="B187136" s="21"/>
      <c r="C187136" s="16"/>
      <c r="D187136" s="8"/>
    </row>
    <row r="187137" spans="1:4" x14ac:dyDescent="0.6">
      <c r="A187137" s="20"/>
      <c r="B187137" s="21"/>
      <c r="C187137" s="16"/>
      <c r="D187137" s="8"/>
    </row>
    <row r="187138" spans="1:4" x14ac:dyDescent="0.6">
      <c r="A187138" s="20"/>
      <c r="B187138" s="21"/>
      <c r="C187138" s="16"/>
      <c r="D187138" s="8"/>
    </row>
    <row r="187139" spans="1:4" x14ac:dyDescent="0.6">
      <c r="A187139" s="20"/>
      <c r="B187139" s="21"/>
      <c r="C187139" s="16"/>
      <c r="D187139" s="8"/>
    </row>
    <row r="187140" spans="1:4" x14ac:dyDescent="0.6">
      <c r="A187140" s="20"/>
      <c r="B187140" s="21"/>
      <c r="C187140" s="16"/>
      <c r="D187140" s="8"/>
    </row>
    <row r="187141" spans="1:4" x14ac:dyDescent="0.6">
      <c r="A187141" s="20"/>
      <c r="B187141" s="21"/>
      <c r="C187141" s="16"/>
      <c r="D187141" s="8"/>
    </row>
    <row r="187142" spans="1:4" x14ac:dyDescent="0.6">
      <c r="A187142" s="20"/>
      <c r="B187142" s="21"/>
      <c r="C187142" s="16"/>
      <c r="D187142" s="8"/>
    </row>
    <row r="187143" spans="1:4" x14ac:dyDescent="0.6">
      <c r="A187143" s="20"/>
      <c r="B187143" s="21"/>
      <c r="C187143" s="16"/>
      <c r="D187143" s="8"/>
    </row>
    <row r="187144" spans="1:4" x14ac:dyDescent="0.6">
      <c r="A187144" s="20"/>
      <c r="B187144" s="21"/>
      <c r="C187144" s="16"/>
      <c r="D187144" s="8"/>
    </row>
    <row r="187145" spans="1:4" x14ac:dyDescent="0.6">
      <c r="A187145" s="20"/>
      <c r="B187145" s="21"/>
      <c r="C187145" s="16"/>
      <c r="D187145" s="8"/>
    </row>
    <row r="187146" spans="1:4" x14ac:dyDescent="0.6">
      <c r="A187146" s="20"/>
      <c r="B187146" s="21"/>
      <c r="C187146" s="16"/>
      <c r="D187146" s="8"/>
    </row>
    <row r="187147" spans="1:4" x14ac:dyDescent="0.6">
      <c r="A187147" s="20"/>
      <c r="B187147" s="21"/>
      <c r="C187147" s="16"/>
      <c r="D187147" s="8"/>
    </row>
    <row r="187148" spans="1:4" x14ac:dyDescent="0.6">
      <c r="A187148" s="20"/>
      <c r="B187148" s="21"/>
      <c r="C187148" s="16"/>
      <c r="D187148" s="8"/>
    </row>
    <row r="187149" spans="1:4" x14ac:dyDescent="0.6">
      <c r="A187149" s="20"/>
      <c r="B187149" s="21"/>
      <c r="C187149" s="16"/>
      <c r="D187149" s="8"/>
    </row>
    <row r="187150" spans="1:4" x14ac:dyDescent="0.6">
      <c r="A187150" s="20"/>
      <c r="B187150" s="21"/>
      <c r="C187150" s="16"/>
      <c r="D187150" s="8"/>
    </row>
    <row r="187151" spans="1:4" x14ac:dyDescent="0.6">
      <c r="A187151" s="20"/>
      <c r="B187151" s="21"/>
      <c r="C187151" s="16"/>
      <c r="D187151" s="8"/>
    </row>
    <row r="187152" spans="1:4" x14ac:dyDescent="0.6">
      <c r="A187152" s="20"/>
      <c r="B187152" s="21"/>
      <c r="C187152" s="16"/>
      <c r="D187152" s="8"/>
    </row>
    <row r="187153" spans="1:4" x14ac:dyDescent="0.6">
      <c r="A187153" s="20"/>
      <c r="B187153" s="21"/>
      <c r="C187153" s="16"/>
      <c r="D187153" s="8"/>
    </row>
    <row r="187154" spans="1:4" x14ac:dyDescent="0.6">
      <c r="A187154" s="20"/>
      <c r="B187154" s="21"/>
      <c r="C187154" s="16"/>
      <c r="D187154" s="8"/>
    </row>
    <row r="187155" spans="1:4" x14ac:dyDescent="0.6">
      <c r="A187155" s="20"/>
      <c r="B187155" s="21"/>
      <c r="C187155" s="16"/>
      <c r="D187155" s="8"/>
    </row>
    <row r="187156" spans="1:4" x14ac:dyDescent="0.6">
      <c r="A187156" s="20"/>
      <c r="B187156" s="21"/>
      <c r="C187156" s="16"/>
      <c r="D187156" s="8"/>
    </row>
    <row r="187157" spans="1:4" x14ac:dyDescent="0.6">
      <c r="A187157" s="20"/>
      <c r="B187157" s="21"/>
      <c r="C187157" s="16"/>
      <c r="D187157" s="8"/>
    </row>
    <row r="187158" spans="1:4" x14ac:dyDescent="0.6">
      <c r="A187158" s="20"/>
      <c r="B187158" s="21"/>
      <c r="C187158" s="16"/>
      <c r="D187158" s="8"/>
    </row>
    <row r="187159" spans="1:4" x14ac:dyDescent="0.6">
      <c r="A187159" s="20"/>
      <c r="B187159" s="21"/>
      <c r="C187159" s="16"/>
      <c r="D187159" s="8"/>
    </row>
    <row r="187160" spans="1:4" x14ac:dyDescent="0.6">
      <c r="A187160" s="20"/>
      <c r="B187160" s="21"/>
      <c r="C187160" s="16"/>
      <c r="D187160" s="8"/>
    </row>
    <row r="187161" spans="1:4" x14ac:dyDescent="0.6">
      <c r="A187161" s="20"/>
      <c r="B187161" s="21"/>
      <c r="C187161" s="16"/>
      <c r="D187161" s="8"/>
    </row>
    <row r="187162" spans="1:4" x14ac:dyDescent="0.6">
      <c r="A187162" s="20"/>
      <c r="B187162" s="21"/>
      <c r="C187162" s="16"/>
      <c r="D187162" s="8"/>
    </row>
    <row r="187163" spans="1:4" x14ac:dyDescent="0.6">
      <c r="A187163" s="20"/>
      <c r="B187163" s="21"/>
      <c r="C187163" s="16"/>
      <c r="D187163" s="8"/>
    </row>
    <row r="187164" spans="1:4" x14ac:dyDescent="0.6">
      <c r="A187164" s="20"/>
      <c r="B187164" s="21"/>
      <c r="C187164" s="16"/>
      <c r="D187164" s="8"/>
    </row>
    <row r="187165" spans="1:4" x14ac:dyDescent="0.6">
      <c r="A187165" s="20"/>
      <c r="B187165" s="21"/>
      <c r="C187165" s="16"/>
      <c r="D187165" s="8"/>
    </row>
    <row r="187166" spans="1:4" x14ac:dyDescent="0.6">
      <c r="A187166" s="20"/>
      <c r="B187166" s="21"/>
      <c r="C187166" s="16"/>
      <c r="D187166" s="8"/>
    </row>
    <row r="187167" spans="1:4" x14ac:dyDescent="0.6">
      <c r="A187167" s="20"/>
      <c r="B187167" s="21"/>
      <c r="C187167" s="16"/>
      <c r="D187167" s="8"/>
    </row>
    <row r="187168" spans="1:4" x14ac:dyDescent="0.6">
      <c r="A187168" s="20"/>
      <c r="B187168" s="21"/>
      <c r="C187168" s="16"/>
      <c r="D187168" s="8"/>
    </row>
    <row r="187169" spans="1:4" x14ac:dyDescent="0.6">
      <c r="A187169" s="20"/>
      <c r="B187169" s="21"/>
      <c r="C187169" s="16"/>
      <c r="D187169" s="8"/>
    </row>
    <row r="187170" spans="1:4" x14ac:dyDescent="0.6">
      <c r="A187170" s="20"/>
      <c r="B187170" s="21"/>
      <c r="C187170" s="16"/>
      <c r="D187170" s="8"/>
    </row>
    <row r="187171" spans="1:4" x14ac:dyDescent="0.6">
      <c r="A187171" s="20"/>
      <c r="B187171" s="21"/>
      <c r="C187171" s="16"/>
      <c r="D187171" s="8"/>
    </row>
    <row r="187172" spans="1:4" x14ac:dyDescent="0.6">
      <c r="A187172" s="20"/>
      <c r="B187172" s="21"/>
      <c r="C187172" s="16"/>
      <c r="D187172" s="8"/>
    </row>
    <row r="187173" spans="1:4" x14ac:dyDescent="0.6">
      <c r="A187173" s="20"/>
      <c r="B187173" s="21"/>
      <c r="C187173" s="16"/>
      <c r="D187173" s="8"/>
    </row>
    <row r="187174" spans="1:4" x14ac:dyDescent="0.6">
      <c r="A187174" s="20"/>
      <c r="B187174" s="21"/>
      <c r="C187174" s="16"/>
      <c r="D187174" s="8"/>
    </row>
    <row r="187175" spans="1:4" x14ac:dyDescent="0.6">
      <c r="A187175" s="20"/>
      <c r="B187175" s="21"/>
      <c r="C187175" s="16"/>
      <c r="D187175" s="8"/>
    </row>
    <row r="187176" spans="1:4" x14ac:dyDescent="0.6">
      <c r="A187176" s="20"/>
      <c r="B187176" s="21"/>
      <c r="C187176" s="16"/>
      <c r="D187176" s="8"/>
    </row>
    <row r="187177" spans="1:4" x14ac:dyDescent="0.6">
      <c r="A187177" s="20"/>
      <c r="B187177" s="21"/>
      <c r="C187177" s="16"/>
      <c r="D187177" s="8"/>
    </row>
    <row r="187178" spans="1:4" x14ac:dyDescent="0.6">
      <c r="A187178" s="20"/>
      <c r="B187178" s="21"/>
      <c r="C187178" s="16"/>
      <c r="D187178" s="8"/>
    </row>
    <row r="187179" spans="1:4" x14ac:dyDescent="0.6">
      <c r="A187179" s="20"/>
      <c r="B187179" s="21"/>
      <c r="C187179" s="16"/>
      <c r="D187179" s="8"/>
    </row>
    <row r="187180" spans="1:4" x14ac:dyDescent="0.6">
      <c r="A187180" s="20"/>
      <c r="B187180" s="21"/>
      <c r="C187180" s="16"/>
      <c r="D187180" s="8"/>
    </row>
    <row r="187181" spans="1:4" x14ac:dyDescent="0.6">
      <c r="A187181" s="20"/>
      <c r="B187181" s="21"/>
      <c r="C187181" s="16"/>
      <c r="D187181" s="8"/>
    </row>
    <row r="187182" spans="1:4" x14ac:dyDescent="0.6">
      <c r="A187182" s="20"/>
      <c r="B187182" s="21"/>
      <c r="C187182" s="16"/>
      <c r="D187182" s="8"/>
    </row>
    <row r="187183" spans="1:4" x14ac:dyDescent="0.6">
      <c r="A187183" s="20"/>
      <c r="B187183" s="21"/>
      <c r="C187183" s="16"/>
      <c r="D187183" s="8"/>
    </row>
    <row r="187184" spans="1:4" x14ac:dyDescent="0.6">
      <c r="A187184" s="20"/>
      <c r="B187184" s="21"/>
      <c r="C187184" s="16"/>
      <c r="D187184" s="8"/>
    </row>
    <row r="187185" spans="1:4" x14ac:dyDescent="0.6">
      <c r="A187185" s="20"/>
      <c r="B187185" s="21"/>
      <c r="C187185" s="16"/>
      <c r="D187185" s="8"/>
    </row>
    <row r="187186" spans="1:4" x14ac:dyDescent="0.6">
      <c r="A187186" s="20"/>
      <c r="B187186" s="21"/>
      <c r="C187186" s="16"/>
      <c r="D187186" s="8"/>
    </row>
    <row r="187187" spans="1:4" x14ac:dyDescent="0.6">
      <c r="A187187" s="20"/>
      <c r="B187187" s="21"/>
      <c r="C187187" s="16"/>
      <c r="D187187" s="8"/>
    </row>
    <row r="187188" spans="1:4" x14ac:dyDescent="0.6">
      <c r="A187188" s="20"/>
      <c r="B187188" s="21"/>
      <c r="C187188" s="16"/>
      <c r="D187188" s="8"/>
    </row>
    <row r="187189" spans="1:4" x14ac:dyDescent="0.6">
      <c r="A187189" s="20"/>
      <c r="B187189" s="21"/>
      <c r="C187189" s="16"/>
      <c r="D187189" s="8"/>
    </row>
    <row r="187190" spans="1:4" x14ac:dyDescent="0.6">
      <c r="A187190" s="20"/>
      <c r="B187190" s="21"/>
      <c r="C187190" s="16"/>
      <c r="D187190" s="8"/>
    </row>
    <row r="187191" spans="1:4" x14ac:dyDescent="0.6">
      <c r="A187191" s="20"/>
      <c r="B187191" s="21"/>
      <c r="C187191" s="16"/>
      <c r="D187191" s="8"/>
    </row>
    <row r="187192" spans="1:4" x14ac:dyDescent="0.6">
      <c r="A187192" s="20"/>
      <c r="B187192" s="21"/>
      <c r="C187192" s="16"/>
      <c r="D187192" s="8"/>
    </row>
    <row r="187193" spans="1:4" x14ac:dyDescent="0.6">
      <c r="A187193" s="20"/>
      <c r="B187193" s="21"/>
      <c r="C187193" s="16"/>
      <c r="D187193" s="8"/>
    </row>
    <row r="187194" spans="1:4" x14ac:dyDescent="0.6">
      <c r="A187194" s="20"/>
      <c r="B187194" s="21"/>
      <c r="C187194" s="16"/>
      <c r="D187194" s="8"/>
    </row>
    <row r="187195" spans="1:4" x14ac:dyDescent="0.6">
      <c r="A187195" s="20"/>
      <c r="B187195" s="21"/>
      <c r="C187195" s="16"/>
      <c r="D187195" s="8"/>
    </row>
    <row r="187196" spans="1:4" x14ac:dyDescent="0.6">
      <c r="A187196" s="20"/>
      <c r="B187196" s="21"/>
      <c r="C187196" s="16"/>
      <c r="D187196" s="8"/>
    </row>
    <row r="187197" spans="1:4" x14ac:dyDescent="0.6">
      <c r="A187197" s="20"/>
      <c r="B187197" s="21"/>
      <c r="C187197" s="16"/>
      <c r="D187197" s="8"/>
    </row>
    <row r="187198" spans="1:4" x14ac:dyDescent="0.6">
      <c r="A187198" s="20"/>
      <c r="B187198" s="21"/>
      <c r="C187198" s="16"/>
      <c r="D187198" s="8"/>
    </row>
    <row r="187199" spans="1:4" x14ac:dyDescent="0.6">
      <c r="A187199" s="20"/>
      <c r="B187199" s="21"/>
      <c r="C187199" s="16"/>
      <c r="D187199" s="8"/>
    </row>
    <row r="187200" spans="1:4" x14ac:dyDescent="0.6">
      <c r="A187200" s="20"/>
      <c r="B187200" s="21"/>
      <c r="C187200" s="16"/>
      <c r="D187200" s="8"/>
    </row>
    <row r="187201" spans="1:4" x14ac:dyDescent="0.6">
      <c r="A187201" s="20"/>
      <c r="B187201" s="21"/>
      <c r="C187201" s="16"/>
      <c r="D187201" s="8"/>
    </row>
    <row r="187202" spans="1:4" x14ac:dyDescent="0.6">
      <c r="A187202" s="20"/>
      <c r="B187202" s="21"/>
      <c r="C187202" s="16"/>
      <c r="D187202" s="8"/>
    </row>
    <row r="187203" spans="1:4" x14ac:dyDescent="0.6">
      <c r="A187203" s="20"/>
      <c r="B187203" s="21"/>
      <c r="C187203" s="16"/>
      <c r="D187203" s="8"/>
    </row>
    <row r="187204" spans="1:4" x14ac:dyDescent="0.6">
      <c r="A187204" s="20"/>
      <c r="B187204" s="21"/>
      <c r="C187204" s="16"/>
      <c r="D187204" s="8"/>
    </row>
    <row r="187205" spans="1:4" x14ac:dyDescent="0.6">
      <c r="A187205" s="20"/>
      <c r="B187205" s="21"/>
      <c r="C187205" s="16"/>
      <c r="D187205" s="8"/>
    </row>
    <row r="187206" spans="1:4" x14ac:dyDescent="0.6">
      <c r="A187206" s="20"/>
      <c r="B187206" s="21"/>
      <c r="C187206" s="16"/>
      <c r="D187206" s="8"/>
    </row>
    <row r="187207" spans="1:4" x14ac:dyDescent="0.6">
      <c r="A187207" s="20"/>
      <c r="B187207" s="21"/>
      <c r="C187207" s="16"/>
      <c r="D187207" s="8"/>
    </row>
    <row r="187208" spans="1:4" x14ac:dyDescent="0.6">
      <c r="A187208" s="20"/>
      <c r="B187208" s="21"/>
      <c r="C187208" s="16"/>
      <c r="D187208" s="8"/>
    </row>
    <row r="187209" spans="1:4" x14ac:dyDescent="0.6">
      <c r="A187209" s="20"/>
      <c r="B187209" s="21"/>
      <c r="C187209" s="16"/>
      <c r="D187209" s="8"/>
    </row>
    <row r="187210" spans="1:4" x14ac:dyDescent="0.6">
      <c r="A187210" s="20"/>
      <c r="B187210" s="21"/>
      <c r="C187210" s="16"/>
      <c r="D187210" s="8"/>
    </row>
    <row r="187211" spans="1:4" x14ac:dyDescent="0.6">
      <c r="A187211" s="20"/>
      <c r="B187211" s="21"/>
      <c r="C187211" s="16"/>
      <c r="D187211" s="8"/>
    </row>
    <row r="187212" spans="1:4" x14ac:dyDescent="0.6">
      <c r="A187212" s="20"/>
      <c r="B187212" s="21"/>
      <c r="C187212" s="16"/>
      <c r="D187212" s="8"/>
    </row>
    <row r="187213" spans="1:4" x14ac:dyDescent="0.6">
      <c r="A187213" s="20"/>
      <c r="B187213" s="21"/>
      <c r="C187213" s="16"/>
      <c r="D187213" s="8"/>
    </row>
    <row r="187214" spans="1:4" x14ac:dyDescent="0.6">
      <c r="A187214" s="20"/>
      <c r="B187214" s="21"/>
      <c r="C187214" s="16"/>
      <c r="D187214" s="8"/>
    </row>
    <row r="187215" spans="1:4" x14ac:dyDescent="0.6">
      <c r="A187215" s="20"/>
      <c r="B187215" s="21"/>
      <c r="C187215" s="16"/>
      <c r="D187215" s="8"/>
    </row>
    <row r="187216" spans="1:4" x14ac:dyDescent="0.6">
      <c r="A187216" s="20"/>
      <c r="B187216" s="21"/>
      <c r="C187216" s="16"/>
      <c r="D187216" s="8"/>
    </row>
    <row r="187217" spans="1:4" x14ac:dyDescent="0.6">
      <c r="A187217" s="20"/>
      <c r="B187217" s="21"/>
      <c r="C187217" s="16"/>
      <c r="D187217" s="8"/>
    </row>
    <row r="187218" spans="1:4" x14ac:dyDescent="0.6">
      <c r="A187218" s="20"/>
      <c r="B187218" s="21"/>
      <c r="C187218" s="16"/>
      <c r="D187218" s="8"/>
    </row>
    <row r="187219" spans="1:4" x14ac:dyDescent="0.6">
      <c r="A187219" s="20"/>
      <c r="B187219" s="21"/>
      <c r="C187219" s="16"/>
      <c r="D187219" s="8"/>
    </row>
    <row r="187220" spans="1:4" x14ac:dyDescent="0.6">
      <c r="A187220" s="20"/>
      <c r="B187220" s="21"/>
      <c r="C187220" s="16"/>
      <c r="D187220" s="8"/>
    </row>
    <row r="187221" spans="1:4" x14ac:dyDescent="0.6">
      <c r="A187221" s="20"/>
      <c r="B187221" s="21"/>
      <c r="C187221" s="16"/>
      <c r="D187221" s="8"/>
    </row>
    <row r="187222" spans="1:4" x14ac:dyDescent="0.6">
      <c r="A187222" s="20"/>
      <c r="B187222" s="21"/>
      <c r="C187222" s="16"/>
      <c r="D187222" s="8"/>
    </row>
    <row r="187223" spans="1:4" x14ac:dyDescent="0.6">
      <c r="A187223" s="20"/>
      <c r="B187223" s="21"/>
      <c r="C187223" s="16"/>
      <c r="D187223" s="8"/>
    </row>
    <row r="187224" spans="1:4" x14ac:dyDescent="0.6">
      <c r="A187224" s="20"/>
      <c r="B187224" s="21"/>
      <c r="C187224" s="16"/>
      <c r="D187224" s="8"/>
    </row>
    <row r="187225" spans="1:4" x14ac:dyDescent="0.6">
      <c r="A187225" s="20"/>
      <c r="B187225" s="21"/>
      <c r="C187225" s="16"/>
      <c r="D187225" s="8"/>
    </row>
    <row r="187226" spans="1:4" x14ac:dyDescent="0.6">
      <c r="A187226" s="20"/>
      <c r="B187226" s="21"/>
      <c r="C187226" s="16"/>
      <c r="D187226" s="8"/>
    </row>
    <row r="187227" spans="1:4" x14ac:dyDescent="0.6">
      <c r="A187227" s="20"/>
      <c r="B187227" s="21"/>
      <c r="C187227" s="16"/>
      <c r="D187227" s="8"/>
    </row>
    <row r="187228" spans="1:4" x14ac:dyDescent="0.6">
      <c r="A187228" s="20"/>
      <c r="B187228" s="21"/>
      <c r="C187228" s="16"/>
      <c r="D187228" s="8"/>
    </row>
    <row r="187229" spans="1:4" x14ac:dyDescent="0.6">
      <c r="A187229" s="20"/>
      <c r="B187229" s="21"/>
      <c r="C187229" s="16"/>
      <c r="D187229" s="8"/>
    </row>
    <row r="187230" spans="1:4" x14ac:dyDescent="0.6">
      <c r="A187230" s="20"/>
      <c r="B187230" s="21"/>
      <c r="C187230" s="16"/>
      <c r="D187230" s="8"/>
    </row>
    <row r="187231" spans="1:4" x14ac:dyDescent="0.6">
      <c r="A187231" s="20"/>
      <c r="B187231" s="21"/>
      <c r="C187231" s="16"/>
      <c r="D187231" s="8"/>
    </row>
    <row r="187232" spans="1:4" x14ac:dyDescent="0.6">
      <c r="A187232" s="20"/>
      <c r="B187232" s="21"/>
      <c r="C187232" s="16"/>
      <c r="D187232" s="8"/>
    </row>
    <row r="187233" spans="1:4" x14ac:dyDescent="0.6">
      <c r="A187233" s="20"/>
      <c r="B187233" s="21"/>
      <c r="C187233" s="16"/>
      <c r="D187233" s="8"/>
    </row>
    <row r="187234" spans="1:4" x14ac:dyDescent="0.6">
      <c r="A187234" s="20"/>
      <c r="B187234" s="21"/>
      <c r="C187234" s="16"/>
      <c r="D187234" s="8"/>
    </row>
    <row r="187235" spans="1:4" x14ac:dyDescent="0.6">
      <c r="A187235" s="20"/>
      <c r="B187235" s="21"/>
      <c r="C187235" s="16"/>
      <c r="D187235" s="8"/>
    </row>
    <row r="187236" spans="1:4" x14ac:dyDescent="0.6">
      <c r="A187236" s="20"/>
      <c r="B187236" s="21"/>
      <c r="C187236" s="16"/>
      <c r="D187236" s="8"/>
    </row>
    <row r="187237" spans="1:4" x14ac:dyDescent="0.6">
      <c r="A187237" s="20"/>
      <c r="B187237" s="21"/>
      <c r="C187237" s="16"/>
      <c r="D187237" s="8"/>
    </row>
    <row r="187238" spans="1:4" x14ac:dyDescent="0.6">
      <c r="A187238" s="20"/>
      <c r="B187238" s="21"/>
      <c r="C187238" s="16"/>
      <c r="D187238" s="8"/>
    </row>
    <row r="187239" spans="1:4" x14ac:dyDescent="0.6">
      <c r="A187239" s="20"/>
      <c r="B187239" s="21"/>
      <c r="C187239" s="16"/>
      <c r="D187239" s="8"/>
    </row>
    <row r="187240" spans="1:4" x14ac:dyDescent="0.6">
      <c r="A187240" s="20"/>
      <c r="B187240" s="21"/>
      <c r="C187240" s="16"/>
      <c r="D187240" s="8"/>
    </row>
    <row r="187241" spans="1:4" x14ac:dyDescent="0.6">
      <c r="A187241" s="20"/>
      <c r="B187241" s="21"/>
      <c r="C187241" s="16"/>
      <c r="D187241" s="8"/>
    </row>
    <row r="187242" spans="1:4" x14ac:dyDescent="0.6">
      <c r="A187242" s="20"/>
      <c r="B187242" s="21"/>
      <c r="C187242" s="16"/>
      <c r="D187242" s="8"/>
    </row>
    <row r="187243" spans="1:4" x14ac:dyDescent="0.6">
      <c r="A187243" s="20"/>
      <c r="B187243" s="21"/>
      <c r="C187243" s="16"/>
      <c r="D187243" s="8"/>
    </row>
    <row r="187244" spans="1:4" x14ac:dyDescent="0.6">
      <c r="A187244" s="20"/>
      <c r="B187244" s="21"/>
      <c r="C187244" s="16"/>
      <c r="D187244" s="8"/>
    </row>
    <row r="187245" spans="1:4" x14ac:dyDescent="0.6">
      <c r="A187245" s="20"/>
      <c r="B187245" s="21"/>
      <c r="C187245" s="16"/>
      <c r="D187245" s="8"/>
    </row>
    <row r="187246" spans="1:4" x14ac:dyDescent="0.6">
      <c r="A187246" s="20"/>
      <c r="B187246" s="21"/>
      <c r="C187246" s="16"/>
      <c r="D187246" s="8"/>
    </row>
    <row r="187247" spans="1:4" x14ac:dyDescent="0.6">
      <c r="A187247" s="20"/>
      <c r="B187247" s="21"/>
      <c r="C187247" s="16"/>
      <c r="D187247" s="8"/>
    </row>
    <row r="187248" spans="1:4" x14ac:dyDescent="0.6">
      <c r="A187248" s="20"/>
      <c r="B187248" s="21"/>
      <c r="C187248" s="16"/>
      <c r="D187248" s="8"/>
    </row>
    <row r="187249" spans="1:4" x14ac:dyDescent="0.6">
      <c r="A187249" s="20"/>
      <c r="B187249" s="21"/>
      <c r="C187249" s="16"/>
      <c r="D187249" s="8"/>
    </row>
    <row r="187250" spans="1:4" x14ac:dyDescent="0.6">
      <c r="A187250" s="20"/>
      <c r="B187250" s="21"/>
      <c r="C187250" s="16"/>
      <c r="D187250" s="8"/>
    </row>
    <row r="187251" spans="1:4" x14ac:dyDescent="0.6">
      <c r="A187251" s="20"/>
      <c r="B187251" s="21"/>
      <c r="C187251" s="16"/>
      <c r="D187251" s="8"/>
    </row>
    <row r="187252" spans="1:4" x14ac:dyDescent="0.6">
      <c r="A187252" s="20"/>
      <c r="B187252" s="21"/>
      <c r="C187252" s="16"/>
      <c r="D187252" s="8"/>
    </row>
    <row r="187253" spans="1:4" x14ac:dyDescent="0.6">
      <c r="A187253" s="20"/>
      <c r="B187253" s="21"/>
      <c r="C187253" s="16"/>
      <c r="D187253" s="8"/>
    </row>
    <row r="187254" spans="1:4" x14ac:dyDescent="0.6">
      <c r="A187254" s="20"/>
      <c r="B187254" s="21"/>
      <c r="C187254" s="16"/>
      <c r="D187254" s="8"/>
    </row>
    <row r="187255" spans="1:4" x14ac:dyDescent="0.6">
      <c r="A187255" s="20"/>
      <c r="B187255" s="21"/>
      <c r="C187255" s="16"/>
      <c r="D187255" s="8"/>
    </row>
    <row r="187256" spans="1:4" x14ac:dyDescent="0.6">
      <c r="A187256" s="20"/>
      <c r="B187256" s="21"/>
      <c r="C187256" s="16"/>
      <c r="D187256" s="8"/>
    </row>
    <row r="187257" spans="1:4" x14ac:dyDescent="0.6">
      <c r="A187257" s="20"/>
      <c r="B187257" s="21"/>
      <c r="C187257" s="16"/>
      <c r="D187257" s="8"/>
    </row>
    <row r="187258" spans="1:4" x14ac:dyDescent="0.6">
      <c r="A187258" s="20"/>
      <c r="B187258" s="21"/>
      <c r="C187258" s="16"/>
      <c r="D187258" s="8"/>
    </row>
    <row r="187259" spans="1:4" x14ac:dyDescent="0.6">
      <c r="A187259" s="20"/>
      <c r="B187259" s="21"/>
      <c r="C187259" s="16"/>
      <c r="D187259" s="8"/>
    </row>
    <row r="187260" spans="1:4" x14ac:dyDescent="0.6">
      <c r="A187260" s="20"/>
      <c r="B187260" s="21"/>
      <c r="C187260" s="16"/>
      <c r="D187260" s="8"/>
    </row>
    <row r="187261" spans="1:4" x14ac:dyDescent="0.6">
      <c r="A187261" s="20"/>
      <c r="B187261" s="21"/>
      <c r="C187261" s="16"/>
      <c r="D187261" s="8"/>
    </row>
    <row r="187262" spans="1:4" x14ac:dyDescent="0.6">
      <c r="A187262" s="20"/>
      <c r="B187262" s="21"/>
      <c r="C187262" s="16"/>
      <c r="D187262" s="8"/>
    </row>
    <row r="187263" spans="1:4" x14ac:dyDescent="0.6">
      <c r="A187263" s="20"/>
      <c r="B187263" s="21"/>
      <c r="C187263" s="16"/>
      <c r="D187263" s="8"/>
    </row>
    <row r="187264" spans="1:4" x14ac:dyDescent="0.6">
      <c r="A187264" s="20"/>
      <c r="B187264" s="21"/>
      <c r="C187264" s="16"/>
      <c r="D187264" s="8"/>
    </row>
    <row r="187265" spans="1:4" x14ac:dyDescent="0.6">
      <c r="A187265" s="20"/>
      <c r="B187265" s="21"/>
      <c r="C187265" s="16"/>
      <c r="D187265" s="8"/>
    </row>
    <row r="187266" spans="1:4" x14ac:dyDescent="0.6">
      <c r="A187266" s="20"/>
      <c r="B187266" s="21"/>
      <c r="C187266" s="16"/>
      <c r="D187266" s="8"/>
    </row>
    <row r="187267" spans="1:4" x14ac:dyDescent="0.6">
      <c r="A187267" s="20"/>
      <c r="B187267" s="21"/>
      <c r="C187267" s="16"/>
      <c r="D187267" s="8"/>
    </row>
    <row r="187268" spans="1:4" x14ac:dyDescent="0.6">
      <c r="A187268" s="20"/>
      <c r="B187268" s="21"/>
      <c r="C187268" s="16"/>
      <c r="D187268" s="8"/>
    </row>
    <row r="187269" spans="1:4" x14ac:dyDescent="0.6">
      <c r="A187269" s="20"/>
      <c r="B187269" s="21"/>
      <c r="C187269" s="16"/>
      <c r="D187269" s="8"/>
    </row>
    <row r="187270" spans="1:4" x14ac:dyDescent="0.6">
      <c r="A187270" s="20"/>
      <c r="B187270" s="21"/>
      <c r="C187270" s="16"/>
      <c r="D187270" s="8"/>
    </row>
    <row r="187271" spans="1:4" x14ac:dyDescent="0.6">
      <c r="A187271" s="20"/>
      <c r="B187271" s="21"/>
      <c r="C187271" s="16"/>
      <c r="D187271" s="8"/>
    </row>
    <row r="187272" spans="1:4" x14ac:dyDescent="0.6">
      <c r="A187272" s="20"/>
      <c r="B187272" s="21"/>
      <c r="C187272" s="16"/>
      <c r="D187272" s="8"/>
    </row>
    <row r="187273" spans="1:4" x14ac:dyDescent="0.6">
      <c r="A187273" s="20"/>
      <c r="B187273" s="21"/>
      <c r="C187273" s="16"/>
      <c r="D187273" s="8"/>
    </row>
    <row r="187274" spans="1:4" x14ac:dyDescent="0.6">
      <c r="A187274" s="20"/>
      <c r="B187274" s="21"/>
      <c r="C187274" s="16"/>
      <c r="D187274" s="8"/>
    </row>
    <row r="187275" spans="1:4" x14ac:dyDescent="0.6">
      <c r="A187275" s="20"/>
      <c r="B187275" s="21"/>
      <c r="C187275" s="16"/>
      <c r="D187275" s="8"/>
    </row>
    <row r="187276" spans="1:4" x14ac:dyDescent="0.6">
      <c r="A187276" s="20"/>
      <c r="B187276" s="21"/>
      <c r="C187276" s="16"/>
      <c r="D187276" s="8"/>
    </row>
    <row r="187277" spans="1:4" x14ac:dyDescent="0.6">
      <c r="A187277" s="20"/>
      <c r="B187277" s="21"/>
      <c r="C187277" s="16"/>
      <c r="D187277" s="8"/>
    </row>
    <row r="187278" spans="1:4" x14ac:dyDescent="0.6">
      <c r="A187278" s="20"/>
      <c r="B187278" s="21"/>
      <c r="C187278" s="16"/>
      <c r="D187278" s="8"/>
    </row>
    <row r="187279" spans="1:4" x14ac:dyDescent="0.6">
      <c r="A187279" s="20"/>
      <c r="B187279" s="21"/>
      <c r="C187279" s="16"/>
      <c r="D187279" s="8"/>
    </row>
    <row r="187280" spans="1:4" x14ac:dyDescent="0.6">
      <c r="A187280" s="20"/>
      <c r="B187280" s="21"/>
      <c r="C187280" s="16"/>
      <c r="D187280" s="8"/>
    </row>
    <row r="187281" spans="1:4" x14ac:dyDescent="0.6">
      <c r="A187281" s="20"/>
      <c r="B187281" s="21"/>
      <c r="C187281" s="16"/>
      <c r="D187281" s="8"/>
    </row>
    <row r="187282" spans="1:4" x14ac:dyDescent="0.6">
      <c r="A187282" s="20"/>
      <c r="B187282" s="21"/>
      <c r="C187282" s="16"/>
      <c r="D187282" s="8"/>
    </row>
    <row r="187283" spans="1:4" x14ac:dyDescent="0.6">
      <c r="A187283" s="20"/>
      <c r="B187283" s="21"/>
      <c r="C187283" s="16"/>
      <c r="D187283" s="8"/>
    </row>
    <row r="187284" spans="1:4" x14ac:dyDescent="0.6">
      <c r="A187284" s="20"/>
      <c r="B187284" s="21"/>
      <c r="C187284" s="16"/>
      <c r="D187284" s="8"/>
    </row>
    <row r="187285" spans="1:4" x14ac:dyDescent="0.6">
      <c r="A187285" s="20"/>
      <c r="B187285" s="21"/>
      <c r="C187285" s="16"/>
      <c r="D187285" s="8"/>
    </row>
    <row r="187286" spans="1:4" x14ac:dyDescent="0.6">
      <c r="A187286" s="20"/>
      <c r="B187286" s="21"/>
      <c r="C187286" s="16"/>
      <c r="D187286" s="8"/>
    </row>
    <row r="187287" spans="1:4" x14ac:dyDescent="0.6">
      <c r="A187287" s="20"/>
      <c r="B187287" s="21"/>
      <c r="C187287" s="16"/>
      <c r="D187287" s="8"/>
    </row>
    <row r="187288" spans="1:4" x14ac:dyDescent="0.6">
      <c r="A187288" s="20"/>
      <c r="B187288" s="21"/>
      <c r="C187288" s="16"/>
      <c r="D187288" s="8"/>
    </row>
    <row r="187289" spans="1:4" x14ac:dyDescent="0.6">
      <c r="A187289" s="20"/>
      <c r="B187289" s="21"/>
      <c r="C187289" s="16"/>
      <c r="D187289" s="8"/>
    </row>
    <row r="187290" spans="1:4" x14ac:dyDescent="0.6">
      <c r="A187290" s="20"/>
      <c r="B187290" s="21"/>
      <c r="C187290" s="16"/>
      <c r="D187290" s="8"/>
    </row>
    <row r="187291" spans="1:4" x14ac:dyDescent="0.6">
      <c r="A187291" s="20"/>
      <c r="B187291" s="21"/>
      <c r="C187291" s="16"/>
      <c r="D187291" s="8"/>
    </row>
    <row r="187292" spans="1:4" x14ac:dyDescent="0.6">
      <c r="A187292" s="20"/>
      <c r="B187292" s="21"/>
      <c r="C187292" s="16"/>
      <c r="D187292" s="8"/>
    </row>
    <row r="187293" spans="1:4" x14ac:dyDescent="0.6">
      <c r="A187293" s="20"/>
      <c r="B187293" s="21"/>
      <c r="C187293" s="16"/>
      <c r="D187293" s="8"/>
    </row>
    <row r="187294" spans="1:4" x14ac:dyDescent="0.6">
      <c r="A187294" s="20"/>
      <c r="B187294" s="21"/>
      <c r="C187294" s="16"/>
      <c r="D187294" s="8"/>
    </row>
    <row r="187295" spans="1:4" x14ac:dyDescent="0.6">
      <c r="A187295" s="20"/>
      <c r="B187295" s="21"/>
      <c r="C187295" s="16"/>
      <c r="D187295" s="8"/>
    </row>
    <row r="187296" spans="1:4" x14ac:dyDescent="0.6">
      <c r="A187296" s="20"/>
      <c r="B187296" s="21"/>
      <c r="C187296" s="16"/>
      <c r="D187296" s="8"/>
    </row>
    <row r="187297" spans="1:4" x14ac:dyDescent="0.6">
      <c r="A187297" s="20"/>
      <c r="B187297" s="21"/>
      <c r="C187297" s="16"/>
      <c r="D187297" s="8"/>
    </row>
    <row r="187298" spans="1:4" x14ac:dyDescent="0.6">
      <c r="A187298" s="20"/>
      <c r="B187298" s="21"/>
      <c r="C187298" s="16"/>
      <c r="D187298" s="8"/>
    </row>
    <row r="187299" spans="1:4" x14ac:dyDescent="0.6">
      <c r="A187299" s="20"/>
      <c r="B187299" s="21"/>
      <c r="C187299" s="16"/>
      <c r="D187299" s="8"/>
    </row>
    <row r="187300" spans="1:4" x14ac:dyDescent="0.6">
      <c r="A187300" s="20"/>
      <c r="B187300" s="21"/>
      <c r="C187300" s="16"/>
      <c r="D187300" s="8"/>
    </row>
    <row r="187301" spans="1:4" x14ac:dyDescent="0.6">
      <c r="A187301" s="20"/>
      <c r="B187301" s="21"/>
      <c r="C187301" s="16"/>
      <c r="D187301" s="8"/>
    </row>
    <row r="187302" spans="1:4" x14ac:dyDescent="0.6">
      <c r="A187302" s="20"/>
      <c r="B187302" s="21"/>
      <c r="C187302" s="16"/>
      <c r="D187302" s="8"/>
    </row>
    <row r="187303" spans="1:4" x14ac:dyDescent="0.6">
      <c r="A187303" s="20"/>
      <c r="B187303" s="21"/>
      <c r="C187303" s="16"/>
      <c r="D187303" s="8"/>
    </row>
    <row r="187304" spans="1:4" x14ac:dyDescent="0.6">
      <c r="A187304" s="20"/>
      <c r="B187304" s="21"/>
      <c r="C187304" s="16"/>
      <c r="D187304" s="8"/>
    </row>
    <row r="187305" spans="1:4" x14ac:dyDescent="0.6">
      <c r="A187305" s="20"/>
      <c r="B187305" s="21"/>
      <c r="C187305" s="16"/>
      <c r="D187305" s="8"/>
    </row>
    <row r="187306" spans="1:4" x14ac:dyDescent="0.6">
      <c r="A187306" s="20"/>
      <c r="B187306" s="21"/>
      <c r="C187306" s="16"/>
      <c r="D187306" s="8"/>
    </row>
    <row r="187307" spans="1:4" x14ac:dyDescent="0.6">
      <c r="A187307" s="20"/>
      <c r="B187307" s="21"/>
      <c r="C187307" s="16"/>
      <c r="D187307" s="8"/>
    </row>
    <row r="187308" spans="1:4" x14ac:dyDescent="0.6">
      <c r="A187308" s="20"/>
      <c r="B187308" s="21"/>
      <c r="C187308" s="16"/>
      <c r="D187308" s="8"/>
    </row>
    <row r="187309" spans="1:4" x14ac:dyDescent="0.6">
      <c r="A187309" s="20"/>
      <c r="B187309" s="21"/>
      <c r="C187309" s="16"/>
      <c r="D187309" s="8"/>
    </row>
    <row r="187310" spans="1:4" x14ac:dyDescent="0.6">
      <c r="A187310" s="20"/>
      <c r="B187310" s="21"/>
      <c r="C187310" s="16"/>
      <c r="D187310" s="8"/>
    </row>
    <row r="187311" spans="1:4" x14ac:dyDescent="0.6">
      <c r="A187311" s="20"/>
      <c r="B187311" s="21"/>
      <c r="C187311" s="16"/>
      <c r="D187311" s="8"/>
    </row>
    <row r="187312" spans="1:4" x14ac:dyDescent="0.6">
      <c r="A187312" s="20"/>
      <c r="B187312" s="21"/>
      <c r="C187312" s="16"/>
      <c r="D187312" s="8"/>
    </row>
    <row r="187313" spans="1:4" x14ac:dyDescent="0.6">
      <c r="A187313" s="20"/>
      <c r="B187313" s="21"/>
      <c r="C187313" s="16"/>
      <c r="D187313" s="8"/>
    </row>
    <row r="187314" spans="1:4" x14ac:dyDescent="0.6">
      <c r="A187314" s="20"/>
      <c r="B187314" s="21"/>
      <c r="C187314" s="16"/>
      <c r="D187314" s="8"/>
    </row>
    <row r="187315" spans="1:4" x14ac:dyDescent="0.6">
      <c r="A187315" s="20"/>
      <c r="B187315" s="21"/>
      <c r="C187315" s="16"/>
      <c r="D187315" s="8"/>
    </row>
    <row r="187316" spans="1:4" x14ac:dyDescent="0.6">
      <c r="A187316" s="20"/>
      <c r="B187316" s="21"/>
      <c r="C187316" s="16"/>
      <c r="D187316" s="8"/>
    </row>
    <row r="187317" spans="1:4" x14ac:dyDescent="0.6">
      <c r="A187317" s="20"/>
      <c r="B187317" s="21"/>
      <c r="C187317" s="16"/>
      <c r="D187317" s="8"/>
    </row>
    <row r="187318" spans="1:4" x14ac:dyDescent="0.6">
      <c r="A187318" s="20"/>
      <c r="B187318" s="21"/>
      <c r="C187318" s="16"/>
      <c r="D187318" s="8"/>
    </row>
    <row r="187319" spans="1:4" x14ac:dyDescent="0.6">
      <c r="A187319" s="20"/>
      <c r="B187319" s="21"/>
      <c r="C187319" s="16"/>
      <c r="D187319" s="8"/>
    </row>
    <row r="187320" spans="1:4" x14ac:dyDescent="0.6">
      <c r="A187320" s="20"/>
      <c r="B187320" s="21"/>
      <c r="C187320" s="16"/>
      <c r="D187320" s="8"/>
    </row>
    <row r="187321" spans="1:4" x14ac:dyDescent="0.6">
      <c r="A187321" s="20"/>
      <c r="B187321" s="21"/>
      <c r="C187321" s="16"/>
      <c r="D187321" s="8"/>
    </row>
    <row r="187322" spans="1:4" x14ac:dyDescent="0.6">
      <c r="A187322" s="20"/>
      <c r="B187322" s="21"/>
      <c r="C187322" s="16"/>
      <c r="D187322" s="8"/>
    </row>
    <row r="187323" spans="1:4" x14ac:dyDescent="0.6">
      <c r="A187323" s="20"/>
      <c r="B187323" s="21"/>
      <c r="C187323" s="16"/>
      <c r="D187323" s="8"/>
    </row>
    <row r="187324" spans="1:4" x14ac:dyDescent="0.6">
      <c r="A187324" s="20"/>
      <c r="B187324" s="21"/>
      <c r="C187324" s="16"/>
      <c r="D187324" s="8"/>
    </row>
    <row r="187325" spans="1:4" x14ac:dyDescent="0.6">
      <c r="A187325" s="20"/>
      <c r="B187325" s="21"/>
      <c r="C187325" s="16"/>
      <c r="D187325" s="8"/>
    </row>
    <row r="187326" spans="1:4" x14ac:dyDescent="0.6">
      <c r="A187326" s="20"/>
      <c r="B187326" s="21"/>
      <c r="C187326" s="16"/>
      <c r="D187326" s="8"/>
    </row>
    <row r="187327" spans="1:4" x14ac:dyDescent="0.6">
      <c r="A187327" s="20"/>
      <c r="B187327" s="21"/>
      <c r="C187327" s="16"/>
      <c r="D187327" s="8"/>
    </row>
    <row r="187328" spans="1:4" x14ac:dyDescent="0.6">
      <c r="A187328" s="20"/>
      <c r="B187328" s="21"/>
      <c r="C187328" s="16"/>
      <c r="D187328" s="8"/>
    </row>
    <row r="187329" spans="1:4" x14ac:dyDescent="0.6">
      <c r="A187329" s="20"/>
      <c r="B187329" s="21"/>
      <c r="C187329" s="16"/>
      <c r="D187329" s="8"/>
    </row>
    <row r="187330" spans="1:4" x14ac:dyDescent="0.6">
      <c r="A187330" s="20"/>
      <c r="B187330" s="21"/>
      <c r="C187330" s="16"/>
      <c r="D187330" s="8"/>
    </row>
    <row r="187331" spans="1:4" x14ac:dyDescent="0.6">
      <c r="A187331" s="20"/>
      <c r="B187331" s="21"/>
      <c r="C187331" s="16"/>
      <c r="D187331" s="8"/>
    </row>
    <row r="187332" spans="1:4" x14ac:dyDescent="0.6">
      <c r="A187332" s="20"/>
      <c r="B187332" s="21"/>
      <c r="C187332" s="16"/>
      <c r="D187332" s="8"/>
    </row>
    <row r="187333" spans="1:4" x14ac:dyDescent="0.6">
      <c r="A187333" s="20"/>
      <c r="B187333" s="21"/>
      <c r="C187333" s="16"/>
      <c r="D187333" s="8"/>
    </row>
    <row r="187334" spans="1:4" x14ac:dyDescent="0.6">
      <c r="A187334" s="20"/>
      <c r="B187334" s="21"/>
      <c r="C187334" s="16"/>
      <c r="D187334" s="8"/>
    </row>
    <row r="187335" spans="1:4" x14ac:dyDescent="0.6">
      <c r="A187335" s="20"/>
      <c r="B187335" s="21"/>
      <c r="C187335" s="16"/>
      <c r="D187335" s="8"/>
    </row>
    <row r="187336" spans="1:4" x14ac:dyDescent="0.6">
      <c r="A187336" s="20"/>
      <c r="B187336" s="21"/>
      <c r="C187336" s="16"/>
      <c r="D187336" s="8"/>
    </row>
    <row r="187337" spans="1:4" x14ac:dyDescent="0.6">
      <c r="A187337" s="20"/>
      <c r="B187337" s="21"/>
      <c r="C187337" s="16"/>
      <c r="D187337" s="8"/>
    </row>
    <row r="187338" spans="1:4" x14ac:dyDescent="0.6">
      <c r="A187338" s="20"/>
      <c r="B187338" s="21"/>
      <c r="C187338" s="16"/>
      <c r="D187338" s="8"/>
    </row>
    <row r="187339" spans="1:4" x14ac:dyDescent="0.6">
      <c r="A187339" s="20"/>
      <c r="B187339" s="21"/>
      <c r="C187339" s="16"/>
      <c r="D187339" s="8"/>
    </row>
    <row r="187340" spans="1:4" x14ac:dyDescent="0.6">
      <c r="A187340" s="20"/>
      <c r="B187340" s="21"/>
      <c r="C187340" s="16"/>
      <c r="D187340" s="8"/>
    </row>
    <row r="187341" spans="1:4" x14ac:dyDescent="0.6">
      <c r="A187341" s="20"/>
      <c r="B187341" s="21"/>
      <c r="C187341" s="16"/>
      <c r="D187341" s="8"/>
    </row>
    <row r="187342" spans="1:4" x14ac:dyDescent="0.6">
      <c r="A187342" s="20"/>
      <c r="B187342" s="21"/>
      <c r="C187342" s="16"/>
      <c r="D187342" s="8"/>
    </row>
    <row r="187343" spans="1:4" x14ac:dyDescent="0.6">
      <c r="A187343" s="20"/>
      <c r="B187343" s="21"/>
      <c r="C187343" s="16"/>
      <c r="D187343" s="8"/>
    </row>
    <row r="187344" spans="1:4" x14ac:dyDescent="0.6">
      <c r="A187344" s="20"/>
      <c r="B187344" s="21"/>
      <c r="C187344" s="16"/>
      <c r="D187344" s="8"/>
    </row>
    <row r="187345" spans="1:4" x14ac:dyDescent="0.6">
      <c r="A187345" s="20"/>
      <c r="B187345" s="21"/>
      <c r="C187345" s="16"/>
      <c r="D187345" s="8"/>
    </row>
    <row r="187346" spans="1:4" x14ac:dyDescent="0.6">
      <c r="A187346" s="20"/>
      <c r="B187346" s="21"/>
      <c r="C187346" s="16"/>
      <c r="D187346" s="8"/>
    </row>
    <row r="187347" spans="1:4" x14ac:dyDescent="0.6">
      <c r="A187347" s="20"/>
      <c r="B187347" s="21"/>
      <c r="C187347" s="16"/>
      <c r="D187347" s="8"/>
    </row>
    <row r="187348" spans="1:4" x14ac:dyDescent="0.6">
      <c r="A187348" s="20"/>
      <c r="B187348" s="21"/>
      <c r="C187348" s="16"/>
      <c r="D187348" s="8"/>
    </row>
    <row r="187349" spans="1:4" x14ac:dyDescent="0.6">
      <c r="A187349" s="20"/>
      <c r="B187349" s="21"/>
      <c r="C187349" s="16"/>
      <c r="D187349" s="8"/>
    </row>
    <row r="187350" spans="1:4" x14ac:dyDescent="0.6">
      <c r="A187350" s="20"/>
      <c r="B187350" s="21"/>
      <c r="C187350" s="16"/>
      <c r="D187350" s="8"/>
    </row>
    <row r="187351" spans="1:4" x14ac:dyDescent="0.6">
      <c r="A187351" s="20"/>
      <c r="B187351" s="21"/>
      <c r="C187351" s="16"/>
      <c r="D187351" s="8"/>
    </row>
    <row r="187352" spans="1:4" x14ac:dyDescent="0.6">
      <c r="A187352" s="20"/>
      <c r="B187352" s="21"/>
      <c r="C187352" s="16"/>
      <c r="D187352" s="8"/>
    </row>
    <row r="187353" spans="1:4" x14ac:dyDescent="0.6">
      <c r="A187353" s="20"/>
      <c r="B187353" s="21"/>
      <c r="C187353" s="16"/>
      <c r="D187353" s="8"/>
    </row>
    <row r="187354" spans="1:4" x14ac:dyDescent="0.6">
      <c r="A187354" s="20"/>
      <c r="B187354" s="21"/>
      <c r="C187354" s="16"/>
      <c r="D187354" s="8"/>
    </row>
    <row r="187355" spans="1:4" x14ac:dyDescent="0.6">
      <c r="A187355" s="20"/>
      <c r="B187355" s="21"/>
      <c r="C187355" s="16"/>
      <c r="D187355" s="8"/>
    </row>
    <row r="187356" spans="1:4" x14ac:dyDescent="0.6">
      <c r="A187356" s="20"/>
      <c r="B187356" s="21"/>
      <c r="C187356" s="16"/>
      <c r="D187356" s="8"/>
    </row>
    <row r="187357" spans="1:4" x14ac:dyDescent="0.6">
      <c r="A187357" s="20"/>
      <c r="B187357" s="21"/>
      <c r="C187357" s="16"/>
      <c r="D187357" s="8"/>
    </row>
    <row r="187358" spans="1:4" x14ac:dyDescent="0.6">
      <c r="A187358" s="20"/>
      <c r="B187358" s="21"/>
      <c r="C187358" s="16"/>
      <c r="D187358" s="8"/>
    </row>
    <row r="187359" spans="1:4" x14ac:dyDescent="0.6">
      <c r="A187359" s="20"/>
      <c r="B187359" s="21"/>
      <c r="C187359" s="16"/>
      <c r="D187359" s="8"/>
    </row>
    <row r="187360" spans="1:4" x14ac:dyDescent="0.6">
      <c r="A187360" s="20"/>
      <c r="B187360" s="21"/>
      <c r="C187360" s="16"/>
      <c r="D187360" s="8"/>
    </row>
    <row r="187361" spans="1:4" x14ac:dyDescent="0.6">
      <c r="A187361" s="20"/>
      <c r="B187361" s="21"/>
      <c r="C187361" s="16"/>
      <c r="D187361" s="8"/>
    </row>
    <row r="187362" spans="1:4" x14ac:dyDescent="0.6">
      <c r="A187362" s="20"/>
      <c r="B187362" s="21"/>
      <c r="C187362" s="16"/>
      <c r="D187362" s="8"/>
    </row>
    <row r="187363" spans="1:4" x14ac:dyDescent="0.6">
      <c r="A187363" s="20"/>
      <c r="B187363" s="21"/>
      <c r="C187363" s="16"/>
      <c r="D187363" s="8"/>
    </row>
    <row r="187364" spans="1:4" x14ac:dyDescent="0.6">
      <c r="A187364" s="20"/>
      <c r="B187364" s="21"/>
      <c r="C187364" s="16"/>
      <c r="D187364" s="8"/>
    </row>
    <row r="187365" spans="1:4" x14ac:dyDescent="0.6">
      <c r="A187365" s="20"/>
      <c r="B187365" s="21"/>
      <c r="C187365" s="16"/>
      <c r="D187365" s="8"/>
    </row>
    <row r="187366" spans="1:4" x14ac:dyDescent="0.6">
      <c r="A187366" s="20"/>
      <c r="B187366" s="21"/>
      <c r="C187366" s="16"/>
      <c r="D187366" s="8"/>
    </row>
    <row r="187367" spans="1:4" x14ac:dyDescent="0.6">
      <c r="A187367" s="20"/>
      <c r="B187367" s="21"/>
      <c r="C187367" s="16"/>
      <c r="D187367" s="8"/>
    </row>
    <row r="187368" spans="1:4" x14ac:dyDescent="0.6">
      <c r="A187368" s="20"/>
      <c r="B187368" s="21"/>
      <c r="C187368" s="16"/>
      <c r="D187368" s="8"/>
    </row>
    <row r="187369" spans="1:4" x14ac:dyDescent="0.6">
      <c r="A187369" s="20"/>
      <c r="B187369" s="21"/>
      <c r="C187369" s="16"/>
      <c r="D187369" s="8"/>
    </row>
    <row r="187370" spans="1:4" x14ac:dyDescent="0.6">
      <c r="A187370" s="20"/>
      <c r="B187370" s="21"/>
      <c r="C187370" s="16"/>
      <c r="D187370" s="8"/>
    </row>
    <row r="187371" spans="1:4" x14ac:dyDescent="0.6">
      <c r="A187371" s="20"/>
      <c r="B187371" s="21"/>
      <c r="C187371" s="16"/>
      <c r="D187371" s="8"/>
    </row>
    <row r="187372" spans="1:4" x14ac:dyDescent="0.6">
      <c r="A187372" s="20"/>
      <c r="B187372" s="21"/>
      <c r="C187372" s="16"/>
      <c r="D187372" s="8"/>
    </row>
    <row r="187373" spans="1:4" x14ac:dyDescent="0.6">
      <c r="A187373" s="20"/>
      <c r="B187373" s="21"/>
      <c r="C187373" s="16"/>
      <c r="D187373" s="8"/>
    </row>
    <row r="187374" spans="1:4" x14ac:dyDescent="0.6">
      <c r="A187374" s="20"/>
      <c r="B187374" s="21"/>
      <c r="C187374" s="16"/>
      <c r="D187374" s="8"/>
    </row>
    <row r="187375" spans="1:4" x14ac:dyDescent="0.6">
      <c r="A187375" s="20"/>
      <c r="B187375" s="21"/>
      <c r="C187375" s="16"/>
      <c r="D187375" s="8"/>
    </row>
    <row r="187376" spans="1:4" x14ac:dyDescent="0.6">
      <c r="A187376" s="20"/>
      <c r="B187376" s="21"/>
      <c r="C187376" s="16"/>
      <c r="D187376" s="8"/>
    </row>
    <row r="187377" spans="1:4" x14ac:dyDescent="0.6">
      <c r="A187377" s="20"/>
      <c r="B187377" s="21"/>
      <c r="C187377" s="16"/>
      <c r="D187377" s="8"/>
    </row>
    <row r="187378" spans="1:4" x14ac:dyDescent="0.6">
      <c r="A187378" s="20"/>
      <c r="B187378" s="21"/>
      <c r="C187378" s="16"/>
      <c r="D187378" s="8"/>
    </row>
    <row r="187379" spans="1:4" x14ac:dyDescent="0.6">
      <c r="A187379" s="20"/>
      <c r="B187379" s="21"/>
      <c r="C187379" s="16"/>
      <c r="D187379" s="8"/>
    </row>
    <row r="187380" spans="1:4" x14ac:dyDescent="0.6">
      <c r="A187380" s="20"/>
      <c r="B187380" s="21"/>
      <c r="C187380" s="16"/>
      <c r="D187380" s="8"/>
    </row>
    <row r="187381" spans="1:4" x14ac:dyDescent="0.6">
      <c r="A187381" s="20"/>
      <c r="B187381" s="21"/>
      <c r="C187381" s="16"/>
      <c r="D187381" s="8"/>
    </row>
    <row r="187382" spans="1:4" x14ac:dyDescent="0.6">
      <c r="A187382" s="20"/>
      <c r="B187382" s="21"/>
      <c r="C187382" s="16"/>
      <c r="D187382" s="8"/>
    </row>
    <row r="187383" spans="1:4" x14ac:dyDescent="0.6">
      <c r="A187383" s="20"/>
      <c r="B187383" s="21"/>
      <c r="C187383" s="16"/>
      <c r="D187383" s="8"/>
    </row>
    <row r="187384" spans="1:4" x14ac:dyDescent="0.6">
      <c r="A187384" s="20"/>
      <c r="B187384" s="21"/>
      <c r="C187384" s="16"/>
      <c r="D187384" s="8"/>
    </row>
    <row r="187385" spans="1:4" x14ac:dyDescent="0.6">
      <c r="A187385" s="20"/>
      <c r="B187385" s="21"/>
      <c r="C187385" s="16"/>
      <c r="D187385" s="8"/>
    </row>
    <row r="187386" spans="1:4" x14ac:dyDescent="0.6">
      <c r="A187386" s="20"/>
      <c r="B187386" s="21"/>
      <c r="C187386" s="16"/>
      <c r="D187386" s="8"/>
    </row>
    <row r="187387" spans="1:4" x14ac:dyDescent="0.6">
      <c r="A187387" s="20"/>
      <c r="B187387" s="21"/>
      <c r="C187387" s="16"/>
      <c r="D187387" s="8"/>
    </row>
    <row r="187388" spans="1:4" x14ac:dyDescent="0.6">
      <c r="A187388" s="20"/>
      <c r="B187388" s="21"/>
      <c r="C187388" s="16"/>
      <c r="D187388" s="8"/>
    </row>
    <row r="187389" spans="1:4" x14ac:dyDescent="0.6">
      <c r="A187389" s="20"/>
      <c r="B187389" s="21"/>
      <c r="C187389" s="16"/>
      <c r="D187389" s="8"/>
    </row>
    <row r="187390" spans="1:4" x14ac:dyDescent="0.6">
      <c r="A187390" s="20"/>
      <c r="B187390" s="21"/>
      <c r="C187390" s="16"/>
      <c r="D187390" s="8"/>
    </row>
    <row r="187391" spans="1:4" x14ac:dyDescent="0.6">
      <c r="A187391" s="20"/>
      <c r="B187391" s="21"/>
      <c r="C187391" s="16"/>
      <c r="D187391" s="8"/>
    </row>
    <row r="187392" spans="1:4" x14ac:dyDescent="0.6">
      <c r="A187392" s="20"/>
      <c r="B187392" s="21"/>
      <c r="C187392" s="16"/>
      <c r="D187392" s="8"/>
    </row>
    <row r="187393" spans="1:4" x14ac:dyDescent="0.6">
      <c r="A187393" s="20"/>
      <c r="B187393" s="21"/>
      <c r="C187393" s="16"/>
      <c r="D187393" s="8"/>
    </row>
    <row r="187394" spans="1:4" x14ac:dyDescent="0.6">
      <c r="A187394" s="20"/>
      <c r="B187394" s="21"/>
      <c r="C187394" s="16"/>
      <c r="D187394" s="8"/>
    </row>
    <row r="187395" spans="1:4" x14ac:dyDescent="0.6">
      <c r="A187395" s="20"/>
      <c r="B187395" s="21"/>
      <c r="C187395" s="16"/>
      <c r="D187395" s="8"/>
    </row>
    <row r="187396" spans="1:4" x14ac:dyDescent="0.6">
      <c r="A187396" s="20"/>
      <c r="B187396" s="21"/>
      <c r="C187396" s="16"/>
      <c r="D187396" s="8"/>
    </row>
    <row r="187397" spans="1:4" x14ac:dyDescent="0.6">
      <c r="A187397" s="20"/>
      <c r="B187397" s="21"/>
      <c r="C187397" s="16"/>
      <c r="D187397" s="8"/>
    </row>
    <row r="187398" spans="1:4" x14ac:dyDescent="0.6">
      <c r="A187398" s="20"/>
      <c r="B187398" s="21"/>
      <c r="C187398" s="16"/>
      <c r="D187398" s="8"/>
    </row>
    <row r="187399" spans="1:4" x14ac:dyDescent="0.6">
      <c r="A187399" s="20"/>
      <c r="B187399" s="21"/>
      <c r="C187399" s="16"/>
      <c r="D187399" s="8"/>
    </row>
    <row r="187400" spans="1:4" x14ac:dyDescent="0.6">
      <c r="A187400" s="20"/>
      <c r="B187400" s="21"/>
      <c r="C187400" s="16"/>
      <c r="D187400" s="8"/>
    </row>
    <row r="187401" spans="1:4" x14ac:dyDescent="0.6">
      <c r="A187401" s="20"/>
      <c r="B187401" s="21"/>
      <c r="C187401" s="16"/>
      <c r="D187401" s="8"/>
    </row>
    <row r="187402" spans="1:4" x14ac:dyDescent="0.6">
      <c r="A187402" s="20"/>
      <c r="B187402" s="21"/>
      <c r="C187402" s="16"/>
      <c r="D187402" s="8"/>
    </row>
    <row r="187403" spans="1:4" x14ac:dyDescent="0.6">
      <c r="A187403" s="20"/>
      <c r="B187403" s="21"/>
      <c r="C187403" s="16"/>
      <c r="D187403" s="8"/>
    </row>
    <row r="187404" spans="1:4" x14ac:dyDescent="0.6">
      <c r="A187404" s="20"/>
      <c r="B187404" s="21"/>
      <c r="C187404" s="16"/>
      <c r="D187404" s="8"/>
    </row>
    <row r="187405" spans="1:4" x14ac:dyDescent="0.6">
      <c r="A187405" s="20"/>
      <c r="B187405" s="21"/>
      <c r="C187405" s="16"/>
      <c r="D187405" s="8"/>
    </row>
    <row r="187406" spans="1:4" x14ac:dyDescent="0.6">
      <c r="A187406" s="20"/>
      <c r="B187406" s="21"/>
      <c r="C187406" s="16"/>
      <c r="D187406" s="8"/>
    </row>
    <row r="187407" spans="1:4" x14ac:dyDescent="0.6">
      <c r="A187407" s="20"/>
      <c r="B187407" s="21"/>
      <c r="C187407" s="16"/>
      <c r="D187407" s="8"/>
    </row>
    <row r="187408" spans="1:4" x14ac:dyDescent="0.6">
      <c r="A187408" s="20"/>
      <c r="B187408" s="21"/>
      <c r="C187408" s="16"/>
      <c r="D187408" s="8"/>
    </row>
    <row r="187409" spans="1:4" x14ac:dyDescent="0.6">
      <c r="A187409" s="20"/>
      <c r="B187409" s="21"/>
      <c r="C187409" s="16"/>
      <c r="D187409" s="8"/>
    </row>
    <row r="187410" spans="1:4" x14ac:dyDescent="0.6">
      <c r="A187410" s="20"/>
      <c r="B187410" s="21"/>
      <c r="C187410" s="16"/>
      <c r="D187410" s="8"/>
    </row>
    <row r="187411" spans="1:4" x14ac:dyDescent="0.6">
      <c r="A187411" s="20"/>
      <c r="B187411" s="21"/>
      <c r="C187411" s="16"/>
      <c r="D187411" s="8"/>
    </row>
    <row r="187412" spans="1:4" x14ac:dyDescent="0.6">
      <c r="A187412" s="20"/>
      <c r="B187412" s="21"/>
      <c r="C187412" s="16"/>
      <c r="D187412" s="8"/>
    </row>
    <row r="187413" spans="1:4" x14ac:dyDescent="0.6">
      <c r="A187413" s="20"/>
      <c r="B187413" s="21"/>
      <c r="C187413" s="16"/>
      <c r="D187413" s="8"/>
    </row>
    <row r="187414" spans="1:4" x14ac:dyDescent="0.6">
      <c r="A187414" s="20"/>
      <c r="B187414" s="21"/>
      <c r="C187414" s="16"/>
      <c r="D187414" s="8"/>
    </row>
    <row r="187415" spans="1:4" x14ac:dyDescent="0.6">
      <c r="A187415" s="20"/>
      <c r="B187415" s="21"/>
      <c r="C187415" s="16"/>
      <c r="D187415" s="8"/>
    </row>
    <row r="187416" spans="1:4" x14ac:dyDescent="0.6">
      <c r="A187416" s="20"/>
      <c r="B187416" s="21"/>
      <c r="C187416" s="16"/>
      <c r="D187416" s="8"/>
    </row>
    <row r="187417" spans="1:4" x14ac:dyDescent="0.6">
      <c r="A187417" s="20"/>
      <c r="B187417" s="21"/>
      <c r="C187417" s="16"/>
      <c r="D187417" s="8"/>
    </row>
    <row r="187418" spans="1:4" x14ac:dyDescent="0.6">
      <c r="A187418" s="20"/>
      <c r="B187418" s="21"/>
      <c r="C187418" s="16"/>
      <c r="D187418" s="8"/>
    </row>
    <row r="187419" spans="1:4" x14ac:dyDescent="0.6">
      <c r="A187419" s="20"/>
      <c r="B187419" s="21"/>
      <c r="C187419" s="16"/>
      <c r="D187419" s="8"/>
    </row>
    <row r="187420" spans="1:4" x14ac:dyDescent="0.6">
      <c r="A187420" s="20"/>
      <c r="B187420" s="21"/>
      <c r="C187420" s="16"/>
      <c r="D187420" s="8"/>
    </row>
    <row r="187421" spans="1:4" x14ac:dyDescent="0.6">
      <c r="A187421" s="20"/>
      <c r="B187421" s="21"/>
      <c r="C187421" s="16"/>
      <c r="D187421" s="8"/>
    </row>
    <row r="187422" spans="1:4" x14ac:dyDescent="0.6">
      <c r="A187422" s="20"/>
      <c r="B187422" s="21"/>
      <c r="C187422" s="16"/>
      <c r="D187422" s="8"/>
    </row>
    <row r="187423" spans="1:4" x14ac:dyDescent="0.6">
      <c r="A187423" s="20"/>
      <c r="B187423" s="21"/>
      <c r="C187423" s="16"/>
      <c r="D187423" s="8"/>
    </row>
    <row r="187424" spans="1:4" x14ac:dyDescent="0.6">
      <c r="A187424" s="20"/>
      <c r="B187424" s="21"/>
      <c r="C187424" s="16"/>
      <c r="D187424" s="8"/>
    </row>
    <row r="187425" spans="1:4" x14ac:dyDescent="0.6">
      <c r="A187425" s="20"/>
      <c r="B187425" s="21"/>
      <c r="C187425" s="16"/>
      <c r="D187425" s="8"/>
    </row>
    <row r="187426" spans="1:4" x14ac:dyDescent="0.6">
      <c r="A187426" s="20"/>
      <c r="B187426" s="21"/>
      <c r="C187426" s="16"/>
      <c r="D187426" s="8"/>
    </row>
    <row r="187427" spans="1:4" x14ac:dyDescent="0.6">
      <c r="A187427" s="20"/>
      <c r="B187427" s="21"/>
      <c r="C187427" s="16"/>
      <c r="D187427" s="8"/>
    </row>
    <row r="187428" spans="1:4" x14ac:dyDescent="0.6">
      <c r="A187428" s="20"/>
      <c r="B187428" s="21"/>
      <c r="C187428" s="16"/>
      <c r="D187428" s="8"/>
    </row>
    <row r="187429" spans="1:4" x14ac:dyDescent="0.6">
      <c r="A187429" s="20"/>
      <c r="B187429" s="21"/>
      <c r="C187429" s="16"/>
      <c r="D187429" s="8"/>
    </row>
    <row r="187430" spans="1:4" x14ac:dyDescent="0.6">
      <c r="A187430" s="20"/>
      <c r="B187430" s="21"/>
      <c r="C187430" s="16"/>
      <c r="D187430" s="8"/>
    </row>
    <row r="187431" spans="1:4" x14ac:dyDescent="0.6">
      <c r="A187431" s="20"/>
      <c r="B187431" s="21"/>
      <c r="C187431" s="16"/>
      <c r="D187431" s="8"/>
    </row>
    <row r="187432" spans="1:4" x14ac:dyDescent="0.6">
      <c r="A187432" s="20"/>
      <c r="B187432" s="21"/>
      <c r="C187432" s="16"/>
      <c r="D187432" s="8"/>
    </row>
    <row r="187433" spans="1:4" x14ac:dyDescent="0.6">
      <c r="A187433" s="20"/>
      <c r="B187433" s="21"/>
      <c r="C187433" s="16"/>
      <c r="D187433" s="8"/>
    </row>
    <row r="187434" spans="1:4" x14ac:dyDescent="0.6">
      <c r="A187434" s="20"/>
      <c r="B187434" s="21"/>
      <c r="C187434" s="16"/>
      <c r="D187434" s="8"/>
    </row>
    <row r="187435" spans="1:4" x14ac:dyDescent="0.6">
      <c r="A187435" s="20"/>
      <c r="B187435" s="21"/>
      <c r="C187435" s="16"/>
      <c r="D187435" s="8"/>
    </row>
    <row r="187436" spans="1:4" x14ac:dyDescent="0.6">
      <c r="A187436" s="20"/>
      <c r="B187436" s="21"/>
      <c r="C187436" s="16"/>
      <c r="D187436" s="8"/>
    </row>
    <row r="187437" spans="1:4" x14ac:dyDescent="0.6">
      <c r="A187437" s="20"/>
      <c r="B187437" s="21"/>
      <c r="C187437" s="16"/>
      <c r="D187437" s="8"/>
    </row>
    <row r="187438" spans="1:4" x14ac:dyDescent="0.6">
      <c r="A187438" s="20"/>
      <c r="B187438" s="21"/>
      <c r="C187438" s="16"/>
      <c r="D187438" s="8"/>
    </row>
    <row r="187439" spans="1:4" x14ac:dyDescent="0.6">
      <c r="A187439" s="20"/>
      <c r="B187439" s="21"/>
      <c r="C187439" s="16"/>
      <c r="D187439" s="8"/>
    </row>
    <row r="187440" spans="1:4" x14ac:dyDescent="0.6">
      <c r="A187440" s="20"/>
      <c r="B187440" s="21"/>
      <c r="C187440" s="16"/>
      <c r="D187440" s="8"/>
    </row>
    <row r="187441" spans="1:4" x14ac:dyDescent="0.6">
      <c r="A187441" s="20"/>
      <c r="B187441" s="21"/>
      <c r="C187441" s="16"/>
      <c r="D187441" s="8"/>
    </row>
    <row r="187442" spans="1:4" x14ac:dyDescent="0.6">
      <c r="A187442" s="20"/>
      <c r="B187442" s="21"/>
      <c r="C187442" s="16"/>
      <c r="D187442" s="8"/>
    </row>
    <row r="187443" spans="1:4" x14ac:dyDescent="0.6">
      <c r="A187443" s="20"/>
      <c r="B187443" s="21"/>
      <c r="C187443" s="16"/>
      <c r="D187443" s="8"/>
    </row>
    <row r="187444" spans="1:4" x14ac:dyDescent="0.6">
      <c r="A187444" s="20"/>
      <c r="B187444" s="21"/>
      <c r="C187444" s="16"/>
      <c r="D187444" s="8"/>
    </row>
    <row r="187445" spans="1:4" x14ac:dyDescent="0.6">
      <c r="A187445" s="20"/>
      <c r="B187445" s="21"/>
      <c r="C187445" s="16"/>
      <c r="D187445" s="8"/>
    </row>
    <row r="187446" spans="1:4" x14ac:dyDescent="0.6">
      <c r="A187446" s="20"/>
      <c r="B187446" s="21"/>
      <c r="C187446" s="16"/>
      <c r="D187446" s="8"/>
    </row>
    <row r="187447" spans="1:4" x14ac:dyDescent="0.6">
      <c r="A187447" s="20"/>
      <c r="B187447" s="21"/>
      <c r="C187447" s="16"/>
      <c r="D187447" s="8"/>
    </row>
    <row r="187448" spans="1:4" x14ac:dyDescent="0.6">
      <c r="A187448" s="20"/>
      <c r="B187448" s="21"/>
      <c r="C187448" s="16"/>
      <c r="D187448" s="8"/>
    </row>
    <row r="187449" spans="1:4" x14ac:dyDescent="0.6">
      <c r="A187449" s="20"/>
      <c r="B187449" s="21"/>
      <c r="C187449" s="16"/>
      <c r="D187449" s="8"/>
    </row>
    <row r="187450" spans="1:4" x14ac:dyDescent="0.6">
      <c r="A187450" s="20"/>
      <c r="B187450" s="21"/>
      <c r="C187450" s="16"/>
      <c r="D187450" s="8"/>
    </row>
    <row r="187451" spans="1:4" x14ac:dyDescent="0.6">
      <c r="A187451" s="20"/>
      <c r="B187451" s="21"/>
      <c r="C187451" s="16"/>
      <c r="D187451" s="8"/>
    </row>
    <row r="187452" spans="1:4" x14ac:dyDescent="0.6">
      <c r="A187452" s="20"/>
      <c r="B187452" s="21"/>
      <c r="C187452" s="16"/>
      <c r="D187452" s="8"/>
    </row>
    <row r="187453" spans="1:4" x14ac:dyDescent="0.6">
      <c r="A187453" s="20"/>
      <c r="B187453" s="21"/>
      <c r="C187453" s="16"/>
      <c r="D187453" s="8"/>
    </row>
    <row r="187454" spans="1:4" x14ac:dyDescent="0.6">
      <c r="A187454" s="20"/>
      <c r="B187454" s="21"/>
      <c r="C187454" s="16"/>
      <c r="D187454" s="8"/>
    </row>
    <row r="187455" spans="1:4" x14ac:dyDescent="0.6">
      <c r="A187455" s="20"/>
      <c r="B187455" s="21"/>
      <c r="C187455" s="16"/>
      <c r="D187455" s="8"/>
    </row>
    <row r="187456" spans="1:4" x14ac:dyDescent="0.6">
      <c r="A187456" s="20"/>
      <c r="B187456" s="21"/>
      <c r="C187456" s="16"/>
      <c r="D187456" s="8"/>
    </row>
    <row r="187457" spans="1:4" x14ac:dyDescent="0.6">
      <c r="A187457" s="20"/>
      <c r="B187457" s="21"/>
      <c r="C187457" s="16"/>
      <c r="D187457" s="8"/>
    </row>
    <row r="187458" spans="1:4" x14ac:dyDescent="0.6">
      <c r="A187458" s="20"/>
      <c r="B187458" s="21"/>
      <c r="C187458" s="16"/>
      <c r="D187458" s="8"/>
    </row>
    <row r="187459" spans="1:4" x14ac:dyDescent="0.6">
      <c r="A187459" s="20"/>
      <c r="B187459" s="21"/>
      <c r="C187459" s="16"/>
      <c r="D187459" s="8"/>
    </row>
    <row r="187460" spans="1:4" x14ac:dyDescent="0.6">
      <c r="A187460" s="20"/>
      <c r="B187460" s="21"/>
      <c r="C187460" s="16"/>
      <c r="D187460" s="8"/>
    </row>
    <row r="187461" spans="1:4" x14ac:dyDescent="0.6">
      <c r="A187461" s="20"/>
      <c r="B187461" s="21"/>
      <c r="C187461" s="16"/>
      <c r="D187461" s="8"/>
    </row>
    <row r="187462" spans="1:4" x14ac:dyDescent="0.6">
      <c r="A187462" s="20"/>
      <c r="B187462" s="21"/>
      <c r="C187462" s="16"/>
      <c r="D187462" s="8"/>
    </row>
    <row r="187463" spans="1:4" x14ac:dyDescent="0.6">
      <c r="A187463" s="20"/>
      <c r="B187463" s="21"/>
      <c r="C187463" s="16"/>
      <c r="D187463" s="8"/>
    </row>
    <row r="187464" spans="1:4" x14ac:dyDescent="0.6">
      <c r="A187464" s="20"/>
      <c r="B187464" s="21"/>
      <c r="C187464" s="16"/>
      <c r="D187464" s="8"/>
    </row>
    <row r="187465" spans="1:4" x14ac:dyDescent="0.6">
      <c r="A187465" s="20"/>
      <c r="B187465" s="21"/>
      <c r="C187465" s="16"/>
      <c r="D187465" s="8"/>
    </row>
    <row r="187466" spans="1:4" x14ac:dyDescent="0.6">
      <c r="A187466" s="20"/>
      <c r="B187466" s="21"/>
      <c r="C187466" s="16"/>
      <c r="D187466" s="8"/>
    </row>
    <row r="187467" spans="1:4" x14ac:dyDescent="0.6">
      <c r="A187467" s="20"/>
      <c r="B187467" s="21"/>
      <c r="C187467" s="16"/>
      <c r="D187467" s="8"/>
    </row>
    <row r="187468" spans="1:4" x14ac:dyDescent="0.6">
      <c r="A187468" s="20"/>
      <c r="B187468" s="21"/>
      <c r="C187468" s="16"/>
      <c r="D187468" s="8"/>
    </row>
    <row r="187469" spans="1:4" x14ac:dyDescent="0.6">
      <c r="A187469" s="20"/>
      <c r="B187469" s="21"/>
      <c r="C187469" s="16"/>
      <c r="D187469" s="8"/>
    </row>
    <row r="187470" spans="1:4" x14ac:dyDescent="0.6">
      <c r="A187470" s="20"/>
      <c r="B187470" s="21"/>
      <c r="C187470" s="16"/>
      <c r="D187470" s="8"/>
    </row>
    <row r="187471" spans="1:4" x14ac:dyDescent="0.6">
      <c r="A187471" s="20"/>
      <c r="B187471" s="21"/>
      <c r="C187471" s="16"/>
      <c r="D187471" s="8"/>
    </row>
    <row r="187472" spans="1:4" x14ac:dyDescent="0.6">
      <c r="A187472" s="20"/>
      <c r="B187472" s="21"/>
      <c r="C187472" s="16"/>
      <c r="D187472" s="8"/>
    </row>
    <row r="187473" spans="1:4" x14ac:dyDescent="0.6">
      <c r="A187473" s="20"/>
      <c r="B187473" s="21"/>
      <c r="C187473" s="16"/>
      <c r="D187473" s="8"/>
    </row>
    <row r="187474" spans="1:4" x14ac:dyDescent="0.6">
      <c r="A187474" s="20"/>
      <c r="B187474" s="21"/>
      <c r="C187474" s="16"/>
      <c r="D187474" s="8"/>
    </row>
    <row r="187475" spans="1:4" x14ac:dyDescent="0.6">
      <c r="A187475" s="20"/>
      <c r="B187475" s="21"/>
      <c r="C187475" s="16"/>
      <c r="D187475" s="8"/>
    </row>
    <row r="187476" spans="1:4" x14ac:dyDescent="0.6">
      <c r="A187476" s="20"/>
      <c r="B187476" s="21"/>
      <c r="C187476" s="16"/>
      <c r="D187476" s="8"/>
    </row>
    <row r="187477" spans="1:4" x14ac:dyDescent="0.6">
      <c r="A187477" s="20"/>
      <c r="B187477" s="21"/>
      <c r="C187477" s="16"/>
      <c r="D187477" s="8"/>
    </row>
    <row r="187478" spans="1:4" x14ac:dyDescent="0.6">
      <c r="A187478" s="20"/>
      <c r="B187478" s="21"/>
      <c r="C187478" s="16"/>
      <c r="D187478" s="8"/>
    </row>
    <row r="187479" spans="1:4" x14ac:dyDescent="0.6">
      <c r="A187479" s="20"/>
      <c r="B187479" s="21"/>
      <c r="C187479" s="16"/>
      <c r="D187479" s="8"/>
    </row>
    <row r="187480" spans="1:4" x14ac:dyDescent="0.6">
      <c r="A187480" s="20"/>
      <c r="B187480" s="21"/>
      <c r="C187480" s="16"/>
      <c r="D187480" s="8"/>
    </row>
    <row r="187481" spans="1:4" x14ac:dyDescent="0.6">
      <c r="A187481" s="20"/>
      <c r="B187481" s="21"/>
      <c r="C187481" s="16"/>
      <c r="D187481" s="8"/>
    </row>
    <row r="187482" spans="1:4" x14ac:dyDescent="0.6">
      <c r="A187482" s="20"/>
      <c r="B187482" s="21"/>
      <c r="C187482" s="16"/>
      <c r="D187482" s="8"/>
    </row>
    <row r="187483" spans="1:4" x14ac:dyDescent="0.6">
      <c r="A187483" s="20"/>
      <c r="B187483" s="21"/>
      <c r="C187483" s="16"/>
      <c r="D187483" s="8"/>
    </row>
    <row r="187484" spans="1:4" x14ac:dyDescent="0.6">
      <c r="A187484" s="20"/>
      <c r="B187484" s="21"/>
      <c r="C187484" s="16"/>
      <c r="D187484" s="8"/>
    </row>
    <row r="187485" spans="1:4" x14ac:dyDescent="0.6">
      <c r="A187485" s="20"/>
      <c r="B187485" s="21"/>
      <c r="C187485" s="16"/>
      <c r="D187485" s="8"/>
    </row>
    <row r="187486" spans="1:4" x14ac:dyDescent="0.6">
      <c r="A187486" s="20"/>
      <c r="B187486" s="21"/>
      <c r="C187486" s="16"/>
      <c r="D187486" s="8"/>
    </row>
    <row r="187487" spans="1:4" x14ac:dyDescent="0.6">
      <c r="A187487" s="20"/>
      <c r="B187487" s="21"/>
      <c r="C187487" s="16"/>
      <c r="D187487" s="8"/>
    </row>
    <row r="187488" spans="1:4" x14ac:dyDescent="0.6">
      <c r="A187488" s="20"/>
      <c r="B187488" s="21"/>
      <c r="C187488" s="16"/>
      <c r="D187488" s="8"/>
    </row>
    <row r="187489" spans="1:4" x14ac:dyDescent="0.6">
      <c r="A187489" s="20"/>
      <c r="B187489" s="21"/>
      <c r="C187489" s="16"/>
      <c r="D187489" s="8"/>
    </row>
    <row r="187490" spans="1:4" x14ac:dyDescent="0.6">
      <c r="A187490" s="20"/>
      <c r="B187490" s="21"/>
      <c r="C187490" s="16"/>
      <c r="D187490" s="8"/>
    </row>
    <row r="187491" spans="1:4" x14ac:dyDescent="0.6">
      <c r="A187491" s="20"/>
      <c r="B187491" s="21"/>
      <c r="C187491" s="16"/>
      <c r="D187491" s="8"/>
    </row>
    <row r="187492" spans="1:4" x14ac:dyDescent="0.6">
      <c r="A187492" s="20"/>
      <c r="B187492" s="21"/>
      <c r="C187492" s="16"/>
      <c r="D187492" s="8"/>
    </row>
    <row r="187493" spans="1:4" x14ac:dyDescent="0.6">
      <c r="A187493" s="20"/>
      <c r="B187493" s="21"/>
      <c r="C187493" s="16"/>
      <c r="D187493" s="8"/>
    </row>
    <row r="187494" spans="1:4" x14ac:dyDescent="0.6">
      <c r="A187494" s="20"/>
      <c r="B187494" s="21"/>
      <c r="C187494" s="16"/>
      <c r="D187494" s="8"/>
    </row>
    <row r="187495" spans="1:4" x14ac:dyDescent="0.6">
      <c r="A187495" s="20"/>
      <c r="B187495" s="21"/>
      <c r="C187495" s="16"/>
      <c r="D187495" s="8"/>
    </row>
    <row r="187496" spans="1:4" x14ac:dyDescent="0.6">
      <c r="A187496" s="20"/>
      <c r="B187496" s="21"/>
      <c r="C187496" s="16"/>
      <c r="D187496" s="8"/>
    </row>
    <row r="187497" spans="1:4" x14ac:dyDescent="0.6">
      <c r="A187497" s="20"/>
      <c r="B187497" s="21"/>
      <c r="C187497" s="16"/>
      <c r="D187497" s="8"/>
    </row>
    <row r="187498" spans="1:4" x14ac:dyDescent="0.6">
      <c r="A187498" s="20"/>
      <c r="B187498" s="21"/>
      <c r="C187498" s="16"/>
      <c r="D187498" s="8"/>
    </row>
    <row r="187499" spans="1:4" x14ac:dyDescent="0.6">
      <c r="A187499" s="20"/>
      <c r="B187499" s="21"/>
      <c r="C187499" s="16"/>
      <c r="D187499" s="8"/>
    </row>
    <row r="187500" spans="1:4" x14ac:dyDescent="0.6">
      <c r="A187500" s="20"/>
      <c r="B187500" s="21"/>
      <c r="C187500" s="16"/>
      <c r="D187500" s="8"/>
    </row>
    <row r="187501" spans="1:4" x14ac:dyDescent="0.6">
      <c r="A187501" s="20"/>
      <c r="B187501" s="21"/>
      <c r="C187501" s="16"/>
      <c r="D187501" s="8"/>
    </row>
    <row r="187502" spans="1:4" x14ac:dyDescent="0.6">
      <c r="A187502" s="20"/>
      <c r="B187502" s="21"/>
      <c r="C187502" s="16"/>
      <c r="D187502" s="8"/>
    </row>
    <row r="187503" spans="1:4" x14ac:dyDescent="0.6">
      <c r="A187503" s="20"/>
      <c r="B187503" s="21"/>
      <c r="C187503" s="16"/>
      <c r="D187503" s="8"/>
    </row>
    <row r="187504" spans="1:4" x14ac:dyDescent="0.6">
      <c r="A187504" s="20"/>
      <c r="B187504" s="21"/>
      <c r="C187504" s="16"/>
      <c r="D187504" s="8"/>
    </row>
    <row r="187505" spans="1:4" x14ac:dyDescent="0.6">
      <c r="A187505" s="20"/>
      <c r="B187505" s="21"/>
      <c r="C187505" s="16"/>
      <c r="D187505" s="8"/>
    </row>
    <row r="187506" spans="1:4" x14ac:dyDescent="0.6">
      <c r="A187506" s="20"/>
      <c r="B187506" s="21"/>
      <c r="C187506" s="16"/>
      <c r="D187506" s="8"/>
    </row>
    <row r="187507" spans="1:4" x14ac:dyDescent="0.6">
      <c r="A187507" s="20"/>
      <c r="B187507" s="21"/>
      <c r="C187507" s="16"/>
      <c r="D187507" s="8"/>
    </row>
    <row r="187508" spans="1:4" x14ac:dyDescent="0.6">
      <c r="A187508" s="20"/>
      <c r="B187508" s="21"/>
      <c r="C187508" s="16"/>
      <c r="D187508" s="8"/>
    </row>
    <row r="187509" spans="1:4" x14ac:dyDescent="0.6">
      <c r="A187509" s="20"/>
      <c r="B187509" s="21"/>
      <c r="C187509" s="16"/>
      <c r="D187509" s="8"/>
    </row>
    <row r="187510" spans="1:4" x14ac:dyDescent="0.6">
      <c r="A187510" s="20"/>
      <c r="B187510" s="21"/>
      <c r="C187510" s="16"/>
      <c r="D187510" s="8"/>
    </row>
    <row r="187511" spans="1:4" x14ac:dyDescent="0.6">
      <c r="A187511" s="20"/>
      <c r="B187511" s="21"/>
      <c r="C187511" s="16"/>
      <c r="D187511" s="8"/>
    </row>
    <row r="187512" spans="1:4" x14ac:dyDescent="0.6">
      <c r="A187512" s="20"/>
      <c r="B187512" s="21"/>
      <c r="C187512" s="16"/>
      <c r="D187512" s="8"/>
    </row>
    <row r="187513" spans="1:4" x14ac:dyDescent="0.6">
      <c r="A187513" s="20"/>
      <c r="B187513" s="21"/>
      <c r="C187513" s="16"/>
      <c r="D187513" s="8"/>
    </row>
    <row r="187514" spans="1:4" x14ac:dyDescent="0.6">
      <c r="A187514" s="20"/>
      <c r="B187514" s="21"/>
      <c r="C187514" s="16"/>
      <c r="D187514" s="8"/>
    </row>
    <row r="187515" spans="1:4" x14ac:dyDescent="0.6">
      <c r="A187515" s="20"/>
      <c r="B187515" s="21"/>
      <c r="C187515" s="16"/>
      <c r="D187515" s="8"/>
    </row>
    <row r="187516" spans="1:4" x14ac:dyDescent="0.6">
      <c r="A187516" s="20"/>
      <c r="B187516" s="21"/>
      <c r="C187516" s="16"/>
      <c r="D187516" s="8"/>
    </row>
    <row r="187517" spans="1:4" x14ac:dyDescent="0.6">
      <c r="A187517" s="20"/>
      <c r="B187517" s="21"/>
      <c r="C187517" s="16"/>
      <c r="D187517" s="8"/>
    </row>
    <row r="187518" spans="1:4" x14ac:dyDescent="0.6">
      <c r="A187518" s="20"/>
      <c r="B187518" s="21"/>
      <c r="C187518" s="16"/>
      <c r="D187518" s="8"/>
    </row>
    <row r="187519" spans="1:4" x14ac:dyDescent="0.6">
      <c r="A187519" s="20"/>
      <c r="B187519" s="21"/>
      <c r="C187519" s="16"/>
      <c r="D187519" s="8"/>
    </row>
    <row r="187520" spans="1:4" x14ac:dyDescent="0.6">
      <c r="A187520" s="20"/>
      <c r="B187520" s="21"/>
      <c r="C187520" s="16"/>
      <c r="D187520" s="8"/>
    </row>
    <row r="187521" spans="1:4" x14ac:dyDescent="0.6">
      <c r="A187521" s="20"/>
      <c r="B187521" s="21"/>
      <c r="C187521" s="16"/>
      <c r="D187521" s="8"/>
    </row>
    <row r="187522" spans="1:4" x14ac:dyDescent="0.6">
      <c r="A187522" s="20"/>
      <c r="B187522" s="21"/>
      <c r="C187522" s="16"/>
      <c r="D187522" s="8"/>
    </row>
    <row r="187523" spans="1:4" x14ac:dyDescent="0.6">
      <c r="A187523" s="20"/>
      <c r="B187523" s="21"/>
      <c r="C187523" s="16"/>
      <c r="D187523" s="8"/>
    </row>
    <row r="187524" spans="1:4" x14ac:dyDescent="0.6">
      <c r="A187524" s="20"/>
      <c r="B187524" s="21"/>
      <c r="C187524" s="16"/>
      <c r="D187524" s="8"/>
    </row>
    <row r="187525" spans="1:4" x14ac:dyDescent="0.6">
      <c r="A187525" s="20"/>
      <c r="B187525" s="21"/>
      <c r="C187525" s="16"/>
      <c r="D187525" s="8"/>
    </row>
    <row r="187526" spans="1:4" x14ac:dyDescent="0.6">
      <c r="A187526" s="20"/>
      <c r="B187526" s="21"/>
      <c r="C187526" s="16"/>
      <c r="D187526" s="8"/>
    </row>
    <row r="187527" spans="1:4" x14ac:dyDescent="0.6">
      <c r="A187527" s="20"/>
      <c r="B187527" s="21"/>
      <c r="C187527" s="16"/>
      <c r="D187527" s="8"/>
    </row>
    <row r="187528" spans="1:4" x14ac:dyDescent="0.6">
      <c r="A187528" s="20"/>
      <c r="B187528" s="21"/>
      <c r="C187528" s="16"/>
      <c r="D187528" s="8"/>
    </row>
    <row r="187529" spans="1:4" x14ac:dyDescent="0.6">
      <c r="A187529" s="20"/>
      <c r="B187529" s="21"/>
      <c r="C187529" s="16"/>
      <c r="D187529" s="8"/>
    </row>
    <row r="187530" spans="1:4" x14ac:dyDescent="0.6">
      <c r="A187530" s="20"/>
      <c r="B187530" s="21"/>
      <c r="C187530" s="16"/>
      <c r="D187530" s="8"/>
    </row>
    <row r="187531" spans="1:4" x14ac:dyDescent="0.6">
      <c r="A187531" s="20"/>
      <c r="B187531" s="21"/>
      <c r="C187531" s="16"/>
      <c r="D187531" s="8"/>
    </row>
    <row r="187532" spans="1:4" x14ac:dyDescent="0.6">
      <c r="A187532" s="20"/>
      <c r="B187532" s="21"/>
      <c r="C187532" s="16"/>
      <c r="D187532" s="8"/>
    </row>
    <row r="187533" spans="1:4" x14ac:dyDescent="0.6">
      <c r="A187533" s="20"/>
      <c r="B187533" s="21"/>
      <c r="C187533" s="16"/>
      <c r="D187533" s="8"/>
    </row>
    <row r="187534" spans="1:4" x14ac:dyDescent="0.6">
      <c r="A187534" s="20"/>
      <c r="B187534" s="21"/>
      <c r="C187534" s="16"/>
      <c r="D187534" s="8"/>
    </row>
    <row r="187535" spans="1:4" x14ac:dyDescent="0.6">
      <c r="A187535" s="20"/>
      <c r="B187535" s="21"/>
      <c r="C187535" s="16"/>
      <c r="D187535" s="8"/>
    </row>
    <row r="187536" spans="1:4" x14ac:dyDescent="0.6">
      <c r="A187536" s="20"/>
      <c r="B187536" s="21"/>
      <c r="C187536" s="16"/>
      <c r="D187536" s="8"/>
    </row>
    <row r="187537" spans="1:4" x14ac:dyDescent="0.6">
      <c r="A187537" s="20"/>
      <c r="B187537" s="21"/>
      <c r="C187537" s="16"/>
      <c r="D187537" s="8"/>
    </row>
    <row r="187538" spans="1:4" x14ac:dyDescent="0.6">
      <c r="A187538" s="20"/>
      <c r="B187538" s="21"/>
      <c r="C187538" s="16"/>
      <c r="D187538" s="8"/>
    </row>
    <row r="187539" spans="1:4" x14ac:dyDescent="0.6">
      <c r="A187539" s="20"/>
      <c r="B187539" s="21"/>
      <c r="C187539" s="16"/>
      <c r="D187539" s="8"/>
    </row>
    <row r="187540" spans="1:4" x14ac:dyDescent="0.6">
      <c r="A187540" s="20"/>
      <c r="B187540" s="21"/>
      <c r="C187540" s="16"/>
      <c r="D187540" s="8"/>
    </row>
    <row r="187541" spans="1:4" x14ac:dyDescent="0.6">
      <c r="A187541" s="20"/>
      <c r="B187541" s="21"/>
      <c r="C187541" s="16"/>
      <c r="D187541" s="8"/>
    </row>
    <row r="187542" spans="1:4" x14ac:dyDescent="0.6">
      <c r="A187542" s="20"/>
      <c r="B187542" s="21"/>
      <c r="C187542" s="16"/>
      <c r="D187542" s="8"/>
    </row>
    <row r="187543" spans="1:4" x14ac:dyDescent="0.6">
      <c r="A187543" s="20"/>
      <c r="B187543" s="21"/>
      <c r="C187543" s="16"/>
      <c r="D187543" s="8"/>
    </row>
    <row r="187544" spans="1:4" x14ac:dyDescent="0.6">
      <c r="A187544" s="20"/>
      <c r="B187544" s="21"/>
      <c r="C187544" s="16"/>
      <c r="D187544" s="8"/>
    </row>
    <row r="187545" spans="1:4" x14ac:dyDescent="0.6">
      <c r="A187545" s="20"/>
      <c r="B187545" s="21"/>
      <c r="C187545" s="16"/>
      <c r="D187545" s="8"/>
    </row>
    <row r="187546" spans="1:4" x14ac:dyDescent="0.6">
      <c r="A187546" s="20"/>
      <c r="B187546" s="21"/>
      <c r="C187546" s="16"/>
      <c r="D187546" s="8"/>
    </row>
    <row r="187547" spans="1:4" x14ac:dyDescent="0.6">
      <c r="A187547" s="20"/>
      <c r="B187547" s="21"/>
      <c r="C187547" s="16"/>
      <c r="D187547" s="8"/>
    </row>
    <row r="187548" spans="1:4" x14ac:dyDescent="0.6">
      <c r="A187548" s="20"/>
      <c r="B187548" s="21"/>
      <c r="C187548" s="16"/>
      <c r="D187548" s="8"/>
    </row>
    <row r="187549" spans="1:4" x14ac:dyDescent="0.6">
      <c r="A187549" s="20"/>
      <c r="B187549" s="21"/>
      <c r="C187549" s="16"/>
      <c r="D187549" s="8"/>
    </row>
    <row r="187550" spans="1:4" x14ac:dyDescent="0.6">
      <c r="A187550" s="20"/>
      <c r="B187550" s="21"/>
      <c r="C187550" s="16"/>
      <c r="D187550" s="8"/>
    </row>
    <row r="187551" spans="1:4" x14ac:dyDescent="0.6">
      <c r="A187551" s="20"/>
      <c r="B187551" s="21"/>
      <c r="C187551" s="16"/>
      <c r="D187551" s="8"/>
    </row>
    <row r="187552" spans="1:4" x14ac:dyDescent="0.6">
      <c r="A187552" s="20"/>
      <c r="B187552" s="21"/>
      <c r="C187552" s="16"/>
      <c r="D187552" s="8"/>
    </row>
    <row r="187553" spans="1:4" x14ac:dyDescent="0.6">
      <c r="A187553" s="20"/>
      <c r="B187553" s="21"/>
      <c r="C187553" s="16"/>
      <c r="D187553" s="8"/>
    </row>
    <row r="187554" spans="1:4" x14ac:dyDescent="0.6">
      <c r="A187554" s="20"/>
      <c r="B187554" s="21"/>
      <c r="C187554" s="16"/>
      <c r="D187554" s="8"/>
    </row>
    <row r="187555" spans="1:4" x14ac:dyDescent="0.6">
      <c r="A187555" s="20"/>
      <c r="B187555" s="21"/>
      <c r="C187555" s="16"/>
      <c r="D187555" s="8"/>
    </row>
    <row r="187556" spans="1:4" x14ac:dyDescent="0.6">
      <c r="A187556" s="20"/>
      <c r="B187556" s="21"/>
      <c r="C187556" s="16"/>
      <c r="D187556" s="8"/>
    </row>
    <row r="187557" spans="1:4" x14ac:dyDescent="0.6">
      <c r="A187557" s="20"/>
      <c r="B187557" s="21"/>
      <c r="C187557" s="16"/>
      <c r="D187557" s="8"/>
    </row>
    <row r="187558" spans="1:4" x14ac:dyDescent="0.6">
      <c r="A187558" s="20"/>
      <c r="B187558" s="21"/>
      <c r="C187558" s="16"/>
      <c r="D187558" s="8"/>
    </row>
    <row r="187559" spans="1:4" x14ac:dyDescent="0.6">
      <c r="A187559" s="20"/>
      <c r="B187559" s="21"/>
      <c r="C187559" s="16"/>
      <c r="D187559" s="8"/>
    </row>
    <row r="187560" spans="1:4" x14ac:dyDescent="0.6">
      <c r="A187560" s="20"/>
      <c r="B187560" s="21"/>
      <c r="C187560" s="16"/>
      <c r="D187560" s="8"/>
    </row>
    <row r="187561" spans="1:4" x14ac:dyDescent="0.6">
      <c r="A187561" s="20"/>
      <c r="B187561" s="21"/>
      <c r="C187561" s="16"/>
      <c r="D187561" s="8"/>
    </row>
    <row r="187562" spans="1:4" x14ac:dyDescent="0.6">
      <c r="A187562" s="20"/>
      <c r="B187562" s="21"/>
      <c r="C187562" s="16"/>
      <c r="D187562" s="8"/>
    </row>
    <row r="187563" spans="1:4" x14ac:dyDescent="0.6">
      <c r="A187563" s="20"/>
      <c r="B187563" s="21"/>
      <c r="C187563" s="16"/>
      <c r="D187563" s="8"/>
    </row>
    <row r="187564" spans="1:4" x14ac:dyDescent="0.6">
      <c r="A187564" s="20"/>
      <c r="B187564" s="21"/>
      <c r="C187564" s="16"/>
      <c r="D187564" s="8"/>
    </row>
    <row r="187565" spans="1:4" x14ac:dyDescent="0.6">
      <c r="A187565" s="20"/>
      <c r="B187565" s="21"/>
      <c r="C187565" s="16"/>
      <c r="D187565" s="8"/>
    </row>
    <row r="187566" spans="1:4" x14ac:dyDescent="0.6">
      <c r="A187566" s="20"/>
      <c r="B187566" s="21"/>
      <c r="C187566" s="16"/>
      <c r="D187566" s="8"/>
    </row>
    <row r="187567" spans="1:4" x14ac:dyDescent="0.6">
      <c r="A187567" s="20"/>
      <c r="B187567" s="21"/>
      <c r="C187567" s="16"/>
      <c r="D187567" s="8"/>
    </row>
    <row r="187568" spans="1:4" x14ac:dyDescent="0.6">
      <c r="A187568" s="20"/>
      <c r="B187568" s="21"/>
      <c r="C187568" s="16"/>
      <c r="D187568" s="8"/>
    </row>
    <row r="187569" spans="1:4" x14ac:dyDescent="0.6">
      <c r="A187569" s="20"/>
      <c r="B187569" s="21"/>
      <c r="C187569" s="16"/>
      <c r="D187569" s="8"/>
    </row>
    <row r="187570" spans="1:4" x14ac:dyDescent="0.6">
      <c r="A187570" s="20"/>
      <c r="B187570" s="21"/>
      <c r="C187570" s="16"/>
      <c r="D187570" s="8"/>
    </row>
    <row r="187571" spans="1:4" x14ac:dyDescent="0.6">
      <c r="A187571" s="20"/>
      <c r="B187571" s="21"/>
      <c r="C187571" s="16"/>
      <c r="D187571" s="8"/>
    </row>
    <row r="187572" spans="1:4" x14ac:dyDescent="0.6">
      <c r="A187572" s="20"/>
      <c r="B187572" s="21"/>
      <c r="C187572" s="16"/>
      <c r="D187572" s="8"/>
    </row>
    <row r="187573" spans="1:4" x14ac:dyDescent="0.6">
      <c r="A187573" s="20"/>
      <c r="B187573" s="21"/>
      <c r="C187573" s="16"/>
      <c r="D187573" s="8"/>
    </row>
    <row r="187574" spans="1:4" x14ac:dyDescent="0.6">
      <c r="A187574" s="20"/>
      <c r="B187574" s="21"/>
      <c r="C187574" s="16"/>
      <c r="D187574" s="8"/>
    </row>
    <row r="187575" spans="1:4" x14ac:dyDescent="0.6">
      <c r="A187575" s="20"/>
      <c r="B187575" s="21"/>
      <c r="C187575" s="16"/>
      <c r="D187575" s="8"/>
    </row>
    <row r="187576" spans="1:4" x14ac:dyDescent="0.6">
      <c r="A187576" s="20"/>
      <c r="B187576" s="21"/>
      <c r="C187576" s="16"/>
      <c r="D187576" s="8"/>
    </row>
    <row r="187577" spans="1:4" x14ac:dyDescent="0.6">
      <c r="A187577" s="20"/>
      <c r="B187577" s="21"/>
      <c r="C187577" s="16"/>
      <c r="D187577" s="8"/>
    </row>
    <row r="187578" spans="1:4" x14ac:dyDescent="0.6">
      <c r="A187578" s="20"/>
      <c r="B187578" s="21"/>
      <c r="C187578" s="16"/>
      <c r="D187578" s="8"/>
    </row>
    <row r="187579" spans="1:4" x14ac:dyDescent="0.6">
      <c r="A187579" s="20"/>
      <c r="B187579" s="21"/>
      <c r="C187579" s="16"/>
      <c r="D187579" s="8"/>
    </row>
    <row r="187580" spans="1:4" x14ac:dyDescent="0.6">
      <c r="A187580" s="20"/>
      <c r="B187580" s="21"/>
      <c r="C187580" s="16"/>
      <c r="D187580" s="8"/>
    </row>
    <row r="187581" spans="1:4" x14ac:dyDescent="0.6">
      <c r="A187581" s="20"/>
      <c r="B187581" s="21"/>
      <c r="C187581" s="16"/>
      <c r="D187581" s="8"/>
    </row>
    <row r="187582" spans="1:4" x14ac:dyDescent="0.6">
      <c r="A187582" s="20"/>
      <c r="B187582" s="21"/>
      <c r="C187582" s="16"/>
      <c r="D187582" s="8"/>
    </row>
    <row r="187583" spans="1:4" x14ac:dyDescent="0.6">
      <c r="A187583" s="20"/>
      <c r="B187583" s="21"/>
      <c r="C187583" s="16"/>
      <c r="D187583" s="8"/>
    </row>
    <row r="187584" spans="1:4" x14ac:dyDescent="0.6">
      <c r="A187584" s="20"/>
      <c r="B187584" s="21"/>
      <c r="C187584" s="16"/>
      <c r="D187584" s="8"/>
    </row>
    <row r="187585" spans="1:4" x14ac:dyDescent="0.6">
      <c r="A187585" s="20"/>
      <c r="B187585" s="21"/>
      <c r="C187585" s="16"/>
      <c r="D187585" s="8"/>
    </row>
    <row r="187586" spans="1:4" x14ac:dyDescent="0.6">
      <c r="A187586" s="20"/>
      <c r="B187586" s="21"/>
      <c r="C187586" s="16"/>
      <c r="D187586" s="8"/>
    </row>
    <row r="187587" spans="1:4" x14ac:dyDescent="0.6">
      <c r="A187587" s="20"/>
      <c r="B187587" s="21"/>
      <c r="C187587" s="16"/>
      <c r="D187587" s="8"/>
    </row>
    <row r="187588" spans="1:4" x14ac:dyDescent="0.6">
      <c r="A187588" s="20"/>
      <c r="B187588" s="21"/>
      <c r="C187588" s="16"/>
      <c r="D187588" s="8"/>
    </row>
    <row r="187589" spans="1:4" x14ac:dyDescent="0.6">
      <c r="A187589" s="20"/>
      <c r="B187589" s="21"/>
      <c r="C187589" s="16"/>
      <c r="D187589" s="8"/>
    </row>
    <row r="187590" spans="1:4" x14ac:dyDescent="0.6">
      <c r="A187590" s="20"/>
      <c r="B187590" s="21"/>
      <c r="C187590" s="16"/>
      <c r="D187590" s="8"/>
    </row>
    <row r="187591" spans="1:4" x14ac:dyDescent="0.6">
      <c r="A187591" s="20"/>
      <c r="B187591" s="21"/>
      <c r="C187591" s="16"/>
      <c r="D187591" s="8"/>
    </row>
    <row r="187592" spans="1:4" x14ac:dyDescent="0.6">
      <c r="A187592" s="20"/>
      <c r="B187592" s="21"/>
      <c r="C187592" s="16"/>
      <c r="D187592" s="8"/>
    </row>
    <row r="187593" spans="1:4" x14ac:dyDescent="0.6">
      <c r="A187593" s="20"/>
      <c r="B187593" s="21"/>
      <c r="C187593" s="16"/>
      <c r="D187593" s="8"/>
    </row>
    <row r="187594" spans="1:4" x14ac:dyDescent="0.6">
      <c r="A187594" s="20"/>
      <c r="B187594" s="21"/>
      <c r="C187594" s="16"/>
      <c r="D187594" s="8"/>
    </row>
    <row r="187595" spans="1:4" x14ac:dyDescent="0.6">
      <c r="A187595" s="20"/>
      <c r="B187595" s="21"/>
      <c r="C187595" s="16"/>
      <c r="D187595" s="8"/>
    </row>
    <row r="187596" spans="1:4" x14ac:dyDescent="0.6">
      <c r="A187596" s="20"/>
      <c r="B187596" s="21"/>
      <c r="C187596" s="16"/>
      <c r="D187596" s="8"/>
    </row>
    <row r="187597" spans="1:4" x14ac:dyDescent="0.6">
      <c r="A187597" s="20"/>
      <c r="B187597" s="21"/>
      <c r="C187597" s="16"/>
      <c r="D187597" s="8"/>
    </row>
    <row r="187598" spans="1:4" x14ac:dyDescent="0.6">
      <c r="A187598" s="20"/>
      <c r="B187598" s="21"/>
      <c r="C187598" s="16"/>
      <c r="D187598" s="8"/>
    </row>
    <row r="187599" spans="1:4" x14ac:dyDescent="0.6">
      <c r="A187599" s="20"/>
      <c r="B187599" s="21"/>
      <c r="C187599" s="16"/>
      <c r="D187599" s="8"/>
    </row>
    <row r="187600" spans="1:4" x14ac:dyDescent="0.6">
      <c r="A187600" s="20"/>
      <c r="B187600" s="21"/>
      <c r="C187600" s="16"/>
      <c r="D187600" s="8"/>
    </row>
    <row r="187601" spans="1:4" x14ac:dyDescent="0.6">
      <c r="A187601" s="20"/>
      <c r="B187601" s="21"/>
      <c r="C187601" s="16"/>
      <c r="D187601" s="8"/>
    </row>
    <row r="187602" spans="1:4" x14ac:dyDescent="0.6">
      <c r="A187602" s="20"/>
      <c r="B187602" s="21"/>
      <c r="C187602" s="16"/>
      <c r="D187602" s="8"/>
    </row>
    <row r="187603" spans="1:4" x14ac:dyDescent="0.6">
      <c r="A187603" s="20"/>
      <c r="B187603" s="21"/>
      <c r="C187603" s="16"/>
      <c r="D187603" s="8"/>
    </row>
    <row r="187604" spans="1:4" x14ac:dyDescent="0.6">
      <c r="A187604" s="20"/>
      <c r="B187604" s="21"/>
      <c r="C187604" s="16"/>
      <c r="D187604" s="8"/>
    </row>
    <row r="187605" spans="1:4" x14ac:dyDescent="0.6">
      <c r="A187605" s="20"/>
      <c r="B187605" s="21"/>
      <c r="C187605" s="16"/>
      <c r="D187605" s="8"/>
    </row>
    <row r="187606" spans="1:4" x14ac:dyDescent="0.6">
      <c r="A187606" s="20"/>
      <c r="B187606" s="21"/>
      <c r="C187606" s="16"/>
      <c r="D187606" s="8"/>
    </row>
    <row r="187607" spans="1:4" x14ac:dyDescent="0.6">
      <c r="A187607" s="20"/>
      <c r="B187607" s="21"/>
      <c r="C187607" s="16"/>
      <c r="D187607" s="8"/>
    </row>
    <row r="187608" spans="1:4" x14ac:dyDescent="0.6">
      <c r="A187608" s="20"/>
      <c r="B187608" s="21"/>
      <c r="C187608" s="16"/>
      <c r="D187608" s="8"/>
    </row>
    <row r="187609" spans="1:4" x14ac:dyDescent="0.6">
      <c r="A187609" s="20"/>
      <c r="B187609" s="21"/>
      <c r="C187609" s="16"/>
      <c r="D187609" s="8"/>
    </row>
    <row r="187610" spans="1:4" x14ac:dyDescent="0.6">
      <c r="A187610" s="20"/>
      <c r="B187610" s="21"/>
      <c r="C187610" s="16"/>
      <c r="D187610" s="8"/>
    </row>
    <row r="187611" spans="1:4" x14ac:dyDescent="0.6">
      <c r="A187611" s="20"/>
      <c r="B187611" s="21"/>
      <c r="C187611" s="16"/>
      <c r="D187611" s="8"/>
    </row>
    <row r="187612" spans="1:4" x14ac:dyDescent="0.6">
      <c r="A187612" s="20"/>
      <c r="B187612" s="21"/>
      <c r="C187612" s="16"/>
      <c r="D187612" s="8"/>
    </row>
    <row r="187613" spans="1:4" x14ac:dyDescent="0.6">
      <c r="A187613" s="20"/>
      <c r="B187613" s="21"/>
      <c r="C187613" s="16"/>
      <c r="D187613" s="8"/>
    </row>
    <row r="187614" spans="1:4" x14ac:dyDescent="0.6">
      <c r="A187614" s="20"/>
      <c r="B187614" s="21"/>
      <c r="C187614" s="16"/>
      <c r="D187614" s="8"/>
    </row>
    <row r="187615" spans="1:4" x14ac:dyDescent="0.6">
      <c r="A187615" s="20"/>
      <c r="B187615" s="21"/>
      <c r="C187615" s="16"/>
      <c r="D187615" s="8"/>
    </row>
    <row r="187616" spans="1:4" x14ac:dyDescent="0.6">
      <c r="A187616" s="20"/>
      <c r="B187616" s="21"/>
      <c r="C187616" s="16"/>
      <c r="D187616" s="8"/>
    </row>
    <row r="187617" spans="1:4" x14ac:dyDescent="0.6">
      <c r="A187617" s="20"/>
      <c r="B187617" s="21"/>
      <c r="C187617" s="16"/>
      <c r="D187617" s="8"/>
    </row>
    <row r="187618" spans="1:4" x14ac:dyDescent="0.6">
      <c r="A187618" s="20"/>
      <c r="B187618" s="21"/>
      <c r="C187618" s="16"/>
      <c r="D187618" s="8"/>
    </row>
    <row r="187619" spans="1:4" x14ac:dyDescent="0.6">
      <c r="A187619" s="20"/>
      <c r="B187619" s="21"/>
      <c r="C187619" s="16"/>
      <c r="D187619" s="8"/>
    </row>
    <row r="187620" spans="1:4" x14ac:dyDescent="0.6">
      <c r="A187620" s="20"/>
      <c r="B187620" s="21"/>
      <c r="C187620" s="16"/>
      <c r="D187620" s="8"/>
    </row>
    <row r="187621" spans="1:4" x14ac:dyDescent="0.6">
      <c r="A187621" s="20"/>
      <c r="B187621" s="21"/>
      <c r="C187621" s="16"/>
      <c r="D187621" s="8"/>
    </row>
    <row r="187622" spans="1:4" x14ac:dyDescent="0.6">
      <c r="A187622" s="20"/>
      <c r="B187622" s="21"/>
      <c r="C187622" s="16"/>
      <c r="D187622" s="8"/>
    </row>
    <row r="187623" spans="1:4" x14ac:dyDescent="0.6">
      <c r="A187623" s="20"/>
      <c r="B187623" s="21"/>
      <c r="C187623" s="16"/>
      <c r="D187623" s="8"/>
    </row>
    <row r="187624" spans="1:4" x14ac:dyDescent="0.6">
      <c r="A187624" s="20"/>
      <c r="B187624" s="21"/>
      <c r="C187624" s="16"/>
      <c r="D187624" s="8"/>
    </row>
    <row r="187625" spans="1:4" x14ac:dyDescent="0.6">
      <c r="A187625" s="20"/>
      <c r="B187625" s="21"/>
      <c r="C187625" s="16"/>
      <c r="D187625" s="8"/>
    </row>
    <row r="187626" spans="1:4" x14ac:dyDescent="0.6">
      <c r="A187626" s="20"/>
      <c r="B187626" s="21"/>
      <c r="C187626" s="16"/>
      <c r="D187626" s="8"/>
    </row>
    <row r="187627" spans="1:4" x14ac:dyDescent="0.6">
      <c r="A187627" s="20"/>
      <c r="B187627" s="21"/>
      <c r="C187627" s="16"/>
      <c r="D187627" s="8"/>
    </row>
    <row r="187628" spans="1:4" x14ac:dyDescent="0.6">
      <c r="A187628" s="20"/>
      <c r="B187628" s="21"/>
      <c r="C187628" s="16"/>
      <c r="D187628" s="8"/>
    </row>
    <row r="187629" spans="1:4" x14ac:dyDescent="0.6">
      <c r="A187629" s="20"/>
      <c r="B187629" s="21"/>
      <c r="C187629" s="16"/>
      <c r="D187629" s="8"/>
    </row>
    <row r="187630" spans="1:4" x14ac:dyDescent="0.6">
      <c r="A187630" s="20"/>
      <c r="B187630" s="21"/>
      <c r="C187630" s="16"/>
      <c r="D187630" s="8"/>
    </row>
    <row r="187631" spans="1:4" x14ac:dyDescent="0.6">
      <c r="A187631" s="20"/>
      <c r="B187631" s="21"/>
      <c r="C187631" s="16"/>
      <c r="D187631" s="8"/>
    </row>
    <row r="187632" spans="1:4" x14ac:dyDescent="0.6">
      <c r="A187632" s="20"/>
      <c r="B187632" s="21"/>
      <c r="C187632" s="16"/>
      <c r="D187632" s="8"/>
    </row>
    <row r="187633" spans="1:4" x14ac:dyDescent="0.6">
      <c r="A187633" s="20"/>
      <c r="B187633" s="21"/>
      <c r="C187633" s="16"/>
      <c r="D187633" s="8"/>
    </row>
    <row r="187634" spans="1:4" x14ac:dyDescent="0.6">
      <c r="A187634" s="20"/>
      <c r="B187634" s="21"/>
      <c r="C187634" s="16"/>
      <c r="D187634" s="8"/>
    </row>
    <row r="187635" spans="1:4" x14ac:dyDescent="0.6">
      <c r="A187635" s="20"/>
      <c r="B187635" s="21"/>
      <c r="C187635" s="16"/>
      <c r="D187635" s="8"/>
    </row>
    <row r="187636" spans="1:4" x14ac:dyDescent="0.6">
      <c r="A187636" s="20"/>
      <c r="B187636" s="21"/>
      <c r="C187636" s="16"/>
      <c r="D187636" s="8"/>
    </row>
    <row r="187637" spans="1:4" x14ac:dyDescent="0.6">
      <c r="A187637" s="20"/>
      <c r="B187637" s="21"/>
      <c r="C187637" s="16"/>
      <c r="D187637" s="8"/>
    </row>
    <row r="187638" spans="1:4" x14ac:dyDescent="0.6">
      <c r="A187638" s="20"/>
      <c r="B187638" s="21"/>
      <c r="C187638" s="16"/>
      <c r="D187638" s="8"/>
    </row>
    <row r="187639" spans="1:4" x14ac:dyDescent="0.6">
      <c r="A187639" s="20"/>
      <c r="B187639" s="21"/>
      <c r="C187639" s="16"/>
      <c r="D187639" s="8"/>
    </row>
    <row r="187640" spans="1:4" x14ac:dyDescent="0.6">
      <c r="A187640" s="20"/>
      <c r="B187640" s="21"/>
      <c r="C187640" s="16"/>
      <c r="D187640" s="8"/>
    </row>
    <row r="187641" spans="1:4" x14ac:dyDescent="0.6">
      <c r="A187641" s="20"/>
      <c r="B187641" s="21"/>
      <c r="C187641" s="16"/>
      <c r="D187641" s="8"/>
    </row>
    <row r="187642" spans="1:4" x14ac:dyDescent="0.6">
      <c r="A187642" s="20"/>
      <c r="B187642" s="21"/>
      <c r="C187642" s="16"/>
      <c r="D187642" s="8"/>
    </row>
    <row r="187643" spans="1:4" x14ac:dyDescent="0.6">
      <c r="A187643" s="20"/>
      <c r="B187643" s="21"/>
      <c r="C187643" s="16"/>
      <c r="D187643" s="8"/>
    </row>
    <row r="187644" spans="1:4" x14ac:dyDescent="0.6">
      <c r="A187644" s="20"/>
      <c r="B187644" s="21"/>
      <c r="C187644" s="16"/>
      <c r="D187644" s="8"/>
    </row>
    <row r="187645" spans="1:4" x14ac:dyDescent="0.6">
      <c r="A187645" s="20"/>
      <c r="B187645" s="21"/>
      <c r="C187645" s="16"/>
      <c r="D187645" s="8"/>
    </row>
    <row r="187646" spans="1:4" x14ac:dyDescent="0.6">
      <c r="A187646" s="20"/>
      <c r="B187646" s="21"/>
      <c r="C187646" s="16"/>
      <c r="D187646" s="8"/>
    </row>
    <row r="187647" spans="1:4" x14ac:dyDescent="0.6">
      <c r="A187647" s="20"/>
      <c r="B187647" s="21"/>
      <c r="C187647" s="16"/>
      <c r="D187647" s="8"/>
    </row>
    <row r="187648" spans="1:4" x14ac:dyDescent="0.6">
      <c r="A187648" s="20"/>
      <c r="B187648" s="21"/>
      <c r="C187648" s="16"/>
      <c r="D187648" s="8"/>
    </row>
    <row r="187649" spans="1:4" x14ac:dyDescent="0.6">
      <c r="A187649" s="20"/>
      <c r="B187649" s="21"/>
      <c r="C187649" s="16"/>
      <c r="D187649" s="8"/>
    </row>
    <row r="187650" spans="1:4" x14ac:dyDescent="0.6">
      <c r="A187650" s="20"/>
      <c r="B187650" s="21"/>
      <c r="C187650" s="16"/>
      <c r="D187650" s="8"/>
    </row>
    <row r="187651" spans="1:4" x14ac:dyDescent="0.6">
      <c r="A187651" s="20"/>
      <c r="B187651" s="21"/>
      <c r="C187651" s="16"/>
      <c r="D187651" s="8"/>
    </row>
    <row r="187652" spans="1:4" x14ac:dyDescent="0.6">
      <c r="A187652" s="20"/>
      <c r="B187652" s="21"/>
      <c r="C187652" s="16"/>
      <c r="D187652" s="8"/>
    </row>
    <row r="187653" spans="1:4" x14ac:dyDescent="0.6">
      <c r="A187653" s="20"/>
      <c r="B187653" s="21"/>
      <c r="C187653" s="16"/>
      <c r="D187653" s="8"/>
    </row>
    <row r="187654" spans="1:4" x14ac:dyDescent="0.6">
      <c r="A187654" s="20"/>
      <c r="B187654" s="21"/>
      <c r="C187654" s="16"/>
      <c r="D187654" s="8"/>
    </row>
    <row r="187655" spans="1:4" x14ac:dyDescent="0.6">
      <c r="A187655" s="20"/>
      <c r="B187655" s="21"/>
      <c r="C187655" s="16"/>
      <c r="D187655" s="8"/>
    </row>
    <row r="187656" spans="1:4" x14ac:dyDescent="0.6">
      <c r="A187656" s="20"/>
      <c r="B187656" s="21"/>
      <c r="C187656" s="16"/>
      <c r="D187656" s="8"/>
    </row>
    <row r="187657" spans="1:4" x14ac:dyDescent="0.6">
      <c r="A187657" s="20"/>
      <c r="B187657" s="21"/>
      <c r="C187657" s="16"/>
      <c r="D187657" s="8"/>
    </row>
    <row r="187658" spans="1:4" x14ac:dyDescent="0.6">
      <c r="A187658" s="20"/>
      <c r="B187658" s="21"/>
      <c r="C187658" s="16"/>
      <c r="D187658" s="8"/>
    </row>
    <row r="187659" spans="1:4" x14ac:dyDescent="0.6">
      <c r="A187659" s="20"/>
      <c r="B187659" s="21"/>
      <c r="C187659" s="16"/>
      <c r="D187659" s="8"/>
    </row>
    <row r="187660" spans="1:4" x14ac:dyDescent="0.6">
      <c r="A187660" s="20"/>
      <c r="B187660" s="21"/>
      <c r="C187660" s="16"/>
      <c r="D187660" s="8"/>
    </row>
    <row r="187661" spans="1:4" x14ac:dyDescent="0.6">
      <c r="A187661" s="20"/>
      <c r="B187661" s="21"/>
      <c r="C187661" s="16"/>
      <c r="D187661" s="8"/>
    </row>
    <row r="187662" spans="1:4" x14ac:dyDescent="0.6">
      <c r="A187662" s="20"/>
      <c r="B187662" s="21"/>
      <c r="C187662" s="16"/>
      <c r="D187662" s="8"/>
    </row>
    <row r="187663" spans="1:4" x14ac:dyDescent="0.6">
      <c r="A187663" s="20"/>
      <c r="B187663" s="21"/>
      <c r="C187663" s="16"/>
      <c r="D187663" s="8"/>
    </row>
    <row r="187664" spans="1:4" x14ac:dyDescent="0.6">
      <c r="A187664" s="20"/>
      <c r="B187664" s="21"/>
      <c r="C187664" s="16"/>
      <c r="D187664" s="8"/>
    </row>
    <row r="187665" spans="1:4" x14ac:dyDescent="0.6">
      <c r="A187665" s="20"/>
      <c r="B187665" s="21"/>
      <c r="C187665" s="16"/>
      <c r="D187665" s="8"/>
    </row>
    <row r="187666" spans="1:4" x14ac:dyDescent="0.6">
      <c r="A187666" s="20"/>
      <c r="B187666" s="21"/>
      <c r="C187666" s="16"/>
      <c r="D187666" s="8"/>
    </row>
    <row r="187667" spans="1:4" x14ac:dyDescent="0.6">
      <c r="A187667" s="20"/>
      <c r="B187667" s="21"/>
      <c r="C187667" s="16"/>
      <c r="D187667" s="8"/>
    </row>
    <row r="187668" spans="1:4" x14ac:dyDescent="0.6">
      <c r="A187668" s="20"/>
      <c r="B187668" s="21"/>
      <c r="C187668" s="16"/>
      <c r="D187668" s="8"/>
    </row>
    <row r="187669" spans="1:4" x14ac:dyDescent="0.6">
      <c r="A187669" s="20"/>
      <c r="B187669" s="21"/>
      <c r="C187669" s="16"/>
      <c r="D187669" s="8"/>
    </row>
    <row r="187670" spans="1:4" x14ac:dyDescent="0.6">
      <c r="A187670" s="20"/>
      <c r="B187670" s="21"/>
      <c r="C187670" s="16"/>
      <c r="D187670" s="8"/>
    </row>
    <row r="187671" spans="1:4" x14ac:dyDescent="0.6">
      <c r="A187671" s="20"/>
      <c r="B187671" s="21"/>
      <c r="C187671" s="16"/>
      <c r="D187671" s="8"/>
    </row>
    <row r="187672" spans="1:4" x14ac:dyDescent="0.6">
      <c r="A187672" s="20"/>
      <c r="B187672" s="21"/>
      <c r="C187672" s="16"/>
      <c r="D187672" s="8"/>
    </row>
    <row r="187673" spans="1:4" x14ac:dyDescent="0.6">
      <c r="A187673" s="20"/>
      <c r="B187673" s="21"/>
      <c r="C187673" s="16"/>
      <c r="D187673" s="8"/>
    </row>
    <row r="187674" spans="1:4" x14ac:dyDescent="0.6">
      <c r="A187674" s="20"/>
      <c r="B187674" s="21"/>
      <c r="C187674" s="16"/>
      <c r="D187674" s="8"/>
    </row>
    <row r="187675" spans="1:4" x14ac:dyDescent="0.6">
      <c r="A187675" s="20"/>
      <c r="B187675" s="21"/>
      <c r="C187675" s="16"/>
      <c r="D187675" s="8"/>
    </row>
    <row r="187676" spans="1:4" x14ac:dyDescent="0.6">
      <c r="A187676" s="20"/>
      <c r="B187676" s="21"/>
      <c r="C187676" s="16"/>
      <c r="D187676" s="8"/>
    </row>
    <row r="187677" spans="1:4" x14ac:dyDescent="0.6">
      <c r="A187677" s="20"/>
      <c r="B187677" s="21"/>
      <c r="C187677" s="16"/>
      <c r="D187677" s="8"/>
    </row>
    <row r="187678" spans="1:4" x14ac:dyDescent="0.6">
      <c r="A187678" s="20"/>
      <c r="B187678" s="21"/>
      <c r="C187678" s="16"/>
      <c r="D187678" s="8"/>
    </row>
    <row r="187679" spans="1:4" x14ac:dyDescent="0.6">
      <c r="A187679" s="20"/>
      <c r="B187679" s="21"/>
      <c r="C187679" s="16"/>
      <c r="D187679" s="8"/>
    </row>
    <row r="187680" spans="1:4" x14ac:dyDescent="0.6">
      <c r="A187680" s="20"/>
      <c r="B187680" s="21"/>
      <c r="C187680" s="16"/>
      <c r="D187680" s="8"/>
    </row>
    <row r="187681" spans="1:4" x14ac:dyDescent="0.6">
      <c r="A187681" s="20"/>
      <c r="B187681" s="21"/>
      <c r="C187681" s="16"/>
      <c r="D187681" s="8"/>
    </row>
    <row r="187682" spans="1:4" x14ac:dyDescent="0.6">
      <c r="A187682" s="20"/>
      <c r="B187682" s="21"/>
      <c r="C187682" s="16"/>
      <c r="D187682" s="8"/>
    </row>
    <row r="187683" spans="1:4" x14ac:dyDescent="0.6">
      <c r="A187683" s="20"/>
      <c r="B187683" s="21"/>
      <c r="C187683" s="16"/>
      <c r="D187683" s="8"/>
    </row>
    <row r="187684" spans="1:4" x14ac:dyDescent="0.6">
      <c r="A187684" s="20"/>
      <c r="B187684" s="21"/>
      <c r="C187684" s="16"/>
      <c r="D187684" s="8"/>
    </row>
    <row r="187685" spans="1:4" x14ac:dyDescent="0.6">
      <c r="A187685" s="20"/>
      <c r="B187685" s="21"/>
      <c r="C187685" s="16"/>
      <c r="D187685" s="8"/>
    </row>
    <row r="187686" spans="1:4" x14ac:dyDescent="0.6">
      <c r="A187686" s="20"/>
      <c r="B187686" s="21"/>
      <c r="C187686" s="16"/>
      <c r="D187686" s="8"/>
    </row>
    <row r="187687" spans="1:4" x14ac:dyDescent="0.6">
      <c r="A187687" s="20"/>
      <c r="B187687" s="21"/>
      <c r="C187687" s="16"/>
      <c r="D187687" s="8"/>
    </row>
    <row r="187688" spans="1:4" x14ac:dyDescent="0.6">
      <c r="A187688" s="20"/>
      <c r="B187688" s="21"/>
      <c r="C187688" s="16"/>
      <c r="D187688" s="8"/>
    </row>
    <row r="187689" spans="1:4" x14ac:dyDescent="0.6">
      <c r="A187689" s="20"/>
      <c r="B187689" s="21"/>
      <c r="C187689" s="16"/>
      <c r="D187689" s="8"/>
    </row>
    <row r="187690" spans="1:4" x14ac:dyDescent="0.6">
      <c r="A187690" s="20"/>
      <c r="B187690" s="21"/>
      <c r="C187690" s="16"/>
      <c r="D187690" s="8"/>
    </row>
    <row r="187691" spans="1:4" x14ac:dyDescent="0.6">
      <c r="A187691" s="20"/>
      <c r="B187691" s="21"/>
      <c r="C187691" s="16"/>
      <c r="D187691" s="8"/>
    </row>
    <row r="187692" spans="1:4" x14ac:dyDescent="0.6">
      <c r="A187692" s="20"/>
      <c r="B187692" s="21"/>
      <c r="C187692" s="16"/>
      <c r="D187692" s="8"/>
    </row>
    <row r="187693" spans="1:4" x14ac:dyDescent="0.6">
      <c r="A187693" s="20"/>
      <c r="B187693" s="21"/>
      <c r="C187693" s="16"/>
      <c r="D187693" s="8"/>
    </row>
    <row r="187694" spans="1:4" x14ac:dyDescent="0.6">
      <c r="A187694" s="20"/>
      <c r="B187694" s="21"/>
      <c r="C187694" s="16"/>
      <c r="D187694" s="8"/>
    </row>
    <row r="187695" spans="1:4" x14ac:dyDescent="0.6">
      <c r="A187695" s="20"/>
      <c r="B187695" s="21"/>
      <c r="C187695" s="16"/>
      <c r="D187695" s="8"/>
    </row>
    <row r="187696" spans="1:4" x14ac:dyDescent="0.6">
      <c r="A187696" s="20"/>
      <c r="B187696" s="21"/>
      <c r="C187696" s="16"/>
      <c r="D187696" s="8"/>
    </row>
    <row r="187697" spans="1:4" x14ac:dyDescent="0.6">
      <c r="A187697" s="20"/>
      <c r="B187697" s="21"/>
      <c r="C187697" s="16"/>
      <c r="D187697" s="8"/>
    </row>
    <row r="187698" spans="1:4" x14ac:dyDescent="0.6">
      <c r="A187698" s="20"/>
      <c r="B187698" s="21"/>
      <c r="C187698" s="16"/>
      <c r="D187698" s="8"/>
    </row>
    <row r="187699" spans="1:4" x14ac:dyDescent="0.6">
      <c r="A187699" s="20"/>
      <c r="B187699" s="21"/>
      <c r="C187699" s="16"/>
      <c r="D187699" s="8"/>
    </row>
    <row r="187700" spans="1:4" x14ac:dyDescent="0.6">
      <c r="A187700" s="20"/>
      <c r="B187700" s="21"/>
      <c r="C187700" s="16"/>
      <c r="D187700" s="8"/>
    </row>
    <row r="187701" spans="1:4" x14ac:dyDescent="0.6">
      <c r="A187701" s="20"/>
      <c r="B187701" s="21"/>
      <c r="C187701" s="16"/>
      <c r="D187701" s="8"/>
    </row>
    <row r="187702" spans="1:4" x14ac:dyDescent="0.6">
      <c r="A187702" s="20"/>
      <c r="B187702" s="21"/>
      <c r="C187702" s="16"/>
      <c r="D187702" s="8"/>
    </row>
    <row r="187703" spans="1:4" x14ac:dyDescent="0.6">
      <c r="A187703" s="20"/>
      <c r="B187703" s="21"/>
      <c r="C187703" s="16"/>
      <c r="D187703" s="8"/>
    </row>
    <row r="187704" spans="1:4" x14ac:dyDescent="0.6">
      <c r="A187704" s="20"/>
      <c r="B187704" s="21"/>
      <c r="C187704" s="16"/>
      <c r="D187704" s="8"/>
    </row>
    <row r="187705" spans="1:4" x14ac:dyDescent="0.6">
      <c r="A187705" s="20"/>
      <c r="B187705" s="21"/>
      <c r="C187705" s="16"/>
      <c r="D187705" s="8"/>
    </row>
    <row r="187706" spans="1:4" x14ac:dyDescent="0.6">
      <c r="A187706" s="20"/>
      <c r="B187706" s="21"/>
      <c r="C187706" s="16"/>
      <c r="D187706" s="8"/>
    </row>
    <row r="187707" spans="1:4" x14ac:dyDescent="0.6">
      <c r="A187707" s="20"/>
      <c r="B187707" s="21"/>
      <c r="C187707" s="16"/>
      <c r="D187707" s="8"/>
    </row>
    <row r="187708" spans="1:4" x14ac:dyDescent="0.6">
      <c r="A187708" s="20"/>
      <c r="B187708" s="21"/>
      <c r="C187708" s="16"/>
      <c r="D187708" s="8"/>
    </row>
    <row r="187709" spans="1:4" x14ac:dyDescent="0.6">
      <c r="A187709" s="20"/>
      <c r="B187709" s="21"/>
      <c r="C187709" s="16"/>
      <c r="D187709" s="8"/>
    </row>
    <row r="187710" spans="1:4" x14ac:dyDescent="0.6">
      <c r="A187710" s="20"/>
      <c r="B187710" s="21"/>
      <c r="C187710" s="16"/>
      <c r="D187710" s="8"/>
    </row>
    <row r="187711" spans="1:4" x14ac:dyDescent="0.6">
      <c r="A187711" s="20"/>
      <c r="B187711" s="21"/>
      <c r="C187711" s="16"/>
      <c r="D187711" s="8"/>
    </row>
    <row r="187712" spans="1:4" x14ac:dyDescent="0.6">
      <c r="A187712" s="20"/>
      <c r="B187712" s="21"/>
      <c r="C187712" s="16"/>
      <c r="D187712" s="8"/>
    </row>
    <row r="187713" spans="1:4" x14ac:dyDescent="0.6">
      <c r="A187713" s="20"/>
      <c r="B187713" s="21"/>
      <c r="C187713" s="16"/>
      <c r="D187713" s="8"/>
    </row>
    <row r="187714" spans="1:4" x14ac:dyDescent="0.6">
      <c r="A187714" s="20"/>
      <c r="B187714" s="21"/>
      <c r="C187714" s="16"/>
      <c r="D187714" s="8"/>
    </row>
    <row r="187715" spans="1:4" x14ac:dyDescent="0.6">
      <c r="A187715" s="20"/>
      <c r="B187715" s="21"/>
      <c r="C187715" s="16"/>
      <c r="D187715" s="8"/>
    </row>
    <row r="187716" spans="1:4" x14ac:dyDescent="0.6">
      <c r="A187716" s="20"/>
      <c r="B187716" s="21"/>
      <c r="C187716" s="16"/>
      <c r="D187716" s="8"/>
    </row>
    <row r="187717" spans="1:4" x14ac:dyDescent="0.6">
      <c r="A187717" s="20"/>
      <c r="B187717" s="21"/>
      <c r="C187717" s="16"/>
      <c r="D187717" s="8"/>
    </row>
    <row r="187718" spans="1:4" x14ac:dyDescent="0.6">
      <c r="A187718" s="20"/>
      <c r="B187718" s="21"/>
      <c r="C187718" s="16"/>
      <c r="D187718" s="8"/>
    </row>
    <row r="187719" spans="1:4" x14ac:dyDescent="0.6">
      <c r="A187719" s="20"/>
      <c r="B187719" s="21"/>
      <c r="C187719" s="16"/>
      <c r="D187719" s="8"/>
    </row>
    <row r="187720" spans="1:4" x14ac:dyDescent="0.6">
      <c r="A187720" s="20"/>
      <c r="B187720" s="21"/>
      <c r="C187720" s="16"/>
      <c r="D187720" s="8"/>
    </row>
    <row r="187721" spans="1:4" x14ac:dyDescent="0.6">
      <c r="A187721" s="20"/>
      <c r="B187721" s="21"/>
      <c r="C187721" s="16"/>
      <c r="D187721" s="8"/>
    </row>
    <row r="187722" spans="1:4" x14ac:dyDescent="0.6">
      <c r="A187722" s="20"/>
      <c r="B187722" s="21"/>
      <c r="C187722" s="16"/>
      <c r="D187722" s="8"/>
    </row>
    <row r="187723" spans="1:4" x14ac:dyDescent="0.6">
      <c r="A187723" s="20"/>
      <c r="B187723" s="21"/>
      <c r="C187723" s="16"/>
      <c r="D187723" s="8"/>
    </row>
    <row r="187724" spans="1:4" x14ac:dyDescent="0.6">
      <c r="A187724" s="20"/>
      <c r="B187724" s="21"/>
      <c r="C187724" s="16"/>
      <c r="D187724" s="8"/>
    </row>
    <row r="187725" spans="1:4" x14ac:dyDescent="0.6">
      <c r="A187725" s="20"/>
      <c r="B187725" s="21"/>
      <c r="C187725" s="16"/>
      <c r="D187725" s="8"/>
    </row>
    <row r="187726" spans="1:4" x14ac:dyDescent="0.6">
      <c r="A187726" s="20"/>
      <c r="B187726" s="21"/>
      <c r="C187726" s="16"/>
      <c r="D187726" s="8"/>
    </row>
    <row r="187727" spans="1:4" x14ac:dyDescent="0.6">
      <c r="A187727" s="20"/>
      <c r="B187727" s="21"/>
      <c r="C187727" s="16"/>
      <c r="D187727" s="8"/>
    </row>
    <row r="187728" spans="1:4" x14ac:dyDescent="0.6">
      <c r="A187728" s="20"/>
      <c r="B187728" s="21"/>
      <c r="C187728" s="16"/>
      <c r="D187728" s="8"/>
    </row>
    <row r="187729" spans="1:4" x14ac:dyDescent="0.6">
      <c r="A187729" s="20"/>
      <c r="B187729" s="21"/>
      <c r="C187729" s="16"/>
      <c r="D187729" s="8"/>
    </row>
    <row r="187730" spans="1:4" x14ac:dyDescent="0.6">
      <c r="A187730" s="20"/>
      <c r="B187730" s="21"/>
      <c r="C187730" s="16"/>
      <c r="D187730" s="8"/>
    </row>
    <row r="187731" spans="1:4" x14ac:dyDescent="0.6">
      <c r="A187731" s="20"/>
      <c r="B187731" s="21"/>
      <c r="C187731" s="16"/>
      <c r="D187731" s="8"/>
    </row>
    <row r="187732" spans="1:4" x14ac:dyDescent="0.6">
      <c r="A187732" s="20"/>
      <c r="B187732" s="21"/>
      <c r="C187732" s="16"/>
      <c r="D187732" s="8"/>
    </row>
    <row r="187733" spans="1:4" x14ac:dyDescent="0.6">
      <c r="A187733" s="20"/>
      <c r="B187733" s="21"/>
      <c r="C187733" s="16"/>
      <c r="D187733" s="8"/>
    </row>
    <row r="187734" spans="1:4" x14ac:dyDescent="0.6">
      <c r="A187734" s="20"/>
      <c r="B187734" s="21"/>
      <c r="C187734" s="16"/>
      <c r="D187734" s="8"/>
    </row>
    <row r="187735" spans="1:4" x14ac:dyDescent="0.6">
      <c r="A187735" s="20"/>
      <c r="B187735" s="21"/>
      <c r="C187735" s="16"/>
      <c r="D187735" s="8"/>
    </row>
    <row r="187736" spans="1:4" x14ac:dyDescent="0.6">
      <c r="A187736" s="20"/>
      <c r="B187736" s="21"/>
      <c r="C187736" s="16"/>
      <c r="D187736" s="8"/>
    </row>
    <row r="187737" spans="1:4" x14ac:dyDescent="0.6">
      <c r="A187737" s="20"/>
      <c r="B187737" s="21"/>
      <c r="C187737" s="16"/>
      <c r="D187737" s="8"/>
    </row>
    <row r="187738" spans="1:4" x14ac:dyDescent="0.6">
      <c r="A187738" s="20"/>
      <c r="B187738" s="21"/>
      <c r="C187738" s="16"/>
      <c r="D187738" s="8"/>
    </row>
    <row r="187739" spans="1:4" x14ac:dyDescent="0.6">
      <c r="A187739" s="20"/>
      <c r="B187739" s="21"/>
      <c r="C187739" s="16"/>
      <c r="D187739" s="8"/>
    </row>
    <row r="187740" spans="1:4" x14ac:dyDescent="0.6">
      <c r="A187740" s="20"/>
      <c r="B187740" s="21"/>
      <c r="C187740" s="16"/>
      <c r="D187740" s="8"/>
    </row>
    <row r="187741" spans="1:4" x14ac:dyDescent="0.6">
      <c r="A187741" s="20"/>
      <c r="B187741" s="21"/>
      <c r="C187741" s="16"/>
      <c r="D187741" s="8"/>
    </row>
    <row r="187742" spans="1:4" x14ac:dyDescent="0.6">
      <c r="A187742" s="20"/>
      <c r="B187742" s="21"/>
      <c r="C187742" s="16"/>
      <c r="D187742" s="8"/>
    </row>
    <row r="187743" spans="1:4" x14ac:dyDescent="0.6">
      <c r="A187743" s="20"/>
      <c r="B187743" s="21"/>
      <c r="C187743" s="16"/>
      <c r="D187743" s="8"/>
    </row>
    <row r="187744" spans="1:4" x14ac:dyDescent="0.6">
      <c r="A187744" s="20"/>
      <c r="B187744" s="21"/>
      <c r="C187744" s="16"/>
      <c r="D187744" s="8"/>
    </row>
    <row r="187745" spans="1:4" x14ac:dyDescent="0.6">
      <c r="A187745" s="20"/>
      <c r="B187745" s="21"/>
      <c r="C187745" s="16"/>
      <c r="D187745" s="8"/>
    </row>
    <row r="187746" spans="1:4" x14ac:dyDescent="0.6">
      <c r="A187746" s="20"/>
      <c r="B187746" s="21"/>
      <c r="C187746" s="16"/>
      <c r="D187746" s="8"/>
    </row>
    <row r="187747" spans="1:4" x14ac:dyDescent="0.6">
      <c r="A187747" s="20"/>
      <c r="B187747" s="21"/>
      <c r="C187747" s="16"/>
      <c r="D187747" s="8"/>
    </row>
    <row r="187748" spans="1:4" x14ac:dyDescent="0.6">
      <c r="A187748" s="20"/>
      <c r="B187748" s="21"/>
      <c r="C187748" s="16"/>
      <c r="D187748" s="8"/>
    </row>
    <row r="187749" spans="1:4" x14ac:dyDescent="0.6">
      <c r="A187749" s="20"/>
      <c r="B187749" s="21"/>
      <c r="C187749" s="16"/>
      <c r="D187749" s="8"/>
    </row>
    <row r="187750" spans="1:4" x14ac:dyDescent="0.6">
      <c r="A187750" s="20"/>
      <c r="B187750" s="21"/>
      <c r="C187750" s="16"/>
      <c r="D187750" s="8"/>
    </row>
    <row r="187751" spans="1:4" x14ac:dyDescent="0.6">
      <c r="A187751" s="20"/>
      <c r="B187751" s="21"/>
      <c r="C187751" s="16"/>
      <c r="D187751" s="8"/>
    </row>
    <row r="187752" spans="1:4" x14ac:dyDescent="0.6">
      <c r="A187752" s="20"/>
      <c r="B187752" s="21"/>
      <c r="C187752" s="16"/>
      <c r="D187752" s="8"/>
    </row>
    <row r="187753" spans="1:4" x14ac:dyDescent="0.6">
      <c r="A187753" s="20"/>
      <c r="B187753" s="21"/>
      <c r="C187753" s="16"/>
      <c r="D187753" s="8"/>
    </row>
    <row r="187754" spans="1:4" x14ac:dyDescent="0.6">
      <c r="A187754" s="20"/>
      <c r="B187754" s="21"/>
      <c r="C187754" s="16"/>
      <c r="D187754" s="8"/>
    </row>
    <row r="187755" spans="1:4" x14ac:dyDescent="0.6">
      <c r="A187755" s="20"/>
      <c r="B187755" s="21"/>
      <c r="C187755" s="16"/>
      <c r="D187755" s="8"/>
    </row>
    <row r="187756" spans="1:4" x14ac:dyDescent="0.6">
      <c r="A187756" s="20"/>
      <c r="B187756" s="21"/>
      <c r="C187756" s="16"/>
      <c r="D187756" s="8"/>
    </row>
    <row r="187757" spans="1:4" x14ac:dyDescent="0.6">
      <c r="A187757" s="20"/>
      <c r="B187757" s="21"/>
      <c r="C187757" s="16"/>
      <c r="D187757" s="8"/>
    </row>
    <row r="187758" spans="1:4" x14ac:dyDescent="0.6">
      <c r="A187758" s="20"/>
      <c r="B187758" s="21"/>
      <c r="C187758" s="16"/>
      <c r="D187758" s="8"/>
    </row>
    <row r="187759" spans="1:4" x14ac:dyDescent="0.6">
      <c r="A187759" s="20"/>
      <c r="B187759" s="21"/>
      <c r="C187759" s="16"/>
      <c r="D187759" s="8"/>
    </row>
    <row r="187760" spans="1:4" x14ac:dyDescent="0.6">
      <c r="A187760" s="20"/>
      <c r="B187760" s="21"/>
      <c r="C187760" s="16"/>
      <c r="D187760" s="8"/>
    </row>
    <row r="187761" spans="1:4" x14ac:dyDescent="0.6">
      <c r="A187761" s="20"/>
      <c r="B187761" s="21"/>
      <c r="C187761" s="16"/>
      <c r="D187761" s="8"/>
    </row>
    <row r="187762" spans="1:4" x14ac:dyDescent="0.6">
      <c r="A187762" s="20"/>
      <c r="B187762" s="21"/>
      <c r="C187762" s="16"/>
      <c r="D187762" s="8"/>
    </row>
    <row r="187763" spans="1:4" x14ac:dyDescent="0.6">
      <c r="A187763" s="20"/>
      <c r="B187763" s="21"/>
      <c r="C187763" s="16"/>
      <c r="D187763" s="8"/>
    </row>
    <row r="187764" spans="1:4" x14ac:dyDescent="0.6">
      <c r="A187764" s="20"/>
      <c r="B187764" s="21"/>
      <c r="C187764" s="16"/>
      <c r="D187764" s="8"/>
    </row>
    <row r="187765" spans="1:4" x14ac:dyDescent="0.6">
      <c r="A187765" s="20"/>
      <c r="B187765" s="21"/>
      <c r="C187765" s="16"/>
      <c r="D187765" s="8"/>
    </row>
    <row r="187766" spans="1:4" x14ac:dyDescent="0.6">
      <c r="A187766" s="20"/>
      <c r="B187766" s="21"/>
      <c r="C187766" s="16"/>
      <c r="D187766" s="8"/>
    </row>
    <row r="187767" spans="1:4" x14ac:dyDescent="0.6">
      <c r="A187767" s="20"/>
      <c r="B187767" s="21"/>
      <c r="C187767" s="16"/>
      <c r="D187767" s="8"/>
    </row>
    <row r="187768" spans="1:4" x14ac:dyDescent="0.6">
      <c r="A187768" s="20"/>
      <c r="B187768" s="21"/>
      <c r="C187768" s="16"/>
      <c r="D187768" s="8"/>
    </row>
    <row r="187769" spans="1:4" x14ac:dyDescent="0.6">
      <c r="A187769" s="20"/>
      <c r="B187769" s="21"/>
      <c r="C187769" s="16"/>
      <c r="D187769" s="8"/>
    </row>
    <row r="187770" spans="1:4" x14ac:dyDescent="0.6">
      <c r="A187770" s="20"/>
      <c r="B187770" s="21"/>
      <c r="C187770" s="16"/>
      <c r="D187770" s="8"/>
    </row>
    <row r="187771" spans="1:4" x14ac:dyDescent="0.6">
      <c r="A187771" s="20"/>
      <c r="B187771" s="21"/>
      <c r="C187771" s="16"/>
      <c r="D187771" s="8"/>
    </row>
    <row r="187772" spans="1:4" x14ac:dyDescent="0.6">
      <c r="A187772" s="20"/>
      <c r="B187772" s="21"/>
      <c r="C187772" s="16"/>
      <c r="D187772" s="8"/>
    </row>
    <row r="187773" spans="1:4" x14ac:dyDescent="0.6">
      <c r="A187773" s="20"/>
      <c r="B187773" s="21"/>
      <c r="C187773" s="16"/>
      <c r="D187773" s="8"/>
    </row>
    <row r="187774" spans="1:4" x14ac:dyDescent="0.6">
      <c r="A187774" s="20"/>
      <c r="B187774" s="21"/>
      <c r="C187774" s="16"/>
      <c r="D187774" s="8"/>
    </row>
    <row r="187775" spans="1:4" x14ac:dyDescent="0.6">
      <c r="A187775" s="20"/>
      <c r="B187775" s="21"/>
      <c r="C187775" s="16"/>
      <c r="D187775" s="8"/>
    </row>
    <row r="187776" spans="1:4" x14ac:dyDescent="0.6">
      <c r="A187776" s="20"/>
      <c r="B187776" s="21"/>
      <c r="C187776" s="16"/>
      <c r="D187776" s="8"/>
    </row>
    <row r="187777" spans="1:4" x14ac:dyDescent="0.6">
      <c r="A187777" s="20"/>
      <c r="B187777" s="21"/>
      <c r="C187777" s="16"/>
      <c r="D187777" s="8"/>
    </row>
    <row r="187778" spans="1:4" x14ac:dyDescent="0.6">
      <c r="A187778" s="20"/>
      <c r="B187778" s="21"/>
      <c r="C187778" s="16"/>
      <c r="D187778" s="8"/>
    </row>
    <row r="187779" spans="1:4" x14ac:dyDescent="0.6">
      <c r="A187779" s="20"/>
      <c r="B187779" s="21"/>
      <c r="C187779" s="16"/>
      <c r="D187779" s="8"/>
    </row>
    <row r="187780" spans="1:4" x14ac:dyDescent="0.6">
      <c r="A187780" s="20"/>
      <c r="B187780" s="21"/>
      <c r="C187780" s="16"/>
      <c r="D187780" s="8"/>
    </row>
    <row r="187781" spans="1:4" x14ac:dyDescent="0.6">
      <c r="A187781" s="20"/>
      <c r="B187781" s="21"/>
      <c r="C187781" s="16"/>
      <c r="D187781" s="8"/>
    </row>
    <row r="187782" spans="1:4" x14ac:dyDescent="0.6">
      <c r="A187782" s="20"/>
      <c r="B187782" s="21"/>
      <c r="C187782" s="16"/>
      <c r="D187782" s="8"/>
    </row>
    <row r="187783" spans="1:4" x14ac:dyDescent="0.6">
      <c r="A187783" s="20"/>
      <c r="B187783" s="21"/>
      <c r="C187783" s="16"/>
      <c r="D187783" s="8"/>
    </row>
    <row r="187784" spans="1:4" x14ac:dyDescent="0.6">
      <c r="A187784" s="20"/>
      <c r="B187784" s="21"/>
      <c r="C187784" s="16"/>
      <c r="D187784" s="8"/>
    </row>
    <row r="187785" spans="1:4" x14ac:dyDescent="0.6">
      <c r="A187785" s="20"/>
      <c r="B187785" s="21"/>
      <c r="C187785" s="16"/>
      <c r="D187785" s="8"/>
    </row>
    <row r="187786" spans="1:4" x14ac:dyDescent="0.6">
      <c r="A187786" s="20"/>
      <c r="B187786" s="21"/>
      <c r="C187786" s="16"/>
      <c r="D187786" s="8"/>
    </row>
    <row r="187787" spans="1:4" x14ac:dyDescent="0.6">
      <c r="A187787" s="20"/>
      <c r="B187787" s="21"/>
      <c r="C187787" s="16"/>
      <c r="D187787" s="8"/>
    </row>
    <row r="187788" spans="1:4" x14ac:dyDescent="0.6">
      <c r="A187788" s="20"/>
      <c r="B187788" s="21"/>
      <c r="C187788" s="16"/>
      <c r="D187788" s="8"/>
    </row>
    <row r="187789" spans="1:4" x14ac:dyDescent="0.6">
      <c r="A187789" s="20"/>
      <c r="B187789" s="21"/>
      <c r="C187789" s="16"/>
      <c r="D187789" s="8"/>
    </row>
    <row r="187790" spans="1:4" x14ac:dyDescent="0.6">
      <c r="A187790" s="20"/>
      <c r="B187790" s="21"/>
      <c r="C187790" s="16"/>
      <c r="D187790" s="8"/>
    </row>
    <row r="187791" spans="1:4" x14ac:dyDescent="0.6">
      <c r="A187791" s="20"/>
      <c r="B187791" s="21"/>
      <c r="C187791" s="16"/>
      <c r="D187791" s="8"/>
    </row>
    <row r="187792" spans="1:4" x14ac:dyDescent="0.6">
      <c r="A187792" s="20"/>
      <c r="B187792" s="21"/>
      <c r="C187792" s="16"/>
      <c r="D187792" s="8"/>
    </row>
    <row r="187793" spans="1:4" x14ac:dyDescent="0.6">
      <c r="A187793" s="20"/>
      <c r="B187793" s="21"/>
      <c r="C187793" s="16"/>
      <c r="D187793" s="8"/>
    </row>
    <row r="187794" spans="1:4" x14ac:dyDescent="0.6">
      <c r="A187794" s="20"/>
      <c r="B187794" s="21"/>
      <c r="C187794" s="16"/>
      <c r="D187794" s="8"/>
    </row>
    <row r="187795" spans="1:4" x14ac:dyDescent="0.6">
      <c r="A187795" s="20"/>
      <c r="B187795" s="21"/>
      <c r="C187795" s="16"/>
      <c r="D187795" s="8"/>
    </row>
    <row r="187796" spans="1:4" x14ac:dyDescent="0.6">
      <c r="A187796" s="20"/>
      <c r="B187796" s="21"/>
      <c r="C187796" s="16"/>
      <c r="D187796" s="8"/>
    </row>
    <row r="187797" spans="1:4" x14ac:dyDescent="0.6">
      <c r="A187797" s="20"/>
      <c r="B187797" s="21"/>
      <c r="C187797" s="16"/>
      <c r="D187797" s="8"/>
    </row>
    <row r="187798" spans="1:4" x14ac:dyDescent="0.6">
      <c r="A187798" s="20"/>
      <c r="B187798" s="21"/>
      <c r="C187798" s="16"/>
      <c r="D187798" s="8"/>
    </row>
    <row r="187799" spans="1:4" x14ac:dyDescent="0.6">
      <c r="A187799" s="20"/>
      <c r="B187799" s="21"/>
      <c r="C187799" s="16"/>
      <c r="D187799" s="8"/>
    </row>
    <row r="187800" spans="1:4" x14ac:dyDescent="0.6">
      <c r="A187800" s="20"/>
      <c r="B187800" s="21"/>
      <c r="C187800" s="16"/>
      <c r="D187800" s="8"/>
    </row>
    <row r="187801" spans="1:4" x14ac:dyDescent="0.6">
      <c r="A187801" s="20"/>
      <c r="B187801" s="21"/>
      <c r="C187801" s="16"/>
      <c r="D187801" s="8"/>
    </row>
    <row r="187802" spans="1:4" x14ac:dyDescent="0.6">
      <c r="A187802" s="20"/>
      <c r="B187802" s="21"/>
      <c r="C187802" s="16"/>
      <c r="D187802" s="8"/>
    </row>
    <row r="187803" spans="1:4" x14ac:dyDescent="0.6">
      <c r="A187803" s="20"/>
      <c r="B187803" s="21"/>
      <c r="C187803" s="16"/>
      <c r="D187803" s="8"/>
    </row>
    <row r="187804" spans="1:4" x14ac:dyDescent="0.6">
      <c r="A187804" s="20"/>
      <c r="B187804" s="21"/>
      <c r="C187804" s="16"/>
      <c r="D187804" s="8"/>
    </row>
    <row r="187805" spans="1:4" x14ac:dyDescent="0.6">
      <c r="A187805" s="20"/>
      <c r="B187805" s="21"/>
      <c r="C187805" s="16"/>
      <c r="D187805" s="8"/>
    </row>
    <row r="187806" spans="1:4" x14ac:dyDescent="0.6">
      <c r="A187806" s="20"/>
      <c r="B187806" s="21"/>
      <c r="C187806" s="16"/>
      <c r="D187806" s="8"/>
    </row>
    <row r="187807" spans="1:4" x14ac:dyDescent="0.6">
      <c r="A187807" s="20"/>
      <c r="B187807" s="21"/>
      <c r="C187807" s="16"/>
      <c r="D187807" s="8"/>
    </row>
    <row r="187808" spans="1:4" x14ac:dyDescent="0.6">
      <c r="A187808" s="20"/>
      <c r="B187808" s="21"/>
      <c r="C187808" s="16"/>
      <c r="D187808" s="8"/>
    </row>
    <row r="187809" spans="1:4" x14ac:dyDescent="0.6">
      <c r="A187809" s="20"/>
      <c r="B187809" s="21"/>
      <c r="C187809" s="16"/>
      <c r="D187809" s="8"/>
    </row>
    <row r="187810" spans="1:4" x14ac:dyDescent="0.6">
      <c r="A187810" s="20"/>
      <c r="B187810" s="21"/>
      <c r="C187810" s="16"/>
      <c r="D187810" s="8"/>
    </row>
    <row r="187811" spans="1:4" x14ac:dyDescent="0.6">
      <c r="A187811" s="20"/>
      <c r="B187811" s="21"/>
      <c r="C187811" s="16"/>
      <c r="D187811" s="8"/>
    </row>
    <row r="187812" spans="1:4" x14ac:dyDescent="0.6">
      <c r="A187812" s="20"/>
      <c r="B187812" s="21"/>
      <c r="C187812" s="16"/>
      <c r="D187812" s="8"/>
    </row>
    <row r="187813" spans="1:4" x14ac:dyDescent="0.6">
      <c r="A187813" s="20"/>
      <c r="B187813" s="21"/>
      <c r="C187813" s="16"/>
      <c r="D187813" s="8"/>
    </row>
    <row r="187814" spans="1:4" x14ac:dyDescent="0.6">
      <c r="A187814" s="20"/>
      <c r="B187814" s="21"/>
      <c r="C187814" s="16"/>
      <c r="D187814" s="8"/>
    </row>
    <row r="187815" spans="1:4" x14ac:dyDescent="0.6">
      <c r="A187815" s="20"/>
      <c r="B187815" s="21"/>
      <c r="C187815" s="16"/>
      <c r="D187815" s="8"/>
    </row>
    <row r="187816" spans="1:4" x14ac:dyDescent="0.6">
      <c r="A187816" s="20"/>
      <c r="B187816" s="21"/>
      <c r="C187816" s="16"/>
      <c r="D187816" s="8"/>
    </row>
    <row r="187817" spans="1:4" x14ac:dyDescent="0.6">
      <c r="A187817" s="20"/>
      <c r="B187817" s="21"/>
      <c r="C187817" s="16"/>
      <c r="D187817" s="8"/>
    </row>
    <row r="187818" spans="1:4" x14ac:dyDescent="0.6">
      <c r="A187818" s="20"/>
      <c r="B187818" s="21"/>
      <c r="C187818" s="16"/>
      <c r="D187818" s="8"/>
    </row>
    <row r="187819" spans="1:4" x14ac:dyDescent="0.6">
      <c r="A187819" s="20"/>
      <c r="B187819" s="21"/>
      <c r="C187819" s="16"/>
      <c r="D187819" s="8"/>
    </row>
    <row r="187820" spans="1:4" x14ac:dyDescent="0.6">
      <c r="A187820" s="20"/>
      <c r="B187820" s="21"/>
      <c r="C187820" s="16"/>
      <c r="D187820" s="8"/>
    </row>
    <row r="187821" spans="1:4" x14ac:dyDescent="0.6">
      <c r="A187821" s="20"/>
      <c r="B187821" s="21"/>
      <c r="C187821" s="16"/>
      <c r="D187821" s="8"/>
    </row>
    <row r="187822" spans="1:4" x14ac:dyDescent="0.6">
      <c r="A187822" s="20"/>
      <c r="B187822" s="21"/>
      <c r="C187822" s="16"/>
      <c r="D187822" s="8"/>
    </row>
    <row r="187823" spans="1:4" x14ac:dyDescent="0.6">
      <c r="A187823" s="20"/>
      <c r="B187823" s="21"/>
      <c r="C187823" s="16"/>
      <c r="D187823" s="8"/>
    </row>
    <row r="187824" spans="1:4" x14ac:dyDescent="0.6">
      <c r="A187824" s="20"/>
      <c r="B187824" s="21"/>
      <c r="C187824" s="16"/>
      <c r="D187824" s="8"/>
    </row>
    <row r="187825" spans="1:4" x14ac:dyDescent="0.6">
      <c r="A187825" s="20"/>
      <c r="B187825" s="21"/>
      <c r="C187825" s="16"/>
      <c r="D187825" s="8"/>
    </row>
    <row r="187826" spans="1:4" x14ac:dyDescent="0.6">
      <c r="A187826" s="20"/>
      <c r="B187826" s="21"/>
      <c r="C187826" s="16"/>
      <c r="D187826" s="8"/>
    </row>
    <row r="187827" spans="1:4" x14ac:dyDescent="0.6">
      <c r="A187827" s="20"/>
      <c r="B187827" s="21"/>
      <c r="C187827" s="16"/>
      <c r="D187827" s="8"/>
    </row>
    <row r="187828" spans="1:4" x14ac:dyDescent="0.6">
      <c r="A187828" s="20"/>
      <c r="B187828" s="21"/>
      <c r="C187828" s="16"/>
      <c r="D187828" s="8"/>
    </row>
    <row r="187829" spans="1:4" x14ac:dyDescent="0.6">
      <c r="A187829" s="20"/>
      <c r="B187829" s="21"/>
      <c r="C187829" s="16"/>
      <c r="D187829" s="8"/>
    </row>
    <row r="187830" spans="1:4" x14ac:dyDescent="0.6">
      <c r="A187830" s="20"/>
      <c r="B187830" s="21"/>
      <c r="C187830" s="16"/>
      <c r="D187830" s="8"/>
    </row>
    <row r="187831" spans="1:4" x14ac:dyDescent="0.6">
      <c r="A187831" s="20"/>
      <c r="B187831" s="21"/>
      <c r="C187831" s="16"/>
      <c r="D187831" s="8"/>
    </row>
    <row r="187832" spans="1:4" x14ac:dyDescent="0.6">
      <c r="A187832" s="20"/>
      <c r="B187832" s="21"/>
      <c r="C187832" s="16"/>
      <c r="D187832" s="8"/>
    </row>
    <row r="187833" spans="1:4" x14ac:dyDescent="0.6">
      <c r="A187833" s="20"/>
      <c r="B187833" s="21"/>
      <c r="C187833" s="16"/>
      <c r="D187833" s="8"/>
    </row>
    <row r="187834" spans="1:4" x14ac:dyDescent="0.6">
      <c r="A187834" s="20"/>
      <c r="B187834" s="21"/>
      <c r="C187834" s="16"/>
      <c r="D187834" s="8"/>
    </row>
    <row r="187835" spans="1:4" x14ac:dyDescent="0.6">
      <c r="A187835" s="20"/>
      <c r="B187835" s="21"/>
      <c r="C187835" s="16"/>
      <c r="D187835" s="8"/>
    </row>
    <row r="187836" spans="1:4" x14ac:dyDescent="0.6">
      <c r="A187836" s="20"/>
      <c r="B187836" s="21"/>
      <c r="C187836" s="16"/>
      <c r="D187836" s="8"/>
    </row>
    <row r="187837" spans="1:4" x14ac:dyDescent="0.6">
      <c r="A187837" s="20"/>
      <c r="B187837" s="21"/>
      <c r="C187837" s="16"/>
      <c r="D187837" s="8"/>
    </row>
    <row r="187838" spans="1:4" x14ac:dyDescent="0.6">
      <c r="A187838" s="20"/>
      <c r="B187838" s="21"/>
      <c r="C187838" s="16"/>
      <c r="D187838" s="8"/>
    </row>
    <row r="187839" spans="1:4" x14ac:dyDescent="0.6">
      <c r="A187839" s="20"/>
      <c r="B187839" s="21"/>
      <c r="C187839" s="16"/>
      <c r="D187839" s="8"/>
    </row>
    <row r="187840" spans="1:4" x14ac:dyDescent="0.6">
      <c r="A187840" s="20"/>
      <c r="B187840" s="21"/>
      <c r="C187840" s="16"/>
      <c r="D187840" s="8"/>
    </row>
    <row r="187841" spans="1:4" x14ac:dyDescent="0.6">
      <c r="A187841" s="20"/>
      <c r="B187841" s="21"/>
      <c r="C187841" s="16"/>
      <c r="D187841" s="8"/>
    </row>
    <row r="187842" spans="1:4" x14ac:dyDescent="0.6">
      <c r="A187842" s="20"/>
      <c r="B187842" s="21"/>
      <c r="C187842" s="16"/>
      <c r="D187842" s="8"/>
    </row>
    <row r="187843" spans="1:4" x14ac:dyDescent="0.6">
      <c r="A187843" s="20"/>
      <c r="B187843" s="21"/>
      <c r="C187843" s="16"/>
      <c r="D187843" s="8"/>
    </row>
    <row r="187844" spans="1:4" x14ac:dyDescent="0.6">
      <c r="A187844" s="20"/>
      <c r="B187844" s="21"/>
      <c r="C187844" s="16"/>
      <c r="D187844" s="8"/>
    </row>
    <row r="187845" spans="1:4" x14ac:dyDescent="0.6">
      <c r="A187845" s="20"/>
      <c r="B187845" s="21"/>
      <c r="C187845" s="16"/>
      <c r="D187845" s="8"/>
    </row>
    <row r="187846" spans="1:4" x14ac:dyDescent="0.6">
      <c r="A187846" s="20"/>
      <c r="B187846" s="21"/>
      <c r="C187846" s="16"/>
      <c r="D187846" s="8"/>
    </row>
    <row r="187847" spans="1:4" x14ac:dyDescent="0.6">
      <c r="A187847" s="20"/>
      <c r="B187847" s="21"/>
      <c r="C187847" s="16"/>
      <c r="D187847" s="8"/>
    </row>
    <row r="187848" spans="1:4" x14ac:dyDescent="0.6">
      <c r="A187848" s="20"/>
      <c r="B187848" s="21"/>
      <c r="C187848" s="16"/>
      <c r="D187848" s="8"/>
    </row>
    <row r="187849" spans="1:4" x14ac:dyDescent="0.6">
      <c r="A187849" s="20"/>
      <c r="B187849" s="21"/>
      <c r="C187849" s="16"/>
      <c r="D187849" s="8"/>
    </row>
    <row r="187850" spans="1:4" x14ac:dyDescent="0.6">
      <c r="A187850" s="20"/>
      <c r="B187850" s="21"/>
      <c r="C187850" s="16"/>
      <c r="D187850" s="8"/>
    </row>
    <row r="187851" spans="1:4" x14ac:dyDescent="0.6">
      <c r="A187851" s="20"/>
      <c r="B187851" s="21"/>
      <c r="C187851" s="16"/>
      <c r="D187851" s="8"/>
    </row>
    <row r="187852" spans="1:4" x14ac:dyDescent="0.6">
      <c r="A187852" s="20"/>
      <c r="B187852" s="21"/>
      <c r="C187852" s="16"/>
      <c r="D187852" s="8"/>
    </row>
    <row r="187853" spans="1:4" x14ac:dyDescent="0.6">
      <c r="A187853" s="20"/>
      <c r="B187853" s="21"/>
      <c r="C187853" s="16"/>
      <c r="D187853" s="8"/>
    </row>
    <row r="187854" spans="1:4" x14ac:dyDescent="0.6">
      <c r="A187854" s="20"/>
      <c r="B187854" s="21"/>
      <c r="C187854" s="16"/>
      <c r="D187854" s="8"/>
    </row>
    <row r="187855" spans="1:4" x14ac:dyDescent="0.6">
      <c r="A187855" s="20"/>
      <c r="B187855" s="21"/>
      <c r="C187855" s="16"/>
      <c r="D187855" s="8"/>
    </row>
    <row r="187856" spans="1:4" x14ac:dyDescent="0.6">
      <c r="A187856" s="20"/>
      <c r="B187856" s="21"/>
      <c r="C187856" s="16"/>
      <c r="D187856" s="8"/>
    </row>
    <row r="187857" spans="1:4" x14ac:dyDescent="0.6">
      <c r="A187857" s="20"/>
      <c r="B187857" s="21"/>
      <c r="C187857" s="16"/>
      <c r="D187857" s="8"/>
    </row>
    <row r="187858" spans="1:4" x14ac:dyDescent="0.6">
      <c r="A187858" s="20"/>
      <c r="B187858" s="21"/>
      <c r="C187858" s="16"/>
      <c r="D187858" s="8"/>
    </row>
    <row r="187859" spans="1:4" x14ac:dyDescent="0.6">
      <c r="A187859" s="20"/>
      <c r="B187859" s="21"/>
      <c r="C187859" s="16"/>
      <c r="D187859" s="8"/>
    </row>
    <row r="187860" spans="1:4" x14ac:dyDescent="0.6">
      <c r="A187860" s="20"/>
      <c r="B187860" s="21"/>
      <c r="C187860" s="16"/>
      <c r="D187860" s="8"/>
    </row>
    <row r="187861" spans="1:4" x14ac:dyDescent="0.6">
      <c r="A187861" s="20"/>
      <c r="B187861" s="21"/>
      <c r="C187861" s="16"/>
      <c r="D187861" s="8"/>
    </row>
    <row r="187862" spans="1:4" x14ac:dyDescent="0.6">
      <c r="A187862" s="20"/>
      <c r="B187862" s="21"/>
      <c r="C187862" s="16"/>
      <c r="D187862" s="8"/>
    </row>
    <row r="187863" spans="1:4" x14ac:dyDescent="0.6">
      <c r="A187863" s="20"/>
      <c r="B187863" s="21"/>
      <c r="C187863" s="16"/>
      <c r="D187863" s="8"/>
    </row>
    <row r="187864" spans="1:4" x14ac:dyDescent="0.6">
      <c r="A187864" s="20"/>
      <c r="B187864" s="21"/>
      <c r="C187864" s="16"/>
      <c r="D187864" s="8"/>
    </row>
    <row r="187865" spans="1:4" x14ac:dyDescent="0.6">
      <c r="A187865" s="20"/>
      <c r="B187865" s="21"/>
      <c r="C187865" s="16"/>
      <c r="D187865" s="8"/>
    </row>
    <row r="187866" spans="1:4" x14ac:dyDescent="0.6">
      <c r="A187866" s="20"/>
      <c r="B187866" s="21"/>
      <c r="C187866" s="16"/>
      <c r="D187866" s="8"/>
    </row>
    <row r="187867" spans="1:4" x14ac:dyDescent="0.6">
      <c r="A187867" s="20"/>
      <c r="B187867" s="21"/>
      <c r="C187867" s="16"/>
      <c r="D187867" s="8"/>
    </row>
    <row r="187868" spans="1:4" x14ac:dyDescent="0.6">
      <c r="A187868" s="20"/>
      <c r="B187868" s="21"/>
      <c r="C187868" s="16"/>
      <c r="D187868" s="8"/>
    </row>
    <row r="187869" spans="1:4" x14ac:dyDescent="0.6">
      <c r="A187869" s="20"/>
      <c r="B187869" s="21"/>
      <c r="C187869" s="16"/>
      <c r="D187869" s="8"/>
    </row>
    <row r="187870" spans="1:4" x14ac:dyDescent="0.6">
      <c r="A187870" s="20"/>
      <c r="B187870" s="21"/>
      <c r="C187870" s="16"/>
      <c r="D187870" s="8"/>
    </row>
    <row r="187871" spans="1:4" x14ac:dyDescent="0.6">
      <c r="A187871" s="20"/>
      <c r="B187871" s="21"/>
      <c r="C187871" s="16"/>
      <c r="D187871" s="8"/>
    </row>
    <row r="187872" spans="1:4" x14ac:dyDescent="0.6">
      <c r="A187872" s="20"/>
      <c r="B187872" s="21"/>
      <c r="C187872" s="16"/>
      <c r="D187872" s="8"/>
    </row>
    <row r="187873" spans="1:4" x14ac:dyDescent="0.6">
      <c r="A187873" s="20"/>
      <c r="B187873" s="21"/>
      <c r="C187873" s="16"/>
      <c r="D187873" s="8"/>
    </row>
    <row r="187874" spans="1:4" x14ac:dyDescent="0.6">
      <c r="A187874" s="20"/>
      <c r="B187874" s="21"/>
      <c r="C187874" s="16"/>
      <c r="D187874" s="8"/>
    </row>
    <row r="187875" spans="1:4" x14ac:dyDescent="0.6">
      <c r="A187875" s="20"/>
      <c r="B187875" s="21"/>
      <c r="C187875" s="16"/>
      <c r="D187875" s="8"/>
    </row>
    <row r="187876" spans="1:4" x14ac:dyDescent="0.6">
      <c r="A187876" s="20"/>
      <c r="B187876" s="21"/>
      <c r="C187876" s="16"/>
      <c r="D187876" s="8"/>
    </row>
    <row r="187877" spans="1:4" x14ac:dyDescent="0.6">
      <c r="A187877" s="20"/>
      <c r="B187877" s="21"/>
      <c r="C187877" s="16"/>
      <c r="D187877" s="8"/>
    </row>
    <row r="187878" spans="1:4" x14ac:dyDescent="0.6">
      <c r="A187878" s="20"/>
      <c r="B187878" s="21"/>
      <c r="C187878" s="16"/>
      <c r="D187878" s="8"/>
    </row>
    <row r="187879" spans="1:4" x14ac:dyDescent="0.6">
      <c r="A187879" s="20"/>
      <c r="B187879" s="21"/>
      <c r="C187879" s="16"/>
      <c r="D187879" s="8"/>
    </row>
    <row r="187880" spans="1:4" x14ac:dyDescent="0.6">
      <c r="A187880" s="20"/>
      <c r="B187880" s="21"/>
      <c r="C187880" s="16"/>
      <c r="D187880" s="8"/>
    </row>
    <row r="187881" spans="1:4" x14ac:dyDescent="0.6">
      <c r="A187881" s="20"/>
      <c r="B187881" s="21"/>
      <c r="C187881" s="16"/>
      <c r="D187881" s="8"/>
    </row>
    <row r="187882" spans="1:4" x14ac:dyDescent="0.6">
      <c r="A187882" s="20"/>
      <c r="B187882" s="21"/>
      <c r="C187882" s="16"/>
      <c r="D187882" s="8"/>
    </row>
    <row r="187883" spans="1:4" x14ac:dyDescent="0.6">
      <c r="A187883" s="20"/>
      <c r="B187883" s="21"/>
      <c r="C187883" s="16"/>
      <c r="D187883" s="8"/>
    </row>
    <row r="187884" spans="1:4" x14ac:dyDescent="0.6">
      <c r="A187884" s="20"/>
      <c r="B187884" s="21"/>
      <c r="C187884" s="16"/>
      <c r="D187884" s="8"/>
    </row>
    <row r="187885" spans="1:4" x14ac:dyDescent="0.6">
      <c r="A187885" s="20"/>
      <c r="B187885" s="21"/>
      <c r="C187885" s="16"/>
      <c r="D187885" s="8"/>
    </row>
    <row r="187886" spans="1:4" x14ac:dyDescent="0.6">
      <c r="A187886" s="20"/>
      <c r="B187886" s="21"/>
      <c r="C187886" s="16"/>
      <c r="D187886" s="8"/>
    </row>
    <row r="187887" spans="1:4" x14ac:dyDescent="0.6">
      <c r="A187887" s="20"/>
      <c r="B187887" s="21"/>
      <c r="C187887" s="16"/>
      <c r="D187887" s="8"/>
    </row>
    <row r="187888" spans="1:4" x14ac:dyDescent="0.6">
      <c r="A187888" s="20"/>
      <c r="B187888" s="21"/>
      <c r="C187888" s="16"/>
      <c r="D187888" s="8"/>
    </row>
    <row r="187889" spans="1:4" x14ac:dyDescent="0.6">
      <c r="A187889" s="20"/>
      <c r="B187889" s="21"/>
      <c r="C187889" s="16"/>
      <c r="D187889" s="8"/>
    </row>
    <row r="187890" spans="1:4" x14ac:dyDescent="0.6">
      <c r="A187890" s="20"/>
      <c r="B187890" s="21"/>
      <c r="C187890" s="16"/>
      <c r="D187890" s="8"/>
    </row>
    <row r="187891" spans="1:4" x14ac:dyDescent="0.6">
      <c r="A187891" s="20"/>
      <c r="B187891" s="21"/>
      <c r="C187891" s="16"/>
      <c r="D187891" s="8"/>
    </row>
    <row r="187892" spans="1:4" x14ac:dyDescent="0.6">
      <c r="A187892" s="20"/>
      <c r="B187892" s="21"/>
      <c r="C187892" s="16"/>
      <c r="D187892" s="8"/>
    </row>
    <row r="187893" spans="1:4" x14ac:dyDescent="0.6">
      <c r="A187893" s="20"/>
      <c r="B187893" s="21"/>
      <c r="C187893" s="16"/>
      <c r="D187893" s="8"/>
    </row>
    <row r="187894" spans="1:4" x14ac:dyDescent="0.6">
      <c r="A187894" s="20"/>
      <c r="B187894" s="21"/>
      <c r="C187894" s="16"/>
      <c r="D187894" s="8"/>
    </row>
    <row r="187895" spans="1:4" x14ac:dyDescent="0.6">
      <c r="A187895" s="20"/>
      <c r="B187895" s="21"/>
      <c r="C187895" s="16"/>
      <c r="D187895" s="8"/>
    </row>
    <row r="187896" spans="1:4" x14ac:dyDescent="0.6">
      <c r="A187896" s="20"/>
      <c r="B187896" s="21"/>
      <c r="C187896" s="16"/>
      <c r="D187896" s="8"/>
    </row>
    <row r="187897" spans="1:4" x14ac:dyDescent="0.6">
      <c r="A187897" s="20"/>
      <c r="B187897" s="21"/>
      <c r="C187897" s="16"/>
      <c r="D187897" s="8"/>
    </row>
    <row r="187898" spans="1:4" x14ac:dyDescent="0.6">
      <c r="A187898" s="20"/>
      <c r="B187898" s="21"/>
      <c r="C187898" s="16"/>
      <c r="D187898" s="8"/>
    </row>
    <row r="187899" spans="1:4" x14ac:dyDescent="0.6">
      <c r="A187899" s="20"/>
      <c r="B187899" s="21"/>
      <c r="C187899" s="16"/>
      <c r="D187899" s="8"/>
    </row>
    <row r="187900" spans="1:4" x14ac:dyDescent="0.6">
      <c r="A187900" s="20"/>
      <c r="B187900" s="21"/>
      <c r="C187900" s="16"/>
      <c r="D187900" s="8"/>
    </row>
    <row r="187901" spans="1:4" x14ac:dyDescent="0.6">
      <c r="A187901" s="20"/>
      <c r="B187901" s="21"/>
      <c r="C187901" s="16"/>
      <c r="D187901" s="8"/>
    </row>
    <row r="187902" spans="1:4" x14ac:dyDescent="0.6">
      <c r="A187902" s="20"/>
      <c r="B187902" s="21"/>
      <c r="C187902" s="16"/>
      <c r="D187902" s="8"/>
    </row>
    <row r="187903" spans="1:4" x14ac:dyDescent="0.6">
      <c r="A187903" s="20"/>
      <c r="B187903" s="21"/>
      <c r="C187903" s="16"/>
      <c r="D187903" s="8"/>
    </row>
    <row r="187904" spans="1:4" x14ac:dyDescent="0.6">
      <c r="A187904" s="20"/>
      <c r="B187904" s="21"/>
      <c r="C187904" s="16"/>
      <c r="D187904" s="8"/>
    </row>
    <row r="187905" spans="1:4" x14ac:dyDescent="0.6">
      <c r="A187905" s="20"/>
      <c r="B187905" s="21"/>
      <c r="C187905" s="16"/>
      <c r="D187905" s="8"/>
    </row>
    <row r="187906" spans="1:4" x14ac:dyDescent="0.6">
      <c r="A187906" s="20"/>
      <c r="B187906" s="21"/>
      <c r="C187906" s="16"/>
      <c r="D187906" s="8"/>
    </row>
    <row r="187907" spans="1:4" x14ac:dyDescent="0.6">
      <c r="A187907" s="20"/>
      <c r="B187907" s="21"/>
      <c r="C187907" s="16"/>
      <c r="D187907" s="8"/>
    </row>
    <row r="187908" spans="1:4" x14ac:dyDescent="0.6">
      <c r="A187908" s="20"/>
      <c r="B187908" s="21"/>
      <c r="C187908" s="16"/>
      <c r="D187908" s="8"/>
    </row>
    <row r="187909" spans="1:4" x14ac:dyDescent="0.6">
      <c r="A187909" s="20"/>
      <c r="B187909" s="21"/>
      <c r="C187909" s="16"/>
      <c r="D187909" s="8"/>
    </row>
    <row r="187910" spans="1:4" x14ac:dyDescent="0.6">
      <c r="A187910" s="20"/>
      <c r="B187910" s="21"/>
      <c r="C187910" s="16"/>
      <c r="D187910" s="8"/>
    </row>
    <row r="187911" spans="1:4" x14ac:dyDescent="0.6">
      <c r="A187911" s="20"/>
      <c r="B187911" s="21"/>
      <c r="C187911" s="16"/>
      <c r="D187911" s="8"/>
    </row>
    <row r="187912" spans="1:4" x14ac:dyDescent="0.6">
      <c r="A187912" s="20"/>
      <c r="B187912" s="21"/>
      <c r="C187912" s="16"/>
      <c r="D187912" s="8"/>
    </row>
    <row r="187913" spans="1:4" x14ac:dyDescent="0.6">
      <c r="A187913" s="20"/>
      <c r="B187913" s="21"/>
      <c r="C187913" s="16"/>
      <c r="D187913" s="8"/>
    </row>
    <row r="187914" spans="1:4" x14ac:dyDescent="0.6">
      <c r="A187914" s="20"/>
      <c r="B187914" s="21"/>
      <c r="C187914" s="16"/>
      <c r="D187914" s="8"/>
    </row>
    <row r="187915" spans="1:4" x14ac:dyDescent="0.6">
      <c r="A187915" s="20"/>
      <c r="B187915" s="21"/>
      <c r="C187915" s="16"/>
      <c r="D187915" s="8"/>
    </row>
    <row r="187916" spans="1:4" x14ac:dyDescent="0.6">
      <c r="A187916" s="20"/>
      <c r="B187916" s="21"/>
      <c r="C187916" s="16"/>
      <c r="D187916" s="8"/>
    </row>
    <row r="187917" spans="1:4" x14ac:dyDescent="0.6">
      <c r="A187917" s="20"/>
      <c r="B187917" s="21"/>
      <c r="C187917" s="16"/>
      <c r="D187917" s="8"/>
    </row>
    <row r="187918" spans="1:4" x14ac:dyDescent="0.6">
      <c r="A187918" s="20"/>
      <c r="B187918" s="21"/>
      <c r="C187918" s="16"/>
      <c r="D187918" s="8"/>
    </row>
    <row r="187919" spans="1:4" x14ac:dyDescent="0.6">
      <c r="A187919" s="20"/>
      <c r="B187919" s="21"/>
      <c r="C187919" s="16"/>
      <c r="D187919" s="8"/>
    </row>
    <row r="187920" spans="1:4" x14ac:dyDescent="0.6">
      <c r="A187920" s="20"/>
      <c r="B187920" s="21"/>
      <c r="C187920" s="16"/>
      <c r="D187920" s="8"/>
    </row>
    <row r="187921" spans="1:4" x14ac:dyDescent="0.6">
      <c r="A187921" s="20"/>
      <c r="B187921" s="21"/>
      <c r="C187921" s="16"/>
      <c r="D187921" s="8"/>
    </row>
    <row r="187922" spans="1:4" x14ac:dyDescent="0.6">
      <c r="A187922" s="20"/>
      <c r="B187922" s="21"/>
      <c r="C187922" s="16"/>
      <c r="D187922" s="8"/>
    </row>
    <row r="187923" spans="1:4" x14ac:dyDescent="0.6">
      <c r="A187923" s="20"/>
      <c r="B187923" s="21"/>
      <c r="C187923" s="16"/>
      <c r="D187923" s="8"/>
    </row>
    <row r="187924" spans="1:4" x14ac:dyDescent="0.6">
      <c r="A187924" s="20"/>
      <c r="B187924" s="21"/>
      <c r="C187924" s="16"/>
      <c r="D187924" s="8"/>
    </row>
    <row r="187925" spans="1:4" x14ac:dyDescent="0.6">
      <c r="A187925" s="20"/>
      <c r="B187925" s="21"/>
      <c r="C187925" s="16"/>
      <c r="D187925" s="8"/>
    </row>
    <row r="187926" spans="1:4" x14ac:dyDescent="0.6">
      <c r="A187926" s="20"/>
      <c r="B187926" s="21"/>
      <c r="C187926" s="16"/>
      <c r="D187926" s="8"/>
    </row>
    <row r="187927" spans="1:4" x14ac:dyDescent="0.6">
      <c r="A187927" s="20"/>
      <c r="B187927" s="21"/>
      <c r="C187927" s="16"/>
      <c r="D187927" s="8"/>
    </row>
    <row r="187928" spans="1:4" x14ac:dyDescent="0.6">
      <c r="A187928" s="20"/>
      <c r="B187928" s="21"/>
      <c r="C187928" s="16"/>
      <c r="D187928" s="8"/>
    </row>
    <row r="187929" spans="1:4" x14ac:dyDescent="0.6">
      <c r="A187929" s="20"/>
      <c r="B187929" s="21"/>
      <c r="C187929" s="16"/>
      <c r="D187929" s="8"/>
    </row>
    <row r="187930" spans="1:4" x14ac:dyDescent="0.6">
      <c r="A187930" s="20"/>
      <c r="B187930" s="21"/>
      <c r="C187930" s="16"/>
      <c r="D187930" s="8"/>
    </row>
    <row r="187931" spans="1:4" x14ac:dyDescent="0.6">
      <c r="A187931" s="20"/>
      <c r="B187931" s="21"/>
      <c r="C187931" s="16"/>
      <c r="D187931" s="8"/>
    </row>
    <row r="187932" spans="1:4" x14ac:dyDescent="0.6">
      <c r="A187932" s="20"/>
      <c r="B187932" s="21"/>
      <c r="C187932" s="16"/>
      <c r="D187932" s="8"/>
    </row>
    <row r="187933" spans="1:4" x14ac:dyDescent="0.6">
      <c r="A187933" s="20"/>
      <c r="B187933" s="21"/>
      <c r="C187933" s="16"/>
      <c r="D187933" s="8"/>
    </row>
    <row r="187934" spans="1:4" x14ac:dyDescent="0.6">
      <c r="A187934" s="20"/>
      <c r="B187934" s="21"/>
      <c r="C187934" s="16"/>
      <c r="D187934" s="8"/>
    </row>
    <row r="187935" spans="1:4" x14ac:dyDescent="0.6">
      <c r="A187935" s="20"/>
      <c r="B187935" s="21"/>
      <c r="C187935" s="16"/>
      <c r="D187935" s="8"/>
    </row>
    <row r="187936" spans="1:4" x14ac:dyDescent="0.6">
      <c r="A187936" s="20"/>
      <c r="B187936" s="21"/>
      <c r="C187936" s="16"/>
      <c r="D187936" s="8"/>
    </row>
    <row r="187937" spans="1:4" x14ac:dyDescent="0.6">
      <c r="A187937" s="20"/>
      <c r="B187937" s="21"/>
      <c r="C187937" s="16"/>
      <c r="D187937" s="8"/>
    </row>
    <row r="187938" spans="1:4" x14ac:dyDescent="0.6">
      <c r="A187938" s="20"/>
      <c r="B187938" s="21"/>
      <c r="C187938" s="16"/>
      <c r="D187938" s="8"/>
    </row>
    <row r="187939" spans="1:4" x14ac:dyDescent="0.6">
      <c r="A187939" s="20"/>
      <c r="B187939" s="21"/>
      <c r="C187939" s="16"/>
      <c r="D187939" s="8"/>
    </row>
    <row r="187940" spans="1:4" x14ac:dyDescent="0.6">
      <c r="A187940" s="20"/>
      <c r="B187940" s="21"/>
      <c r="C187940" s="16"/>
      <c r="D187940" s="8"/>
    </row>
    <row r="187941" spans="1:4" x14ac:dyDescent="0.6">
      <c r="A187941" s="20"/>
      <c r="B187941" s="21"/>
      <c r="C187941" s="16"/>
      <c r="D187941" s="8"/>
    </row>
    <row r="187942" spans="1:4" x14ac:dyDescent="0.6">
      <c r="A187942" s="20"/>
      <c r="B187942" s="21"/>
      <c r="C187942" s="16"/>
      <c r="D187942" s="8"/>
    </row>
    <row r="187943" spans="1:4" x14ac:dyDescent="0.6">
      <c r="A187943" s="20"/>
      <c r="B187943" s="21"/>
      <c r="C187943" s="16"/>
      <c r="D187943" s="8"/>
    </row>
    <row r="187944" spans="1:4" x14ac:dyDescent="0.6">
      <c r="A187944" s="20"/>
      <c r="B187944" s="21"/>
      <c r="C187944" s="16"/>
      <c r="D187944" s="8"/>
    </row>
    <row r="187945" spans="1:4" x14ac:dyDescent="0.6">
      <c r="A187945" s="20"/>
      <c r="B187945" s="21"/>
      <c r="C187945" s="16"/>
      <c r="D187945" s="8"/>
    </row>
    <row r="187946" spans="1:4" x14ac:dyDescent="0.6">
      <c r="A187946" s="20"/>
      <c r="B187946" s="21"/>
      <c r="C187946" s="16"/>
      <c r="D187946" s="8"/>
    </row>
    <row r="187947" spans="1:4" x14ac:dyDescent="0.6">
      <c r="A187947" s="20"/>
      <c r="B187947" s="21"/>
      <c r="C187947" s="16"/>
      <c r="D187947" s="8"/>
    </row>
    <row r="187948" spans="1:4" x14ac:dyDescent="0.6">
      <c r="A187948" s="20"/>
      <c r="B187948" s="21"/>
      <c r="C187948" s="16"/>
      <c r="D187948" s="8"/>
    </row>
    <row r="187949" spans="1:4" x14ac:dyDescent="0.6">
      <c r="A187949" s="20"/>
      <c r="B187949" s="21"/>
      <c r="C187949" s="16"/>
      <c r="D187949" s="8"/>
    </row>
    <row r="187950" spans="1:4" x14ac:dyDescent="0.6">
      <c r="A187950" s="20"/>
      <c r="B187950" s="21"/>
      <c r="C187950" s="16"/>
      <c r="D187950" s="8"/>
    </row>
    <row r="187951" spans="1:4" x14ac:dyDescent="0.6">
      <c r="A187951" s="20"/>
      <c r="B187951" s="21"/>
      <c r="C187951" s="16"/>
      <c r="D187951" s="8"/>
    </row>
    <row r="187952" spans="1:4" x14ac:dyDescent="0.6">
      <c r="A187952" s="20"/>
      <c r="B187952" s="21"/>
      <c r="C187952" s="16"/>
      <c r="D187952" s="8"/>
    </row>
    <row r="187953" spans="1:4" x14ac:dyDescent="0.6">
      <c r="A187953" s="20"/>
      <c r="B187953" s="21"/>
      <c r="C187953" s="16"/>
      <c r="D187953" s="8"/>
    </row>
    <row r="187954" spans="1:4" x14ac:dyDescent="0.6">
      <c r="A187954" s="20"/>
      <c r="B187954" s="21"/>
      <c r="C187954" s="16"/>
      <c r="D187954" s="8"/>
    </row>
    <row r="187955" spans="1:4" x14ac:dyDescent="0.6">
      <c r="A187955" s="20"/>
      <c r="B187955" s="21"/>
      <c r="C187955" s="16"/>
      <c r="D187955" s="8"/>
    </row>
    <row r="187956" spans="1:4" x14ac:dyDescent="0.6">
      <c r="A187956" s="20"/>
      <c r="B187956" s="21"/>
      <c r="C187956" s="16"/>
      <c r="D187956" s="8"/>
    </row>
    <row r="187957" spans="1:4" x14ac:dyDescent="0.6">
      <c r="A187957" s="20"/>
      <c r="B187957" s="21"/>
      <c r="C187957" s="16"/>
      <c r="D187957" s="8"/>
    </row>
    <row r="187958" spans="1:4" x14ac:dyDescent="0.6">
      <c r="A187958" s="20"/>
      <c r="B187958" s="21"/>
      <c r="C187958" s="16"/>
      <c r="D187958" s="8"/>
    </row>
    <row r="187959" spans="1:4" x14ac:dyDescent="0.6">
      <c r="A187959" s="20"/>
      <c r="B187959" s="21"/>
      <c r="C187959" s="16"/>
      <c r="D187959" s="8"/>
    </row>
    <row r="187960" spans="1:4" x14ac:dyDescent="0.6">
      <c r="A187960" s="20"/>
      <c r="B187960" s="21"/>
      <c r="C187960" s="16"/>
      <c r="D187960" s="8"/>
    </row>
    <row r="187961" spans="1:4" x14ac:dyDescent="0.6">
      <c r="A187961" s="20"/>
      <c r="B187961" s="21"/>
      <c r="C187961" s="16"/>
      <c r="D187961" s="8"/>
    </row>
    <row r="187962" spans="1:4" x14ac:dyDescent="0.6">
      <c r="A187962" s="20"/>
      <c r="B187962" s="21"/>
      <c r="C187962" s="16"/>
      <c r="D187962" s="8"/>
    </row>
    <row r="187963" spans="1:4" x14ac:dyDescent="0.6">
      <c r="A187963" s="20"/>
      <c r="B187963" s="21"/>
      <c r="C187963" s="16"/>
      <c r="D187963" s="8"/>
    </row>
    <row r="187964" spans="1:4" x14ac:dyDescent="0.6">
      <c r="A187964" s="20"/>
      <c r="B187964" s="21"/>
      <c r="C187964" s="16"/>
      <c r="D187964" s="8"/>
    </row>
    <row r="187965" spans="1:4" x14ac:dyDescent="0.6">
      <c r="A187965" s="20"/>
      <c r="B187965" s="21"/>
      <c r="C187965" s="16"/>
      <c r="D187965" s="8"/>
    </row>
    <row r="187966" spans="1:4" x14ac:dyDescent="0.6">
      <c r="A187966" s="20"/>
      <c r="B187966" s="21"/>
      <c r="C187966" s="16"/>
      <c r="D187966" s="8"/>
    </row>
    <row r="187967" spans="1:4" x14ac:dyDescent="0.6">
      <c r="A187967" s="20"/>
      <c r="B187967" s="21"/>
      <c r="C187967" s="16"/>
      <c r="D187967" s="8"/>
    </row>
    <row r="187968" spans="1:4" x14ac:dyDescent="0.6">
      <c r="A187968" s="20"/>
      <c r="B187968" s="21"/>
      <c r="C187968" s="16"/>
      <c r="D187968" s="8"/>
    </row>
    <row r="187969" spans="1:4" x14ac:dyDescent="0.6">
      <c r="A187969" s="20"/>
      <c r="B187969" s="21"/>
      <c r="C187969" s="16"/>
      <c r="D187969" s="8"/>
    </row>
    <row r="187970" spans="1:4" x14ac:dyDescent="0.6">
      <c r="A187970" s="20"/>
      <c r="B187970" s="21"/>
      <c r="C187970" s="16"/>
      <c r="D187970" s="8"/>
    </row>
    <row r="187971" spans="1:4" x14ac:dyDescent="0.6">
      <c r="A187971" s="20"/>
      <c r="B187971" s="21"/>
      <c r="C187971" s="16"/>
      <c r="D187971" s="8"/>
    </row>
    <row r="187972" spans="1:4" x14ac:dyDescent="0.6">
      <c r="A187972" s="20"/>
      <c r="B187972" s="21"/>
      <c r="C187972" s="16"/>
      <c r="D187972" s="8"/>
    </row>
    <row r="187973" spans="1:4" x14ac:dyDescent="0.6">
      <c r="A187973" s="20"/>
      <c r="B187973" s="21"/>
      <c r="C187973" s="16"/>
      <c r="D187973" s="8"/>
    </row>
    <row r="187974" spans="1:4" x14ac:dyDescent="0.6">
      <c r="A187974" s="20"/>
      <c r="B187974" s="21"/>
      <c r="C187974" s="16"/>
      <c r="D187974" s="8"/>
    </row>
    <row r="187975" spans="1:4" x14ac:dyDescent="0.6">
      <c r="A187975" s="20"/>
      <c r="B187975" s="21"/>
      <c r="C187975" s="16"/>
      <c r="D187975" s="8"/>
    </row>
    <row r="187976" spans="1:4" x14ac:dyDescent="0.6">
      <c r="A187976" s="20"/>
      <c r="B187976" s="21"/>
      <c r="C187976" s="16"/>
      <c r="D187976" s="8"/>
    </row>
    <row r="187977" spans="1:4" x14ac:dyDescent="0.6">
      <c r="A187977" s="20"/>
      <c r="B187977" s="21"/>
      <c r="C187977" s="16"/>
      <c r="D187977" s="8"/>
    </row>
    <row r="187978" spans="1:4" x14ac:dyDescent="0.6">
      <c r="A187978" s="20"/>
      <c r="B187978" s="21"/>
      <c r="C187978" s="16"/>
      <c r="D187978" s="8"/>
    </row>
    <row r="187979" spans="1:4" x14ac:dyDescent="0.6">
      <c r="A187979" s="20"/>
      <c r="B187979" s="21"/>
      <c r="C187979" s="16"/>
      <c r="D187979" s="8"/>
    </row>
    <row r="187980" spans="1:4" x14ac:dyDescent="0.6">
      <c r="A187980" s="20"/>
      <c r="B187980" s="21"/>
      <c r="C187980" s="16"/>
      <c r="D187980" s="8"/>
    </row>
    <row r="187981" spans="1:4" x14ac:dyDescent="0.6">
      <c r="A187981" s="20"/>
      <c r="B187981" s="21"/>
      <c r="C187981" s="16"/>
      <c r="D187981" s="8"/>
    </row>
    <row r="187982" spans="1:4" x14ac:dyDescent="0.6">
      <c r="A187982" s="20"/>
      <c r="B187982" s="21"/>
      <c r="C187982" s="16"/>
      <c r="D187982" s="8"/>
    </row>
    <row r="187983" spans="1:4" x14ac:dyDescent="0.6">
      <c r="A187983" s="20"/>
      <c r="B187983" s="21"/>
      <c r="C187983" s="16"/>
      <c r="D187983" s="8"/>
    </row>
    <row r="187984" spans="1:4" x14ac:dyDescent="0.6">
      <c r="A187984" s="20"/>
      <c r="B187984" s="21"/>
      <c r="C187984" s="16"/>
      <c r="D187984" s="8"/>
    </row>
    <row r="187985" spans="1:4" x14ac:dyDescent="0.6">
      <c r="A187985" s="20"/>
      <c r="B187985" s="21"/>
      <c r="C187985" s="16"/>
      <c r="D187985" s="8"/>
    </row>
    <row r="187986" spans="1:4" x14ac:dyDescent="0.6">
      <c r="A187986" s="20"/>
      <c r="B187986" s="21"/>
      <c r="C187986" s="16"/>
      <c r="D187986" s="8"/>
    </row>
    <row r="187987" spans="1:4" x14ac:dyDescent="0.6">
      <c r="A187987" s="20"/>
      <c r="B187987" s="21"/>
      <c r="C187987" s="16"/>
      <c r="D187987" s="8"/>
    </row>
    <row r="187988" spans="1:4" x14ac:dyDescent="0.6">
      <c r="A187988" s="20"/>
      <c r="B187988" s="21"/>
      <c r="C187988" s="16"/>
      <c r="D187988" s="8"/>
    </row>
    <row r="187989" spans="1:4" x14ac:dyDescent="0.6">
      <c r="A187989" s="20"/>
      <c r="B187989" s="21"/>
      <c r="C187989" s="16"/>
      <c r="D187989" s="8"/>
    </row>
    <row r="187990" spans="1:4" x14ac:dyDescent="0.6">
      <c r="A187990" s="20"/>
      <c r="B187990" s="21"/>
      <c r="C187990" s="16"/>
      <c r="D187990" s="8"/>
    </row>
    <row r="187991" spans="1:4" x14ac:dyDescent="0.6">
      <c r="A187991" s="20"/>
      <c r="B187991" s="21"/>
      <c r="C187991" s="16"/>
      <c r="D187991" s="8"/>
    </row>
    <row r="187992" spans="1:4" x14ac:dyDescent="0.6">
      <c r="A187992" s="20"/>
      <c r="B187992" s="21"/>
      <c r="C187992" s="16"/>
      <c r="D187992" s="8"/>
    </row>
    <row r="187993" spans="1:4" x14ac:dyDescent="0.6">
      <c r="A187993" s="20"/>
      <c r="B187993" s="21"/>
      <c r="C187993" s="16"/>
      <c r="D187993" s="8"/>
    </row>
    <row r="187994" spans="1:4" x14ac:dyDescent="0.6">
      <c r="A187994" s="20"/>
      <c r="B187994" s="21"/>
      <c r="C187994" s="16"/>
      <c r="D187994" s="8"/>
    </row>
    <row r="187995" spans="1:4" x14ac:dyDescent="0.6">
      <c r="A187995" s="20"/>
      <c r="B187995" s="21"/>
      <c r="C187995" s="16"/>
      <c r="D187995" s="8"/>
    </row>
    <row r="187996" spans="1:4" x14ac:dyDescent="0.6">
      <c r="A187996" s="20"/>
      <c r="B187996" s="21"/>
      <c r="C187996" s="16"/>
      <c r="D187996" s="8"/>
    </row>
    <row r="187997" spans="1:4" x14ac:dyDescent="0.6">
      <c r="A187997" s="20"/>
      <c r="B187997" s="21"/>
      <c r="C187997" s="16"/>
      <c r="D187997" s="8"/>
    </row>
    <row r="187998" spans="1:4" x14ac:dyDescent="0.6">
      <c r="A187998" s="20"/>
      <c r="B187998" s="21"/>
      <c r="C187998" s="16"/>
      <c r="D187998" s="8"/>
    </row>
    <row r="187999" spans="1:4" x14ac:dyDescent="0.6">
      <c r="A187999" s="20"/>
      <c r="B187999" s="21"/>
      <c r="C187999" s="16"/>
      <c r="D187999" s="8"/>
    </row>
    <row r="188000" spans="1:4" x14ac:dyDescent="0.6">
      <c r="A188000" s="20"/>
      <c r="B188000" s="21"/>
      <c r="C188000" s="16"/>
      <c r="D188000" s="8"/>
    </row>
    <row r="188001" spans="1:4" x14ac:dyDescent="0.6">
      <c r="A188001" s="20"/>
      <c r="B188001" s="21"/>
      <c r="C188001" s="16"/>
      <c r="D188001" s="8"/>
    </row>
    <row r="188002" spans="1:4" x14ac:dyDescent="0.6">
      <c r="A188002" s="20"/>
      <c r="B188002" s="21"/>
      <c r="C188002" s="16"/>
      <c r="D188002" s="8"/>
    </row>
    <row r="188003" spans="1:4" x14ac:dyDescent="0.6">
      <c r="A188003" s="20"/>
      <c r="B188003" s="21"/>
      <c r="C188003" s="16"/>
      <c r="D188003" s="8"/>
    </row>
    <row r="188004" spans="1:4" x14ac:dyDescent="0.6">
      <c r="A188004" s="20"/>
      <c r="B188004" s="21"/>
      <c r="C188004" s="16"/>
      <c r="D188004" s="8"/>
    </row>
    <row r="188005" spans="1:4" x14ac:dyDescent="0.6">
      <c r="A188005" s="20"/>
      <c r="B188005" s="21"/>
      <c r="C188005" s="16"/>
      <c r="D188005" s="8"/>
    </row>
    <row r="188006" spans="1:4" x14ac:dyDescent="0.6">
      <c r="A188006" s="20"/>
      <c r="B188006" s="21"/>
      <c r="C188006" s="16"/>
      <c r="D188006" s="8"/>
    </row>
    <row r="188007" spans="1:4" x14ac:dyDescent="0.6">
      <c r="A188007" s="20"/>
      <c r="B188007" s="21"/>
      <c r="C188007" s="16"/>
      <c r="D188007" s="8"/>
    </row>
    <row r="188008" spans="1:4" x14ac:dyDescent="0.6">
      <c r="A188008" s="20"/>
      <c r="B188008" s="21"/>
      <c r="C188008" s="16"/>
      <c r="D188008" s="8"/>
    </row>
    <row r="188009" spans="1:4" x14ac:dyDescent="0.6">
      <c r="A188009" s="20"/>
      <c r="B188009" s="21"/>
      <c r="C188009" s="16"/>
      <c r="D188009" s="8"/>
    </row>
    <row r="188010" spans="1:4" x14ac:dyDescent="0.6">
      <c r="A188010" s="20"/>
      <c r="B188010" s="21"/>
      <c r="C188010" s="16"/>
      <c r="D188010" s="8"/>
    </row>
    <row r="188011" spans="1:4" x14ac:dyDescent="0.6">
      <c r="A188011" s="20"/>
      <c r="B188011" s="21"/>
      <c r="C188011" s="16"/>
      <c r="D188011" s="8"/>
    </row>
    <row r="188012" spans="1:4" x14ac:dyDescent="0.6">
      <c r="A188012" s="20"/>
      <c r="B188012" s="21"/>
      <c r="C188012" s="16"/>
      <c r="D188012" s="8"/>
    </row>
    <row r="188013" spans="1:4" x14ac:dyDescent="0.6">
      <c r="A188013" s="20"/>
      <c r="B188013" s="21"/>
      <c r="C188013" s="16"/>
      <c r="D188013" s="8"/>
    </row>
    <row r="188014" spans="1:4" x14ac:dyDescent="0.6">
      <c r="A188014" s="20"/>
      <c r="B188014" s="21"/>
      <c r="C188014" s="16"/>
      <c r="D188014" s="8"/>
    </row>
    <row r="188015" spans="1:4" x14ac:dyDescent="0.6">
      <c r="A188015" s="20"/>
      <c r="B188015" s="21"/>
      <c r="C188015" s="16"/>
      <c r="D188015" s="8"/>
    </row>
    <row r="188016" spans="1:4" x14ac:dyDescent="0.6">
      <c r="A188016" s="20"/>
      <c r="B188016" s="21"/>
      <c r="C188016" s="16"/>
      <c r="D188016" s="8"/>
    </row>
    <row r="188017" spans="1:4" x14ac:dyDescent="0.6">
      <c r="A188017" s="20"/>
      <c r="B188017" s="21"/>
      <c r="C188017" s="16"/>
      <c r="D188017" s="8"/>
    </row>
    <row r="188018" spans="1:4" x14ac:dyDescent="0.6">
      <c r="A188018" s="20"/>
      <c r="B188018" s="21"/>
      <c r="C188018" s="16"/>
      <c r="D188018" s="8"/>
    </row>
    <row r="188019" spans="1:4" x14ac:dyDescent="0.6">
      <c r="A188019" s="20"/>
      <c r="B188019" s="21"/>
      <c r="C188019" s="16"/>
      <c r="D188019" s="8"/>
    </row>
    <row r="188020" spans="1:4" x14ac:dyDescent="0.6">
      <c r="A188020" s="20"/>
      <c r="B188020" s="21"/>
      <c r="C188020" s="16"/>
      <c r="D188020" s="8"/>
    </row>
    <row r="188021" spans="1:4" x14ac:dyDescent="0.6">
      <c r="A188021" s="20"/>
      <c r="B188021" s="21"/>
      <c r="C188021" s="16"/>
      <c r="D188021" s="8"/>
    </row>
    <row r="188022" spans="1:4" x14ac:dyDescent="0.6">
      <c r="A188022" s="20"/>
      <c r="B188022" s="21"/>
      <c r="C188022" s="16"/>
      <c r="D188022" s="8"/>
    </row>
    <row r="188023" spans="1:4" x14ac:dyDescent="0.6">
      <c r="A188023" s="20"/>
      <c r="B188023" s="21"/>
      <c r="C188023" s="16"/>
      <c r="D188023" s="8"/>
    </row>
    <row r="188024" spans="1:4" x14ac:dyDescent="0.6">
      <c r="A188024" s="20"/>
      <c r="B188024" s="21"/>
      <c r="C188024" s="16"/>
      <c r="D188024" s="8"/>
    </row>
    <row r="188025" spans="1:4" x14ac:dyDescent="0.6">
      <c r="A188025" s="20"/>
      <c r="B188025" s="21"/>
      <c r="C188025" s="16"/>
      <c r="D188025" s="8"/>
    </row>
    <row r="188026" spans="1:4" x14ac:dyDescent="0.6">
      <c r="A188026" s="20"/>
      <c r="B188026" s="21"/>
      <c r="C188026" s="16"/>
      <c r="D188026" s="8"/>
    </row>
    <row r="188027" spans="1:4" x14ac:dyDescent="0.6">
      <c r="A188027" s="20"/>
      <c r="B188027" s="21"/>
      <c r="C188027" s="16"/>
      <c r="D188027" s="8"/>
    </row>
    <row r="188028" spans="1:4" x14ac:dyDescent="0.6">
      <c r="A188028" s="20"/>
      <c r="B188028" s="21"/>
      <c r="C188028" s="16"/>
      <c r="D188028" s="8"/>
    </row>
    <row r="188029" spans="1:4" x14ac:dyDescent="0.6">
      <c r="A188029" s="20"/>
      <c r="B188029" s="21"/>
      <c r="C188029" s="16"/>
      <c r="D188029" s="8"/>
    </row>
    <row r="188030" spans="1:4" x14ac:dyDescent="0.6">
      <c r="A188030" s="20"/>
      <c r="B188030" s="21"/>
      <c r="C188030" s="16"/>
      <c r="D188030" s="8"/>
    </row>
    <row r="188031" spans="1:4" x14ac:dyDescent="0.6">
      <c r="A188031" s="20"/>
      <c r="B188031" s="21"/>
      <c r="C188031" s="16"/>
      <c r="D188031" s="8"/>
    </row>
    <row r="188032" spans="1:4" x14ac:dyDescent="0.6">
      <c r="A188032" s="20"/>
      <c r="B188032" s="21"/>
      <c r="C188032" s="16"/>
      <c r="D188032" s="8"/>
    </row>
    <row r="188033" spans="1:4" x14ac:dyDescent="0.6">
      <c r="A188033" s="20"/>
      <c r="B188033" s="21"/>
      <c r="C188033" s="16"/>
      <c r="D188033" s="8"/>
    </row>
    <row r="188034" spans="1:4" x14ac:dyDescent="0.6">
      <c r="A188034" s="20"/>
      <c r="B188034" s="21"/>
      <c r="C188034" s="16"/>
      <c r="D188034" s="8"/>
    </row>
    <row r="188035" spans="1:4" x14ac:dyDescent="0.6">
      <c r="A188035" s="20"/>
      <c r="B188035" s="21"/>
      <c r="C188035" s="16"/>
      <c r="D188035" s="8"/>
    </row>
    <row r="188036" spans="1:4" x14ac:dyDescent="0.6">
      <c r="A188036" s="20"/>
      <c r="B188036" s="21"/>
      <c r="C188036" s="16"/>
      <c r="D188036" s="8"/>
    </row>
    <row r="188037" spans="1:4" x14ac:dyDescent="0.6">
      <c r="A188037" s="20"/>
      <c r="B188037" s="21"/>
      <c r="C188037" s="16"/>
      <c r="D188037" s="8"/>
    </row>
    <row r="188038" spans="1:4" x14ac:dyDescent="0.6">
      <c r="A188038" s="20"/>
      <c r="B188038" s="21"/>
      <c r="C188038" s="16"/>
      <c r="D188038" s="8"/>
    </row>
    <row r="188039" spans="1:4" x14ac:dyDescent="0.6">
      <c r="A188039" s="20"/>
      <c r="B188039" s="21"/>
      <c r="C188039" s="16"/>
      <c r="D188039" s="8"/>
    </row>
    <row r="188040" spans="1:4" x14ac:dyDescent="0.6">
      <c r="A188040" s="20"/>
      <c r="B188040" s="21"/>
      <c r="C188040" s="16"/>
      <c r="D188040" s="8"/>
    </row>
    <row r="188041" spans="1:4" x14ac:dyDescent="0.6">
      <c r="A188041" s="20"/>
      <c r="B188041" s="21"/>
      <c r="C188041" s="16"/>
      <c r="D188041" s="8"/>
    </row>
    <row r="188042" spans="1:4" x14ac:dyDescent="0.6">
      <c r="A188042" s="20"/>
      <c r="B188042" s="21"/>
      <c r="C188042" s="16"/>
      <c r="D188042" s="8"/>
    </row>
    <row r="188043" spans="1:4" x14ac:dyDescent="0.6">
      <c r="A188043" s="20"/>
      <c r="B188043" s="21"/>
      <c r="C188043" s="16"/>
      <c r="D188043" s="8"/>
    </row>
    <row r="188044" spans="1:4" x14ac:dyDescent="0.6">
      <c r="A188044" s="20"/>
      <c r="B188044" s="21"/>
      <c r="C188044" s="16"/>
      <c r="D188044" s="8"/>
    </row>
    <row r="188045" spans="1:4" x14ac:dyDescent="0.6">
      <c r="A188045" s="20"/>
      <c r="B188045" s="21"/>
      <c r="C188045" s="16"/>
      <c r="D188045" s="8"/>
    </row>
    <row r="188046" spans="1:4" x14ac:dyDescent="0.6">
      <c r="A188046" s="20"/>
      <c r="B188046" s="21"/>
      <c r="C188046" s="16"/>
      <c r="D188046" s="8"/>
    </row>
    <row r="188047" spans="1:4" x14ac:dyDescent="0.6">
      <c r="A188047" s="20"/>
      <c r="B188047" s="21"/>
      <c r="C188047" s="16"/>
      <c r="D188047" s="8"/>
    </row>
    <row r="188048" spans="1:4" x14ac:dyDescent="0.6">
      <c r="A188048" s="20"/>
      <c r="B188048" s="21"/>
      <c r="C188048" s="16"/>
      <c r="D188048" s="8"/>
    </row>
    <row r="188049" spans="1:4" x14ac:dyDescent="0.6">
      <c r="A188049" s="20"/>
      <c r="B188049" s="21"/>
      <c r="C188049" s="16"/>
      <c r="D188049" s="8"/>
    </row>
    <row r="188050" spans="1:4" x14ac:dyDescent="0.6">
      <c r="A188050" s="20"/>
      <c r="B188050" s="21"/>
      <c r="C188050" s="16"/>
      <c r="D188050" s="8"/>
    </row>
    <row r="188051" spans="1:4" x14ac:dyDescent="0.6">
      <c r="A188051" s="20"/>
      <c r="B188051" s="21"/>
      <c r="C188051" s="16"/>
      <c r="D188051" s="8"/>
    </row>
    <row r="188052" spans="1:4" x14ac:dyDescent="0.6">
      <c r="A188052" s="20"/>
      <c r="B188052" s="21"/>
      <c r="C188052" s="16"/>
      <c r="D188052" s="8"/>
    </row>
    <row r="188053" spans="1:4" x14ac:dyDescent="0.6">
      <c r="A188053" s="20"/>
      <c r="B188053" s="21"/>
      <c r="C188053" s="16"/>
      <c r="D188053" s="8"/>
    </row>
    <row r="188054" spans="1:4" x14ac:dyDescent="0.6">
      <c r="A188054" s="20"/>
      <c r="B188054" s="21"/>
      <c r="C188054" s="16"/>
      <c r="D188054" s="8"/>
    </row>
    <row r="188055" spans="1:4" x14ac:dyDescent="0.6">
      <c r="A188055" s="20"/>
      <c r="B188055" s="21"/>
      <c r="C188055" s="16"/>
      <c r="D188055" s="8"/>
    </row>
    <row r="188056" spans="1:4" x14ac:dyDescent="0.6">
      <c r="A188056" s="20"/>
      <c r="B188056" s="21"/>
      <c r="C188056" s="16"/>
      <c r="D188056" s="8"/>
    </row>
    <row r="188057" spans="1:4" x14ac:dyDescent="0.6">
      <c r="A188057" s="20"/>
      <c r="B188057" s="21"/>
      <c r="C188057" s="16"/>
      <c r="D188057" s="8"/>
    </row>
    <row r="188058" spans="1:4" x14ac:dyDescent="0.6">
      <c r="A188058" s="20"/>
      <c r="B188058" s="21"/>
      <c r="C188058" s="16"/>
      <c r="D188058" s="8"/>
    </row>
    <row r="188059" spans="1:4" x14ac:dyDescent="0.6">
      <c r="A188059" s="20"/>
      <c r="B188059" s="21"/>
      <c r="C188059" s="16"/>
      <c r="D188059" s="8"/>
    </row>
    <row r="188060" spans="1:4" x14ac:dyDescent="0.6">
      <c r="A188060" s="20"/>
      <c r="B188060" s="21"/>
      <c r="C188060" s="16"/>
      <c r="D188060" s="8"/>
    </row>
    <row r="188061" spans="1:4" x14ac:dyDescent="0.6">
      <c r="A188061" s="20"/>
      <c r="B188061" s="21"/>
      <c r="C188061" s="16"/>
      <c r="D188061" s="8"/>
    </row>
    <row r="188062" spans="1:4" x14ac:dyDescent="0.6">
      <c r="A188062" s="20"/>
      <c r="B188062" s="21"/>
      <c r="C188062" s="16"/>
      <c r="D188062" s="8"/>
    </row>
    <row r="188063" spans="1:4" x14ac:dyDescent="0.6">
      <c r="A188063" s="20"/>
      <c r="B188063" s="21"/>
      <c r="C188063" s="16"/>
      <c r="D188063" s="8"/>
    </row>
    <row r="188064" spans="1:4" x14ac:dyDescent="0.6">
      <c r="A188064" s="20"/>
      <c r="B188064" s="21"/>
      <c r="C188064" s="16"/>
      <c r="D188064" s="8"/>
    </row>
    <row r="188065" spans="1:4" x14ac:dyDescent="0.6">
      <c r="A188065" s="20"/>
      <c r="B188065" s="21"/>
      <c r="C188065" s="16"/>
      <c r="D188065" s="8"/>
    </row>
    <row r="188066" spans="1:4" x14ac:dyDescent="0.6">
      <c r="A188066" s="20"/>
      <c r="B188066" s="21"/>
      <c r="C188066" s="16"/>
      <c r="D188066" s="8"/>
    </row>
    <row r="188067" spans="1:4" x14ac:dyDescent="0.6">
      <c r="A188067" s="20"/>
      <c r="B188067" s="21"/>
      <c r="C188067" s="16"/>
      <c r="D188067" s="8"/>
    </row>
    <row r="188068" spans="1:4" x14ac:dyDescent="0.6">
      <c r="A188068" s="20"/>
      <c r="B188068" s="21"/>
      <c r="C188068" s="16"/>
      <c r="D188068" s="8"/>
    </row>
    <row r="188069" spans="1:4" x14ac:dyDescent="0.6">
      <c r="A188069" s="20"/>
      <c r="B188069" s="21"/>
      <c r="C188069" s="16"/>
      <c r="D188069" s="8"/>
    </row>
    <row r="188070" spans="1:4" x14ac:dyDescent="0.6">
      <c r="A188070" s="20"/>
      <c r="B188070" s="21"/>
      <c r="C188070" s="16"/>
      <c r="D188070" s="8"/>
    </row>
    <row r="188071" spans="1:4" x14ac:dyDescent="0.6">
      <c r="A188071" s="20"/>
      <c r="B188071" s="21"/>
      <c r="C188071" s="16"/>
      <c r="D188071" s="8"/>
    </row>
    <row r="188072" spans="1:4" x14ac:dyDescent="0.6">
      <c r="A188072" s="20"/>
      <c r="B188072" s="21"/>
      <c r="C188072" s="16"/>
      <c r="D188072" s="8"/>
    </row>
    <row r="188073" spans="1:4" x14ac:dyDescent="0.6">
      <c r="A188073" s="20"/>
      <c r="B188073" s="21"/>
      <c r="C188073" s="16"/>
      <c r="D188073" s="8"/>
    </row>
    <row r="188074" spans="1:4" x14ac:dyDescent="0.6">
      <c r="A188074" s="20"/>
      <c r="B188074" s="21"/>
      <c r="C188074" s="16"/>
      <c r="D188074" s="8"/>
    </row>
    <row r="188075" spans="1:4" x14ac:dyDescent="0.6">
      <c r="A188075" s="20"/>
      <c r="B188075" s="21"/>
      <c r="C188075" s="16"/>
      <c r="D188075" s="8"/>
    </row>
    <row r="188076" spans="1:4" x14ac:dyDescent="0.6">
      <c r="A188076" s="20"/>
      <c r="B188076" s="21"/>
      <c r="C188076" s="16"/>
      <c r="D188076" s="8"/>
    </row>
    <row r="188077" spans="1:4" x14ac:dyDescent="0.6">
      <c r="A188077" s="20"/>
      <c r="B188077" s="21"/>
      <c r="C188077" s="16"/>
      <c r="D188077" s="8"/>
    </row>
    <row r="188078" spans="1:4" x14ac:dyDescent="0.6">
      <c r="A188078" s="20"/>
      <c r="B188078" s="21"/>
      <c r="C188078" s="16"/>
      <c r="D188078" s="8"/>
    </row>
    <row r="188079" spans="1:4" x14ac:dyDescent="0.6">
      <c r="A188079" s="20"/>
      <c r="B188079" s="21"/>
      <c r="C188079" s="16"/>
      <c r="D188079" s="8"/>
    </row>
    <row r="188080" spans="1:4" x14ac:dyDescent="0.6">
      <c r="A188080" s="20"/>
      <c r="B188080" s="21"/>
      <c r="C188080" s="16"/>
      <c r="D188080" s="8"/>
    </row>
    <row r="188081" spans="1:4" x14ac:dyDescent="0.6">
      <c r="A188081" s="20"/>
      <c r="B188081" s="21"/>
      <c r="C188081" s="16"/>
      <c r="D188081" s="8"/>
    </row>
    <row r="188082" spans="1:4" x14ac:dyDescent="0.6">
      <c r="A188082" s="20"/>
      <c r="B188082" s="21"/>
      <c r="C188082" s="16"/>
      <c r="D188082" s="8"/>
    </row>
    <row r="188083" spans="1:4" x14ac:dyDescent="0.6">
      <c r="A188083" s="20"/>
      <c r="B188083" s="21"/>
      <c r="C188083" s="16"/>
      <c r="D188083" s="8"/>
    </row>
    <row r="188084" spans="1:4" x14ac:dyDescent="0.6">
      <c r="A188084" s="20"/>
      <c r="B188084" s="21"/>
      <c r="C188084" s="16"/>
      <c r="D188084" s="8"/>
    </row>
    <row r="188085" spans="1:4" x14ac:dyDescent="0.6">
      <c r="A188085" s="20"/>
      <c r="B188085" s="21"/>
      <c r="C188085" s="16"/>
      <c r="D188085" s="8"/>
    </row>
    <row r="188086" spans="1:4" x14ac:dyDescent="0.6">
      <c r="A188086" s="20"/>
      <c r="B188086" s="21"/>
      <c r="C188086" s="16"/>
      <c r="D188086" s="8"/>
    </row>
    <row r="188087" spans="1:4" x14ac:dyDescent="0.6">
      <c r="A188087" s="20"/>
      <c r="B188087" s="21"/>
      <c r="C188087" s="16"/>
      <c r="D188087" s="8"/>
    </row>
    <row r="188088" spans="1:4" x14ac:dyDescent="0.6">
      <c r="A188088" s="20"/>
      <c r="B188088" s="21"/>
      <c r="C188088" s="16"/>
      <c r="D188088" s="8"/>
    </row>
    <row r="188089" spans="1:4" x14ac:dyDescent="0.6">
      <c r="A188089" s="20"/>
      <c r="B188089" s="21"/>
      <c r="C188089" s="16"/>
      <c r="D188089" s="8"/>
    </row>
    <row r="188090" spans="1:4" x14ac:dyDescent="0.6">
      <c r="A188090" s="20"/>
      <c r="B188090" s="21"/>
      <c r="C188090" s="16"/>
      <c r="D188090" s="8"/>
    </row>
    <row r="188091" spans="1:4" x14ac:dyDescent="0.6">
      <c r="A188091" s="20"/>
      <c r="B188091" s="21"/>
      <c r="C188091" s="16"/>
      <c r="D188091" s="8"/>
    </row>
    <row r="188092" spans="1:4" x14ac:dyDescent="0.6">
      <c r="A188092" s="20"/>
      <c r="B188092" s="21"/>
      <c r="C188092" s="16"/>
      <c r="D188092" s="8"/>
    </row>
    <row r="188093" spans="1:4" x14ac:dyDescent="0.6">
      <c r="A188093" s="20"/>
      <c r="B188093" s="21"/>
      <c r="C188093" s="16"/>
      <c r="D188093" s="8"/>
    </row>
    <row r="188094" spans="1:4" x14ac:dyDescent="0.6">
      <c r="A188094" s="20"/>
      <c r="B188094" s="21"/>
      <c r="C188094" s="16"/>
      <c r="D188094" s="8"/>
    </row>
    <row r="188095" spans="1:4" x14ac:dyDescent="0.6">
      <c r="A188095" s="20"/>
      <c r="B188095" s="21"/>
      <c r="C188095" s="16"/>
      <c r="D188095" s="8"/>
    </row>
    <row r="188096" spans="1:4" x14ac:dyDescent="0.6">
      <c r="A188096" s="20"/>
      <c r="B188096" s="21"/>
      <c r="C188096" s="16"/>
      <c r="D188096" s="8"/>
    </row>
    <row r="188097" spans="1:4" x14ac:dyDescent="0.6">
      <c r="A188097" s="20"/>
      <c r="B188097" s="21"/>
      <c r="C188097" s="16"/>
      <c r="D188097" s="8"/>
    </row>
    <row r="188098" spans="1:4" x14ac:dyDescent="0.6">
      <c r="A188098" s="20"/>
      <c r="B188098" s="21"/>
      <c r="C188098" s="16"/>
      <c r="D188098" s="8"/>
    </row>
    <row r="188099" spans="1:4" x14ac:dyDescent="0.6">
      <c r="A188099" s="20"/>
      <c r="B188099" s="21"/>
      <c r="C188099" s="16"/>
      <c r="D188099" s="8"/>
    </row>
    <row r="188100" spans="1:4" x14ac:dyDescent="0.6">
      <c r="A188100" s="20"/>
      <c r="B188100" s="21"/>
      <c r="C188100" s="16"/>
      <c r="D188100" s="8"/>
    </row>
    <row r="188101" spans="1:4" x14ac:dyDescent="0.6">
      <c r="A188101" s="20"/>
      <c r="B188101" s="21"/>
      <c r="C188101" s="16"/>
      <c r="D188101" s="8"/>
    </row>
    <row r="188102" spans="1:4" x14ac:dyDescent="0.6">
      <c r="A188102" s="20"/>
      <c r="B188102" s="21"/>
      <c r="C188102" s="16"/>
      <c r="D188102" s="8"/>
    </row>
    <row r="188103" spans="1:4" x14ac:dyDescent="0.6">
      <c r="A188103" s="20"/>
      <c r="B188103" s="21"/>
      <c r="C188103" s="16"/>
      <c r="D188103" s="8"/>
    </row>
    <row r="188104" spans="1:4" x14ac:dyDescent="0.6">
      <c r="A188104" s="20"/>
      <c r="B188104" s="21"/>
      <c r="C188104" s="16"/>
      <c r="D188104" s="8"/>
    </row>
    <row r="188105" spans="1:4" x14ac:dyDescent="0.6">
      <c r="A188105" s="20"/>
      <c r="B188105" s="21"/>
      <c r="C188105" s="16"/>
      <c r="D188105" s="8"/>
    </row>
    <row r="188106" spans="1:4" x14ac:dyDescent="0.6">
      <c r="A188106" s="20"/>
      <c r="B188106" s="21"/>
      <c r="C188106" s="16"/>
      <c r="D188106" s="8"/>
    </row>
    <row r="188107" spans="1:4" x14ac:dyDescent="0.6">
      <c r="A188107" s="20"/>
      <c r="B188107" s="21"/>
      <c r="C188107" s="16"/>
      <c r="D188107" s="8"/>
    </row>
    <row r="188108" spans="1:4" x14ac:dyDescent="0.6">
      <c r="A188108" s="20"/>
      <c r="B188108" s="21"/>
      <c r="C188108" s="16"/>
      <c r="D188108" s="8"/>
    </row>
    <row r="188109" spans="1:4" x14ac:dyDescent="0.6">
      <c r="A188109" s="20"/>
      <c r="B188109" s="21"/>
      <c r="C188109" s="16"/>
      <c r="D188109" s="8"/>
    </row>
    <row r="188110" spans="1:4" x14ac:dyDescent="0.6">
      <c r="A188110" s="20"/>
      <c r="B188110" s="21"/>
      <c r="C188110" s="16"/>
      <c r="D188110" s="8"/>
    </row>
    <row r="188111" spans="1:4" x14ac:dyDescent="0.6">
      <c r="A188111" s="20"/>
      <c r="B188111" s="21"/>
      <c r="C188111" s="16"/>
      <c r="D188111" s="8"/>
    </row>
    <row r="188112" spans="1:4" x14ac:dyDescent="0.6">
      <c r="A188112" s="20"/>
      <c r="B188112" s="21"/>
      <c r="C188112" s="16"/>
      <c r="D188112" s="8"/>
    </row>
    <row r="188113" spans="1:4" x14ac:dyDescent="0.6">
      <c r="A188113" s="20"/>
      <c r="B188113" s="21"/>
      <c r="C188113" s="16"/>
      <c r="D188113" s="8"/>
    </row>
    <row r="188114" spans="1:4" x14ac:dyDescent="0.6">
      <c r="A188114" s="20"/>
      <c r="B188114" s="21"/>
      <c r="C188114" s="16"/>
      <c r="D188114" s="8"/>
    </row>
    <row r="188115" spans="1:4" x14ac:dyDescent="0.6">
      <c r="A188115" s="20"/>
      <c r="B188115" s="21"/>
      <c r="C188115" s="16"/>
      <c r="D188115" s="8"/>
    </row>
    <row r="188116" spans="1:4" x14ac:dyDescent="0.6">
      <c r="A188116" s="20"/>
      <c r="B188116" s="21"/>
      <c r="C188116" s="16"/>
      <c r="D188116" s="8"/>
    </row>
    <row r="188117" spans="1:4" x14ac:dyDescent="0.6">
      <c r="A188117" s="20"/>
      <c r="B188117" s="21"/>
      <c r="C188117" s="16"/>
      <c r="D188117" s="8"/>
    </row>
    <row r="188118" spans="1:4" x14ac:dyDescent="0.6">
      <c r="A188118" s="20"/>
      <c r="B188118" s="21"/>
      <c r="C188118" s="16"/>
      <c r="D188118" s="8"/>
    </row>
    <row r="188119" spans="1:4" x14ac:dyDescent="0.6">
      <c r="A188119" s="20"/>
      <c r="B188119" s="21"/>
      <c r="C188119" s="16"/>
      <c r="D188119" s="8"/>
    </row>
    <row r="188120" spans="1:4" x14ac:dyDescent="0.6">
      <c r="A188120" s="20"/>
      <c r="B188120" s="21"/>
      <c r="C188120" s="16"/>
      <c r="D188120" s="8"/>
    </row>
    <row r="188121" spans="1:4" x14ac:dyDescent="0.6">
      <c r="A188121" s="20"/>
      <c r="B188121" s="21"/>
      <c r="C188121" s="16"/>
      <c r="D188121" s="8"/>
    </row>
    <row r="188122" spans="1:4" x14ac:dyDescent="0.6">
      <c r="A188122" s="20"/>
      <c r="B188122" s="21"/>
      <c r="C188122" s="16"/>
      <c r="D188122" s="8"/>
    </row>
    <row r="188123" spans="1:4" x14ac:dyDescent="0.6">
      <c r="A188123" s="20"/>
      <c r="B188123" s="21"/>
      <c r="C188123" s="16"/>
      <c r="D188123" s="8"/>
    </row>
    <row r="188124" spans="1:4" x14ac:dyDescent="0.6">
      <c r="A188124" s="20"/>
      <c r="B188124" s="21"/>
      <c r="C188124" s="16"/>
      <c r="D188124" s="8"/>
    </row>
    <row r="188125" spans="1:4" x14ac:dyDescent="0.6">
      <c r="A188125" s="20"/>
      <c r="B188125" s="21"/>
      <c r="C188125" s="16"/>
      <c r="D188125" s="8"/>
    </row>
    <row r="188126" spans="1:4" x14ac:dyDescent="0.6">
      <c r="A188126" s="20"/>
      <c r="B188126" s="21"/>
      <c r="C188126" s="16"/>
      <c r="D188126" s="8"/>
    </row>
    <row r="188127" spans="1:4" x14ac:dyDescent="0.6">
      <c r="A188127" s="20"/>
      <c r="B188127" s="21"/>
      <c r="C188127" s="16"/>
      <c r="D188127" s="8"/>
    </row>
    <row r="188128" spans="1:4" x14ac:dyDescent="0.6">
      <c r="A188128" s="20"/>
      <c r="B188128" s="21"/>
      <c r="C188128" s="16"/>
      <c r="D188128" s="8"/>
    </row>
    <row r="188129" spans="1:4" x14ac:dyDescent="0.6">
      <c r="A188129" s="20"/>
      <c r="B188129" s="21"/>
      <c r="C188129" s="16"/>
      <c r="D188129" s="8"/>
    </row>
    <row r="188130" spans="1:4" x14ac:dyDescent="0.6">
      <c r="A188130" s="20"/>
      <c r="B188130" s="21"/>
      <c r="C188130" s="16"/>
      <c r="D188130" s="8"/>
    </row>
    <row r="188131" spans="1:4" x14ac:dyDescent="0.6">
      <c r="A188131" s="20"/>
      <c r="B188131" s="21"/>
      <c r="C188131" s="16"/>
      <c r="D188131" s="8"/>
    </row>
    <row r="188132" spans="1:4" x14ac:dyDescent="0.6">
      <c r="A188132" s="20"/>
      <c r="B188132" s="21"/>
      <c r="C188132" s="16"/>
      <c r="D188132" s="8"/>
    </row>
    <row r="188133" spans="1:4" x14ac:dyDescent="0.6">
      <c r="A188133" s="20"/>
      <c r="B188133" s="21"/>
      <c r="C188133" s="16"/>
      <c r="D188133" s="8"/>
    </row>
    <row r="188134" spans="1:4" x14ac:dyDescent="0.6">
      <c r="A188134" s="20"/>
      <c r="B188134" s="21"/>
      <c r="C188134" s="16"/>
      <c r="D188134" s="8"/>
    </row>
    <row r="188135" spans="1:4" x14ac:dyDescent="0.6">
      <c r="A188135" s="20"/>
      <c r="B188135" s="21"/>
      <c r="C188135" s="16"/>
      <c r="D188135" s="8"/>
    </row>
    <row r="188136" spans="1:4" x14ac:dyDescent="0.6">
      <c r="A188136" s="20"/>
      <c r="B188136" s="21"/>
      <c r="C188136" s="16"/>
      <c r="D188136" s="8"/>
    </row>
    <row r="188137" spans="1:4" x14ac:dyDescent="0.6">
      <c r="A188137" s="20"/>
      <c r="B188137" s="21"/>
      <c r="C188137" s="16"/>
      <c r="D188137" s="8"/>
    </row>
    <row r="188138" spans="1:4" x14ac:dyDescent="0.6">
      <c r="A188138" s="20"/>
      <c r="B188138" s="21"/>
      <c r="C188138" s="16"/>
      <c r="D188138" s="8"/>
    </row>
    <row r="188139" spans="1:4" x14ac:dyDescent="0.6">
      <c r="A188139" s="20"/>
      <c r="B188139" s="21"/>
      <c r="C188139" s="16"/>
      <c r="D188139" s="8"/>
    </row>
    <row r="188140" spans="1:4" x14ac:dyDescent="0.6">
      <c r="A188140" s="20"/>
      <c r="B188140" s="21"/>
      <c r="C188140" s="16"/>
      <c r="D188140" s="8"/>
    </row>
    <row r="188141" spans="1:4" x14ac:dyDescent="0.6">
      <c r="A188141" s="20"/>
      <c r="B188141" s="21"/>
      <c r="C188141" s="16"/>
      <c r="D188141" s="8"/>
    </row>
    <row r="188142" spans="1:4" x14ac:dyDescent="0.6">
      <c r="A188142" s="20"/>
      <c r="B188142" s="21"/>
      <c r="C188142" s="16"/>
      <c r="D188142" s="8"/>
    </row>
    <row r="188143" spans="1:4" x14ac:dyDescent="0.6">
      <c r="A188143" s="20"/>
      <c r="B188143" s="21"/>
      <c r="C188143" s="16"/>
      <c r="D188143" s="8"/>
    </row>
    <row r="188144" spans="1:4" x14ac:dyDescent="0.6">
      <c r="A188144" s="20"/>
      <c r="B188144" s="21"/>
      <c r="C188144" s="16"/>
      <c r="D188144" s="8"/>
    </row>
    <row r="188145" spans="1:4" x14ac:dyDescent="0.6">
      <c r="A188145" s="20"/>
      <c r="B188145" s="21"/>
      <c r="C188145" s="16"/>
      <c r="D188145" s="8"/>
    </row>
    <row r="188146" spans="1:4" x14ac:dyDescent="0.6">
      <c r="A188146" s="20"/>
      <c r="B188146" s="21"/>
      <c r="C188146" s="16"/>
      <c r="D188146" s="8"/>
    </row>
    <row r="188147" spans="1:4" x14ac:dyDescent="0.6">
      <c r="A188147" s="20"/>
      <c r="B188147" s="21"/>
      <c r="C188147" s="16"/>
      <c r="D188147" s="8"/>
    </row>
    <row r="188148" spans="1:4" x14ac:dyDescent="0.6">
      <c r="A188148" s="20"/>
      <c r="B188148" s="21"/>
      <c r="C188148" s="16"/>
      <c r="D188148" s="8"/>
    </row>
    <row r="188149" spans="1:4" x14ac:dyDescent="0.6">
      <c r="A188149" s="20"/>
      <c r="B188149" s="21"/>
      <c r="C188149" s="16"/>
      <c r="D188149" s="8"/>
    </row>
    <row r="188150" spans="1:4" x14ac:dyDescent="0.6">
      <c r="A188150" s="20"/>
      <c r="B188150" s="21"/>
      <c r="C188150" s="16"/>
      <c r="D188150" s="8"/>
    </row>
    <row r="188151" spans="1:4" x14ac:dyDescent="0.6">
      <c r="A188151" s="20"/>
      <c r="B188151" s="21"/>
      <c r="C188151" s="16"/>
      <c r="D188151" s="8"/>
    </row>
    <row r="188152" spans="1:4" x14ac:dyDescent="0.6">
      <c r="A188152" s="20"/>
      <c r="B188152" s="21"/>
      <c r="C188152" s="16"/>
      <c r="D188152" s="8"/>
    </row>
    <row r="188153" spans="1:4" x14ac:dyDescent="0.6">
      <c r="A188153" s="20"/>
      <c r="B188153" s="21"/>
      <c r="C188153" s="16"/>
      <c r="D188153" s="8"/>
    </row>
    <row r="188154" spans="1:4" x14ac:dyDescent="0.6">
      <c r="A188154" s="20"/>
      <c r="B188154" s="21"/>
      <c r="C188154" s="16"/>
      <c r="D188154" s="8"/>
    </row>
    <row r="188155" spans="1:4" x14ac:dyDescent="0.6">
      <c r="A188155" s="20"/>
      <c r="B188155" s="21"/>
      <c r="C188155" s="16"/>
      <c r="D188155" s="8"/>
    </row>
    <row r="188156" spans="1:4" x14ac:dyDescent="0.6">
      <c r="A188156" s="20"/>
      <c r="B188156" s="21"/>
      <c r="C188156" s="16"/>
      <c r="D188156" s="8"/>
    </row>
    <row r="188157" spans="1:4" x14ac:dyDescent="0.6">
      <c r="A188157" s="20"/>
      <c r="B188157" s="21"/>
      <c r="C188157" s="16"/>
      <c r="D188157" s="8"/>
    </row>
    <row r="188158" spans="1:4" x14ac:dyDescent="0.6">
      <c r="A188158" s="20"/>
      <c r="B188158" s="21"/>
      <c r="C188158" s="16"/>
      <c r="D188158" s="8"/>
    </row>
    <row r="188159" spans="1:4" x14ac:dyDescent="0.6">
      <c r="A188159" s="20"/>
      <c r="B188159" s="21"/>
      <c r="C188159" s="16"/>
      <c r="D188159" s="8"/>
    </row>
    <row r="188160" spans="1:4" x14ac:dyDescent="0.6">
      <c r="A188160" s="20"/>
      <c r="B188160" s="21"/>
      <c r="C188160" s="16"/>
      <c r="D188160" s="8"/>
    </row>
    <row r="188161" spans="1:4" x14ac:dyDescent="0.6">
      <c r="A188161" s="20"/>
      <c r="B188161" s="21"/>
      <c r="C188161" s="16"/>
      <c r="D188161" s="8"/>
    </row>
    <row r="188162" spans="1:4" x14ac:dyDescent="0.6">
      <c r="A188162" s="20"/>
      <c r="B188162" s="21"/>
      <c r="C188162" s="16"/>
      <c r="D188162" s="8"/>
    </row>
    <row r="188163" spans="1:4" x14ac:dyDescent="0.6">
      <c r="A188163" s="20"/>
      <c r="B188163" s="21"/>
      <c r="C188163" s="16"/>
      <c r="D188163" s="8"/>
    </row>
    <row r="188164" spans="1:4" x14ac:dyDescent="0.6">
      <c r="A188164" s="20"/>
      <c r="B188164" s="21"/>
      <c r="C188164" s="16"/>
      <c r="D188164" s="8"/>
    </row>
    <row r="188165" spans="1:4" x14ac:dyDescent="0.6">
      <c r="A188165" s="20"/>
      <c r="B188165" s="21"/>
      <c r="C188165" s="16"/>
      <c r="D188165" s="8"/>
    </row>
    <row r="188166" spans="1:4" x14ac:dyDescent="0.6">
      <c r="A188166" s="20"/>
      <c r="B188166" s="21"/>
      <c r="C188166" s="16"/>
      <c r="D188166" s="8"/>
    </row>
    <row r="188167" spans="1:4" x14ac:dyDescent="0.6">
      <c r="A188167" s="20"/>
      <c r="B188167" s="21"/>
      <c r="C188167" s="16"/>
      <c r="D188167" s="8"/>
    </row>
    <row r="188168" spans="1:4" x14ac:dyDescent="0.6">
      <c r="A188168" s="20"/>
      <c r="B188168" s="21"/>
      <c r="C188168" s="16"/>
      <c r="D188168" s="8"/>
    </row>
    <row r="188169" spans="1:4" x14ac:dyDescent="0.6">
      <c r="A188169" s="20"/>
      <c r="B188169" s="21"/>
      <c r="C188169" s="16"/>
      <c r="D188169" s="8"/>
    </row>
    <row r="188170" spans="1:4" x14ac:dyDescent="0.6">
      <c r="A188170" s="20"/>
      <c r="B188170" s="21"/>
      <c r="C188170" s="16"/>
      <c r="D188170" s="8"/>
    </row>
    <row r="188171" spans="1:4" x14ac:dyDescent="0.6">
      <c r="A188171" s="20"/>
      <c r="B188171" s="21"/>
      <c r="C188171" s="16"/>
      <c r="D188171" s="8"/>
    </row>
    <row r="188172" spans="1:4" x14ac:dyDescent="0.6">
      <c r="A188172" s="20"/>
      <c r="B188172" s="21"/>
      <c r="C188172" s="16"/>
      <c r="D188172" s="8"/>
    </row>
    <row r="188173" spans="1:4" x14ac:dyDescent="0.6">
      <c r="A188173" s="20"/>
      <c r="B188173" s="21"/>
      <c r="C188173" s="16"/>
      <c r="D188173" s="8"/>
    </row>
    <row r="188174" spans="1:4" x14ac:dyDescent="0.6">
      <c r="A188174" s="20"/>
      <c r="B188174" s="21"/>
      <c r="C188174" s="16"/>
      <c r="D188174" s="8"/>
    </row>
    <row r="188175" spans="1:4" x14ac:dyDescent="0.6">
      <c r="A188175" s="20"/>
      <c r="B188175" s="21"/>
      <c r="C188175" s="16"/>
      <c r="D188175" s="8"/>
    </row>
    <row r="188176" spans="1:4" x14ac:dyDescent="0.6">
      <c r="A188176" s="20"/>
      <c r="B188176" s="21"/>
      <c r="C188176" s="16"/>
      <c r="D188176" s="8"/>
    </row>
    <row r="188177" spans="1:4" x14ac:dyDescent="0.6">
      <c r="A188177" s="20"/>
      <c r="B188177" s="21"/>
      <c r="C188177" s="16"/>
      <c r="D188177" s="8"/>
    </row>
    <row r="188178" spans="1:4" x14ac:dyDescent="0.6">
      <c r="A188178" s="20"/>
      <c r="B188178" s="21"/>
      <c r="C188178" s="16"/>
      <c r="D188178" s="8"/>
    </row>
    <row r="188179" spans="1:4" x14ac:dyDescent="0.6">
      <c r="A188179" s="20"/>
      <c r="B188179" s="21"/>
      <c r="C188179" s="16"/>
      <c r="D188179" s="8"/>
    </row>
    <row r="188180" spans="1:4" x14ac:dyDescent="0.6">
      <c r="A188180" s="20"/>
      <c r="B188180" s="21"/>
      <c r="C188180" s="16"/>
      <c r="D188180" s="8"/>
    </row>
    <row r="188181" spans="1:4" x14ac:dyDescent="0.6">
      <c r="A188181" s="20"/>
      <c r="B188181" s="21"/>
      <c r="C188181" s="16"/>
      <c r="D188181" s="8"/>
    </row>
    <row r="188182" spans="1:4" x14ac:dyDescent="0.6">
      <c r="A188182" s="20"/>
      <c r="B188182" s="21"/>
      <c r="C188182" s="16"/>
      <c r="D188182" s="8"/>
    </row>
    <row r="188183" spans="1:4" x14ac:dyDescent="0.6">
      <c r="A188183" s="20"/>
      <c r="B188183" s="21"/>
      <c r="C188183" s="16"/>
      <c r="D188183" s="8"/>
    </row>
    <row r="188184" spans="1:4" x14ac:dyDescent="0.6">
      <c r="A188184" s="20"/>
      <c r="B188184" s="21"/>
      <c r="C188184" s="16"/>
      <c r="D188184" s="8"/>
    </row>
    <row r="188185" spans="1:4" x14ac:dyDescent="0.6">
      <c r="A188185" s="20"/>
      <c r="B188185" s="21"/>
      <c r="C188185" s="16"/>
      <c r="D188185" s="8"/>
    </row>
    <row r="188186" spans="1:4" x14ac:dyDescent="0.6">
      <c r="A188186" s="20"/>
      <c r="B188186" s="21"/>
      <c r="C188186" s="16"/>
      <c r="D188186" s="8"/>
    </row>
    <row r="188187" spans="1:4" x14ac:dyDescent="0.6">
      <c r="A188187" s="20"/>
      <c r="B188187" s="21"/>
      <c r="C188187" s="16"/>
      <c r="D188187" s="8"/>
    </row>
    <row r="188188" spans="1:4" x14ac:dyDescent="0.6">
      <c r="A188188" s="20"/>
      <c r="B188188" s="21"/>
      <c r="C188188" s="16"/>
      <c r="D188188" s="8"/>
    </row>
    <row r="188189" spans="1:4" x14ac:dyDescent="0.6">
      <c r="A188189" s="20"/>
      <c r="B188189" s="21"/>
      <c r="C188189" s="16"/>
      <c r="D188189" s="8"/>
    </row>
    <row r="188190" spans="1:4" x14ac:dyDescent="0.6">
      <c r="A188190" s="20"/>
      <c r="B188190" s="21"/>
      <c r="C188190" s="16"/>
      <c r="D188190" s="8"/>
    </row>
    <row r="188191" spans="1:4" x14ac:dyDescent="0.6">
      <c r="A188191" s="20"/>
      <c r="B188191" s="21"/>
      <c r="C188191" s="16"/>
      <c r="D188191" s="8"/>
    </row>
    <row r="188192" spans="1:4" x14ac:dyDescent="0.6">
      <c r="A188192" s="20"/>
      <c r="B188192" s="21"/>
      <c r="C188192" s="16"/>
      <c r="D188192" s="8"/>
    </row>
    <row r="188193" spans="1:4" x14ac:dyDescent="0.6">
      <c r="A188193" s="20"/>
      <c r="B188193" s="21"/>
      <c r="C188193" s="16"/>
      <c r="D188193" s="8"/>
    </row>
    <row r="188194" spans="1:4" x14ac:dyDescent="0.6">
      <c r="A188194" s="20"/>
      <c r="B188194" s="21"/>
      <c r="C188194" s="16"/>
      <c r="D188194" s="8"/>
    </row>
    <row r="188195" spans="1:4" x14ac:dyDescent="0.6">
      <c r="A188195" s="20"/>
      <c r="B188195" s="21"/>
      <c r="C188195" s="16"/>
      <c r="D188195" s="8"/>
    </row>
    <row r="188196" spans="1:4" x14ac:dyDescent="0.6">
      <c r="A188196" s="20"/>
      <c r="B188196" s="21"/>
      <c r="C188196" s="16"/>
      <c r="D188196" s="8"/>
    </row>
    <row r="188197" spans="1:4" x14ac:dyDescent="0.6">
      <c r="A188197" s="20"/>
      <c r="B188197" s="21"/>
      <c r="C188197" s="16"/>
      <c r="D188197" s="8"/>
    </row>
    <row r="188198" spans="1:4" x14ac:dyDescent="0.6">
      <c r="A188198" s="20"/>
      <c r="B188198" s="21"/>
      <c r="C188198" s="16"/>
      <c r="D188198" s="8"/>
    </row>
    <row r="188199" spans="1:4" x14ac:dyDescent="0.6">
      <c r="A188199" s="20"/>
      <c r="B188199" s="21"/>
      <c r="C188199" s="16"/>
      <c r="D188199" s="8"/>
    </row>
    <row r="188200" spans="1:4" x14ac:dyDescent="0.6">
      <c r="A188200" s="20"/>
      <c r="B188200" s="21"/>
      <c r="C188200" s="16"/>
      <c r="D188200" s="8"/>
    </row>
    <row r="188201" spans="1:4" x14ac:dyDescent="0.6">
      <c r="A188201" s="20"/>
      <c r="B188201" s="21"/>
      <c r="C188201" s="16"/>
      <c r="D188201" s="8"/>
    </row>
    <row r="188202" spans="1:4" x14ac:dyDescent="0.6">
      <c r="A188202" s="20"/>
      <c r="B188202" s="21"/>
      <c r="C188202" s="16"/>
      <c r="D188202" s="8"/>
    </row>
    <row r="188203" spans="1:4" x14ac:dyDescent="0.6">
      <c r="A188203" s="20"/>
      <c r="B188203" s="21"/>
      <c r="C188203" s="16"/>
      <c r="D188203" s="8"/>
    </row>
    <row r="188204" spans="1:4" x14ac:dyDescent="0.6">
      <c r="A188204" s="20"/>
      <c r="B188204" s="21"/>
      <c r="C188204" s="16"/>
      <c r="D188204" s="8"/>
    </row>
    <row r="188205" spans="1:4" x14ac:dyDescent="0.6">
      <c r="A188205" s="20"/>
      <c r="B188205" s="21"/>
      <c r="C188205" s="16"/>
      <c r="D188205" s="8"/>
    </row>
    <row r="188206" spans="1:4" x14ac:dyDescent="0.6">
      <c r="A188206" s="20"/>
      <c r="B188206" s="21"/>
      <c r="C188206" s="16"/>
      <c r="D188206" s="8"/>
    </row>
    <row r="188207" spans="1:4" x14ac:dyDescent="0.6">
      <c r="A188207" s="20"/>
      <c r="B188207" s="21"/>
      <c r="C188207" s="16"/>
      <c r="D188207" s="8"/>
    </row>
    <row r="188208" spans="1:4" x14ac:dyDescent="0.6">
      <c r="A188208" s="20"/>
      <c r="B188208" s="21"/>
      <c r="C188208" s="16"/>
      <c r="D188208" s="8"/>
    </row>
    <row r="188209" spans="1:4" x14ac:dyDescent="0.6">
      <c r="A188209" s="20"/>
      <c r="B188209" s="21"/>
      <c r="C188209" s="16"/>
      <c r="D188209" s="8"/>
    </row>
    <row r="188210" spans="1:4" x14ac:dyDescent="0.6">
      <c r="A188210" s="20"/>
      <c r="B188210" s="21"/>
      <c r="C188210" s="16"/>
      <c r="D188210" s="8"/>
    </row>
    <row r="188211" spans="1:4" x14ac:dyDescent="0.6">
      <c r="A188211" s="20"/>
      <c r="B188211" s="21"/>
      <c r="C188211" s="16"/>
      <c r="D188211" s="8"/>
    </row>
    <row r="188212" spans="1:4" x14ac:dyDescent="0.6">
      <c r="A188212" s="20"/>
      <c r="B188212" s="21"/>
      <c r="C188212" s="16"/>
      <c r="D188212" s="8"/>
    </row>
    <row r="188213" spans="1:4" x14ac:dyDescent="0.6">
      <c r="A188213" s="20"/>
      <c r="B188213" s="21"/>
      <c r="C188213" s="16"/>
      <c r="D188213" s="8"/>
    </row>
    <row r="188214" spans="1:4" x14ac:dyDescent="0.6">
      <c r="A188214" s="20"/>
      <c r="B188214" s="21"/>
      <c r="C188214" s="16"/>
      <c r="D188214" s="8"/>
    </row>
    <row r="188215" spans="1:4" x14ac:dyDescent="0.6">
      <c r="A188215" s="20"/>
      <c r="B188215" s="21"/>
      <c r="C188215" s="16"/>
      <c r="D188215" s="8"/>
    </row>
    <row r="188216" spans="1:4" x14ac:dyDescent="0.6">
      <c r="A188216" s="20"/>
      <c r="B188216" s="21"/>
      <c r="C188216" s="16"/>
      <c r="D188216" s="8"/>
    </row>
    <row r="188217" spans="1:4" x14ac:dyDescent="0.6">
      <c r="A188217" s="20"/>
      <c r="B188217" s="21"/>
      <c r="C188217" s="16"/>
      <c r="D188217" s="8"/>
    </row>
    <row r="188218" spans="1:4" x14ac:dyDescent="0.6">
      <c r="A188218" s="20"/>
      <c r="B188218" s="21"/>
      <c r="C188218" s="16"/>
      <c r="D188218" s="8"/>
    </row>
    <row r="188219" spans="1:4" x14ac:dyDescent="0.6">
      <c r="A188219" s="20"/>
      <c r="B188219" s="21"/>
      <c r="C188219" s="16"/>
      <c r="D188219" s="8"/>
    </row>
    <row r="188220" spans="1:4" x14ac:dyDescent="0.6">
      <c r="A188220" s="20"/>
      <c r="B188220" s="21"/>
      <c r="C188220" s="16"/>
      <c r="D188220" s="8"/>
    </row>
    <row r="188221" spans="1:4" x14ac:dyDescent="0.6">
      <c r="A188221" s="20"/>
      <c r="B188221" s="21"/>
      <c r="C188221" s="16"/>
      <c r="D188221" s="8"/>
    </row>
    <row r="188222" spans="1:4" x14ac:dyDescent="0.6">
      <c r="A188222" s="20"/>
      <c r="B188222" s="21"/>
      <c r="C188222" s="16"/>
      <c r="D188222" s="8"/>
    </row>
    <row r="188223" spans="1:4" x14ac:dyDescent="0.6">
      <c r="A188223" s="20"/>
      <c r="B188223" s="21"/>
      <c r="C188223" s="16"/>
      <c r="D188223" s="8"/>
    </row>
    <row r="188224" spans="1:4" x14ac:dyDescent="0.6">
      <c r="A188224" s="20"/>
      <c r="B188224" s="21"/>
      <c r="C188224" s="16"/>
      <c r="D188224" s="8"/>
    </row>
    <row r="188225" spans="1:4" x14ac:dyDescent="0.6">
      <c r="A188225" s="20"/>
      <c r="B188225" s="21"/>
      <c r="C188225" s="16"/>
      <c r="D188225" s="8"/>
    </row>
    <row r="188226" spans="1:4" x14ac:dyDescent="0.6">
      <c r="A188226" s="20"/>
      <c r="B188226" s="21"/>
      <c r="C188226" s="16"/>
      <c r="D188226" s="8"/>
    </row>
    <row r="188227" spans="1:4" x14ac:dyDescent="0.6">
      <c r="A188227" s="20"/>
      <c r="B188227" s="21"/>
      <c r="C188227" s="16"/>
      <c r="D188227" s="8"/>
    </row>
    <row r="188228" spans="1:4" x14ac:dyDescent="0.6">
      <c r="A188228" s="20"/>
      <c r="B188228" s="21"/>
      <c r="C188228" s="16"/>
      <c r="D188228" s="8"/>
    </row>
    <row r="188229" spans="1:4" x14ac:dyDescent="0.6">
      <c r="A188229" s="20"/>
      <c r="B188229" s="21"/>
      <c r="C188229" s="16"/>
      <c r="D188229" s="8"/>
    </row>
    <row r="188230" spans="1:4" x14ac:dyDescent="0.6">
      <c r="A188230" s="20"/>
      <c r="B188230" s="21"/>
      <c r="C188230" s="16"/>
      <c r="D188230" s="8"/>
    </row>
    <row r="188231" spans="1:4" x14ac:dyDescent="0.6">
      <c r="A188231" s="20"/>
      <c r="B188231" s="21"/>
      <c r="C188231" s="16"/>
      <c r="D188231" s="8"/>
    </row>
    <row r="188232" spans="1:4" x14ac:dyDescent="0.6">
      <c r="A188232" s="20"/>
      <c r="B188232" s="21"/>
      <c r="C188232" s="16"/>
      <c r="D188232" s="8"/>
    </row>
    <row r="188233" spans="1:4" x14ac:dyDescent="0.6">
      <c r="A188233" s="20"/>
      <c r="B188233" s="21"/>
      <c r="C188233" s="16"/>
      <c r="D188233" s="8"/>
    </row>
    <row r="188234" spans="1:4" x14ac:dyDescent="0.6">
      <c r="A188234" s="20"/>
      <c r="B188234" s="21"/>
      <c r="C188234" s="16"/>
      <c r="D188234" s="8"/>
    </row>
    <row r="188235" spans="1:4" x14ac:dyDescent="0.6">
      <c r="A188235" s="20"/>
      <c r="B188235" s="21"/>
      <c r="C188235" s="16"/>
      <c r="D188235" s="8"/>
    </row>
    <row r="188236" spans="1:4" x14ac:dyDescent="0.6">
      <c r="A188236" s="20"/>
      <c r="B188236" s="21"/>
      <c r="C188236" s="16"/>
      <c r="D188236" s="8"/>
    </row>
    <row r="188237" spans="1:4" x14ac:dyDescent="0.6">
      <c r="A188237" s="20"/>
      <c r="B188237" s="21"/>
      <c r="C188237" s="16"/>
      <c r="D188237" s="8"/>
    </row>
    <row r="188238" spans="1:4" x14ac:dyDescent="0.6">
      <c r="A188238" s="20"/>
      <c r="B188238" s="21"/>
      <c r="C188238" s="16"/>
      <c r="D188238" s="8"/>
    </row>
    <row r="188239" spans="1:4" x14ac:dyDescent="0.6">
      <c r="A188239" s="20"/>
      <c r="B188239" s="21"/>
      <c r="C188239" s="16"/>
      <c r="D188239" s="8"/>
    </row>
    <row r="188240" spans="1:4" x14ac:dyDescent="0.6">
      <c r="A188240" s="20"/>
      <c r="B188240" s="21"/>
      <c r="C188240" s="16"/>
      <c r="D188240" s="8"/>
    </row>
    <row r="188241" spans="1:4" x14ac:dyDescent="0.6">
      <c r="A188241" s="20"/>
      <c r="B188241" s="21"/>
      <c r="C188241" s="16"/>
      <c r="D188241" s="8"/>
    </row>
    <row r="188242" spans="1:4" x14ac:dyDescent="0.6">
      <c r="A188242" s="20"/>
      <c r="B188242" s="21"/>
      <c r="C188242" s="16"/>
      <c r="D188242" s="8"/>
    </row>
    <row r="188243" spans="1:4" x14ac:dyDescent="0.6">
      <c r="A188243" s="20"/>
      <c r="B188243" s="21"/>
      <c r="C188243" s="16"/>
      <c r="D188243" s="8"/>
    </row>
    <row r="188244" spans="1:4" x14ac:dyDescent="0.6">
      <c r="A188244" s="20"/>
      <c r="B188244" s="21"/>
      <c r="C188244" s="16"/>
      <c r="D188244" s="8"/>
    </row>
    <row r="188245" spans="1:4" x14ac:dyDescent="0.6">
      <c r="A188245" s="20"/>
      <c r="B188245" s="21"/>
      <c r="C188245" s="16"/>
      <c r="D188245" s="8"/>
    </row>
    <row r="188246" spans="1:4" x14ac:dyDescent="0.6">
      <c r="A188246" s="20"/>
      <c r="B188246" s="21"/>
      <c r="C188246" s="16"/>
      <c r="D188246" s="8"/>
    </row>
    <row r="188247" spans="1:4" x14ac:dyDescent="0.6">
      <c r="A188247" s="20"/>
      <c r="B188247" s="21"/>
      <c r="C188247" s="16"/>
      <c r="D188247" s="8"/>
    </row>
    <row r="188248" spans="1:4" x14ac:dyDescent="0.6">
      <c r="A188248" s="20"/>
      <c r="B188248" s="21"/>
      <c r="C188248" s="16"/>
      <c r="D188248" s="8"/>
    </row>
    <row r="188249" spans="1:4" x14ac:dyDescent="0.6">
      <c r="A188249" s="20"/>
      <c r="B188249" s="21"/>
      <c r="C188249" s="16"/>
      <c r="D188249" s="8"/>
    </row>
    <row r="188250" spans="1:4" x14ac:dyDescent="0.6">
      <c r="A188250" s="20"/>
      <c r="B188250" s="21"/>
      <c r="C188250" s="16"/>
      <c r="D188250" s="8"/>
    </row>
    <row r="188251" spans="1:4" x14ac:dyDescent="0.6">
      <c r="A188251" s="20"/>
      <c r="B188251" s="21"/>
      <c r="C188251" s="16"/>
      <c r="D188251" s="8"/>
    </row>
    <row r="188252" spans="1:4" x14ac:dyDescent="0.6">
      <c r="A188252" s="20"/>
      <c r="B188252" s="21"/>
      <c r="C188252" s="16"/>
      <c r="D188252" s="8"/>
    </row>
    <row r="188253" spans="1:4" x14ac:dyDescent="0.6">
      <c r="A188253" s="20"/>
      <c r="B188253" s="21"/>
      <c r="C188253" s="16"/>
      <c r="D188253" s="8"/>
    </row>
    <row r="188254" spans="1:4" x14ac:dyDescent="0.6">
      <c r="A188254" s="20"/>
      <c r="B188254" s="21"/>
      <c r="C188254" s="16"/>
      <c r="D188254" s="8"/>
    </row>
    <row r="188255" spans="1:4" x14ac:dyDescent="0.6">
      <c r="A188255" s="20"/>
      <c r="B188255" s="21"/>
      <c r="C188255" s="16"/>
      <c r="D188255" s="8"/>
    </row>
    <row r="188256" spans="1:4" x14ac:dyDescent="0.6">
      <c r="A188256" s="20"/>
      <c r="B188256" s="21"/>
      <c r="C188256" s="16"/>
      <c r="D188256" s="8"/>
    </row>
    <row r="188257" spans="1:4" x14ac:dyDescent="0.6">
      <c r="A188257" s="20"/>
      <c r="B188257" s="21"/>
      <c r="C188257" s="16"/>
      <c r="D188257" s="8"/>
    </row>
    <row r="188258" spans="1:4" x14ac:dyDescent="0.6">
      <c r="A188258" s="20"/>
      <c r="B188258" s="21"/>
      <c r="C188258" s="16"/>
      <c r="D188258" s="8"/>
    </row>
    <row r="188259" spans="1:4" x14ac:dyDescent="0.6">
      <c r="A188259" s="20"/>
      <c r="B188259" s="21"/>
      <c r="C188259" s="16"/>
      <c r="D188259" s="8"/>
    </row>
    <row r="188260" spans="1:4" x14ac:dyDescent="0.6">
      <c r="A188260" s="20"/>
      <c r="B188260" s="21"/>
      <c r="C188260" s="16"/>
      <c r="D188260" s="8"/>
    </row>
    <row r="188261" spans="1:4" x14ac:dyDescent="0.6">
      <c r="A188261" s="20"/>
      <c r="B188261" s="21"/>
      <c r="C188261" s="16"/>
      <c r="D188261" s="8"/>
    </row>
    <row r="188262" spans="1:4" x14ac:dyDescent="0.6">
      <c r="A188262" s="20"/>
      <c r="B188262" s="21"/>
      <c r="C188262" s="16"/>
      <c r="D188262" s="8"/>
    </row>
    <row r="188263" spans="1:4" x14ac:dyDescent="0.6">
      <c r="A188263" s="20"/>
      <c r="B188263" s="21"/>
      <c r="C188263" s="16"/>
      <c r="D188263" s="8"/>
    </row>
    <row r="188264" spans="1:4" x14ac:dyDescent="0.6">
      <c r="A188264" s="20"/>
      <c r="B188264" s="21"/>
      <c r="C188264" s="16"/>
      <c r="D188264" s="8"/>
    </row>
    <row r="188265" spans="1:4" x14ac:dyDescent="0.6">
      <c r="A188265" s="20"/>
      <c r="B188265" s="21"/>
      <c r="C188265" s="16"/>
      <c r="D188265" s="8"/>
    </row>
    <row r="188266" spans="1:4" x14ac:dyDescent="0.6">
      <c r="A188266" s="20"/>
      <c r="B188266" s="21"/>
      <c r="C188266" s="16"/>
      <c r="D188266" s="8"/>
    </row>
    <row r="188267" spans="1:4" x14ac:dyDescent="0.6">
      <c r="A188267" s="20"/>
      <c r="B188267" s="21"/>
      <c r="C188267" s="16"/>
      <c r="D188267" s="8"/>
    </row>
    <row r="188268" spans="1:4" x14ac:dyDescent="0.6">
      <c r="A188268" s="20"/>
      <c r="B188268" s="21"/>
      <c r="C188268" s="16"/>
      <c r="D188268" s="8"/>
    </row>
    <row r="188269" spans="1:4" x14ac:dyDescent="0.6">
      <c r="A188269" s="20"/>
      <c r="B188269" s="21"/>
      <c r="C188269" s="16"/>
      <c r="D188269" s="8"/>
    </row>
    <row r="188270" spans="1:4" x14ac:dyDescent="0.6">
      <c r="A188270" s="20"/>
      <c r="B188270" s="21"/>
      <c r="C188270" s="16"/>
      <c r="D188270" s="8"/>
    </row>
    <row r="188271" spans="1:4" x14ac:dyDescent="0.6">
      <c r="A188271" s="20"/>
      <c r="B188271" s="21"/>
      <c r="C188271" s="16"/>
      <c r="D188271" s="8"/>
    </row>
    <row r="188272" spans="1:4" x14ac:dyDescent="0.6">
      <c r="A188272" s="20"/>
      <c r="B188272" s="21"/>
      <c r="C188272" s="16"/>
      <c r="D188272" s="8"/>
    </row>
    <row r="188273" spans="1:4" x14ac:dyDescent="0.6">
      <c r="A188273" s="20"/>
      <c r="B188273" s="21"/>
      <c r="C188273" s="16"/>
      <c r="D188273" s="8"/>
    </row>
    <row r="188274" spans="1:4" x14ac:dyDescent="0.6">
      <c r="A188274" s="20"/>
      <c r="B188274" s="21"/>
      <c r="C188274" s="16"/>
      <c r="D188274" s="8"/>
    </row>
    <row r="188275" spans="1:4" x14ac:dyDescent="0.6">
      <c r="A188275" s="20"/>
      <c r="B188275" s="21"/>
      <c r="C188275" s="16"/>
      <c r="D188275" s="8"/>
    </row>
    <row r="188276" spans="1:4" x14ac:dyDescent="0.6">
      <c r="A188276" s="20"/>
      <c r="B188276" s="21"/>
      <c r="C188276" s="16"/>
      <c r="D188276" s="8"/>
    </row>
    <row r="188277" spans="1:4" x14ac:dyDescent="0.6">
      <c r="A188277" s="20"/>
      <c r="B188277" s="21"/>
      <c r="C188277" s="16"/>
      <c r="D188277" s="8"/>
    </row>
    <row r="188278" spans="1:4" x14ac:dyDescent="0.6">
      <c r="A188278" s="20"/>
      <c r="B188278" s="21"/>
      <c r="C188278" s="16"/>
      <c r="D188278" s="8"/>
    </row>
    <row r="188279" spans="1:4" x14ac:dyDescent="0.6">
      <c r="A188279" s="20"/>
      <c r="B188279" s="21"/>
      <c r="C188279" s="16"/>
      <c r="D188279" s="8"/>
    </row>
    <row r="188280" spans="1:4" x14ac:dyDescent="0.6">
      <c r="A188280" s="20"/>
      <c r="B188280" s="21"/>
      <c r="C188280" s="16"/>
      <c r="D188280" s="8"/>
    </row>
    <row r="188281" spans="1:4" x14ac:dyDescent="0.6">
      <c r="A188281" s="20"/>
      <c r="B188281" s="21"/>
      <c r="C188281" s="16"/>
      <c r="D188281" s="8"/>
    </row>
    <row r="188282" spans="1:4" x14ac:dyDescent="0.6">
      <c r="A188282" s="20"/>
      <c r="B188282" s="21"/>
      <c r="C188282" s="16"/>
      <c r="D188282" s="8"/>
    </row>
    <row r="188283" spans="1:4" x14ac:dyDescent="0.6">
      <c r="A188283" s="20"/>
      <c r="B188283" s="21"/>
      <c r="C188283" s="16"/>
      <c r="D188283" s="8"/>
    </row>
    <row r="188284" spans="1:4" x14ac:dyDescent="0.6">
      <c r="A188284" s="20"/>
      <c r="B188284" s="21"/>
      <c r="C188284" s="16"/>
      <c r="D188284" s="8"/>
    </row>
    <row r="188285" spans="1:4" x14ac:dyDescent="0.6">
      <c r="A188285" s="20"/>
      <c r="B188285" s="21"/>
      <c r="C188285" s="16"/>
      <c r="D188285" s="8"/>
    </row>
    <row r="188286" spans="1:4" x14ac:dyDescent="0.6">
      <c r="A188286" s="20"/>
      <c r="B188286" s="21"/>
      <c r="C188286" s="16"/>
      <c r="D188286" s="8"/>
    </row>
    <row r="188287" spans="1:4" x14ac:dyDescent="0.6">
      <c r="A188287" s="20"/>
      <c r="B188287" s="21"/>
      <c r="C188287" s="16"/>
      <c r="D188287" s="8"/>
    </row>
    <row r="188288" spans="1:4" x14ac:dyDescent="0.6">
      <c r="A188288" s="20"/>
      <c r="B188288" s="21"/>
      <c r="C188288" s="16"/>
      <c r="D188288" s="8"/>
    </row>
    <row r="188289" spans="1:4" x14ac:dyDescent="0.6">
      <c r="A188289" s="20"/>
      <c r="B188289" s="21"/>
      <c r="C188289" s="16"/>
      <c r="D188289" s="8"/>
    </row>
    <row r="188290" spans="1:4" x14ac:dyDescent="0.6">
      <c r="A188290" s="20"/>
      <c r="B188290" s="21"/>
      <c r="C188290" s="16"/>
      <c r="D188290" s="8"/>
    </row>
    <row r="188291" spans="1:4" x14ac:dyDescent="0.6">
      <c r="A188291" s="20"/>
      <c r="B188291" s="21"/>
      <c r="C188291" s="16"/>
      <c r="D188291" s="8"/>
    </row>
    <row r="188292" spans="1:4" x14ac:dyDescent="0.6">
      <c r="A188292" s="20"/>
      <c r="B188292" s="21"/>
      <c r="C188292" s="16"/>
      <c r="D188292" s="8"/>
    </row>
    <row r="188293" spans="1:4" x14ac:dyDescent="0.6">
      <c r="A188293" s="20"/>
      <c r="B188293" s="21"/>
      <c r="C188293" s="16"/>
      <c r="D188293" s="8"/>
    </row>
    <row r="188294" spans="1:4" x14ac:dyDescent="0.6">
      <c r="A188294" s="20"/>
      <c r="B188294" s="21"/>
      <c r="C188294" s="16"/>
      <c r="D188294" s="8"/>
    </row>
    <row r="188295" spans="1:4" x14ac:dyDescent="0.6">
      <c r="A188295" s="20"/>
      <c r="B188295" s="21"/>
      <c r="C188295" s="16"/>
      <c r="D188295" s="8"/>
    </row>
    <row r="188296" spans="1:4" x14ac:dyDescent="0.6">
      <c r="A188296" s="20"/>
      <c r="B188296" s="21"/>
      <c r="C188296" s="16"/>
      <c r="D188296" s="8"/>
    </row>
    <row r="188297" spans="1:4" x14ac:dyDescent="0.6">
      <c r="A188297" s="20"/>
      <c r="B188297" s="21"/>
      <c r="C188297" s="16"/>
      <c r="D188297" s="8"/>
    </row>
    <row r="188298" spans="1:4" x14ac:dyDescent="0.6">
      <c r="A188298" s="20"/>
      <c r="B188298" s="21"/>
      <c r="C188298" s="16"/>
      <c r="D188298" s="8"/>
    </row>
    <row r="188299" spans="1:4" x14ac:dyDescent="0.6">
      <c r="A188299" s="20"/>
      <c r="B188299" s="21"/>
      <c r="C188299" s="16"/>
      <c r="D188299" s="8"/>
    </row>
    <row r="188300" spans="1:4" x14ac:dyDescent="0.6">
      <c r="A188300" s="20"/>
      <c r="B188300" s="21"/>
      <c r="C188300" s="16"/>
      <c r="D188300" s="8"/>
    </row>
    <row r="188301" spans="1:4" x14ac:dyDescent="0.6">
      <c r="A188301" s="20"/>
      <c r="B188301" s="21"/>
      <c r="C188301" s="16"/>
      <c r="D188301" s="8"/>
    </row>
    <row r="188302" spans="1:4" x14ac:dyDescent="0.6">
      <c r="A188302" s="20"/>
      <c r="B188302" s="21"/>
      <c r="C188302" s="16"/>
      <c r="D188302" s="8"/>
    </row>
    <row r="188303" spans="1:4" x14ac:dyDescent="0.6">
      <c r="A188303" s="20"/>
      <c r="B188303" s="21"/>
      <c r="C188303" s="16"/>
      <c r="D188303" s="8"/>
    </row>
    <row r="188304" spans="1:4" x14ac:dyDescent="0.6">
      <c r="A188304" s="20"/>
      <c r="B188304" s="21"/>
      <c r="C188304" s="16"/>
      <c r="D188304" s="8"/>
    </row>
    <row r="188305" spans="1:4" x14ac:dyDescent="0.6">
      <c r="A188305" s="20"/>
      <c r="B188305" s="21"/>
      <c r="C188305" s="16"/>
      <c r="D188305" s="8"/>
    </row>
    <row r="188306" spans="1:4" x14ac:dyDescent="0.6">
      <c r="A188306" s="20"/>
      <c r="B188306" s="21"/>
      <c r="C188306" s="16"/>
      <c r="D188306" s="8"/>
    </row>
    <row r="188307" spans="1:4" x14ac:dyDescent="0.6">
      <c r="A188307" s="20"/>
      <c r="B188307" s="21"/>
      <c r="C188307" s="16"/>
      <c r="D188307" s="8"/>
    </row>
    <row r="188308" spans="1:4" x14ac:dyDescent="0.6">
      <c r="A188308" s="20"/>
      <c r="B188308" s="21"/>
      <c r="C188308" s="16"/>
      <c r="D188308" s="8"/>
    </row>
    <row r="188309" spans="1:4" x14ac:dyDescent="0.6">
      <c r="A188309" s="20"/>
      <c r="B188309" s="21"/>
      <c r="C188309" s="16"/>
      <c r="D188309" s="8"/>
    </row>
    <row r="188310" spans="1:4" x14ac:dyDescent="0.6">
      <c r="A188310" s="20"/>
      <c r="B188310" s="21"/>
      <c r="C188310" s="16"/>
      <c r="D188310" s="8"/>
    </row>
    <row r="188311" spans="1:4" x14ac:dyDescent="0.6">
      <c r="A188311" s="20"/>
      <c r="B188311" s="21"/>
      <c r="C188311" s="16"/>
      <c r="D188311" s="8"/>
    </row>
    <row r="188312" spans="1:4" x14ac:dyDescent="0.6">
      <c r="A188312" s="20"/>
      <c r="B188312" s="21"/>
      <c r="C188312" s="16"/>
      <c r="D188312" s="8"/>
    </row>
    <row r="188313" spans="1:4" x14ac:dyDescent="0.6">
      <c r="A188313" s="20"/>
      <c r="B188313" s="21"/>
      <c r="C188313" s="16"/>
      <c r="D188313" s="8"/>
    </row>
    <row r="188314" spans="1:4" x14ac:dyDescent="0.6">
      <c r="A188314" s="20"/>
      <c r="B188314" s="21"/>
      <c r="C188314" s="16"/>
      <c r="D188314" s="8"/>
    </row>
    <row r="188315" spans="1:4" x14ac:dyDescent="0.6">
      <c r="A188315" s="20"/>
      <c r="B188315" s="21"/>
      <c r="C188315" s="16"/>
      <c r="D188315" s="8"/>
    </row>
    <row r="188316" spans="1:4" x14ac:dyDescent="0.6">
      <c r="A188316" s="20"/>
      <c r="B188316" s="21"/>
      <c r="C188316" s="16"/>
      <c r="D188316" s="8"/>
    </row>
    <row r="188317" spans="1:4" x14ac:dyDescent="0.6">
      <c r="A188317" s="20"/>
      <c r="B188317" s="21"/>
      <c r="C188317" s="16"/>
      <c r="D188317" s="8"/>
    </row>
    <row r="188318" spans="1:4" x14ac:dyDescent="0.6">
      <c r="A188318" s="20"/>
      <c r="B188318" s="21"/>
      <c r="C188318" s="16"/>
      <c r="D188318" s="8"/>
    </row>
    <row r="188319" spans="1:4" x14ac:dyDescent="0.6">
      <c r="A188319" s="20"/>
      <c r="B188319" s="21"/>
      <c r="C188319" s="16"/>
      <c r="D188319" s="8"/>
    </row>
    <row r="188320" spans="1:4" x14ac:dyDescent="0.6">
      <c r="A188320" s="20"/>
      <c r="B188320" s="21"/>
      <c r="C188320" s="16"/>
      <c r="D188320" s="8"/>
    </row>
    <row r="188321" spans="1:4" x14ac:dyDescent="0.6">
      <c r="A188321" s="20"/>
      <c r="B188321" s="21"/>
      <c r="C188321" s="16"/>
      <c r="D188321" s="8"/>
    </row>
    <row r="188322" spans="1:4" x14ac:dyDescent="0.6">
      <c r="A188322" s="20"/>
      <c r="B188322" s="21"/>
      <c r="C188322" s="16"/>
      <c r="D188322" s="8"/>
    </row>
    <row r="188323" spans="1:4" x14ac:dyDescent="0.6">
      <c r="A188323" s="20"/>
      <c r="B188323" s="21"/>
      <c r="C188323" s="16"/>
      <c r="D188323" s="8"/>
    </row>
    <row r="188324" spans="1:4" x14ac:dyDescent="0.6">
      <c r="A188324" s="20"/>
      <c r="B188324" s="21"/>
      <c r="C188324" s="16"/>
      <c r="D188324" s="8"/>
    </row>
    <row r="188325" spans="1:4" x14ac:dyDescent="0.6">
      <c r="A188325" s="20"/>
      <c r="B188325" s="21"/>
      <c r="C188325" s="16"/>
      <c r="D188325" s="8"/>
    </row>
    <row r="188326" spans="1:4" x14ac:dyDescent="0.6">
      <c r="A188326" s="20"/>
      <c r="B188326" s="21"/>
      <c r="C188326" s="16"/>
      <c r="D188326" s="8"/>
    </row>
    <row r="188327" spans="1:4" x14ac:dyDescent="0.6">
      <c r="A188327" s="20"/>
      <c r="B188327" s="21"/>
      <c r="C188327" s="16"/>
      <c r="D188327" s="8"/>
    </row>
    <row r="188328" spans="1:4" x14ac:dyDescent="0.6">
      <c r="A188328" s="20"/>
      <c r="B188328" s="21"/>
      <c r="C188328" s="16"/>
      <c r="D188328" s="8"/>
    </row>
    <row r="188329" spans="1:4" x14ac:dyDescent="0.6">
      <c r="A188329" s="20"/>
      <c r="B188329" s="21"/>
      <c r="C188329" s="16"/>
      <c r="D188329" s="8"/>
    </row>
    <row r="188330" spans="1:4" x14ac:dyDescent="0.6">
      <c r="A188330" s="20"/>
      <c r="B188330" s="21"/>
      <c r="C188330" s="16"/>
      <c r="D188330" s="8"/>
    </row>
    <row r="188331" spans="1:4" x14ac:dyDescent="0.6">
      <c r="A188331" s="20"/>
      <c r="B188331" s="21"/>
      <c r="C188331" s="16"/>
      <c r="D188331" s="8"/>
    </row>
    <row r="188332" spans="1:4" x14ac:dyDescent="0.6">
      <c r="A188332" s="20"/>
      <c r="B188332" s="21"/>
      <c r="C188332" s="16"/>
      <c r="D188332" s="8"/>
    </row>
    <row r="188333" spans="1:4" x14ac:dyDescent="0.6">
      <c r="A188333" s="20"/>
      <c r="B188333" s="21"/>
      <c r="C188333" s="16"/>
      <c r="D188333" s="8"/>
    </row>
    <row r="188334" spans="1:4" x14ac:dyDescent="0.6">
      <c r="A188334" s="20"/>
      <c r="B188334" s="21"/>
      <c r="C188334" s="16"/>
      <c r="D188334" s="8"/>
    </row>
    <row r="188335" spans="1:4" x14ac:dyDescent="0.6">
      <c r="A188335" s="20"/>
      <c r="B188335" s="21"/>
      <c r="C188335" s="16"/>
      <c r="D188335" s="8"/>
    </row>
    <row r="188336" spans="1:4" x14ac:dyDescent="0.6">
      <c r="A188336" s="20"/>
      <c r="B188336" s="21"/>
      <c r="C188336" s="16"/>
      <c r="D188336" s="8"/>
    </row>
    <row r="188337" spans="1:4" x14ac:dyDescent="0.6">
      <c r="A188337" s="20"/>
      <c r="B188337" s="21"/>
      <c r="C188337" s="16"/>
      <c r="D188337" s="8"/>
    </row>
    <row r="188338" spans="1:4" x14ac:dyDescent="0.6">
      <c r="A188338" s="20"/>
      <c r="B188338" s="21"/>
      <c r="C188338" s="16"/>
      <c r="D188338" s="8"/>
    </row>
    <row r="188339" spans="1:4" x14ac:dyDescent="0.6">
      <c r="A188339" s="20"/>
      <c r="B188339" s="21"/>
      <c r="C188339" s="16"/>
      <c r="D188339" s="8"/>
    </row>
    <row r="188340" spans="1:4" x14ac:dyDescent="0.6">
      <c r="A188340" s="20"/>
      <c r="B188340" s="21"/>
      <c r="C188340" s="16"/>
      <c r="D188340" s="8"/>
    </row>
    <row r="188341" spans="1:4" x14ac:dyDescent="0.6">
      <c r="A188341" s="20"/>
      <c r="B188341" s="21"/>
      <c r="C188341" s="16"/>
      <c r="D188341" s="8"/>
    </row>
    <row r="188342" spans="1:4" x14ac:dyDescent="0.6">
      <c r="A188342" s="20"/>
      <c r="B188342" s="21"/>
      <c r="C188342" s="16"/>
      <c r="D188342" s="8"/>
    </row>
    <row r="188343" spans="1:4" x14ac:dyDescent="0.6">
      <c r="A188343" s="20"/>
      <c r="B188343" s="21"/>
      <c r="C188343" s="16"/>
      <c r="D188343" s="8"/>
    </row>
    <row r="188344" spans="1:4" x14ac:dyDescent="0.6">
      <c r="A188344" s="20"/>
      <c r="B188344" s="21"/>
      <c r="C188344" s="16"/>
      <c r="D188344" s="8"/>
    </row>
    <row r="188345" spans="1:4" x14ac:dyDescent="0.6">
      <c r="A188345" s="20"/>
      <c r="B188345" s="21"/>
      <c r="C188345" s="16"/>
      <c r="D188345" s="8"/>
    </row>
    <row r="188346" spans="1:4" x14ac:dyDescent="0.6">
      <c r="A188346" s="20"/>
      <c r="B188346" s="21"/>
      <c r="C188346" s="16"/>
      <c r="D188346" s="8"/>
    </row>
    <row r="188347" spans="1:4" x14ac:dyDescent="0.6">
      <c r="A188347" s="20"/>
      <c r="B188347" s="21"/>
      <c r="C188347" s="16"/>
      <c r="D188347" s="8"/>
    </row>
    <row r="188348" spans="1:4" x14ac:dyDescent="0.6">
      <c r="A188348" s="20"/>
      <c r="B188348" s="21"/>
      <c r="C188348" s="16"/>
      <c r="D188348" s="8"/>
    </row>
    <row r="188349" spans="1:4" x14ac:dyDescent="0.6">
      <c r="A188349" s="20"/>
      <c r="B188349" s="21"/>
      <c r="C188349" s="16"/>
      <c r="D188349" s="8"/>
    </row>
    <row r="188350" spans="1:4" x14ac:dyDescent="0.6">
      <c r="A188350" s="20"/>
      <c r="B188350" s="21"/>
      <c r="C188350" s="16"/>
      <c r="D188350" s="8"/>
    </row>
    <row r="188351" spans="1:4" x14ac:dyDescent="0.6">
      <c r="A188351" s="20"/>
      <c r="B188351" s="21"/>
      <c r="C188351" s="16"/>
      <c r="D188351" s="8"/>
    </row>
    <row r="188352" spans="1:4" x14ac:dyDescent="0.6">
      <c r="A188352" s="20"/>
      <c r="B188352" s="21"/>
      <c r="C188352" s="16"/>
      <c r="D188352" s="8"/>
    </row>
    <row r="188353" spans="1:4" x14ac:dyDescent="0.6">
      <c r="A188353" s="20"/>
      <c r="B188353" s="21"/>
      <c r="C188353" s="16"/>
      <c r="D188353" s="8"/>
    </row>
    <row r="188354" spans="1:4" x14ac:dyDescent="0.6">
      <c r="A188354" s="20"/>
      <c r="B188354" s="21"/>
      <c r="C188354" s="16"/>
      <c r="D188354" s="8"/>
    </row>
    <row r="188355" spans="1:4" x14ac:dyDescent="0.6">
      <c r="A188355" s="20"/>
      <c r="B188355" s="21"/>
      <c r="C188355" s="16"/>
      <c r="D188355" s="8"/>
    </row>
    <row r="188356" spans="1:4" x14ac:dyDescent="0.6">
      <c r="A188356" s="20"/>
      <c r="B188356" s="21"/>
      <c r="C188356" s="16"/>
      <c r="D188356" s="8"/>
    </row>
    <row r="188357" spans="1:4" x14ac:dyDescent="0.6">
      <c r="A188357" s="20"/>
      <c r="B188357" s="21"/>
      <c r="C188357" s="16"/>
      <c r="D188357" s="8"/>
    </row>
    <row r="188358" spans="1:4" x14ac:dyDescent="0.6">
      <c r="A188358" s="20"/>
      <c r="B188358" s="21"/>
      <c r="C188358" s="16"/>
      <c r="D188358" s="8"/>
    </row>
    <row r="188359" spans="1:4" x14ac:dyDescent="0.6">
      <c r="A188359" s="20"/>
      <c r="B188359" s="21"/>
      <c r="C188359" s="16"/>
      <c r="D188359" s="8"/>
    </row>
    <row r="188360" spans="1:4" x14ac:dyDescent="0.6">
      <c r="A188360" s="20"/>
      <c r="B188360" s="21"/>
      <c r="C188360" s="16"/>
      <c r="D188360" s="8"/>
    </row>
    <row r="188361" spans="1:4" x14ac:dyDescent="0.6">
      <c r="A188361" s="20"/>
      <c r="B188361" s="21"/>
      <c r="C188361" s="16"/>
      <c r="D188361" s="8"/>
    </row>
    <row r="188362" spans="1:4" x14ac:dyDescent="0.6">
      <c r="A188362" s="20"/>
      <c r="B188362" s="21"/>
      <c r="C188362" s="16"/>
      <c r="D188362" s="8"/>
    </row>
    <row r="188363" spans="1:4" x14ac:dyDescent="0.6">
      <c r="A188363" s="20"/>
      <c r="B188363" s="21"/>
      <c r="C188363" s="16"/>
      <c r="D188363" s="8"/>
    </row>
    <row r="188364" spans="1:4" x14ac:dyDescent="0.6">
      <c r="A188364" s="20"/>
      <c r="B188364" s="21"/>
      <c r="C188364" s="16"/>
      <c r="D188364" s="8"/>
    </row>
    <row r="188365" spans="1:4" x14ac:dyDescent="0.6">
      <c r="A188365" s="20"/>
      <c r="B188365" s="21"/>
      <c r="C188365" s="16"/>
      <c r="D188365" s="8"/>
    </row>
    <row r="188366" spans="1:4" x14ac:dyDescent="0.6">
      <c r="A188366" s="20"/>
      <c r="B188366" s="21"/>
      <c r="C188366" s="16"/>
      <c r="D188366" s="8"/>
    </row>
    <row r="188367" spans="1:4" x14ac:dyDescent="0.6">
      <c r="A188367" s="20"/>
      <c r="B188367" s="21"/>
      <c r="C188367" s="16"/>
      <c r="D188367" s="8"/>
    </row>
    <row r="188368" spans="1:4" x14ac:dyDescent="0.6">
      <c r="A188368" s="20"/>
      <c r="B188368" s="21"/>
      <c r="C188368" s="16"/>
      <c r="D188368" s="8"/>
    </row>
    <row r="188369" spans="1:4" x14ac:dyDescent="0.6">
      <c r="A188369" s="20"/>
      <c r="B188369" s="21"/>
      <c r="C188369" s="16"/>
      <c r="D188369" s="8"/>
    </row>
    <row r="188370" spans="1:4" x14ac:dyDescent="0.6">
      <c r="A188370" s="20"/>
      <c r="B188370" s="21"/>
      <c r="C188370" s="16"/>
      <c r="D188370" s="8"/>
    </row>
    <row r="188371" spans="1:4" x14ac:dyDescent="0.6">
      <c r="A188371" s="20"/>
      <c r="B188371" s="21"/>
      <c r="C188371" s="16"/>
      <c r="D188371" s="8"/>
    </row>
    <row r="188372" spans="1:4" x14ac:dyDescent="0.6">
      <c r="A188372" s="20"/>
      <c r="B188372" s="21"/>
      <c r="C188372" s="16"/>
      <c r="D188372" s="8"/>
    </row>
    <row r="188373" spans="1:4" x14ac:dyDescent="0.6">
      <c r="A188373" s="20"/>
      <c r="B188373" s="21"/>
      <c r="C188373" s="16"/>
      <c r="D188373" s="8"/>
    </row>
    <row r="188374" spans="1:4" x14ac:dyDescent="0.6">
      <c r="A188374" s="20"/>
      <c r="B188374" s="21"/>
      <c r="C188374" s="16"/>
      <c r="D188374" s="8"/>
    </row>
    <row r="188375" spans="1:4" x14ac:dyDescent="0.6">
      <c r="A188375" s="20"/>
      <c r="B188375" s="21"/>
      <c r="C188375" s="16"/>
      <c r="D188375" s="8"/>
    </row>
    <row r="188376" spans="1:4" x14ac:dyDescent="0.6">
      <c r="A188376" s="20"/>
      <c r="B188376" s="21"/>
      <c r="C188376" s="16"/>
      <c r="D188376" s="8"/>
    </row>
    <row r="188377" spans="1:4" x14ac:dyDescent="0.6">
      <c r="A188377" s="20"/>
      <c r="B188377" s="21"/>
      <c r="C188377" s="16"/>
      <c r="D188377" s="8"/>
    </row>
    <row r="188378" spans="1:4" x14ac:dyDescent="0.6">
      <c r="A188378" s="20"/>
      <c r="B188378" s="21"/>
      <c r="C188378" s="16"/>
      <c r="D188378" s="8"/>
    </row>
    <row r="188379" spans="1:4" x14ac:dyDescent="0.6">
      <c r="A188379" s="20"/>
      <c r="B188379" s="21"/>
      <c r="C188379" s="16"/>
      <c r="D188379" s="8"/>
    </row>
    <row r="188380" spans="1:4" x14ac:dyDescent="0.6">
      <c r="A188380" s="20"/>
      <c r="B188380" s="21"/>
      <c r="C188380" s="16"/>
      <c r="D188380" s="8"/>
    </row>
    <row r="188381" spans="1:4" x14ac:dyDescent="0.6">
      <c r="A188381" s="20"/>
      <c r="B188381" s="21"/>
      <c r="C188381" s="16"/>
      <c r="D188381" s="8"/>
    </row>
    <row r="188382" spans="1:4" x14ac:dyDescent="0.6">
      <c r="A188382" s="20"/>
      <c r="B188382" s="21"/>
      <c r="C188382" s="16"/>
      <c r="D188382" s="8"/>
    </row>
    <row r="188383" spans="1:4" x14ac:dyDescent="0.6">
      <c r="A188383" s="20"/>
      <c r="B188383" s="21"/>
      <c r="C188383" s="16"/>
      <c r="D188383" s="8"/>
    </row>
    <row r="188384" spans="1:4" x14ac:dyDescent="0.6">
      <c r="A188384" s="20"/>
      <c r="B188384" s="21"/>
      <c r="C188384" s="16"/>
      <c r="D188384" s="8"/>
    </row>
    <row r="188385" spans="1:4" x14ac:dyDescent="0.6">
      <c r="A188385" s="20"/>
      <c r="B188385" s="21"/>
      <c r="C188385" s="16"/>
      <c r="D188385" s="8"/>
    </row>
    <row r="188386" spans="1:4" x14ac:dyDescent="0.6">
      <c r="A188386" s="20"/>
      <c r="B188386" s="21"/>
      <c r="C188386" s="16"/>
      <c r="D188386" s="8"/>
    </row>
    <row r="188387" spans="1:4" x14ac:dyDescent="0.6">
      <c r="A188387" s="20"/>
      <c r="B188387" s="21"/>
      <c r="C188387" s="16"/>
      <c r="D188387" s="8"/>
    </row>
    <row r="188388" spans="1:4" x14ac:dyDescent="0.6">
      <c r="A188388" s="20"/>
      <c r="B188388" s="21"/>
      <c r="C188388" s="16"/>
      <c r="D188388" s="8"/>
    </row>
    <row r="188389" spans="1:4" x14ac:dyDescent="0.6">
      <c r="A188389" s="20"/>
      <c r="B188389" s="21"/>
      <c r="C188389" s="16"/>
      <c r="D188389" s="8"/>
    </row>
    <row r="188390" spans="1:4" x14ac:dyDescent="0.6">
      <c r="A188390" s="20"/>
      <c r="B188390" s="21"/>
      <c r="C188390" s="16"/>
      <c r="D188390" s="8"/>
    </row>
    <row r="188391" spans="1:4" x14ac:dyDescent="0.6">
      <c r="A188391" s="20"/>
      <c r="B188391" s="21"/>
      <c r="C188391" s="16"/>
      <c r="D188391" s="8"/>
    </row>
    <row r="188392" spans="1:4" x14ac:dyDescent="0.6">
      <c r="A188392" s="20"/>
      <c r="B188392" s="21"/>
      <c r="C188392" s="16"/>
      <c r="D188392" s="8"/>
    </row>
    <row r="188393" spans="1:4" x14ac:dyDescent="0.6">
      <c r="A188393" s="20"/>
      <c r="B188393" s="21"/>
      <c r="C188393" s="16"/>
      <c r="D188393" s="8"/>
    </row>
    <row r="188394" spans="1:4" x14ac:dyDescent="0.6">
      <c r="A188394" s="20"/>
      <c r="B188394" s="21"/>
      <c r="C188394" s="16"/>
      <c r="D188394" s="8"/>
    </row>
    <row r="188395" spans="1:4" x14ac:dyDescent="0.6">
      <c r="A188395" s="20"/>
      <c r="B188395" s="21"/>
      <c r="C188395" s="16"/>
      <c r="D188395" s="8"/>
    </row>
    <row r="188396" spans="1:4" x14ac:dyDescent="0.6">
      <c r="A188396" s="20"/>
      <c r="B188396" s="21"/>
      <c r="C188396" s="16"/>
      <c r="D188396" s="8"/>
    </row>
    <row r="188397" spans="1:4" x14ac:dyDescent="0.6">
      <c r="A188397" s="20"/>
      <c r="B188397" s="21"/>
      <c r="C188397" s="16"/>
      <c r="D188397" s="8"/>
    </row>
    <row r="188398" spans="1:4" x14ac:dyDescent="0.6">
      <c r="A188398" s="20"/>
      <c r="B188398" s="21"/>
      <c r="C188398" s="16"/>
      <c r="D188398" s="8"/>
    </row>
    <row r="188399" spans="1:4" x14ac:dyDescent="0.6">
      <c r="A188399" s="20"/>
      <c r="B188399" s="21"/>
      <c r="C188399" s="16"/>
      <c r="D188399" s="8"/>
    </row>
    <row r="188400" spans="1:4" x14ac:dyDescent="0.6">
      <c r="A188400" s="20"/>
      <c r="B188400" s="21"/>
      <c r="C188400" s="16"/>
      <c r="D188400" s="8"/>
    </row>
    <row r="188401" spans="1:4" x14ac:dyDescent="0.6">
      <c r="A188401" s="20"/>
      <c r="B188401" s="21"/>
      <c r="C188401" s="16"/>
      <c r="D188401" s="8"/>
    </row>
    <row r="188402" spans="1:4" x14ac:dyDescent="0.6">
      <c r="A188402" s="20"/>
      <c r="B188402" s="21"/>
      <c r="C188402" s="16"/>
      <c r="D188402" s="8"/>
    </row>
    <row r="188403" spans="1:4" x14ac:dyDescent="0.6">
      <c r="A188403" s="20"/>
      <c r="B188403" s="21"/>
      <c r="C188403" s="16"/>
      <c r="D188403" s="8"/>
    </row>
    <row r="188404" spans="1:4" x14ac:dyDescent="0.6">
      <c r="A188404" s="20"/>
      <c r="B188404" s="21"/>
      <c r="C188404" s="16"/>
      <c r="D188404" s="8"/>
    </row>
    <row r="188405" spans="1:4" x14ac:dyDescent="0.6">
      <c r="A188405" s="20"/>
      <c r="B188405" s="21"/>
      <c r="C188405" s="16"/>
      <c r="D188405" s="8"/>
    </row>
    <row r="188406" spans="1:4" x14ac:dyDescent="0.6">
      <c r="A188406" s="20"/>
      <c r="B188406" s="21"/>
      <c r="C188406" s="16"/>
      <c r="D188406" s="8"/>
    </row>
    <row r="188407" spans="1:4" x14ac:dyDescent="0.6">
      <c r="A188407" s="20"/>
      <c r="B188407" s="21"/>
      <c r="C188407" s="16"/>
      <c r="D188407" s="8"/>
    </row>
    <row r="188408" spans="1:4" x14ac:dyDescent="0.6">
      <c r="A188408" s="20"/>
      <c r="B188408" s="21"/>
      <c r="C188408" s="16"/>
      <c r="D188408" s="8"/>
    </row>
    <row r="188409" spans="1:4" x14ac:dyDescent="0.6">
      <c r="A188409" s="20"/>
      <c r="B188409" s="21"/>
      <c r="C188409" s="16"/>
      <c r="D188409" s="8"/>
    </row>
    <row r="188410" spans="1:4" x14ac:dyDescent="0.6">
      <c r="A188410" s="20"/>
      <c r="B188410" s="21"/>
      <c r="C188410" s="16"/>
      <c r="D188410" s="8"/>
    </row>
    <row r="188411" spans="1:4" x14ac:dyDescent="0.6">
      <c r="A188411" s="20"/>
      <c r="B188411" s="21"/>
      <c r="C188411" s="16"/>
      <c r="D188411" s="8"/>
    </row>
    <row r="188412" spans="1:4" x14ac:dyDescent="0.6">
      <c r="A188412" s="20"/>
      <c r="B188412" s="21"/>
      <c r="C188412" s="16"/>
      <c r="D188412" s="8"/>
    </row>
    <row r="188413" spans="1:4" x14ac:dyDescent="0.6">
      <c r="A188413" s="20"/>
      <c r="B188413" s="21"/>
      <c r="C188413" s="16"/>
      <c r="D188413" s="8"/>
    </row>
    <row r="188414" spans="1:4" x14ac:dyDescent="0.6">
      <c r="A188414" s="20"/>
      <c r="B188414" s="21"/>
      <c r="C188414" s="16"/>
      <c r="D188414" s="8"/>
    </row>
    <row r="188415" spans="1:4" x14ac:dyDescent="0.6">
      <c r="A188415" s="20"/>
      <c r="B188415" s="21"/>
      <c r="C188415" s="16"/>
      <c r="D188415" s="8"/>
    </row>
    <row r="188416" spans="1:4" x14ac:dyDescent="0.6">
      <c r="A188416" s="20"/>
      <c r="B188416" s="21"/>
      <c r="C188416" s="16"/>
      <c r="D188416" s="8"/>
    </row>
    <row r="188417" spans="1:4" x14ac:dyDescent="0.6">
      <c r="A188417" s="20"/>
      <c r="B188417" s="21"/>
      <c r="C188417" s="16"/>
      <c r="D188417" s="8"/>
    </row>
    <row r="188418" spans="1:4" x14ac:dyDescent="0.6">
      <c r="A188418" s="20"/>
      <c r="B188418" s="21"/>
      <c r="C188418" s="16"/>
      <c r="D188418" s="8"/>
    </row>
    <row r="188419" spans="1:4" x14ac:dyDescent="0.6">
      <c r="A188419" s="20"/>
      <c r="B188419" s="21"/>
      <c r="C188419" s="16"/>
      <c r="D188419" s="8"/>
    </row>
    <row r="188420" spans="1:4" x14ac:dyDescent="0.6">
      <c r="A188420" s="20"/>
      <c r="B188420" s="21"/>
      <c r="C188420" s="16"/>
      <c r="D188420" s="8"/>
    </row>
    <row r="188421" spans="1:4" x14ac:dyDescent="0.6">
      <c r="A188421" s="20"/>
      <c r="B188421" s="21"/>
      <c r="C188421" s="16"/>
      <c r="D188421" s="8"/>
    </row>
    <row r="188422" spans="1:4" x14ac:dyDescent="0.6">
      <c r="A188422" s="20"/>
      <c r="B188422" s="21"/>
      <c r="C188422" s="16"/>
      <c r="D188422" s="8"/>
    </row>
    <row r="188423" spans="1:4" x14ac:dyDescent="0.6">
      <c r="A188423" s="20"/>
      <c r="B188423" s="21"/>
      <c r="C188423" s="16"/>
      <c r="D188423" s="8"/>
    </row>
    <row r="188424" spans="1:4" x14ac:dyDescent="0.6">
      <c r="A188424" s="20"/>
      <c r="B188424" s="21"/>
      <c r="C188424" s="16"/>
      <c r="D188424" s="8"/>
    </row>
    <row r="188425" spans="1:4" x14ac:dyDescent="0.6">
      <c r="A188425" s="20"/>
      <c r="B188425" s="21"/>
      <c r="C188425" s="16"/>
      <c r="D188425" s="8"/>
    </row>
    <row r="188426" spans="1:4" x14ac:dyDescent="0.6">
      <c r="A188426" s="20"/>
      <c r="B188426" s="21"/>
      <c r="C188426" s="16"/>
      <c r="D188426" s="8"/>
    </row>
    <row r="188427" spans="1:4" x14ac:dyDescent="0.6">
      <c r="A188427" s="20"/>
      <c r="B188427" s="21"/>
      <c r="C188427" s="16"/>
      <c r="D188427" s="8"/>
    </row>
    <row r="188428" spans="1:4" x14ac:dyDescent="0.6">
      <c r="A188428" s="20"/>
      <c r="B188428" s="21"/>
      <c r="C188428" s="16"/>
      <c r="D188428" s="8"/>
    </row>
    <row r="188429" spans="1:4" x14ac:dyDescent="0.6">
      <c r="A188429" s="20"/>
      <c r="B188429" s="21"/>
      <c r="C188429" s="16"/>
      <c r="D188429" s="8"/>
    </row>
    <row r="188430" spans="1:4" x14ac:dyDescent="0.6">
      <c r="A188430" s="20"/>
      <c r="B188430" s="21"/>
      <c r="C188430" s="16"/>
      <c r="D188430" s="8"/>
    </row>
    <row r="188431" spans="1:4" x14ac:dyDescent="0.6">
      <c r="A188431" s="20"/>
      <c r="B188431" s="21"/>
      <c r="C188431" s="16"/>
      <c r="D188431" s="8"/>
    </row>
    <row r="188432" spans="1:4" x14ac:dyDescent="0.6">
      <c r="A188432" s="20"/>
      <c r="B188432" s="21"/>
      <c r="C188432" s="16"/>
      <c r="D188432" s="8"/>
    </row>
    <row r="188433" spans="1:4" x14ac:dyDescent="0.6">
      <c r="A188433" s="20"/>
      <c r="B188433" s="21"/>
      <c r="C188433" s="16"/>
      <c r="D188433" s="8"/>
    </row>
    <row r="188434" spans="1:4" x14ac:dyDescent="0.6">
      <c r="A188434" s="20"/>
      <c r="B188434" s="21"/>
      <c r="C188434" s="16"/>
      <c r="D188434" s="8"/>
    </row>
    <row r="188435" spans="1:4" x14ac:dyDescent="0.6">
      <c r="A188435" s="20"/>
      <c r="B188435" s="21"/>
      <c r="C188435" s="16"/>
      <c r="D188435" s="8"/>
    </row>
    <row r="188436" spans="1:4" x14ac:dyDescent="0.6">
      <c r="A188436" s="20"/>
      <c r="B188436" s="21"/>
      <c r="C188436" s="16"/>
      <c r="D188436" s="8"/>
    </row>
    <row r="188437" spans="1:4" x14ac:dyDescent="0.6">
      <c r="A188437" s="20"/>
      <c r="B188437" s="21"/>
      <c r="C188437" s="16"/>
      <c r="D188437" s="8"/>
    </row>
    <row r="188438" spans="1:4" x14ac:dyDescent="0.6">
      <c r="A188438" s="20"/>
      <c r="B188438" s="21"/>
      <c r="C188438" s="16"/>
      <c r="D188438" s="8"/>
    </row>
    <row r="188439" spans="1:4" x14ac:dyDescent="0.6">
      <c r="A188439" s="20"/>
      <c r="B188439" s="21"/>
      <c r="C188439" s="16"/>
      <c r="D188439" s="8"/>
    </row>
    <row r="188440" spans="1:4" x14ac:dyDescent="0.6">
      <c r="A188440" s="20"/>
      <c r="B188440" s="21"/>
      <c r="C188440" s="16"/>
      <c r="D188440" s="8"/>
    </row>
    <row r="188441" spans="1:4" x14ac:dyDescent="0.6">
      <c r="A188441" s="20"/>
      <c r="B188441" s="21"/>
      <c r="C188441" s="16"/>
      <c r="D188441" s="8"/>
    </row>
    <row r="188442" spans="1:4" x14ac:dyDescent="0.6">
      <c r="A188442" s="20"/>
      <c r="B188442" s="21"/>
      <c r="C188442" s="16"/>
      <c r="D188442" s="8"/>
    </row>
    <row r="188443" spans="1:4" x14ac:dyDescent="0.6">
      <c r="A188443" s="20"/>
      <c r="B188443" s="21"/>
      <c r="C188443" s="16"/>
      <c r="D188443" s="8"/>
    </row>
    <row r="188444" spans="1:4" x14ac:dyDescent="0.6">
      <c r="A188444" s="20"/>
      <c r="B188444" s="21"/>
      <c r="C188444" s="16"/>
      <c r="D188444" s="8"/>
    </row>
    <row r="188445" spans="1:4" x14ac:dyDescent="0.6">
      <c r="A188445" s="20"/>
      <c r="B188445" s="21"/>
      <c r="C188445" s="16"/>
      <c r="D188445" s="8"/>
    </row>
    <row r="188446" spans="1:4" x14ac:dyDescent="0.6">
      <c r="A188446" s="20"/>
      <c r="B188446" s="21"/>
      <c r="C188446" s="16"/>
      <c r="D188446" s="8"/>
    </row>
    <row r="188447" spans="1:4" x14ac:dyDescent="0.6">
      <c r="A188447" s="20"/>
      <c r="B188447" s="21"/>
      <c r="C188447" s="16"/>
      <c r="D188447" s="8"/>
    </row>
    <row r="188448" spans="1:4" x14ac:dyDescent="0.6">
      <c r="A188448" s="20"/>
      <c r="B188448" s="21"/>
      <c r="C188448" s="16"/>
      <c r="D188448" s="8"/>
    </row>
    <row r="188449" spans="1:4" x14ac:dyDescent="0.6">
      <c r="A188449" s="20"/>
      <c r="B188449" s="21"/>
      <c r="C188449" s="16"/>
      <c r="D188449" s="8"/>
    </row>
    <row r="188450" spans="1:4" x14ac:dyDescent="0.6">
      <c r="A188450" s="20"/>
      <c r="B188450" s="21"/>
      <c r="C188450" s="16"/>
      <c r="D188450" s="8"/>
    </row>
    <row r="188451" spans="1:4" x14ac:dyDescent="0.6">
      <c r="A188451" s="20"/>
      <c r="B188451" s="21"/>
      <c r="C188451" s="16"/>
      <c r="D188451" s="8"/>
    </row>
    <row r="188452" spans="1:4" x14ac:dyDescent="0.6">
      <c r="A188452" s="20"/>
      <c r="B188452" s="21"/>
      <c r="C188452" s="16"/>
      <c r="D188452" s="8"/>
    </row>
    <row r="188453" spans="1:4" x14ac:dyDescent="0.6">
      <c r="A188453" s="20"/>
      <c r="B188453" s="21"/>
      <c r="C188453" s="16"/>
      <c r="D188453" s="8"/>
    </row>
    <row r="188454" spans="1:4" x14ac:dyDescent="0.6">
      <c r="A188454" s="20"/>
      <c r="B188454" s="21"/>
      <c r="C188454" s="16"/>
      <c r="D188454" s="8"/>
    </row>
    <row r="188455" spans="1:4" x14ac:dyDescent="0.6">
      <c r="A188455" s="20"/>
      <c r="B188455" s="21"/>
      <c r="C188455" s="16"/>
      <c r="D188455" s="8"/>
    </row>
    <row r="188456" spans="1:4" x14ac:dyDescent="0.6">
      <c r="A188456" s="20"/>
      <c r="B188456" s="21"/>
      <c r="C188456" s="16"/>
      <c r="D188456" s="8"/>
    </row>
    <row r="188457" spans="1:4" x14ac:dyDescent="0.6">
      <c r="A188457" s="20"/>
      <c r="B188457" s="21"/>
      <c r="C188457" s="16"/>
      <c r="D188457" s="8"/>
    </row>
    <row r="188458" spans="1:4" x14ac:dyDescent="0.6">
      <c r="A188458" s="20"/>
      <c r="B188458" s="21"/>
      <c r="C188458" s="16"/>
      <c r="D188458" s="8"/>
    </row>
    <row r="188459" spans="1:4" x14ac:dyDescent="0.6">
      <c r="A188459" s="20"/>
      <c r="B188459" s="21"/>
      <c r="C188459" s="16"/>
      <c r="D188459" s="8"/>
    </row>
    <row r="188460" spans="1:4" x14ac:dyDescent="0.6">
      <c r="A188460" s="20"/>
      <c r="B188460" s="21"/>
      <c r="C188460" s="16"/>
      <c r="D188460" s="8"/>
    </row>
    <row r="188461" spans="1:4" x14ac:dyDescent="0.6">
      <c r="A188461" s="20"/>
      <c r="B188461" s="21"/>
      <c r="C188461" s="16"/>
      <c r="D188461" s="8"/>
    </row>
    <row r="188462" spans="1:4" x14ac:dyDescent="0.6">
      <c r="A188462" s="20"/>
      <c r="B188462" s="21"/>
      <c r="C188462" s="16"/>
      <c r="D188462" s="8"/>
    </row>
    <row r="188463" spans="1:4" x14ac:dyDescent="0.6">
      <c r="A188463" s="20"/>
      <c r="B188463" s="21"/>
      <c r="C188463" s="16"/>
      <c r="D188463" s="8"/>
    </row>
    <row r="188464" spans="1:4" x14ac:dyDescent="0.6">
      <c r="A188464" s="20"/>
      <c r="B188464" s="21"/>
      <c r="C188464" s="16"/>
      <c r="D188464" s="8"/>
    </row>
    <row r="188465" spans="1:4" x14ac:dyDescent="0.6">
      <c r="A188465" s="20"/>
      <c r="B188465" s="21"/>
      <c r="C188465" s="16"/>
      <c r="D188465" s="8"/>
    </row>
    <row r="188466" spans="1:4" x14ac:dyDescent="0.6">
      <c r="A188466" s="20"/>
      <c r="B188466" s="21"/>
      <c r="C188466" s="16"/>
      <c r="D188466" s="8"/>
    </row>
    <row r="188467" spans="1:4" x14ac:dyDescent="0.6">
      <c r="A188467" s="20"/>
      <c r="B188467" s="21"/>
      <c r="C188467" s="16"/>
      <c r="D188467" s="8"/>
    </row>
    <row r="188468" spans="1:4" x14ac:dyDescent="0.6">
      <c r="A188468" s="20"/>
      <c r="B188468" s="21"/>
      <c r="C188468" s="16"/>
      <c r="D188468" s="8"/>
    </row>
    <row r="188469" spans="1:4" x14ac:dyDescent="0.6">
      <c r="A188469" s="20"/>
      <c r="B188469" s="21"/>
      <c r="C188469" s="16"/>
      <c r="D188469" s="8"/>
    </row>
    <row r="188470" spans="1:4" x14ac:dyDescent="0.6">
      <c r="A188470" s="20"/>
      <c r="B188470" s="21"/>
      <c r="C188470" s="16"/>
      <c r="D188470" s="8"/>
    </row>
    <row r="188471" spans="1:4" x14ac:dyDescent="0.6">
      <c r="A188471" s="20"/>
      <c r="B188471" s="21"/>
      <c r="C188471" s="16"/>
      <c r="D188471" s="8"/>
    </row>
    <row r="188472" spans="1:4" x14ac:dyDescent="0.6">
      <c r="A188472" s="20"/>
      <c r="B188472" s="21"/>
      <c r="C188472" s="16"/>
      <c r="D188472" s="8"/>
    </row>
    <row r="188473" spans="1:4" x14ac:dyDescent="0.6">
      <c r="A188473" s="20"/>
      <c r="B188473" s="21"/>
      <c r="C188473" s="16"/>
      <c r="D188473" s="8"/>
    </row>
    <row r="188474" spans="1:4" x14ac:dyDescent="0.6">
      <c r="A188474" s="20"/>
      <c r="B188474" s="21"/>
      <c r="C188474" s="16"/>
      <c r="D188474" s="8"/>
    </row>
    <row r="188475" spans="1:4" x14ac:dyDescent="0.6">
      <c r="A188475" s="20"/>
      <c r="B188475" s="21"/>
      <c r="C188475" s="16"/>
      <c r="D188475" s="8"/>
    </row>
    <row r="188476" spans="1:4" x14ac:dyDescent="0.6">
      <c r="A188476" s="20"/>
      <c r="B188476" s="21"/>
      <c r="C188476" s="16"/>
      <c r="D188476" s="8"/>
    </row>
    <row r="188477" spans="1:4" x14ac:dyDescent="0.6">
      <c r="A188477" s="20"/>
      <c r="B188477" s="21"/>
      <c r="C188477" s="16"/>
      <c r="D188477" s="8"/>
    </row>
    <row r="188478" spans="1:4" x14ac:dyDescent="0.6">
      <c r="A188478" s="20"/>
      <c r="B188478" s="21"/>
      <c r="C188478" s="16"/>
      <c r="D188478" s="8"/>
    </row>
    <row r="188479" spans="1:4" x14ac:dyDescent="0.6">
      <c r="A188479" s="20"/>
      <c r="B188479" s="21"/>
      <c r="C188479" s="16"/>
      <c r="D188479" s="8"/>
    </row>
    <row r="188480" spans="1:4" x14ac:dyDescent="0.6">
      <c r="A188480" s="20"/>
      <c r="B188480" s="21"/>
      <c r="C188480" s="16"/>
      <c r="D188480" s="8"/>
    </row>
    <row r="188481" spans="1:4" x14ac:dyDescent="0.6">
      <c r="A188481" s="20"/>
      <c r="B188481" s="21"/>
      <c r="C188481" s="16"/>
      <c r="D188481" s="8"/>
    </row>
    <row r="188482" spans="1:4" x14ac:dyDescent="0.6">
      <c r="A188482" s="20"/>
      <c r="B188482" s="21"/>
      <c r="C188482" s="16"/>
      <c r="D188482" s="8"/>
    </row>
    <row r="188483" spans="1:4" x14ac:dyDescent="0.6">
      <c r="A188483" s="20"/>
      <c r="B188483" s="21"/>
      <c r="C188483" s="16"/>
      <c r="D188483" s="8"/>
    </row>
    <row r="188484" spans="1:4" x14ac:dyDescent="0.6">
      <c r="A188484" s="20"/>
      <c r="B188484" s="21"/>
      <c r="C188484" s="16"/>
      <c r="D188484" s="8"/>
    </row>
    <row r="188485" spans="1:4" x14ac:dyDescent="0.6">
      <c r="A188485" s="20"/>
      <c r="B188485" s="21"/>
      <c r="C188485" s="16"/>
      <c r="D188485" s="8"/>
    </row>
    <row r="188486" spans="1:4" x14ac:dyDescent="0.6">
      <c r="A188486" s="20"/>
      <c r="B188486" s="21"/>
      <c r="C188486" s="16"/>
      <c r="D188486" s="8"/>
    </row>
    <row r="188487" spans="1:4" x14ac:dyDescent="0.6">
      <c r="A188487" s="20"/>
      <c r="B188487" s="21"/>
      <c r="C188487" s="16"/>
      <c r="D188487" s="8"/>
    </row>
    <row r="188488" spans="1:4" x14ac:dyDescent="0.6">
      <c r="A188488" s="20"/>
      <c r="B188488" s="21"/>
      <c r="C188488" s="16"/>
      <c r="D188488" s="8"/>
    </row>
    <row r="188489" spans="1:4" x14ac:dyDescent="0.6">
      <c r="A188489" s="20"/>
      <c r="B188489" s="21"/>
      <c r="C188489" s="16"/>
      <c r="D188489" s="8"/>
    </row>
    <row r="188490" spans="1:4" x14ac:dyDescent="0.6">
      <c r="A188490" s="20"/>
      <c r="B188490" s="21"/>
      <c r="C188490" s="16"/>
      <c r="D188490" s="8"/>
    </row>
    <row r="188491" spans="1:4" x14ac:dyDescent="0.6">
      <c r="A188491" s="20"/>
      <c r="B188491" s="21"/>
      <c r="C188491" s="16"/>
      <c r="D188491" s="8"/>
    </row>
    <row r="188492" spans="1:4" x14ac:dyDescent="0.6">
      <c r="A188492" s="20"/>
      <c r="B188492" s="21"/>
      <c r="C188492" s="16"/>
      <c r="D188492" s="8"/>
    </row>
    <row r="188493" spans="1:4" x14ac:dyDescent="0.6">
      <c r="A188493" s="20"/>
      <c r="B188493" s="21"/>
      <c r="C188493" s="16"/>
      <c r="D188493" s="8"/>
    </row>
    <row r="188494" spans="1:4" x14ac:dyDescent="0.6">
      <c r="A188494" s="20"/>
      <c r="B188494" s="21"/>
      <c r="C188494" s="16"/>
      <c r="D188494" s="8"/>
    </row>
    <row r="188495" spans="1:4" x14ac:dyDescent="0.6">
      <c r="A188495" s="20"/>
      <c r="B188495" s="21"/>
      <c r="C188495" s="16"/>
      <c r="D188495" s="8"/>
    </row>
    <row r="188496" spans="1:4" x14ac:dyDescent="0.6">
      <c r="A188496" s="20"/>
      <c r="B188496" s="21"/>
      <c r="C188496" s="16"/>
      <c r="D188496" s="8"/>
    </row>
    <row r="188497" spans="1:4" x14ac:dyDescent="0.6">
      <c r="A188497" s="20"/>
      <c r="B188497" s="21"/>
      <c r="C188497" s="16"/>
      <c r="D188497" s="8"/>
    </row>
    <row r="188498" spans="1:4" x14ac:dyDescent="0.6">
      <c r="A188498" s="20"/>
      <c r="B188498" s="21"/>
      <c r="C188498" s="16"/>
      <c r="D188498" s="8"/>
    </row>
    <row r="188499" spans="1:4" x14ac:dyDescent="0.6">
      <c r="A188499" s="20"/>
      <c r="B188499" s="21"/>
      <c r="C188499" s="16"/>
      <c r="D188499" s="8"/>
    </row>
    <row r="188500" spans="1:4" x14ac:dyDescent="0.6">
      <c r="A188500" s="20"/>
      <c r="B188500" s="21"/>
      <c r="C188500" s="16"/>
      <c r="D188500" s="8"/>
    </row>
    <row r="188501" spans="1:4" x14ac:dyDescent="0.6">
      <c r="A188501" s="20"/>
      <c r="B188501" s="21"/>
      <c r="C188501" s="16"/>
      <c r="D188501" s="8"/>
    </row>
    <row r="188502" spans="1:4" x14ac:dyDescent="0.6">
      <c r="A188502" s="20"/>
      <c r="B188502" s="21"/>
      <c r="C188502" s="16"/>
      <c r="D188502" s="8"/>
    </row>
    <row r="188503" spans="1:4" x14ac:dyDescent="0.6">
      <c r="A188503" s="20"/>
      <c r="B188503" s="21"/>
      <c r="C188503" s="16"/>
      <c r="D188503" s="8"/>
    </row>
    <row r="188504" spans="1:4" x14ac:dyDescent="0.6">
      <c r="A188504" s="20"/>
      <c r="B188504" s="21"/>
      <c r="C188504" s="16"/>
      <c r="D188504" s="8"/>
    </row>
    <row r="188505" spans="1:4" x14ac:dyDescent="0.6">
      <c r="A188505" s="20"/>
      <c r="B188505" s="21"/>
      <c r="C188505" s="16"/>
      <c r="D188505" s="8"/>
    </row>
    <row r="188506" spans="1:4" x14ac:dyDescent="0.6">
      <c r="A188506" s="20"/>
      <c r="B188506" s="21"/>
      <c r="C188506" s="16"/>
      <c r="D188506" s="8"/>
    </row>
    <row r="188507" spans="1:4" x14ac:dyDescent="0.6">
      <c r="A188507" s="20"/>
      <c r="B188507" s="21"/>
      <c r="C188507" s="16"/>
      <c r="D188507" s="8"/>
    </row>
    <row r="188508" spans="1:4" x14ac:dyDescent="0.6">
      <c r="A188508" s="20"/>
      <c r="B188508" s="21"/>
      <c r="C188508" s="16"/>
      <c r="D188508" s="8"/>
    </row>
    <row r="188509" spans="1:4" x14ac:dyDescent="0.6">
      <c r="A188509" s="20"/>
      <c r="B188509" s="21"/>
      <c r="C188509" s="16"/>
      <c r="D188509" s="8"/>
    </row>
    <row r="188510" spans="1:4" x14ac:dyDescent="0.6">
      <c r="A188510" s="20"/>
      <c r="B188510" s="21"/>
      <c r="C188510" s="16"/>
      <c r="D188510" s="8"/>
    </row>
    <row r="188511" spans="1:4" x14ac:dyDescent="0.6">
      <c r="A188511" s="20"/>
      <c r="B188511" s="21"/>
      <c r="C188511" s="16"/>
      <c r="D188511" s="8"/>
    </row>
    <row r="188512" spans="1:4" x14ac:dyDescent="0.6">
      <c r="A188512" s="20"/>
      <c r="B188512" s="21"/>
      <c r="C188512" s="16"/>
      <c r="D188512" s="8"/>
    </row>
    <row r="188513" spans="1:4" x14ac:dyDescent="0.6">
      <c r="A188513" s="20"/>
      <c r="B188513" s="21"/>
      <c r="C188513" s="16"/>
      <c r="D188513" s="8"/>
    </row>
    <row r="188514" spans="1:4" x14ac:dyDescent="0.6">
      <c r="A188514" s="20"/>
      <c r="B188514" s="21"/>
      <c r="C188514" s="16"/>
      <c r="D188514" s="8"/>
    </row>
    <row r="188515" spans="1:4" x14ac:dyDescent="0.6">
      <c r="A188515" s="20"/>
      <c r="B188515" s="21"/>
      <c r="C188515" s="16"/>
      <c r="D188515" s="8"/>
    </row>
    <row r="188516" spans="1:4" x14ac:dyDescent="0.6">
      <c r="A188516" s="20"/>
      <c r="B188516" s="21"/>
      <c r="C188516" s="16"/>
      <c r="D188516" s="8"/>
    </row>
    <row r="188517" spans="1:4" x14ac:dyDescent="0.6">
      <c r="A188517" s="20"/>
      <c r="B188517" s="21"/>
      <c r="C188517" s="16"/>
      <c r="D188517" s="8"/>
    </row>
    <row r="188518" spans="1:4" x14ac:dyDescent="0.6">
      <c r="A188518" s="20"/>
      <c r="B188518" s="21"/>
      <c r="C188518" s="16"/>
      <c r="D188518" s="8"/>
    </row>
    <row r="188519" spans="1:4" x14ac:dyDescent="0.6">
      <c r="A188519" s="20"/>
      <c r="B188519" s="21"/>
      <c r="C188519" s="16"/>
      <c r="D188519" s="8"/>
    </row>
    <row r="188520" spans="1:4" x14ac:dyDescent="0.6">
      <c r="A188520" s="20"/>
      <c r="B188520" s="21"/>
      <c r="C188520" s="16"/>
      <c r="D188520" s="8"/>
    </row>
    <row r="188521" spans="1:4" x14ac:dyDescent="0.6">
      <c r="A188521" s="20"/>
      <c r="B188521" s="21"/>
      <c r="C188521" s="16"/>
      <c r="D188521" s="8"/>
    </row>
    <row r="188522" spans="1:4" x14ac:dyDescent="0.6">
      <c r="A188522" s="20"/>
      <c r="B188522" s="21"/>
      <c r="C188522" s="16"/>
      <c r="D188522" s="8"/>
    </row>
    <row r="188523" spans="1:4" x14ac:dyDescent="0.6">
      <c r="A188523" s="20"/>
      <c r="B188523" s="21"/>
      <c r="C188523" s="16"/>
      <c r="D188523" s="8"/>
    </row>
    <row r="188524" spans="1:4" x14ac:dyDescent="0.6">
      <c r="A188524" s="20"/>
      <c r="B188524" s="21"/>
      <c r="C188524" s="16"/>
      <c r="D188524" s="8"/>
    </row>
    <row r="188525" spans="1:4" x14ac:dyDescent="0.6">
      <c r="A188525" s="20"/>
      <c r="B188525" s="21"/>
      <c r="C188525" s="16"/>
      <c r="D188525" s="8"/>
    </row>
    <row r="188526" spans="1:4" x14ac:dyDescent="0.6">
      <c r="A188526" s="20"/>
      <c r="B188526" s="21"/>
      <c r="C188526" s="16"/>
      <c r="D188526" s="8"/>
    </row>
    <row r="188527" spans="1:4" x14ac:dyDescent="0.6">
      <c r="A188527" s="20"/>
      <c r="B188527" s="21"/>
      <c r="C188527" s="16"/>
      <c r="D188527" s="8"/>
    </row>
    <row r="188528" spans="1:4" x14ac:dyDescent="0.6">
      <c r="A188528" s="20"/>
      <c r="B188528" s="21"/>
      <c r="C188528" s="16"/>
      <c r="D188528" s="8"/>
    </row>
    <row r="188529" spans="1:4" x14ac:dyDescent="0.6">
      <c r="A188529" s="20"/>
      <c r="B188529" s="21"/>
      <c r="C188529" s="16"/>
      <c r="D188529" s="8"/>
    </row>
    <row r="188530" spans="1:4" x14ac:dyDescent="0.6">
      <c r="A188530" s="20"/>
      <c r="B188530" s="21"/>
      <c r="C188530" s="16"/>
      <c r="D188530" s="8"/>
    </row>
    <row r="188531" spans="1:4" x14ac:dyDescent="0.6">
      <c r="A188531" s="20"/>
      <c r="B188531" s="21"/>
      <c r="C188531" s="16"/>
      <c r="D188531" s="8"/>
    </row>
    <row r="188532" spans="1:4" x14ac:dyDescent="0.6">
      <c r="A188532" s="20"/>
      <c r="B188532" s="21"/>
      <c r="C188532" s="16"/>
      <c r="D188532" s="8"/>
    </row>
    <row r="188533" spans="1:4" x14ac:dyDescent="0.6">
      <c r="A188533" s="20"/>
      <c r="B188533" s="21"/>
      <c r="C188533" s="16"/>
      <c r="D188533" s="8"/>
    </row>
    <row r="188534" spans="1:4" x14ac:dyDescent="0.6">
      <c r="A188534" s="20"/>
      <c r="B188534" s="21"/>
      <c r="C188534" s="16"/>
      <c r="D188534" s="8"/>
    </row>
    <row r="188535" spans="1:4" x14ac:dyDescent="0.6">
      <c r="A188535" s="20"/>
      <c r="B188535" s="21"/>
      <c r="C188535" s="16"/>
      <c r="D188535" s="8"/>
    </row>
    <row r="188536" spans="1:4" x14ac:dyDescent="0.6">
      <c r="A188536" s="20"/>
      <c r="B188536" s="21"/>
      <c r="C188536" s="16"/>
      <c r="D188536" s="8"/>
    </row>
    <row r="188537" spans="1:4" x14ac:dyDescent="0.6">
      <c r="A188537" s="20"/>
      <c r="B188537" s="21"/>
      <c r="C188537" s="16"/>
      <c r="D188537" s="8"/>
    </row>
    <row r="188538" spans="1:4" x14ac:dyDescent="0.6">
      <c r="A188538" s="20"/>
      <c r="B188538" s="21"/>
      <c r="C188538" s="16"/>
      <c r="D188538" s="8"/>
    </row>
    <row r="188539" spans="1:4" x14ac:dyDescent="0.6">
      <c r="A188539" s="20"/>
      <c r="B188539" s="21"/>
      <c r="C188539" s="16"/>
      <c r="D188539" s="8"/>
    </row>
    <row r="188540" spans="1:4" x14ac:dyDescent="0.6">
      <c r="A188540" s="20"/>
      <c r="B188540" s="21"/>
      <c r="C188540" s="16"/>
      <c r="D188540" s="8"/>
    </row>
    <row r="188541" spans="1:4" x14ac:dyDescent="0.6">
      <c r="A188541" s="20"/>
      <c r="B188541" s="21"/>
      <c r="C188541" s="16"/>
      <c r="D188541" s="8"/>
    </row>
    <row r="188542" spans="1:4" x14ac:dyDescent="0.6">
      <c r="A188542" s="20"/>
      <c r="B188542" s="21"/>
      <c r="C188542" s="16"/>
      <c r="D188542" s="8"/>
    </row>
    <row r="188543" spans="1:4" x14ac:dyDescent="0.6">
      <c r="A188543" s="20"/>
      <c r="B188543" s="21"/>
      <c r="C188543" s="16"/>
      <c r="D188543" s="8"/>
    </row>
    <row r="188544" spans="1:4" x14ac:dyDescent="0.6">
      <c r="A188544" s="20"/>
      <c r="B188544" s="21"/>
      <c r="C188544" s="16"/>
      <c r="D188544" s="8"/>
    </row>
    <row r="188545" spans="1:4" x14ac:dyDescent="0.6">
      <c r="A188545" s="20"/>
      <c r="B188545" s="21"/>
      <c r="C188545" s="16"/>
      <c r="D188545" s="8"/>
    </row>
    <row r="188546" spans="1:4" x14ac:dyDescent="0.6">
      <c r="A188546" s="20"/>
      <c r="B188546" s="21"/>
      <c r="C188546" s="16"/>
      <c r="D188546" s="8"/>
    </row>
    <row r="188547" spans="1:4" x14ac:dyDescent="0.6">
      <c r="A188547" s="20"/>
      <c r="B188547" s="21"/>
      <c r="C188547" s="16"/>
      <c r="D188547" s="8"/>
    </row>
    <row r="188548" spans="1:4" x14ac:dyDescent="0.6">
      <c r="A188548" s="20"/>
      <c r="B188548" s="21"/>
      <c r="C188548" s="16"/>
      <c r="D188548" s="8"/>
    </row>
    <row r="188549" spans="1:4" x14ac:dyDescent="0.6">
      <c r="A188549" s="20"/>
      <c r="B188549" s="21"/>
      <c r="C188549" s="16"/>
      <c r="D188549" s="8"/>
    </row>
    <row r="188550" spans="1:4" x14ac:dyDescent="0.6">
      <c r="A188550" s="20"/>
      <c r="B188550" s="21"/>
      <c r="C188550" s="16"/>
      <c r="D188550" s="8"/>
    </row>
    <row r="188551" spans="1:4" x14ac:dyDescent="0.6">
      <c r="A188551" s="20"/>
      <c r="B188551" s="21"/>
      <c r="C188551" s="16"/>
      <c r="D188551" s="8"/>
    </row>
    <row r="188552" spans="1:4" x14ac:dyDescent="0.6">
      <c r="A188552" s="20"/>
      <c r="B188552" s="21"/>
      <c r="C188552" s="16"/>
      <c r="D188552" s="8"/>
    </row>
    <row r="188553" spans="1:4" x14ac:dyDescent="0.6">
      <c r="A188553" s="20"/>
      <c r="B188553" s="21"/>
      <c r="C188553" s="16"/>
      <c r="D188553" s="8"/>
    </row>
    <row r="188554" spans="1:4" x14ac:dyDescent="0.6">
      <c r="A188554" s="20"/>
      <c r="B188554" s="21"/>
      <c r="C188554" s="16"/>
      <c r="D188554" s="8"/>
    </row>
    <row r="188555" spans="1:4" x14ac:dyDescent="0.6">
      <c r="A188555" s="20"/>
      <c r="B188555" s="21"/>
      <c r="C188555" s="16"/>
      <c r="D188555" s="8"/>
    </row>
    <row r="188556" spans="1:4" x14ac:dyDescent="0.6">
      <c r="A188556" s="20"/>
      <c r="B188556" s="21"/>
      <c r="C188556" s="16"/>
      <c r="D188556" s="8"/>
    </row>
    <row r="188557" spans="1:4" x14ac:dyDescent="0.6">
      <c r="A188557" s="20"/>
      <c r="B188557" s="21"/>
      <c r="C188557" s="16"/>
      <c r="D188557" s="8"/>
    </row>
    <row r="188558" spans="1:4" x14ac:dyDescent="0.6">
      <c r="A188558" s="20"/>
      <c r="B188558" s="21"/>
      <c r="C188558" s="16"/>
      <c r="D188558" s="8"/>
    </row>
    <row r="188559" spans="1:4" x14ac:dyDescent="0.6">
      <c r="A188559" s="20"/>
      <c r="B188559" s="21"/>
      <c r="C188559" s="16"/>
      <c r="D188559" s="8"/>
    </row>
    <row r="188560" spans="1:4" x14ac:dyDescent="0.6">
      <c r="A188560" s="20"/>
      <c r="B188560" s="21"/>
      <c r="C188560" s="16"/>
      <c r="D188560" s="8"/>
    </row>
    <row r="188561" spans="1:4" x14ac:dyDescent="0.6">
      <c r="A188561" s="20"/>
      <c r="B188561" s="21"/>
      <c r="C188561" s="16"/>
      <c r="D188561" s="8"/>
    </row>
    <row r="188562" spans="1:4" x14ac:dyDescent="0.6">
      <c r="A188562" s="20"/>
      <c r="B188562" s="21"/>
      <c r="C188562" s="16"/>
      <c r="D188562" s="8"/>
    </row>
    <row r="188563" spans="1:4" x14ac:dyDescent="0.6">
      <c r="A188563" s="20"/>
      <c r="B188563" s="21"/>
      <c r="C188563" s="16"/>
      <c r="D188563" s="8"/>
    </row>
    <row r="188564" spans="1:4" x14ac:dyDescent="0.6">
      <c r="A188564" s="20"/>
      <c r="B188564" s="21"/>
      <c r="C188564" s="16"/>
      <c r="D188564" s="8"/>
    </row>
    <row r="188565" spans="1:4" x14ac:dyDescent="0.6">
      <c r="A188565" s="20"/>
      <c r="B188565" s="21"/>
      <c r="C188565" s="16"/>
      <c r="D188565" s="8"/>
    </row>
    <row r="188566" spans="1:4" x14ac:dyDescent="0.6">
      <c r="A188566" s="20"/>
      <c r="B188566" s="21"/>
      <c r="C188566" s="16"/>
      <c r="D188566" s="8"/>
    </row>
    <row r="188567" spans="1:4" x14ac:dyDescent="0.6">
      <c r="A188567" s="20"/>
      <c r="B188567" s="21"/>
      <c r="C188567" s="16"/>
      <c r="D188567" s="8"/>
    </row>
    <row r="188568" spans="1:4" x14ac:dyDescent="0.6">
      <c r="A188568" s="20"/>
      <c r="B188568" s="21"/>
      <c r="C188568" s="16"/>
      <c r="D188568" s="8"/>
    </row>
    <row r="188569" spans="1:4" x14ac:dyDescent="0.6">
      <c r="A188569" s="20"/>
      <c r="B188569" s="21"/>
      <c r="C188569" s="16"/>
      <c r="D188569" s="8"/>
    </row>
    <row r="188570" spans="1:4" x14ac:dyDescent="0.6">
      <c r="A188570" s="20"/>
      <c r="B188570" s="21"/>
      <c r="C188570" s="16"/>
      <c r="D188570" s="8"/>
    </row>
    <row r="188571" spans="1:4" x14ac:dyDescent="0.6">
      <c r="A188571" s="20"/>
      <c r="B188571" s="21"/>
      <c r="C188571" s="16"/>
      <c r="D188571" s="8"/>
    </row>
    <row r="188572" spans="1:4" x14ac:dyDescent="0.6">
      <c r="A188572" s="20"/>
      <c r="B188572" s="21"/>
      <c r="C188572" s="16"/>
      <c r="D188572" s="8"/>
    </row>
    <row r="188573" spans="1:4" x14ac:dyDescent="0.6">
      <c r="A188573" s="20"/>
      <c r="B188573" s="21"/>
      <c r="C188573" s="16"/>
      <c r="D188573" s="8"/>
    </row>
    <row r="188574" spans="1:4" x14ac:dyDescent="0.6">
      <c r="A188574" s="20"/>
      <c r="B188574" s="21"/>
      <c r="C188574" s="16"/>
      <c r="D188574" s="8"/>
    </row>
    <row r="188575" spans="1:4" x14ac:dyDescent="0.6">
      <c r="A188575" s="20"/>
      <c r="B188575" s="21"/>
      <c r="C188575" s="16"/>
      <c r="D188575" s="8"/>
    </row>
    <row r="188576" spans="1:4" x14ac:dyDescent="0.6">
      <c r="A188576" s="20"/>
      <c r="B188576" s="21"/>
      <c r="C188576" s="16"/>
      <c r="D188576" s="8"/>
    </row>
    <row r="188577" spans="1:4" x14ac:dyDescent="0.6">
      <c r="A188577" s="20"/>
      <c r="B188577" s="21"/>
      <c r="C188577" s="16"/>
      <c r="D188577" s="8"/>
    </row>
    <row r="188578" spans="1:4" x14ac:dyDescent="0.6">
      <c r="A188578" s="20"/>
      <c r="B188578" s="21"/>
      <c r="C188578" s="16"/>
      <c r="D188578" s="8"/>
    </row>
    <row r="188579" spans="1:4" x14ac:dyDescent="0.6">
      <c r="A188579" s="20"/>
      <c r="B188579" s="21"/>
      <c r="C188579" s="16"/>
      <c r="D188579" s="8"/>
    </row>
    <row r="188580" spans="1:4" x14ac:dyDescent="0.6">
      <c r="A188580" s="20"/>
      <c r="B188580" s="21"/>
      <c r="C188580" s="16"/>
      <c r="D188580" s="8"/>
    </row>
    <row r="188581" spans="1:4" x14ac:dyDescent="0.6">
      <c r="A188581" s="20"/>
      <c r="B188581" s="21"/>
      <c r="C188581" s="16"/>
      <c r="D188581" s="8"/>
    </row>
    <row r="188582" spans="1:4" x14ac:dyDescent="0.6">
      <c r="A188582" s="20"/>
      <c r="B188582" s="21"/>
      <c r="C188582" s="16"/>
      <c r="D188582" s="8"/>
    </row>
    <row r="188583" spans="1:4" x14ac:dyDescent="0.6">
      <c r="A188583" s="20"/>
      <c r="B188583" s="21"/>
      <c r="C188583" s="16"/>
      <c r="D188583" s="8"/>
    </row>
    <row r="188584" spans="1:4" x14ac:dyDescent="0.6">
      <c r="A188584" s="20"/>
      <c r="B188584" s="21"/>
      <c r="C188584" s="16"/>
      <c r="D188584" s="8"/>
    </row>
    <row r="188585" spans="1:4" x14ac:dyDescent="0.6">
      <c r="A188585" s="20"/>
      <c r="B188585" s="21"/>
      <c r="C188585" s="16"/>
      <c r="D188585" s="8"/>
    </row>
    <row r="188586" spans="1:4" x14ac:dyDescent="0.6">
      <c r="A188586" s="20"/>
      <c r="B188586" s="21"/>
      <c r="C188586" s="16"/>
      <c r="D188586" s="8"/>
    </row>
    <row r="188587" spans="1:4" x14ac:dyDescent="0.6">
      <c r="A188587" s="20"/>
      <c r="B188587" s="21"/>
      <c r="C188587" s="16"/>
      <c r="D188587" s="8"/>
    </row>
    <row r="188588" spans="1:4" x14ac:dyDescent="0.6">
      <c r="A188588" s="20"/>
      <c r="B188588" s="21"/>
      <c r="C188588" s="16"/>
      <c r="D188588" s="8"/>
    </row>
    <row r="188589" spans="1:4" x14ac:dyDescent="0.6">
      <c r="A188589" s="20"/>
      <c r="B188589" s="21"/>
      <c r="C188589" s="16"/>
      <c r="D188589" s="8"/>
    </row>
    <row r="188590" spans="1:4" x14ac:dyDescent="0.6">
      <c r="A188590" s="20"/>
      <c r="B188590" s="21"/>
      <c r="C188590" s="16"/>
      <c r="D188590" s="8"/>
    </row>
    <row r="188591" spans="1:4" x14ac:dyDescent="0.6">
      <c r="A188591" s="20"/>
      <c r="B188591" s="21"/>
      <c r="C188591" s="16"/>
      <c r="D188591" s="8"/>
    </row>
    <row r="188592" spans="1:4" x14ac:dyDescent="0.6">
      <c r="A188592" s="20"/>
      <c r="B188592" s="21"/>
      <c r="C188592" s="16"/>
      <c r="D188592" s="8"/>
    </row>
    <row r="188593" spans="1:4" x14ac:dyDescent="0.6">
      <c r="A188593" s="20"/>
      <c r="B188593" s="21"/>
      <c r="C188593" s="16"/>
      <c r="D188593" s="8"/>
    </row>
    <row r="188594" spans="1:4" x14ac:dyDescent="0.6">
      <c r="A188594" s="20"/>
      <c r="B188594" s="21"/>
      <c r="C188594" s="16"/>
      <c r="D188594" s="8"/>
    </row>
    <row r="188595" spans="1:4" x14ac:dyDescent="0.6">
      <c r="A188595" s="20"/>
      <c r="B188595" s="21"/>
      <c r="C188595" s="16"/>
      <c r="D188595" s="8"/>
    </row>
    <row r="188596" spans="1:4" x14ac:dyDescent="0.6">
      <c r="A188596" s="20"/>
      <c r="B188596" s="21"/>
      <c r="C188596" s="16"/>
      <c r="D188596" s="8"/>
    </row>
    <row r="188597" spans="1:4" x14ac:dyDescent="0.6">
      <c r="A188597" s="20"/>
      <c r="B188597" s="21"/>
      <c r="C188597" s="16"/>
      <c r="D188597" s="8"/>
    </row>
    <row r="188598" spans="1:4" x14ac:dyDescent="0.6">
      <c r="A188598" s="20"/>
      <c r="B188598" s="21"/>
      <c r="C188598" s="16"/>
      <c r="D188598" s="8"/>
    </row>
    <row r="188599" spans="1:4" x14ac:dyDescent="0.6">
      <c r="A188599" s="20"/>
      <c r="B188599" s="21"/>
      <c r="C188599" s="16"/>
      <c r="D188599" s="8"/>
    </row>
    <row r="188600" spans="1:4" x14ac:dyDescent="0.6">
      <c r="A188600" s="20"/>
      <c r="B188600" s="21"/>
      <c r="C188600" s="16"/>
      <c r="D188600" s="8"/>
    </row>
    <row r="188601" spans="1:4" x14ac:dyDescent="0.6">
      <c r="A188601" s="20"/>
      <c r="B188601" s="21"/>
      <c r="C188601" s="16"/>
      <c r="D188601" s="8"/>
    </row>
    <row r="188602" spans="1:4" x14ac:dyDescent="0.6">
      <c r="A188602" s="20"/>
      <c r="B188602" s="21"/>
      <c r="C188602" s="16"/>
      <c r="D188602" s="8"/>
    </row>
    <row r="188603" spans="1:4" x14ac:dyDescent="0.6">
      <c r="A188603" s="20"/>
      <c r="B188603" s="21"/>
      <c r="C188603" s="16"/>
      <c r="D188603" s="8"/>
    </row>
    <row r="188604" spans="1:4" x14ac:dyDescent="0.6">
      <c r="A188604" s="20"/>
      <c r="B188604" s="21"/>
      <c r="C188604" s="16"/>
      <c r="D188604" s="8"/>
    </row>
    <row r="188605" spans="1:4" x14ac:dyDescent="0.6">
      <c r="A188605" s="20"/>
      <c r="B188605" s="21"/>
      <c r="C188605" s="16"/>
      <c r="D188605" s="8"/>
    </row>
    <row r="188606" spans="1:4" x14ac:dyDescent="0.6">
      <c r="A188606" s="20"/>
      <c r="B188606" s="21"/>
      <c r="C188606" s="16"/>
      <c r="D188606" s="8"/>
    </row>
    <row r="188607" spans="1:4" x14ac:dyDescent="0.6">
      <c r="A188607" s="20"/>
      <c r="B188607" s="21"/>
      <c r="C188607" s="16"/>
      <c r="D188607" s="8"/>
    </row>
    <row r="188608" spans="1:4" x14ac:dyDescent="0.6">
      <c r="A188608" s="20"/>
      <c r="B188608" s="21"/>
      <c r="C188608" s="16"/>
      <c r="D188608" s="8"/>
    </row>
    <row r="188609" spans="1:4" x14ac:dyDescent="0.6">
      <c r="A188609" s="20"/>
      <c r="B188609" s="21"/>
      <c r="C188609" s="16"/>
      <c r="D188609" s="8"/>
    </row>
    <row r="188610" spans="1:4" x14ac:dyDescent="0.6">
      <c r="A188610" s="20"/>
      <c r="B188610" s="21"/>
      <c r="C188610" s="16"/>
      <c r="D188610" s="8"/>
    </row>
    <row r="188611" spans="1:4" x14ac:dyDescent="0.6">
      <c r="A188611" s="20"/>
      <c r="B188611" s="21"/>
      <c r="C188611" s="16"/>
      <c r="D188611" s="8"/>
    </row>
    <row r="188612" spans="1:4" x14ac:dyDescent="0.6">
      <c r="A188612" s="20"/>
      <c r="B188612" s="21"/>
      <c r="C188612" s="16"/>
      <c r="D188612" s="8"/>
    </row>
    <row r="188613" spans="1:4" x14ac:dyDescent="0.6">
      <c r="A188613" s="20"/>
      <c r="B188613" s="21"/>
      <c r="C188613" s="16"/>
      <c r="D188613" s="8"/>
    </row>
    <row r="188614" spans="1:4" x14ac:dyDescent="0.6">
      <c r="A188614" s="20"/>
      <c r="B188614" s="21"/>
      <c r="C188614" s="16"/>
      <c r="D188614" s="8"/>
    </row>
    <row r="188615" spans="1:4" x14ac:dyDescent="0.6">
      <c r="A188615" s="20"/>
      <c r="B188615" s="21"/>
      <c r="C188615" s="16"/>
      <c r="D188615" s="8"/>
    </row>
    <row r="188616" spans="1:4" x14ac:dyDescent="0.6">
      <c r="A188616" s="20"/>
      <c r="B188616" s="21"/>
      <c r="C188616" s="16"/>
      <c r="D188616" s="8"/>
    </row>
    <row r="188617" spans="1:4" x14ac:dyDescent="0.6">
      <c r="A188617" s="20"/>
      <c r="B188617" s="21"/>
      <c r="C188617" s="16"/>
      <c r="D188617" s="8"/>
    </row>
    <row r="188618" spans="1:4" x14ac:dyDescent="0.6">
      <c r="A188618" s="20"/>
      <c r="B188618" s="21"/>
      <c r="C188618" s="16"/>
      <c r="D188618" s="8"/>
    </row>
    <row r="188619" spans="1:4" x14ac:dyDescent="0.6">
      <c r="A188619" s="20"/>
      <c r="B188619" s="21"/>
      <c r="C188619" s="16"/>
      <c r="D188619" s="8"/>
    </row>
    <row r="188620" spans="1:4" x14ac:dyDescent="0.6">
      <c r="A188620" s="20"/>
      <c r="B188620" s="21"/>
      <c r="C188620" s="16"/>
      <c r="D188620" s="8"/>
    </row>
    <row r="188621" spans="1:4" x14ac:dyDescent="0.6">
      <c r="A188621" s="20"/>
      <c r="B188621" s="21"/>
      <c r="C188621" s="16"/>
      <c r="D188621" s="8"/>
    </row>
    <row r="188622" spans="1:4" x14ac:dyDescent="0.6">
      <c r="A188622" s="20"/>
      <c r="B188622" s="21"/>
      <c r="C188622" s="16"/>
      <c r="D188622" s="8"/>
    </row>
    <row r="188623" spans="1:4" x14ac:dyDescent="0.6">
      <c r="A188623" s="20"/>
      <c r="B188623" s="21"/>
      <c r="C188623" s="16"/>
      <c r="D188623" s="8"/>
    </row>
    <row r="188624" spans="1:4" x14ac:dyDescent="0.6">
      <c r="A188624" s="20"/>
      <c r="B188624" s="21"/>
      <c r="C188624" s="16"/>
      <c r="D188624" s="8"/>
    </row>
    <row r="188625" spans="1:4" x14ac:dyDescent="0.6">
      <c r="A188625" s="20"/>
      <c r="B188625" s="21"/>
      <c r="C188625" s="16"/>
      <c r="D188625" s="8"/>
    </row>
    <row r="188626" spans="1:4" x14ac:dyDescent="0.6">
      <c r="A188626" s="20"/>
      <c r="B188626" s="21"/>
      <c r="C188626" s="16"/>
      <c r="D188626" s="8"/>
    </row>
    <row r="188627" spans="1:4" x14ac:dyDescent="0.6">
      <c r="A188627" s="20"/>
      <c r="B188627" s="21"/>
      <c r="C188627" s="16"/>
      <c r="D188627" s="8"/>
    </row>
    <row r="188628" spans="1:4" x14ac:dyDescent="0.6">
      <c r="A188628" s="20"/>
      <c r="B188628" s="21"/>
      <c r="C188628" s="16"/>
      <c r="D188628" s="8"/>
    </row>
    <row r="188629" spans="1:4" x14ac:dyDescent="0.6">
      <c r="A188629" s="20"/>
      <c r="B188629" s="21"/>
      <c r="C188629" s="16"/>
      <c r="D188629" s="8"/>
    </row>
    <row r="188630" spans="1:4" x14ac:dyDescent="0.6">
      <c r="A188630" s="20"/>
      <c r="B188630" s="21"/>
      <c r="C188630" s="16"/>
      <c r="D188630" s="8"/>
    </row>
    <row r="188631" spans="1:4" x14ac:dyDescent="0.6">
      <c r="A188631" s="20"/>
      <c r="B188631" s="21"/>
      <c r="C188631" s="16"/>
      <c r="D188631" s="8"/>
    </row>
    <row r="188632" spans="1:4" x14ac:dyDescent="0.6">
      <c r="A188632" s="20"/>
      <c r="B188632" s="21"/>
      <c r="C188632" s="16"/>
      <c r="D188632" s="8"/>
    </row>
    <row r="188633" spans="1:4" x14ac:dyDescent="0.6">
      <c r="A188633" s="20"/>
      <c r="B188633" s="21"/>
      <c r="C188633" s="16"/>
      <c r="D188633" s="8"/>
    </row>
    <row r="188634" spans="1:4" x14ac:dyDescent="0.6">
      <c r="A188634" s="20"/>
      <c r="B188634" s="21"/>
      <c r="C188634" s="16"/>
      <c r="D188634" s="8"/>
    </row>
    <row r="188635" spans="1:4" x14ac:dyDescent="0.6">
      <c r="A188635" s="20"/>
      <c r="B188635" s="21"/>
      <c r="C188635" s="16"/>
      <c r="D188635" s="8"/>
    </row>
    <row r="188636" spans="1:4" x14ac:dyDescent="0.6">
      <c r="A188636" s="20"/>
      <c r="B188636" s="21"/>
      <c r="C188636" s="16"/>
      <c r="D188636" s="8"/>
    </row>
    <row r="188637" spans="1:4" x14ac:dyDescent="0.6">
      <c r="A188637" s="20"/>
      <c r="B188637" s="21"/>
      <c r="C188637" s="16"/>
      <c r="D188637" s="8"/>
    </row>
    <row r="188638" spans="1:4" x14ac:dyDescent="0.6">
      <c r="A188638" s="20"/>
      <c r="B188638" s="21"/>
      <c r="C188638" s="16"/>
      <c r="D188638" s="8"/>
    </row>
    <row r="188639" spans="1:4" x14ac:dyDescent="0.6">
      <c r="A188639" s="20"/>
      <c r="B188639" s="21"/>
      <c r="C188639" s="16"/>
      <c r="D188639" s="8"/>
    </row>
    <row r="188640" spans="1:4" x14ac:dyDescent="0.6">
      <c r="A188640" s="20"/>
      <c r="B188640" s="21"/>
      <c r="C188640" s="16"/>
      <c r="D188640" s="8"/>
    </row>
    <row r="188641" spans="1:4" x14ac:dyDescent="0.6">
      <c r="A188641" s="20"/>
      <c r="B188641" s="21"/>
      <c r="C188641" s="16"/>
      <c r="D188641" s="8"/>
    </row>
    <row r="188642" spans="1:4" x14ac:dyDescent="0.6">
      <c r="A188642" s="20"/>
      <c r="B188642" s="21"/>
      <c r="C188642" s="16"/>
      <c r="D188642" s="8"/>
    </row>
    <row r="188643" spans="1:4" x14ac:dyDescent="0.6">
      <c r="A188643" s="20"/>
      <c r="B188643" s="21"/>
      <c r="C188643" s="16"/>
      <c r="D188643" s="8"/>
    </row>
    <row r="188644" spans="1:4" x14ac:dyDescent="0.6">
      <c r="A188644" s="20"/>
      <c r="B188644" s="21"/>
      <c r="C188644" s="16"/>
      <c r="D188644" s="8"/>
    </row>
    <row r="188645" spans="1:4" x14ac:dyDescent="0.6">
      <c r="A188645" s="20"/>
      <c r="B188645" s="21"/>
      <c r="C188645" s="16"/>
      <c r="D188645" s="8"/>
    </row>
    <row r="188646" spans="1:4" x14ac:dyDescent="0.6">
      <c r="A188646" s="20"/>
      <c r="B188646" s="21"/>
      <c r="C188646" s="16"/>
      <c r="D188646" s="8"/>
    </row>
    <row r="188647" spans="1:4" x14ac:dyDescent="0.6">
      <c r="A188647" s="20"/>
      <c r="B188647" s="21"/>
      <c r="C188647" s="16"/>
      <c r="D188647" s="8"/>
    </row>
    <row r="188648" spans="1:4" x14ac:dyDescent="0.6">
      <c r="A188648" s="20"/>
      <c r="B188648" s="21"/>
      <c r="C188648" s="16"/>
      <c r="D188648" s="8"/>
    </row>
    <row r="188649" spans="1:4" x14ac:dyDescent="0.6">
      <c r="A188649" s="20"/>
      <c r="B188649" s="21"/>
      <c r="C188649" s="16"/>
      <c r="D188649" s="8"/>
    </row>
    <row r="188650" spans="1:4" x14ac:dyDescent="0.6">
      <c r="A188650" s="20"/>
      <c r="B188650" s="21"/>
      <c r="C188650" s="16"/>
      <c r="D188650" s="8"/>
    </row>
    <row r="188651" spans="1:4" x14ac:dyDescent="0.6">
      <c r="A188651" s="20"/>
      <c r="B188651" s="21"/>
      <c r="C188651" s="16"/>
      <c r="D188651" s="8"/>
    </row>
    <row r="188652" spans="1:4" x14ac:dyDescent="0.6">
      <c r="A188652" s="20"/>
      <c r="B188652" s="21"/>
      <c r="C188652" s="16"/>
      <c r="D188652" s="8"/>
    </row>
    <row r="188653" spans="1:4" x14ac:dyDescent="0.6">
      <c r="A188653" s="20"/>
      <c r="B188653" s="21"/>
      <c r="C188653" s="16"/>
      <c r="D188653" s="8"/>
    </row>
    <row r="188654" spans="1:4" x14ac:dyDescent="0.6">
      <c r="A188654" s="20"/>
      <c r="B188654" s="21"/>
      <c r="C188654" s="16"/>
      <c r="D188654" s="8"/>
    </row>
    <row r="188655" spans="1:4" x14ac:dyDescent="0.6">
      <c r="A188655" s="20"/>
      <c r="B188655" s="21"/>
      <c r="C188655" s="16"/>
      <c r="D188655" s="8"/>
    </row>
    <row r="188656" spans="1:4" x14ac:dyDescent="0.6">
      <c r="A188656" s="20"/>
      <c r="B188656" s="21"/>
      <c r="C188656" s="16"/>
      <c r="D188656" s="8"/>
    </row>
    <row r="188657" spans="1:4" x14ac:dyDescent="0.6">
      <c r="A188657" s="20"/>
      <c r="B188657" s="21"/>
      <c r="C188657" s="16"/>
      <c r="D188657" s="8"/>
    </row>
    <row r="188658" spans="1:4" x14ac:dyDescent="0.6">
      <c r="A188658" s="20"/>
      <c r="B188658" s="21"/>
      <c r="C188658" s="16"/>
      <c r="D188658" s="8"/>
    </row>
    <row r="188659" spans="1:4" x14ac:dyDescent="0.6">
      <c r="A188659" s="20"/>
      <c r="B188659" s="21"/>
      <c r="C188659" s="16"/>
      <c r="D188659" s="8"/>
    </row>
    <row r="188660" spans="1:4" x14ac:dyDescent="0.6">
      <c r="A188660" s="20"/>
      <c r="B188660" s="21"/>
      <c r="C188660" s="16"/>
      <c r="D188660" s="8"/>
    </row>
    <row r="188661" spans="1:4" x14ac:dyDescent="0.6">
      <c r="A188661" s="20"/>
      <c r="B188661" s="21"/>
      <c r="C188661" s="16"/>
      <c r="D188661" s="8"/>
    </row>
    <row r="188662" spans="1:4" x14ac:dyDescent="0.6">
      <c r="A188662" s="20"/>
      <c r="B188662" s="21"/>
      <c r="C188662" s="16"/>
      <c r="D188662" s="8"/>
    </row>
    <row r="188663" spans="1:4" x14ac:dyDescent="0.6">
      <c r="A188663" s="20"/>
      <c r="B188663" s="21"/>
      <c r="C188663" s="16"/>
      <c r="D188663" s="8"/>
    </row>
    <row r="188664" spans="1:4" x14ac:dyDescent="0.6">
      <c r="A188664" s="20"/>
      <c r="B188664" s="21"/>
      <c r="C188664" s="16"/>
      <c r="D188664" s="8"/>
    </row>
    <row r="188665" spans="1:4" x14ac:dyDescent="0.6">
      <c r="A188665" s="20"/>
      <c r="B188665" s="21"/>
      <c r="C188665" s="16"/>
      <c r="D188665" s="8"/>
    </row>
    <row r="188666" spans="1:4" x14ac:dyDescent="0.6">
      <c r="A188666" s="20"/>
      <c r="B188666" s="21"/>
      <c r="C188666" s="16"/>
      <c r="D188666" s="8"/>
    </row>
    <row r="188667" spans="1:4" x14ac:dyDescent="0.6">
      <c r="A188667" s="20"/>
      <c r="B188667" s="21"/>
      <c r="C188667" s="16"/>
      <c r="D188667" s="8"/>
    </row>
    <row r="188668" spans="1:4" x14ac:dyDescent="0.6">
      <c r="A188668" s="20"/>
      <c r="B188668" s="21"/>
      <c r="C188668" s="16"/>
      <c r="D188668" s="8"/>
    </row>
    <row r="188669" spans="1:4" x14ac:dyDescent="0.6">
      <c r="A188669" s="20"/>
      <c r="B188669" s="21"/>
      <c r="C188669" s="16"/>
      <c r="D188669" s="8"/>
    </row>
    <row r="188670" spans="1:4" x14ac:dyDescent="0.6">
      <c r="A188670" s="20"/>
      <c r="B188670" s="21"/>
      <c r="C188670" s="16"/>
      <c r="D188670" s="8"/>
    </row>
    <row r="188671" spans="1:4" x14ac:dyDescent="0.6">
      <c r="A188671" s="20"/>
      <c r="B188671" s="21"/>
      <c r="C188671" s="16"/>
      <c r="D188671" s="8"/>
    </row>
    <row r="188672" spans="1:4" x14ac:dyDescent="0.6">
      <c r="A188672" s="20"/>
      <c r="B188672" s="21"/>
      <c r="C188672" s="16"/>
      <c r="D188672" s="8"/>
    </row>
    <row r="188673" spans="1:4" x14ac:dyDescent="0.6">
      <c r="A188673" s="20"/>
      <c r="B188673" s="21"/>
      <c r="C188673" s="16"/>
      <c r="D188673" s="8"/>
    </row>
    <row r="188674" spans="1:4" x14ac:dyDescent="0.6">
      <c r="A188674" s="20"/>
      <c r="B188674" s="21"/>
      <c r="C188674" s="16"/>
      <c r="D188674" s="8"/>
    </row>
    <row r="188675" spans="1:4" x14ac:dyDescent="0.6">
      <c r="A188675" s="20"/>
      <c r="B188675" s="21"/>
      <c r="C188675" s="16"/>
      <c r="D188675" s="8"/>
    </row>
    <row r="188676" spans="1:4" x14ac:dyDescent="0.6">
      <c r="A188676" s="20"/>
      <c r="B188676" s="21"/>
      <c r="C188676" s="16"/>
      <c r="D188676" s="8"/>
    </row>
    <row r="188677" spans="1:4" x14ac:dyDescent="0.6">
      <c r="A188677" s="20"/>
      <c r="B188677" s="21"/>
      <c r="C188677" s="16"/>
      <c r="D188677" s="8"/>
    </row>
    <row r="188678" spans="1:4" x14ac:dyDescent="0.6">
      <c r="A188678" s="20"/>
      <c r="B188678" s="21"/>
      <c r="C188678" s="16"/>
      <c r="D188678" s="8"/>
    </row>
    <row r="188679" spans="1:4" x14ac:dyDescent="0.6">
      <c r="A188679" s="20"/>
      <c r="B188679" s="21"/>
      <c r="C188679" s="16"/>
      <c r="D188679" s="8"/>
    </row>
    <row r="188680" spans="1:4" x14ac:dyDescent="0.6">
      <c r="A188680" s="20"/>
      <c r="B188680" s="21"/>
      <c r="C188680" s="16"/>
      <c r="D188680" s="8"/>
    </row>
    <row r="188681" spans="1:4" x14ac:dyDescent="0.6">
      <c r="A188681" s="20"/>
      <c r="B188681" s="21"/>
      <c r="C188681" s="16"/>
      <c r="D188681" s="8"/>
    </row>
    <row r="188682" spans="1:4" x14ac:dyDescent="0.6">
      <c r="A188682" s="20"/>
      <c r="B188682" s="21"/>
      <c r="C188682" s="16"/>
      <c r="D188682" s="8"/>
    </row>
    <row r="188683" spans="1:4" x14ac:dyDescent="0.6">
      <c r="A188683" s="20"/>
      <c r="B188683" s="21"/>
      <c r="C188683" s="16"/>
      <c r="D188683" s="8"/>
    </row>
    <row r="188684" spans="1:4" x14ac:dyDescent="0.6">
      <c r="A188684" s="20"/>
      <c r="B188684" s="21"/>
      <c r="C188684" s="16"/>
      <c r="D188684" s="8"/>
    </row>
    <row r="188685" spans="1:4" x14ac:dyDescent="0.6">
      <c r="A188685" s="20"/>
      <c r="B188685" s="21"/>
      <c r="C188685" s="16"/>
      <c r="D188685" s="8"/>
    </row>
    <row r="188686" spans="1:4" x14ac:dyDescent="0.6">
      <c r="A188686" s="20"/>
      <c r="B188686" s="21"/>
      <c r="C188686" s="16"/>
      <c r="D188686" s="8"/>
    </row>
    <row r="188687" spans="1:4" x14ac:dyDescent="0.6">
      <c r="A188687" s="20"/>
      <c r="B188687" s="21"/>
      <c r="C188687" s="16"/>
      <c r="D188687" s="8"/>
    </row>
    <row r="188688" spans="1:4" x14ac:dyDescent="0.6">
      <c r="A188688" s="20"/>
      <c r="B188688" s="21"/>
      <c r="C188688" s="16"/>
      <c r="D188688" s="8"/>
    </row>
    <row r="188689" spans="1:4" x14ac:dyDescent="0.6">
      <c r="A188689" s="20"/>
      <c r="B188689" s="21"/>
      <c r="C188689" s="16"/>
      <c r="D188689" s="8"/>
    </row>
    <row r="188690" spans="1:4" x14ac:dyDescent="0.6">
      <c r="A188690" s="20"/>
      <c r="B188690" s="21"/>
      <c r="C188690" s="16"/>
      <c r="D188690" s="8"/>
    </row>
    <row r="188691" spans="1:4" x14ac:dyDescent="0.6">
      <c r="A188691" s="20"/>
      <c r="B188691" s="21"/>
      <c r="C188691" s="16"/>
      <c r="D188691" s="8"/>
    </row>
    <row r="188692" spans="1:4" x14ac:dyDescent="0.6">
      <c r="A188692" s="20"/>
      <c r="B188692" s="21"/>
      <c r="C188692" s="16"/>
      <c r="D188692" s="8"/>
    </row>
    <row r="188693" spans="1:4" x14ac:dyDescent="0.6">
      <c r="A188693" s="20"/>
      <c r="B188693" s="21"/>
      <c r="C188693" s="16"/>
      <c r="D188693" s="8"/>
    </row>
    <row r="188694" spans="1:4" x14ac:dyDescent="0.6">
      <c r="A188694" s="20"/>
      <c r="B188694" s="21"/>
      <c r="C188694" s="16"/>
      <c r="D188694" s="8"/>
    </row>
    <row r="188695" spans="1:4" x14ac:dyDescent="0.6">
      <c r="A188695" s="20"/>
      <c r="B188695" s="21"/>
      <c r="C188695" s="16"/>
      <c r="D188695" s="8"/>
    </row>
    <row r="188696" spans="1:4" x14ac:dyDescent="0.6">
      <c r="A188696" s="20"/>
      <c r="B188696" s="21"/>
      <c r="C188696" s="16"/>
      <c r="D188696" s="8"/>
    </row>
    <row r="188697" spans="1:4" x14ac:dyDescent="0.6">
      <c r="A188697" s="20"/>
      <c r="B188697" s="21"/>
      <c r="C188697" s="16"/>
      <c r="D188697" s="8"/>
    </row>
    <row r="188698" spans="1:4" x14ac:dyDescent="0.6">
      <c r="A188698" s="20"/>
      <c r="B188698" s="21"/>
      <c r="C188698" s="16"/>
      <c r="D188698" s="8"/>
    </row>
    <row r="188699" spans="1:4" x14ac:dyDescent="0.6">
      <c r="A188699" s="20"/>
      <c r="B188699" s="21"/>
      <c r="C188699" s="16"/>
      <c r="D188699" s="8"/>
    </row>
    <row r="188700" spans="1:4" x14ac:dyDescent="0.6">
      <c r="A188700" s="20"/>
      <c r="B188700" s="21"/>
      <c r="C188700" s="16"/>
      <c r="D188700" s="8"/>
    </row>
    <row r="188701" spans="1:4" x14ac:dyDescent="0.6">
      <c r="A188701" s="20"/>
      <c r="B188701" s="21"/>
      <c r="C188701" s="16"/>
      <c r="D188701" s="8"/>
    </row>
    <row r="188702" spans="1:4" x14ac:dyDescent="0.6">
      <c r="A188702" s="20"/>
      <c r="B188702" s="21"/>
      <c r="C188702" s="16"/>
      <c r="D188702" s="8"/>
    </row>
    <row r="188703" spans="1:4" x14ac:dyDescent="0.6">
      <c r="A188703" s="20"/>
      <c r="B188703" s="21"/>
      <c r="C188703" s="16"/>
      <c r="D188703" s="8"/>
    </row>
    <row r="188704" spans="1:4" x14ac:dyDescent="0.6">
      <c r="A188704" s="20"/>
      <c r="B188704" s="21"/>
      <c r="C188704" s="16"/>
      <c r="D188704" s="8"/>
    </row>
    <row r="188705" spans="1:4" x14ac:dyDescent="0.6">
      <c r="A188705" s="20"/>
      <c r="B188705" s="21"/>
      <c r="C188705" s="16"/>
      <c r="D188705" s="8"/>
    </row>
    <row r="188706" spans="1:4" x14ac:dyDescent="0.6">
      <c r="A188706" s="20"/>
      <c r="B188706" s="21"/>
      <c r="C188706" s="16"/>
      <c r="D188706" s="8"/>
    </row>
    <row r="188707" spans="1:4" x14ac:dyDescent="0.6">
      <c r="A188707" s="20"/>
      <c r="B188707" s="21"/>
      <c r="C188707" s="16"/>
      <c r="D188707" s="8"/>
    </row>
    <row r="188708" spans="1:4" x14ac:dyDescent="0.6">
      <c r="A188708" s="20"/>
      <c r="B188708" s="21"/>
      <c r="C188708" s="16"/>
      <c r="D188708" s="8"/>
    </row>
    <row r="188709" spans="1:4" x14ac:dyDescent="0.6">
      <c r="A188709" s="20"/>
      <c r="B188709" s="21"/>
      <c r="C188709" s="16"/>
      <c r="D188709" s="8"/>
    </row>
    <row r="188710" spans="1:4" x14ac:dyDescent="0.6">
      <c r="A188710" s="20"/>
      <c r="B188710" s="21"/>
      <c r="C188710" s="16"/>
      <c r="D188710" s="8"/>
    </row>
    <row r="188711" spans="1:4" x14ac:dyDescent="0.6">
      <c r="A188711" s="20"/>
      <c r="B188711" s="21"/>
      <c r="C188711" s="16"/>
      <c r="D188711" s="8"/>
    </row>
    <row r="188712" spans="1:4" x14ac:dyDescent="0.6">
      <c r="A188712" s="20"/>
      <c r="B188712" s="21"/>
      <c r="C188712" s="16"/>
      <c r="D188712" s="8"/>
    </row>
    <row r="188713" spans="1:4" x14ac:dyDescent="0.6">
      <c r="A188713" s="20"/>
      <c r="B188713" s="21"/>
      <c r="C188713" s="16"/>
      <c r="D188713" s="8"/>
    </row>
    <row r="188714" spans="1:4" x14ac:dyDescent="0.6">
      <c r="A188714" s="20"/>
      <c r="B188714" s="21"/>
      <c r="C188714" s="16"/>
      <c r="D188714" s="8"/>
    </row>
    <row r="188715" spans="1:4" x14ac:dyDescent="0.6">
      <c r="A188715" s="20"/>
      <c r="B188715" s="21"/>
      <c r="C188715" s="16"/>
      <c r="D188715" s="8"/>
    </row>
    <row r="188716" spans="1:4" x14ac:dyDescent="0.6">
      <c r="A188716" s="20"/>
      <c r="B188716" s="21"/>
      <c r="C188716" s="16"/>
      <c r="D188716" s="8"/>
    </row>
    <row r="188717" spans="1:4" x14ac:dyDescent="0.6">
      <c r="A188717" s="20"/>
      <c r="B188717" s="21"/>
      <c r="C188717" s="16"/>
      <c r="D188717" s="8"/>
    </row>
    <row r="188718" spans="1:4" x14ac:dyDescent="0.6">
      <c r="A188718" s="20"/>
      <c r="B188718" s="21"/>
      <c r="C188718" s="16"/>
      <c r="D188718" s="8"/>
    </row>
    <row r="188719" spans="1:4" x14ac:dyDescent="0.6">
      <c r="A188719" s="20"/>
      <c r="B188719" s="21"/>
      <c r="C188719" s="16"/>
      <c r="D188719" s="8"/>
    </row>
    <row r="188720" spans="1:4" x14ac:dyDescent="0.6">
      <c r="A188720" s="20"/>
      <c r="B188720" s="21"/>
      <c r="C188720" s="16"/>
      <c r="D188720" s="8"/>
    </row>
    <row r="188721" spans="1:4" x14ac:dyDescent="0.6">
      <c r="A188721" s="20"/>
      <c r="B188721" s="21"/>
      <c r="C188721" s="16"/>
      <c r="D188721" s="8"/>
    </row>
    <row r="188722" spans="1:4" x14ac:dyDescent="0.6">
      <c r="A188722" s="20"/>
      <c r="B188722" s="21"/>
      <c r="C188722" s="16"/>
      <c r="D188722" s="8"/>
    </row>
    <row r="188723" spans="1:4" x14ac:dyDescent="0.6">
      <c r="A188723" s="20"/>
      <c r="B188723" s="21"/>
      <c r="C188723" s="16"/>
      <c r="D188723" s="8"/>
    </row>
    <row r="188724" spans="1:4" x14ac:dyDescent="0.6">
      <c r="A188724" s="20"/>
      <c r="B188724" s="21"/>
      <c r="C188724" s="16"/>
      <c r="D188724" s="8"/>
    </row>
    <row r="188725" spans="1:4" x14ac:dyDescent="0.6">
      <c r="A188725" s="20"/>
      <c r="B188725" s="21"/>
      <c r="C188725" s="16"/>
      <c r="D188725" s="8"/>
    </row>
    <row r="188726" spans="1:4" x14ac:dyDescent="0.6">
      <c r="A188726" s="20"/>
      <c r="B188726" s="21"/>
      <c r="C188726" s="16"/>
      <c r="D188726" s="8"/>
    </row>
    <row r="188727" spans="1:4" x14ac:dyDescent="0.6">
      <c r="A188727" s="20"/>
      <c r="B188727" s="21"/>
      <c r="C188727" s="16"/>
      <c r="D188727" s="8"/>
    </row>
    <row r="188728" spans="1:4" x14ac:dyDescent="0.6">
      <c r="A188728" s="20"/>
      <c r="B188728" s="21"/>
      <c r="C188728" s="16"/>
      <c r="D188728" s="8"/>
    </row>
    <row r="188729" spans="1:4" x14ac:dyDescent="0.6">
      <c r="A188729" s="20"/>
      <c r="B188729" s="21"/>
      <c r="C188729" s="16"/>
      <c r="D188729" s="8"/>
    </row>
    <row r="188730" spans="1:4" x14ac:dyDescent="0.6">
      <c r="A188730" s="20"/>
      <c r="B188730" s="21"/>
      <c r="C188730" s="16"/>
      <c r="D188730" s="8"/>
    </row>
    <row r="188731" spans="1:4" x14ac:dyDescent="0.6">
      <c r="A188731" s="20"/>
      <c r="B188731" s="21"/>
      <c r="C188731" s="16"/>
      <c r="D188731" s="8"/>
    </row>
    <row r="188732" spans="1:4" x14ac:dyDescent="0.6">
      <c r="A188732" s="20"/>
      <c r="B188732" s="21"/>
      <c r="C188732" s="16"/>
      <c r="D188732" s="8"/>
    </row>
    <row r="188733" spans="1:4" x14ac:dyDescent="0.6">
      <c r="A188733" s="20"/>
      <c r="B188733" s="21"/>
      <c r="C188733" s="16"/>
      <c r="D188733" s="8"/>
    </row>
    <row r="188734" spans="1:4" x14ac:dyDescent="0.6">
      <c r="A188734" s="20"/>
      <c r="B188734" s="21"/>
      <c r="C188734" s="16"/>
      <c r="D188734" s="8"/>
    </row>
    <row r="188735" spans="1:4" x14ac:dyDescent="0.6">
      <c r="A188735" s="20"/>
      <c r="B188735" s="21"/>
      <c r="C188735" s="16"/>
      <c r="D188735" s="8"/>
    </row>
    <row r="188736" spans="1:4" x14ac:dyDescent="0.6">
      <c r="A188736" s="20"/>
      <c r="B188736" s="21"/>
      <c r="C188736" s="16"/>
      <c r="D188736" s="8"/>
    </row>
    <row r="188737" spans="1:4" x14ac:dyDescent="0.6">
      <c r="A188737" s="20"/>
      <c r="B188737" s="21"/>
      <c r="C188737" s="16"/>
      <c r="D188737" s="8"/>
    </row>
    <row r="188738" spans="1:4" x14ac:dyDescent="0.6">
      <c r="A188738" s="20"/>
      <c r="B188738" s="21"/>
      <c r="C188738" s="16"/>
      <c r="D188738" s="8"/>
    </row>
    <row r="188739" spans="1:4" x14ac:dyDescent="0.6">
      <c r="A188739" s="20"/>
      <c r="B188739" s="21"/>
      <c r="C188739" s="16"/>
      <c r="D188739" s="8"/>
    </row>
    <row r="188740" spans="1:4" x14ac:dyDescent="0.6">
      <c r="A188740" s="20"/>
      <c r="B188740" s="21"/>
      <c r="C188740" s="16"/>
      <c r="D188740" s="8"/>
    </row>
    <row r="188741" spans="1:4" x14ac:dyDescent="0.6">
      <c r="A188741" s="20"/>
      <c r="B188741" s="21"/>
      <c r="C188741" s="16"/>
      <c r="D188741" s="8"/>
    </row>
    <row r="188742" spans="1:4" x14ac:dyDescent="0.6">
      <c r="A188742" s="20"/>
      <c r="B188742" s="21"/>
      <c r="C188742" s="16"/>
      <c r="D188742" s="8"/>
    </row>
    <row r="188743" spans="1:4" x14ac:dyDescent="0.6">
      <c r="A188743" s="20"/>
      <c r="B188743" s="21"/>
      <c r="C188743" s="16"/>
      <c r="D188743" s="8"/>
    </row>
    <row r="188744" spans="1:4" x14ac:dyDescent="0.6">
      <c r="A188744" s="20"/>
      <c r="B188744" s="21"/>
      <c r="C188744" s="16"/>
      <c r="D188744" s="8"/>
    </row>
    <row r="188745" spans="1:4" x14ac:dyDescent="0.6">
      <c r="A188745" s="20"/>
      <c r="B188745" s="21"/>
      <c r="C188745" s="16"/>
      <c r="D188745" s="8"/>
    </row>
    <row r="188746" spans="1:4" x14ac:dyDescent="0.6">
      <c r="A188746" s="20"/>
      <c r="B188746" s="21"/>
      <c r="C188746" s="16"/>
      <c r="D188746" s="8"/>
    </row>
    <row r="188747" spans="1:4" x14ac:dyDescent="0.6">
      <c r="A188747" s="20"/>
      <c r="B188747" s="21"/>
      <c r="C188747" s="16"/>
      <c r="D188747" s="8"/>
    </row>
    <row r="188748" spans="1:4" x14ac:dyDescent="0.6">
      <c r="A188748" s="20"/>
      <c r="B188748" s="21"/>
      <c r="C188748" s="16"/>
      <c r="D188748" s="8"/>
    </row>
    <row r="188749" spans="1:4" x14ac:dyDescent="0.6">
      <c r="A188749" s="20"/>
      <c r="B188749" s="21"/>
      <c r="C188749" s="16"/>
      <c r="D188749" s="8"/>
    </row>
    <row r="188750" spans="1:4" x14ac:dyDescent="0.6">
      <c r="A188750" s="20"/>
      <c r="B188750" s="21"/>
      <c r="C188750" s="16"/>
      <c r="D188750" s="8"/>
    </row>
    <row r="188751" spans="1:4" x14ac:dyDescent="0.6">
      <c r="A188751" s="20"/>
      <c r="B188751" s="21"/>
      <c r="C188751" s="16"/>
      <c r="D188751" s="8"/>
    </row>
    <row r="188752" spans="1:4" x14ac:dyDescent="0.6">
      <c r="A188752" s="20"/>
      <c r="B188752" s="21"/>
      <c r="C188752" s="16"/>
      <c r="D188752" s="8"/>
    </row>
    <row r="188753" spans="1:4" x14ac:dyDescent="0.6">
      <c r="A188753" s="20"/>
      <c r="B188753" s="21"/>
      <c r="C188753" s="16"/>
      <c r="D188753" s="8"/>
    </row>
    <row r="188754" spans="1:4" x14ac:dyDescent="0.6">
      <c r="A188754" s="20"/>
      <c r="B188754" s="21"/>
      <c r="C188754" s="16"/>
      <c r="D188754" s="8"/>
    </row>
    <row r="188755" spans="1:4" x14ac:dyDescent="0.6">
      <c r="A188755" s="20"/>
      <c r="B188755" s="21"/>
      <c r="C188755" s="16"/>
      <c r="D188755" s="8"/>
    </row>
    <row r="188756" spans="1:4" x14ac:dyDescent="0.6">
      <c r="A188756" s="20"/>
      <c r="B188756" s="21"/>
      <c r="C188756" s="16"/>
      <c r="D188756" s="8"/>
    </row>
    <row r="188757" spans="1:4" x14ac:dyDescent="0.6">
      <c r="A188757" s="20"/>
      <c r="B188757" s="21"/>
      <c r="C188757" s="16"/>
      <c r="D188757" s="8"/>
    </row>
    <row r="188758" spans="1:4" x14ac:dyDescent="0.6">
      <c r="A188758" s="20"/>
      <c r="B188758" s="21"/>
      <c r="C188758" s="16"/>
      <c r="D188758" s="8"/>
    </row>
    <row r="188759" spans="1:4" x14ac:dyDescent="0.6">
      <c r="A188759" s="20"/>
      <c r="B188759" s="21"/>
      <c r="C188759" s="16"/>
      <c r="D188759" s="8"/>
    </row>
    <row r="188760" spans="1:4" x14ac:dyDescent="0.6">
      <c r="A188760" s="20"/>
      <c r="B188760" s="21"/>
      <c r="C188760" s="16"/>
      <c r="D188760" s="8"/>
    </row>
    <row r="188761" spans="1:4" x14ac:dyDescent="0.6">
      <c r="A188761" s="20"/>
      <c r="B188761" s="21"/>
      <c r="C188761" s="16"/>
      <c r="D188761" s="8"/>
    </row>
    <row r="188762" spans="1:4" x14ac:dyDescent="0.6">
      <c r="A188762" s="20"/>
      <c r="B188762" s="21"/>
      <c r="C188762" s="16"/>
      <c r="D188762" s="8"/>
    </row>
    <row r="188763" spans="1:4" x14ac:dyDescent="0.6">
      <c r="A188763" s="20"/>
      <c r="B188763" s="21"/>
      <c r="C188763" s="16"/>
      <c r="D188763" s="8"/>
    </row>
    <row r="188764" spans="1:4" x14ac:dyDescent="0.6">
      <c r="A188764" s="20"/>
      <c r="B188764" s="21"/>
      <c r="C188764" s="16"/>
      <c r="D188764" s="8"/>
    </row>
    <row r="188765" spans="1:4" x14ac:dyDescent="0.6">
      <c r="A188765" s="20"/>
      <c r="B188765" s="21"/>
      <c r="C188765" s="16"/>
      <c r="D188765" s="8"/>
    </row>
    <row r="188766" spans="1:4" x14ac:dyDescent="0.6">
      <c r="A188766" s="20"/>
      <c r="B188766" s="21"/>
      <c r="C188766" s="16"/>
      <c r="D188766" s="8"/>
    </row>
    <row r="188767" spans="1:4" x14ac:dyDescent="0.6">
      <c r="A188767" s="20"/>
      <c r="B188767" s="21"/>
      <c r="C188767" s="16"/>
      <c r="D188767" s="8"/>
    </row>
    <row r="188768" spans="1:4" x14ac:dyDescent="0.6">
      <c r="A188768" s="20"/>
      <c r="B188768" s="21"/>
      <c r="C188768" s="16"/>
      <c r="D188768" s="8"/>
    </row>
    <row r="188769" spans="1:4" x14ac:dyDescent="0.6">
      <c r="A188769" s="20"/>
      <c r="B188769" s="21"/>
      <c r="C188769" s="16"/>
      <c r="D188769" s="8"/>
    </row>
    <row r="188770" spans="1:4" x14ac:dyDescent="0.6">
      <c r="A188770" s="20"/>
      <c r="B188770" s="21"/>
      <c r="C188770" s="16"/>
      <c r="D188770" s="8"/>
    </row>
    <row r="188771" spans="1:4" x14ac:dyDescent="0.6">
      <c r="A188771" s="20"/>
      <c r="B188771" s="21"/>
      <c r="C188771" s="16"/>
      <c r="D188771" s="8"/>
    </row>
    <row r="188772" spans="1:4" x14ac:dyDescent="0.6">
      <c r="A188772" s="20"/>
      <c r="B188772" s="21"/>
      <c r="C188772" s="16"/>
      <c r="D188772" s="8"/>
    </row>
    <row r="188773" spans="1:4" x14ac:dyDescent="0.6">
      <c r="A188773" s="20"/>
      <c r="B188773" s="21"/>
      <c r="C188773" s="16"/>
      <c r="D188773" s="8"/>
    </row>
    <row r="188774" spans="1:4" x14ac:dyDescent="0.6">
      <c r="A188774" s="20"/>
      <c r="B188774" s="21"/>
      <c r="C188774" s="16"/>
      <c r="D188774" s="8"/>
    </row>
    <row r="188775" spans="1:4" x14ac:dyDescent="0.6">
      <c r="A188775" s="20"/>
      <c r="B188775" s="21"/>
      <c r="C188775" s="16"/>
      <c r="D188775" s="8"/>
    </row>
    <row r="188776" spans="1:4" x14ac:dyDescent="0.6">
      <c r="A188776" s="20"/>
      <c r="B188776" s="21"/>
      <c r="C188776" s="16"/>
      <c r="D188776" s="8"/>
    </row>
    <row r="188777" spans="1:4" x14ac:dyDescent="0.6">
      <c r="A188777" s="20"/>
      <c r="B188777" s="21"/>
      <c r="C188777" s="16"/>
      <c r="D188777" s="8"/>
    </row>
    <row r="188778" spans="1:4" x14ac:dyDescent="0.6">
      <c r="A188778" s="20"/>
      <c r="B188778" s="21"/>
      <c r="C188778" s="16"/>
      <c r="D188778" s="8"/>
    </row>
    <row r="188779" spans="1:4" x14ac:dyDescent="0.6">
      <c r="A188779" s="20"/>
      <c r="B188779" s="21"/>
      <c r="C188779" s="16"/>
      <c r="D188779" s="8"/>
    </row>
    <row r="188780" spans="1:4" x14ac:dyDescent="0.6">
      <c r="A188780" s="20"/>
      <c r="B188780" s="21"/>
      <c r="C188780" s="16"/>
      <c r="D188780" s="8"/>
    </row>
    <row r="188781" spans="1:4" x14ac:dyDescent="0.6">
      <c r="A188781" s="20"/>
      <c r="B188781" s="21"/>
      <c r="C188781" s="16"/>
      <c r="D188781" s="8"/>
    </row>
    <row r="188782" spans="1:4" x14ac:dyDescent="0.6">
      <c r="A188782" s="20"/>
      <c r="B188782" s="21"/>
      <c r="C188782" s="16"/>
      <c r="D188782" s="8"/>
    </row>
    <row r="188783" spans="1:4" x14ac:dyDescent="0.6">
      <c r="A188783" s="20"/>
      <c r="B188783" s="21"/>
      <c r="C188783" s="16"/>
      <c r="D188783" s="8"/>
    </row>
    <row r="188784" spans="1:4" x14ac:dyDescent="0.6">
      <c r="A188784" s="20"/>
      <c r="B188784" s="21"/>
      <c r="C188784" s="16"/>
      <c r="D188784" s="8"/>
    </row>
    <row r="188785" spans="1:4" x14ac:dyDescent="0.6">
      <c r="A188785" s="20"/>
      <c r="B188785" s="21"/>
      <c r="C188785" s="16"/>
      <c r="D188785" s="8"/>
    </row>
    <row r="188786" spans="1:4" x14ac:dyDescent="0.6">
      <c r="A188786" s="20"/>
      <c r="B188786" s="21"/>
      <c r="C188786" s="16"/>
      <c r="D188786" s="8"/>
    </row>
    <row r="188787" spans="1:4" x14ac:dyDescent="0.6">
      <c r="A188787" s="20"/>
      <c r="B188787" s="21"/>
      <c r="C188787" s="16"/>
      <c r="D188787" s="8"/>
    </row>
    <row r="188788" spans="1:4" x14ac:dyDescent="0.6">
      <c r="A188788" s="20"/>
      <c r="B188788" s="21"/>
      <c r="C188788" s="16"/>
      <c r="D188788" s="8"/>
    </row>
    <row r="188789" spans="1:4" x14ac:dyDescent="0.6">
      <c r="A188789" s="20"/>
      <c r="B188789" s="21"/>
      <c r="C188789" s="16"/>
      <c r="D188789" s="8"/>
    </row>
    <row r="188790" spans="1:4" x14ac:dyDescent="0.6">
      <c r="A188790" s="20"/>
      <c r="B188790" s="21"/>
      <c r="C188790" s="16"/>
      <c r="D188790" s="8"/>
    </row>
    <row r="188791" spans="1:4" x14ac:dyDescent="0.6">
      <c r="A188791" s="20"/>
      <c r="B188791" s="21"/>
      <c r="C188791" s="16"/>
      <c r="D188791" s="8"/>
    </row>
    <row r="188792" spans="1:4" x14ac:dyDescent="0.6">
      <c r="A188792" s="20"/>
      <c r="B188792" s="21"/>
      <c r="C188792" s="16"/>
      <c r="D188792" s="8"/>
    </row>
    <row r="188793" spans="1:4" x14ac:dyDescent="0.6">
      <c r="A188793" s="20"/>
      <c r="B188793" s="21"/>
      <c r="C188793" s="16"/>
      <c r="D188793" s="8"/>
    </row>
    <row r="188794" spans="1:4" x14ac:dyDescent="0.6">
      <c r="A188794" s="20"/>
      <c r="B188794" s="21"/>
      <c r="C188794" s="16"/>
      <c r="D188794" s="8"/>
    </row>
    <row r="188795" spans="1:4" x14ac:dyDescent="0.6">
      <c r="A188795" s="20"/>
      <c r="B188795" s="21"/>
      <c r="C188795" s="16"/>
      <c r="D188795" s="8"/>
    </row>
    <row r="188796" spans="1:4" x14ac:dyDescent="0.6">
      <c r="A188796" s="20"/>
      <c r="B188796" s="21"/>
      <c r="C188796" s="16"/>
      <c r="D188796" s="8"/>
    </row>
    <row r="188797" spans="1:4" x14ac:dyDescent="0.6">
      <c r="A188797" s="20"/>
      <c r="B188797" s="21"/>
      <c r="C188797" s="16"/>
      <c r="D188797" s="8"/>
    </row>
    <row r="188798" spans="1:4" x14ac:dyDescent="0.6">
      <c r="A188798" s="20"/>
      <c r="B188798" s="21"/>
      <c r="C188798" s="16"/>
      <c r="D188798" s="8"/>
    </row>
    <row r="188799" spans="1:4" x14ac:dyDescent="0.6">
      <c r="A188799" s="20"/>
      <c r="B188799" s="21"/>
      <c r="C188799" s="16"/>
      <c r="D188799" s="8"/>
    </row>
    <row r="188800" spans="1:4" x14ac:dyDescent="0.6">
      <c r="A188800" s="20"/>
      <c r="B188800" s="21"/>
      <c r="C188800" s="16"/>
      <c r="D188800" s="8"/>
    </row>
    <row r="188801" spans="1:4" x14ac:dyDescent="0.6">
      <c r="A188801" s="20"/>
      <c r="B188801" s="21"/>
      <c r="C188801" s="16"/>
      <c r="D188801" s="8"/>
    </row>
    <row r="188802" spans="1:4" x14ac:dyDescent="0.6">
      <c r="A188802" s="20"/>
      <c r="B188802" s="21"/>
      <c r="C188802" s="16"/>
      <c r="D188802" s="8"/>
    </row>
    <row r="188803" spans="1:4" x14ac:dyDescent="0.6">
      <c r="A188803" s="20"/>
      <c r="B188803" s="21"/>
      <c r="C188803" s="16"/>
      <c r="D188803" s="8"/>
    </row>
    <row r="188804" spans="1:4" x14ac:dyDescent="0.6">
      <c r="A188804" s="20"/>
      <c r="B188804" s="21"/>
      <c r="C188804" s="16"/>
      <c r="D188804" s="8"/>
    </row>
    <row r="188805" spans="1:4" x14ac:dyDescent="0.6">
      <c r="A188805" s="20"/>
      <c r="B188805" s="21"/>
      <c r="C188805" s="16"/>
      <c r="D188805" s="8"/>
    </row>
    <row r="188806" spans="1:4" x14ac:dyDescent="0.6">
      <c r="A188806" s="20"/>
      <c r="B188806" s="21"/>
      <c r="C188806" s="16"/>
      <c r="D188806" s="8"/>
    </row>
    <row r="188807" spans="1:4" x14ac:dyDescent="0.6">
      <c r="A188807" s="20"/>
      <c r="B188807" s="21"/>
      <c r="C188807" s="16"/>
      <c r="D188807" s="8"/>
    </row>
    <row r="188808" spans="1:4" x14ac:dyDescent="0.6">
      <c r="A188808" s="20"/>
      <c r="B188808" s="21"/>
      <c r="C188808" s="16"/>
      <c r="D188808" s="8"/>
    </row>
    <row r="188809" spans="1:4" x14ac:dyDescent="0.6">
      <c r="A188809" s="20"/>
      <c r="B188809" s="21"/>
      <c r="C188809" s="16"/>
      <c r="D188809" s="8"/>
    </row>
    <row r="188810" spans="1:4" x14ac:dyDescent="0.6">
      <c r="A188810" s="20"/>
      <c r="B188810" s="21"/>
      <c r="C188810" s="16"/>
      <c r="D188810" s="8"/>
    </row>
    <row r="188811" spans="1:4" x14ac:dyDescent="0.6">
      <c r="A188811" s="20"/>
      <c r="B188811" s="21"/>
      <c r="C188811" s="16"/>
      <c r="D188811" s="8"/>
    </row>
    <row r="188812" spans="1:4" x14ac:dyDescent="0.6">
      <c r="A188812" s="20"/>
      <c r="B188812" s="21"/>
      <c r="C188812" s="16"/>
      <c r="D188812" s="8"/>
    </row>
    <row r="188813" spans="1:4" x14ac:dyDescent="0.6">
      <c r="A188813" s="20"/>
      <c r="B188813" s="21"/>
      <c r="C188813" s="16"/>
      <c r="D188813" s="8"/>
    </row>
    <row r="188814" spans="1:4" x14ac:dyDescent="0.6">
      <c r="A188814" s="20"/>
      <c r="B188814" s="21"/>
      <c r="C188814" s="16"/>
      <c r="D188814" s="8"/>
    </row>
    <row r="188815" spans="1:4" x14ac:dyDescent="0.6">
      <c r="A188815" s="20"/>
      <c r="B188815" s="21"/>
      <c r="C188815" s="16"/>
      <c r="D188815" s="8"/>
    </row>
    <row r="188816" spans="1:4" x14ac:dyDescent="0.6">
      <c r="A188816" s="20"/>
      <c r="B188816" s="21"/>
      <c r="C188816" s="16"/>
      <c r="D188816" s="8"/>
    </row>
    <row r="188817" spans="1:4" x14ac:dyDescent="0.6">
      <c r="A188817" s="20"/>
      <c r="B188817" s="21"/>
      <c r="C188817" s="16"/>
      <c r="D188817" s="8"/>
    </row>
    <row r="188818" spans="1:4" x14ac:dyDescent="0.6">
      <c r="A188818" s="20"/>
      <c r="B188818" s="21"/>
      <c r="C188818" s="16"/>
      <c r="D188818" s="8"/>
    </row>
    <row r="188819" spans="1:4" x14ac:dyDescent="0.6">
      <c r="A188819" s="20"/>
      <c r="B188819" s="21"/>
      <c r="C188819" s="16"/>
      <c r="D188819" s="8"/>
    </row>
    <row r="188820" spans="1:4" x14ac:dyDescent="0.6">
      <c r="A188820" s="20"/>
      <c r="B188820" s="21"/>
      <c r="C188820" s="16"/>
      <c r="D188820" s="8"/>
    </row>
    <row r="188821" spans="1:4" x14ac:dyDescent="0.6">
      <c r="A188821" s="20"/>
      <c r="B188821" s="21"/>
      <c r="C188821" s="16"/>
      <c r="D188821" s="8"/>
    </row>
    <row r="188822" spans="1:4" x14ac:dyDescent="0.6">
      <c r="A188822" s="20"/>
      <c r="B188822" s="21"/>
      <c r="C188822" s="16"/>
      <c r="D188822" s="8"/>
    </row>
    <row r="188823" spans="1:4" x14ac:dyDescent="0.6">
      <c r="A188823" s="20"/>
      <c r="B188823" s="21"/>
      <c r="C188823" s="16"/>
      <c r="D188823" s="8"/>
    </row>
    <row r="188824" spans="1:4" x14ac:dyDescent="0.6">
      <c r="A188824" s="20"/>
      <c r="B188824" s="21"/>
      <c r="C188824" s="16"/>
      <c r="D188824" s="8"/>
    </row>
    <row r="188825" spans="1:4" x14ac:dyDescent="0.6">
      <c r="A188825" s="20"/>
      <c r="B188825" s="21"/>
      <c r="C188825" s="16"/>
      <c r="D188825" s="8"/>
    </row>
    <row r="188826" spans="1:4" x14ac:dyDescent="0.6">
      <c r="A188826" s="20"/>
      <c r="B188826" s="21"/>
      <c r="C188826" s="16"/>
      <c r="D188826" s="8"/>
    </row>
    <row r="188827" spans="1:4" x14ac:dyDescent="0.6">
      <c r="A188827" s="20"/>
      <c r="B188827" s="21"/>
      <c r="C188827" s="16"/>
      <c r="D188827" s="8"/>
    </row>
    <row r="188828" spans="1:4" x14ac:dyDescent="0.6">
      <c r="A188828" s="20"/>
      <c r="B188828" s="21"/>
      <c r="C188828" s="16"/>
      <c r="D188828" s="8"/>
    </row>
    <row r="188829" spans="1:4" x14ac:dyDescent="0.6">
      <c r="A188829" s="20"/>
      <c r="B188829" s="21"/>
      <c r="C188829" s="16"/>
      <c r="D188829" s="8"/>
    </row>
    <row r="188830" spans="1:4" x14ac:dyDescent="0.6">
      <c r="A188830" s="20"/>
      <c r="B188830" s="21"/>
      <c r="C188830" s="16"/>
      <c r="D188830" s="8"/>
    </row>
    <row r="188831" spans="1:4" x14ac:dyDescent="0.6">
      <c r="A188831" s="20"/>
      <c r="B188831" s="21"/>
      <c r="C188831" s="16"/>
      <c r="D188831" s="8"/>
    </row>
    <row r="188832" spans="1:4" x14ac:dyDescent="0.6">
      <c r="A188832" s="20"/>
      <c r="B188832" s="21"/>
      <c r="C188832" s="16"/>
      <c r="D188832" s="8"/>
    </row>
    <row r="188833" spans="1:4" x14ac:dyDescent="0.6">
      <c r="A188833" s="20"/>
      <c r="B188833" s="21"/>
      <c r="C188833" s="16"/>
      <c r="D188833" s="8"/>
    </row>
    <row r="188834" spans="1:4" x14ac:dyDescent="0.6">
      <c r="A188834" s="20"/>
      <c r="B188834" s="21"/>
      <c r="C188834" s="16"/>
      <c r="D188834" s="8"/>
    </row>
    <row r="188835" spans="1:4" x14ac:dyDescent="0.6">
      <c r="A188835" s="20"/>
      <c r="B188835" s="21"/>
      <c r="C188835" s="16"/>
      <c r="D188835" s="8"/>
    </row>
    <row r="188836" spans="1:4" x14ac:dyDescent="0.6">
      <c r="A188836" s="20"/>
      <c r="B188836" s="21"/>
      <c r="C188836" s="16"/>
      <c r="D188836" s="8"/>
    </row>
    <row r="188837" spans="1:4" x14ac:dyDescent="0.6">
      <c r="A188837" s="20"/>
      <c r="B188837" s="21"/>
      <c r="C188837" s="16"/>
      <c r="D188837" s="8"/>
    </row>
    <row r="188838" spans="1:4" x14ac:dyDescent="0.6">
      <c r="A188838" s="20"/>
      <c r="B188838" s="21"/>
      <c r="C188838" s="16"/>
      <c r="D188838" s="8"/>
    </row>
    <row r="188839" spans="1:4" x14ac:dyDescent="0.6">
      <c r="A188839" s="20"/>
      <c r="B188839" s="21"/>
      <c r="C188839" s="16"/>
      <c r="D188839" s="8"/>
    </row>
    <row r="188840" spans="1:4" x14ac:dyDescent="0.6">
      <c r="A188840" s="20"/>
      <c r="B188840" s="21"/>
      <c r="C188840" s="16"/>
      <c r="D188840" s="8"/>
    </row>
    <row r="188841" spans="1:4" x14ac:dyDescent="0.6">
      <c r="A188841" s="20"/>
      <c r="B188841" s="21"/>
      <c r="C188841" s="16"/>
      <c r="D188841" s="8"/>
    </row>
    <row r="188842" spans="1:4" x14ac:dyDescent="0.6">
      <c r="A188842" s="20"/>
      <c r="B188842" s="21"/>
      <c r="C188842" s="16"/>
      <c r="D188842" s="8"/>
    </row>
    <row r="188843" spans="1:4" x14ac:dyDescent="0.6">
      <c r="A188843" s="20"/>
      <c r="B188843" s="21"/>
      <c r="C188843" s="16"/>
      <c r="D188843" s="8"/>
    </row>
    <row r="188844" spans="1:4" x14ac:dyDescent="0.6">
      <c r="A188844" s="20"/>
      <c r="B188844" s="21"/>
      <c r="C188844" s="16"/>
      <c r="D188844" s="8"/>
    </row>
    <row r="188845" spans="1:4" x14ac:dyDescent="0.6">
      <c r="A188845" s="20"/>
      <c r="B188845" s="21"/>
      <c r="C188845" s="16"/>
      <c r="D188845" s="8"/>
    </row>
    <row r="188846" spans="1:4" x14ac:dyDescent="0.6">
      <c r="A188846" s="20"/>
      <c r="B188846" s="21"/>
      <c r="C188846" s="16"/>
      <c r="D188846" s="8"/>
    </row>
    <row r="188847" spans="1:4" x14ac:dyDescent="0.6">
      <c r="A188847" s="20"/>
      <c r="B188847" s="21"/>
      <c r="C188847" s="16"/>
      <c r="D188847" s="8"/>
    </row>
    <row r="188848" spans="1:4" x14ac:dyDescent="0.6">
      <c r="A188848" s="20"/>
      <c r="B188848" s="21"/>
      <c r="C188848" s="16"/>
      <c r="D188848" s="8"/>
    </row>
    <row r="188849" spans="1:4" x14ac:dyDescent="0.6">
      <c r="A188849" s="20"/>
      <c r="B188849" s="21"/>
      <c r="C188849" s="16"/>
      <c r="D188849" s="8"/>
    </row>
    <row r="188850" spans="1:4" x14ac:dyDescent="0.6">
      <c r="A188850" s="20"/>
      <c r="B188850" s="21"/>
      <c r="C188850" s="16"/>
      <c r="D188850" s="8"/>
    </row>
    <row r="188851" spans="1:4" x14ac:dyDescent="0.6">
      <c r="A188851" s="20"/>
      <c r="B188851" s="21"/>
      <c r="C188851" s="16"/>
      <c r="D188851" s="8"/>
    </row>
    <row r="188852" spans="1:4" x14ac:dyDescent="0.6">
      <c r="A188852" s="20"/>
      <c r="B188852" s="21"/>
      <c r="C188852" s="16"/>
      <c r="D188852" s="8"/>
    </row>
    <row r="188853" spans="1:4" x14ac:dyDescent="0.6">
      <c r="A188853" s="20"/>
      <c r="B188853" s="21"/>
      <c r="C188853" s="16"/>
      <c r="D188853" s="8"/>
    </row>
    <row r="188854" spans="1:4" x14ac:dyDescent="0.6">
      <c r="A188854" s="20"/>
      <c r="B188854" s="21"/>
      <c r="C188854" s="16"/>
      <c r="D188854" s="8"/>
    </row>
    <row r="188855" spans="1:4" x14ac:dyDescent="0.6">
      <c r="A188855" s="20"/>
      <c r="B188855" s="21"/>
      <c r="C188855" s="16"/>
      <c r="D188855" s="8"/>
    </row>
    <row r="188856" spans="1:4" x14ac:dyDescent="0.6">
      <c r="A188856" s="20"/>
      <c r="B188856" s="21"/>
      <c r="C188856" s="16"/>
      <c r="D188856" s="8"/>
    </row>
    <row r="188857" spans="1:4" x14ac:dyDescent="0.6">
      <c r="A188857" s="20"/>
      <c r="B188857" s="21"/>
      <c r="C188857" s="16"/>
      <c r="D188857" s="8"/>
    </row>
    <row r="188858" spans="1:4" x14ac:dyDescent="0.6">
      <c r="A188858" s="20"/>
      <c r="B188858" s="21"/>
      <c r="C188858" s="16"/>
      <c r="D188858" s="8"/>
    </row>
    <row r="188859" spans="1:4" x14ac:dyDescent="0.6">
      <c r="A188859" s="20"/>
      <c r="B188859" s="21"/>
      <c r="C188859" s="16"/>
      <c r="D188859" s="8"/>
    </row>
    <row r="188860" spans="1:4" x14ac:dyDescent="0.6">
      <c r="A188860" s="20"/>
      <c r="B188860" s="21"/>
      <c r="C188860" s="16"/>
      <c r="D188860" s="8"/>
    </row>
    <row r="188861" spans="1:4" x14ac:dyDescent="0.6">
      <c r="A188861" s="20"/>
      <c r="B188861" s="21"/>
      <c r="C188861" s="16"/>
      <c r="D188861" s="8"/>
    </row>
    <row r="188862" spans="1:4" x14ac:dyDescent="0.6">
      <c r="A188862" s="20"/>
      <c r="B188862" s="21"/>
      <c r="C188862" s="16"/>
      <c r="D188862" s="8"/>
    </row>
    <row r="188863" spans="1:4" x14ac:dyDescent="0.6">
      <c r="A188863" s="20"/>
      <c r="B188863" s="21"/>
      <c r="C188863" s="16"/>
      <c r="D188863" s="8"/>
    </row>
    <row r="188864" spans="1:4" x14ac:dyDescent="0.6">
      <c r="A188864" s="20"/>
      <c r="B188864" s="21"/>
      <c r="C188864" s="16"/>
      <c r="D188864" s="8"/>
    </row>
    <row r="188865" spans="1:4" x14ac:dyDescent="0.6">
      <c r="A188865" s="20"/>
      <c r="B188865" s="21"/>
      <c r="C188865" s="16"/>
      <c r="D188865" s="8"/>
    </row>
    <row r="188866" spans="1:4" x14ac:dyDescent="0.6">
      <c r="A188866" s="20"/>
      <c r="B188866" s="21"/>
      <c r="C188866" s="16"/>
      <c r="D188866" s="8"/>
    </row>
    <row r="188867" spans="1:4" x14ac:dyDescent="0.6">
      <c r="A188867" s="20"/>
      <c r="B188867" s="21"/>
      <c r="C188867" s="16"/>
      <c r="D188867" s="8"/>
    </row>
    <row r="188868" spans="1:4" x14ac:dyDescent="0.6">
      <c r="A188868" s="20"/>
      <c r="B188868" s="21"/>
      <c r="C188868" s="16"/>
      <c r="D188868" s="8"/>
    </row>
    <row r="188869" spans="1:4" x14ac:dyDescent="0.6">
      <c r="A188869" s="20"/>
      <c r="B188869" s="21"/>
      <c r="C188869" s="16"/>
      <c r="D188869" s="8"/>
    </row>
    <row r="188870" spans="1:4" x14ac:dyDescent="0.6">
      <c r="A188870" s="20"/>
      <c r="B188870" s="21"/>
      <c r="C188870" s="16"/>
      <c r="D188870" s="8"/>
    </row>
    <row r="188871" spans="1:4" x14ac:dyDescent="0.6">
      <c r="A188871" s="20"/>
      <c r="B188871" s="21"/>
      <c r="C188871" s="16"/>
      <c r="D188871" s="8"/>
    </row>
    <row r="188872" spans="1:4" x14ac:dyDescent="0.6">
      <c r="A188872" s="20"/>
      <c r="B188872" s="21"/>
      <c r="C188872" s="16"/>
      <c r="D188872" s="8"/>
    </row>
    <row r="188873" spans="1:4" x14ac:dyDescent="0.6">
      <c r="A188873" s="20"/>
      <c r="B188873" s="21"/>
      <c r="C188873" s="16"/>
      <c r="D188873" s="8"/>
    </row>
    <row r="188874" spans="1:4" x14ac:dyDescent="0.6">
      <c r="A188874" s="20"/>
      <c r="B188874" s="21"/>
      <c r="C188874" s="16"/>
      <c r="D188874" s="8"/>
    </row>
    <row r="188875" spans="1:4" x14ac:dyDescent="0.6">
      <c r="A188875" s="20"/>
      <c r="B188875" s="21"/>
      <c r="C188875" s="16"/>
      <c r="D188875" s="8"/>
    </row>
    <row r="188876" spans="1:4" x14ac:dyDescent="0.6">
      <c r="A188876" s="20"/>
      <c r="B188876" s="21"/>
      <c r="C188876" s="16"/>
      <c r="D188876" s="8"/>
    </row>
    <row r="188877" spans="1:4" x14ac:dyDescent="0.6">
      <c r="A188877" s="20"/>
      <c r="B188877" s="21"/>
      <c r="C188877" s="16"/>
      <c r="D188877" s="8"/>
    </row>
    <row r="188878" spans="1:4" x14ac:dyDescent="0.6">
      <c r="A188878" s="20"/>
      <c r="B188878" s="21"/>
      <c r="C188878" s="16"/>
      <c r="D188878" s="8"/>
    </row>
    <row r="188879" spans="1:4" x14ac:dyDescent="0.6">
      <c r="A188879" s="20"/>
      <c r="B188879" s="21"/>
      <c r="C188879" s="16"/>
      <c r="D188879" s="8"/>
    </row>
    <row r="188880" spans="1:4" x14ac:dyDescent="0.6">
      <c r="A188880" s="20"/>
      <c r="B188880" s="21"/>
      <c r="C188880" s="16"/>
      <c r="D188880" s="8"/>
    </row>
    <row r="188881" spans="1:4" x14ac:dyDescent="0.6">
      <c r="A188881" s="20"/>
      <c r="B188881" s="21"/>
      <c r="C188881" s="16"/>
      <c r="D188881" s="8"/>
    </row>
    <row r="188882" spans="1:4" x14ac:dyDescent="0.6">
      <c r="A188882" s="20"/>
      <c r="B188882" s="21"/>
      <c r="C188882" s="16"/>
      <c r="D188882" s="8"/>
    </row>
    <row r="188883" spans="1:4" x14ac:dyDescent="0.6">
      <c r="A188883" s="20"/>
      <c r="B188883" s="21"/>
      <c r="C188883" s="16"/>
      <c r="D188883" s="8"/>
    </row>
    <row r="188884" spans="1:4" x14ac:dyDescent="0.6">
      <c r="A188884" s="20"/>
      <c r="B188884" s="21"/>
      <c r="C188884" s="16"/>
      <c r="D188884" s="8"/>
    </row>
    <row r="188885" spans="1:4" x14ac:dyDescent="0.6">
      <c r="A188885" s="20"/>
      <c r="B188885" s="21"/>
      <c r="C188885" s="16"/>
      <c r="D188885" s="8"/>
    </row>
    <row r="188886" spans="1:4" x14ac:dyDescent="0.6">
      <c r="A188886" s="20"/>
      <c r="B188886" s="21"/>
      <c r="C188886" s="16"/>
      <c r="D188886" s="8"/>
    </row>
    <row r="188887" spans="1:4" x14ac:dyDescent="0.6">
      <c r="A188887" s="20"/>
      <c r="B188887" s="21"/>
      <c r="C188887" s="16"/>
      <c r="D188887" s="8"/>
    </row>
    <row r="188888" spans="1:4" x14ac:dyDescent="0.6">
      <c r="A188888" s="20"/>
      <c r="B188888" s="21"/>
      <c r="C188888" s="16"/>
      <c r="D188888" s="8"/>
    </row>
    <row r="188889" spans="1:4" x14ac:dyDescent="0.6">
      <c r="A188889" s="20"/>
      <c r="B188889" s="21"/>
      <c r="C188889" s="16"/>
      <c r="D188889" s="8"/>
    </row>
    <row r="188890" spans="1:4" x14ac:dyDescent="0.6">
      <c r="A188890" s="20"/>
      <c r="B188890" s="21"/>
      <c r="C188890" s="16"/>
      <c r="D188890" s="8"/>
    </row>
    <row r="188891" spans="1:4" x14ac:dyDescent="0.6">
      <c r="A188891" s="20"/>
      <c r="B188891" s="21"/>
      <c r="C188891" s="16"/>
      <c r="D188891" s="8"/>
    </row>
    <row r="188892" spans="1:4" x14ac:dyDescent="0.6">
      <c r="A188892" s="20"/>
      <c r="B188892" s="21"/>
      <c r="C188892" s="16"/>
      <c r="D188892" s="8"/>
    </row>
    <row r="188893" spans="1:4" x14ac:dyDescent="0.6">
      <c r="A188893" s="20"/>
      <c r="B188893" s="21"/>
      <c r="C188893" s="16"/>
      <c r="D188893" s="8"/>
    </row>
    <row r="188894" spans="1:4" x14ac:dyDescent="0.6">
      <c r="A188894" s="20"/>
      <c r="B188894" s="21"/>
      <c r="C188894" s="16"/>
      <c r="D188894" s="8"/>
    </row>
    <row r="188895" spans="1:4" x14ac:dyDescent="0.6">
      <c r="A188895" s="20"/>
      <c r="B188895" s="21"/>
      <c r="C188895" s="16"/>
      <c r="D188895" s="8"/>
    </row>
    <row r="188896" spans="1:4" x14ac:dyDescent="0.6">
      <c r="A188896" s="20"/>
      <c r="B188896" s="21"/>
      <c r="C188896" s="16"/>
      <c r="D188896" s="8"/>
    </row>
    <row r="188897" spans="1:4" x14ac:dyDescent="0.6">
      <c r="A188897" s="20"/>
      <c r="B188897" s="21"/>
      <c r="C188897" s="16"/>
      <c r="D188897" s="8"/>
    </row>
    <row r="188898" spans="1:4" x14ac:dyDescent="0.6">
      <c r="A188898" s="20"/>
      <c r="B188898" s="21"/>
      <c r="C188898" s="16"/>
      <c r="D188898" s="8"/>
    </row>
    <row r="188899" spans="1:4" x14ac:dyDescent="0.6">
      <c r="A188899" s="20"/>
      <c r="B188899" s="21"/>
      <c r="C188899" s="16"/>
      <c r="D188899" s="8"/>
    </row>
    <row r="188900" spans="1:4" x14ac:dyDescent="0.6">
      <c r="A188900" s="20"/>
      <c r="B188900" s="21"/>
      <c r="C188900" s="16"/>
      <c r="D188900" s="8"/>
    </row>
    <row r="188901" spans="1:4" x14ac:dyDescent="0.6">
      <c r="A188901" s="20"/>
      <c r="B188901" s="21"/>
      <c r="C188901" s="16"/>
      <c r="D188901" s="8"/>
    </row>
    <row r="188902" spans="1:4" x14ac:dyDescent="0.6">
      <c r="A188902" s="20"/>
      <c r="B188902" s="21"/>
      <c r="C188902" s="16"/>
      <c r="D188902" s="8"/>
    </row>
    <row r="188903" spans="1:4" x14ac:dyDescent="0.6">
      <c r="A188903" s="20"/>
      <c r="B188903" s="21"/>
      <c r="C188903" s="16"/>
      <c r="D188903" s="8"/>
    </row>
    <row r="188904" spans="1:4" x14ac:dyDescent="0.6">
      <c r="A188904" s="20"/>
      <c r="B188904" s="21"/>
      <c r="C188904" s="16"/>
      <c r="D188904" s="8"/>
    </row>
    <row r="188905" spans="1:4" x14ac:dyDescent="0.6">
      <c r="A188905" s="20"/>
      <c r="B188905" s="21"/>
      <c r="C188905" s="16"/>
      <c r="D188905" s="8"/>
    </row>
    <row r="188906" spans="1:4" x14ac:dyDescent="0.6">
      <c r="A188906" s="20"/>
      <c r="B188906" s="21"/>
      <c r="C188906" s="16"/>
      <c r="D188906" s="8"/>
    </row>
    <row r="188907" spans="1:4" x14ac:dyDescent="0.6">
      <c r="A188907" s="20"/>
      <c r="B188907" s="21"/>
      <c r="C188907" s="16"/>
      <c r="D188907" s="8"/>
    </row>
    <row r="188908" spans="1:4" x14ac:dyDescent="0.6">
      <c r="A188908" s="20"/>
      <c r="B188908" s="21"/>
      <c r="C188908" s="16"/>
      <c r="D188908" s="8"/>
    </row>
    <row r="188909" spans="1:4" x14ac:dyDescent="0.6">
      <c r="A188909" s="20"/>
      <c r="B188909" s="21"/>
      <c r="C188909" s="16"/>
      <c r="D188909" s="8"/>
    </row>
    <row r="188910" spans="1:4" x14ac:dyDescent="0.6">
      <c r="A188910" s="20"/>
      <c r="B188910" s="21"/>
      <c r="C188910" s="16"/>
      <c r="D188910" s="8"/>
    </row>
    <row r="188911" spans="1:4" x14ac:dyDescent="0.6">
      <c r="A188911" s="20"/>
      <c r="B188911" s="21"/>
      <c r="C188911" s="16"/>
      <c r="D188911" s="8"/>
    </row>
    <row r="188912" spans="1:4" x14ac:dyDescent="0.6">
      <c r="A188912" s="20"/>
      <c r="B188912" s="21"/>
      <c r="C188912" s="16"/>
      <c r="D188912" s="8"/>
    </row>
    <row r="188913" spans="1:4" x14ac:dyDescent="0.6">
      <c r="A188913" s="20"/>
      <c r="B188913" s="21"/>
      <c r="C188913" s="16"/>
      <c r="D188913" s="8"/>
    </row>
    <row r="188914" spans="1:4" x14ac:dyDescent="0.6">
      <c r="A188914" s="20"/>
      <c r="B188914" s="21"/>
      <c r="C188914" s="16"/>
      <c r="D188914" s="8"/>
    </row>
    <row r="188915" spans="1:4" x14ac:dyDescent="0.6">
      <c r="A188915" s="20"/>
      <c r="B188915" s="21"/>
      <c r="C188915" s="16"/>
      <c r="D188915" s="8"/>
    </row>
    <row r="188916" spans="1:4" x14ac:dyDescent="0.6">
      <c r="A188916" s="20"/>
      <c r="B188916" s="21"/>
      <c r="C188916" s="16"/>
      <c r="D188916" s="8"/>
    </row>
    <row r="188917" spans="1:4" x14ac:dyDescent="0.6">
      <c r="A188917" s="20"/>
      <c r="B188917" s="21"/>
      <c r="C188917" s="16"/>
      <c r="D188917" s="8"/>
    </row>
    <row r="188918" spans="1:4" x14ac:dyDescent="0.6">
      <c r="A188918" s="20"/>
      <c r="B188918" s="21"/>
      <c r="C188918" s="16"/>
      <c r="D188918" s="8"/>
    </row>
    <row r="188919" spans="1:4" x14ac:dyDescent="0.6">
      <c r="A188919" s="20"/>
      <c r="B188919" s="21"/>
      <c r="C188919" s="16"/>
      <c r="D188919" s="8"/>
    </row>
    <row r="188920" spans="1:4" x14ac:dyDescent="0.6">
      <c r="A188920" s="20"/>
      <c r="B188920" s="21"/>
      <c r="C188920" s="16"/>
      <c r="D188920" s="8"/>
    </row>
    <row r="188921" spans="1:4" x14ac:dyDescent="0.6">
      <c r="A188921" s="20"/>
      <c r="B188921" s="21"/>
      <c r="C188921" s="16"/>
      <c r="D188921" s="8"/>
    </row>
    <row r="188922" spans="1:4" x14ac:dyDescent="0.6">
      <c r="A188922" s="20"/>
      <c r="B188922" s="21"/>
      <c r="C188922" s="16"/>
      <c r="D188922" s="8"/>
    </row>
    <row r="188923" spans="1:4" x14ac:dyDescent="0.6">
      <c r="A188923" s="20"/>
      <c r="B188923" s="21"/>
      <c r="C188923" s="16"/>
      <c r="D188923" s="8"/>
    </row>
    <row r="188924" spans="1:4" x14ac:dyDescent="0.6">
      <c r="A188924" s="20"/>
      <c r="B188924" s="21"/>
      <c r="C188924" s="16"/>
      <c r="D188924" s="8"/>
    </row>
    <row r="188925" spans="1:4" x14ac:dyDescent="0.6">
      <c r="A188925" s="20"/>
      <c r="B188925" s="21"/>
      <c r="C188925" s="16"/>
      <c r="D188925" s="8"/>
    </row>
    <row r="188926" spans="1:4" x14ac:dyDescent="0.6">
      <c r="A188926" s="20"/>
      <c r="B188926" s="21"/>
      <c r="C188926" s="16"/>
      <c r="D188926" s="8"/>
    </row>
    <row r="188927" spans="1:4" x14ac:dyDescent="0.6">
      <c r="A188927" s="20"/>
      <c r="B188927" s="21"/>
      <c r="C188927" s="16"/>
      <c r="D188927" s="8"/>
    </row>
    <row r="188928" spans="1:4" x14ac:dyDescent="0.6">
      <c r="A188928" s="20"/>
      <c r="B188928" s="21"/>
      <c r="C188928" s="16"/>
      <c r="D188928" s="8"/>
    </row>
    <row r="188929" spans="1:4" x14ac:dyDescent="0.6">
      <c r="A188929" s="20"/>
      <c r="B188929" s="21"/>
      <c r="C188929" s="16"/>
      <c r="D188929" s="8"/>
    </row>
    <row r="188930" spans="1:4" x14ac:dyDescent="0.6">
      <c r="A188930" s="20"/>
      <c r="B188930" s="21"/>
      <c r="C188930" s="16"/>
      <c r="D188930" s="8"/>
    </row>
    <row r="188931" spans="1:4" x14ac:dyDescent="0.6">
      <c r="A188931" s="20"/>
      <c r="B188931" s="21"/>
      <c r="C188931" s="16"/>
      <c r="D188931" s="8"/>
    </row>
    <row r="188932" spans="1:4" x14ac:dyDescent="0.6">
      <c r="A188932" s="20"/>
      <c r="B188932" s="21"/>
      <c r="C188932" s="16"/>
      <c r="D188932" s="8"/>
    </row>
    <row r="188933" spans="1:4" x14ac:dyDescent="0.6">
      <c r="A188933" s="20"/>
      <c r="B188933" s="21"/>
      <c r="C188933" s="16"/>
      <c r="D188933" s="8"/>
    </row>
    <row r="188934" spans="1:4" x14ac:dyDescent="0.6">
      <c r="A188934" s="20"/>
      <c r="B188934" s="21"/>
      <c r="C188934" s="16"/>
      <c r="D188934" s="8"/>
    </row>
    <row r="188935" spans="1:4" x14ac:dyDescent="0.6">
      <c r="A188935" s="20"/>
      <c r="B188935" s="21"/>
      <c r="C188935" s="16"/>
      <c r="D188935" s="8"/>
    </row>
    <row r="188936" spans="1:4" x14ac:dyDescent="0.6">
      <c r="A188936" s="20"/>
      <c r="B188936" s="21"/>
      <c r="C188936" s="16"/>
      <c r="D188936" s="8"/>
    </row>
    <row r="188937" spans="1:4" x14ac:dyDescent="0.6">
      <c r="A188937" s="20"/>
      <c r="B188937" s="21"/>
      <c r="C188937" s="16"/>
      <c r="D188937" s="8"/>
    </row>
    <row r="188938" spans="1:4" x14ac:dyDescent="0.6">
      <c r="A188938" s="20"/>
      <c r="B188938" s="21"/>
      <c r="C188938" s="16"/>
      <c r="D188938" s="8"/>
    </row>
    <row r="188939" spans="1:4" x14ac:dyDescent="0.6">
      <c r="A188939" s="20"/>
      <c r="B188939" s="21"/>
      <c r="C188939" s="16"/>
      <c r="D188939" s="8"/>
    </row>
    <row r="188940" spans="1:4" x14ac:dyDescent="0.6">
      <c r="A188940" s="20"/>
      <c r="B188940" s="21"/>
      <c r="C188940" s="16"/>
      <c r="D188940" s="8"/>
    </row>
    <row r="188941" spans="1:4" x14ac:dyDescent="0.6">
      <c r="A188941" s="20"/>
      <c r="B188941" s="21"/>
      <c r="C188941" s="16"/>
      <c r="D188941" s="8"/>
    </row>
    <row r="188942" spans="1:4" x14ac:dyDescent="0.6">
      <c r="A188942" s="20"/>
      <c r="B188942" s="21"/>
      <c r="C188942" s="16"/>
      <c r="D188942" s="8"/>
    </row>
    <row r="188943" spans="1:4" x14ac:dyDescent="0.6">
      <c r="A188943" s="20"/>
      <c r="B188943" s="21"/>
      <c r="C188943" s="16"/>
      <c r="D188943" s="8"/>
    </row>
    <row r="188944" spans="1:4" x14ac:dyDescent="0.6">
      <c r="A188944" s="20"/>
      <c r="B188944" s="21"/>
      <c r="C188944" s="16"/>
      <c r="D188944" s="8"/>
    </row>
    <row r="188945" spans="1:4" x14ac:dyDescent="0.6">
      <c r="A188945" s="20"/>
      <c r="B188945" s="21"/>
      <c r="C188945" s="16"/>
      <c r="D188945" s="8"/>
    </row>
    <row r="188946" spans="1:4" x14ac:dyDescent="0.6">
      <c r="A188946" s="20"/>
      <c r="B188946" s="21"/>
      <c r="C188946" s="16"/>
      <c r="D188946" s="8"/>
    </row>
    <row r="188947" spans="1:4" x14ac:dyDescent="0.6">
      <c r="A188947" s="20"/>
      <c r="B188947" s="21"/>
      <c r="C188947" s="16"/>
      <c r="D188947" s="8"/>
    </row>
    <row r="188948" spans="1:4" x14ac:dyDescent="0.6">
      <c r="A188948" s="20"/>
      <c r="B188948" s="21"/>
      <c r="C188948" s="16"/>
      <c r="D188948" s="8"/>
    </row>
    <row r="188949" spans="1:4" x14ac:dyDescent="0.6">
      <c r="A188949" s="20"/>
      <c r="B188949" s="21"/>
      <c r="C188949" s="16"/>
      <c r="D188949" s="8"/>
    </row>
    <row r="188950" spans="1:4" x14ac:dyDescent="0.6">
      <c r="A188950" s="20"/>
      <c r="B188950" s="21"/>
      <c r="C188950" s="16"/>
      <c r="D188950" s="8"/>
    </row>
    <row r="188951" spans="1:4" x14ac:dyDescent="0.6">
      <c r="A188951" s="20"/>
      <c r="B188951" s="21"/>
      <c r="C188951" s="16"/>
      <c r="D188951" s="8"/>
    </row>
    <row r="188952" spans="1:4" x14ac:dyDescent="0.6">
      <c r="A188952" s="20"/>
      <c r="B188952" s="21"/>
      <c r="C188952" s="16"/>
      <c r="D188952" s="8"/>
    </row>
    <row r="188953" spans="1:4" x14ac:dyDescent="0.6">
      <c r="A188953" s="20"/>
      <c r="B188953" s="21"/>
      <c r="C188953" s="16"/>
      <c r="D188953" s="8"/>
    </row>
    <row r="188954" spans="1:4" x14ac:dyDescent="0.6">
      <c r="A188954" s="20"/>
      <c r="B188954" s="21"/>
      <c r="C188954" s="16"/>
      <c r="D188954" s="8"/>
    </row>
    <row r="188955" spans="1:4" x14ac:dyDescent="0.6">
      <c r="A188955" s="20"/>
      <c r="B188955" s="21"/>
      <c r="C188955" s="16"/>
      <c r="D188955" s="8"/>
    </row>
    <row r="188956" spans="1:4" x14ac:dyDescent="0.6">
      <c r="A188956" s="20"/>
      <c r="B188956" s="21"/>
      <c r="C188956" s="16"/>
      <c r="D188956" s="8"/>
    </row>
    <row r="188957" spans="1:4" x14ac:dyDescent="0.6">
      <c r="A188957" s="20"/>
      <c r="B188957" s="21"/>
      <c r="C188957" s="16"/>
      <c r="D188957" s="8"/>
    </row>
    <row r="188958" spans="1:4" x14ac:dyDescent="0.6">
      <c r="A188958" s="20"/>
      <c r="B188958" s="21"/>
      <c r="C188958" s="16"/>
      <c r="D188958" s="8"/>
    </row>
    <row r="188959" spans="1:4" x14ac:dyDescent="0.6">
      <c r="A188959" s="20"/>
      <c r="B188959" s="21"/>
      <c r="C188959" s="16"/>
      <c r="D188959" s="8"/>
    </row>
    <row r="188960" spans="1:4" x14ac:dyDescent="0.6">
      <c r="A188960" s="20"/>
      <c r="B188960" s="21"/>
      <c r="C188960" s="16"/>
      <c r="D188960" s="8"/>
    </row>
    <row r="188961" spans="1:4" x14ac:dyDescent="0.6">
      <c r="A188961" s="20"/>
      <c r="B188961" s="21"/>
      <c r="C188961" s="16"/>
      <c r="D188961" s="8"/>
    </row>
    <row r="188962" spans="1:4" x14ac:dyDescent="0.6">
      <c r="A188962" s="20"/>
      <c r="B188962" s="21"/>
      <c r="C188962" s="16"/>
      <c r="D188962" s="8"/>
    </row>
    <row r="188963" spans="1:4" x14ac:dyDescent="0.6">
      <c r="A188963" s="20"/>
      <c r="B188963" s="21"/>
      <c r="C188963" s="16"/>
      <c r="D188963" s="8"/>
    </row>
    <row r="188964" spans="1:4" x14ac:dyDescent="0.6">
      <c r="A188964" s="20"/>
      <c r="B188964" s="21"/>
      <c r="C188964" s="16"/>
      <c r="D188964" s="8"/>
    </row>
    <row r="188965" spans="1:4" x14ac:dyDescent="0.6">
      <c r="A188965" s="20"/>
      <c r="B188965" s="21"/>
      <c r="C188965" s="16"/>
      <c r="D188965" s="8"/>
    </row>
    <row r="188966" spans="1:4" x14ac:dyDescent="0.6">
      <c r="A188966" s="20"/>
      <c r="B188966" s="21"/>
      <c r="C188966" s="16"/>
      <c r="D188966" s="8"/>
    </row>
    <row r="188967" spans="1:4" x14ac:dyDescent="0.6">
      <c r="A188967" s="20"/>
      <c r="B188967" s="21"/>
      <c r="C188967" s="16"/>
      <c r="D188967" s="8"/>
    </row>
    <row r="188968" spans="1:4" x14ac:dyDescent="0.6">
      <c r="A188968" s="20"/>
      <c r="B188968" s="21"/>
      <c r="C188968" s="16"/>
      <c r="D188968" s="8"/>
    </row>
    <row r="188969" spans="1:4" x14ac:dyDescent="0.6">
      <c r="A188969" s="20"/>
      <c r="B188969" s="21"/>
      <c r="C188969" s="16"/>
      <c r="D188969" s="8"/>
    </row>
    <row r="188970" spans="1:4" x14ac:dyDescent="0.6">
      <c r="A188970" s="20"/>
      <c r="B188970" s="21"/>
      <c r="C188970" s="16"/>
      <c r="D188970" s="8"/>
    </row>
    <row r="188971" spans="1:4" x14ac:dyDescent="0.6">
      <c r="A188971" s="20"/>
      <c r="B188971" s="21"/>
      <c r="C188971" s="16"/>
      <c r="D188971" s="8"/>
    </row>
    <row r="188972" spans="1:4" x14ac:dyDescent="0.6">
      <c r="A188972" s="20"/>
      <c r="B188972" s="21"/>
      <c r="C188972" s="16"/>
      <c r="D188972" s="8"/>
    </row>
    <row r="188973" spans="1:4" x14ac:dyDescent="0.6">
      <c r="A188973" s="20"/>
      <c r="B188973" s="21"/>
      <c r="C188973" s="16"/>
      <c r="D188973" s="8"/>
    </row>
    <row r="188974" spans="1:4" x14ac:dyDescent="0.6">
      <c r="A188974" s="20"/>
      <c r="B188974" s="21"/>
      <c r="C188974" s="16"/>
      <c r="D188974" s="8"/>
    </row>
    <row r="188975" spans="1:4" x14ac:dyDescent="0.6">
      <c r="A188975" s="20"/>
      <c r="B188975" s="21"/>
      <c r="C188975" s="16"/>
      <c r="D188975" s="8"/>
    </row>
    <row r="188976" spans="1:4" x14ac:dyDescent="0.6">
      <c r="A188976" s="20"/>
      <c r="B188976" s="21"/>
      <c r="C188976" s="16"/>
      <c r="D188976" s="8"/>
    </row>
    <row r="188977" spans="1:4" x14ac:dyDescent="0.6">
      <c r="A188977" s="20"/>
      <c r="B188977" s="21"/>
      <c r="C188977" s="16"/>
      <c r="D188977" s="8"/>
    </row>
    <row r="188978" spans="1:4" x14ac:dyDescent="0.6">
      <c r="A188978" s="20"/>
      <c r="B188978" s="21"/>
      <c r="C188978" s="16"/>
      <c r="D188978" s="8"/>
    </row>
    <row r="188979" spans="1:4" x14ac:dyDescent="0.6">
      <c r="A188979" s="20"/>
      <c r="B188979" s="21"/>
      <c r="C188979" s="16"/>
      <c r="D188979" s="8"/>
    </row>
    <row r="188980" spans="1:4" x14ac:dyDescent="0.6">
      <c r="A188980" s="20"/>
      <c r="B188980" s="21"/>
      <c r="C188980" s="16"/>
      <c r="D188980" s="8"/>
    </row>
    <row r="188981" spans="1:4" x14ac:dyDescent="0.6">
      <c r="A188981" s="20"/>
      <c r="B188981" s="21"/>
      <c r="C188981" s="16"/>
      <c r="D188981" s="8"/>
    </row>
    <row r="188982" spans="1:4" x14ac:dyDescent="0.6">
      <c r="A188982" s="20"/>
      <c r="B188982" s="21"/>
      <c r="C188982" s="16"/>
      <c r="D188982" s="8"/>
    </row>
    <row r="188983" spans="1:4" x14ac:dyDescent="0.6">
      <c r="A188983" s="20"/>
      <c r="B188983" s="21"/>
      <c r="C188983" s="16"/>
      <c r="D188983" s="8"/>
    </row>
    <row r="188984" spans="1:4" x14ac:dyDescent="0.6">
      <c r="A188984" s="20"/>
      <c r="B188984" s="21"/>
      <c r="C188984" s="16"/>
      <c r="D188984" s="8"/>
    </row>
    <row r="188985" spans="1:4" x14ac:dyDescent="0.6">
      <c r="A188985" s="20"/>
      <c r="B188985" s="21"/>
      <c r="C188985" s="16"/>
      <c r="D188985" s="8"/>
    </row>
    <row r="188986" spans="1:4" x14ac:dyDescent="0.6">
      <c r="A188986" s="20"/>
      <c r="B188986" s="21"/>
      <c r="C188986" s="16"/>
      <c r="D188986" s="8"/>
    </row>
    <row r="188987" spans="1:4" x14ac:dyDescent="0.6">
      <c r="A188987" s="20"/>
      <c r="B188987" s="21"/>
      <c r="C188987" s="16"/>
      <c r="D188987" s="8"/>
    </row>
    <row r="188988" spans="1:4" x14ac:dyDescent="0.6">
      <c r="A188988" s="20"/>
      <c r="B188988" s="21"/>
      <c r="C188988" s="16"/>
      <c r="D188988" s="8"/>
    </row>
    <row r="188989" spans="1:4" x14ac:dyDescent="0.6">
      <c r="A188989" s="20"/>
      <c r="B188989" s="21"/>
      <c r="C188989" s="16"/>
      <c r="D188989" s="8"/>
    </row>
    <row r="188990" spans="1:4" x14ac:dyDescent="0.6">
      <c r="A188990" s="20"/>
      <c r="B188990" s="21"/>
      <c r="C188990" s="16"/>
      <c r="D188990" s="8"/>
    </row>
    <row r="188991" spans="1:4" x14ac:dyDescent="0.6">
      <c r="A188991" s="20"/>
      <c r="B188991" s="21"/>
      <c r="C188991" s="16"/>
      <c r="D188991" s="8"/>
    </row>
    <row r="188992" spans="1:4" x14ac:dyDescent="0.6">
      <c r="A188992" s="20"/>
      <c r="B188992" s="21"/>
      <c r="C188992" s="16"/>
      <c r="D188992" s="8"/>
    </row>
    <row r="188993" spans="1:4" x14ac:dyDescent="0.6">
      <c r="A188993" s="20"/>
      <c r="B188993" s="21"/>
      <c r="C188993" s="16"/>
      <c r="D188993" s="8"/>
    </row>
    <row r="188994" spans="1:4" x14ac:dyDescent="0.6">
      <c r="A188994" s="20"/>
      <c r="B188994" s="21"/>
      <c r="C188994" s="16"/>
      <c r="D188994" s="8"/>
    </row>
    <row r="188995" spans="1:4" x14ac:dyDescent="0.6">
      <c r="A188995" s="20"/>
      <c r="B188995" s="21"/>
      <c r="C188995" s="16"/>
      <c r="D188995" s="8"/>
    </row>
    <row r="188996" spans="1:4" x14ac:dyDescent="0.6">
      <c r="A188996" s="20"/>
      <c r="B188996" s="21"/>
      <c r="C188996" s="16"/>
      <c r="D188996" s="8"/>
    </row>
    <row r="188997" spans="1:4" x14ac:dyDescent="0.6">
      <c r="A188997" s="20"/>
      <c r="B188997" s="21"/>
      <c r="C188997" s="16"/>
      <c r="D188997" s="8"/>
    </row>
    <row r="188998" spans="1:4" x14ac:dyDescent="0.6">
      <c r="A188998" s="20"/>
      <c r="B188998" s="21"/>
      <c r="C188998" s="16"/>
      <c r="D188998" s="8"/>
    </row>
    <row r="188999" spans="1:4" x14ac:dyDescent="0.6">
      <c r="A188999" s="20"/>
      <c r="B188999" s="21"/>
      <c r="C188999" s="16"/>
      <c r="D188999" s="8"/>
    </row>
    <row r="189000" spans="1:4" x14ac:dyDescent="0.6">
      <c r="A189000" s="20"/>
      <c r="B189000" s="21"/>
      <c r="C189000" s="16"/>
      <c r="D189000" s="8"/>
    </row>
    <row r="189001" spans="1:4" x14ac:dyDescent="0.6">
      <c r="A189001" s="20"/>
      <c r="B189001" s="21"/>
      <c r="C189001" s="16"/>
      <c r="D189001" s="8"/>
    </row>
    <row r="189002" spans="1:4" x14ac:dyDescent="0.6">
      <c r="A189002" s="20"/>
      <c r="B189002" s="21"/>
      <c r="C189002" s="16"/>
      <c r="D189002" s="8"/>
    </row>
    <row r="189003" spans="1:4" x14ac:dyDescent="0.6">
      <c r="A189003" s="20"/>
      <c r="B189003" s="21"/>
      <c r="C189003" s="16"/>
      <c r="D189003" s="8"/>
    </row>
    <row r="189004" spans="1:4" x14ac:dyDescent="0.6">
      <c r="A189004" s="20"/>
      <c r="B189004" s="21"/>
      <c r="C189004" s="16"/>
      <c r="D189004" s="8"/>
    </row>
    <row r="189005" spans="1:4" x14ac:dyDescent="0.6">
      <c r="A189005" s="20"/>
      <c r="B189005" s="21"/>
      <c r="C189005" s="16"/>
      <c r="D189005" s="8"/>
    </row>
    <row r="189006" spans="1:4" x14ac:dyDescent="0.6">
      <c r="A189006" s="20"/>
      <c r="B189006" s="21"/>
      <c r="C189006" s="16"/>
      <c r="D189006" s="8"/>
    </row>
    <row r="189007" spans="1:4" x14ac:dyDescent="0.6">
      <c r="A189007" s="20"/>
      <c r="B189007" s="21"/>
      <c r="C189007" s="16"/>
      <c r="D189007" s="8"/>
    </row>
    <row r="189008" spans="1:4" x14ac:dyDescent="0.6">
      <c r="A189008" s="20"/>
      <c r="B189008" s="21"/>
      <c r="C189008" s="16"/>
      <c r="D189008" s="8"/>
    </row>
    <row r="189009" spans="1:4" x14ac:dyDescent="0.6">
      <c r="A189009" s="20"/>
      <c r="B189009" s="21"/>
      <c r="C189009" s="16"/>
      <c r="D189009" s="8"/>
    </row>
    <row r="189010" spans="1:4" x14ac:dyDescent="0.6">
      <c r="A189010" s="20"/>
      <c r="B189010" s="21"/>
      <c r="C189010" s="16"/>
      <c r="D189010" s="8"/>
    </row>
    <row r="189011" spans="1:4" x14ac:dyDescent="0.6">
      <c r="A189011" s="20"/>
      <c r="B189011" s="21"/>
      <c r="C189011" s="16"/>
      <c r="D189011" s="8"/>
    </row>
    <row r="189012" spans="1:4" x14ac:dyDescent="0.6">
      <c r="A189012" s="20"/>
      <c r="B189012" s="21"/>
      <c r="C189012" s="16"/>
      <c r="D189012" s="8"/>
    </row>
    <row r="189013" spans="1:4" x14ac:dyDescent="0.6">
      <c r="A189013" s="20"/>
      <c r="B189013" s="21"/>
      <c r="C189013" s="16"/>
      <c r="D189013" s="8"/>
    </row>
    <row r="189014" spans="1:4" x14ac:dyDescent="0.6">
      <c r="A189014" s="20"/>
      <c r="B189014" s="21"/>
      <c r="C189014" s="16"/>
      <c r="D189014" s="8"/>
    </row>
    <row r="189015" spans="1:4" x14ac:dyDescent="0.6">
      <c r="A189015" s="20"/>
      <c r="B189015" s="21"/>
      <c r="C189015" s="16"/>
      <c r="D189015" s="8"/>
    </row>
    <row r="189016" spans="1:4" x14ac:dyDescent="0.6">
      <c r="A189016" s="20"/>
      <c r="B189016" s="21"/>
      <c r="C189016" s="16"/>
      <c r="D189016" s="8"/>
    </row>
    <row r="189017" spans="1:4" x14ac:dyDescent="0.6">
      <c r="A189017" s="20"/>
      <c r="B189017" s="21"/>
      <c r="C189017" s="16"/>
      <c r="D189017" s="8"/>
    </row>
    <row r="189018" spans="1:4" x14ac:dyDescent="0.6">
      <c r="A189018" s="20"/>
      <c r="B189018" s="21"/>
      <c r="C189018" s="16"/>
      <c r="D189018" s="8"/>
    </row>
    <row r="189019" spans="1:4" x14ac:dyDescent="0.6">
      <c r="A189019" s="20"/>
      <c r="B189019" s="21"/>
      <c r="C189019" s="16"/>
      <c r="D189019" s="8"/>
    </row>
    <row r="189020" spans="1:4" x14ac:dyDescent="0.6">
      <c r="A189020" s="20"/>
      <c r="B189020" s="21"/>
      <c r="C189020" s="16"/>
      <c r="D189020" s="8"/>
    </row>
    <row r="189021" spans="1:4" x14ac:dyDescent="0.6">
      <c r="A189021" s="20"/>
      <c r="B189021" s="21"/>
      <c r="C189021" s="16"/>
      <c r="D189021" s="8"/>
    </row>
    <row r="189022" spans="1:4" x14ac:dyDescent="0.6">
      <c r="A189022" s="20"/>
      <c r="B189022" s="21"/>
      <c r="C189022" s="16"/>
      <c r="D189022" s="8"/>
    </row>
    <row r="189023" spans="1:4" x14ac:dyDescent="0.6">
      <c r="A189023" s="20"/>
      <c r="B189023" s="21"/>
      <c r="C189023" s="16"/>
      <c r="D189023" s="8"/>
    </row>
    <row r="189024" spans="1:4" x14ac:dyDescent="0.6">
      <c r="A189024" s="20"/>
      <c r="B189024" s="21"/>
      <c r="C189024" s="16"/>
      <c r="D189024" s="8"/>
    </row>
    <row r="189025" spans="1:4" x14ac:dyDescent="0.6">
      <c r="A189025" s="20"/>
      <c r="B189025" s="21"/>
      <c r="C189025" s="16"/>
      <c r="D189025" s="8"/>
    </row>
    <row r="189026" spans="1:4" x14ac:dyDescent="0.6">
      <c r="A189026" s="20"/>
      <c r="B189026" s="21"/>
      <c r="C189026" s="16"/>
      <c r="D189026" s="8"/>
    </row>
    <row r="189027" spans="1:4" x14ac:dyDescent="0.6">
      <c r="A189027" s="20"/>
      <c r="B189027" s="21"/>
      <c r="C189027" s="16"/>
      <c r="D189027" s="8"/>
    </row>
    <row r="189028" spans="1:4" x14ac:dyDescent="0.6">
      <c r="A189028" s="20"/>
      <c r="B189028" s="21"/>
      <c r="C189028" s="16"/>
      <c r="D189028" s="8"/>
    </row>
    <row r="189029" spans="1:4" x14ac:dyDescent="0.6">
      <c r="A189029" s="20"/>
      <c r="B189029" s="21"/>
      <c r="C189029" s="16"/>
      <c r="D189029" s="8"/>
    </row>
    <row r="189030" spans="1:4" x14ac:dyDescent="0.6">
      <c r="A189030" s="20"/>
      <c r="B189030" s="21"/>
      <c r="C189030" s="16"/>
      <c r="D189030" s="8"/>
    </row>
    <row r="189031" spans="1:4" x14ac:dyDescent="0.6">
      <c r="A189031" s="20"/>
      <c r="B189031" s="21"/>
      <c r="C189031" s="16"/>
      <c r="D189031" s="8"/>
    </row>
    <row r="189032" spans="1:4" x14ac:dyDescent="0.6">
      <c r="A189032" s="20"/>
      <c r="B189032" s="21"/>
      <c r="C189032" s="16"/>
      <c r="D189032" s="8"/>
    </row>
    <row r="189033" spans="1:4" x14ac:dyDescent="0.6">
      <c r="A189033" s="20"/>
      <c r="B189033" s="21"/>
      <c r="C189033" s="16"/>
      <c r="D189033" s="8"/>
    </row>
    <row r="189034" spans="1:4" x14ac:dyDescent="0.6">
      <c r="A189034" s="20"/>
      <c r="B189034" s="21"/>
      <c r="C189034" s="16"/>
      <c r="D189034" s="8"/>
    </row>
    <row r="189035" spans="1:4" x14ac:dyDescent="0.6">
      <c r="A189035" s="20"/>
      <c r="B189035" s="21"/>
      <c r="C189035" s="16"/>
      <c r="D189035" s="8"/>
    </row>
    <row r="189036" spans="1:4" x14ac:dyDescent="0.6">
      <c r="A189036" s="20"/>
      <c r="B189036" s="21"/>
      <c r="C189036" s="16"/>
      <c r="D189036" s="8"/>
    </row>
    <row r="189037" spans="1:4" x14ac:dyDescent="0.6">
      <c r="A189037" s="20"/>
      <c r="B189037" s="21"/>
      <c r="C189037" s="16"/>
      <c r="D189037" s="8"/>
    </row>
    <row r="189038" spans="1:4" x14ac:dyDescent="0.6">
      <c r="A189038" s="20"/>
      <c r="B189038" s="21"/>
      <c r="C189038" s="16"/>
      <c r="D189038" s="8"/>
    </row>
    <row r="189039" spans="1:4" x14ac:dyDescent="0.6">
      <c r="A189039" s="20"/>
      <c r="B189039" s="21"/>
      <c r="C189039" s="16"/>
      <c r="D189039" s="8"/>
    </row>
    <row r="189040" spans="1:4" x14ac:dyDescent="0.6">
      <c r="A189040" s="20"/>
      <c r="B189040" s="21"/>
      <c r="C189040" s="16"/>
      <c r="D189040" s="8"/>
    </row>
    <row r="189041" spans="1:4" x14ac:dyDescent="0.6">
      <c r="A189041" s="20"/>
      <c r="B189041" s="21"/>
      <c r="C189041" s="16"/>
      <c r="D189041" s="8"/>
    </row>
    <row r="189042" spans="1:4" x14ac:dyDescent="0.6">
      <c r="A189042" s="20"/>
      <c r="B189042" s="21"/>
      <c r="C189042" s="16"/>
      <c r="D189042" s="8"/>
    </row>
    <row r="189043" spans="1:4" x14ac:dyDescent="0.6">
      <c r="A189043" s="20"/>
      <c r="B189043" s="21"/>
      <c r="C189043" s="16"/>
      <c r="D189043" s="8"/>
    </row>
    <row r="189044" spans="1:4" x14ac:dyDescent="0.6">
      <c r="A189044" s="20"/>
      <c r="B189044" s="21"/>
      <c r="C189044" s="16"/>
      <c r="D189044" s="8"/>
    </row>
    <row r="189045" spans="1:4" x14ac:dyDescent="0.6">
      <c r="A189045" s="20"/>
      <c r="B189045" s="21"/>
      <c r="C189045" s="16"/>
      <c r="D189045" s="8"/>
    </row>
    <row r="189046" spans="1:4" x14ac:dyDescent="0.6">
      <c r="A189046" s="20"/>
      <c r="B189046" s="21"/>
      <c r="C189046" s="16"/>
      <c r="D189046" s="8"/>
    </row>
    <row r="189047" spans="1:4" x14ac:dyDescent="0.6">
      <c r="A189047" s="20"/>
      <c r="B189047" s="21"/>
      <c r="C189047" s="16"/>
      <c r="D189047" s="8"/>
    </row>
    <row r="189048" spans="1:4" x14ac:dyDescent="0.6">
      <c r="A189048" s="20"/>
      <c r="B189048" s="21"/>
      <c r="C189048" s="16"/>
      <c r="D189048" s="8"/>
    </row>
    <row r="189049" spans="1:4" x14ac:dyDescent="0.6">
      <c r="A189049" s="20"/>
      <c r="B189049" s="21"/>
      <c r="C189049" s="16"/>
      <c r="D189049" s="8"/>
    </row>
    <row r="189050" spans="1:4" x14ac:dyDescent="0.6">
      <c r="A189050" s="20"/>
      <c r="B189050" s="21"/>
      <c r="C189050" s="16"/>
      <c r="D189050" s="8"/>
    </row>
    <row r="189051" spans="1:4" x14ac:dyDescent="0.6">
      <c r="A189051" s="20"/>
      <c r="B189051" s="21"/>
      <c r="C189051" s="16"/>
      <c r="D189051" s="8"/>
    </row>
    <row r="189052" spans="1:4" x14ac:dyDescent="0.6">
      <c r="A189052" s="20"/>
      <c r="B189052" s="21"/>
      <c r="C189052" s="16"/>
      <c r="D189052" s="8"/>
    </row>
    <row r="189053" spans="1:4" x14ac:dyDescent="0.6">
      <c r="A189053" s="20"/>
      <c r="B189053" s="21"/>
      <c r="C189053" s="16"/>
      <c r="D189053" s="8"/>
    </row>
    <row r="189054" spans="1:4" x14ac:dyDescent="0.6">
      <c r="A189054" s="20"/>
      <c r="B189054" s="21"/>
      <c r="C189054" s="16"/>
      <c r="D189054" s="8"/>
    </row>
    <row r="189055" spans="1:4" x14ac:dyDescent="0.6">
      <c r="A189055" s="20"/>
      <c r="B189055" s="21"/>
      <c r="C189055" s="16"/>
      <c r="D189055" s="8"/>
    </row>
    <row r="189056" spans="1:4" x14ac:dyDescent="0.6">
      <c r="A189056" s="20"/>
      <c r="B189056" s="21"/>
      <c r="C189056" s="16"/>
      <c r="D189056" s="8"/>
    </row>
    <row r="189057" spans="1:4" x14ac:dyDescent="0.6">
      <c r="A189057" s="20"/>
      <c r="B189057" s="21"/>
      <c r="C189057" s="16"/>
      <c r="D189057" s="8"/>
    </row>
    <row r="189058" spans="1:4" x14ac:dyDescent="0.6">
      <c r="A189058" s="20"/>
      <c r="B189058" s="21"/>
      <c r="C189058" s="16"/>
      <c r="D189058" s="8"/>
    </row>
    <row r="189059" spans="1:4" x14ac:dyDescent="0.6">
      <c r="A189059" s="20"/>
      <c r="B189059" s="21"/>
      <c r="C189059" s="16"/>
      <c r="D189059" s="8"/>
    </row>
    <row r="189060" spans="1:4" x14ac:dyDescent="0.6">
      <c r="A189060" s="20"/>
      <c r="B189060" s="21"/>
      <c r="C189060" s="16"/>
      <c r="D189060" s="8"/>
    </row>
    <row r="189061" spans="1:4" x14ac:dyDescent="0.6">
      <c r="A189061" s="20"/>
      <c r="B189061" s="21"/>
      <c r="C189061" s="16"/>
      <c r="D189061" s="8"/>
    </row>
    <row r="189062" spans="1:4" x14ac:dyDescent="0.6">
      <c r="A189062" s="20"/>
      <c r="B189062" s="21"/>
      <c r="C189062" s="16"/>
      <c r="D189062" s="8"/>
    </row>
    <row r="189063" spans="1:4" x14ac:dyDescent="0.6">
      <c r="A189063" s="20"/>
      <c r="B189063" s="21"/>
      <c r="C189063" s="16"/>
      <c r="D189063" s="8"/>
    </row>
    <row r="189064" spans="1:4" x14ac:dyDescent="0.6">
      <c r="A189064" s="20"/>
      <c r="B189064" s="21"/>
      <c r="C189064" s="16"/>
      <c r="D189064" s="8"/>
    </row>
    <row r="189065" spans="1:4" x14ac:dyDescent="0.6">
      <c r="A189065" s="20"/>
      <c r="B189065" s="21"/>
      <c r="C189065" s="16"/>
      <c r="D189065" s="8"/>
    </row>
    <row r="189066" spans="1:4" x14ac:dyDescent="0.6">
      <c r="A189066" s="20"/>
      <c r="B189066" s="21"/>
      <c r="C189066" s="16"/>
      <c r="D189066" s="8"/>
    </row>
    <row r="189067" spans="1:4" x14ac:dyDescent="0.6">
      <c r="A189067" s="20"/>
      <c r="B189067" s="21"/>
      <c r="C189067" s="16"/>
      <c r="D189067" s="8"/>
    </row>
    <row r="189068" spans="1:4" x14ac:dyDescent="0.6">
      <c r="A189068" s="20"/>
      <c r="B189068" s="21"/>
      <c r="C189068" s="16"/>
      <c r="D189068" s="8"/>
    </row>
    <row r="189069" spans="1:4" x14ac:dyDescent="0.6">
      <c r="A189069" s="20"/>
      <c r="B189069" s="21"/>
      <c r="C189069" s="16"/>
      <c r="D189069" s="8"/>
    </row>
    <row r="189070" spans="1:4" x14ac:dyDescent="0.6">
      <c r="A189070" s="20"/>
      <c r="B189070" s="21"/>
      <c r="C189070" s="16"/>
      <c r="D189070" s="8"/>
    </row>
    <row r="189071" spans="1:4" x14ac:dyDescent="0.6">
      <c r="A189071" s="20"/>
      <c r="B189071" s="21"/>
      <c r="C189071" s="16"/>
      <c r="D189071" s="8"/>
    </row>
    <row r="189072" spans="1:4" x14ac:dyDescent="0.6">
      <c r="A189072" s="20"/>
      <c r="B189072" s="21"/>
      <c r="C189072" s="16"/>
      <c r="D189072" s="8"/>
    </row>
    <row r="189073" spans="1:4" x14ac:dyDescent="0.6">
      <c r="A189073" s="20"/>
      <c r="B189073" s="21"/>
      <c r="C189073" s="16"/>
      <c r="D189073" s="8"/>
    </row>
    <row r="189074" spans="1:4" x14ac:dyDescent="0.6">
      <c r="A189074" s="20"/>
      <c r="B189074" s="21"/>
      <c r="C189074" s="16"/>
      <c r="D189074" s="8"/>
    </row>
    <row r="189075" spans="1:4" x14ac:dyDescent="0.6">
      <c r="A189075" s="20"/>
      <c r="B189075" s="21"/>
      <c r="C189075" s="16"/>
      <c r="D189075" s="8"/>
    </row>
    <row r="189076" spans="1:4" x14ac:dyDescent="0.6">
      <c r="A189076" s="20"/>
      <c r="B189076" s="21"/>
      <c r="C189076" s="16"/>
      <c r="D189076" s="8"/>
    </row>
    <row r="189077" spans="1:4" x14ac:dyDescent="0.6">
      <c r="A189077" s="20"/>
      <c r="B189077" s="21"/>
      <c r="C189077" s="16"/>
      <c r="D189077" s="8"/>
    </row>
    <row r="189078" spans="1:4" x14ac:dyDescent="0.6">
      <c r="A189078" s="20"/>
      <c r="B189078" s="21"/>
      <c r="C189078" s="16"/>
      <c r="D189078" s="8"/>
    </row>
    <row r="189079" spans="1:4" x14ac:dyDescent="0.6">
      <c r="A189079" s="20"/>
      <c r="B189079" s="21"/>
      <c r="C189079" s="16"/>
      <c r="D189079" s="8"/>
    </row>
    <row r="189080" spans="1:4" x14ac:dyDescent="0.6">
      <c r="A189080" s="20"/>
      <c r="B189080" s="21"/>
      <c r="C189080" s="16"/>
      <c r="D189080" s="8"/>
    </row>
    <row r="189081" spans="1:4" x14ac:dyDescent="0.6">
      <c r="A189081" s="20"/>
      <c r="B189081" s="21"/>
      <c r="C189081" s="16"/>
      <c r="D189081" s="8"/>
    </row>
    <row r="189082" spans="1:4" x14ac:dyDescent="0.6">
      <c r="A189082" s="20"/>
      <c r="B189082" s="21"/>
      <c r="C189082" s="16"/>
      <c r="D189082" s="8"/>
    </row>
    <row r="189083" spans="1:4" x14ac:dyDescent="0.6">
      <c r="A189083" s="20"/>
      <c r="B189083" s="21"/>
      <c r="C189083" s="16"/>
      <c r="D189083" s="8"/>
    </row>
    <row r="189084" spans="1:4" x14ac:dyDescent="0.6">
      <c r="A189084" s="20"/>
      <c r="B189084" s="21"/>
      <c r="C189084" s="16"/>
      <c r="D189084" s="8"/>
    </row>
    <row r="189085" spans="1:4" x14ac:dyDescent="0.6">
      <c r="A189085" s="20"/>
      <c r="B189085" s="21"/>
      <c r="C189085" s="16"/>
      <c r="D189085" s="8"/>
    </row>
    <row r="189086" spans="1:4" x14ac:dyDescent="0.6">
      <c r="A189086" s="20"/>
      <c r="B189086" s="21"/>
      <c r="C189086" s="16"/>
      <c r="D189086" s="8"/>
    </row>
    <row r="189087" spans="1:4" x14ac:dyDescent="0.6">
      <c r="A189087" s="20"/>
      <c r="B189087" s="21"/>
      <c r="C189087" s="16"/>
      <c r="D189087" s="8"/>
    </row>
    <row r="189088" spans="1:4" x14ac:dyDescent="0.6">
      <c r="A189088" s="20"/>
      <c r="B189088" s="21"/>
      <c r="C189088" s="16"/>
      <c r="D189088" s="8"/>
    </row>
    <row r="189089" spans="1:4" x14ac:dyDescent="0.6">
      <c r="A189089" s="20"/>
      <c r="B189089" s="21"/>
      <c r="C189089" s="16"/>
      <c r="D189089" s="8"/>
    </row>
    <row r="189090" spans="1:4" x14ac:dyDescent="0.6">
      <c r="A189090" s="20"/>
      <c r="B189090" s="21"/>
      <c r="C189090" s="16"/>
      <c r="D189090" s="8"/>
    </row>
    <row r="189091" spans="1:4" x14ac:dyDescent="0.6">
      <c r="A189091" s="20"/>
      <c r="B189091" s="21"/>
      <c r="C189091" s="16"/>
      <c r="D189091" s="8"/>
    </row>
    <row r="189092" spans="1:4" x14ac:dyDescent="0.6">
      <c r="A189092" s="20"/>
      <c r="B189092" s="21"/>
      <c r="C189092" s="16"/>
      <c r="D189092" s="8"/>
    </row>
    <row r="189093" spans="1:4" x14ac:dyDescent="0.6">
      <c r="A189093" s="20"/>
      <c r="B189093" s="21"/>
      <c r="C189093" s="16"/>
      <c r="D189093" s="8"/>
    </row>
    <row r="189094" spans="1:4" x14ac:dyDescent="0.6">
      <c r="A189094" s="20"/>
      <c r="B189094" s="21"/>
      <c r="C189094" s="16"/>
      <c r="D189094" s="8"/>
    </row>
    <row r="189095" spans="1:4" x14ac:dyDescent="0.6">
      <c r="A189095" s="20"/>
      <c r="B189095" s="21"/>
      <c r="C189095" s="16"/>
      <c r="D189095" s="8"/>
    </row>
    <row r="189096" spans="1:4" x14ac:dyDescent="0.6">
      <c r="A189096" s="20"/>
      <c r="B189096" s="21"/>
      <c r="C189096" s="16"/>
      <c r="D189096" s="8"/>
    </row>
    <row r="189097" spans="1:4" x14ac:dyDescent="0.6">
      <c r="A189097" s="20"/>
      <c r="B189097" s="21"/>
      <c r="C189097" s="16"/>
      <c r="D189097" s="8"/>
    </row>
    <row r="189098" spans="1:4" x14ac:dyDescent="0.6">
      <c r="A189098" s="20"/>
      <c r="B189098" s="21"/>
      <c r="C189098" s="16"/>
      <c r="D189098" s="8"/>
    </row>
    <row r="189099" spans="1:4" x14ac:dyDescent="0.6">
      <c r="A189099" s="20"/>
      <c r="B189099" s="21"/>
      <c r="C189099" s="16"/>
      <c r="D189099" s="8"/>
    </row>
    <row r="189100" spans="1:4" x14ac:dyDescent="0.6">
      <c r="A189100" s="20"/>
      <c r="B189100" s="21"/>
      <c r="C189100" s="16"/>
      <c r="D189100" s="8"/>
    </row>
    <row r="189101" spans="1:4" x14ac:dyDescent="0.6">
      <c r="A189101" s="20"/>
      <c r="B189101" s="21"/>
      <c r="C189101" s="16"/>
      <c r="D189101" s="8"/>
    </row>
    <row r="189102" spans="1:4" x14ac:dyDescent="0.6">
      <c r="A189102" s="20"/>
      <c r="B189102" s="21"/>
      <c r="C189102" s="16"/>
      <c r="D189102" s="8"/>
    </row>
    <row r="189103" spans="1:4" x14ac:dyDescent="0.6">
      <c r="A189103" s="20"/>
      <c r="B189103" s="21"/>
      <c r="C189103" s="16"/>
      <c r="D189103" s="8"/>
    </row>
    <row r="189104" spans="1:4" x14ac:dyDescent="0.6">
      <c r="A189104" s="20"/>
      <c r="B189104" s="21"/>
      <c r="C189104" s="16"/>
      <c r="D189104" s="8"/>
    </row>
    <row r="189105" spans="1:4" x14ac:dyDescent="0.6">
      <c r="A189105" s="20"/>
      <c r="B189105" s="21"/>
      <c r="C189105" s="16"/>
      <c r="D189105" s="8"/>
    </row>
    <row r="189106" spans="1:4" x14ac:dyDescent="0.6">
      <c r="A189106" s="20"/>
      <c r="B189106" s="21"/>
      <c r="C189106" s="16"/>
      <c r="D189106" s="8"/>
    </row>
    <row r="189107" spans="1:4" x14ac:dyDescent="0.6">
      <c r="A189107" s="20"/>
      <c r="B189107" s="21"/>
      <c r="C189107" s="16"/>
      <c r="D189107" s="8"/>
    </row>
    <row r="189108" spans="1:4" x14ac:dyDescent="0.6">
      <c r="A189108" s="20"/>
      <c r="B189108" s="21"/>
      <c r="C189108" s="16"/>
      <c r="D189108" s="8"/>
    </row>
    <row r="189109" spans="1:4" x14ac:dyDescent="0.6">
      <c r="A189109" s="20"/>
      <c r="B189109" s="21"/>
      <c r="C189109" s="16"/>
      <c r="D189109" s="8"/>
    </row>
    <row r="189110" spans="1:4" x14ac:dyDescent="0.6">
      <c r="A189110" s="20"/>
      <c r="B189110" s="21"/>
      <c r="C189110" s="16"/>
      <c r="D189110" s="8"/>
    </row>
    <row r="189111" spans="1:4" x14ac:dyDescent="0.6">
      <c r="A189111" s="20"/>
      <c r="B189111" s="21"/>
      <c r="C189111" s="16"/>
      <c r="D189111" s="8"/>
    </row>
    <row r="189112" spans="1:4" x14ac:dyDescent="0.6">
      <c r="A189112" s="20"/>
      <c r="B189112" s="21"/>
      <c r="C189112" s="16"/>
      <c r="D189112" s="8"/>
    </row>
    <row r="189113" spans="1:4" x14ac:dyDescent="0.6">
      <c r="A189113" s="20"/>
      <c r="B189113" s="21"/>
      <c r="C189113" s="16"/>
      <c r="D189113" s="8"/>
    </row>
    <row r="189114" spans="1:4" x14ac:dyDescent="0.6">
      <c r="A189114" s="20"/>
      <c r="B189114" s="21"/>
      <c r="C189114" s="16"/>
      <c r="D189114" s="8"/>
    </row>
    <row r="189115" spans="1:4" x14ac:dyDescent="0.6">
      <c r="A189115" s="20"/>
      <c r="B189115" s="21"/>
      <c r="C189115" s="16"/>
      <c r="D189115" s="8"/>
    </row>
    <row r="189116" spans="1:4" x14ac:dyDescent="0.6">
      <c r="A189116" s="20"/>
      <c r="B189116" s="21"/>
      <c r="C189116" s="16"/>
      <c r="D189116" s="8"/>
    </row>
    <row r="189117" spans="1:4" x14ac:dyDescent="0.6">
      <c r="A189117" s="20"/>
      <c r="B189117" s="21"/>
      <c r="C189117" s="16"/>
      <c r="D189117" s="8"/>
    </row>
    <row r="189118" spans="1:4" x14ac:dyDescent="0.6">
      <c r="A189118" s="20"/>
      <c r="B189118" s="21"/>
      <c r="C189118" s="16"/>
      <c r="D189118" s="8"/>
    </row>
    <row r="189119" spans="1:4" x14ac:dyDescent="0.6">
      <c r="A189119" s="20"/>
      <c r="B189119" s="21"/>
      <c r="C189119" s="16"/>
      <c r="D189119" s="8"/>
    </row>
    <row r="189120" spans="1:4" x14ac:dyDescent="0.6">
      <c r="A189120" s="20"/>
      <c r="B189120" s="21"/>
      <c r="C189120" s="16"/>
      <c r="D189120" s="8"/>
    </row>
    <row r="189121" spans="1:4" x14ac:dyDescent="0.6">
      <c r="A189121" s="20"/>
      <c r="B189121" s="21"/>
      <c r="C189121" s="16"/>
      <c r="D189121" s="8"/>
    </row>
    <row r="189122" spans="1:4" x14ac:dyDescent="0.6">
      <c r="A189122" s="20"/>
      <c r="B189122" s="21"/>
      <c r="C189122" s="16"/>
      <c r="D189122" s="8"/>
    </row>
    <row r="189123" spans="1:4" x14ac:dyDescent="0.6">
      <c r="A189123" s="20"/>
      <c r="B189123" s="21"/>
      <c r="C189123" s="16"/>
      <c r="D189123" s="8"/>
    </row>
    <row r="189124" spans="1:4" x14ac:dyDescent="0.6">
      <c r="A189124" s="20"/>
      <c r="B189124" s="21"/>
      <c r="C189124" s="16"/>
      <c r="D189124" s="8"/>
    </row>
    <row r="189125" spans="1:4" x14ac:dyDescent="0.6">
      <c r="A189125" s="20"/>
      <c r="B189125" s="21"/>
      <c r="C189125" s="16"/>
      <c r="D189125" s="8"/>
    </row>
    <row r="189126" spans="1:4" x14ac:dyDescent="0.6">
      <c r="A189126" s="20"/>
      <c r="B189126" s="21"/>
      <c r="C189126" s="16"/>
      <c r="D189126" s="8"/>
    </row>
    <row r="189127" spans="1:4" x14ac:dyDescent="0.6">
      <c r="A189127" s="20"/>
      <c r="B189127" s="21"/>
      <c r="C189127" s="16"/>
      <c r="D189127" s="8"/>
    </row>
    <row r="189128" spans="1:4" x14ac:dyDescent="0.6">
      <c r="A189128" s="20"/>
      <c r="B189128" s="21"/>
      <c r="C189128" s="16"/>
      <c r="D189128" s="8"/>
    </row>
    <row r="189129" spans="1:4" x14ac:dyDescent="0.6">
      <c r="A189129" s="20"/>
      <c r="B189129" s="21"/>
      <c r="C189129" s="16"/>
      <c r="D189129" s="8"/>
    </row>
    <row r="189130" spans="1:4" x14ac:dyDescent="0.6">
      <c r="A189130" s="20"/>
      <c r="B189130" s="21"/>
      <c r="C189130" s="16"/>
      <c r="D189130" s="8"/>
    </row>
    <row r="189131" spans="1:4" x14ac:dyDescent="0.6">
      <c r="A189131" s="20"/>
      <c r="B189131" s="21"/>
      <c r="C189131" s="16"/>
      <c r="D189131" s="8"/>
    </row>
    <row r="189132" spans="1:4" x14ac:dyDescent="0.6">
      <c r="A189132" s="20"/>
      <c r="B189132" s="21"/>
      <c r="C189132" s="16"/>
      <c r="D189132" s="8"/>
    </row>
    <row r="189133" spans="1:4" x14ac:dyDescent="0.6">
      <c r="A189133" s="20"/>
      <c r="B189133" s="21"/>
      <c r="C189133" s="16"/>
      <c r="D189133" s="8"/>
    </row>
    <row r="189134" spans="1:4" x14ac:dyDescent="0.6">
      <c r="A189134" s="20"/>
      <c r="B189134" s="21"/>
      <c r="C189134" s="16"/>
      <c r="D189134" s="8"/>
    </row>
    <row r="189135" spans="1:4" x14ac:dyDescent="0.6">
      <c r="A189135" s="20"/>
      <c r="B189135" s="21"/>
      <c r="C189135" s="16"/>
      <c r="D189135" s="8"/>
    </row>
    <row r="189136" spans="1:4" x14ac:dyDescent="0.6">
      <c r="A189136" s="20"/>
      <c r="B189136" s="21"/>
      <c r="C189136" s="16"/>
      <c r="D189136" s="8"/>
    </row>
    <row r="189137" spans="1:4" x14ac:dyDescent="0.6">
      <c r="A189137" s="20"/>
      <c r="B189137" s="21"/>
      <c r="C189137" s="16"/>
      <c r="D189137" s="8"/>
    </row>
    <row r="189138" spans="1:4" x14ac:dyDescent="0.6">
      <c r="A189138" s="20"/>
      <c r="B189138" s="21"/>
      <c r="C189138" s="16"/>
      <c r="D189138" s="8"/>
    </row>
    <row r="189139" spans="1:4" x14ac:dyDescent="0.6">
      <c r="A189139" s="20"/>
      <c r="B189139" s="21"/>
      <c r="C189139" s="16"/>
      <c r="D189139" s="8"/>
    </row>
    <row r="189140" spans="1:4" x14ac:dyDescent="0.6">
      <c r="A189140" s="20"/>
      <c r="B189140" s="21"/>
      <c r="C189140" s="16"/>
      <c r="D189140" s="8"/>
    </row>
    <row r="189141" spans="1:4" x14ac:dyDescent="0.6">
      <c r="A189141" s="20"/>
      <c r="B189141" s="21"/>
      <c r="C189141" s="16"/>
      <c r="D189141" s="8"/>
    </row>
    <row r="189142" spans="1:4" x14ac:dyDescent="0.6">
      <c r="A189142" s="20"/>
      <c r="B189142" s="21"/>
      <c r="C189142" s="16"/>
      <c r="D189142" s="8"/>
    </row>
    <row r="189143" spans="1:4" x14ac:dyDescent="0.6">
      <c r="A189143" s="20"/>
      <c r="B189143" s="21"/>
      <c r="C189143" s="16"/>
      <c r="D189143" s="8"/>
    </row>
    <row r="189144" spans="1:4" x14ac:dyDescent="0.6">
      <c r="A189144" s="20"/>
      <c r="B189144" s="21"/>
      <c r="C189144" s="16"/>
      <c r="D189144" s="8"/>
    </row>
    <row r="189145" spans="1:4" x14ac:dyDescent="0.6">
      <c r="A189145" s="20"/>
      <c r="B189145" s="21"/>
      <c r="C189145" s="16"/>
      <c r="D189145" s="8"/>
    </row>
    <row r="189146" spans="1:4" x14ac:dyDescent="0.6">
      <c r="A189146" s="20"/>
      <c r="B189146" s="21"/>
      <c r="C189146" s="16"/>
      <c r="D189146" s="8"/>
    </row>
    <row r="189147" spans="1:4" x14ac:dyDescent="0.6">
      <c r="A189147" s="20"/>
      <c r="B189147" s="21"/>
      <c r="C189147" s="16"/>
      <c r="D189147" s="8"/>
    </row>
    <row r="189148" spans="1:4" x14ac:dyDescent="0.6">
      <c r="A189148" s="20"/>
      <c r="B189148" s="21"/>
      <c r="C189148" s="16"/>
      <c r="D189148" s="8"/>
    </row>
    <row r="189149" spans="1:4" x14ac:dyDescent="0.6">
      <c r="A189149" s="20"/>
      <c r="B189149" s="21"/>
      <c r="C189149" s="16"/>
      <c r="D189149" s="8"/>
    </row>
    <row r="189150" spans="1:4" x14ac:dyDescent="0.6">
      <c r="A189150" s="20"/>
      <c r="B189150" s="21"/>
      <c r="C189150" s="16"/>
      <c r="D189150" s="8"/>
    </row>
    <row r="189151" spans="1:4" x14ac:dyDescent="0.6">
      <c r="A189151" s="20"/>
      <c r="B189151" s="21"/>
      <c r="C189151" s="16"/>
      <c r="D189151" s="8"/>
    </row>
    <row r="189152" spans="1:4" x14ac:dyDescent="0.6">
      <c r="A189152" s="20"/>
      <c r="B189152" s="21"/>
      <c r="C189152" s="16"/>
      <c r="D189152" s="8"/>
    </row>
    <row r="189153" spans="1:4" x14ac:dyDescent="0.6">
      <c r="A189153" s="20"/>
      <c r="B189153" s="21"/>
      <c r="C189153" s="16"/>
      <c r="D189153" s="8"/>
    </row>
    <row r="189154" spans="1:4" x14ac:dyDescent="0.6">
      <c r="A189154" s="20"/>
      <c r="B189154" s="21"/>
      <c r="C189154" s="16"/>
      <c r="D189154" s="8"/>
    </row>
    <row r="189155" spans="1:4" x14ac:dyDescent="0.6">
      <c r="A189155" s="20"/>
      <c r="B189155" s="21"/>
      <c r="C189155" s="16"/>
      <c r="D189155" s="8"/>
    </row>
    <row r="189156" spans="1:4" x14ac:dyDescent="0.6">
      <c r="A189156" s="20"/>
      <c r="B189156" s="21"/>
      <c r="C189156" s="16"/>
      <c r="D189156" s="8"/>
    </row>
    <row r="189157" spans="1:4" x14ac:dyDescent="0.6">
      <c r="A189157" s="20"/>
      <c r="B189157" s="21"/>
      <c r="C189157" s="16"/>
      <c r="D189157" s="8"/>
    </row>
    <row r="189158" spans="1:4" x14ac:dyDescent="0.6">
      <c r="A189158" s="20"/>
      <c r="B189158" s="21"/>
      <c r="C189158" s="16"/>
      <c r="D189158" s="8"/>
    </row>
    <row r="189159" spans="1:4" x14ac:dyDescent="0.6">
      <c r="A189159" s="20"/>
      <c r="B189159" s="21"/>
      <c r="C189159" s="16"/>
      <c r="D189159" s="8"/>
    </row>
    <row r="189160" spans="1:4" x14ac:dyDescent="0.6">
      <c r="A189160" s="20"/>
      <c r="B189160" s="21"/>
      <c r="C189160" s="16"/>
      <c r="D189160" s="8"/>
    </row>
    <row r="189161" spans="1:4" x14ac:dyDescent="0.6">
      <c r="A189161" s="20"/>
      <c r="B189161" s="21"/>
      <c r="C189161" s="16"/>
      <c r="D189161" s="8"/>
    </row>
    <row r="189162" spans="1:4" x14ac:dyDescent="0.6">
      <c r="A189162" s="20"/>
      <c r="B189162" s="21"/>
      <c r="C189162" s="16"/>
      <c r="D189162" s="8"/>
    </row>
    <row r="189163" spans="1:4" x14ac:dyDescent="0.6">
      <c r="A189163" s="20"/>
      <c r="B189163" s="21"/>
      <c r="C189163" s="16"/>
      <c r="D189163" s="8"/>
    </row>
    <row r="189164" spans="1:4" x14ac:dyDescent="0.6">
      <c r="A189164" s="20"/>
      <c r="B189164" s="21"/>
      <c r="C189164" s="16"/>
      <c r="D189164" s="8"/>
    </row>
    <row r="189165" spans="1:4" x14ac:dyDescent="0.6">
      <c r="A189165" s="20"/>
      <c r="B189165" s="21"/>
      <c r="C189165" s="16"/>
      <c r="D189165" s="8"/>
    </row>
    <row r="189166" spans="1:4" x14ac:dyDescent="0.6">
      <c r="A189166" s="20"/>
      <c r="B189166" s="21"/>
      <c r="C189166" s="16"/>
      <c r="D189166" s="8"/>
    </row>
    <row r="189167" spans="1:4" x14ac:dyDescent="0.6">
      <c r="A189167" s="20"/>
      <c r="B189167" s="21"/>
      <c r="C189167" s="16"/>
      <c r="D189167" s="8"/>
    </row>
    <row r="189168" spans="1:4" x14ac:dyDescent="0.6">
      <c r="A189168" s="20"/>
      <c r="B189168" s="21"/>
      <c r="C189168" s="16"/>
      <c r="D189168" s="8"/>
    </row>
    <row r="189169" spans="1:4" x14ac:dyDescent="0.6">
      <c r="A189169" s="20"/>
      <c r="B189169" s="21"/>
      <c r="C189169" s="16"/>
      <c r="D189169" s="8"/>
    </row>
    <row r="189170" spans="1:4" x14ac:dyDescent="0.6">
      <c r="A189170" s="20"/>
      <c r="B189170" s="21"/>
      <c r="C189170" s="16"/>
      <c r="D189170" s="8"/>
    </row>
    <row r="189171" spans="1:4" x14ac:dyDescent="0.6">
      <c r="A189171" s="20"/>
      <c r="B189171" s="21"/>
      <c r="C189171" s="16"/>
      <c r="D189171" s="8"/>
    </row>
    <row r="189172" spans="1:4" x14ac:dyDescent="0.6">
      <c r="A189172" s="20"/>
      <c r="B189172" s="21"/>
      <c r="C189172" s="16"/>
      <c r="D189172" s="8"/>
    </row>
    <row r="189173" spans="1:4" x14ac:dyDescent="0.6">
      <c r="A189173" s="20"/>
      <c r="B189173" s="21"/>
      <c r="C189173" s="16"/>
      <c r="D189173" s="8"/>
    </row>
    <row r="189174" spans="1:4" x14ac:dyDescent="0.6">
      <c r="A189174" s="20"/>
      <c r="B189174" s="21"/>
      <c r="C189174" s="16"/>
      <c r="D189174" s="8"/>
    </row>
    <row r="189175" spans="1:4" x14ac:dyDescent="0.6">
      <c r="A189175" s="20"/>
      <c r="B189175" s="21"/>
      <c r="C189175" s="16"/>
      <c r="D189175" s="8"/>
    </row>
    <row r="189176" spans="1:4" x14ac:dyDescent="0.6">
      <c r="A189176" s="20"/>
      <c r="B189176" s="21"/>
      <c r="C189176" s="16"/>
      <c r="D189176" s="8"/>
    </row>
    <row r="189177" spans="1:4" x14ac:dyDescent="0.6">
      <c r="A189177" s="20"/>
      <c r="B189177" s="21"/>
      <c r="C189177" s="16"/>
      <c r="D189177" s="8"/>
    </row>
    <row r="189178" spans="1:4" x14ac:dyDescent="0.6">
      <c r="A189178" s="20"/>
      <c r="B189178" s="21"/>
      <c r="C189178" s="16"/>
      <c r="D189178" s="8"/>
    </row>
    <row r="189179" spans="1:4" x14ac:dyDescent="0.6">
      <c r="A189179" s="20"/>
      <c r="B189179" s="21"/>
      <c r="C189179" s="16"/>
      <c r="D189179" s="8"/>
    </row>
    <row r="189180" spans="1:4" x14ac:dyDescent="0.6">
      <c r="A189180" s="20"/>
      <c r="B189180" s="21"/>
      <c r="C189180" s="16"/>
      <c r="D189180" s="8"/>
    </row>
    <row r="189181" spans="1:4" x14ac:dyDescent="0.6">
      <c r="A189181" s="20"/>
      <c r="B189181" s="21"/>
      <c r="C189181" s="16"/>
      <c r="D189181" s="8"/>
    </row>
    <row r="189182" spans="1:4" x14ac:dyDescent="0.6">
      <c r="A189182" s="20"/>
      <c r="B189182" s="21"/>
      <c r="C189182" s="16"/>
      <c r="D189182" s="8"/>
    </row>
    <row r="189183" spans="1:4" x14ac:dyDescent="0.6">
      <c r="A189183" s="20"/>
      <c r="B189183" s="21"/>
      <c r="C189183" s="16"/>
      <c r="D189183" s="8"/>
    </row>
    <row r="189184" spans="1:4" x14ac:dyDescent="0.6">
      <c r="A189184" s="20"/>
      <c r="B189184" s="21"/>
      <c r="C189184" s="16"/>
      <c r="D189184" s="8"/>
    </row>
    <row r="189185" spans="1:4" x14ac:dyDescent="0.6">
      <c r="A189185" s="20"/>
      <c r="B189185" s="21"/>
      <c r="C189185" s="16"/>
      <c r="D189185" s="8"/>
    </row>
    <row r="189186" spans="1:4" x14ac:dyDescent="0.6">
      <c r="A189186" s="20"/>
      <c r="B189186" s="21"/>
      <c r="C189186" s="16"/>
      <c r="D189186" s="8"/>
    </row>
    <row r="189187" spans="1:4" x14ac:dyDescent="0.6">
      <c r="A189187" s="20"/>
      <c r="B189187" s="21"/>
      <c r="C189187" s="16"/>
      <c r="D189187" s="8"/>
    </row>
    <row r="189188" spans="1:4" x14ac:dyDescent="0.6">
      <c r="A189188" s="20"/>
      <c r="B189188" s="21"/>
      <c r="C189188" s="16"/>
      <c r="D189188" s="8"/>
    </row>
    <row r="189189" spans="1:4" x14ac:dyDescent="0.6">
      <c r="A189189" s="20"/>
      <c r="B189189" s="21"/>
      <c r="C189189" s="16"/>
      <c r="D189189" s="8"/>
    </row>
    <row r="189190" spans="1:4" x14ac:dyDescent="0.6">
      <c r="A189190" s="20"/>
      <c r="B189190" s="21"/>
      <c r="C189190" s="16"/>
      <c r="D189190" s="8"/>
    </row>
    <row r="189191" spans="1:4" x14ac:dyDescent="0.6">
      <c r="A189191" s="20"/>
      <c r="B189191" s="21"/>
      <c r="C189191" s="16"/>
      <c r="D189191" s="8"/>
    </row>
    <row r="189192" spans="1:4" x14ac:dyDescent="0.6">
      <c r="A189192" s="20"/>
      <c r="B189192" s="21"/>
      <c r="C189192" s="16"/>
      <c r="D189192" s="8"/>
    </row>
    <row r="189193" spans="1:4" x14ac:dyDescent="0.6">
      <c r="A189193" s="20"/>
      <c r="B189193" s="21"/>
      <c r="C189193" s="16"/>
      <c r="D189193" s="8"/>
    </row>
    <row r="189194" spans="1:4" x14ac:dyDescent="0.6">
      <c r="A189194" s="20"/>
      <c r="B189194" s="21"/>
      <c r="C189194" s="16"/>
      <c r="D189194" s="8"/>
    </row>
    <row r="189195" spans="1:4" x14ac:dyDescent="0.6">
      <c r="A189195" s="20"/>
      <c r="B189195" s="21"/>
      <c r="C189195" s="16"/>
      <c r="D189195" s="8"/>
    </row>
    <row r="189196" spans="1:4" x14ac:dyDescent="0.6">
      <c r="A189196" s="20"/>
      <c r="B189196" s="21"/>
      <c r="C189196" s="16"/>
      <c r="D189196" s="8"/>
    </row>
    <row r="189197" spans="1:4" x14ac:dyDescent="0.6">
      <c r="A189197" s="20"/>
      <c r="B189197" s="21"/>
      <c r="C189197" s="16"/>
      <c r="D189197" s="8"/>
    </row>
    <row r="189198" spans="1:4" x14ac:dyDescent="0.6">
      <c r="A189198" s="20"/>
      <c r="B189198" s="21"/>
      <c r="C189198" s="16"/>
      <c r="D189198" s="8"/>
    </row>
    <row r="189199" spans="1:4" x14ac:dyDescent="0.6">
      <c r="A189199" s="20"/>
      <c r="B189199" s="21"/>
      <c r="C189199" s="16"/>
      <c r="D189199" s="8"/>
    </row>
    <row r="189200" spans="1:4" x14ac:dyDescent="0.6">
      <c r="A189200" s="20"/>
      <c r="B189200" s="21"/>
      <c r="C189200" s="16"/>
      <c r="D189200" s="8"/>
    </row>
    <row r="189201" spans="1:4" x14ac:dyDescent="0.6">
      <c r="A189201" s="20"/>
      <c r="B189201" s="21"/>
      <c r="C189201" s="16"/>
      <c r="D189201" s="8"/>
    </row>
    <row r="189202" spans="1:4" x14ac:dyDescent="0.6">
      <c r="A189202" s="20"/>
      <c r="B189202" s="21"/>
      <c r="C189202" s="16"/>
      <c r="D189202" s="8"/>
    </row>
    <row r="189203" spans="1:4" x14ac:dyDescent="0.6">
      <c r="A189203" s="20"/>
      <c r="B189203" s="21"/>
      <c r="C189203" s="16"/>
      <c r="D189203" s="8"/>
    </row>
    <row r="189204" spans="1:4" x14ac:dyDescent="0.6">
      <c r="A189204" s="20"/>
      <c r="B189204" s="21"/>
      <c r="C189204" s="16"/>
      <c r="D189204" s="8"/>
    </row>
    <row r="189205" spans="1:4" x14ac:dyDescent="0.6">
      <c r="A189205" s="20"/>
      <c r="B189205" s="21"/>
      <c r="C189205" s="16"/>
      <c r="D189205" s="8"/>
    </row>
    <row r="189206" spans="1:4" x14ac:dyDescent="0.6">
      <c r="A189206" s="20"/>
      <c r="B189206" s="21"/>
      <c r="C189206" s="16"/>
      <c r="D189206" s="8"/>
    </row>
    <row r="189207" spans="1:4" x14ac:dyDescent="0.6">
      <c r="A189207" s="20"/>
      <c r="B189207" s="21"/>
      <c r="C189207" s="16"/>
      <c r="D189207" s="8"/>
    </row>
    <row r="189208" spans="1:4" x14ac:dyDescent="0.6">
      <c r="A189208" s="20"/>
      <c r="B189208" s="21"/>
      <c r="C189208" s="16"/>
      <c r="D189208" s="8"/>
    </row>
    <row r="189209" spans="1:4" x14ac:dyDescent="0.6">
      <c r="A189209" s="20"/>
      <c r="B189209" s="21"/>
      <c r="C189209" s="16"/>
      <c r="D189209" s="8"/>
    </row>
    <row r="189210" spans="1:4" x14ac:dyDescent="0.6">
      <c r="A189210" s="20"/>
      <c r="B189210" s="21"/>
      <c r="C189210" s="16"/>
      <c r="D189210" s="8"/>
    </row>
    <row r="189211" spans="1:4" x14ac:dyDescent="0.6">
      <c r="A189211" s="20"/>
      <c r="B189211" s="21"/>
      <c r="C189211" s="16"/>
      <c r="D189211" s="8"/>
    </row>
    <row r="189212" spans="1:4" x14ac:dyDescent="0.6">
      <c r="A189212" s="20"/>
      <c r="B189212" s="21"/>
      <c r="C189212" s="16"/>
      <c r="D189212" s="8"/>
    </row>
    <row r="189213" spans="1:4" x14ac:dyDescent="0.6">
      <c r="A189213" s="20"/>
      <c r="B189213" s="21"/>
      <c r="C189213" s="16"/>
      <c r="D189213" s="8"/>
    </row>
    <row r="189214" spans="1:4" x14ac:dyDescent="0.6">
      <c r="A189214" s="20"/>
      <c r="B189214" s="21"/>
      <c r="C189214" s="16"/>
      <c r="D189214" s="8"/>
    </row>
    <row r="189215" spans="1:4" x14ac:dyDescent="0.6">
      <c r="A189215" s="20"/>
      <c r="B189215" s="21"/>
      <c r="C189215" s="16"/>
      <c r="D189215" s="8"/>
    </row>
    <row r="189216" spans="1:4" x14ac:dyDescent="0.6">
      <c r="A189216" s="20"/>
      <c r="B189216" s="21"/>
      <c r="C189216" s="16"/>
      <c r="D189216" s="8"/>
    </row>
    <row r="189217" spans="1:4" x14ac:dyDescent="0.6">
      <c r="A189217" s="20"/>
      <c r="B189217" s="21"/>
      <c r="C189217" s="16"/>
      <c r="D189217" s="8"/>
    </row>
    <row r="189218" spans="1:4" x14ac:dyDescent="0.6">
      <c r="A189218" s="20"/>
      <c r="B189218" s="21"/>
      <c r="C189218" s="16"/>
      <c r="D189218" s="8"/>
    </row>
    <row r="189219" spans="1:4" x14ac:dyDescent="0.6">
      <c r="A189219" s="20"/>
      <c r="B189219" s="21"/>
      <c r="C189219" s="16"/>
      <c r="D189219" s="8"/>
    </row>
    <row r="189220" spans="1:4" x14ac:dyDescent="0.6">
      <c r="A189220" s="20"/>
      <c r="B189220" s="21"/>
      <c r="C189220" s="16"/>
      <c r="D189220" s="8"/>
    </row>
    <row r="189221" spans="1:4" x14ac:dyDescent="0.6">
      <c r="A189221" s="20"/>
      <c r="B189221" s="21"/>
      <c r="C189221" s="16"/>
      <c r="D189221" s="8"/>
    </row>
    <row r="189222" spans="1:4" x14ac:dyDescent="0.6">
      <c r="A189222" s="20"/>
      <c r="B189222" s="21"/>
      <c r="C189222" s="16"/>
      <c r="D189222" s="8"/>
    </row>
    <row r="189223" spans="1:4" x14ac:dyDescent="0.6">
      <c r="A189223" s="20"/>
      <c r="B189223" s="21"/>
      <c r="C189223" s="16"/>
      <c r="D189223" s="8"/>
    </row>
    <row r="189224" spans="1:4" x14ac:dyDescent="0.6">
      <c r="A189224" s="20"/>
      <c r="B189224" s="21"/>
      <c r="C189224" s="16"/>
      <c r="D189224" s="8"/>
    </row>
    <row r="189225" spans="1:4" x14ac:dyDescent="0.6">
      <c r="A189225" s="20"/>
      <c r="B189225" s="21"/>
      <c r="C189225" s="16"/>
      <c r="D189225" s="8"/>
    </row>
    <row r="189226" spans="1:4" x14ac:dyDescent="0.6">
      <c r="A189226" s="20"/>
      <c r="B189226" s="21"/>
      <c r="C189226" s="16"/>
      <c r="D189226" s="8"/>
    </row>
    <row r="189227" spans="1:4" x14ac:dyDescent="0.6">
      <c r="A189227" s="20"/>
      <c r="B189227" s="21"/>
      <c r="C189227" s="16"/>
      <c r="D189227" s="8"/>
    </row>
    <row r="189228" spans="1:4" x14ac:dyDescent="0.6">
      <c r="A189228" s="20"/>
      <c r="B189228" s="21"/>
      <c r="C189228" s="16"/>
      <c r="D189228" s="8"/>
    </row>
    <row r="189229" spans="1:4" x14ac:dyDescent="0.6">
      <c r="A189229" s="20"/>
      <c r="B189229" s="21"/>
      <c r="C189229" s="16"/>
      <c r="D189229" s="8"/>
    </row>
    <row r="189230" spans="1:4" x14ac:dyDescent="0.6">
      <c r="A189230" s="20"/>
      <c r="B189230" s="21"/>
      <c r="C189230" s="16"/>
      <c r="D189230" s="8"/>
    </row>
    <row r="189231" spans="1:4" x14ac:dyDescent="0.6">
      <c r="A189231" s="20"/>
      <c r="B189231" s="21"/>
      <c r="C189231" s="16"/>
      <c r="D189231" s="8"/>
    </row>
    <row r="189232" spans="1:4" x14ac:dyDescent="0.6">
      <c r="A189232" s="20"/>
      <c r="B189232" s="21"/>
      <c r="C189232" s="16"/>
      <c r="D189232" s="8"/>
    </row>
    <row r="189233" spans="1:4" x14ac:dyDescent="0.6">
      <c r="A189233" s="20"/>
      <c r="B189233" s="21"/>
      <c r="C189233" s="16"/>
      <c r="D189233" s="8"/>
    </row>
    <row r="189234" spans="1:4" x14ac:dyDescent="0.6">
      <c r="A189234" s="20"/>
      <c r="B189234" s="21"/>
      <c r="C189234" s="16"/>
      <c r="D189234" s="8"/>
    </row>
    <row r="189235" spans="1:4" x14ac:dyDescent="0.6">
      <c r="A189235" s="20"/>
      <c r="B189235" s="21"/>
      <c r="C189235" s="16"/>
      <c r="D189235" s="8"/>
    </row>
    <row r="189236" spans="1:4" x14ac:dyDescent="0.6">
      <c r="A189236" s="20"/>
      <c r="B189236" s="21"/>
      <c r="C189236" s="16"/>
      <c r="D189236" s="8"/>
    </row>
    <row r="189237" spans="1:4" x14ac:dyDescent="0.6">
      <c r="A189237" s="20"/>
      <c r="B189237" s="21"/>
      <c r="C189237" s="16"/>
      <c r="D189237" s="8"/>
    </row>
    <row r="189238" spans="1:4" x14ac:dyDescent="0.6">
      <c r="A189238" s="20"/>
      <c r="B189238" s="21"/>
      <c r="C189238" s="16"/>
      <c r="D189238" s="8"/>
    </row>
    <row r="189239" spans="1:4" x14ac:dyDescent="0.6">
      <c r="A189239" s="20"/>
      <c r="B189239" s="21"/>
      <c r="C189239" s="16"/>
      <c r="D189239" s="8"/>
    </row>
    <row r="189240" spans="1:4" x14ac:dyDescent="0.6">
      <c r="A189240" s="20"/>
      <c r="B189240" s="21"/>
      <c r="C189240" s="16"/>
      <c r="D189240" s="8"/>
    </row>
    <row r="189241" spans="1:4" x14ac:dyDescent="0.6">
      <c r="A189241" s="20"/>
      <c r="B189241" s="21"/>
      <c r="C189241" s="16"/>
      <c r="D189241" s="8"/>
    </row>
    <row r="189242" spans="1:4" x14ac:dyDescent="0.6">
      <c r="A189242" s="20"/>
      <c r="B189242" s="21"/>
      <c r="C189242" s="16"/>
      <c r="D189242" s="8"/>
    </row>
    <row r="189243" spans="1:4" x14ac:dyDescent="0.6">
      <c r="A189243" s="20"/>
      <c r="B189243" s="21"/>
      <c r="C189243" s="16"/>
      <c r="D189243" s="8"/>
    </row>
    <row r="189244" spans="1:4" x14ac:dyDescent="0.6">
      <c r="A189244" s="20"/>
      <c r="B189244" s="21"/>
      <c r="C189244" s="16"/>
      <c r="D189244" s="8"/>
    </row>
    <row r="189245" spans="1:4" x14ac:dyDescent="0.6">
      <c r="A189245" s="20"/>
      <c r="B189245" s="21"/>
      <c r="C189245" s="16"/>
      <c r="D189245" s="8"/>
    </row>
    <row r="189246" spans="1:4" x14ac:dyDescent="0.6">
      <c r="A189246" s="20"/>
      <c r="B189246" s="21"/>
      <c r="C189246" s="16"/>
      <c r="D189246" s="8"/>
    </row>
    <row r="189247" spans="1:4" x14ac:dyDescent="0.6">
      <c r="A189247" s="20"/>
      <c r="B189247" s="21"/>
      <c r="C189247" s="16"/>
      <c r="D189247" s="8"/>
    </row>
    <row r="189248" spans="1:4" x14ac:dyDescent="0.6">
      <c r="A189248" s="20"/>
      <c r="B189248" s="21"/>
      <c r="C189248" s="16"/>
      <c r="D189248" s="8"/>
    </row>
    <row r="189249" spans="1:4" x14ac:dyDescent="0.6">
      <c r="A189249" s="20"/>
      <c r="B189249" s="21"/>
      <c r="C189249" s="16"/>
      <c r="D189249" s="8"/>
    </row>
    <row r="189250" spans="1:4" x14ac:dyDescent="0.6">
      <c r="A189250" s="20"/>
      <c r="B189250" s="21"/>
      <c r="C189250" s="16"/>
      <c r="D189250" s="8"/>
    </row>
    <row r="189251" spans="1:4" x14ac:dyDescent="0.6">
      <c r="A189251" s="20"/>
      <c r="B189251" s="21"/>
      <c r="C189251" s="16"/>
      <c r="D189251" s="8"/>
    </row>
    <row r="189252" spans="1:4" x14ac:dyDescent="0.6">
      <c r="A189252" s="20"/>
      <c r="B189252" s="21"/>
      <c r="C189252" s="16"/>
      <c r="D189252" s="8"/>
    </row>
    <row r="189253" spans="1:4" x14ac:dyDescent="0.6">
      <c r="A189253" s="20"/>
      <c r="B189253" s="21"/>
      <c r="C189253" s="16"/>
      <c r="D189253" s="8"/>
    </row>
    <row r="189254" spans="1:4" x14ac:dyDescent="0.6">
      <c r="A189254" s="20"/>
      <c r="B189254" s="21"/>
      <c r="C189254" s="16"/>
      <c r="D189254" s="8"/>
    </row>
    <row r="189255" spans="1:4" x14ac:dyDescent="0.6">
      <c r="A189255" s="20"/>
      <c r="B189255" s="21"/>
      <c r="C189255" s="16"/>
      <c r="D189255" s="8"/>
    </row>
    <row r="189256" spans="1:4" x14ac:dyDescent="0.6">
      <c r="A189256" s="20"/>
      <c r="B189256" s="21"/>
      <c r="C189256" s="16"/>
      <c r="D189256" s="8"/>
    </row>
    <row r="189257" spans="1:4" x14ac:dyDescent="0.6">
      <c r="A189257" s="20"/>
      <c r="B189257" s="21"/>
      <c r="C189257" s="16"/>
      <c r="D189257" s="8"/>
    </row>
    <row r="189258" spans="1:4" x14ac:dyDescent="0.6">
      <c r="A189258" s="20"/>
      <c r="B189258" s="21"/>
      <c r="C189258" s="16"/>
      <c r="D189258" s="8"/>
    </row>
    <row r="189259" spans="1:4" x14ac:dyDescent="0.6">
      <c r="A189259" s="20"/>
      <c r="B189259" s="21"/>
      <c r="C189259" s="16"/>
      <c r="D189259" s="8"/>
    </row>
    <row r="189260" spans="1:4" x14ac:dyDescent="0.6">
      <c r="A189260" s="20"/>
      <c r="B189260" s="21"/>
      <c r="C189260" s="16"/>
      <c r="D189260" s="8"/>
    </row>
    <row r="189261" spans="1:4" x14ac:dyDescent="0.6">
      <c r="A189261" s="20"/>
      <c r="B189261" s="21"/>
      <c r="C189261" s="16"/>
      <c r="D189261" s="8"/>
    </row>
    <row r="189262" spans="1:4" x14ac:dyDescent="0.6">
      <c r="A189262" s="20"/>
      <c r="B189262" s="21"/>
      <c r="C189262" s="16"/>
      <c r="D189262" s="8"/>
    </row>
    <row r="189263" spans="1:4" x14ac:dyDescent="0.6">
      <c r="A189263" s="20"/>
      <c r="B189263" s="21"/>
      <c r="C189263" s="16"/>
      <c r="D189263" s="8"/>
    </row>
    <row r="189264" spans="1:4" x14ac:dyDescent="0.6">
      <c r="A189264" s="20"/>
      <c r="B189264" s="21"/>
      <c r="C189264" s="16"/>
      <c r="D189264" s="8"/>
    </row>
    <row r="189265" spans="1:4" x14ac:dyDescent="0.6">
      <c r="A189265" s="20"/>
      <c r="B189265" s="21"/>
      <c r="C189265" s="16"/>
      <c r="D189265" s="8"/>
    </row>
    <row r="189266" spans="1:4" x14ac:dyDescent="0.6">
      <c r="A189266" s="20"/>
      <c r="B189266" s="21"/>
      <c r="C189266" s="16"/>
      <c r="D189266" s="8"/>
    </row>
    <row r="189267" spans="1:4" x14ac:dyDescent="0.6">
      <c r="A189267" s="20"/>
      <c r="B189267" s="21"/>
      <c r="C189267" s="16"/>
      <c r="D189267" s="8"/>
    </row>
    <row r="189268" spans="1:4" x14ac:dyDescent="0.6">
      <c r="A189268" s="20"/>
      <c r="B189268" s="21"/>
      <c r="C189268" s="16"/>
      <c r="D189268" s="8"/>
    </row>
    <row r="189269" spans="1:4" x14ac:dyDescent="0.6">
      <c r="A189269" s="20"/>
      <c r="B189269" s="21"/>
      <c r="C189269" s="16"/>
      <c r="D189269" s="8"/>
    </row>
    <row r="189270" spans="1:4" x14ac:dyDescent="0.6">
      <c r="A189270" s="20"/>
      <c r="B189270" s="21"/>
      <c r="C189270" s="16"/>
      <c r="D189270" s="8"/>
    </row>
    <row r="189271" spans="1:4" x14ac:dyDescent="0.6">
      <c r="A189271" s="20"/>
      <c r="B189271" s="21"/>
      <c r="C189271" s="16"/>
      <c r="D189271" s="8"/>
    </row>
    <row r="189272" spans="1:4" x14ac:dyDescent="0.6">
      <c r="A189272" s="20"/>
      <c r="B189272" s="21"/>
      <c r="C189272" s="16"/>
      <c r="D189272" s="8"/>
    </row>
    <row r="189273" spans="1:4" x14ac:dyDescent="0.6">
      <c r="A189273" s="20"/>
      <c r="B189273" s="21"/>
      <c r="C189273" s="16"/>
      <c r="D189273" s="8"/>
    </row>
    <row r="189274" spans="1:4" x14ac:dyDescent="0.6">
      <c r="A189274" s="20"/>
      <c r="B189274" s="21"/>
      <c r="C189274" s="16"/>
      <c r="D189274" s="8"/>
    </row>
    <row r="189275" spans="1:4" x14ac:dyDescent="0.6">
      <c r="A189275" s="20"/>
      <c r="B189275" s="21"/>
      <c r="C189275" s="16"/>
      <c r="D189275" s="8"/>
    </row>
    <row r="189276" spans="1:4" x14ac:dyDescent="0.6">
      <c r="A189276" s="20"/>
      <c r="B189276" s="21"/>
      <c r="C189276" s="16"/>
      <c r="D189276" s="8"/>
    </row>
    <row r="189277" spans="1:4" x14ac:dyDescent="0.6">
      <c r="A189277" s="20"/>
      <c r="B189277" s="21"/>
      <c r="C189277" s="16"/>
      <c r="D189277" s="8"/>
    </row>
    <row r="189278" spans="1:4" x14ac:dyDescent="0.6">
      <c r="A189278" s="20"/>
      <c r="B189278" s="21"/>
      <c r="C189278" s="16"/>
      <c r="D189278" s="8"/>
    </row>
    <row r="189279" spans="1:4" x14ac:dyDescent="0.6">
      <c r="A189279" s="20"/>
      <c r="B189279" s="21"/>
      <c r="C189279" s="16"/>
      <c r="D189279" s="8"/>
    </row>
    <row r="189280" spans="1:4" x14ac:dyDescent="0.6">
      <c r="A189280" s="20"/>
      <c r="B189280" s="21"/>
      <c r="C189280" s="16"/>
      <c r="D189280" s="8"/>
    </row>
    <row r="189281" spans="1:4" x14ac:dyDescent="0.6">
      <c r="A189281" s="20"/>
      <c r="B189281" s="21"/>
      <c r="C189281" s="16"/>
      <c r="D189281" s="8"/>
    </row>
    <row r="189282" spans="1:4" x14ac:dyDescent="0.6">
      <c r="A189282" s="20"/>
      <c r="B189282" s="21"/>
      <c r="C189282" s="16"/>
      <c r="D189282" s="8"/>
    </row>
    <row r="189283" spans="1:4" x14ac:dyDescent="0.6">
      <c r="A189283" s="20"/>
      <c r="B189283" s="21"/>
      <c r="C189283" s="16"/>
      <c r="D189283" s="8"/>
    </row>
    <row r="189284" spans="1:4" x14ac:dyDescent="0.6">
      <c r="A189284" s="20"/>
      <c r="B189284" s="21"/>
      <c r="C189284" s="16"/>
      <c r="D189284" s="8"/>
    </row>
    <row r="189285" spans="1:4" x14ac:dyDescent="0.6">
      <c r="A189285" s="20"/>
      <c r="B189285" s="21"/>
      <c r="C189285" s="16"/>
      <c r="D189285" s="8"/>
    </row>
    <row r="189286" spans="1:4" x14ac:dyDescent="0.6">
      <c r="A189286" s="20"/>
      <c r="B189286" s="21"/>
      <c r="C189286" s="16"/>
      <c r="D189286" s="8"/>
    </row>
    <row r="189287" spans="1:4" x14ac:dyDescent="0.6">
      <c r="A189287" s="20"/>
      <c r="B189287" s="21"/>
      <c r="C189287" s="16"/>
      <c r="D189287" s="8"/>
    </row>
    <row r="189288" spans="1:4" x14ac:dyDescent="0.6">
      <c r="A189288" s="20"/>
      <c r="B189288" s="21"/>
      <c r="C189288" s="16"/>
      <c r="D189288" s="8"/>
    </row>
    <row r="189289" spans="1:4" x14ac:dyDescent="0.6">
      <c r="A189289" s="20"/>
      <c r="B189289" s="21"/>
      <c r="C189289" s="16"/>
      <c r="D189289" s="8"/>
    </row>
    <row r="189290" spans="1:4" x14ac:dyDescent="0.6">
      <c r="A189290" s="20"/>
      <c r="B189290" s="21"/>
      <c r="C189290" s="16"/>
      <c r="D189290" s="8"/>
    </row>
    <row r="189291" spans="1:4" x14ac:dyDescent="0.6">
      <c r="A189291" s="20"/>
      <c r="B189291" s="21"/>
      <c r="C189291" s="16"/>
      <c r="D189291" s="8"/>
    </row>
    <row r="189292" spans="1:4" x14ac:dyDescent="0.6">
      <c r="A189292" s="20"/>
      <c r="B189292" s="21"/>
      <c r="C189292" s="16"/>
      <c r="D189292" s="8"/>
    </row>
    <row r="189293" spans="1:4" x14ac:dyDescent="0.6">
      <c r="A189293" s="20"/>
      <c r="B189293" s="21"/>
      <c r="C189293" s="16"/>
      <c r="D189293" s="8"/>
    </row>
    <row r="189294" spans="1:4" x14ac:dyDescent="0.6">
      <c r="A189294" s="20"/>
      <c r="B189294" s="21"/>
      <c r="C189294" s="16"/>
      <c r="D189294" s="8"/>
    </row>
    <row r="189295" spans="1:4" x14ac:dyDescent="0.6">
      <c r="A189295" s="20"/>
      <c r="B189295" s="21"/>
      <c r="C189295" s="16"/>
      <c r="D189295" s="8"/>
    </row>
    <row r="189296" spans="1:4" x14ac:dyDescent="0.6">
      <c r="A189296" s="20"/>
      <c r="B189296" s="21"/>
      <c r="C189296" s="16"/>
      <c r="D189296" s="8"/>
    </row>
    <row r="189297" spans="1:4" x14ac:dyDescent="0.6">
      <c r="A189297" s="20"/>
      <c r="B189297" s="21"/>
      <c r="C189297" s="16"/>
      <c r="D189297" s="8"/>
    </row>
    <row r="189298" spans="1:4" x14ac:dyDescent="0.6">
      <c r="A189298" s="20"/>
      <c r="B189298" s="21"/>
      <c r="C189298" s="16"/>
      <c r="D189298" s="8"/>
    </row>
    <row r="189299" spans="1:4" x14ac:dyDescent="0.6">
      <c r="A189299" s="20"/>
      <c r="B189299" s="21"/>
      <c r="C189299" s="16"/>
      <c r="D189299" s="8"/>
    </row>
    <row r="189300" spans="1:4" x14ac:dyDescent="0.6">
      <c r="A189300" s="20"/>
      <c r="B189300" s="21"/>
      <c r="C189300" s="16"/>
      <c r="D189300" s="8"/>
    </row>
    <row r="189301" spans="1:4" x14ac:dyDescent="0.6">
      <c r="A189301" s="20"/>
      <c r="B189301" s="21"/>
      <c r="C189301" s="16"/>
      <c r="D189301" s="8"/>
    </row>
    <row r="189302" spans="1:4" x14ac:dyDescent="0.6">
      <c r="A189302" s="20"/>
      <c r="B189302" s="21"/>
      <c r="C189302" s="16"/>
      <c r="D189302" s="8"/>
    </row>
    <row r="189303" spans="1:4" x14ac:dyDescent="0.6">
      <c r="A189303" s="20"/>
      <c r="B189303" s="21"/>
      <c r="C189303" s="16"/>
      <c r="D189303" s="8"/>
    </row>
    <row r="189304" spans="1:4" x14ac:dyDescent="0.6">
      <c r="A189304" s="20"/>
      <c r="B189304" s="21"/>
      <c r="C189304" s="16"/>
      <c r="D189304" s="8"/>
    </row>
    <row r="189305" spans="1:4" x14ac:dyDescent="0.6">
      <c r="A189305" s="20"/>
      <c r="B189305" s="21"/>
      <c r="C189305" s="16"/>
      <c r="D189305" s="8"/>
    </row>
    <row r="189306" spans="1:4" x14ac:dyDescent="0.6">
      <c r="A189306" s="20"/>
      <c r="B189306" s="21"/>
      <c r="C189306" s="16"/>
      <c r="D189306" s="8"/>
    </row>
    <row r="189307" spans="1:4" x14ac:dyDescent="0.6">
      <c r="A189307" s="20"/>
      <c r="B189307" s="21"/>
      <c r="C189307" s="16"/>
      <c r="D189307" s="8"/>
    </row>
    <row r="189308" spans="1:4" x14ac:dyDescent="0.6">
      <c r="A189308" s="20"/>
      <c r="B189308" s="21"/>
      <c r="C189308" s="16"/>
      <c r="D189308" s="8"/>
    </row>
    <row r="189309" spans="1:4" x14ac:dyDescent="0.6">
      <c r="A189309" s="20"/>
      <c r="B189309" s="21"/>
      <c r="C189309" s="16"/>
      <c r="D189309" s="8"/>
    </row>
    <row r="189310" spans="1:4" x14ac:dyDescent="0.6">
      <c r="A189310" s="20"/>
      <c r="B189310" s="21"/>
      <c r="C189310" s="16"/>
      <c r="D189310" s="8"/>
    </row>
    <row r="189311" spans="1:4" x14ac:dyDescent="0.6">
      <c r="A189311" s="20"/>
      <c r="B189311" s="21"/>
      <c r="C189311" s="16"/>
      <c r="D189311" s="8"/>
    </row>
    <row r="189312" spans="1:4" x14ac:dyDescent="0.6">
      <c r="A189312" s="20"/>
      <c r="B189312" s="21"/>
      <c r="C189312" s="16"/>
      <c r="D189312" s="8"/>
    </row>
    <row r="189313" spans="1:4" x14ac:dyDescent="0.6">
      <c r="A189313" s="20"/>
      <c r="B189313" s="21"/>
      <c r="C189313" s="16"/>
      <c r="D189313" s="8"/>
    </row>
    <row r="189314" spans="1:4" x14ac:dyDescent="0.6">
      <c r="A189314" s="20"/>
      <c r="B189314" s="21"/>
      <c r="C189314" s="16"/>
      <c r="D189314" s="8"/>
    </row>
    <row r="189315" spans="1:4" x14ac:dyDescent="0.6">
      <c r="A189315" s="20"/>
      <c r="B189315" s="21"/>
      <c r="C189315" s="16"/>
      <c r="D189315" s="8"/>
    </row>
    <row r="189316" spans="1:4" x14ac:dyDescent="0.6">
      <c r="A189316" s="20"/>
      <c r="B189316" s="21"/>
      <c r="C189316" s="16"/>
      <c r="D189316" s="8"/>
    </row>
    <row r="189317" spans="1:4" x14ac:dyDescent="0.6">
      <c r="A189317" s="20"/>
      <c r="B189317" s="21"/>
      <c r="C189317" s="16"/>
      <c r="D189317" s="8"/>
    </row>
    <row r="189318" spans="1:4" x14ac:dyDescent="0.6">
      <c r="A189318" s="20"/>
      <c r="B189318" s="21"/>
      <c r="C189318" s="16"/>
      <c r="D189318" s="8"/>
    </row>
    <row r="189319" spans="1:4" x14ac:dyDescent="0.6">
      <c r="A189319" s="20"/>
      <c r="B189319" s="21"/>
      <c r="C189319" s="16"/>
      <c r="D189319" s="8"/>
    </row>
    <row r="189320" spans="1:4" x14ac:dyDescent="0.6">
      <c r="A189320" s="20"/>
      <c r="B189320" s="21"/>
      <c r="C189320" s="16"/>
      <c r="D189320" s="8"/>
    </row>
    <row r="189321" spans="1:4" x14ac:dyDescent="0.6">
      <c r="A189321" s="20"/>
      <c r="B189321" s="21"/>
      <c r="C189321" s="16"/>
      <c r="D189321" s="8"/>
    </row>
    <row r="189322" spans="1:4" x14ac:dyDescent="0.6">
      <c r="A189322" s="20"/>
      <c r="B189322" s="21"/>
      <c r="C189322" s="16"/>
      <c r="D189322" s="8"/>
    </row>
    <row r="189323" spans="1:4" x14ac:dyDescent="0.6">
      <c r="A189323" s="20"/>
      <c r="B189323" s="21"/>
      <c r="C189323" s="16"/>
      <c r="D189323" s="8"/>
    </row>
    <row r="189324" spans="1:4" x14ac:dyDescent="0.6">
      <c r="A189324" s="20"/>
      <c r="B189324" s="21"/>
      <c r="C189324" s="16"/>
      <c r="D189324" s="8"/>
    </row>
    <row r="189325" spans="1:4" x14ac:dyDescent="0.6">
      <c r="A189325" s="20"/>
      <c r="B189325" s="21"/>
      <c r="C189325" s="16"/>
      <c r="D189325" s="8"/>
    </row>
    <row r="189326" spans="1:4" x14ac:dyDescent="0.6">
      <c r="A189326" s="20"/>
      <c r="B189326" s="21"/>
      <c r="C189326" s="16"/>
      <c r="D189326" s="8"/>
    </row>
    <row r="189327" spans="1:4" x14ac:dyDescent="0.6">
      <c r="A189327" s="20"/>
      <c r="B189327" s="21"/>
      <c r="C189327" s="16"/>
      <c r="D189327" s="8"/>
    </row>
    <row r="189328" spans="1:4" x14ac:dyDescent="0.6">
      <c r="A189328" s="20"/>
      <c r="B189328" s="21"/>
      <c r="C189328" s="16"/>
      <c r="D189328" s="8"/>
    </row>
    <row r="189329" spans="1:4" x14ac:dyDescent="0.6">
      <c r="A189329" s="20"/>
      <c r="B189329" s="21"/>
      <c r="C189329" s="16"/>
      <c r="D189329" s="8"/>
    </row>
    <row r="189330" spans="1:4" x14ac:dyDescent="0.6">
      <c r="A189330" s="20"/>
      <c r="B189330" s="21"/>
      <c r="C189330" s="16"/>
      <c r="D189330" s="8"/>
    </row>
    <row r="189331" spans="1:4" x14ac:dyDescent="0.6">
      <c r="A189331" s="20"/>
      <c r="B189331" s="21"/>
      <c r="C189331" s="16"/>
      <c r="D189331" s="8"/>
    </row>
    <row r="189332" spans="1:4" x14ac:dyDescent="0.6">
      <c r="A189332" s="20"/>
      <c r="B189332" s="21"/>
      <c r="C189332" s="16"/>
      <c r="D189332" s="8"/>
    </row>
    <row r="189333" spans="1:4" x14ac:dyDescent="0.6">
      <c r="A189333" s="20"/>
      <c r="B189333" s="21"/>
      <c r="C189333" s="16"/>
      <c r="D189333" s="8"/>
    </row>
    <row r="189334" spans="1:4" x14ac:dyDescent="0.6">
      <c r="A189334" s="20"/>
      <c r="B189334" s="21"/>
      <c r="C189334" s="16"/>
      <c r="D189334" s="8"/>
    </row>
    <row r="189335" spans="1:4" x14ac:dyDescent="0.6">
      <c r="A189335" s="20"/>
      <c r="B189335" s="21"/>
      <c r="C189335" s="16"/>
      <c r="D189335" s="8"/>
    </row>
    <row r="189336" spans="1:4" x14ac:dyDescent="0.6">
      <c r="A189336" s="20"/>
      <c r="B189336" s="21"/>
      <c r="C189336" s="16"/>
      <c r="D189336" s="8"/>
    </row>
    <row r="189337" spans="1:4" x14ac:dyDescent="0.6">
      <c r="A189337" s="20"/>
      <c r="B189337" s="21"/>
      <c r="C189337" s="16"/>
      <c r="D189337" s="8"/>
    </row>
    <row r="189338" spans="1:4" x14ac:dyDescent="0.6">
      <c r="A189338" s="20"/>
      <c r="B189338" s="21"/>
      <c r="C189338" s="16"/>
      <c r="D189338" s="8"/>
    </row>
    <row r="189339" spans="1:4" x14ac:dyDescent="0.6">
      <c r="A189339" s="20"/>
      <c r="B189339" s="21"/>
      <c r="C189339" s="16"/>
      <c r="D189339" s="8"/>
    </row>
    <row r="189340" spans="1:4" x14ac:dyDescent="0.6">
      <c r="A189340" s="20"/>
      <c r="B189340" s="21"/>
      <c r="C189340" s="16"/>
      <c r="D189340" s="8"/>
    </row>
    <row r="189341" spans="1:4" x14ac:dyDescent="0.6">
      <c r="A189341" s="20"/>
      <c r="B189341" s="21"/>
      <c r="C189341" s="16"/>
      <c r="D189341" s="8"/>
    </row>
    <row r="189342" spans="1:4" x14ac:dyDescent="0.6">
      <c r="A189342" s="20"/>
      <c r="B189342" s="21"/>
      <c r="C189342" s="16"/>
      <c r="D189342" s="8"/>
    </row>
    <row r="189343" spans="1:4" x14ac:dyDescent="0.6">
      <c r="A189343" s="20"/>
      <c r="B189343" s="21"/>
      <c r="C189343" s="16"/>
      <c r="D189343" s="8"/>
    </row>
    <row r="189344" spans="1:4" x14ac:dyDescent="0.6">
      <c r="A189344" s="20"/>
      <c r="B189344" s="21"/>
      <c r="C189344" s="16"/>
      <c r="D189344" s="8"/>
    </row>
    <row r="189345" spans="1:4" x14ac:dyDescent="0.6">
      <c r="A189345" s="20"/>
      <c r="B189345" s="21"/>
      <c r="C189345" s="16"/>
      <c r="D189345" s="8"/>
    </row>
    <row r="189346" spans="1:4" x14ac:dyDescent="0.6">
      <c r="A189346" s="20"/>
      <c r="B189346" s="21"/>
      <c r="C189346" s="16"/>
      <c r="D189346" s="8"/>
    </row>
    <row r="189347" spans="1:4" x14ac:dyDescent="0.6">
      <c r="A189347" s="20"/>
      <c r="B189347" s="21"/>
      <c r="C189347" s="16"/>
      <c r="D189347" s="8"/>
    </row>
    <row r="189348" spans="1:4" x14ac:dyDescent="0.6">
      <c r="A189348" s="20"/>
      <c r="B189348" s="21"/>
      <c r="C189348" s="16"/>
      <c r="D189348" s="8"/>
    </row>
    <row r="189349" spans="1:4" x14ac:dyDescent="0.6">
      <c r="A189349" s="20"/>
      <c r="B189349" s="21"/>
      <c r="C189349" s="16"/>
      <c r="D189349" s="8"/>
    </row>
    <row r="189350" spans="1:4" x14ac:dyDescent="0.6">
      <c r="A189350" s="20"/>
      <c r="B189350" s="21"/>
      <c r="C189350" s="16"/>
      <c r="D189350" s="8"/>
    </row>
    <row r="189351" spans="1:4" x14ac:dyDescent="0.6">
      <c r="A189351" s="20"/>
      <c r="B189351" s="21"/>
      <c r="C189351" s="16"/>
      <c r="D189351" s="8"/>
    </row>
    <row r="189352" spans="1:4" x14ac:dyDescent="0.6">
      <c r="A189352" s="20"/>
      <c r="B189352" s="21"/>
      <c r="C189352" s="16"/>
      <c r="D189352" s="8"/>
    </row>
    <row r="189353" spans="1:4" x14ac:dyDescent="0.6">
      <c r="A189353" s="20"/>
      <c r="B189353" s="21"/>
      <c r="C189353" s="16"/>
      <c r="D189353" s="8"/>
    </row>
    <row r="189354" spans="1:4" x14ac:dyDescent="0.6">
      <c r="A189354" s="20"/>
      <c r="B189354" s="21"/>
      <c r="C189354" s="16"/>
      <c r="D189354" s="8"/>
    </row>
    <row r="189355" spans="1:4" x14ac:dyDescent="0.6">
      <c r="A189355" s="20"/>
      <c r="B189355" s="21"/>
      <c r="C189355" s="16"/>
      <c r="D189355" s="8"/>
    </row>
    <row r="189356" spans="1:4" x14ac:dyDescent="0.6">
      <c r="A189356" s="20"/>
      <c r="B189356" s="21"/>
      <c r="C189356" s="16"/>
      <c r="D189356" s="8"/>
    </row>
    <row r="189357" spans="1:4" x14ac:dyDescent="0.6">
      <c r="A189357" s="20"/>
      <c r="B189357" s="21"/>
      <c r="C189357" s="16"/>
      <c r="D189357" s="8"/>
    </row>
    <row r="189358" spans="1:4" x14ac:dyDescent="0.6">
      <c r="A189358" s="20"/>
      <c r="B189358" s="21"/>
      <c r="C189358" s="16"/>
      <c r="D189358" s="8"/>
    </row>
    <row r="189359" spans="1:4" x14ac:dyDescent="0.6">
      <c r="A189359" s="20"/>
      <c r="B189359" s="21"/>
      <c r="C189359" s="16"/>
      <c r="D189359" s="8"/>
    </row>
    <row r="189360" spans="1:4" x14ac:dyDescent="0.6">
      <c r="A189360" s="20"/>
      <c r="B189360" s="21"/>
      <c r="C189360" s="16"/>
      <c r="D189360" s="8"/>
    </row>
    <row r="189361" spans="1:4" x14ac:dyDescent="0.6">
      <c r="A189361" s="20"/>
      <c r="B189361" s="21"/>
      <c r="C189361" s="16"/>
      <c r="D189361" s="8"/>
    </row>
    <row r="189362" spans="1:4" x14ac:dyDescent="0.6">
      <c r="A189362" s="20"/>
      <c r="B189362" s="21"/>
      <c r="C189362" s="16"/>
      <c r="D189362" s="8"/>
    </row>
    <row r="189363" spans="1:4" x14ac:dyDescent="0.6">
      <c r="A189363" s="20"/>
      <c r="B189363" s="21"/>
      <c r="C189363" s="16"/>
      <c r="D189363" s="8"/>
    </row>
    <row r="189364" spans="1:4" x14ac:dyDescent="0.6">
      <c r="A189364" s="20"/>
      <c r="B189364" s="21"/>
      <c r="C189364" s="16"/>
      <c r="D189364" s="8"/>
    </row>
    <row r="189365" spans="1:4" x14ac:dyDescent="0.6">
      <c r="A189365" s="20"/>
      <c r="B189365" s="21"/>
      <c r="C189365" s="16"/>
      <c r="D189365" s="8"/>
    </row>
    <row r="189366" spans="1:4" x14ac:dyDescent="0.6">
      <c r="A189366" s="20"/>
      <c r="B189366" s="21"/>
      <c r="C189366" s="16"/>
      <c r="D189366" s="8"/>
    </row>
    <row r="189367" spans="1:4" x14ac:dyDescent="0.6">
      <c r="A189367" s="20"/>
      <c r="B189367" s="21"/>
      <c r="C189367" s="16"/>
      <c r="D189367" s="8"/>
    </row>
    <row r="189368" spans="1:4" x14ac:dyDescent="0.6">
      <c r="A189368" s="20"/>
      <c r="B189368" s="21"/>
      <c r="C189368" s="16"/>
      <c r="D189368" s="8"/>
    </row>
    <row r="189369" spans="1:4" x14ac:dyDescent="0.6">
      <c r="A189369" s="20"/>
      <c r="B189369" s="21"/>
      <c r="C189369" s="16"/>
      <c r="D189369" s="8"/>
    </row>
    <row r="189370" spans="1:4" x14ac:dyDescent="0.6">
      <c r="A189370" s="20"/>
      <c r="B189370" s="21"/>
      <c r="C189370" s="16"/>
      <c r="D189370" s="8"/>
    </row>
    <row r="189371" spans="1:4" x14ac:dyDescent="0.6">
      <c r="A189371" s="20"/>
      <c r="B189371" s="21"/>
      <c r="C189371" s="16"/>
      <c r="D189371" s="8"/>
    </row>
    <row r="189372" spans="1:4" x14ac:dyDescent="0.6">
      <c r="A189372" s="20"/>
      <c r="B189372" s="21"/>
      <c r="C189372" s="16"/>
      <c r="D189372" s="8"/>
    </row>
    <row r="189373" spans="1:4" x14ac:dyDescent="0.6">
      <c r="A189373" s="20"/>
      <c r="B189373" s="21"/>
      <c r="C189373" s="16"/>
      <c r="D189373" s="8"/>
    </row>
    <row r="189374" spans="1:4" x14ac:dyDescent="0.6">
      <c r="A189374" s="20"/>
      <c r="B189374" s="21"/>
      <c r="C189374" s="16"/>
      <c r="D189374" s="8"/>
    </row>
    <row r="189375" spans="1:4" x14ac:dyDescent="0.6">
      <c r="A189375" s="20"/>
      <c r="B189375" s="21"/>
      <c r="C189375" s="16"/>
      <c r="D189375" s="8"/>
    </row>
    <row r="189376" spans="1:4" x14ac:dyDescent="0.6">
      <c r="A189376" s="20"/>
      <c r="B189376" s="21"/>
      <c r="C189376" s="16"/>
      <c r="D189376" s="8"/>
    </row>
    <row r="189377" spans="1:4" x14ac:dyDescent="0.6">
      <c r="A189377" s="20"/>
      <c r="B189377" s="21"/>
      <c r="C189377" s="16"/>
      <c r="D189377" s="8"/>
    </row>
    <row r="189378" spans="1:4" x14ac:dyDescent="0.6">
      <c r="A189378" s="20"/>
      <c r="B189378" s="21"/>
      <c r="C189378" s="16"/>
      <c r="D189378" s="8"/>
    </row>
    <row r="189379" spans="1:4" x14ac:dyDescent="0.6">
      <c r="A189379" s="20"/>
      <c r="B189379" s="21"/>
      <c r="C189379" s="16"/>
      <c r="D189379" s="8"/>
    </row>
    <row r="189380" spans="1:4" x14ac:dyDescent="0.6">
      <c r="A189380" s="20"/>
      <c r="B189380" s="21"/>
      <c r="C189380" s="16"/>
      <c r="D189380" s="8"/>
    </row>
    <row r="189381" spans="1:4" x14ac:dyDescent="0.6">
      <c r="A189381" s="20"/>
      <c r="B189381" s="21"/>
      <c r="C189381" s="16"/>
      <c r="D189381" s="8"/>
    </row>
    <row r="189382" spans="1:4" x14ac:dyDescent="0.6">
      <c r="A189382" s="20"/>
      <c r="B189382" s="21"/>
      <c r="C189382" s="16"/>
      <c r="D189382" s="8"/>
    </row>
    <row r="189383" spans="1:4" x14ac:dyDescent="0.6">
      <c r="A189383" s="20"/>
      <c r="B189383" s="21"/>
      <c r="C189383" s="16"/>
      <c r="D189383" s="8"/>
    </row>
    <row r="189384" spans="1:4" x14ac:dyDescent="0.6">
      <c r="A189384" s="20"/>
      <c r="B189384" s="21"/>
      <c r="C189384" s="16"/>
      <c r="D189384" s="8"/>
    </row>
    <row r="189385" spans="1:4" x14ac:dyDescent="0.6">
      <c r="A189385" s="20"/>
      <c r="B189385" s="21"/>
      <c r="C189385" s="16"/>
      <c r="D189385" s="8"/>
    </row>
    <row r="189386" spans="1:4" x14ac:dyDescent="0.6">
      <c r="A189386" s="20"/>
      <c r="B189386" s="21"/>
      <c r="C189386" s="16"/>
      <c r="D189386" s="8"/>
    </row>
    <row r="189387" spans="1:4" x14ac:dyDescent="0.6">
      <c r="A189387" s="20"/>
      <c r="B189387" s="21"/>
      <c r="C189387" s="16"/>
      <c r="D189387" s="8"/>
    </row>
    <row r="189388" spans="1:4" x14ac:dyDescent="0.6">
      <c r="A189388" s="20"/>
      <c r="B189388" s="21"/>
      <c r="C189388" s="16"/>
      <c r="D189388" s="8"/>
    </row>
    <row r="189389" spans="1:4" x14ac:dyDescent="0.6">
      <c r="A189389" s="20"/>
      <c r="B189389" s="21"/>
      <c r="C189389" s="16"/>
      <c r="D189389" s="8"/>
    </row>
    <row r="189390" spans="1:4" x14ac:dyDescent="0.6">
      <c r="A189390" s="20"/>
      <c r="B189390" s="21"/>
      <c r="C189390" s="16"/>
      <c r="D189390" s="8"/>
    </row>
    <row r="189391" spans="1:4" x14ac:dyDescent="0.6">
      <c r="A189391" s="20"/>
      <c r="B189391" s="21"/>
      <c r="C189391" s="16"/>
      <c r="D189391" s="8"/>
    </row>
    <row r="189392" spans="1:4" x14ac:dyDescent="0.6">
      <c r="A189392" s="20"/>
      <c r="B189392" s="21"/>
      <c r="C189392" s="16"/>
      <c r="D189392" s="8"/>
    </row>
    <row r="189393" spans="1:4" x14ac:dyDescent="0.6">
      <c r="A189393" s="20"/>
      <c r="B189393" s="21"/>
      <c r="C189393" s="16"/>
      <c r="D189393" s="8"/>
    </row>
    <row r="189394" spans="1:4" x14ac:dyDescent="0.6">
      <c r="A189394" s="20"/>
      <c r="B189394" s="21"/>
      <c r="C189394" s="16"/>
      <c r="D189394" s="8"/>
    </row>
    <row r="189395" spans="1:4" x14ac:dyDescent="0.6">
      <c r="A189395" s="20"/>
      <c r="B189395" s="21"/>
      <c r="C189395" s="16"/>
      <c r="D189395" s="8"/>
    </row>
    <row r="189396" spans="1:4" x14ac:dyDescent="0.6">
      <c r="A189396" s="20"/>
      <c r="B189396" s="21"/>
      <c r="C189396" s="16"/>
      <c r="D189396" s="8"/>
    </row>
    <row r="189397" spans="1:4" x14ac:dyDescent="0.6">
      <c r="A189397" s="20"/>
      <c r="B189397" s="21"/>
      <c r="C189397" s="16"/>
      <c r="D189397" s="8"/>
    </row>
    <row r="189398" spans="1:4" x14ac:dyDescent="0.6">
      <c r="A189398" s="20"/>
      <c r="B189398" s="21"/>
      <c r="C189398" s="16"/>
      <c r="D189398" s="8"/>
    </row>
    <row r="189399" spans="1:4" x14ac:dyDescent="0.6">
      <c r="A189399" s="20"/>
      <c r="B189399" s="21"/>
      <c r="C189399" s="16"/>
      <c r="D189399" s="8"/>
    </row>
    <row r="189400" spans="1:4" x14ac:dyDescent="0.6">
      <c r="A189400" s="20"/>
      <c r="B189400" s="21"/>
      <c r="C189400" s="16"/>
      <c r="D189400" s="8"/>
    </row>
    <row r="189401" spans="1:4" x14ac:dyDescent="0.6">
      <c r="A189401" s="20"/>
      <c r="B189401" s="21"/>
      <c r="C189401" s="16"/>
      <c r="D189401" s="8"/>
    </row>
    <row r="189402" spans="1:4" x14ac:dyDescent="0.6">
      <c r="A189402" s="20"/>
      <c r="B189402" s="21"/>
      <c r="C189402" s="16"/>
      <c r="D189402" s="8"/>
    </row>
    <row r="189403" spans="1:4" x14ac:dyDescent="0.6">
      <c r="A189403" s="20"/>
      <c r="B189403" s="21"/>
      <c r="C189403" s="16"/>
      <c r="D189403" s="8"/>
    </row>
    <row r="189404" spans="1:4" x14ac:dyDescent="0.6">
      <c r="A189404" s="20"/>
      <c r="B189404" s="21"/>
      <c r="C189404" s="16"/>
      <c r="D189404" s="8"/>
    </row>
    <row r="189405" spans="1:4" x14ac:dyDescent="0.6">
      <c r="A189405" s="20"/>
      <c r="B189405" s="21"/>
      <c r="C189405" s="16"/>
      <c r="D189405" s="8"/>
    </row>
    <row r="189406" spans="1:4" x14ac:dyDescent="0.6">
      <c r="A189406" s="20"/>
      <c r="B189406" s="21"/>
      <c r="C189406" s="16"/>
      <c r="D189406" s="8"/>
    </row>
    <row r="189407" spans="1:4" x14ac:dyDescent="0.6">
      <c r="A189407" s="20"/>
      <c r="B189407" s="21"/>
      <c r="C189407" s="16"/>
      <c r="D189407" s="8"/>
    </row>
    <row r="189408" spans="1:4" x14ac:dyDescent="0.6">
      <c r="A189408" s="20"/>
      <c r="B189408" s="21"/>
      <c r="C189408" s="16"/>
      <c r="D189408" s="8"/>
    </row>
    <row r="189409" spans="1:4" x14ac:dyDescent="0.6">
      <c r="A189409" s="20"/>
      <c r="B189409" s="21"/>
      <c r="C189409" s="16"/>
      <c r="D189409" s="8"/>
    </row>
    <row r="189410" spans="1:4" x14ac:dyDescent="0.6">
      <c r="A189410" s="20"/>
      <c r="B189410" s="21"/>
      <c r="C189410" s="16"/>
      <c r="D189410" s="8"/>
    </row>
    <row r="189411" spans="1:4" x14ac:dyDescent="0.6">
      <c r="A189411" s="20"/>
      <c r="B189411" s="21"/>
      <c r="C189411" s="16"/>
      <c r="D189411" s="8"/>
    </row>
    <row r="189412" spans="1:4" x14ac:dyDescent="0.6">
      <c r="A189412" s="20"/>
      <c r="B189412" s="21"/>
      <c r="C189412" s="16"/>
      <c r="D189412" s="8"/>
    </row>
    <row r="189413" spans="1:4" x14ac:dyDescent="0.6">
      <c r="A189413" s="20"/>
      <c r="B189413" s="21"/>
      <c r="C189413" s="16"/>
      <c r="D189413" s="8"/>
    </row>
    <row r="189414" spans="1:4" x14ac:dyDescent="0.6">
      <c r="A189414" s="20"/>
      <c r="B189414" s="21"/>
      <c r="C189414" s="16"/>
      <c r="D189414" s="8"/>
    </row>
    <row r="189415" spans="1:4" x14ac:dyDescent="0.6">
      <c r="A189415" s="20"/>
      <c r="B189415" s="21"/>
      <c r="C189415" s="16"/>
      <c r="D189415" s="8"/>
    </row>
    <row r="189416" spans="1:4" x14ac:dyDescent="0.6">
      <c r="A189416" s="20"/>
      <c r="B189416" s="21"/>
      <c r="C189416" s="16"/>
      <c r="D189416" s="8"/>
    </row>
    <row r="189417" spans="1:4" x14ac:dyDescent="0.6">
      <c r="A189417" s="20"/>
      <c r="B189417" s="21"/>
      <c r="C189417" s="16"/>
      <c r="D189417" s="8"/>
    </row>
    <row r="189418" spans="1:4" x14ac:dyDescent="0.6">
      <c r="A189418" s="20"/>
      <c r="B189418" s="21"/>
      <c r="C189418" s="16"/>
      <c r="D189418" s="8"/>
    </row>
    <row r="189419" spans="1:4" x14ac:dyDescent="0.6">
      <c r="A189419" s="20"/>
      <c r="B189419" s="21"/>
      <c r="C189419" s="16"/>
      <c r="D189419" s="8"/>
    </row>
    <row r="189420" spans="1:4" x14ac:dyDescent="0.6">
      <c r="A189420" s="20"/>
      <c r="B189420" s="21"/>
      <c r="C189420" s="16"/>
      <c r="D189420" s="8"/>
    </row>
    <row r="189421" spans="1:4" x14ac:dyDescent="0.6">
      <c r="A189421" s="20"/>
      <c r="B189421" s="21"/>
      <c r="C189421" s="16"/>
      <c r="D189421" s="8"/>
    </row>
    <row r="189422" spans="1:4" x14ac:dyDescent="0.6">
      <c r="A189422" s="20"/>
      <c r="B189422" s="21"/>
      <c r="C189422" s="16"/>
      <c r="D189422" s="8"/>
    </row>
    <row r="189423" spans="1:4" x14ac:dyDescent="0.6">
      <c r="A189423" s="20"/>
      <c r="B189423" s="21"/>
      <c r="C189423" s="16"/>
      <c r="D189423" s="8"/>
    </row>
    <row r="189424" spans="1:4" x14ac:dyDescent="0.6">
      <c r="A189424" s="20"/>
      <c r="B189424" s="21"/>
      <c r="C189424" s="16"/>
      <c r="D189424" s="8"/>
    </row>
    <row r="189425" spans="1:4" x14ac:dyDescent="0.6">
      <c r="A189425" s="20"/>
      <c r="B189425" s="21"/>
      <c r="C189425" s="16"/>
      <c r="D189425" s="8"/>
    </row>
    <row r="189426" spans="1:4" x14ac:dyDescent="0.6">
      <c r="A189426" s="20"/>
      <c r="B189426" s="21"/>
      <c r="C189426" s="16"/>
      <c r="D189426" s="8"/>
    </row>
    <row r="189427" spans="1:4" x14ac:dyDescent="0.6">
      <c r="A189427" s="20"/>
      <c r="B189427" s="21"/>
      <c r="C189427" s="16"/>
      <c r="D189427" s="8"/>
    </row>
    <row r="189428" spans="1:4" x14ac:dyDescent="0.6">
      <c r="A189428" s="20"/>
      <c r="B189428" s="21"/>
      <c r="C189428" s="16"/>
      <c r="D189428" s="8"/>
    </row>
    <row r="189429" spans="1:4" x14ac:dyDescent="0.6">
      <c r="A189429" s="20"/>
      <c r="B189429" s="21"/>
      <c r="C189429" s="16"/>
      <c r="D189429" s="8"/>
    </row>
    <row r="189430" spans="1:4" x14ac:dyDescent="0.6">
      <c r="A189430" s="20"/>
      <c r="B189430" s="21"/>
      <c r="C189430" s="16"/>
      <c r="D189430" s="8"/>
    </row>
    <row r="189431" spans="1:4" x14ac:dyDescent="0.6">
      <c r="A189431" s="20"/>
      <c r="B189431" s="21"/>
      <c r="C189431" s="16"/>
      <c r="D189431" s="8"/>
    </row>
    <row r="189432" spans="1:4" x14ac:dyDescent="0.6">
      <c r="A189432" s="20"/>
      <c r="B189432" s="21"/>
      <c r="C189432" s="16"/>
      <c r="D189432" s="8"/>
    </row>
    <row r="189433" spans="1:4" x14ac:dyDescent="0.6">
      <c r="A189433" s="20"/>
      <c r="B189433" s="21"/>
      <c r="C189433" s="16"/>
      <c r="D189433" s="8"/>
    </row>
    <row r="189434" spans="1:4" x14ac:dyDescent="0.6">
      <c r="A189434" s="20"/>
      <c r="B189434" s="21"/>
      <c r="C189434" s="16"/>
      <c r="D189434" s="8"/>
    </row>
    <row r="189435" spans="1:4" x14ac:dyDescent="0.6">
      <c r="A189435" s="20"/>
      <c r="B189435" s="21"/>
      <c r="C189435" s="16"/>
      <c r="D189435" s="8"/>
    </row>
    <row r="189436" spans="1:4" x14ac:dyDescent="0.6">
      <c r="A189436" s="20"/>
      <c r="B189436" s="21"/>
      <c r="C189436" s="16"/>
      <c r="D189436" s="8"/>
    </row>
    <row r="189437" spans="1:4" x14ac:dyDescent="0.6">
      <c r="A189437" s="20"/>
      <c r="B189437" s="21"/>
      <c r="C189437" s="16"/>
      <c r="D189437" s="8"/>
    </row>
    <row r="189438" spans="1:4" x14ac:dyDescent="0.6">
      <c r="A189438" s="20"/>
      <c r="B189438" s="21"/>
      <c r="C189438" s="16"/>
      <c r="D189438" s="8"/>
    </row>
    <row r="189439" spans="1:4" x14ac:dyDescent="0.6">
      <c r="A189439" s="20"/>
      <c r="B189439" s="21"/>
      <c r="C189439" s="16"/>
      <c r="D189439" s="8"/>
    </row>
    <row r="189440" spans="1:4" x14ac:dyDescent="0.6">
      <c r="A189440" s="20"/>
      <c r="B189440" s="21"/>
      <c r="C189440" s="16"/>
      <c r="D189440" s="8"/>
    </row>
    <row r="189441" spans="1:4" x14ac:dyDescent="0.6">
      <c r="A189441" s="20"/>
      <c r="B189441" s="21"/>
      <c r="C189441" s="16"/>
      <c r="D189441" s="8"/>
    </row>
    <row r="189442" spans="1:4" x14ac:dyDescent="0.6">
      <c r="A189442" s="20"/>
      <c r="B189442" s="21"/>
      <c r="C189442" s="16"/>
      <c r="D189442" s="8"/>
    </row>
    <row r="189443" spans="1:4" x14ac:dyDescent="0.6">
      <c r="A189443" s="20"/>
      <c r="B189443" s="21"/>
      <c r="C189443" s="16"/>
      <c r="D189443" s="8"/>
    </row>
    <row r="189444" spans="1:4" x14ac:dyDescent="0.6">
      <c r="A189444" s="20"/>
      <c r="B189444" s="21"/>
      <c r="C189444" s="16"/>
      <c r="D189444" s="8"/>
    </row>
    <row r="189445" spans="1:4" x14ac:dyDescent="0.6">
      <c r="A189445" s="20"/>
      <c r="B189445" s="21"/>
      <c r="C189445" s="16"/>
      <c r="D189445" s="8"/>
    </row>
    <row r="189446" spans="1:4" x14ac:dyDescent="0.6">
      <c r="A189446" s="20"/>
      <c r="B189446" s="21"/>
      <c r="C189446" s="16"/>
      <c r="D189446" s="8"/>
    </row>
    <row r="189447" spans="1:4" x14ac:dyDescent="0.6">
      <c r="A189447" s="20"/>
      <c r="B189447" s="21"/>
      <c r="C189447" s="16"/>
      <c r="D189447" s="8"/>
    </row>
    <row r="189448" spans="1:4" x14ac:dyDescent="0.6">
      <c r="A189448" s="20"/>
      <c r="B189448" s="21"/>
      <c r="C189448" s="16"/>
      <c r="D189448" s="8"/>
    </row>
    <row r="189449" spans="1:4" x14ac:dyDescent="0.6">
      <c r="A189449" s="20"/>
      <c r="B189449" s="21"/>
      <c r="C189449" s="16"/>
      <c r="D189449" s="8"/>
    </row>
    <row r="189450" spans="1:4" x14ac:dyDescent="0.6">
      <c r="A189450" s="20"/>
      <c r="B189450" s="21"/>
      <c r="C189450" s="16"/>
      <c r="D189450" s="8"/>
    </row>
    <row r="189451" spans="1:4" x14ac:dyDescent="0.6">
      <c r="A189451" s="20"/>
      <c r="B189451" s="21"/>
      <c r="C189451" s="16"/>
      <c r="D189451" s="8"/>
    </row>
    <row r="189452" spans="1:4" x14ac:dyDescent="0.6">
      <c r="A189452" s="20"/>
      <c r="B189452" s="21"/>
      <c r="C189452" s="16"/>
      <c r="D189452" s="8"/>
    </row>
    <row r="189453" spans="1:4" x14ac:dyDescent="0.6">
      <c r="A189453" s="20"/>
      <c r="B189453" s="21"/>
      <c r="C189453" s="16"/>
      <c r="D189453" s="8"/>
    </row>
    <row r="189454" spans="1:4" x14ac:dyDescent="0.6">
      <c r="A189454" s="20"/>
      <c r="B189454" s="21"/>
      <c r="C189454" s="16"/>
      <c r="D189454" s="8"/>
    </row>
    <row r="189455" spans="1:4" x14ac:dyDescent="0.6">
      <c r="A189455" s="20"/>
      <c r="B189455" s="21"/>
      <c r="C189455" s="16"/>
      <c r="D189455" s="8"/>
    </row>
    <row r="189456" spans="1:4" x14ac:dyDescent="0.6">
      <c r="A189456" s="20"/>
      <c r="B189456" s="21"/>
      <c r="C189456" s="16"/>
      <c r="D189456" s="8"/>
    </row>
    <row r="189457" spans="1:4" x14ac:dyDescent="0.6">
      <c r="A189457" s="20"/>
      <c r="B189457" s="21"/>
      <c r="C189457" s="16"/>
      <c r="D189457" s="8"/>
    </row>
    <row r="189458" spans="1:4" x14ac:dyDescent="0.6">
      <c r="A189458" s="20"/>
      <c r="B189458" s="21"/>
      <c r="C189458" s="16"/>
      <c r="D189458" s="8"/>
    </row>
    <row r="189459" spans="1:4" x14ac:dyDescent="0.6">
      <c r="A189459" s="20"/>
      <c r="B189459" s="21"/>
      <c r="C189459" s="16"/>
      <c r="D189459" s="8"/>
    </row>
    <row r="189460" spans="1:4" x14ac:dyDescent="0.6">
      <c r="A189460" s="20"/>
      <c r="B189460" s="21"/>
      <c r="C189460" s="16"/>
      <c r="D189460" s="8"/>
    </row>
    <row r="189461" spans="1:4" x14ac:dyDescent="0.6">
      <c r="A189461" s="20"/>
      <c r="B189461" s="21"/>
      <c r="C189461" s="16"/>
      <c r="D189461" s="8"/>
    </row>
    <row r="189462" spans="1:4" x14ac:dyDescent="0.6">
      <c r="A189462" s="20"/>
      <c r="B189462" s="21"/>
      <c r="C189462" s="16"/>
      <c r="D189462" s="8"/>
    </row>
    <row r="189463" spans="1:4" x14ac:dyDescent="0.6">
      <c r="A189463" s="20"/>
      <c r="B189463" s="21"/>
      <c r="C189463" s="16"/>
      <c r="D189463" s="8"/>
    </row>
    <row r="189464" spans="1:4" x14ac:dyDescent="0.6">
      <c r="A189464" s="20"/>
      <c r="B189464" s="21"/>
      <c r="C189464" s="16"/>
      <c r="D189464" s="8"/>
    </row>
    <row r="189465" spans="1:4" x14ac:dyDescent="0.6">
      <c r="A189465" s="20"/>
      <c r="B189465" s="21"/>
      <c r="C189465" s="16"/>
      <c r="D189465" s="8"/>
    </row>
    <row r="189466" spans="1:4" x14ac:dyDescent="0.6">
      <c r="A189466" s="20"/>
      <c r="B189466" s="21"/>
      <c r="C189466" s="16"/>
      <c r="D189466" s="8"/>
    </row>
    <row r="189467" spans="1:4" x14ac:dyDescent="0.6">
      <c r="A189467" s="20"/>
      <c r="B189467" s="21"/>
      <c r="C189467" s="16"/>
      <c r="D189467" s="8"/>
    </row>
    <row r="189468" spans="1:4" x14ac:dyDescent="0.6">
      <c r="A189468" s="20"/>
      <c r="B189468" s="21"/>
      <c r="C189468" s="16"/>
      <c r="D189468" s="8"/>
    </row>
    <row r="189469" spans="1:4" x14ac:dyDescent="0.6">
      <c r="A189469" s="20"/>
      <c r="B189469" s="21"/>
      <c r="C189469" s="16"/>
      <c r="D189469" s="8"/>
    </row>
    <row r="189470" spans="1:4" x14ac:dyDescent="0.6">
      <c r="A189470" s="20"/>
      <c r="B189470" s="21"/>
      <c r="C189470" s="16"/>
      <c r="D189470" s="8"/>
    </row>
    <row r="189471" spans="1:4" x14ac:dyDescent="0.6">
      <c r="A189471" s="20"/>
      <c r="B189471" s="21"/>
      <c r="C189471" s="16"/>
      <c r="D189471" s="8"/>
    </row>
    <row r="189472" spans="1:4" x14ac:dyDescent="0.6">
      <c r="A189472" s="20"/>
      <c r="B189472" s="21"/>
      <c r="C189472" s="16"/>
      <c r="D189472" s="8"/>
    </row>
    <row r="189473" spans="1:4" x14ac:dyDescent="0.6">
      <c r="A189473" s="20"/>
      <c r="B189473" s="21"/>
      <c r="C189473" s="16"/>
      <c r="D189473" s="8"/>
    </row>
    <row r="189474" spans="1:4" x14ac:dyDescent="0.6">
      <c r="A189474" s="20"/>
      <c r="B189474" s="21"/>
      <c r="C189474" s="16"/>
      <c r="D189474" s="8"/>
    </row>
    <row r="189475" spans="1:4" x14ac:dyDescent="0.6">
      <c r="A189475" s="20"/>
      <c r="B189475" s="21"/>
      <c r="C189475" s="16"/>
      <c r="D189475" s="8"/>
    </row>
    <row r="189476" spans="1:4" x14ac:dyDescent="0.6">
      <c r="A189476" s="20"/>
      <c r="B189476" s="21"/>
      <c r="C189476" s="16"/>
      <c r="D189476" s="8"/>
    </row>
    <row r="189477" spans="1:4" x14ac:dyDescent="0.6">
      <c r="A189477" s="20"/>
      <c r="B189477" s="21"/>
      <c r="C189477" s="16"/>
      <c r="D189477" s="8"/>
    </row>
    <row r="189478" spans="1:4" x14ac:dyDescent="0.6">
      <c r="A189478" s="20"/>
      <c r="B189478" s="21"/>
      <c r="C189478" s="16"/>
      <c r="D189478" s="8"/>
    </row>
    <row r="189479" spans="1:4" x14ac:dyDescent="0.6">
      <c r="A189479" s="20"/>
      <c r="B189479" s="21"/>
      <c r="C189479" s="16"/>
      <c r="D189479" s="8"/>
    </row>
    <row r="189480" spans="1:4" x14ac:dyDescent="0.6">
      <c r="A189480" s="20"/>
      <c r="B189480" s="21"/>
      <c r="C189480" s="16"/>
      <c r="D189480" s="8"/>
    </row>
    <row r="189481" spans="1:4" x14ac:dyDescent="0.6">
      <c r="A189481" s="20"/>
      <c r="B189481" s="21"/>
      <c r="C189481" s="16"/>
      <c r="D189481" s="8"/>
    </row>
    <row r="189482" spans="1:4" x14ac:dyDescent="0.6">
      <c r="A189482" s="20"/>
      <c r="B189482" s="21"/>
      <c r="C189482" s="16"/>
      <c r="D189482" s="8"/>
    </row>
    <row r="189483" spans="1:4" x14ac:dyDescent="0.6">
      <c r="A189483" s="20"/>
      <c r="B189483" s="21"/>
      <c r="C189483" s="16"/>
      <c r="D189483" s="8"/>
    </row>
    <row r="189484" spans="1:4" x14ac:dyDescent="0.6">
      <c r="A189484" s="20"/>
      <c r="B189484" s="21"/>
      <c r="C189484" s="16"/>
      <c r="D189484" s="8"/>
    </row>
    <row r="189485" spans="1:4" x14ac:dyDescent="0.6">
      <c r="A189485" s="20"/>
      <c r="B189485" s="21"/>
      <c r="C189485" s="16"/>
      <c r="D189485" s="8"/>
    </row>
    <row r="189486" spans="1:4" x14ac:dyDescent="0.6">
      <c r="A189486" s="20"/>
      <c r="B189486" s="21"/>
      <c r="C189486" s="16"/>
      <c r="D189486" s="8"/>
    </row>
    <row r="189487" spans="1:4" x14ac:dyDescent="0.6">
      <c r="A189487" s="20"/>
      <c r="B189487" s="21"/>
      <c r="C189487" s="16"/>
      <c r="D189487" s="8"/>
    </row>
    <row r="189488" spans="1:4" x14ac:dyDescent="0.6">
      <c r="A189488" s="20"/>
      <c r="B189488" s="21"/>
      <c r="C189488" s="16"/>
      <c r="D189488" s="8"/>
    </row>
    <row r="189489" spans="1:4" x14ac:dyDescent="0.6">
      <c r="A189489" s="20"/>
      <c r="B189489" s="21"/>
      <c r="C189489" s="16"/>
      <c r="D189489" s="8"/>
    </row>
    <row r="189490" spans="1:4" x14ac:dyDescent="0.6">
      <c r="A189490" s="20"/>
      <c r="B189490" s="21"/>
      <c r="C189490" s="16"/>
      <c r="D189490" s="8"/>
    </row>
    <row r="189491" spans="1:4" x14ac:dyDescent="0.6">
      <c r="A189491" s="20"/>
      <c r="B189491" s="21"/>
      <c r="C189491" s="16"/>
      <c r="D189491" s="8"/>
    </row>
    <row r="189492" spans="1:4" x14ac:dyDescent="0.6">
      <c r="A189492" s="20"/>
      <c r="B189492" s="21"/>
      <c r="C189492" s="16"/>
      <c r="D189492" s="8"/>
    </row>
    <row r="189493" spans="1:4" x14ac:dyDescent="0.6">
      <c r="A189493" s="20"/>
      <c r="B189493" s="21"/>
      <c r="C189493" s="16"/>
      <c r="D189493" s="8"/>
    </row>
    <row r="189494" spans="1:4" x14ac:dyDescent="0.6">
      <c r="A189494" s="20"/>
      <c r="B189494" s="21"/>
      <c r="C189494" s="16"/>
      <c r="D189494" s="8"/>
    </row>
    <row r="189495" spans="1:4" x14ac:dyDescent="0.6">
      <c r="A189495" s="20"/>
      <c r="B189495" s="21"/>
      <c r="C189495" s="16"/>
      <c r="D189495" s="8"/>
    </row>
    <row r="189496" spans="1:4" x14ac:dyDescent="0.6">
      <c r="A189496" s="20"/>
      <c r="B189496" s="21"/>
      <c r="C189496" s="16"/>
      <c r="D189496" s="8"/>
    </row>
    <row r="189497" spans="1:4" x14ac:dyDescent="0.6">
      <c r="A189497" s="20"/>
      <c r="B189497" s="21"/>
      <c r="C189497" s="16"/>
      <c r="D189497" s="8"/>
    </row>
    <row r="189498" spans="1:4" x14ac:dyDescent="0.6">
      <c r="A189498" s="20"/>
      <c r="B189498" s="21"/>
      <c r="C189498" s="16"/>
      <c r="D189498" s="8"/>
    </row>
    <row r="189499" spans="1:4" x14ac:dyDescent="0.6">
      <c r="A189499" s="20"/>
      <c r="B189499" s="21"/>
      <c r="C189499" s="16"/>
      <c r="D189499" s="8"/>
    </row>
    <row r="189500" spans="1:4" x14ac:dyDescent="0.6">
      <c r="A189500" s="20"/>
      <c r="B189500" s="21"/>
      <c r="C189500" s="16"/>
      <c r="D189500" s="8"/>
    </row>
    <row r="189501" spans="1:4" x14ac:dyDescent="0.6">
      <c r="A189501" s="20"/>
      <c r="B189501" s="21"/>
      <c r="C189501" s="16"/>
      <c r="D189501" s="8"/>
    </row>
    <row r="189502" spans="1:4" x14ac:dyDescent="0.6">
      <c r="A189502" s="20"/>
      <c r="B189502" s="21"/>
      <c r="C189502" s="16"/>
      <c r="D189502" s="8"/>
    </row>
    <row r="189503" spans="1:4" x14ac:dyDescent="0.6">
      <c r="A189503" s="20"/>
      <c r="B189503" s="21"/>
      <c r="C189503" s="16"/>
      <c r="D189503" s="8"/>
    </row>
    <row r="189504" spans="1:4" x14ac:dyDescent="0.6">
      <c r="A189504" s="20"/>
      <c r="B189504" s="21"/>
      <c r="C189504" s="16"/>
      <c r="D189504" s="8"/>
    </row>
    <row r="189505" spans="1:4" x14ac:dyDescent="0.6">
      <c r="A189505" s="20"/>
      <c r="B189505" s="21"/>
      <c r="C189505" s="16"/>
      <c r="D189505" s="8"/>
    </row>
    <row r="189506" spans="1:4" x14ac:dyDescent="0.6">
      <c r="A189506" s="20"/>
      <c r="B189506" s="21"/>
      <c r="C189506" s="16"/>
      <c r="D189506" s="8"/>
    </row>
    <row r="189507" spans="1:4" x14ac:dyDescent="0.6">
      <c r="A189507" s="20"/>
      <c r="B189507" s="21"/>
      <c r="C189507" s="16"/>
      <c r="D189507" s="8"/>
    </row>
    <row r="189508" spans="1:4" x14ac:dyDescent="0.6">
      <c r="A189508" s="20"/>
      <c r="B189508" s="21"/>
      <c r="C189508" s="16"/>
      <c r="D189508" s="8"/>
    </row>
    <row r="189509" spans="1:4" x14ac:dyDescent="0.6">
      <c r="A189509" s="20"/>
      <c r="B189509" s="21"/>
      <c r="C189509" s="16"/>
      <c r="D189509" s="8"/>
    </row>
    <row r="189510" spans="1:4" x14ac:dyDescent="0.6">
      <c r="A189510" s="20"/>
      <c r="B189510" s="21"/>
      <c r="C189510" s="16"/>
      <c r="D189510" s="8"/>
    </row>
    <row r="189511" spans="1:4" x14ac:dyDescent="0.6">
      <c r="A189511" s="20"/>
      <c r="B189511" s="21"/>
      <c r="C189511" s="16"/>
      <c r="D189511" s="8"/>
    </row>
    <row r="189512" spans="1:4" x14ac:dyDescent="0.6">
      <c r="A189512" s="20"/>
      <c r="B189512" s="21"/>
      <c r="C189512" s="16"/>
      <c r="D189512" s="8"/>
    </row>
    <row r="189513" spans="1:4" x14ac:dyDescent="0.6">
      <c r="A189513" s="20"/>
      <c r="B189513" s="21"/>
      <c r="C189513" s="16"/>
      <c r="D189513" s="8"/>
    </row>
    <row r="189514" spans="1:4" x14ac:dyDescent="0.6">
      <c r="A189514" s="20"/>
      <c r="B189514" s="21"/>
      <c r="C189514" s="16"/>
      <c r="D189514" s="8"/>
    </row>
    <row r="189515" spans="1:4" x14ac:dyDescent="0.6">
      <c r="A189515" s="20"/>
      <c r="B189515" s="21"/>
      <c r="C189515" s="16"/>
      <c r="D189515" s="8"/>
    </row>
    <row r="189516" spans="1:4" x14ac:dyDescent="0.6">
      <c r="A189516" s="20"/>
      <c r="B189516" s="21"/>
      <c r="C189516" s="16"/>
      <c r="D189516" s="8"/>
    </row>
    <row r="189517" spans="1:4" x14ac:dyDescent="0.6">
      <c r="A189517" s="20"/>
      <c r="B189517" s="21"/>
      <c r="C189517" s="16"/>
      <c r="D189517" s="8"/>
    </row>
    <row r="189518" spans="1:4" x14ac:dyDescent="0.6">
      <c r="A189518" s="20"/>
      <c r="B189518" s="21"/>
      <c r="C189518" s="16"/>
      <c r="D189518" s="8"/>
    </row>
    <row r="189519" spans="1:4" x14ac:dyDescent="0.6">
      <c r="A189519" s="20"/>
      <c r="B189519" s="21"/>
      <c r="C189519" s="16"/>
      <c r="D189519" s="8"/>
    </row>
    <row r="189520" spans="1:4" x14ac:dyDescent="0.6">
      <c r="A189520" s="20"/>
      <c r="B189520" s="21"/>
      <c r="C189520" s="16"/>
      <c r="D189520" s="8"/>
    </row>
    <row r="189521" spans="1:4" x14ac:dyDescent="0.6">
      <c r="A189521" s="20"/>
      <c r="B189521" s="21"/>
      <c r="C189521" s="16"/>
      <c r="D189521" s="8"/>
    </row>
    <row r="189522" spans="1:4" x14ac:dyDescent="0.6">
      <c r="A189522" s="20"/>
      <c r="B189522" s="21"/>
      <c r="C189522" s="16"/>
      <c r="D189522" s="8"/>
    </row>
    <row r="189523" spans="1:4" x14ac:dyDescent="0.6">
      <c r="A189523" s="20"/>
      <c r="B189523" s="21"/>
      <c r="C189523" s="16"/>
      <c r="D189523" s="8"/>
    </row>
    <row r="189524" spans="1:4" x14ac:dyDescent="0.6">
      <c r="A189524" s="20"/>
      <c r="B189524" s="21"/>
      <c r="C189524" s="16"/>
      <c r="D189524" s="8"/>
    </row>
    <row r="189525" spans="1:4" x14ac:dyDescent="0.6">
      <c r="A189525" s="20"/>
      <c r="B189525" s="21"/>
      <c r="C189525" s="16"/>
      <c r="D189525" s="8"/>
    </row>
    <row r="189526" spans="1:4" x14ac:dyDescent="0.6">
      <c r="A189526" s="20"/>
      <c r="B189526" s="21"/>
      <c r="C189526" s="16"/>
      <c r="D189526" s="8"/>
    </row>
    <row r="189527" spans="1:4" x14ac:dyDescent="0.6">
      <c r="A189527" s="20"/>
      <c r="B189527" s="21"/>
      <c r="C189527" s="16"/>
      <c r="D189527" s="8"/>
    </row>
    <row r="189528" spans="1:4" x14ac:dyDescent="0.6">
      <c r="A189528" s="20"/>
      <c r="B189528" s="21"/>
      <c r="C189528" s="16"/>
      <c r="D189528" s="8"/>
    </row>
    <row r="189529" spans="1:4" x14ac:dyDescent="0.6">
      <c r="A189529" s="20"/>
      <c r="B189529" s="21"/>
      <c r="C189529" s="16"/>
      <c r="D189529" s="8"/>
    </row>
    <row r="189530" spans="1:4" x14ac:dyDescent="0.6">
      <c r="A189530" s="20"/>
      <c r="B189530" s="21"/>
      <c r="C189530" s="16"/>
      <c r="D189530" s="8"/>
    </row>
    <row r="189531" spans="1:4" x14ac:dyDescent="0.6">
      <c r="A189531" s="20"/>
      <c r="B189531" s="21"/>
      <c r="C189531" s="16"/>
      <c r="D189531" s="8"/>
    </row>
    <row r="189532" spans="1:4" x14ac:dyDescent="0.6">
      <c r="A189532" s="20"/>
      <c r="B189532" s="21"/>
      <c r="C189532" s="16"/>
      <c r="D189532" s="8"/>
    </row>
    <row r="189533" spans="1:4" x14ac:dyDescent="0.6">
      <c r="A189533" s="20"/>
      <c r="B189533" s="21"/>
      <c r="C189533" s="16"/>
      <c r="D189533" s="8"/>
    </row>
    <row r="189534" spans="1:4" x14ac:dyDescent="0.6">
      <c r="A189534" s="20"/>
      <c r="B189534" s="21"/>
      <c r="C189534" s="16"/>
      <c r="D189534" s="8"/>
    </row>
    <row r="189535" spans="1:4" x14ac:dyDescent="0.6">
      <c r="A189535" s="20"/>
      <c r="B189535" s="21"/>
      <c r="C189535" s="16"/>
      <c r="D189535" s="8"/>
    </row>
    <row r="189536" spans="1:4" x14ac:dyDescent="0.6">
      <c r="A189536" s="20"/>
      <c r="B189536" s="21"/>
      <c r="C189536" s="16"/>
      <c r="D189536" s="8"/>
    </row>
    <row r="189537" spans="1:4" x14ac:dyDescent="0.6">
      <c r="A189537" s="20"/>
      <c r="B189537" s="21"/>
      <c r="C189537" s="16"/>
      <c r="D189537" s="8"/>
    </row>
    <row r="189538" spans="1:4" x14ac:dyDescent="0.6">
      <c r="A189538" s="20"/>
      <c r="B189538" s="21"/>
      <c r="C189538" s="16"/>
      <c r="D189538" s="8"/>
    </row>
    <row r="189539" spans="1:4" x14ac:dyDescent="0.6">
      <c r="A189539" s="20"/>
      <c r="B189539" s="21"/>
      <c r="C189539" s="16"/>
      <c r="D189539" s="8"/>
    </row>
    <row r="189540" spans="1:4" x14ac:dyDescent="0.6">
      <c r="A189540" s="20"/>
      <c r="B189540" s="21"/>
      <c r="C189540" s="16"/>
      <c r="D189540" s="8"/>
    </row>
    <row r="189541" spans="1:4" x14ac:dyDescent="0.6">
      <c r="A189541" s="20"/>
      <c r="B189541" s="21"/>
      <c r="C189541" s="16"/>
      <c r="D189541" s="8"/>
    </row>
    <row r="189542" spans="1:4" x14ac:dyDescent="0.6">
      <c r="A189542" s="20"/>
      <c r="B189542" s="21"/>
      <c r="C189542" s="16"/>
      <c r="D189542" s="8"/>
    </row>
    <row r="189543" spans="1:4" x14ac:dyDescent="0.6">
      <c r="A189543" s="20"/>
      <c r="B189543" s="21"/>
      <c r="C189543" s="16"/>
      <c r="D189543" s="8"/>
    </row>
    <row r="189544" spans="1:4" x14ac:dyDescent="0.6">
      <c r="A189544" s="20"/>
      <c r="B189544" s="21"/>
      <c r="C189544" s="16"/>
      <c r="D189544" s="8"/>
    </row>
    <row r="189545" spans="1:4" x14ac:dyDescent="0.6">
      <c r="A189545" s="20"/>
      <c r="B189545" s="21"/>
      <c r="C189545" s="16"/>
      <c r="D189545" s="8"/>
    </row>
    <row r="189546" spans="1:4" x14ac:dyDescent="0.6">
      <c r="A189546" s="20"/>
      <c r="B189546" s="21"/>
      <c r="C189546" s="16"/>
      <c r="D189546" s="8"/>
    </row>
    <row r="189547" spans="1:4" x14ac:dyDescent="0.6">
      <c r="A189547" s="20"/>
      <c r="B189547" s="21"/>
      <c r="C189547" s="16"/>
      <c r="D189547" s="8"/>
    </row>
    <row r="189548" spans="1:4" x14ac:dyDescent="0.6">
      <c r="A189548" s="20"/>
      <c r="B189548" s="21"/>
      <c r="C189548" s="16"/>
      <c r="D189548" s="8"/>
    </row>
    <row r="189549" spans="1:4" x14ac:dyDescent="0.6">
      <c r="A189549" s="20"/>
      <c r="B189549" s="21"/>
      <c r="C189549" s="16"/>
      <c r="D189549" s="8"/>
    </row>
    <row r="189550" spans="1:4" x14ac:dyDescent="0.6">
      <c r="A189550" s="20"/>
      <c r="B189550" s="21"/>
      <c r="C189550" s="16"/>
      <c r="D189550" s="8"/>
    </row>
    <row r="189551" spans="1:4" x14ac:dyDescent="0.6">
      <c r="A189551" s="20"/>
      <c r="B189551" s="21"/>
      <c r="C189551" s="16"/>
      <c r="D189551" s="8"/>
    </row>
    <row r="189552" spans="1:4" x14ac:dyDescent="0.6">
      <c r="A189552" s="20"/>
      <c r="B189552" s="21"/>
      <c r="C189552" s="16"/>
      <c r="D189552" s="8"/>
    </row>
    <row r="189553" spans="1:4" x14ac:dyDescent="0.6">
      <c r="A189553" s="20"/>
      <c r="B189553" s="21"/>
      <c r="C189553" s="16"/>
      <c r="D189553" s="8"/>
    </row>
    <row r="189554" spans="1:4" x14ac:dyDescent="0.6">
      <c r="A189554" s="20"/>
      <c r="B189554" s="21"/>
      <c r="C189554" s="16"/>
      <c r="D189554" s="8"/>
    </row>
    <row r="189555" spans="1:4" x14ac:dyDescent="0.6">
      <c r="A189555" s="20"/>
      <c r="B189555" s="21"/>
      <c r="C189555" s="16"/>
      <c r="D189555" s="8"/>
    </row>
    <row r="189556" spans="1:4" x14ac:dyDescent="0.6">
      <c r="A189556" s="20"/>
      <c r="B189556" s="21"/>
      <c r="C189556" s="16"/>
      <c r="D189556" s="8"/>
    </row>
    <row r="189557" spans="1:4" x14ac:dyDescent="0.6">
      <c r="A189557" s="20"/>
      <c r="B189557" s="21"/>
      <c r="C189557" s="16"/>
      <c r="D189557" s="8"/>
    </row>
    <row r="189558" spans="1:4" x14ac:dyDescent="0.6">
      <c r="A189558" s="20"/>
      <c r="B189558" s="21"/>
      <c r="C189558" s="16"/>
      <c r="D189558" s="8"/>
    </row>
    <row r="189559" spans="1:4" x14ac:dyDescent="0.6">
      <c r="A189559" s="20"/>
      <c r="B189559" s="21"/>
      <c r="C189559" s="16"/>
      <c r="D189559" s="8"/>
    </row>
    <row r="189560" spans="1:4" x14ac:dyDescent="0.6">
      <c r="A189560" s="20"/>
      <c r="B189560" s="21"/>
      <c r="C189560" s="16"/>
      <c r="D189560" s="8"/>
    </row>
    <row r="189561" spans="1:4" x14ac:dyDescent="0.6">
      <c r="A189561" s="20"/>
      <c r="B189561" s="21"/>
      <c r="C189561" s="16"/>
      <c r="D189561" s="8"/>
    </row>
    <row r="189562" spans="1:4" x14ac:dyDescent="0.6">
      <c r="A189562" s="20"/>
      <c r="B189562" s="21"/>
      <c r="C189562" s="16"/>
      <c r="D189562" s="8"/>
    </row>
    <row r="189563" spans="1:4" x14ac:dyDescent="0.6">
      <c r="A189563" s="20"/>
      <c r="B189563" s="21"/>
      <c r="C189563" s="16"/>
      <c r="D189563" s="8"/>
    </row>
    <row r="189564" spans="1:4" x14ac:dyDescent="0.6">
      <c r="A189564" s="20"/>
      <c r="B189564" s="21"/>
      <c r="C189564" s="16"/>
      <c r="D189564" s="8"/>
    </row>
    <row r="189565" spans="1:4" x14ac:dyDescent="0.6">
      <c r="A189565" s="20"/>
      <c r="B189565" s="21"/>
      <c r="C189565" s="16"/>
      <c r="D189565" s="8"/>
    </row>
    <row r="189566" spans="1:4" x14ac:dyDescent="0.6">
      <c r="A189566" s="20"/>
      <c r="B189566" s="21"/>
      <c r="C189566" s="16"/>
      <c r="D189566" s="8"/>
    </row>
    <row r="189567" spans="1:4" x14ac:dyDescent="0.6">
      <c r="A189567" s="20"/>
      <c r="B189567" s="21"/>
      <c r="C189567" s="16"/>
      <c r="D189567" s="8"/>
    </row>
    <row r="189568" spans="1:4" x14ac:dyDescent="0.6">
      <c r="A189568" s="20"/>
      <c r="B189568" s="21"/>
      <c r="C189568" s="16"/>
      <c r="D189568" s="8"/>
    </row>
    <row r="189569" spans="1:4" x14ac:dyDescent="0.6">
      <c r="A189569" s="20"/>
      <c r="B189569" s="21"/>
      <c r="C189569" s="16"/>
      <c r="D189569" s="8"/>
    </row>
    <row r="189570" spans="1:4" x14ac:dyDescent="0.6">
      <c r="A189570" s="20"/>
      <c r="B189570" s="21"/>
      <c r="C189570" s="16"/>
      <c r="D189570" s="8"/>
    </row>
    <row r="189571" spans="1:4" x14ac:dyDescent="0.6">
      <c r="A189571" s="20"/>
      <c r="B189571" s="21"/>
      <c r="C189571" s="16"/>
      <c r="D189571" s="8"/>
    </row>
    <row r="189572" spans="1:4" x14ac:dyDescent="0.6">
      <c r="A189572" s="20"/>
      <c r="B189572" s="21"/>
      <c r="C189572" s="16"/>
      <c r="D189572" s="8"/>
    </row>
    <row r="189573" spans="1:4" x14ac:dyDescent="0.6">
      <c r="A189573" s="20"/>
      <c r="B189573" s="21"/>
      <c r="C189573" s="16"/>
      <c r="D189573" s="8"/>
    </row>
    <row r="189574" spans="1:4" x14ac:dyDescent="0.6">
      <c r="A189574" s="20"/>
      <c r="B189574" s="21"/>
      <c r="C189574" s="16"/>
      <c r="D189574" s="8"/>
    </row>
    <row r="189575" spans="1:4" x14ac:dyDescent="0.6">
      <c r="A189575" s="20"/>
      <c r="B189575" s="21"/>
      <c r="C189575" s="16"/>
      <c r="D189575" s="8"/>
    </row>
    <row r="189576" spans="1:4" x14ac:dyDescent="0.6">
      <c r="A189576" s="20"/>
      <c r="B189576" s="21"/>
      <c r="C189576" s="16"/>
      <c r="D189576" s="8"/>
    </row>
    <row r="189577" spans="1:4" x14ac:dyDescent="0.6">
      <c r="A189577" s="20"/>
      <c r="B189577" s="21"/>
      <c r="C189577" s="16"/>
      <c r="D189577" s="8"/>
    </row>
    <row r="189578" spans="1:4" x14ac:dyDescent="0.6">
      <c r="A189578" s="20"/>
      <c r="B189578" s="21"/>
      <c r="C189578" s="16"/>
      <c r="D189578" s="8"/>
    </row>
    <row r="189579" spans="1:4" x14ac:dyDescent="0.6">
      <c r="A189579" s="20"/>
      <c r="B189579" s="21"/>
      <c r="C189579" s="16"/>
      <c r="D189579" s="8"/>
    </row>
    <row r="189580" spans="1:4" x14ac:dyDescent="0.6">
      <c r="A189580" s="20"/>
      <c r="B189580" s="21"/>
      <c r="C189580" s="16"/>
      <c r="D189580" s="8"/>
    </row>
    <row r="189581" spans="1:4" x14ac:dyDescent="0.6">
      <c r="A189581" s="20"/>
      <c r="B189581" s="21"/>
      <c r="C189581" s="16"/>
      <c r="D189581" s="8"/>
    </row>
    <row r="189582" spans="1:4" x14ac:dyDescent="0.6">
      <c r="A189582" s="20"/>
      <c r="B189582" s="21"/>
      <c r="C189582" s="16"/>
      <c r="D189582" s="8"/>
    </row>
    <row r="189583" spans="1:4" x14ac:dyDescent="0.6">
      <c r="A189583" s="20"/>
      <c r="B189583" s="21"/>
      <c r="C189583" s="16"/>
      <c r="D189583" s="8"/>
    </row>
    <row r="189584" spans="1:4" x14ac:dyDescent="0.6">
      <c r="A189584" s="20"/>
      <c r="B189584" s="21"/>
      <c r="C189584" s="16"/>
      <c r="D189584" s="8"/>
    </row>
    <row r="189585" spans="1:4" x14ac:dyDescent="0.6">
      <c r="A189585" s="20"/>
      <c r="B189585" s="21"/>
      <c r="C189585" s="16"/>
      <c r="D189585" s="8"/>
    </row>
    <row r="189586" spans="1:4" x14ac:dyDescent="0.6">
      <c r="A189586" s="20"/>
      <c r="B189586" s="21"/>
      <c r="C189586" s="16"/>
      <c r="D189586" s="8"/>
    </row>
    <row r="189587" spans="1:4" x14ac:dyDescent="0.6">
      <c r="A189587" s="20"/>
      <c r="B189587" s="21"/>
      <c r="C189587" s="16"/>
      <c r="D189587" s="8"/>
    </row>
    <row r="189588" spans="1:4" x14ac:dyDescent="0.6">
      <c r="A189588" s="20"/>
      <c r="B189588" s="21"/>
      <c r="C189588" s="16"/>
      <c r="D189588" s="8"/>
    </row>
    <row r="189589" spans="1:4" x14ac:dyDescent="0.6">
      <c r="A189589" s="20"/>
      <c r="B189589" s="21"/>
      <c r="C189589" s="16"/>
      <c r="D189589" s="8"/>
    </row>
    <row r="189590" spans="1:4" x14ac:dyDescent="0.6">
      <c r="A189590" s="20"/>
      <c r="B189590" s="21"/>
      <c r="C189590" s="16"/>
      <c r="D189590" s="8"/>
    </row>
    <row r="189591" spans="1:4" x14ac:dyDescent="0.6">
      <c r="A189591" s="20"/>
      <c r="B189591" s="21"/>
      <c r="C189591" s="16"/>
      <c r="D189591" s="8"/>
    </row>
    <row r="189592" spans="1:4" x14ac:dyDescent="0.6">
      <c r="A189592" s="20"/>
      <c r="B189592" s="21"/>
      <c r="C189592" s="16"/>
      <c r="D189592" s="8"/>
    </row>
    <row r="189593" spans="1:4" x14ac:dyDescent="0.6">
      <c r="A189593" s="20"/>
      <c r="B189593" s="21"/>
      <c r="C189593" s="16"/>
      <c r="D189593" s="8"/>
    </row>
    <row r="189594" spans="1:4" x14ac:dyDescent="0.6">
      <c r="A189594" s="20"/>
      <c r="B189594" s="21"/>
      <c r="C189594" s="16"/>
      <c r="D189594" s="8"/>
    </row>
    <row r="189595" spans="1:4" x14ac:dyDescent="0.6">
      <c r="A189595" s="20"/>
      <c r="B189595" s="21"/>
      <c r="C189595" s="16"/>
      <c r="D189595" s="8"/>
    </row>
    <row r="189596" spans="1:4" x14ac:dyDescent="0.6">
      <c r="A189596" s="20"/>
      <c r="B189596" s="21"/>
      <c r="C189596" s="16"/>
      <c r="D189596" s="8"/>
    </row>
    <row r="189597" spans="1:4" x14ac:dyDescent="0.6">
      <c r="A189597" s="20"/>
      <c r="B189597" s="21"/>
      <c r="C189597" s="16"/>
      <c r="D189597" s="8"/>
    </row>
    <row r="189598" spans="1:4" x14ac:dyDescent="0.6">
      <c r="A189598" s="20"/>
      <c r="B189598" s="21"/>
      <c r="C189598" s="16"/>
      <c r="D189598" s="8"/>
    </row>
    <row r="189599" spans="1:4" x14ac:dyDescent="0.6">
      <c r="A189599" s="20"/>
      <c r="B189599" s="21"/>
      <c r="C189599" s="16"/>
      <c r="D189599" s="8"/>
    </row>
    <row r="189600" spans="1:4" x14ac:dyDescent="0.6">
      <c r="A189600" s="20"/>
      <c r="B189600" s="21"/>
      <c r="C189600" s="16"/>
      <c r="D189600" s="8"/>
    </row>
    <row r="189601" spans="1:4" x14ac:dyDescent="0.6">
      <c r="A189601" s="20"/>
      <c r="B189601" s="21"/>
      <c r="C189601" s="16"/>
      <c r="D189601" s="8"/>
    </row>
    <row r="189602" spans="1:4" x14ac:dyDescent="0.6">
      <c r="A189602" s="20"/>
      <c r="B189602" s="21"/>
      <c r="C189602" s="16"/>
      <c r="D189602" s="8"/>
    </row>
    <row r="189603" spans="1:4" x14ac:dyDescent="0.6">
      <c r="A189603" s="20"/>
      <c r="B189603" s="21"/>
      <c r="C189603" s="16"/>
      <c r="D189603" s="8"/>
    </row>
    <row r="189604" spans="1:4" x14ac:dyDescent="0.6">
      <c r="A189604" s="20"/>
      <c r="B189604" s="21"/>
      <c r="C189604" s="16"/>
      <c r="D189604" s="8"/>
    </row>
    <row r="189605" spans="1:4" x14ac:dyDescent="0.6">
      <c r="A189605" s="20"/>
      <c r="B189605" s="21"/>
      <c r="C189605" s="16"/>
      <c r="D189605" s="8"/>
    </row>
    <row r="189606" spans="1:4" x14ac:dyDescent="0.6">
      <c r="A189606" s="20"/>
      <c r="B189606" s="21"/>
      <c r="C189606" s="16"/>
      <c r="D189606" s="8"/>
    </row>
    <row r="189607" spans="1:4" x14ac:dyDescent="0.6">
      <c r="A189607" s="20"/>
      <c r="B189607" s="21"/>
      <c r="C189607" s="16"/>
      <c r="D189607" s="8"/>
    </row>
    <row r="189608" spans="1:4" x14ac:dyDescent="0.6">
      <c r="A189608" s="20"/>
      <c r="B189608" s="21"/>
      <c r="C189608" s="16"/>
      <c r="D189608" s="8"/>
    </row>
    <row r="189609" spans="1:4" x14ac:dyDescent="0.6">
      <c r="A189609" s="20"/>
      <c r="B189609" s="21"/>
      <c r="C189609" s="16"/>
      <c r="D189609" s="8"/>
    </row>
    <row r="189610" spans="1:4" x14ac:dyDescent="0.6">
      <c r="A189610" s="20"/>
      <c r="B189610" s="21"/>
      <c r="C189610" s="16"/>
      <c r="D189610" s="8"/>
    </row>
    <row r="189611" spans="1:4" x14ac:dyDescent="0.6">
      <c r="A189611" s="20"/>
      <c r="B189611" s="21"/>
      <c r="C189611" s="16"/>
      <c r="D189611" s="8"/>
    </row>
    <row r="189612" spans="1:4" x14ac:dyDescent="0.6">
      <c r="A189612" s="20"/>
      <c r="B189612" s="21"/>
      <c r="C189612" s="16"/>
      <c r="D189612" s="8"/>
    </row>
    <row r="189613" spans="1:4" x14ac:dyDescent="0.6">
      <c r="A189613" s="20"/>
      <c r="B189613" s="21"/>
      <c r="C189613" s="16"/>
      <c r="D189613" s="8"/>
    </row>
    <row r="189614" spans="1:4" x14ac:dyDescent="0.6">
      <c r="A189614" s="20"/>
      <c r="B189614" s="21"/>
      <c r="C189614" s="16"/>
      <c r="D189614" s="8"/>
    </row>
    <row r="189615" spans="1:4" x14ac:dyDescent="0.6">
      <c r="A189615" s="20"/>
      <c r="B189615" s="21"/>
      <c r="C189615" s="16"/>
      <c r="D189615" s="8"/>
    </row>
    <row r="189616" spans="1:4" x14ac:dyDescent="0.6">
      <c r="A189616" s="20"/>
      <c r="B189616" s="21"/>
      <c r="C189616" s="16"/>
      <c r="D189616" s="8"/>
    </row>
    <row r="189617" spans="1:4" x14ac:dyDescent="0.6">
      <c r="A189617" s="20"/>
      <c r="B189617" s="21"/>
      <c r="C189617" s="16"/>
      <c r="D189617" s="8"/>
    </row>
    <row r="189618" spans="1:4" x14ac:dyDescent="0.6">
      <c r="A189618" s="20"/>
      <c r="B189618" s="21"/>
      <c r="C189618" s="16"/>
      <c r="D189618" s="8"/>
    </row>
    <row r="189619" spans="1:4" x14ac:dyDescent="0.6">
      <c r="A189619" s="20"/>
      <c r="B189619" s="21"/>
      <c r="C189619" s="16"/>
      <c r="D189619" s="8"/>
    </row>
    <row r="189620" spans="1:4" x14ac:dyDescent="0.6">
      <c r="A189620" s="20"/>
      <c r="B189620" s="21"/>
      <c r="C189620" s="16"/>
      <c r="D189620" s="8"/>
    </row>
    <row r="189621" spans="1:4" x14ac:dyDescent="0.6">
      <c r="A189621" s="20"/>
      <c r="B189621" s="21"/>
      <c r="C189621" s="16"/>
      <c r="D189621" s="8"/>
    </row>
    <row r="189622" spans="1:4" x14ac:dyDescent="0.6">
      <c r="A189622" s="20"/>
      <c r="B189622" s="21"/>
      <c r="C189622" s="16"/>
      <c r="D189622" s="8"/>
    </row>
    <row r="189623" spans="1:4" x14ac:dyDescent="0.6">
      <c r="A189623" s="20"/>
      <c r="B189623" s="21"/>
      <c r="C189623" s="16"/>
      <c r="D189623" s="8"/>
    </row>
    <row r="189624" spans="1:4" x14ac:dyDescent="0.6">
      <c r="A189624" s="20"/>
      <c r="B189624" s="21"/>
      <c r="C189624" s="16"/>
      <c r="D189624" s="8"/>
    </row>
    <row r="189625" spans="1:4" x14ac:dyDescent="0.6">
      <c r="A189625" s="20"/>
      <c r="B189625" s="21"/>
      <c r="C189625" s="16"/>
      <c r="D189625" s="8"/>
    </row>
    <row r="189626" spans="1:4" x14ac:dyDescent="0.6">
      <c r="A189626" s="20"/>
      <c r="B189626" s="21"/>
      <c r="C189626" s="16"/>
      <c r="D189626" s="8"/>
    </row>
    <row r="189627" spans="1:4" x14ac:dyDescent="0.6">
      <c r="A189627" s="20"/>
      <c r="B189627" s="21"/>
      <c r="C189627" s="16"/>
      <c r="D189627" s="8"/>
    </row>
    <row r="189628" spans="1:4" x14ac:dyDescent="0.6">
      <c r="A189628" s="20"/>
      <c r="B189628" s="21"/>
      <c r="C189628" s="16"/>
      <c r="D189628" s="8"/>
    </row>
    <row r="189629" spans="1:4" x14ac:dyDescent="0.6">
      <c r="A189629" s="20"/>
      <c r="B189629" s="21"/>
      <c r="C189629" s="16"/>
      <c r="D189629" s="8"/>
    </row>
    <row r="189630" spans="1:4" x14ac:dyDescent="0.6">
      <c r="A189630" s="20"/>
      <c r="B189630" s="21"/>
      <c r="C189630" s="16"/>
      <c r="D189630" s="8"/>
    </row>
    <row r="189631" spans="1:4" x14ac:dyDescent="0.6">
      <c r="A189631" s="20"/>
      <c r="B189631" s="21"/>
      <c r="C189631" s="16"/>
      <c r="D189631" s="8"/>
    </row>
    <row r="189632" spans="1:4" x14ac:dyDescent="0.6">
      <c r="A189632" s="20"/>
      <c r="B189632" s="21"/>
      <c r="C189632" s="16"/>
      <c r="D189632" s="8"/>
    </row>
    <row r="189633" spans="1:4" x14ac:dyDescent="0.6">
      <c r="A189633" s="20"/>
      <c r="B189633" s="21"/>
      <c r="C189633" s="16"/>
      <c r="D189633" s="8"/>
    </row>
    <row r="189634" spans="1:4" x14ac:dyDescent="0.6">
      <c r="A189634" s="20"/>
      <c r="B189634" s="21"/>
      <c r="C189634" s="16"/>
      <c r="D189634" s="8"/>
    </row>
    <row r="189635" spans="1:4" x14ac:dyDescent="0.6">
      <c r="A189635" s="20"/>
      <c r="B189635" s="21"/>
      <c r="C189635" s="16"/>
      <c r="D189635" s="8"/>
    </row>
    <row r="189636" spans="1:4" x14ac:dyDescent="0.6">
      <c r="A189636" s="20"/>
      <c r="B189636" s="21"/>
      <c r="C189636" s="16"/>
      <c r="D189636" s="8"/>
    </row>
    <row r="189637" spans="1:4" x14ac:dyDescent="0.6">
      <c r="A189637" s="20"/>
      <c r="B189637" s="21"/>
      <c r="C189637" s="16"/>
      <c r="D189637" s="8"/>
    </row>
    <row r="189638" spans="1:4" x14ac:dyDescent="0.6">
      <c r="A189638" s="20"/>
      <c r="B189638" s="21"/>
      <c r="C189638" s="16"/>
      <c r="D189638" s="8"/>
    </row>
    <row r="189639" spans="1:4" x14ac:dyDescent="0.6">
      <c r="A189639" s="20"/>
      <c r="B189639" s="21"/>
      <c r="C189639" s="16"/>
      <c r="D189639" s="8"/>
    </row>
    <row r="189640" spans="1:4" x14ac:dyDescent="0.6">
      <c r="A189640" s="20"/>
      <c r="B189640" s="21"/>
      <c r="C189640" s="16"/>
      <c r="D189640" s="8"/>
    </row>
    <row r="189641" spans="1:4" x14ac:dyDescent="0.6">
      <c r="A189641" s="20"/>
      <c r="B189641" s="21"/>
      <c r="C189641" s="16"/>
      <c r="D189641" s="8"/>
    </row>
    <row r="189642" spans="1:4" x14ac:dyDescent="0.6">
      <c r="A189642" s="20"/>
      <c r="B189642" s="21"/>
      <c r="C189642" s="16"/>
      <c r="D189642" s="8"/>
    </row>
    <row r="189643" spans="1:4" x14ac:dyDescent="0.6">
      <c r="A189643" s="20"/>
      <c r="B189643" s="21"/>
      <c r="C189643" s="16"/>
      <c r="D189643" s="8"/>
    </row>
    <row r="189644" spans="1:4" x14ac:dyDescent="0.6">
      <c r="A189644" s="20"/>
      <c r="B189644" s="21"/>
      <c r="C189644" s="16"/>
      <c r="D189644" s="8"/>
    </row>
    <row r="189645" spans="1:4" x14ac:dyDescent="0.6">
      <c r="A189645" s="20"/>
      <c r="B189645" s="21"/>
      <c r="C189645" s="16"/>
      <c r="D189645" s="8"/>
    </row>
    <row r="189646" spans="1:4" x14ac:dyDescent="0.6">
      <c r="A189646" s="20"/>
      <c r="B189646" s="21"/>
      <c r="C189646" s="16"/>
      <c r="D189646" s="8"/>
    </row>
    <row r="189647" spans="1:4" x14ac:dyDescent="0.6">
      <c r="A189647" s="20"/>
      <c r="B189647" s="21"/>
      <c r="C189647" s="16"/>
      <c r="D189647" s="8"/>
    </row>
    <row r="189648" spans="1:4" x14ac:dyDescent="0.6">
      <c r="A189648" s="20"/>
      <c r="B189648" s="21"/>
      <c r="C189648" s="16"/>
      <c r="D189648" s="8"/>
    </row>
    <row r="189649" spans="1:4" x14ac:dyDescent="0.6">
      <c r="A189649" s="20"/>
      <c r="B189649" s="21"/>
      <c r="C189649" s="16"/>
      <c r="D189649" s="8"/>
    </row>
    <row r="189650" spans="1:4" x14ac:dyDescent="0.6">
      <c r="A189650" s="20"/>
      <c r="B189650" s="21"/>
      <c r="C189650" s="16"/>
      <c r="D189650" s="8"/>
    </row>
    <row r="189651" spans="1:4" x14ac:dyDescent="0.6">
      <c r="A189651" s="20"/>
      <c r="B189651" s="21"/>
      <c r="C189651" s="16"/>
      <c r="D189651" s="8"/>
    </row>
    <row r="189652" spans="1:4" x14ac:dyDescent="0.6">
      <c r="A189652" s="20"/>
      <c r="B189652" s="21"/>
      <c r="C189652" s="16"/>
      <c r="D189652" s="8"/>
    </row>
    <row r="189653" spans="1:4" x14ac:dyDescent="0.6">
      <c r="A189653" s="20"/>
      <c r="B189653" s="21"/>
      <c r="C189653" s="16"/>
      <c r="D189653" s="8"/>
    </row>
    <row r="189654" spans="1:4" x14ac:dyDescent="0.6">
      <c r="A189654" s="20"/>
      <c r="B189654" s="21"/>
      <c r="C189654" s="16"/>
      <c r="D189654" s="8"/>
    </row>
    <row r="189655" spans="1:4" x14ac:dyDescent="0.6">
      <c r="A189655" s="20"/>
      <c r="B189655" s="21"/>
      <c r="C189655" s="16"/>
      <c r="D189655" s="8"/>
    </row>
    <row r="189656" spans="1:4" x14ac:dyDescent="0.6">
      <c r="A189656" s="20"/>
      <c r="B189656" s="21"/>
      <c r="C189656" s="16"/>
      <c r="D189656" s="8"/>
    </row>
    <row r="189657" spans="1:4" x14ac:dyDescent="0.6">
      <c r="A189657" s="20"/>
      <c r="B189657" s="21"/>
      <c r="C189657" s="16"/>
      <c r="D189657" s="8"/>
    </row>
    <row r="189658" spans="1:4" x14ac:dyDescent="0.6">
      <c r="A189658" s="20"/>
      <c r="B189658" s="21"/>
      <c r="C189658" s="16"/>
      <c r="D189658" s="8"/>
    </row>
    <row r="189659" spans="1:4" x14ac:dyDescent="0.6">
      <c r="A189659" s="20"/>
      <c r="B189659" s="21"/>
      <c r="C189659" s="16"/>
      <c r="D189659" s="8"/>
    </row>
    <row r="189660" spans="1:4" x14ac:dyDescent="0.6">
      <c r="A189660" s="20"/>
      <c r="B189660" s="21"/>
      <c r="C189660" s="16"/>
      <c r="D189660" s="8"/>
    </row>
    <row r="189661" spans="1:4" x14ac:dyDescent="0.6">
      <c r="A189661" s="20"/>
      <c r="B189661" s="21"/>
      <c r="C189661" s="16"/>
      <c r="D189661" s="8"/>
    </row>
    <row r="189662" spans="1:4" x14ac:dyDescent="0.6">
      <c r="A189662" s="20"/>
      <c r="B189662" s="21"/>
      <c r="C189662" s="16"/>
      <c r="D189662" s="8"/>
    </row>
    <row r="189663" spans="1:4" x14ac:dyDescent="0.6">
      <c r="A189663" s="20"/>
      <c r="B189663" s="21"/>
      <c r="C189663" s="16"/>
      <c r="D189663" s="8"/>
    </row>
    <row r="189664" spans="1:4" x14ac:dyDescent="0.6">
      <c r="A189664" s="20"/>
      <c r="B189664" s="21"/>
      <c r="C189664" s="16"/>
      <c r="D189664" s="8"/>
    </row>
    <row r="189665" spans="1:4" x14ac:dyDescent="0.6">
      <c r="A189665" s="20"/>
      <c r="B189665" s="21"/>
      <c r="C189665" s="16"/>
      <c r="D189665" s="8"/>
    </row>
    <row r="189666" spans="1:4" x14ac:dyDescent="0.6">
      <c r="A189666" s="20"/>
      <c r="B189666" s="21"/>
      <c r="C189666" s="16"/>
      <c r="D189666" s="8"/>
    </row>
    <row r="189667" spans="1:4" x14ac:dyDescent="0.6">
      <c r="A189667" s="20"/>
      <c r="B189667" s="21"/>
      <c r="C189667" s="16"/>
      <c r="D189667" s="8"/>
    </row>
    <row r="189668" spans="1:4" x14ac:dyDescent="0.6">
      <c r="A189668" s="20"/>
      <c r="B189668" s="21"/>
      <c r="C189668" s="16"/>
      <c r="D189668" s="8"/>
    </row>
    <row r="189669" spans="1:4" x14ac:dyDescent="0.6">
      <c r="A189669" s="20"/>
      <c r="B189669" s="21"/>
      <c r="C189669" s="16"/>
      <c r="D189669" s="8"/>
    </row>
    <row r="189670" spans="1:4" x14ac:dyDescent="0.6">
      <c r="A189670" s="20"/>
      <c r="B189670" s="21"/>
      <c r="C189670" s="16"/>
      <c r="D189670" s="8"/>
    </row>
    <row r="189671" spans="1:4" x14ac:dyDescent="0.6">
      <c r="A189671" s="20"/>
      <c r="B189671" s="21"/>
      <c r="C189671" s="16"/>
      <c r="D189671" s="8"/>
    </row>
    <row r="189672" spans="1:4" x14ac:dyDescent="0.6">
      <c r="A189672" s="20"/>
      <c r="B189672" s="21"/>
      <c r="C189672" s="16"/>
      <c r="D189672" s="8"/>
    </row>
    <row r="189673" spans="1:4" x14ac:dyDescent="0.6">
      <c r="A189673" s="20"/>
      <c r="B189673" s="21"/>
      <c r="C189673" s="16"/>
      <c r="D189673" s="8"/>
    </row>
    <row r="189674" spans="1:4" x14ac:dyDescent="0.6">
      <c r="A189674" s="20"/>
      <c r="B189674" s="21"/>
      <c r="C189674" s="16"/>
      <c r="D189674" s="8"/>
    </row>
    <row r="189675" spans="1:4" x14ac:dyDescent="0.6">
      <c r="A189675" s="20"/>
      <c r="B189675" s="21"/>
      <c r="C189675" s="16"/>
      <c r="D189675" s="8"/>
    </row>
    <row r="189676" spans="1:4" x14ac:dyDescent="0.6">
      <c r="A189676" s="20"/>
      <c r="B189676" s="21"/>
      <c r="C189676" s="16"/>
      <c r="D189676" s="8"/>
    </row>
    <row r="189677" spans="1:4" x14ac:dyDescent="0.6">
      <c r="A189677" s="20"/>
      <c r="B189677" s="21"/>
      <c r="C189677" s="16"/>
      <c r="D189677" s="8"/>
    </row>
    <row r="189678" spans="1:4" x14ac:dyDescent="0.6">
      <c r="A189678" s="20"/>
      <c r="B189678" s="21"/>
      <c r="C189678" s="16"/>
      <c r="D189678" s="8"/>
    </row>
    <row r="189679" spans="1:4" x14ac:dyDescent="0.6">
      <c r="A189679" s="20"/>
      <c r="B189679" s="21"/>
      <c r="C189679" s="16"/>
      <c r="D189679" s="8"/>
    </row>
    <row r="189680" spans="1:4" x14ac:dyDescent="0.6">
      <c r="A189680" s="20"/>
      <c r="B189680" s="21"/>
      <c r="C189680" s="16"/>
      <c r="D189680" s="8"/>
    </row>
    <row r="189681" spans="1:4" x14ac:dyDescent="0.6">
      <c r="A189681" s="20"/>
      <c r="B189681" s="21"/>
      <c r="C189681" s="16"/>
      <c r="D189681" s="8"/>
    </row>
    <row r="189682" spans="1:4" x14ac:dyDescent="0.6">
      <c r="A189682" s="20"/>
      <c r="B189682" s="21"/>
      <c r="C189682" s="16"/>
      <c r="D189682" s="8"/>
    </row>
    <row r="189683" spans="1:4" x14ac:dyDescent="0.6">
      <c r="A189683" s="20"/>
      <c r="B189683" s="21"/>
      <c r="C189683" s="16"/>
      <c r="D189683" s="8"/>
    </row>
    <row r="189684" spans="1:4" x14ac:dyDescent="0.6">
      <c r="A189684" s="20"/>
      <c r="B189684" s="21"/>
      <c r="C189684" s="16"/>
      <c r="D189684" s="8"/>
    </row>
    <row r="189685" spans="1:4" x14ac:dyDescent="0.6">
      <c r="A189685" s="20"/>
      <c r="B189685" s="21"/>
      <c r="C189685" s="16"/>
      <c r="D189685" s="8"/>
    </row>
    <row r="189686" spans="1:4" x14ac:dyDescent="0.6">
      <c r="A189686" s="20"/>
      <c r="B189686" s="21"/>
      <c r="C189686" s="16"/>
      <c r="D189686" s="8"/>
    </row>
    <row r="189687" spans="1:4" x14ac:dyDescent="0.6">
      <c r="A189687" s="20"/>
      <c r="B189687" s="21"/>
      <c r="C189687" s="16"/>
      <c r="D189687" s="8"/>
    </row>
    <row r="189688" spans="1:4" x14ac:dyDescent="0.6">
      <c r="A189688" s="20"/>
      <c r="B189688" s="21"/>
      <c r="C189688" s="16"/>
      <c r="D189688" s="8"/>
    </row>
    <row r="189689" spans="1:4" x14ac:dyDescent="0.6">
      <c r="A189689" s="20"/>
      <c r="B189689" s="21"/>
      <c r="C189689" s="16"/>
      <c r="D189689" s="8"/>
    </row>
    <row r="189690" spans="1:4" x14ac:dyDescent="0.6">
      <c r="A189690" s="20"/>
      <c r="B189690" s="21"/>
      <c r="C189690" s="16"/>
      <c r="D189690" s="8"/>
    </row>
    <row r="189691" spans="1:4" x14ac:dyDescent="0.6">
      <c r="A189691" s="20"/>
      <c r="B189691" s="21"/>
      <c r="C189691" s="16"/>
      <c r="D189691" s="8"/>
    </row>
    <row r="189692" spans="1:4" x14ac:dyDescent="0.6">
      <c r="A189692" s="20"/>
      <c r="B189692" s="21"/>
      <c r="C189692" s="16"/>
      <c r="D189692" s="8"/>
    </row>
    <row r="189693" spans="1:4" x14ac:dyDescent="0.6">
      <c r="A189693" s="20"/>
      <c r="B189693" s="21"/>
      <c r="C189693" s="16"/>
      <c r="D189693" s="8"/>
    </row>
    <row r="189694" spans="1:4" x14ac:dyDescent="0.6">
      <c r="A189694" s="20"/>
      <c r="B189694" s="21"/>
      <c r="C189694" s="16"/>
      <c r="D189694" s="8"/>
    </row>
    <row r="189695" spans="1:4" x14ac:dyDescent="0.6">
      <c r="A189695" s="20"/>
      <c r="B189695" s="21"/>
      <c r="C189695" s="16"/>
      <c r="D189695" s="8"/>
    </row>
    <row r="189696" spans="1:4" x14ac:dyDescent="0.6">
      <c r="A189696" s="20"/>
      <c r="B189696" s="21"/>
      <c r="C189696" s="16"/>
      <c r="D189696" s="8"/>
    </row>
    <row r="189697" spans="1:4" x14ac:dyDescent="0.6">
      <c r="A189697" s="20"/>
      <c r="B189697" s="21"/>
      <c r="C189697" s="16"/>
      <c r="D189697" s="8"/>
    </row>
    <row r="189698" spans="1:4" x14ac:dyDescent="0.6">
      <c r="A189698" s="20"/>
      <c r="B189698" s="21"/>
      <c r="C189698" s="16"/>
      <c r="D189698" s="8"/>
    </row>
    <row r="189699" spans="1:4" x14ac:dyDescent="0.6">
      <c r="A189699" s="20"/>
      <c r="B189699" s="21"/>
      <c r="C189699" s="16"/>
      <c r="D189699" s="8"/>
    </row>
    <row r="189700" spans="1:4" x14ac:dyDescent="0.6">
      <c r="A189700" s="20"/>
      <c r="B189700" s="21"/>
      <c r="C189700" s="16"/>
      <c r="D189700" s="8"/>
    </row>
    <row r="189701" spans="1:4" x14ac:dyDescent="0.6">
      <c r="A189701" s="20"/>
      <c r="B189701" s="21"/>
      <c r="C189701" s="16"/>
      <c r="D189701" s="8"/>
    </row>
    <row r="189702" spans="1:4" x14ac:dyDescent="0.6">
      <c r="A189702" s="20"/>
      <c r="B189702" s="21"/>
      <c r="C189702" s="16"/>
      <c r="D189702" s="8"/>
    </row>
    <row r="189703" spans="1:4" x14ac:dyDescent="0.6">
      <c r="A189703" s="20"/>
      <c r="B189703" s="21"/>
      <c r="C189703" s="16"/>
      <c r="D189703" s="8"/>
    </row>
    <row r="189704" spans="1:4" x14ac:dyDescent="0.6">
      <c r="A189704" s="20"/>
      <c r="B189704" s="21"/>
      <c r="C189704" s="16"/>
      <c r="D189704" s="8"/>
    </row>
    <row r="189705" spans="1:4" x14ac:dyDescent="0.6">
      <c r="A189705" s="20"/>
      <c r="B189705" s="21"/>
      <c r="C189705" s="16"/>
      <c r="D189705" s="8"/>
    </row>
    <row r="189706" spans="1:4" x14ac:dyDescent="0.6">
      <c r="A189706" s="20"/>
      <c r="B189706" s="21"/>
      <c r="C189706" s="16"/>
      <c r="D189706" s="8"/>
    </row>
    <row r="189707" spans="1:4" x14ac:dyDescent="0.6">
      <c r="A189707" s="20"/>
      <c r="B189707" s="21"/>
      <c r="C189707" s="16"/>
      <c r="D189707" s="8"/>
    </row>
    <row r="189708" spans="1:4" x14ac:dyDescent="0.6">
      <c r="A189708" s="20"/>
      <c r="B189708" s="21"/>
      <c r="C189708" s="16"/>
      <c r="D189708" s="8"/>
    </row>
    <row r="189709" spans="1:4" x14ac:dyDescent="0.6">
      <c r="A189709" s="20"/>
      <c r="B189709" s="21"/>
      <c r="C189709" s="16"/>
      <c r="D189709" s="8"/>
    </row>
    <row r="189710" spans="1:4" x14ac:dyDescent="0.6">
      <c r="A189710" s="20"/>
      <c r="B189710" s="21"/>
      <c r="C189710" s="16"/>
      <c r="D189710" s="8"/>
    </row>
    <row r="189711" spans="1:4" x14ac:dyDescent="0.6">
      <c r="A189711" s="20"/>
      <c r="B189711" s="21"/>
      <c r="C189711" s="16"/>
      <c r="D189711" s="8"/>
    </row>
    <row r="189712" spans="1:4" x14ac:dyDescent="0.6">
      <c r="A189712" s="20"/>
      <c r="B189712" s="21"/>
      <c r="C189712" s="16"/>
      <c r="D189712" s="8"/>
    </row>
    <row r="189713" spans="1:4" x14ac:dyDescent="0.6">
      <c r="A189713" s="20"/>
      <c r="B189713" s="21"/>
      <c r="C189713" s="16"/>
      <c r="D189713" s="8"/>
    </row>
    <row r="189714" spans="1:4" x14ac:dyDescent="0.6">
      <c r="A189714" s="20"/>
      <c r="B189714" s="21"/>
      <c r="C189714" s="16"/>
      <c r="D189714" s="8"/>
    </row>
    <row r="189715" spans="1:4" x14ac:dyDescent="0.6">
      <c r="A189715" s="20"/>
      <c r="B189715" s="21"/>
      <c r="C189715" s="16"/>
      <c r="D189715" s="8"/>
    </row>
    <row r="189716" spans="1:4" x14ac:dyDescent="0.6">
      <c r="A189716" s="20"/>
      <c r="B189716" s="21"/>
      <c r="C189716" s="16"/>
      <c r="D189716" s="8"/>
    </row>
    <row r="189717" spans="1:4" x14ac:dyDescent="0.6">
      <c r="A189717" s="20"/>
      <c r="B189717" s="21"/>
      <c r="C189717" s="16"/>
      <c r="D189717" s="8"/>
    </row>
    <row r="189718" spans="1:4" x14ac:dyDescent="0.6">
      <c r="A189718" s="20"/>
      <c r="B189718" s="21"/>
      <c r="C189718" s="16"/>
      <c r="D189718" s="8"/>
    </row>
    <row r="189719" spans="1:4" x14ac:dyDescent="0.6">
      <c r="A189719" s="20"/>
      <c r="B189719" s="21"/>
      <c r="C189719" s="16"/>
      <c r="D189719" s="8"/>
    </row>
    <row r="189720" spans="1:4" x14ac:dyDescent="0.6">
      <c r="A189720" s="20"/>
      <c r="B189720" s="21"/>
      <c r="C189720" s="16"/>
      <c r="D189720" s="8"/>
    </row>
    <row r="189721" spans="1:4" x14ac:dyDescent="0.6">
      <c r="A189721" s="20"/>
      <c r="B189721" s="21"/>
      <c r="C189721" s="16"/>
      <c r="D189721" s="8"/>
    </row>
    <row r="189722" spans="1:4" x14ac:dyDescent="0.6">
      <c r="A189722" s="20"/>
      <c r="B189722" s="21"/>
      <c r="C189722" s="16"/>
      <c r="D189722" s="8"/>
    </row>
    <row r="189723" spans="1:4" x14ac:dyDescent="0.6">
      <c r="A189723" s="20"/>
      <c r="B189723" s="21"/>
      <c r="C189723" s="16"/>
      <c r="D189723" s="8"/>
    </row>
    <row r="189724" spans="1:4" x14ac:dyDescent="0.6">
      <c r="A189724" s="20"/>
      <c r="B189724" s="21"/>
      <c r="C189724" s="16"/>
      <c r="D189724" s="8"/>
    </row>
    <row r="189725" spans="1:4" x14ac:dyDescent="0.6">
      <c r="A189725" s="20"/>
      <c r="B189725" s="21"/>
      <c r="C189725" s="16"/>
      <c r="D189725" s="8"/>
    </row>
    <row r="189726" spans="1:4" x14ac:dyDescent="0.6">
      <c r="A189726" s="20"/>
      <c r="B189726" s="21"/>
      <c r="C189726" s="16"/>
      <c r="D189726" s="8"/>
    </row>
    <row r="189727" spans="1:4" x14ac:dyDescent="0.6">
      <c r="A189727" s="20"/>
      <c r="B189727" s="21"/>
      <c r="C189727" s="16"/>
      <c r="D189727" s="8"/>
    </row>
    <row r="189728" spans="1:4" x14ac:dyDescent="0.6">
      <c r="A189728" s="20"/>
      <c r="B189728" s="21"/>
      <c r="C189728" s="16"/>
      <c r="D189728" s="8"/>
    </row>
    <row r="189729" spans="1:4" x14ac:dyDescent="0.6">
      <c r="A189729" s="20"/>
      <c r="B189729" s="21"/>
      <c r="C189729" s="16"/>
      <c r="D189729" s="8"/>
    </row>
    <row r="189730" spans="1:4" x14ac:dyDescent="0.6">
      <c r="A189730" s="20"/>
      <c r="B189730" s="21"/>
      <c r="C189730" s="16"/>
      <c r="D189730" s="8"/>
    </row>
    <row r="189731" spans="1:4" x14ac:dyDescent="0.6">
      <c r="A189731" s="20"/>
      <c r="B189731" s="21"/>
      <c r="C189731" s="16"/>
      <c r="D189731" s="8"/>
    </row>
    <row r="189732" spans="1:4" x14ac:dyDescent="0.6">
      <c r="A189732" s="20"/>
      <c r="B189732" s="21"/>
      <c r="C189732" s="16"/>
      <c r="D189732" s="8"/>
    </row>
    <row r="189733" spans="1:4" x14ac:dyDescent="0.6">
      <c r="A189733" s="20"/>
      <c r="B189733" s="21"/>
      <c r="C189733" s="16"/>
      <c r="D189733" s="8"/>
    </row>
    <row r="189734" spans="1:4" x14ac:dyDescent="0.6">
      <c r="A189734" s="20"/>
      <c r="B189734" s="21"/>
      <c r="C189734" s="16"/>
      <c r="D189734" s="8"/>
    </row>
    <row r="189735" spans="1:4" x14ac:dyDescent="0.6">
      <c r="A189735" s="20"/>
      <c r="B189735" s="21"/>
      <c r="C189735" s="16"/>
      <c r="D189735" s="8"/>
    </row>
    <row r="189736" spans="1:4" x14ac:dyDescent="0.6">
      <c r="A189736" s="20"/>
      <c r="B189736" s="21"/>
      <c r="C189736" s="16"/>
      <c r="D189736" s="8"/>
    </row>
    <row r="189737" spans="1:4" x14ac:dyDescent="0.6">
      <c r="A189737" s="20"/>
      <c r="B189737" s="21"/>
      <c r="C189737" s="16"/>
      <c r="D189737" s="8"/>
    </row>
    <row r="189738" spans="1:4" x14ac:dyDescent="0.6">
      <c r="A189738" s="20"/>
      <c r="B189738" s="21"/>
      <c r="C189738" s="16"/>
      <c r="D189738" s="8"/>
    </row>
    <row r="189739" spans="1:4" x14ac:dyDescent="0.6">
      <c r="A189739" s="20"/>
      <c r="B189739" s="21"/>
      <c r="C189739" s="16"/>
      <c r="D189739" s="8"/>
    </row>
    <row r="189740" spans="1:4" x14ac:dyDescent="0.6">
      <c r="A189740" s="20"/>
      <c r="B189740" s="21"/>
      <c r="C189740" s="16"/>
      <c r="D189740" s="8"/>
    </row>
    <row r="189741" spans="1:4" x14ac:dyDescent="0.6">
      <c r="A189741" s="20"/>
      <c r="B189741" s="21"/>
      <c r="C189741" s="16"/>
      <c r="D189741" s="8"/>
    </row>
    <row r="189742" spans="1:4" x14ac:dyDescent="0.6">
      <c r="A189742" s="20"/>
      <c r="B189742" s="21"/>
      <c r="C189742" s="16"/>
      <c r="D189742" s="8"/>
    </row>
    <row r="189743" spans="1:4" x14ac:dyDescent="0.6">
      <c r="A189743" s="20"/>
      <c r="B189743" s="21"/>
      <c r="C189743" s="16"/>
      <c r="D189743" s="8"/>
    </row>
    <row r="189744" spans="1:4" x14ac:dyDescent="0.6">
      <c r="A189744" s="20"/>
      <c r="B189744" s="21"/>
      <c r="C189744" s="16"/>
      <c r="D189744" s="8"/>
    </row>
    <row r="189745" spans="1:4" x14ac:dyDescent="0.6">
      <c r="A189745" s="20"/>
      <c r="B189745" s="21"/>
      <c r="C189745" s="16"/>
      <c r="D189745" s="8"/>
    </row>
    <row r="189746" spans="1:4" x14ac:dyDescent="0.6">
      <c r="A189746" s="20"/>
      <c r="B189746" s="21"/>
      <c r="C189746" s="16"/>
      <c r="D189746" s="8"/>
    </row>
    <row r="189747" spans="1:4" x14ac:dyDescent="0.6">
      <c r="A189747" s="20"/>
      <c r="B189747" s="21"/>
      <c r="C189747" s="16"/>
      <c r="D189747" s="8"/>
    </row>
    <row r="189748" spans="1:4" x14ac:dyDescent="0.6">
      <c r="A189748" s="20"/>
      <c r="B189748" s="21"/>
      <c r="C189748" s="16"/>
      <c r="D189748" s="8"/>
    </row>
    <row r="189749" spans="1:4" x14ac:dyDescent="0.6">
      <c r="A189749" s="20"/>
      <c r="B189749" s="21"/>
      <c r="C189749" s="16"/>
      <c r="D189749" s="8"/>
    </row>
    <row r="189750" spans="1:4" x14ac:dyDescent="0.6">
      <c r="A189750" s="20"/>
      <c r="B189750" s="21"/>
      <c r="C189750" s="16"/>
      <c r="D189750" s="8"/>
    </row>
    <row r="189751" spans="1:4" x14ac:dyDescent="0.6">
      <c r="A189751" s="20"/>
      <c r="B189751" s="21"/>
      <c r="C189751" s="16"/>
      <c r="D189751" s="8"/>
    </row>
    <row r="189752" spans="1:4" x14ac:dyDescent="0.6">
      <c r="A189752" s="20"/>
      <c r="B189752" s="21"/>
      <c r="C189752" s="16"/>
      <c r="D189752" s="8"/>
    </row>
    <row r="189753" spans="1:4" x14ac:dyDescent="0.6">
      <c r="A189753" s="20"/>
      <c r="B189753" s="21"/>
      <c r="C189753" s="16"/>
      <c r="D189753" s="8"/>
    </row>
    <row r="189754" spans="1:4" x14ac:dyDescent="0.6">
      <c r="A189754" s="20"/>
      <c r="B189754" s="21"/>
      <c r="C189754" s="16"/>
      <c r="D189754" s="8"/>
    </row>
    <row r="189755" spans="1:4" x14ac:dyDescent="0.6">
      <c r="A189755" s="20"/>
      <c r="B189755" s="21"/>
      <c r="C189755" s="16"/>
      <c r="D189755" s="8"/>
    </row>
    <row r="189756" spans="1:4" x14ac:dyDescent="0.6">
      <c r="A189756" s="20"/>
      <c r="B189756" s="21"/>
      <c r="C189756" s="16"/>
      <c r="D189756" s="8"/>
    </row>
    <row r="189757" spans="1:4" x14ac:dyDescent="0.6">
      <c r="A189757" s="20"/>
      <c r="B189757" s="21"/>
      <c r="C189757" s="16"/>
      <c r="D189757" s="8"/>
    </row>
    <row r="189758" spans="1:4" x14ac:dyDescent="0.6">
      <c r="A189758" s="20"/>
      <c r="B189758" s="21"/>
      <c r="C189758" s="16"/>
      <c r="D189758" s="8"/>
    </row>
    <row r="189759" spans="1:4" x14ac:dyDescent="0.6">
      <c r="A189759" s="20"/>
      <c r="B189759" s="21"/>
      <c r="C189759" s="16"/>
      <c r="D189759" s="8"/>
    </row>
    <row r="189760" spans="1:4" x14ac:dyDescent="0.6">
      <c r="A189760" s="20"/>
      <c r="B189760" s="21"/>
      <c r="C189760" s="16"/>
      <c r="D189760" s="8"/>
    </row>
    <row r="189761" spans="1:4" x14ac:dyDescent="0.6">
      <c r="A189761" s="20"/>
      <c r="B189761" s="21"/>
      <c r="C189761" s="16"/>
      <c r="D189761" s="8"/>
    </row>
    <row r="189762" spans="1:4" x14ac:dyDescent="0.6">
      <c r="A189762" s="20"/>
      <c r="B189762" s="21"/>
      <c r="C189762" s="16"/>
      <c r="D189762" s="8"/>
    </row>
    <row r="189763" spans="1:4" x14ac:dyDescent="0.6">
      <c r="A189763" s="20"/>
      <c r="B189763" s="21"/>
      <c r="C189763" s="16"/>
      <c r="D189763" s="8"/>
    </row>
    <row r="189764" spans="1:4" x14ac:dyDescent="0.6">
      <c r="A189764" s="20"/>
      <c r="B189764" s="21"/>
      <c r="C189764" s="16"/>
      <c r="D189764" s="8"/>
    </row>
    <row r="189765" spans="1:4" x14ac:dyDescent="0.6">
      <c r="A189765" s="20"/>
      <c r="B189765" s="21"/>
      <c r="C189765" s="16"/>
      <c r="D189765" s="8"/>
    </row>
    <row r="189766" spans="1:4" x14ac:dyDescent="0.6">
      <c r="A189766" s="20"/>
      <c r="B189766" s="21"/>
      <c r="C189766" s="16"/>
      <c r="D189766" s="8"/>
    </row>
    <row r="189767" spans="1:4" x14ac:dyDescent="0.6">
      <c r="A189767" s="20"/>
      <c r="B189767" s="21"/>
      <c r="C189767" s="16"/>
      <c r="D189767" s="8"/>
    </row>
    <row r="189768" spans="1:4" x14ac:dyDescent="0.6">
      <c r="A189768" s="20"/>
      <c r="B189768" s="21"/>
      <c r="C189768" s="16"/>
      <c r="D189768" s="8"/>
    </row>
    <row r="189769" spans="1:4" x14ac:dyDescent="0.6">
      <c r="A189769" s="20"/>
      <c r="B189769" s="21"/>
      <c r="C189769" s="16"/>
      <c r="D189769" s="8"/>
    </row>
    <row r="189770" spans="1:4" x14ac:dyDescent="0.6">
      <c r="A189770" s="20"/>
      <c r="B189770" s="21"/>
      <c r="C189770" s="16"/>
      <c r="D189770" s="8"/>
    </row>
    <row r="189771" spans="1:4" x14ac:dyDescent="0.6">
      <c r="A189771" s="20"/>
      <c r="B189771" s="21"/>
      <c r="C189771" s="16"/>
      <c r="D189771" s="8"/>
    </row>
    <row r="189772" spans="1:4" x14ac:dyDescent="0.6">
      <c r="A189772" s="20"/>
      <c r="B189772" s="21"/>
      <c r="C189772" s="16"/>
      <c r="D189772" s="8"/>
    </row>
    <row r="189773" spans="1:4" x14ac:dyDescent="0.6">
      <c r="A189773" s="20"/>
      <c r="B189773" s="21"/>
      <c r="C189773" s="16"/>
      <c r="D189773" s="8"/>
    </row>
    <row r="189774" spans="1:4" x14ac:dyDescent="0.6">
      <c r="A189774" s="20"/>
      <c r="B189774" s="21"/>
      <c r="C189774" s="16"/>
      <c r="D189774" s="8"/>
    </row>
    <row r="189775" spans="1:4" x14ac:dyDescent="0.6">
      <c r="A189775" s="20"/>
      <c r="B189775" s="21"/>
      <c r="C189775" s="16"/>
      <c r="D189775" s="8"/>
    </row>
    <row r="189776" spans="1:4" x14ac:dyDescent="0.6">
      <c r="A189776" s="20"/>
      <c r="B189776" s="21"/>
      <c r="C189776" s="16"/>
      <c r="D189776" s="8"/>
    </row>
    <row r="189777" spans="1:4" x14ac:dyDescent="0.6">
      <c r="A189777" s="20"/>
      <c r="B189777" s="21"/>
      <c r="C189777" s="16"/>
      <c r="D189777" s="8"/>
    </row>
    <row r="189778" spans="1:4" x14ac:dyDescent="0.6">
      <c r="A189778" s="20"/>
      <c r="B189778" s="21"/>
      <c r="C189778" s="16"/>
      <c r="D189778" s="8"/>
    </row>
    <row r="189779" spans="1:4" x14ac:dyDescent="0.6">
      <c r="A189779" s="20"/>
      <c r="B189779" s="21"/>
      <c r="C189779" s="16"/>
      <c r="D189779" s="8"/>
    </row>
    <row r="189780" spans="1:4" x14ac:dyDescent="0.6">
      <c r="A189780" s="20"/>
      <c r="B189780" s="21"/>
      <c r="C189780" s="16"/>
      <c r="D189780" s="8"/>
    </row>
    <row r="189781" spans="1:4" x14ac:dyDescent="0.6">
      <c r="A189781" s="20"/>
      <c r="B189781" s="21"/>
      <c r="C189781" s="16"/>
      <c r="D189781" s="8"/>
    </row>
    <row r="189782" spans="1:4" x14ac:dyDescent="0.6">
      <c r="A189782" s="20"/>
      <c r="B189782" s="21"/>
      <c r="C189782" s="16"/>
      <c r="D189782" s="8"/>
    </row>
    <row r="189783" spans="1:4" x14ac:dyDescent="0.6">
      <c r="A189783" s="20"/>
      <c r="B189783" s="21"/>
      <c r="C189783" s="16"/>
      <c r="D189783" s="8"/>
    </row>
    <row r="189784" spans="1:4" x14ac:dyDescent="0.6">
      <c r="A189784" s="20"/>
      <c r="B189784" s="21"/>
      <c r="C189784" s="16"/>
      <c r="D189784" s="8"/>
    </row>
    <row r="189785" spans="1:4" x14ac:dyDescent="0.6">
      <c r="A189785" s="20"/>
      <c r="B189785" s="21"/>
      <c r="C189785" s="16"/>
      <c r="D189785" s="8"/>
    </row>
    <row r="189786" spans="1:4" x14ac:dyDescent="0.6">
      <c r="A189786" s="20"/>
      <c r="B189786" s="21"/>
      <c r="C189786" s="16"/>
      <c r="D189786" s="8"/>
    </row>
    <row r="189787" spans="1:4" x14ac:dyDescent="0.6">
      <c r="A189787" s="20"/>
      <c r="B189787" s="21"/>
      <c r="C189787" s="16"/>
      <c r="D189787" s="8"/>
    </row>
    <row r="189788" spans="1:4" x14ac:dyDescent="0.6">
      <c r="A189788" s="20"/>
      <c r="B189788" s="21"/>
      <c r="C189788" s="16"/>
      <c r="D189788" s="8"/>
    </row>
    <row r="189789" spans="1:4" x14ac:dyDescent="0.6">
      <c r="A189789" s="20"/>
      <c r="B189789" s="21"/>
      <c r="C189789" s="16"/>
      <c r="D189789" s="8"/>
    </row>
    <row r="189790" spans="1:4" x14ac:dyDescent="0.6">
      <c r="A189790" s="20"/>
      <c r="B189790" s="21"/>
      <c r="C189790" s="16"/>
      <c r="D189790" s="8"/>
    </row>
    <row r="189791" spans="1:4" x14ac:dyDescent="0.6">
      <c r="A189791" s="20"/>
      <c r="B189791" s="21"/>
      <c r="C189791" s="16"/>
      <c r="D189791" s="8"/>
    </row>
    <row r="189792" spans="1:4" x14ac:dyDescent="0.6">
      <c r="A189792" s="20"/>
      <c r="B189792" s="21"/>
      <c r="C189792" s="16"/>
      <c r="D189792" s="8"/>
    </row>
    <row r="189793" spans="1:4" x14ac:dyDescent="0.6">
      <c r="A189793" s="20"/>
      <c r="B189793" s="21"/>
      <c r="C189793" s="16"/>
      <c r="D189793" s="8"/>
    </row>
    <row r="189794" spans="1:4" x14ac:dyDescent="0.6">
      <c r="A189794" s="20"/>
      <c r="B189794" s="21"/>
      <c r="C189794" s="16"/>
      <c r="D189794" s="8"/>
    </row>
    <row r="189795" spans="1:4" x14ac:dyDescent="0.6">
      <c r="A189795" s="20"/>
      <c r="B189795" s="21"/>
      <c r="C189795" s="16"/>
      <c r="D189795" s="8"/>
    </row>
    <row r="189796" spans="1:4" x14ac:dyDescent="0.6">
      <c r="A189796" s="20"/>
      <c r="B189796" s="21"/>
      <c r="C189796" s="16"/>
      <c r="D189796" s="8"/>
    </row>
    <row r="189797" spans="1:4" x14ac:dyDescent="0.6">
      <c r="A189797" s="20"/>
      <c r="B189797" s="21"/>
      <c r="C189797" s="16"/>
      <c r="D189797" s="8"/>
    </row>
    <row r="189798" spans="1:4" x14ac:dyDescent="0.6">
      <c r="A189798" s="20"/>
      <c r="B189798" s="21"/>
      <c r="C189798" s="16"/>
      <c r="D189798" s="8"/>
    </row>
    <row r="189799" spans="1:4" x14ac:dyDescent="0.6">
      <c r="A189799" s="20"/>
      <c r="B189799" s="21"/>
      <c r="C189799" s="16"/>
      <c r="D189799" s="8"/>
    </row>
    <row r="189800" spans="1:4" x14ac:dyDescent="0.6">
      <c r="A189800" s="20"/>
      <c r="B189800" s="21"/>
      <c r="C189800" s="16"/>
      <c r="D189800" s="8"/>
    </row>
    <row r="189801" spans="1:4" x14ac:dyDescent="0.6">
      <c r="A189801" s="20"/>
      <c r="B189801" s="21"/>
      <c r="C189801" s="16"/>
      <c r="D189801" s="8"/>
    </row>
    <row r="189802" spans="1:4" x14ac:dyDescent="0.6">
      <c r="A189802" s="20"/>
      <c r="B189802" s="21"/>
      <c r="C189802" s="16"/>
      <c r="D189802" s="8"/>
    </row>
    <row r="189803" spans="1:4" x14ac:dyDescent="0.6">
      <c r="A189803" s="20"/>
      <c r="B189803" s="21"/>
      <c r="C189803" s="16"/>
      <c r="D189803" s="8"/>
    </row>
    <row r="189804" spans="1:4" x14ac:dyDescent="0.6">
      <c r="A189804" s="20"/>
      <c r="B189804" s="21"/>
      <c r="C189804" s="16"/>
      <c r="D189804" s="8"/>
    </row>
    <row r="189805" spans="1:4" x14ac:dyDescent="0.6">
      <c r="A189805" s="20"/>
      <c r="B189805" s="21"/>
      <c r="C189805" s="16"/>
      <c r="D189805" s="8"/>
    </row>
    <row r="189806" spans="1:4" x14ac:dyDescent="0.6">
      <c r="A189806" s="20"/>
      <c r="B189806" s="21"/>
      <c r="C189806" s="16"/>
      <c r="D189806" s="8"/>
    </row>
    <row r="189807" spans="1:4" x14ac:dyDescent="0.6">
      <c r="A189807" s="20"/>
      <c r="B189807" s="21"/>
      <c r="C189807" s="16"/>
      <c r="D189807" s="8"/>
    </row>
    <row r="189808" spans="1:4" x14ac:dyDescent="0.6">
      <c r="A189808" s="20"/>
      <c r="B189808" s="21"/>
      <c r="C189808" s="16"/>
      <c r="D189808" s="8"/>
    </row>
    <row r="189809" spans="1:4" x14ac:dyDescent="0.6">
      <c r="A189809" s="20"/>
      <c r="B189809" s="21"/>
      <c r="C189809" s="16"/>
      <c r="D189809" s="8"/>
    </row>
    <row r="189810" spans="1:4" x14ac:dyDescent="0.6">
      <c r="A189810" s="20"/>
      <c r="B189810" s="21"/>
      <c r="C189810" s="16"/>
      <c r="D189810" s="8"/>
    </row>
    <row r="189811" spans="1:4" x14ac:dyDescent="0.6">
      <c r="A189811" s="20"/>
      <c r="B189811" s="21"/>
      <c r="C189811" s="16"/>
      <c r="D189811" s="8"/>
    </row>
    <row r="189812" spans="1:4" x14ac:dyDescent="0.6">
      <c r="A189812" s="20"/>
      <c r="B189812" s="21"/>
      <c r="C189812" s="16"/>
      <c r="D189812" s="8"/>
    </row>
    <row r="189813" spans="1:4" x14ac:dyDescent="0.6">
      <c r="A189813" s="20"/>
      <c r="B189813" s="21"/>
      <c r="C189813" s="16"/>
      <c r="D189813" s="8"/>
    </row>
    <row r="189814" spans="1:4" x14ac:dyDescent="0.6">
      <c r="A189814" s="20"/>
      <c r="B189814" s="21"/>
      <c r="C189814" s="16"/>
      <c r="D189814" s="8"/>
    </row>
    <row r="189815" spans="1:4" x14ac:dyDescent="0.6">
      <c r="A189815" s="20"/>
      <c r="B189815" s="21"/>
      <c r="C189815" s="16"/>
      <c r="D189815" s="8"/>
    </row>
    <row r="189816" spans="1:4" x14ac:dyDescent="0.6">
      <c r="A189816" s="20"/>
      <c r="B189816" s="21"/>
      <c r="C189816" s="16"/>
      <c r="D189816" s="8"/>
    </row>
    <row r="189817" spans="1:4" x14ac:dyDescent="0.6">
      <c r="A189817" s="20"/>
      <c r="B189817" s="21"/>
      <c r="C189817" s="16"/>
      <c r="D189817" s="8"/>
    </row>
    <row r="189818" spans="1:4" x14ac:dyDescent="0.6">
      <c r="A189818" s="20"/>
      <c r="B189818" s="21"/>
      <c r="C189818" s="16"/>
      <c r="D189818" s="8"/>
    </row>
    <row r="189819" spans="1:4" x14ac:dyDescent="0.6">
      <c r="A189819" s="20"/>
      <c r="B189819" s="21"/>
      <c r="C189819" s="16"/>
      <c r="D189819" s="8"/>
    </row>
    <row r="189820" spans="1:4" x14ac:dyDescent="0.6">
      <c r="A189820" s="20"/>
      <c r="B189820" s="21"/>
      <c r="C189820" s="16"/>
      <c r="D189820" s="8"/>
    </row>
    <row r="189821" spans="1:4" x14ac:dyDescent="0.6">
      <c r="A189821" s="20"/>
      <c r="B189821" s="21"/>
      <c r="C189821" s="16"/>
      <c r="D189821" s="8"/>
    </row>
    <row r="189822" spans="1:4" x14ac:dyDescent="0.6">
      <c r="A189822" s="20"/>
      <c r="B189822" s="21"/>
      <c r="C189822" s="16"/>
      <c r="D189822" s="8"/>
    </row>
    <row r="189823" spans="1:4" x14ac:dyDescent="0.6">
      <c r="A189823" s="20"/>
      <c r="B189823" s="21"/>
      <c r="C189823" s="16"/>
      <c r="D189823" s="8"/>
    </row>
    <row r="189824" spans="1:4" x14ac:dyDescent="0.6">
      <c r="A189824" s="20"/>
      <c r="B189824" s="21"/>
      <c r="C189824" s="16"/>
      <c r="D189824" s="8"/>
    </row>
    <row r="189825" spans="1:4" x14ac:dyDescent="0.6">
      <c r="A189825" s="20"/>
      <c r="B189825" s="21"/>
      <c r="C189825" s="16"/>
      <c r="D189825" s="8"/>
    </row>
    <row r="189826" spans="1:4" x14ac:dyDescent="0.6">
      <c r="A189826" s="20"/>
      <c r="B189826" s="21"/>
      <c r="C189826" s="16"/>
      <c r="D189826" s="8"/>
    </row>
    <row r="189827" spans="1:4" x14ac:dyDescent="0.6">
      <c r="A189827" s="20"/>
      <c r="B189827" s="21"/>
      <c r="C189827" s="16"/>
      <c r="D189827" s="8"/>
    </row>
    <row r="189828" spans="1:4" x14ac:dyDescent="0.6">
      <c r="A189828" s="20"/>
      <c r="B189828" s="21"/>
      <c r="C189828" s="16"/>
      <c r="D189828" s="8"/>
    </row>
    <row r="189829" spans="1:4" x14ac:dyDescent="0.6">
      <c r="A189829" s="20"/>
      <c r="B189829" s="21"/>
      <c r="C189829" s="16"/>
      <c r="D189829" s="8"/>
    </row>
    <row r="189830" spans="1:4" x14ac:dyDescent="0.6">
      <c r="A189830" s="20"/>
      <c r="B189830" s="21"/>
      <c r="C189830" s="16"/>
      <c r="D189830" s="8"/>
    </row>
    <row r="189831" spans="1:4" x14ac:dyDescent="0.6">
      <c r="A189831" s="20"/>
      <c r="B189831" s="21"/>
      <c r="C189831" s="16"/>
      <c r="D189831" s="8"/>
    </row>
    <row r="189832" spans="1:4" x14ac:dyDescent="0.6">
      <c r="A189832" s="20"/>
      <c r="B189832" s="21"/>
      <c r="C189832" s="16"/>
      <c r="D189832" s="8"/>
    </row>
    <row r="189833" spans="1:4" x14ac:dyDescent="0.6">
      <c r="A189833" s="20"/>
      <c r="B189833" s="21"/>
      <c r="C189833" s="16"/>
      <c r="D189833" s="8"/>
    </row>
    <row r="189834" spans="1:4" x14ac:dyDescent="0.6">
      <c r="A189834" s="20"/>
      <c r="B189834" s="21"/>
      <c r="C189834" s="16"/>
      <c r="D189834" s="8"/>
    </row>
    <row r="189835" spans="1:4" x14ac:dyDescent="0.6">
      <c r="A189835" s="20"/>
      <c r="B189835" s="21"/>
      <c r="C189835" s="16"/>
      <c r="D189835" s="8"/>
    </row>
    <row r="189836" spans="1:4" x14ac:dyDescent="0.6">
      <c r="A189836" s="20"/>
      <c r="B189836" s="21"/>
      <c r="C189836" s="16"/>
      <c r="D189836" s="8"/>
    </row>
    <row r="189837" spans="1:4" x14ac:dyDescent="0.6">
      <c r="A189837" s="20"/>
      <c r="B189837" s="21"/>
      <c r="C189837" s="16"/>
      <c r="D189837" s="8"/>
    </row>
    <row r="189838" spans="1:4" x14ac:dyDescent="0.6">
      <c r="A189838" s="20"/>
      <c r="B189838" s="21"/>
      <c r="C189838" s="16"/>
      <c r="D189838" s="8"/>
    </row>
    <row r="189839" spans="1:4" x14ac:dyDescent="0.6">
      <c r="A189839" s="20"/>
      <c r="B189839" s="21"/>
      <c r="C189839" s="16"/>
      <c r="D189839" s="8"/>
    </row>
    <row r="189840" spans="1:4" x14ac:dyDescent="0.6">
      <c r="A189840" s="20"/>
      <c r="B189840" s="21"/>
      <c r="C189840" s="16"/>
      <c r="D189840" s="8"/>
    </row>
    <row r="189841" spans="1:4" x14ac:dyDescent="0.6">
      <c r="A189841" s="20"/>
      <c r="B189841" s="21"/>
      <c r="C189841" s="16"/>
      <c r="D189841" s="8"/>
    </row>
    <row r="189842" spans="1:4" x14ac:dyDescent="0.6">
      <c r="A189842" s="20"/>
      <c r="B189842" s="21"/>
      <c r="C189842" s="16"/>
      <c r="D189842" s="8"/>
    </row>
    <row r="189843" spans="1:4" x14ac:dyDescent="0.6">
      <c r="A189843" s="20"/>
      <c r="B189843" s="21"/>
      <c r="C189843" s="16"/>
      <c r="D189843" s="8"/>
    </row>
    <row r="189844" spans="1:4" x14ac:dyDescent="0.6">
      <c r="A189844" s="20"/>
      <c r="B189844" s="21"/>
      <c r="C189844" s="16"/>
      <c r="D189844" s="8"/>
    </row>
    <row r="189845" spans="1:4" x14ac:dyDescent="0.6">
      <c r="A189845" s="20"/>
      <c r="B189845" s="21"/>
      <c r="C189845" s="16"/>
      <c r="D189845" s="8"/>
    </row>
    <row r="189846" spans="1:4" x14ac:dyDescent="0.6">
      <c r="A189846" s="20"/>
      <c r="B189846" s="21"/>
      <c r="C189846" s="16"/>
      <c r="D189846" s="8"/>
    </row>
    <row r="189847" spans="1:4" x14ac:dyDescent="0.6">
      <c r="A189847" s="20"/>
      <c r="B189847" s="21"/>
      <c r="C189847" s="16"/>
      <c r="D189847" s="8"/>
    </row>
    <row r="189848" spans="1:4" x14ac:dyDescent="0.6">
      <c r="A189848" s="20"/>
      <c r="B189848" s="21"/>
      <c r="C189848" s="16"/>
      <c r="D189848" s="8"/>
    </row>
    <row r="189849" spans="1:4" x14ac:dyDescent="0.6">
      <c r="A189849" s="20"/>
      <c r="B189849" s="21"/>
      <c r="C189849" s="16"/>
      <c r="D189849" s="8"/>
    </row>
    <row r="189850" spans="1:4" x14ac:dyDescent="0.6">
      <c r="A189850" s="20"/>
      <c r="B189850" s="21"/>
      <c r="C189850" s="16"/>
      <c r="D189850" s="8"/>
    </row>
    <row r="189851" spans="1:4" x14ac:dyDescent="0.6">
      <c r="A189851" s="20"/>
      <c r="B189851" s="21"/>
      <c r="C189851" s="16"/>
      <c r="D189851" s="8"/>
    </row>
    <row r="189852" spans="1:4" x14ac:dyDescent="0.6">
      <c r="A189852" s="20"/>
      <c r="B189852" s="21"/>
      <c r="C189852" s="16"/>
      <c r="D189852" s="8"/>
    </row>
    <row r="189853" spans="1:4" x14ac:dyDescent="0.6">
      <c r="A189853" s="20"/>
      <c r="B189853" s="21"/>
      <c r="C189853" s="16"/>
      <c r="D189853" s="8"/>
    </row>
    <row r="189854" spans="1:4" x14ac:dyDescent="0.6">
      <c r="A189854" s="20"/>
      <c r="B189854" s="21"/>
      <c r="C189854" s="16"/>
      <c r="D189854" s="8"/>
    </row>
    <row r="189855" spans="1:4" x14ac:dyDescent="0.6">
      <c r="A189855" s="20"/>
      <c r="B189855" s="21"/>
      <c r="C189855" s="16"/>
      <c r="D189855" s="8"/>
    </row>
    <row r="189856" spans="1:4" x14ac:dyDescent="0.6">
      <c r="A189856" s="20"/>
      <c r="B189856" s="21"/>
      <c r="C189856" s="16"/>
      <c r="D189856" s="8"/>
    </row>
    <row r="189857" spans="1:4" x14ac:dyDescent="0.6">
      <c r="A189857" s="20"/>
      <c r="B189857" s="21"/>
      <c r="C189857" s="16"/>
      <c r="D189857" s="8"/>
    </row>
    <row r="189858" spans="1:4" x14ac:dyDescent="0.6">
      <c r="A189858" s="20"/>
      <c r="B189858" s="21"/>
      <c r="C189858" s="16"/>
      <c r="D189858" s="8"/>
    </row>
    <row r="189859" spans="1:4" x14ac:dyDescent="0.6">
      <c r="A189859" s="20"/>
      <c r="B189859" s="21"/>
      <c r="C189859" s="16"/>
      <c r="D189859" s="8"/>
    </row>
    <row r="189860" spans="1:4" x14ac:dyDescent="0.6">
      <c r="A189860" s="20"/>
      <c r="B189860" s="21"/>
      <c r="C189860" s="16"/>
      <c r="D189860" s="8"/>
    </row>
    <row r="189861" spans="1:4" x14ac:dyDescent="0.6">
      <c r="A189861" s="20"/>
      <c r="B189861" s="21"/>
      <c r="C189861" s="16"/>
      <c r="D189861" s="8"/>
    </row>
    <row r="189862" spans="1:4" x14ac:dyDescent="0.6">
      <c r="A189862" s="20"/>
      <c r="B189862" s="21"/>
      <c r="C189862" s="16"/>
      <c r="D189862" s="8"/>
    </row>
    <row r="189863" spans="1:4" x14ac:dyDescent="0.6">
      <c r="A189863" s="20"/>
      <c r="B189863" s="21"/>
      <c r="C189863" s="16"/>
      <c r="D189863" s="8"/>
    </row>
    <row r="189864" spans="1:4" x14ac:dyDescent="0.6">
      <c r="A189864" s="20"/>
      <c r="B189864" s="21"/>
      <c r="C189864" s="16"/>
      <c r="D189864" s="8"/>
    </row>
    <row r="189865" spans="1:4" x14ac:dyDescent="0.6">
      <c r="A189865" s="20"/>
      <c r="B189865" s="21"/>
      <c r="C189865" s="16"/>
      <c r="D189865" s="8"/>
    </row>
    <row r="189866" spans="1:4" x14ac:dyDescent="0.6">
      <c r="A189866" s="20"/>
      <c r="B189866" s="21"/>
      <c r="C189866" s="16"/>
      <c r="D189866" s="8"/>
    </row>
    <row r="189867" spans="1:4" x14ac:dyDescent="0.6">
      <c r="A189867" s="20"/>
      <c r="B189867" s="21"/>
      <c r="C189867" s="16"/>
      <c r="D189867" s="8"/>
    </row>
    <row r="189868" spans="1:4" x14ac:dyDescent="0.6">
      <c r="A189868" s="20"/>
      <c r="B189868" s="21"/>
      <c r="C189868" s="16"/>
      <c r="D189868" s="8"/>
    </row>
    <row r="189869" spans="1:4" x14ac:dyDescent="0.6">
      <c r="A189869" s="20"/>
      <c r="B189869" s="21"/>
      <c r="C189869" s="16"/>
      <c r="D189869" s="8"/>
    </row>
    <row r="189870" spans="1:4" x14ac:dyDescent="0.6">
      <c r="A189870" s="20"/>
      <c r="B189870" s="21"/>
      <c r="C189870" s="16"/>
      <c r="D189870" s="8"/>
    </row>
    <row r="189871" spans="1:4" x14ac:dyDescent="0.6">
      <c r="A189871" s="20"/>
      <c r="B189871" s="21"/>
      <c r="C189871" s="16"/>
      <c r="D189871" s="8"/>
    </row>
    <row r="189872" spans="1:4" x14ac:dyDescent="0.6">
      <c r="A189872" s="20"/>
      <c r="B189872" s="21"/>
      <c r="C189872" s="16"/>
      <c r="D189872" s="8"/>
    </row>
    <row r="189873" spans="1:4" x14ac:dyDescent="0.6">
      <c r="A189873" s="20"/>
      <c r="B189873" s="21"/>
      <c r="C189873" s="16"/>
      <c r="D189873" s="8"/>
    </row>
    <row r="189874" spans="1:4" x14ac:dyDescent="0.6">
      <c r="A189874" s="20"/>
      <c r="B189874" s="21"/>
      <c r="C189874" s="16"/>
      <c r="D189874" s="8"/>
    </row>
    <row r="189875" spans="1:4" x14ac:dyDescent="0.6">
      <c r="A189875" s="20"/>
      <c r="B189875" s="21"/>
      <c r="C189875" s="16"/>
      <c r="D189875" s="8"/>
    </row>
    <row r="189876" spans="1:4" x14ac:dyDescent="0.6">
      <c r="A189876" s="20"/>
      <c r="B189876" s="21"/>
      <c r="C189876" s="16"/>
      <c r="D189876" s="8"/>
    </row>
    <row r="189877" spans="1:4" x14ac:dyDescent="0.6">
      <c r="A189877" s="20"/>
      <c r="B189877" s="21"/>
      <c r="C189877" s="16"/>
      <c r="D189877" s="8"/>
    </row>
    <row r="189878" spans="1:4" x14ac:dyDescent="0.6">
      <c r="A189878" s="20"/>
      <c r="B189878" s="21"/>
      <c r="C189878" s="16"/>
      <c r="D189878" s="8"/>
    </row>
    <row r="189879" spans="1:4" x14ac:dyDescent="0.6">
      <c r="A189879" s="20"/>
      <c r="B189879" s="21"/>
      <c r="C189879" s="16"/>
      <c r="D189879" s="8"/>
    </row>
    <row r="189880" spans="1:4" x14ac:dyDescent="0.6">
      <c r="A189880" s="20"/>
      <c r="B189880" s="21"/>
      <c r="C189880" s="16"/>
      <c r="D189880" s="8"/>
    </row>
    <row r="189881" spans="1:4" x14ac:dyDescent="0.6">
      <c r="A189881" s="20"/>
      <c r="B189881" s="21"/>
      <c r="C189881" s="16"/>
      <c r="D189881" s="8"/>
    </row>
    <row r="189882" spans="1:4" x14ac:dyDescent="0.6">
      <c r="A189882" s="20"/>
      <c r="B189882" s="21"/>
      <c r="C189882" s="16"/>
      <c r="D189882" s="8"/>
    </row>
    <row r="189883" spans="1:4" x14ac:dyDescent="0.6">
      <c r="A189883" s="20"/>
      <c r="B189883" s="21"/>
      <c r="C189883" s="16"/>
      <c r="D189883" s="8"/>
    </row>
    <row r="189884" spans="1:4" x14ac:dyDescent="0.6">
      <c r="A189884" s="20"/>
      <c r="B189884" s="21"/>
      <c r="C189884" s="16"/>
      <c r="D189884" s="8"/>
    </row>
    <row r="189885" spans="1:4" x14ac:dyDescent="0.6">
      <c r="A189885" s="20"/>
      <c r="B189885" s="21"/>
      <c r="C189885" s="16"/>
      <c r="D189885" s="8"/>
    </row>
    <row r="189886" spans="1:4" x14ac:dyDescent="0.6">
      <c r="A189886" s="20"/>
      <c r="B189886" s="21"/>
      <c r="C189886" s="16"/>
      <c r="D189886" s="8"/>
    </row>
    <row r="189887" spans="1:4" x14ac:dyDescent="0.6">
      <c r="A189887" s="20"/>
      <c r="B189887" s="21"/>
      <c r="C189887" s="16"/>
      <c r="D189887" s="8"/>
    </row>
    <row r="189888" spans="1:4" x14ac:dyDescent="0.6">
      <c r="A189888" s="20"/>
      <c r="B189888" s="21"/>
      <c r="C189888" s="16"/>
      <c r="D189888" s="8"/>
    </row>
    <row r="189889" spans="1:4" x14ac:dyDescent="0.6">
      <c r="A189889" s="20"/>
      <c r="B189889" s="21"/>
      <c r="C189889" s="16"/>
      <c r="D189889" s="8"/>
    </row>
    <row r="189890" spans="1:4" x14ac:dyDescent="0.6">
      <c r="A189890" s="20"/>
      <c r="B189890" s="21"/>
      <c r="C189890" s="16"/>
      <c r="D189890" s="8"/>
    </row>
    <row r="189891" spans="1:4" x14ac:dyDescent="0.6">
      <c r="A189891" s="20"/>
      <c r="B189891" s="21"/>
      <c r="C189891" s="16"/>
      <c r="D189891" s="8"/>
    </row>
    <row r="189892" spans="1:4" x14ac:dyDescent="0.6">
      <c r="A189892" s="20"/>
      <c r="B189892" s="21"/>
      <c r="C189892" s="16"/>
      <c r="D189892" s="8"/>
    </row>
    <row r="189893" spans="1:4" x14ac:dyDescent="0.6">
      <c r="A189893" s="20"/>
      <c r="B189893" s="21"/>
      <c r="C189893" s="16"/>
      <c r="D189893" s="8"/>
    </row>
    <row r="189894" spans="1:4" x14ac:dyDescent="0.6">
      <c r="A189894" s="20"/>
      <c r="B189894" s="21"/>
      <c r="C189894" s="16"/>
      <c r="D189894" s="8"/>
    </row>
    <row r="189895" spans="1:4" x14ac:dyDescent="0.6">
      <c r="A189895" s="20"/>
      <c r="B189895" s="21"/>
      <c r="C189895" s="16"/>
      <c r="D189895" s="8"/>
    </row>
    <row r="189896" spans="1:4" x14ac:dyDescent="0.6">
      <c r="A189896" s="20"/>
      <c r="B189896" s="21"/>
      <c r="C189896" s="16"/>
      <c r="D189896" s="8"/>
    </row>
    <row r="189897" spans="1:4" x14ac:dyDescent="0.6">
      <c r="A189897" s="20"/>
      <c r="B189897" s="21"/>
      <c r="C189897" s="16"/>
      <c r="D189897" s="8"/>
    </row>
    <row r="189898" spans="1:4" x14ac:dyDescent="0.6">
      <c r="A189898" s="20"/>
      <c r="B189898" s="21"/>
      <c r="C189898" s="16"/>
      <c r="D189898" s="8"/>
    </row>
    <row r="189899" spans="1:4" x14ac:dyDescent="0.6">
      <c r="A189899" s="20"/>
      <c r="B189899" s="21"/>
      <c r="C189899" s="16"/>
      <c r="D189899" s="8"/>
    </row>
    <row r="189900" spans="1:4" x14ac:dyDescent="0.6">
      <c r="A189900" s="20"/>
      <c r="B189900" s="21"/>
      <c r="C189900" s="16"/>
      <c r="D189900" s="8"/>
    </row>
    <row r="189901" spans="1:4" x14ac:dyDescent="0.6">
      <c r="A189901" s="20"/>
      <c r="B189901" s="21"/>
      <c r="C189901" s="16"/>
      <c r="D189901" s="8"/>
    </row>
    <row r="189902" spans="1:4" x14ac:dyDescent="0.6">
      <c r="A189902" s="20"/>
      <c r="B189902" s="21"/>
      <c r="C189902" s="16"/>
      <c r="D189902" s="8"/>
    </row>
    <row r="189903" spans="1:4" x14ac:dyDescent="0.6">
      <c r="A189903" s="20"/>
      <c r="B189903" s="21"/>
      <c r="C189903" s="16"/>
      <c r="D189903" s="8"/>
    </row>
    <row r="189904" spans="1:4" x14ac:dyDescent="0.6">
      <c r="A189904" s="20"/>
      <c r="B189904" s="21"/>
      <c r="C189904" s="16"/>
      <c r="D189904" s="8"/>
    </row>
    <row r="189905" spans="1:4" x14ac:dyDescent="0.6">
      <c r="A189905" s="20"/>
      <c r="B189905" s="21"/>
      <c r="C189905" s="16"/>
      <c r="D189905" s="8"/>
    </row>
    <row r="189906" spans="1:4" x14ac:dyDescent="0.6">
      <c r="A189906" s="20"/>
      <c r="B189906" s="21"/>
      <c r="C189906" s="16"/>
      <c r="D189906" s="8"/>
    </row>
    <row r="189907" spans="1:4" x14ac:dyDescent="0.6">
      <c r="A189907" s="20"/>
      <c r="B189907" s="21"/>
      <c r="C189907" s="16"/>
      <c r="D189907" s="8"/>
    </row>
    <row r="189908" spans="1:4" x14ac:dyDescent="0.6">
      <c r="A189908" s="20"/>
      <c r="B189908" s="21"/>
      <c r="C189908" s="16"/>
      <c r="D189908" s="8"/>
    </row>
    <row r="189909" spans="1:4" x14ac:dyDescent="0.6">
      <c r="A189909" s="20"/>
      <c r="B189909" s="21"/>
      <c r="C189909" s="16"/>
      <c r="D189909" s="8"/>
    </row>
    <row r="189910" spans="1:4" x14ac:dyDescent="0.6">
      <c r="A189910" s="20"/>
      <c r="B189910" s="21"/>
      <c r="C189910" s="16"/>
      <c r="D189910" s="8"/>
    </row>
    <row r="189911" spans="1:4" x14ac:dyDescent="0.6">
      <c r="A189911" s="20"/>
      <c r="B189911" s="21"/>
      <c r="C189911" s="16"/>
      <c r="D189911" s="8"/>
    </row>
    <row r="189912" spans="1:4" x14ac:dyDescent="0.6">
      <c r="A189912" s="20"/>
      <c r="B189912" s="21"/>
      <c r="C189912" s="16"/>
      <c r="D189912" s="8"/>
    </row>
    <row r="189913" spans="1:4" x14ac:dyDescent="0.6">
      <c r="A189913" s="20"/>
      <c r="B189913" s="21"/>
      <c r="C189913" s="16"/>
      <c r="D189913" s="8"/>
    </row>
    <row r="189914" spans="1:4" x14ac:dyDescent="0.6">
      <c r="A189914" s="20"/>
      <c r="B189914" s="21"/>
      <c r="C189914" s="16"/>
      <c r="D189914" s="8"/>
    </row>
    <row r="189915" spans="1:4" x14ac:dyDescent="0.6">
      <c r="A189915" s="20"/>
      <c r="B189915" s="21"/>
      <c r="C189915" s="16"/>
      <c r="D189915" s="8"/>
    </row>
    <row r="189916" spans="1:4" x14ac:dyDescent="0.6">
      <c r="A189916" s="20"/>
      <c r="B189916" s="21"/>
      <c r="C189916" s="16"/>
      <c r="D189916" s="8"/>
    </row>
    <row r="189917" spans="1:4" x14ac:dyDescent="0.6">
      <c r="A189917" s="20"/>
      <c r="B189917" s="21"/>
      <c r="C189917" s="16"/>
      <c r="D189917" s="8"/>
    </row>
    <row r="189918" spans="1:4" x14ac:dyDescent="0.6">
      <c r="A189918" s="20"/>
      <c r="B189918" s="21"/>
      <c r="C189918" s="16"/>
      <c r="D189918" s="8"/>
    </row>
    <row r="189919" spans="1:4" x14ac:dyDescent="0.6">
      <c r="A189919" s="20"/>
      <c r="B189919" s="21"/>
      <c r="C189919" s="16"/>
      <c r="D189919" s="8"/>
    </row>
    <row r="189920" spans="1:4" x14ac:dyDescent="0.6">
      <c r="A189920" s="20"/>
      <c r="B189920" s="21"/>
      <c r="C189920" s="16"/>
      <c r="D189920" s="8"/>
    </row>
    <row r="189921" spans="1:4" x14ac:dyDescent="0.6">
      <c r="A189921" s="20"/>
      <c r="B189921" s="21"/>
      <c r="C189921" s="16"/>
      <c r="D189921" s="8"/>
    </row>
    <row r="189922" spans="1:4" x14ac:dyDescent="0.6">
      <c r="A189922" s="20"/>
      <c r="B189922" s="21"/>
      <c r="C189922" s="16"/>
      <c r="D189922" s="8"/>
    </row>
    <row r="189923" spans="1:4" x14ac:dyDescent="0.6">
      <c r="A189923" s="20"/>
      <c r="B189923" s="21"/>
      <c r="C189923" s="16"/>
      <c r="D189923" s="8"/>
    </row>
    <row r="189924" spans="1:4" x14ac:dyDescent="0.6">
      <c r="A189924" s="20"/>
      <c r="B189924" s="21"/>
      <c r="C189924" s="16"/>
      <c r="D189924" s="8"/>
    </row>
    <row r="189925" spans="1:4" x14ac:dyDescent="0.6">
      <c r="A189925" s="20"/>
      <c r="B189925" s="21"/>
      <c r="C189925" s="16"/>
      <c r="D189925" s="8"/>
    </row>
    <row r="189926" spans="1:4" x14ac:dyDescent="0.6">
      <c r="A189926" s="20"/>
      <c r="B189926" s="21"/>
      <c r="C189926" s="16"/>
      <c r="D189926" s="8"/>
    </row>
    <row r="189927" spans="1:4" x14ac:dyDescent="0.6">
      <c r="A189927" s="20"/>
      <c r="B189927" s="21"/>
      <c r="C189927" s="16"/>
      <c r="D189927" s="8"/>
    </row>
    <row r="189928" spans="1:4" x14ac:dyDescent="0.6">
      <c r="A189928" s="20"/>
      <c r="B189928" s="21"/>
      <c r="C189928" s="16"/>
      <c r="D189928" s="8"/>
    </row>
    <row r="189929" spans="1:4" x14ac:dyDescent="0.6">
      <c r="A189929" s="20"/>
      <c r="B189929" s="21"/>
      <c r="C189929" s="16"/>
      <c r="D189929" s="8"/>
    </row>
    <row r="189930" spans="1:4" x14ac:dyDescent="0.6">
      <c r="A189930" s="20"/>
      <c r="B189930" s="21"/>
      <c r="C189930" s="16"/>
      <c r="D189930" s="8"/>
    </row>
    <row r="189931" spans="1:4" x14ac:dyDescent="0.6">
      <c r="A189931" s="20"/>
      <c r="B189931" s="21"/>
      <c r="C189931" s="16"/>
      <c r="D189931" s="8"/>
    </row>
    <row r="189932" spans="1:4" x14ac:dyDescent="0.6">
      <c r="A189932" s="20"/>
      <c r="B189932" s="21"/>
      <c r="C189932" s="16"/>
      <c r="D189932" s="8"/>
    </row>
    <row r="189933" spans="1:4" x14ac:dyDescent="0.6">
      <c r="A189933" s="20"/>
      <c r="B189933" s="21"/>
      <c r="C189933" s="16"/>
      <c r="D189933" s="8"/>
    </row>
    <row r="189934" spans="1:4" x14ac:dyDescent="0.6">
      <c r="A189934" s="20"/>
      <c r="B189934" s="21"/>
      <c r="C189934" s="16"/>
      <c r="D189934" s="8"/>
    </row>
    <row r="189935" spans="1:4" x14ac:dyDescent="0.6">
      <c r="A189935" s="20"/>
      <c r="B189935" s="21"/>
      <c r="C189935" s="16"/>
      <c r="D189935" s="8"/>
    </row>
    <row r="189936" spans="1:4" x14ac:dyDescent="0.6">
      <c r="A189936" s="20"/>
      <c r="B189936" s="21"/>
      <c r="C189936" s="16"/>
      <c r="D189936" s="8"/>
    </row>
    <row r="189937" spans="1:4" x14ac:dyDescent="0.6">
      <c r="A189937" s="20"/>
      <c r="B189937" s="21"/>
      <c r="C189937" s="16"/>
      <c r="D189937" s="8"/>
    </row>
    <row r="189938" spans="1:4" x14ac:dyDescent="0.6">
      <c r="A189938" s="20"/>
      <c r="B189938" s="21"/>
      <c r="C189938" s="16"/>
      <c r="D189938" s="8"/>
    </row>
    <row r="189939" spans="1:4" x14ac:dyDescent="0.6">
      <c r="A189939" s="20"/>
      <c r="B189939" s="21"/>
      <c r="C189939" s="16"/>
      <c r="D189939" s="8"/>
    </row>
    <row r="189940" spans="1:4" x14ac:dyDescent="0.6">
      <c r="A189940" s="20"/>
      <c r="B189940" s="21"/>
      <c r="C189940" s="16"/>
      <c r="D189940" s="8"/>
    </row>
    <row r="189941" spans="1:4" x14ac:dyDescent="0.6">
      <c r="A189941" s="20"/>
      <c r="B189941" s="21"/>
      <c r="C189941" s="16"/>
      <c r="D189941" s="8"/>
    </row>
    <row r="189942" spans="1:4" x14ac:dyDescent="0.6">
      <c r="A189942" s="20"/>
      <c r="B189942" s="21"/>
      <c r="C189942" s="16"/>
      <c r="D189942" s="8"/>
    </row>
    <row r="189943" spans="1:4" x14ac:dyDescent="0.6">
      <c r="A189943" s="20"/>
      <c r="B189943" s="21"/>
      <c r="C189943" s="16"/>
      <c r="D189943" s="8"/>
    </row>
    <row r="189944" spans="1:4" x14ac:dyDescent="0.6">
      <c r="A189944" s="20"/>
      <c r="B189944" s="21"/>
      <c r="C189944" s="16"/>
      <c r="D189944" s="8"/>
    </row>
    <row r="189945" spans="1:4" x14ac:dyDescent="0.6">
      <c r="A189945" s="20"/>
      <c r="B189945" s="21"/>
      <c r="C189945" s="16"/>
      <c r="D189945" s="8"/>
    </row>
    <row r="189946" spans="1:4" x14ac:dyDescent="0.6">
      <c r="A189946" s="20"/>
      <c r="B189946" s="21"/>
      <c r="C189946" s="16"/>
      <c r="D189946" s="8"/>
    </row>
    <row r="189947" spans="1:4" x14ac:dyDescent="0.6">
      <c r="A189947" s="20"/>
      <c r="B189947" s="21"/>
      <c r="C189947" s="16"/>
      <c r="D189947" s="8"/>
    </row>
    <row r="189948" spans="1:4" x14ac:dyDescent="0.6">
      <c r="A189948" s="20"/>
      <c r="B189948" s="21"/>
      <c r="C189948" s="16"/>
      <c r="D189948" s="8"/>
    </row>
    <row r="189949" spans="1:4" x14ac:dyDescent="0.6">
      <c r="A189949" s="20"/>
      <c r="B189949" s="21"/>
      <c r="C189949" s="16"/>
      <c r="D189949" s="8"/>
    </row>
    <row r="189950" spans="1:4" x14ac:dyDescent="0.6">
      <c r="A189950" s="20"/>
      <c r="B189950" s="21"/>
      <c r="C189950" s="16"/>
      <c r="D189950" s="8"/>
    </row>
    <row r="189951" spans="1:4" x14ac:dyDescent="0.6">
      <c r="A189951" s="20"/>
      <c r="B189951" s="21"/>
      <c r="C189951" s="16"/>
      <c r="D189951" s="8"/>
    </row>
    <row r="189952" spans="1:4" x14ac:dyDescent="0.6">
      <c r="A189952" s="20"/>
      <c r="B189952" s="21"/>
      <c r="C189952" s="16"/>
      <c r="D189952" s="8"/>
    </row>
    <row r="189953" spans="1:4" x14ac:dyDescent="0.6">
      <c r="A189953" s="20"/>
      <c r="B189953" s="21"/>
      <c r="C189953" s="16"/>
      <c r="D189953" s="8"/>
    </row>
    <row r="189954" spans="1:4" x14ac:dyDescent="0.6">
      <c r="A189954" s="20"/>
      <c r="B189954" s="21"/>
      <c r="C189954" s="16"/>
      <c r="D189954" s="8"/>
    </row>
    <row r="189955" spans="1:4" x14ac:dyDescent="0.6">
      <c r="A189955" s="20"/>
      <c r="B189955" s="21"/>
      <c r="C189955" s="16"/>
      <c r="D189955" s="8"/>
    </row>
    <row r="189956" spans="1:4" x14ac:dyDescent="0.6">
      <c r="A189956" s="20"/>
      <c r="B189956" s="21"/>
      <c r="C189956" s="16"/>
      <c r="D189956" s="8"/>
    </row>
    <row r="189957" spans="1:4" x14ac:dyDescent="0.6">
      <c r="A189957" s="20"/>
      <c r="B189957" s="21"/>
      <c r="C189957" s="16"/>
      <c r="D189957" s="8"/>
    </row>
    <row r="189958" spans="1:4" x14ac:dyDescent="0.6">
      <c r="A189958" s="20"/>
      <c r="B189958" s="21"/>
      <c r="C189958" s="16"/>
      <c r="D189958" s="8"/>
    </row>
    <row r="189959" spans="1:4" x14ac:dyDescent="0.6">
      <c r="A189959" s="20"/>
      <c r="B189959" s="21"/>
      <c r="C189959" s="16"/>
      <c r="D189959" s="8"/>
    </row>
    <row r="189960" spans="1:4" x14ac:dyDescent="0.6">
      <c r="A189960" s="20"/>
      <c r="B189960" s="21"/>
      <c r="C189960" s="16"/>
      <c r="D189960" s="8"/>
    </row>
    <row r="189961" spans="1:4" x14ac:dyDescent="0.6">
      <c r="A189961" s="20"/>
      <c r="B189961" s="21"/>
      <c r="C189961" s="16"/>
      <c r="D189961" s="8"/>
    </row>
    <row r="189962" spans="1:4" x14ac:dyDescent="0.6">
      <c r="A189962" s="20"/>
      <c r="B189962" s="21"/>
      <c r="C189962" s="16"/>
      <c r="D189962" s="8"/>
    </row>
    <row r="189963" spans="1:4" x14ac:dyDescent="0.6">
      <c r="A189963" s="20"/>
      <c r="B189963" s="21"/>
      <c r="C189963" s="16"/>
      <c r="D189963" s="8"/>
    </row>
    <row r="189964" spans="1:4" x14ac:dyDescent="0.6">
      <c r="A189964" s="20"/>
      <c r="B189964" s="21"/>
      <c r="C189964" s="16"/>
      <c r="D189964" s="8"/>
    </row>
    <row r="189965" spans="1:4" x14ac:dyDescent="0.6">
      <c r="A189965" s="20"/>
      <c r="B189965" s="21"/>
      <c r="C189965" s="16"/>
      <c r="D189965" s="8"/>
    </row>
    <row r="189966" spans="1:4" x14ac:dyDescent="0.6">
      <c r="A189966" s="20"/>
      <c r="B189966" s="21"/>
      <c r="C189966" s="16"/>
      <c r="D189966" s="8"/>
    </row>
    <row r="189967" spans="1:4" x14ac:dyDescent="0.6">
      <c r="A189967" s="20"/>
      <c r="B189967" s="21"/>
      <c r="C189967" s="16"/>
      <c r="D189967" s="8"/>
    </row>
    <row r="189968" spans="1:4" x14ac:dyDescent="0.6">
      <c r="A189968" s="20"/>
      <c r="B189968" s="21"/>
      <c r="C189968" s="16"/>
      <c r="D189968" s="8"/>
    </row>
    <row r="189969" spans="1:4" x14ac:dyDescent="0.6">
      <c r="A189969" s="20"/>
      <c r="B189969" s="21"/>
      <c r="C189969" s="16"/>
      <c r="D189969" s="8"/>
    </row>
    <row r="189970" spans="1:4" x14ac:dyDescent="0.6">
      <c r="A189970" s="20"/>
      <c r="B189970" s="21"/>
      <c r="C189970" s="16"/>
      <c r="D189970" s="8"/>
    </row>
    <row r="189971" spans="1:4" x14ac:dyDescent="0.6">
      <c r="A189971" s="20"/>
      <c r="B189971" s="21"/>
      <c r="C189971" s="16"/>
      <c r="D189971" s="8"/>
    </row>
    <row r="189972" spans="1:4" x14ac:dyDescent="0.6">
      <c r="A189972" s="20"/>
      <c r="B189972" s="21"/>
      <c r="C189972" s="16"/>
      <c r="D189972" s="8"/>
    </row>
    <row r="189973" spans="1:4" x14ac:dyDescent="0.6">
      <c r="A189973" s="20"/>
      <c r="B189973" s="21"/>
      <c r="C189973" s="16"/>
      <c r="D189973" s="8"/>
    </row>
    <row r="189974" spans="1:4" x14ac:dyDescent="0.6">
      <c r="A189974" s="20"/>
      <c r="B189974" s="21"/>
      <c r="C189974" s="16"/>
      <c r="D189974" s="8"/>
    </row>
    <row r="189975" spans="1:4" x14ac:dyDescent="0.6">
      <c r="A189975" s="20"/>
      <c r="B189975" s="21"/>
      <c r="C189975" s="16"/>
      <c r="D189975" s="8"/>
    </row>
    <row r="189976" spans="1:4" x14ac:dyDescent="0.6">
      <c r="A189976" s="20"/>
      <c r="B189976" s="21"/>
      <c r="C189976" s="16"/>
      <c r="D189976" s="8"/>
    </row>
    <row r="189977" spans="1:4" x14ac:dyDescent="0.6">
      <c r="A189977" s="20"/>
      <c r="B189977" s="21"/>
      <c r="C189977" s="16"/>
      <c r="D189977" s="8"/>
    </row>
    <row r="189978" spans="1:4" x14ac:dyDescent="0.6">
      <c r="A189978" s="20"/>
      <c r="B189978" s="21"/>
      <c r="C189978" s="16"/>
      <c r="D189978" s="8"/>
    </row>
    <row r="189979" spans="1:4" x14ac:dyDescent="0.6">
      <c r="A189979" s="20"/>
      <c r="B189979" s="21"/>
      <c r="C189979" s="16"/>
      <c r="D189979" s="8"/>
    </row>
    <row r="189980" spans="1:4" x14ac:dyDescent="0.6">
      <c r="A189980" s="20"/>
      <c r="B189980" s="21"/>
      <c r="C189980" s="16"/>
      <c r="D189980" s="8"/>
    </row>
    <row r="189981" spans="1:4" x14ac:dyDescent="0.6">
      <c r="A189981" s="20"/>
      <c r="B189981" s="21"/>
      <c r="C189981" s="16"/>
      <c r="D189981" s="8"/>
    </row>
    <row r="189982" spans="1:4" x14ac:dyDescent="0.6">
      <c r="A189982" s="20"/>
      <c r="B189982" s="21"/>
      <c r="C189982" s="16"/>
      <c r="D189982" s="8"/>
    </row>
    <row r="189983" spans="1:4" x14ac:dyDescent="0.6">
      <c r="A189983" s="20"/>
      <c r="B189983" s="21"/>
      <c r="C189983" s="16"/>
      <c r="D189983" s="8"/>
    </row>
    <row r="189984" spans="1:4" x14ac:dyDescent="0.6">
      <c r="A189984" s="20"/>
      <c r="B189984" s="21"/>
      <c r="C189984" s="16"/>
      <c r="D189984" s="8"/>
    </row>
    <row r="189985" spans="1:4" x14ac:dyDescent="0.6">
      <c r="A189985" s="20"/>
      <c r="B189985" s="21"/>
      <c r="C189985" s="16"/>
      <c r="D189985" s="8"/>
    </row>
    <row r="189986" spans="1:4" x14ac:dyDescent="0.6">
      <c r="A189986" s="20"/>
      <c r="B189986" s="21"/>
      <c r="C189986" s="16"/>
      <c r="D189986" s="8"/>
    </row>
    <row r="189987" spans="1:4" x14ac:dyDescent="0.6">
      <c r="A189987" s="20"/>
      <c r="B189987" s="21"/>
      <c r="C189987" s="16"/>
      <c r="D189987" s="8"/>
    </row>
    <row r="189988" spans="1:4" x14ac:dyDescent="0.6">
      <c r="A189988" s="20"/>
      <c r="B189988" s="21"/>
      <c r="C189988" s="16"/>
      <c r="D189988" s="8"/>
    </row>
    <row r="189989" spans="1:4" x14ac:dyDescent="0.6">
      <c r="A189989" s="20"/>
      <c r="B189989" s="21"/>
      <c r="C189989" s="16"/>
      <c r="D189989" s="8"/>
    </row>
    <row r="189990" spans="1:4" x14ac:dyDescent="0.6">
      <c r="A189990" s="20"/>
      <c r="B189990" s="21"/>
      <c r="C189990" s="16"/>
      <c r="D189990" s="8"/>
    </row>
    <row r="189991" spans="1:4" x14ac:dyDescent="0.6">
      <c r="A189991" s="20"/>
      <c r="B189991" s="21"/>
      <c r="C189991" s="16"/>
      <c r="D189991" s="8"/>
    </row>
    <row r="189992" spans="1:4" x14ac:dyDescent="0.6">
      <c r="A189992" s="20"/>
      <c r="B189992" s="21"/>
      <c r="C189992" s="16"/>
      <c r="D189992" s="8"/>
    </row>
    <row r="189993" spans="1:4" x14ac:dyDescent="0.6">
      <c r="A189993" s="20"/>
      <c r="B189993" s="21"/>
      <c r="C189993" s="16"/>
      <c r="D189993" s="8"/>
    </row>
    <row r="189994" spans="1:4" x14ac:dyDescent="0.6">
      <c r="A189994" s="20"/>
      <c r="B189994" s="21"/>
      <c r="C189994" s="16"/>
      <c r="D189994" s="8"/>
    </row>
    <row r="189995" spans="1:4" x14ac:dyDescent="0.6">
      <c r="A189995" s="20"/>
      <c r="B189995" s="21"/>
      <c r="C189995" s="16"/>
      <c r="D189995" s="8"/>
    </row>
    <row r="189996" spans="1:4" x14ac:dyDescent="0.6">
      <c r="A189996" s="20"/>
      <c r="B189996" s="21"/>
      <c r="C189996" s="16"/>
      <c r="D189996" s="8"/>
    </row>
    <row r="189997" spans="1:4" x14ac:dyDescent="0.6">
      <c r="A189997" s="20"/>
      <c r="B189997" s="21"/>
      <c r="C189997" s="16"/>
      <c r="D189997" s="8"/>
    </row>
    <row r="189998" spans="1:4" x14ac:dyDescent="0.6">
      <c r="A189998" s="20"/>
      <c r="B189998" s="21"/>
      <c r="C189998" s="16"/>
      <c r="D189998" s="8"/>
    </row>
    <row r="189999" spans="1:4" x14ac:dyDescent="0.6">
      <c r="A189999" s="20"/>
      <c r="B189999" s="21"/>
      <c r="C189999" s="16"/>
      <c r="D189999" s="8"/>
    </row>
    <row r="190000" spans="1:4" x14ac:dyDescent="0.6">
      <c r="A190000" s="20"/>
      <c r="B190000" s="21"/>
      <c r="C190000" s="16"/>
      <c r="D190000" s="8"/>
    </row>
    <row r="190001" spans="1:4" x14ac:dyDescent="0.6">
      <c r="A190001" s="20"/>
      <c r="B190001" s="21"/>
      <c r="C190001" s="16"/>
      <c r="D190001" s="8"/>
    </row>
    <row r="190002" spans="1:4" x14ac:dyDescent="0.6">
      <c r="A190002" s="20"/>
      <c r="B190002" s="21"/>
      <c r="C190002" s="16"/>
      <c r="D190002" s="8"/>
    </row>
    <row r="190003" spans="1:4" x14ac:dyDescent="0.6">
      <c r="A190003" s="20"/>
      <c r="B190003" s="21"/>
      <c r="C190003" s="16"/>
      <c r="D190003" s="8"/>
    </row>
    <row r="190004" spans="1:4" x14ac:dyDescent="0.6">
      <c r="A190004" s="20"/>
      <c r="B190004" s="21"/>
      <c r="C190004" s="16"/>
      <c r="D190004" s="8"/>
    </row>
    <row r="190005" spans="1:4" x14ac:dyDescent="0.6">
      <c r="A190005" s="20"/>
      <c r="B190005" s="21"/>
      <c r="C190005" s="16"/>
      <c r="D190005" s="8"/>
    </row>
    <row r="190006" spans="1:4" x14ac:dyDescent="0.6">
      <c r="A190006" s="20"/>
      <c r="B190006" s="21"/>
      <c r="C190006" s="16"/>
      <c r="D190006" s="8"/>
    </row>
    <row r="190007" spans="1:4" x14ac:dyDescent="0.6">
      <c r="A190007" s="20"/>
      <c r="B190007" s="21"/>
      <c r="C190007" s="16"/>
      <c r="D190007" s="8"/>
    </row>
    <row r="190008" spans="1:4" x14ac:dyDescent="0.6">
      <c r="A190008" s="20"/>
      <c r="B190008" s="21"/>
      <c r="C190008" s="16"/>
      <c r="D190008" s="8"/>
    </row>
    <row r="190009" spans="1:4" x14ac:dyDescent="0.6">
      <c r="A190009" s="20"/>
      <c r="B190009" s="21"/>
      <c r="C190009" s="16"/>
      <c r="D190009" s="8"/>
    </row>
    <row r="190010" spans="1:4" x14ac:dyDescent="0.6">
      <c r="A190010" s="20"/>
      <c r="B190010" s="21"/>
      <c r="C190010" s="16"/>
      <c r="D190010" s="8"/>
    </row>
    <row r="190011" spans="1:4" x14ac:dyDescent="0.6">
      <c r="A190011" s="20"/>
      <c r="B190011" s="21"/>
      <c r="C190011" s="16"/>
      <c r="D190011" s="8"/>
    </row>
    <row r="190012" spans="1:4" x14ac:dyDescent="0.6">
      <c r="A190012" s="20"/>
      <c r="B190012" s="21"/>
      <c r="C190012" s="16"/>
      <c r="D190012" s="8"/>
    </row>
    <row r="190013" spans="1:4" x14ac:dyDescent="0.6">
      <c r="A190013" s="20"/>
      <c r="B190013" s="21"/>
      <c r="C190013" s="16"/>
      <c r="D190013" s="8"/>
    </row>
    <row r="190014" spans="1:4" x14ac:dyDescent="0.6">
      <c r="A190014" s="20"/>
      <c r="B190014" s="21"/>
      <c r="C190014" s="16"/>
      <c r="D190014" s="8"/>
    </row>
    <row r="190015" spans="1:4" x14ac:dyDescent="0.6">
      <c r="A190015" s="20"/>
      <c r="B190015" s="21"/>
      <c r="C190015" s="16"/>
      <c r="D190015" s="8"/>
    </row>
    <row r="190016" spans="1:4" x14ac:dyDescent="0.6">
      <c r="A190016" s="20"/>
      <c r="B190016" s="21"/>
      <c r="C190016" s="16"/>
      <c r="D190016" s="8"/>
    </row>
    <row r="190017" spans="1:4" x14ac:dyDescent="0.6">
      <c r="A190017" s="20"/>
      <c r="B190017" s="21"/>
      <c r="C190017" s="16"/>
      <c r="D190017" s="8"/>
    </row>
    <row r="190018" spans="1:4" x14ac:dyDescent="0.6">
      <c r="A190018" s="20"/>
      <c r="B190018" s="21"/>
      <c r="C190018" s="16"/>
      <c r="D190018" s="8"/>
    </row>
    <row r="190019" spans="1:4" x14ac:dyDescent="0.6">
      <c r="A190019" s="20"/>
      <c r="B190019" s="21"/>
      <c r="C190019" s="16"/>
      <c r="D190019" s="8"/>
    </row>
    <row r="190020" spans="1:4" x14ac:dyDescent="0.6">
      <c r="A190020" s="20"/>
      <c r="B190020" s="21"/>
      <c r="C190020" s="16"/>
      <c r="D190020" s="8"/>
    </row>
    <row r="190021" spans="1:4" x14ac:dyDescent="0.6">
      <c r="A190021" s="20"/>
      <c r="B190021" s="21"/>
      <c r="C190021" s="16"/>
      <c r="D190021" s="8"/>
    </row>
    <row r="190022" spans="1:4" x14ac:dyDescent="0.6">
      <c r="A190022" s="20"/>
      <c r="B190022" s="21"/>
      <c r="C190022" s="16"/>
      <c r="D190022" s="8"/>
    </row>
    <row r="190023" spans="1:4" x14ac:dyDescent="0.6">
      <c r="A190023" s="20"/>
      <c r="B190023" s="21"/>
      <c r="C190023" s="16"/>
      <c r="D190023" s="8"/>
    </row>
    <row r="190024" spans="1:4" x14ac:dyDescent="0.6">
      <c r="A190024" s="20"/>
      <c r="B190024" s="21"/>
      <c r="C190024" s="16"/>
      <c r="D190024" s="8"/>
    </row>
    <row r="190025" spans="1:4" x14ac:dyDescent="0.6">
      <c r="A190025" s="20"/>
      <c r="B190025" s="21"/>
      <c r="C190025" s="16"/>
      <c r="D190025" s="8"/>
    </row>
    <row r="190026" spans="1:4" x14ac:dyDescent="0.6">
      <c r="A190026" s="20"/>
      <c r="B190026" s="21"/>
      <c r="C190026" s="16"/>
      <c r="D190026" s="8"/>
    </row>
    <row r="190027" spans="1:4" x14ac:dyDescent="0.6">
      <c r="A190027" s="20"/>
      <c r="B190027" s="21"/>
      <c r="C190027" s="16"/>
      <c r="D190027" s="8"/>
    </row>
    <row r="190028" spans="1:4" x14ac:dyDescent="0.6">
      <c r="A190028" s="20"/>
      <c r="B190028" s="21"/>
      <c r="C190028" s="16"/>
      <c r="D190028" s="8"/>
    </row>
    <row r="190029" spans="1:4" x14ac:dyDescent="0.6">
      <c r="A190029" s="20"/>
      <c r="B190029" s="21"/>
      <c r="C190029" s="16"/>
      <c r="D190029" s="8"/>
    </row>
    <row r="190030" spans="1:4" x14ac:dyDescent="0.6">
      <c r="A190030" s="20"/>
      <c r="B190030" s="21"/>
      <c r="C190030" s="16"/>
      <c r="D190030" s="8"/>
    </row>
    <row r="190031" spans="1:4" x14ac:dyDescent="0.6">
      <c r="A190031" s="20"/>
      <c r="B190031" s="21"/>
      <c r="C190031" s="16"/>
      <c r="D190031" s="8"/>
    </row>
    <row r="190032" spans="1:4" x14ac:dyDescent="0.6">
      <c r="A190032" s="20"/>
      <c r="B190032" s="21"/>
      <c r="C190032" s="16"/>
      <c r="D190032" s="8"/>
    </row>
    <row r="190033" spans="1:4" x14ac:dyDescent="0.6">
      <c r="A190033" s="20"/>
      <c r="B190033" s="21"/>
      <c r="C190033" s="16"/>
      <c r="D190033" s="8"/>
    </row>
    <row r="190034" spans="1:4" x14ac:dyDescent="0.6">
      <c r="A190034" s="20"/>
      <c r="B190034" s="21"/>
      <c r="C190034" s="16"/>
      <c r="D190034" s="8"/>
    </row>
    <row r="190035" spans="1:4" x14ac:dyDescent="0.6">
      <c r="A190035" s="20"/>
      <c r="B190035" s="21"/>
      <c r="C190035" s="16"/>
      <c r="D190035" s="8"/>
    </row>
    <row r="190036" spans="1:4" x14ac:dyDescent="0.6">
      <c r="A190036" s="20"/>
      <c r="B190036" s="21"/>
      <c r="C190036" s="16"/>
      <c r="D190036" s="8"/>
    </row>
    <row r="190037" spans="1:4" x14ac:dyDescent="0.6">
      <c r="A190037" s="20"/>
      <c r="B190037" s="21"/>
      <c r="C190037" s="16"/>
      <c r="D190037" s="8"/>
    </row>
    <row r="190038" spans="1:4" x14ac:dyDescent="0.6">
      <c r="A190038" s="20"/>
      <c r="B190038" s="21"/>
      <c r="C190038" s="16"/>
      <c r="D190038" s="8"/>
    </row>
    <row r="190039" spans="1:4" x14ac:dyDescent="0.6">
      <c r="A190039" s="20"/>
      <c r="B190039" s="21"/>
      <c r="C190039" s="16"/>
      <c r="D190039" s="8"/>
    </row>
    <row r="190040" spans="1:4" x14ac:dyDescent="0.6">
      <c r="A190040" s="20"/>
      <c r="B190040" s="21"/>
      <c r="C190040" s="16"/>
      <c r="D190040" s="8"/>
    </row>
    <row r="190041" spans="1:4" x14ac:dyDescent="0.6">
      <c r="A190041" s="20"/>
      <c r="B190041" s="21"/>
      <c r="C190041" s="16"/>
      <c r="D190041" s="8"/>
    </row>
    <row r="190042" spans="1:4" x14ac:dyDescent="0.6">
      <c r="A190042" s="20"/>
      <c r="B190042" s="21"/>
      <c r="C190042" s="16"/>
      <c r="D190042" s="8"/>
    </row>
    <row r="190043" spans="1:4" x14ac:dyDescent="0.6">
      <c r="A190043" s="20"/>
      <c r="B190043" s="21"/>
      <c r="C190043" s="16"/>
      <c r="D190043" s="8"/>
    </row>
    <row r="190044" spans="1:4" x14ac:dyDescent="0.6">
      <c r="A190044" s="20"/>
      <c r="B190044" s="21"/>
      <c r="C190044" s="16"/>
      <c r="D190044" s="8"/>
    </row>
    <row r="190045" spans="1:4" x14ac:dyDescent="0.6">
      <c r="A190045" s="20"/>
      <c r="B190045" s="21"/>
      <c r="C190045" s="16"/>
      <c r="D190045" s="8"/>
    </row>
    <row r="190046" spans="1:4" x14ac:dyDescent="0.6">
      <c r="A190046" s="20"/>
      <c r="B190046" s="21"/>
      <c r="C190046" s="16"/>
      <c r="D190046" s="8"/>
    </row>
    <row r="190047" spans="1:4" x14ac:dyDescent="0.6">
      <c r="A190047" s="20"/>
      <c r="B190047" s="21"/>
      <c r="C190047" s="16"/>
      <c r="D190047" s="8"/>
    </row>
    <row r="190048" spans="1:4" x14ac:dyDescent="0.6">
      <c r="A190048" s="20"/>
      <c r="B190048" s="21"/>
      <c r="C190048" s="16"/>
      <c r="D190048" s="8"/>
    </row>
    <row r="190049" spans="1:4" x14ac:dyDescent="0.6">
      <c r="A190049" s="20"/>
      <c r="B190049" s="21"/>
      <c r="C190049" s="16"/>
      <c r="D190049" s="8"/>
    </row>
    <row r="190050" spans="1:4" x14ac:dyDescent="0.6">
      <c r="A190050" s="20"/>
      <c r="B190050" s="21"/>
      <c r="C190050" s="16"/>
      <c r="D190050" s="8"/>
    </row>
    <row r="190051" spans="1:4" x14ac:dyDescent="0.6">
      <c r="A190051" s="20"/>
      <c r="B190051" s="21"/>
      <c r="C190051" s="16"/>
      <c r="D190051" s="8"/>
    </row>
    <row r="190052" spans="1:4" x14ac:dyDescent="0.6">
      <c r="A190052" s="20"/>
      <c r="B190052" s="21"/>
      <c r="C190052" s="16"/>
      <c r="D190052" s="8"/>
    </row>
    <row r="190053" spans="1:4" x14ac:dyDescent="0.6">
      <c r="A190053" s="20"/>
      <c r="B190053" s="21"/>
      <c r="C190053" s="16"/>
      <c r="D190053" s="8"/>
    </row>
    <row r="190054" spans="1:4" x14ac:dyDescent="0.6">
      <c r="A190054" s="20"/>
      <c r="B190054" s="21"/>
      <c r="C190054" s="16"/>
      <c r="D190054" s="8"/>
    </row>
    <row r="190055" spans="1:4" x14ac:dyDescent="0.6">
      <c r="A190055" s="20"/>
      <c r="B190055" s="21"/>
      <c r="C190055" s="16"/>
      <c r="D190055" s="8"/>
    </row>
    <row r="190056" spans="1:4" x14ac:dyDescent="0.6">
      <c r="A190056" s="20"/>
      <c r="B190056" s="21"/>
      <c r="C190056" s="16"/>
      <c r="D190056" s="8"/>
    </row>
    <row r="190057" spans="1:4" x14ac:dyDescent="0.6">
      <c r="A190057" s="20"/>
      <c r="B190057" s="21"/>
      <c r="C190057" s="16"/>
      <c r="D190057" s="8"/>
    </row>
    <row r="190058" spans="1:4" x14ac:dyDescent="0.6">
      <c r="A190058" s="20"/>
      <c r="B190058" s="21"/>
      <c r="C190058" s="16"/>
      <c r="D190058" s="8"/>
    </row>
    <row r="190059" spans="1:4" x14ac:dyDescent="0.6">
      <c r="A190059" s="20"/>
      <c r="B190059" s="21"/>
      <c r="C190059" s="16"/>
      <c r="D190059" s="8"/>
    </row>
    <row r="190060" spans="1:4" x14ac:dyDescent="0.6">
      <c r="A190060" s="20"/>
      <c r="B190060" s="21"/>
      <c r="C190060" s="16"/>
      <c r="D190060" s="8"/>
    </row>
    <row r="190061" spans="1:4" x14ac:dyDescent="0.6">
      <c r="A190061" s="20"/>
      <c r="B190061" s="21"/>
      <c r="C190061" s="16"/>
      <c r="D190061" s="8"/>
    </row>
    <row r="190062" spans="1:4" x14ac:dyDescent="0.6">
      <c r="A190062" s="20"/>
      <c r="B190062" s="21"/>
      <c r="C190062" s="16"/>
      <c r="D190062" s="8"/>
    </row>
    <row r="190063" spans="1:4" x14ac:dyDescent="0.6">
      <c r="A190063" s="20"/>
      <c r="B190063" s="21"/>
      <c r="C190063" s="16"/>
      <c r="D190063" s="8"/>
    </row>
    <row r="190064" spans="1:4" x14ac:dyDescent="0.6">
      <c r="A190064" s="20"/>
      <c r="B190064" s="21"/>
      <c r="C190064" s="16"/>
      <c r="D190064" s="8"/>
    </row>
    <row r="190065" spans="1:4" x14ac:dyDescent="0.6">
      <c r="A190065" s="20"/>
      <c r="B190065" s="21"/>
      <c r="C190065" s="16"/>
      <c r="D190065" s="8"/>
    </row>
    <row r="190066" spans="1:4" x14ac:dyDescent="0.6">
      <c r="A190066" s="20"/>
      <c r="B190066" s="21"/>
      <c r="C190066" s="16"/>
      <c r="D190066" s="8"/>
    </row>
    <row r="190067" spans="1:4" x14ac:dyDescent="0.6">
      <c r="A190067" s="20"/>
      <c r="B190067" s="21"/>
      <c r="C190067" s="16"/>
      <c r="D190067" s="8"/>
    </row>
    <row r="190068" spans="1:4" x14ac:dyDescent="0.6">
      <c r="A190068" s="20"/>
      <c r="B190068" s="21"/>
      <c r="C190068" s="16"/>
      <c r="D190068" s="8"/>
    </row>
    <row r="190069" spans="1:4" x14ac:dyDescent="0.6">
      <c r="A190069" s="20"/>
      <c r="B190069" s="21"/>
      <c r="C190069" s="16"/>
      <c r="D190069" s="8"/>
    </row>
    <row r="190070" spans="1:4" x14ac:dyDescent="0.6">
      <c r="A190070" s="20"/>
      <c r="B190070" s="21"/>
      <c r="C190070" s="16"/>
      <c r="D190070" s="8"/>
    </row>
    <row r="190071" spans="1:4" x14ac:dyDescent="0.6">
      <c r="A190071" s="20"/>
      <c r="B190071" s="21"/>
      <c r="C190071" s="16"/>
      <c r="D190071" s="8"/>
    </row>
    <row r="190072" spans="1:4" x14ac:dyDescent="0.6">
      <c r="A190072" s="20"/>
      <c r="B190072" s="21"/>
      <c r="C190072" s="16"/>
      <c r="D190072" s="8"/>
    </row>
    <row r="190073" spans="1:4" x14ac:dyDescent="0.6">
      <c r="A190073" s="20"/>
      <c r="B190073" s="21"/>
      <c r="C190073" s="16"/>
      <c r="D190073" s="8"/>
    </row>
    <row r="190074" spans="1:4" x14ac:dyDescent="0.6">
      <c r="A190074" s="20"/>
      <c r="B190074" s="21"/>
      <c r="C190074" s="16"/>
      <c r="D190074" s="8"/>
    </row>
    <row r="190075" spans="1:4" x14ac:dyDescent="0.6">
      <c r="A190075" s="20"/>
      <c r="B190075" s="21"/>
      <c r="C190075" s="16"/>
      <c r="D190075" s="8"/>
    </row>
    <row r="190076" spans="1:4" x14ac:dyDescent="0.6">
      <c r="A190076" s="20"/>
      <c r="B190076" s="21"/>
      <c r="C190076" s="16"/>
      <c r="D190076" s="8"/>
    </row>
    <row r="190077" spans="1:4" x14ac:dyDescent="0.6">
      <c r="A190077" s="20"/>
      <c r="B190077" s="21"/>
      <c r="C190077" s="16"/>
      <c r="D190077" s="8"/>
    </row>
    <row r="190078" spans="1:4" x14ac:dyDescent="0.6">
      <c r="A190078" s="20"/>
      <c r="B190078" s="21"/>
      <c r="C190078" s="16"/>
      <c r="D190078" s="8"/>
    </row>
    <row r="190079" spans="1:4" x14ac:dyDescent="0.6">
      <c r="A190079" s="20"/>
      <c r="B190079" s="21"/>
      <c r="C190079" s="16"/>
      <c r="D190079" s="8"/>
    </row>
    <row r="190080" spans="1:4" x14ac:dyDescent="0.6">
      <c r="A190080" s="20"/>
      <c r="B190080" s="21"/>
      <c r="C190080" s="16"/>
      <c r="D190080" s="8"/>
    </row>
    <row r="190081" spans="1:4" x14ac:dyDescent="0.6">
      <c r="A190081" s="20"/>
      <c r="B190081" s="21"/>
      <c r="C190081" s="16"/>
      <c r="D190081" s="8"/>
    </row>
    <row r="190082" spans="1:4" x14ac:dyDescent="0.6">
      <c r="A190082" s="20"/>
      <c r="B190082" s="21"/>
      <c r="C190082" s="16"/>
      <c r="D190082" s="8"/>
    </row>
    <row r="190083" spans="1:4" x14ac:dyDescent="0.6">
      <c r="A190083" s="20"/>
      <c r="B190083" s="21"/>
      <c r="C190083" s="16"/>
      <c r="D190083" s="8"/>
    </row>
    <row r="190084" spans="1:4" x14ac:dyDescent="0.6">
      <c r="A190084" s="20"/>
      <c r="B190084" s="21"/>
      <c r="C190084" s="16"/>
      <c r="D190084" s="8"/>
    </row>
    <row r="190085" spans="1:4" x14ac:dyDescent="0.6">
      <c r="A190085" s="20"/>
      <c r="B190085" s="21"/>
      <c r="C190085" s="16"/>
      <c r="D190085" s="8"/>
    </row>
    <row r="190086" spans="1:4" x14ac:dyDescent="0.6">
      <c r="A190086" s="20"/>
      <c r="B190086" s="21"/>
      <c r="C190086" s="16"/>
      <c r="D190086" s="8"/>
    </row>
    <row r="190087" spans="1:4" x14ac:dyDescent="0.6">
      <c r="A190087" s="20"/>
      <c r="B190087" s="21"/>
      <c r="C190087" s="16"/>
      <c r="D190087" s="8"/>
    </row>
    <row r="190088" spans="1:4" x14ac:dyDescent="0.6">
      <c r="A190088" s="20"/>
      <c r="B190088" s="21"/>
      <c r="C190088" s="16"/>
      <c r="D190088" s="8"/>
    </row>
    <row r="190089" spans="1:4" x14ac:dyDescent="0.6">
      <c r="A190089" s="20"/>
      <c r="B190089" s="21"/>
      <c r="C190089" s="16"/>
      <c r="D190089" s="8"/>
    </row>
    <row r="190090" spans="1:4" x14ac:dyDescent="0.6">
      <c r="A190090" s="20"/>
      <c r="B190090" s="21"/>
      <c r="C190090" s="16"/>
      <c r="D190090" s="8"/>
    </row>
    <row r="190091" spans="1:4" x14ac:dyDescent="0.6">
      <c r="A190091" s="20"/>
      <c r="B190091" s="21"/>
      <c r="C190091" s="16"/>
      <c r="D190091" s="8"/>
    </row>
    <row r="190092" spans="1:4" x14ac:dyDescent="0.6">
      <c r="A190092" s="20"/>
      <c r="B190092" s="21"/>
      <c r="C190092" s="16"/>
      <c r="D190092" s="8"/>
    </row>
    <row r="190093" spans="1:4" x14ac:dyDescent="0.6">
      <c r="A190093" s="20"/>
      <c r="B190093" s="21"/>
      <c r="C190093" s="16"/>
      <c r="D190093" s="8"/>
    </row>
    <row r="190094" spans="1:4" x14ac:dyDescent="0.6">
      <c r="A190094" s="20"/>
      <c r="B190094" s="21"/>
      <c r="C190094" s="16"/>
      <c r="D190094" s="8"/>
    </row>
    <row r="190095" spans="1:4" x14ac:dyDescent="0.6">
      <c r="A190095" s="20"/>
      <c r="B190095" s="21"/>
      <c r="C190095" s="16"/>
      <c r="D190095" s="8"/>
    </row>
    <row r="190096" spans="1:4" x14ac:dyDescent="0.6">
      <c r="A190096" s="20"/>
      <c r="B190096" s="21"/>
      <c r="C190096" s="16"/>
      <c r="D190096" s="8"/>
    </row>
    <row r="190097" spans="1:4" x14ac:dyDescent="0.6">
      <c r="A190097" s="20"/>
      <c r="B190097" s="21"/>
      <c r="C190097" s="16"/>
      <c r="D190097" s="8"/>
    </row>
    <row r="190098" spans="1:4" x14ac:dyDescent="0.6">
      <c r="A190098" s="20"/>
      <c r="B190098" s="21"/>
      <c r="C190098" s="16"/>
      <c r="D190098" s="8"/>
    </row>
    <row r="190099" spans="1:4" x14ac:dyDescent="0.6">
      <c r="A190099" s="20"/>
      <c r="B190099" s="21"/>
      <c r="C190099" s="16"/>
      <c r="D190099" s="8"/>
    </row>
    <row r="190100" spans="1:4" x14ac:dyDescent="0.6">
      <c r="A190100" s="20"/>
      <c r="B190100" s="21"/>
      <c r="C190100" s="16"/>
      <c r="D190100" s="8"/>
    </row>
    <row r="190101" spans="1:4" x14ac:dyDescent="0.6">
      <c r="A190101" s="20"/>
      <c r="B190101" s="21"/>
      <c r="C190101" s="16"/>
      <c r="D190101" s="8"/>
    </row>
    <row r="190102" spans="1:4" x14ac:dyDescent="0.6">
      <c r="A190102" s="20"/>
      <c r="B190102" s="21"/>
      <c r="C190102" s="16"/>
      <c r="D190102" s="8"/>
    </row>
    <row r="190103" spans="1:4" x14ac:dyDescent="0.6">
      <c r="A190103" s="20"/>
      <c r="B190103" s="21"/>
      <c r="C190103" s="16"/>
      <c r="D190103" s="8"/>
    </row>
    <row r="190104" spans="1:4" x14ac:dyDescent="0.6">
      <c r="A190104" s="20"/>
      <c r="B190104" s="21"/>
      <c r="C190104" s="16"/>
      <c r="D190104" s="8"/>
    </row>
    <row r="190105" spans="1:4" x14ac:dyDescent="0.6">
      <c r="A190105" s="20"/>
      <c r="B190105" s="21"/>
      <c r="C190105" s="16"/>
      <c r="D190105" s="8"/>
    </row>
    <row r="190106" spans="1:4" x14ac:dyDescent="0.6">
      <c r="A190106" s="20"/>
      <c r="B190106" s="21"/>
      <c r="C190106" s="16"/>
      <c r="D190106" s="8"/>
    </row>
    <row r="190107" spans="1:4" x14ac:dyDescent="0.6">
      <c r="A190107" s="20"/>
      <c r="B190107" s="21"/>
      <c r="C190107" s="16"/>
      <c r="D190107" s="8"/>
    </row>
    <row r="190108" spans="1:4" x14ac:dyDescent="0.6">
      <c r="A190108" s="20"/>
      <c r="B190108" s="21"/>
      <c r="C190108" s="16"/>
      <c r="D190108" s="8"/>
    </row>
    <row r="190109" spans="1:4" x14ac:dyDescent="0.6">
      <c r="A190109" s="20"/>
      <c r="B190109" s="21"/>
      <c r="C190109" s="16"/>
      <c r="D190109" s="8"/>
    </row>
    <row r="190110" spans="1:4" x14ac:dyDescent="0.6">
      <c r="A190110" s="20"/>
      <c r="B190110" s="21"/>
      <c r="C190110" s="16"/>
      <c r="D190110" s="8"/>
    </row>
    <row r="190111" spans="1:4" x14ac:dyDescent="0.6">
      <c r="A190111" s="20"/>
      <c r="B190111" s="21"/>
      <c r="C190111" s="16"/>
      <c r="D190111" s="8"/>
    </row>
    <row r="190112" spans="1:4" x14ac:dyDescent="0.6">
      <c r="A190112" s="20"/>
      <c r="B190112" s="21"/>
      <c r="C190112" s="16"/>
      <c r="D190112" s="8"/>
    </row>
    <row r="190113" spans="1:4" x14ac:dyDescent="0.6">
      <c r="A190113" s="20"/>
      <c r="B190113" s="21"/>
      <c r="C190113" s="16"/>
      <c r="D190113" s="8"/>
    </row>
    <row r="190114" spans="1:4" x14ac:dyDescent="0.6">
      <c r="A190114" s="20"/>
      <c r="B190114" s="21"/>
      <c r="C190114" s="16"/>
      <c r="D190114" s="8"/>
    </row>
    <row r="190115" spans="1:4" x14ac:dyDescent="0.6">
      <c r="A190115" s="20"/>
      <c r="B190115" s="21"/>
      <c r="C190115" s="16"/>
      <c r="D190115" s="8"/>
    </row>
    <row r="190116" spans="1:4" x14ac:dyDescent="0.6">
      <c r="A190116" s="20"/>
      <c r="B190116" s="21"/>
      <c r="C190116" s="16"/>
      <c r="D190116" s="8"/>
    </row>
    <row r="190117" spans="1:4" x14ac:dyDescent="0.6">
      <c r="A190117" s="20"/>
      <c r="B190117" s="21"/>
      <c r="C190117" s="16"/>
      <c r="D190117" s="8"/>
    </row>
    <row r="190118" spans="1:4" x14ac:dyDescent="0.6">
      <c r="A190118" s="20"/>
      <c r="B190118" s="21"/>
      <c r="C190118" s="16"/>
      <c r="D190118" s="8"/>
    </row>
    <row r="190119" spans="1:4" x14ac:dyDescent="0.6">
      <c r="A190119" s="20"/>
      <c r="B190119" s="21"/>
      <c r="C190119" s="16"/>
      <c r="D190119" s="8"/>
    </row>
    <row r="190120" spans="1:4" x14ac:dyDescent="0.6">
      <c r="A190120" s="20"/>
      <c r="B190120" s="21"/>
      <c r="C190120" s="16"/>
      <c r="D190120" s="8"/>
    </row>
    <row r="190121" spans="1:4" x14ac:dyDescent="0.6">
      <c r="A190121" s="20"/>
      <c r="B190121" s="21"/>
      <c r="C190121" s="16"/>
      <c r="D190121" s="8"/>
    </row>
    <row r="190122" spans="1:4" x14ac:dyDescent="0.6">
      <c r="A190122" s="20"/>
      <c r="B190122" s="21"/>
      <c r="C190122" s="16"/>
      <c r="D190122" s="8"/>
    </row>
    <row r="190123" spans="1:4" x14ac:dyDescent="0.6">
      <c r="A190123" s="20"/>
      <c r="B190123" s="21"/>
      <c r="C190123" s="16"/>
      <c r="D190123" s="8"/>
    </row>
    <row r="190124" spans="1:4" x14ac:dyDescent="0.6">
      <c r="A190124" s="20"/>
      <c r="B190124" s="21"/>
      <c r="C190124" s="16"/>
      <c r="D190124" s="8"/>
    </row>
    <row r="190125" spans="1:4" x14ac:dyDescent="0.6">
      <c r="A190125" s="20"/>
      <c r="B190125" s="21"/>
      <c r="C190125" s="16"/>
      <c r="D190125" s="8"/>
    </row>
    <row r="190126" spans="1:4" x14ac:dyDescent="0.6">
      <c r="A190126" s="20"/>
      <c r="B190126" s="21"/>
      <c r="C190126" s="16"/>
      <c r="D190126" s="8"/>
    </row>
    <row r="190127" spans="1:4" x14ac:dyDescent="0.6">
      <c r="A190127" s="20"/>
      <c r="B190127" s="21"/>
      <c r="C190127" s="16"/>
      <c r="D190127" s="8"/>
    </row>
    <row r="190128" spans="1:4" x14ac:dyDescent="0.6">
      <c r="A190128" s="20"/>
      <c r="B190128" s="21"/>
      <c r="C190128" s="16"/>
      <c r="D190128" s="8"/>
    </row>
    <row r="190129" spans="1:4" x14ac:dyDescent="0.6">
      <c r="A190129" s="20"/>
      <c r="B190129" s="21"/>
      <c r="C190129" s="16"/>
      <c r="D190129" s="8"/>
    </row>
    <row r="190130" spans="1:4" x14ac:dyDescent="0.6">
      <c r="A190130" s="20"/>
      <c r="B190130" s="21"/>
      <c r="C190130" s="16"/>
      <c r="D190130" s="8"/>
    </row>
    <row r="190131" spans="1:4" x14ac:dyDescent="0.6">
      <c r="A190131" s="20"/>
      <c r="B190131" s="21"/>
      <c r="C190131" s="16"/>
      <c r="D190131" s="8"/>
    </row>
    <row r="190132" spans="1:4" x14ac:dyDescent="0.6">
      <c r="A190132" s="20"/>
      <c r="B190132" s="21"/>
      <c r="C190132" s="16"/>
      <c r="D190132" s="8"/>
    </row>
    <row r="190133" spans="1:4" x14ac:dyDescent="0.6">
      <c r="A190133" s="20"/>
      <c r="B190133" s="21"/>
      <c r="C190133" s="16"/>
      <c r="D190133" s="8"/>
    </row>
    <row r="190134" spans="1:4" x14ac:dyDescent="0.6">
      <c r="A190134" s="20"/>
      <c r="B190134" s="21"/>
      <c r="C190134" s="16"/>
      <c r="D190134" s="8"/>
    </row>
    <row r="190135" spans="1:4" x14ac:dyDescent="0.6">
      <c r="A190135" s="20"/>
      <c r="B190135" s="21"/>
      <c r="C190135" s="16"/>
      <c r="D190135" s="8"/>
    </row>
    <row r="190136" spans="1:4" x14ac:dyDescent="0.6">
      <c r="A190136" s="20"/>
      <c r="B190136" s="21"/>
      <c r="C190136" s="16"/>
      <c r="D190136" s="8"/>
    </row>
    <row r="190137" spans="1:4" x14ac:dyDescent="0.6">
      <c r="A190137" s="20"/>
      <c r="B190137" s="21"/>
      <c r="C190137" s="16"/>
      <c r="D190137" s="8"/>
    </row>
    <row r="190138" spans="1:4" x14ac:dyDescent="0.6">
      <c r="A190138" s="20"/>
      <c r="B190138" s="21"/>
      <c r="C190138" s="16"/>
      <c r="D190138" s="8"/>
    </row>
    <row r="190139" spans="1:4" x14ac:dyDescent="0.6">
      <c r="A190139" s="20"/>
      <c r="B190139" s="21"/>
      <c r="C190139" s="16"/>
      <c r="D190139" s="8"/>
    </row>
    <row r="190140" spans="1:4" x14ac:dyDescent="0.6">
      <c r="A190140" s="20"/>
      <c r="B190140" s="21"/>
      <c r="C190140" s="16"/>
      <c r="D190140" s="8"/>
    </row>
    <row r="190141" spans="1:4" x14ac:dyDescent="0.6">
      <c r="A190141" s="20"/>
      <c r="B190141" s="21"/>
      <c r="C190141" s="16"/>
      <c r="D190141" s="8"/>
    </row>
    <row r="190142" spans="1:4" x14ac:dyDescent="0.6">
      <c r="A190142" s="20"/>
      <c r="B190142" s="21"/>
      <c r="C190142" s="16"/>
      <c r="D190142" s="8"/>
    </row>
    <row r="190143" spans="1:4" x14ac:dyDescent="0.6">
      <c r="A190143" s="20"/>
      <c r="B190143" s="21"/>
      <c r="C190143" s="16"/>
      <c r="D190143" s="8"/>
    </row>
    <row r="190144" spans="1:4" x14ac:dyDescent="0.6">
      <c r="A190144" s="20"/>
      <c r="B190144" s="21"/>
      <c r="C190144" s="16"/>
      <c r="D190144" s="8"/>
    </row>
    <row r="190145" spans="1:4" x14ac:dyDescent="0.6">
      <c r="A190145" s="20"/>
      <c r="B190145" s="21"/>
      <c r="C190145" s="16"/>
      <c r="D190145" s="8"/>
    </row>
    <row r="190146" spans="1:4" x14ac:dyDescent="0.6">
      <c r="A190146" s="20"/>
      <c r="B190146" s="21"/>
      <c r="C190146" s="16"/>
      <c r="D190146" s="8"/>
    </row>
    <row r="190147" spans="1:4" x14ac:dyDescent="0.6">
      <c r="A190147" s="20"/>
      <c r="B190147" s="21"/>
      <c r="C190147" s="16"/>
      <c r="D190147" s="8"/>
    </row>
    <row r="190148" spans="1:4" x14ac:dyDescent="0.6">
      <c r="A190148" s="20"/>
      <c r="B190148" s="21"/>
      <c r="C190148" s="16"/>
      <c r="D190148" s="8"/>
    </row>
    <row r="190149" spans="1:4" x14ac:dyDescent="0.6">
      <c r="A190149" s="20"/>
      <c r="B190149" s="21"/>
      <c r="C190149" s="16"/>
      <c r="D190149" s="8"/>
    </row>
    <row r="190150" spans="1:4" x14ac:dyDescent="0.6">
      <c r="A190150" s="20"/>
      <c r="B190150" s="21"/>
      <c r="C190150" s="16"/>
      <c r="D190150" s="8"/>
    </row>
    <row r="190151" spans="1:4" x14ac:dyDescent="0.6">
      <c r="A190151" s="20"/>
      <c r="B190151" s="21"/>
      <c r="C190151" s="16"/>
      <c r="D190151" s="8"/>
    </row>
    <row r="190152" spans="1:4" x14ac:dyDescent="0.6">
      <c r="A190152" s="20"/>
      <c r="B190152" s="21"/>
      <c r="C190152" s="16"/>
      <c r="D190152" s="8"/>
    </row>
    <row r="190153" spans="1:4" x14ac:dyDescent="0.6">
      <c r="A190153" s="20"/>
      <c r="B190153" s="21"/>
      <c r="C190153" s="16"/>
      <c r="D190153" s="8"/>
    </row>
    <row r="190154" spans="1:4" x14ac:dyDescent="0.6">
      <c r="A190154" s="20"/>
      <c r="B190154" s="21"/>
      <c r="C190154" s="16"/>
      <c r="D190154" s="8"/>
    </row>
    <row r="190155" spans="1:4" x14ac:dyDescent="0.6">
      <c r="A190155" s="20"/>
      <c r="B190155" s="21"/>
      <c r="C190155" s="16"/>
      <c r="D190155" s="8"/>
    </row>
    <row r="190156" spans="1:4" x14ac:dyDescent="0.6">
      <c r="A190156" s="20"/>
      <c r="B190156" s="21"/>
      <c r="C190156" s="16"/>
      <c r="D190156" s="8"/>
    </row>
    <row r="190157" spans="1:4" x14ac:dyDescent="0.6">
      <c r="A190157" s="20"/>
      <c r="B190157" s="21"/>
      <c r="C190157" s="16"/>
      <c r="D190157" s="8"/>
    </row>
    <row r="190158" spans="1:4" x14ac:dyDescent="0.6">
      <c r="A190158" s="20"/>
      <c r="B190158" s="21"/>
      <c r="C190158" s="16"/>
      <c r="D190158" s="8"/>
    </row>
    <row r="190159" spans="1:4" x14ac:dyDescent="0.6">
      <c r="A190159" s="20"/>
      <c r="B190159" s="21"/>
      <c r="C190159" s="16"/>
      <c r="D190159" s="8"/>
    </row>
    <row r="190160" spans="1:4" x14ac:dyDescent="0.6">
      <c r="A190160" s="20"/>
      <c r="B190160" s="21"/>
      <c r="C190160" s="16"/>
      <c r="D190160" s="8"/>
    </row>
    <row r="190161" spans="1:4" x14ac:dyDescent="0.6">
      <c r="A190161" s="20"/>
      <c r="B190161" s="21"/>
      <c r="C190161" s="16"/>
      <c r="D190161" s="8"/>
    </row>
    <row r="190162" spans="1:4" x14ac:dyDescent="0.6">
      <c r="A190162" s="20"/>
      <c r="B190162" s="21"/>
      <c r="C190162" s="16"/>
      <c r="D190162" s="8"/>
    </row>
    <row r="190163" spans="1:4" x14ac:dyDescent="0.6">
      <c r="A190163" s="20"/>
      <c r="B190163" s="21"/>
      <c r="C190163" s="16"/>
      <c r="D190163" s="8"/>
    </row>
    <row r="190164" spans="1:4" x14ac:dyDescent="0.6">
      <c r="A190164" s="20"/>
      <c r="B190164" s="21"/>
      <c r="C190164" s="16"/>
      <c r="D190164" s="8"/>
    </row>
    <row r="190165" spans="1:4" x14ac:dyDescent="0.6">
      <c r="A190165" s="20"/>
      <c r="B190165" s="21"/>
      <c r="C190165" s="16"/>
      <c r="D190165" s="8"/>
    </row>
    <row r="190166" spans="1:4" x14ac:dyDescent="0.6">
      <c r="A190166" s="20"/>
      <c r="B190166" s="21"/>
      <c r="C190166" s="16"/>
      <c r="D190166" s="8"/>
    </row>
    <row r="190167" spans="1:4" x14ac:dyDescent="0.6">
      <c r="A190167" s="20"/>
      <c r="B190167" s="21"/>
      <c r="C190167" s="16"/>
      <c r="D190167" s="8"/>
    </row>
    <row r="190168" spans="1:4" x14ac:dyDescent="0.6">
      <c r="A190168" s="20"/>
      <c r="B190168" s="21"/>
      <c r="C190168" s="16"/>
      <c r="D190168" s="8"/>
    </row>
    <row r="190169" spans="1:4" x14ac:dyDescent="0.6">
      <c r="A190169" s="20"/>
      <c r="B190169" s="21"/>
      <c r="C190169" s="16"/>
      <c r="D190169" s="8"/>
    </row>
    <row r="190170" spans="1:4" x14ac:dyDescent="0.6">
      <c r="A190170" s="20"/>
      <c r="B190170" s="21"/>
      <c r="C190170" s="16"/>
      <c r="D190170" s="8"/>
    </row>
    <row r="190171" spans="1:4" x14ac:dyDescent="0.6">
      <c r="A190171" s="20"/>
      <c r="B190171" s="21"/>
      <c r="C190171" s="16"/>
      <c r="D190171" s="8"/>
    </row>
    <row r="190172" spans="1:4" x14ac:dyDescent="0.6">
      <c r="A190172" s="20"/>
      <c r="B190172" s="21"/>
      <c r="C190172" s="16"/>
      <c r="D190172" s="8"/>
    </row>
    <row r="190173" spans="1:4" x14ac:dyDescent="0.6">
      <c r="A190173" s="20"/>
      <c r="B190173" s="21"/>
      <c r="C190173" s="16"/>
      <c r="D190173" s="8"/>
    </row>
    <row r="190174" spans="1:4" x14ac:dyDescent="0.6">
      <c r="A190174" s="20"/>
      <c r="B190174" s="21"/>
      <c r="C190174" s="16"/>
      <c r="D190174" s="8"/>
    </row>
    <row r="190175" spans="1:4" x14ac:dyDescent="0.6">
      <c r="A190175" s="20"/>
      <c r="B190175" s="21"/>
      <c r="C190175" s="16"/>
      <c r="D190175" s="8"/>
    </row>
    <row r="190176" spans="1:4" x14ac:dyDescent="0.6">
      <c r="A190176" s="20"/>
      <c r="B190176" s="21"/>
      <c r="C190176" s="16"/>
      <c r="D190176" s="8"/>
    </row>
    <row r="190177" spans="1:4" x14ac:dyDescent="0.6">
      <c r="A190177" s="20"/>
      <c r="B190177" s="21"/>
      <c r="C190177" s="16"/>
      <c r="D190177" s="8"/>
    </row>
    <row r="190178" spans="1:4" x14ac:dyDescent="0.6">
      <c r="A190178" s="20"/>
      <c r="B190178" s="21"/>
      <c r="C190178" s="16"/>
      <c r="D190178" s="8"/>
    </row>
    <row r="190179" spans="1:4" x14ac:dyDescent="0.6">
      <c r="A190179" s="20"/>
      <c r="B190179" s="21"/>
      <c r="C190179" s="16"/>
      <c r="D190179" s="8"/>
    </row>
    <row r="190180" spans="1:4" x14ac:dyDescent="0.6">
      <c r="A190180" s="20"/>
      <c r="B190180" s="21"/>
      <c r="C190180" s="16"/>
      <c r="D190180" s="8"/>
    </row>
    <row r="190181" spans="1:4" x14ac:dyDescent="0.6">
      <c r="A190181" s="20"/>
      <c r="B190181" s="21"/>
      <c r="C190181" s="16"/>
      <c r="D190181" s="8"/>
    </row>
    <row r="190182" spans="1:4" x14ac:dyDescent="0.6">
      <c r="A190182" s="20"/>
      <c r="B190182" s="21"/>
      <c r="C190182" s="16"/>
      <c r="D190182" s="8"/>
    </row>
    <row r="190183" spans="1:4" x14ac:dyDescent="0.6">
      <c r="A190183" s="20"/>
      <c r="B190183" s="21"/>
      <c r="C190183" s="16"/>
      <c r="D190183" s="8"/>
    </row>
    <row r="190184" spans="1:4" x14ac:dyDescent="0.6">
      <c r="A190184" s="20"/>
      <c r="B190184" s="21"/>
      <c r="C190184" s="16"/>
      <c r="D190184" s="8"/>
    </row>
    <row r="190185" spans="1:4" x14ac:dyDescent="0.6">
      <c r="A190185" s="20"/>
      <c r="B190185" s="21"/>
      <c r="C190185" s="16"/>
      <c r="D190185" s="8"/>
    </row>
    <row r="190186" spans="1:4" x14ac:dyDescent="0.6">
      <c r="A190186" s="20"/>
      <c r="B190186" s="21"/>
      <c r="C190186" s="16"/>
      <c r="D190186" s="8"/>
    </row>
    <row r="190187" spans="1:4" x14ac:dyDescent="0.6">
      <c r="A190187" s="20"/>
      <c r="B190187" s="21"/>
      <c r="C190187" s="16"/>
      <c r="D190187" s="8"/>
    </row>
    <row r="190188" spans="1:4" x14ac:dyDescent="0.6">
      <c r="A190188" s="20"/>
      <c r="B190188" s="21"/>
      <c r="C190188" s="16"/>
      <c r="D190188" s="8"/>
    </row>
    <row r="190189" spans="1:4" x14ac:dyDescent="0.6">
      <c r="A190189" s="20"/>
      <c r="B190189" s="21"/>
      <c r="C190189" s="16"/>
      <c r="D190189" s="8"/>
    </row>
    <row r="190190" spans="1:4" x14ac:dyDescent="0.6">
      <c r="A190190" s="20"/>
      <c r="B190190" s="21"/>
      <c r="C190190" s="16"/>
      <c r="D190190" s="8"/>
    </row>
    <row r="190191" spans="1:4" x14ac:dyDescent="0.6">
      <c r="A190191" s="20"/>
      <c r="B190191" s="21"/>
      <c r="C190191" s="16"/>
      <c r="D190191" s="8"/>
    </row>
    <row r="190192" spans="1:4" x14ac:dyDescent="0.6">
      <c r="A190192" s="20"/>
      <c r="B190192" s="21"/>
      <c r="C190192" s="16"/>
      <c r="D190192" s="8"/>
    </row>
    <row r="190193" spans="1:4" x14ac:dyDescent="0.6">
      <c r="A190193" s="20"/>
      <c r="B190193" s="21"/>
      <c r="C190193" s="16"/>
      <c r="D190193" s="8"/>
    </row>
    <row r="190194" spans="1:4" x14ac:dyDescent="0.6">
      <c r="A190194" s="20"/>
      <c r="B190194" s="21"/>
      <c r="C190194" s="16"/>
      <c r="D190194" s="8"/>
    </row>
    <row r="190195" spans="1:4" x14ac:dyDescent="0.6">
      <c r="A190195" s="20"/>
      <c r="B190195" s="21"/>
      <c r="C190195" s="16"/>
      <c r="D190195" s="8"/>
    </row>
    <row r="190196" spans="1:4" x14ac:dyDescent="0.6">
      <c r="A190196" s="20"/>
      <c r="B190196" s="21"/>
      <c r="C190196" s="16"/>
      <c r="D190196" s="8"/>
    </row>
    <row r="190197" spans="1:4" x14ac:dyDescent="0.6">
      <c r="A190197" s="20"/>
      <c r="B190197" s="21"/>
      <c r="C190197" s="16"/>
      <c r="D190197" s="8"/>
    </row>
    <row r="190198" spans="1:4" x14ac:dyDescent="0.6">
      <c r="A190198" s="20"/>
      <c r="B190198" s="21"/>
      <c r="C190198" s="16"/>
      <c r="D190198" s="8"/>
    </row>
    <row r="190199" spans="1:4" x14ac:dyDescent="0.6">
      <c r="A190199" s="20"/>
      <c r="B190199" s="21"/>
      <c r="C190199" s="16"/>
      <c r="D190199" s="8"/>
    </row>
    <row r="190200" spans="1:4" x14ac:dyDescent="0.6">
      <c r="A190200" s="20"/>
      <c r="B190200" s="21"/>
      <c r="C190200" s="16"/>
      <c r="D190200" s="8"/>
    </row>
    <row r="190201" spans="1:4" x14ac:dyDescent="0.6">
      <c r="A190201" s="20"/>
      <c r="B190201" s="21"/>
      <c r="C190201" s="16"/>
      <c r="D190201" s="8"/>
    </row>
    <row r="190202" spans="1:4" x14ac:dyDescent="0.6">
      <c r="A190202" s="20"/>
      <c r="B190202" s="21"/>
      <c r="C190202" s="16"/>
      <c r="D190202" s="8"/>
    </row>
    <row r="190203" spans="1:4" x14ac:dyDescent="0.6">
      <c r="A190203" s="20"/>
      <c r="B190203" s="21"/>
      <c r="C190203" s="16"/>
      <c r="D190203" s="8"/>
    </row>
    <row r="190204" spans="1:4" x14ac:dyDescent="0.6">
      <c r="A190204" s="20"/>
      <c r="B190204" s="21"/>
      <c r="C190204" s="16"/>
      <c r="D190204" s="8"/>
    </row>
    <row r="190205" spans="1:4" x14ac:dyDescent="0.6">
      <c r="A190205" s="20"/>
      <c r="B190205" s="21"/>
      <c r="C190205" s="16"/>
      <c r="D190205" s="8"/>
    </row>
    <row r="190206" spans="1:4" x14ac:dyDescent="0.6">
      <c r="A190206" s="20"/>
      <c r="B190206" s="21"/>
      <c r="C190206" s="16"/>
      <c r="D190206" s="8"/>
    </row>
    <row r="190207" spans="1:4" x14ac:dyDescent="0.6">
      <c r="A190207" s="20"/>
      <c r="B190207" s="21"/>
      <c r="C190207" s="16"/>
      <c r="D190207" s="8"/>
    </row>
    <row r="190208" spans="1:4" x14ac:dyDescent="0.6">
      <c r="A190208" s="20"/>
      <c r="B190208" s="21"/>
      <c r="C190208" s="16"/>
      <c r="D190208" s="8"/>
    </row>
    <row r="190209" spans="1:4" x14ac:dyDescent="0.6">
      <c r="A190209" s="20"/>
      <c r="B190209" s="21"/>
      <c r="C190209" s="16"/>
      <c r="D190209" s="8"/>
    </row>
    <row r="190210" spans="1:4" x14ac:dyDescent="0.6">
      <c r="A190210" s="20"/>
      <c r="B190210" s="21"/>
      <c r="C190210" s="16"/>
      <c r="D190210" s="8"/>
    </row>
    <row r="190211" spans="1:4" x14ac:dyDescent="0.6">
      <c r="A190211" s="20"/>
      <c r="B190211" s="21"/>
      <c r="C190211" s="16"/>
      <c r="D190211" s="8"/>
    </row>
    <row r="190212" spans="1:4" x14ac:dyDescent="0.6">
      <c r="A190212" s="20"/>
      <c r="B190212" s="21"/>
      <c r="C190212" s="16"/>
      <c r="D190212" s="8"/>
    </row>
    <row r="190213" spans="1:4" x14ac:dyDescent="0.6">
      <c r="A190213" s="20"/>
      <c r="B190213" s="21"/>
      <c r="C190213" s="16"/>
      <c r="D190213" s="8"/>
    </row>
    <row r="190214" spans="1:4" x14ac:dyDescent="0.6">
      <c r="A190214" s="20"/>
      <c r="B190214" s="21"/>
      <c r="C190214" s="16"/>
      <c r="D190214" s="8"/>
    </row>
    <row r="190215" spans="1:4" x14ac:dyDescent="0.6">
      <c r="A190215" s="20"/>
      <c r="B190215" s="21"/>
      <c r="C190215" s="16"/>
      <c r="D190215" s="8"/>
    </row>
    <row r="190216" spans="1:4" x14ac:dyDescent="0.6">
      <c r="A190216" s="20"/>
      <c r="B190216" s="21"/>
      <c r="C190216" s="16"/>
      <c r="D190216" s="8"/>
    </row>
    <row r="190217" spans="1:4" x14ac:dyDescent="0.6">
      <c r="A190217" s="20"/>
      <c r="B190217" s="21"/>
      <c r="C190217" s="16"/>
      <c r="D190217" s="8"/>
    </row>
    <row r="190218" spans="1:4" x14ac:dyDescent="0.6">
      <c r="A190218" s="20"/>
      <c r="B190218" s="21"/>
      <c r="C190218" s="16"/>
      <c r="D190218" s="8"/>
    </row>
    <row r="190219" spans="1:4" x14ac:dyDescent="0.6">
      <c r="A190219" s="20"/>
      <c r="B190219" s="21"/>
      <c r="C190219" s="16"/>
      <c r="D190219" s="8"/>
    </row>
    <row r="190220" spans="1:4" x14ac:dyDescent="0.6">
      <c r="A190220" s="20"/>
      <c r="B190220" s="21"/>
      <c r="C190220" s="16"/>
      <c r="D190220" s="8"/>
    </row>
    <row r="190221" spans="1:4" x14ac:dyDescent="0.6">
      <c r="A190221" s="20"/>
      <c r="B190221" s="21"/>
      <c r="C190221" s="16"/>
      <c r="D190221" s="8"/>
    </row>
    <row r="190222" spans="1:4" x14ac:dyDescent="0.6">
      <c r="A190222" s="20"/>
      <c r="B190222" s="21"/>
      <c r="C190222" s="16"/>
      <c r="D190222" s="8"/>
    </row>
    <row r="190223" spans="1:4" x14ac:dyDescent="0.6">
      <c r="A190223" s="20"/>
      <c r="B190223" s="21"/>
      <c r="C190223" s="16"/>
      <c r="D190223" s="8"/>
    </row>
    <row r="190224" spans="1:4" x14ac:dyDescent="0.6">
      <c r="A190224" s="20"/>
      <c r="B190224" s="21"/>
      <c r="C190224" s="16"/>
      <c r="D190224" s="8"/>
    </row>
    <row r="190225" spans="1:4" x14ac:dyDescent="0.6">
      <c r="A190225" s="20"/>
      <c r="B190225" s="21"/>
      <c r="C190225" s="16"/>
      <c r="D190225" s="8"/>
    </row>
    <row r="190226" spans="1:4" x14ac:dyDescent="0.6">
      <c r="A190226" s="20"/>
      <c r="B190226" s="21"/>
      <c r="C190226" s="16"/>
      <c r="D190226" s="8"/>
    </row>
    <row r="190227" spans="1:4" x14ac:dyDescent="0.6">
      <c r="A190227" s="20"/>
      <c r="B190227" s="21"/>
      <c r="C190227" s="16"/>
      <c r="D190227" s="8"/>
    </row>
    <row r="190228" spans="1:4" x14ac:dyDescent="0.6">
      <c r="A190228" s="20"/>
      <c r="B190228" s="21"/>
      <c r="C190228" s="16"/>
      <c r="D190228" s="8"/>
    </row>
    <row r="190229" spans="1:4" x14ac:dyDescent="0.6">
      <c r="A190229" s="20"/>
      <c r="B190229" s="21"/>
      <c r="C190229" s="16"/>
      <c r="D190229" s="8"/>
    </row>
    <row r="190230" spans="1:4" x14ac:dyDescent="0.6">
      <c r="A190230" s="20"/>
      <c r="B190230" s="21"/>
      <c r="C190230" s="16"/>
      <c r="D190230" s="8"/>
    </row>
    <row r="190231" spans="1:4" x14ac:dyDescent="0.6">
      <c r="A190231" s="20"/>
      <c r="B190231" s="21"/>
      <c r="C190231" s="16"/>
      <c r="D190231" s="8"/>
    </row>
    <row r="190232" spans="1:4" x14ac:dyDescent="0.6">
      <c r="A190232" s="20"/>
      <c r="B190232" s="21"/>
      <c r="C190232" s="16"/>
      <c r="D190232" s="8"/>
    </row>
    <row r="190233" spans="1:4" x14ac:dyDescent="0.6">
      <c r="A190233" s="20"/>
      <c r="B190233" s="21"/>
      <c r="C190233" s="16"/>
      <c r="D190233" s="8"/>
    </row>
    <row r="190234" spans="1:4" x14ac:dyDescent="0.6">
      <c r="A190234" s="20"/>
      <c r="B190234" s="21"/>
      <c r="C190234" s="16"/>
      <c r="D190234" s="8"/>
    </row>
    <row r="190235" spans="1:4" x14ac:dyDescent="0.6">
      <c r="A190235" s="20"/>
      <c r="B190235" s="21"/>
      <c r="C190235" s="16"/>
      <c r="D190235" s="8"/>
    </row>
    <row r="190236" spans="1:4" x14ac:dyDescent="0.6">
      <c r="A190236" s="20"/>
      <c r="B190236" s="21"/>
      <c r="C190236" s="16"/>
      <c r="D190236" s="8"/>
    </row>
    <row r="190237" spans="1:4" x14ac:dyDescent="0.6">
      <c r="A190237" s="20"/>
      <c r="B190237" s="21"/>
      <c r="C190237" s="16"/>
      <c r="D190237" s="8"/>
    </row>
    <row r="190238" spans="1:4" x14ac:dyDescent="0.6">
      <c r="A190238" s="20"/>
      <c r="B190238" s="21"/>
      <c r="C190238" s="16"/>
      <c r="D190238" s="8"/>
    </row>
    <row r="190239" spans="1:4" x14ac:dyDescent="0.6">
      <c r="A190239" s="20"/>
      <c r="B190239" s="21"/>
      <c r="C190239" s="16"/>
      <c r="D190239" s="8"/>
    </row>
    <row r="190240" spans="1:4" x14ac:dyDescent="0.6">
      <c r="A190240" s="20"/>
      <c r="B190240" s="21"/>
      <c r="C190240" s="16"/>
      <c r="D190240" s="8"/>
    </row>
    <row r="190241" spans="1:4" x14ac:dyDescent="0.6">
      <c r="A190241" s="20"/>
      <c r="B190241" s="21"/>
      <c r="C190241" s="16"/>
      <c r="D190241" s="8"/>
    </row>
    <row r="190242" spans="1:4" x14ac:dyDescent="0.6">
      <c r="A190242" s="20"/>
      <c r="B190242" s="21"/>
      <c r="C190242" s="16"/>
      <c r="D190242" s="8"/>
    </row>
    <row r="190243" spans="1:4" x14ac:dyDescent="0.6">
      <c r="A190243" s="20"/>
      <c r="B190243" s="21"/>
      <c r="C190243" s="16"/>
      <c r="D190243" s="8"/>
    </row>
    <row r="190244" spans="1:4" x14ac:dyDescent="0.6">
      <c r="A190244" s="20"/>
      <c r="B190244" s="21"/>
      <c r="C190244" s="16"/>
      <c r="D190244" s="8"/>
    </row>
    <row r="190245" spans="1:4" x14ac:dyDescent="0.6">
      <c r="A190245" s="20"/>
      <c r="B190245" s="21"/>
      <c r="C190245" s="16"/>
      <c r="D190245" s="8"/>
    </row>
    <row r="190246" spans="1:4" x14ac:dyDescent="0.6">
      <c r="A190246" s="20"/>
      <c r="B190246" s="21"/>
      <c r="C190246" s="16"/>
      <c r="D190246" s="8"/>
    </row>
    <row r="190247" spans="1:4" x14ac:dyDescent="0.6">
      <c r="A190247" s="20"/>
      <c r="B190247" s="21"/>
      <c r="C190247" s="16"/>
      <c r="D190247" s="8"/>
    </row>
    <row r="190248" spans="1:4" x14ac:dyDescent="0.6">
      <c r="A190248" s="20"/>
      <c r="B190248" s="21"/>
      <c r="C190248" s="16"/>
      <c r="D190248" s="8"/>
    </row>
    <row r="190249" spans="1:4" x14ac:dyDescent="0.6">
      <c r="A190249" s="20"/>
      <c r="B190249" s="21"/>
      <c r="C190249" s="16"/>
      <c r="D190249" s="8"/>
    </row>
    <row r="190250" spans="1:4" x14ac:dyDescent="0.6">
      <c r="A190250" s="20"/>
      <c r="B190250" s="21"/>
      <c r="C190250" s="16"/>
      <c r="D190250" s="8"/>
    </row>
    <row r="190251" spans="1:4" x14ac:dyDescent="0.6">
      <c r="A190251" s="20"/>
      <c r="B190251" s="21"/>
      <c r="C190251" s="16"/>
      <c r="D190251" s="8"/>
    </row>
    <row r="190252" spans="1:4" x14ac:dyDescent="0.6">
      <c r="A190252" s="20"/>
      <c r="B190252" s="21"/>
      <c r="C190252" s="16"/>
      <c r="D190252" s="8"/>
    </row>
    <row r="190253" spans="1:4" x14ac:dyDescent="0.6">
      <c r="A190253" s="20"/>
      <c r="B190253" s="21"/>
      <c r="C190253" s="16"/>
      <c r="D190253" s="8"/>
    </row>
    <row r="190254" spans="1:4" x14ac:dyDescent="0.6">
      <c r="A190254" s="20"/>
      <c r="B190254" s="21"/>
      <c r="C190254" s="16"/>
      <c r="D190254" s="8"/>
    </row>
    <row r="190255" spans="1:4" x14ac:dyDescent="0.6">
      <c r="A190255" s="20"/>
      <c r="B190255" s="21"/>
      <c r="C190255" s="16"/>
      <c r="D190255" s="8"/>
    </row>
    <row r="190256" spans="1:4" x14ac:dyDescent="0.6">
      <c r="A190256" s="20"/>
      <c r="B190256" s="21"/>
      <c r="C190256" s="16"/>
      <c r="D190256" s="8"/>
    </row>
    <row r="190257" spans="1:4" x14ac:dyDescent="0.6">
      <c r="A190257" s="20"/>
      <c r="B190257" s="21"/>
      <c r="C190257" s="16"/>
      <c r="D190257" s="8"/>
    </row>
    <row r="190258" spans="1:4" x14ac:dyDescent="0.6">
      <c r="A190258" s="20"/>
      <c r="B190258" s="21"/>
      <c r="C190258" s="16"/>
      <c r="D190258" s="8"/>
    </row>
    <row r="190259" spans="1:4" x14ac:dyDescent="0.6">
      <c r="A190259" s="20"/>
      <c r="B190259" s="21"/>
      <c r="C190259" s="16"/>
      <c r="D190259" s="8"/>
    </row>
    <row r="190260" spans="1:4" x14ac:dyDescent="0.6">
      <c r="A190260" s="20"/>
      <c r="B190260" s="21"/>
      <c r="C190260" s="16"/>
      <c r="D190260" s="8"/>
    </row>
    <row r="190261" spans="1:4" x14ac:dyDescent="0.6">
      <c r="A190261" s="20"/>
      <c r="B190261" s="21"/>
      <c r="C190261" s="16"/>
      <c r="D190261" s="8"/>
    </row>
    <row r="190262" spans="1:4" x14ac:dyDescent="0.6">
      <c r="A190262" s="20"/>
      <c r="B190262" s="21"/>
      <c r="C190262" s="16"/>
      <c r="D190262" s="8"/>
    </row>
    <row r="190263" spans="1:4" x14ac:dyDescent="0.6">
      <c r="A190263" s="20"/>
      <c r="B190263" s="21"/>
      <c r="C190263" s="16"/>
      <c r="D190263" s="8"/>
    </row>
    <row r="190264" spans="1:4" x14ac:dyDescent="0.6">
      <c r="A190264" s="20"/>
      <c r="B190264" s="21"/>
      <c r="C190264" s="16"/>
      <c r="D190264" s="8"/>
    </row>
    <row r="190265" spans="1:4" x14ac:dyDescent="0.6">
      <c r="A190265" s="20"/>
      <c r="B190265" s="21"/>
      <c r="C190265" s="16"/>
      <c r="D190265" s="8"/>
    </row>
    <row r="190266" spans="1:4" x14ac:dyDescent="0.6">
      <c r="A190266" s="20"/>
      <c r="B190266" s="21"/>
      <c r="C190266" s="16"/>
      <c r="D190266" s="8"/>
    </row>
    <row r="190267" spans="1:4" x14ac:dyDescent="0.6">
      <c r="A190267" s="20"/>
      <c r="B190267" s="21"/>
      <c r="C190267" s="16"/>
      <c r="D190267" s="8"/>
    </row>
    <row r="190268" spans="1:4" x14ac:dyDescent="0.6">
      <c r="A190268" s="20"/>
      <c r="B190268" s="21"/>
      <c r="C190268" s="16"/>
      <c r="D190268" s="8"/>
    </row>
    <row r="190269" spans="1:4" x14ac:dyDescent="0.6">
      <c r="A190269" s="20"/>
      <c r="B190269" s="21"/>
      <c r="C190269" s="16"/>
      <c r="D190269" s="8"/>
    </row>
    <row r="190270" spans="1:4" x14ac:dyDescent="0.6">
      <c r="A190270" s="20"/>
      <c r="B190270" s="21"/>
      <c r="C190270" s="16"/>
      <c r="D190270" s="8"/>
    </row>
    <row r="190271" spans="1:4" x14ac:dyDescent="0.6">
      <c r="A190271" s="20"/>
      <c r="B190271" s="21"/>
      <c r="C190271" s="16"/>
      <c r="D190271" s="8"/>
    </row>
    <row r="190272" spans="1:4" x14ac:dyDescent="0.6">
      <c r="A190272" s="20"/>
      <c r="B190272" s="21"/>
      <c r="C190272" s="16"/>
      <c r="D190272" s="8"/>
    </row>
    <row r="190273" spans="1:4" x14ac:dyDescent="0.6">
      <c r="A190273" s="20"/>
      <c r="B190273" s="21"/>
      <c r="C190273" s="16"/>
      <c r="D190273" s="8"/>
    </row>
    <row r="190274" spans="1:4" x14ac:dyDescent="0.6">
      <c r="A190274" s="20"/>
      <c r="B190274" s="21"/>
      <c r="C190274" s="16"/>
      <c r="D190274" s="8"/>
    </row>
    <row r="190275" spans="1:4" x14ac:dyDescent="0.6">
      <c r="A190275" s="20"/>
      <c r="B190275" s="21"/>
      <c r="C190275" s="16"/>
      <c r="D190275" s="8"/>
    </row>
    <row r="190276" spans="1:4" x14ac:dyDescent="0.6">
      <c r="A190276" s="20"/>
      <c r="B190276" s="21"/>
      <c r="C190276" s="16"/>
      <c r="D190276" s="8"/>
    </row>
    <row r="190277" spans="1:4" x14ac:dyDescent="0.6">
      <c r="A190277" s="20"/>
      <c r="B190277" s="21"/>
      <c r="C190277" s="16"/>
      <c r="D190277" s="8"/>
    </row>
    <row r="190278" spans="1:4" x14ac:dyDescent="0.6">
      <c r="A190278" s="20"/>
      <c r="B190278" s="21"/>
      <c r="C190278" s="16"/>
      <c r="D190278" s="8"/>
    </row>
    <row r="190279" spans="1:4" x14ac:dyDescent="0.6">
      <c r="A190279" s="20"/>
      <c r="B190279" s="21"/>
      <c r="C190279" s="16"/>
      <c r="D190279" s="8"/>
    </row>
    <row r="190280" spans="1:4" x14ac:dyDescent="0.6">
      <c r="A190280" s="20"/>
      <c r="B190280" s="21"/>
      <c r="C190280" s="16"/>
      <c r="D190280" s="8"/>
    </row>
    <row r="190281" spans="1:4" x14ac:dyDescent="0.6">
      <c r="A190281" s="20"/>
      <c r="B190281" s="21"/>
      <c r="C190281" s="16"/>
      <c r="D190281" s="8"/>
    </row>
    <row r="190282" spans="1:4" x14ac:dyDescent="0.6">
      <c r="A190282" s="20"/>
      <c r="B190282" s="21"/>
      <c r="C190282" s="16"/>
      <c r="D190282" s="8"/>
    </row>
    <row r="190283" spans="1:4" x14ac:dyDescent="0.6">
      <c r="A190283" s="20"/>
      <c r="B190283" s="21"/>
      <c r="C190283" s="16"/>
      <c r="D190283" s="8"/>
    </row>
    <row r="190284" spans="1:4" x14ac:dyDescent="0.6">
      <c r="A190284" s="20"/>
      <c r="B190284" s="21"/>
      <c r="C190284" s="16"/>
      <c r="D190284" s="8"/>
    </row>
    <row r="190285" spans="1:4" x14ac:dyDescent="0.6">
      <c r="A190285" s="20"/>
      <c r="B190285" s="21"/>
      <c r="C190285" s="16"/>
      <c r="D190285" s="8"/>
    </row>
    <row r="190286" spans="1:4" x14ac:dyDescent="0.6">
      <c r="A190286" s="20"/>
      <c r="B190286" s="21"/>
      <c r="C190286" s="16"/>
      <c r="D190286" s="8"/>
    </row>
    <row r="190287" spans="1:4" x14ac:dyDescent="0.6">
      <c r="A190287" s="20"/>
      <c r="B190287" s="21"/>
      <c r="C190287" s="16"/>
      <c r="D190287" s="8"/>
    </row>
    <row r="190288" spans="1:4" x14ac:dyDescent="0.6">
      <c r="A190288" s="20"/>
      <c r="B190288" s="21"/>
      <c r="C190288" s="16"/>
      <c r="D190288" s="8"/>
    </row>
    <row r="190289" spans="1:4" x14ac:dyDescent="0.6">
      <c r="A190289" s="20"/>
      <c r="B190289" s="21"/>
      <c r="C190289" s="16"/>
      <c r="D190289" s="8"/>
    </row>
    <row r="190290" spans="1:4" x14ac:dyDescent="0.6">
      <c r="A190290" s="20"/>
      <c r="B190290" s="21"/>
      <c r="C190290" s="16"/>
      <c r="D190290" s="8"/>
    </row>
    <row r="190291" spans="1:4" x14ac:dyDescent="0.6">
      <c r="A190291" s="20"/>
      <c r="B190291" s="21"/>
      <c r="C190291" s="16"/>
      <c r="D190291" s="8"/>
    </row>
    <row r="190292" spans="1:4" x14ac:dyDescent="0.6">
      <c r="A190292" s="20"/>
      <c r="B190292" s="21"/>
      <c r="C190292" s="16"/>
      <c r="D190292" s="8"/>
    </row>
    <row r="190293" spans="1:4" x14ac:dyDescent="0.6">
      <c r="A190293" s="20"/>
      <c r="B190293" s="21"/>
      <c r="C190293" s="16"/>
      <c r="D190293" s="8"/>
    </row>
    <row r="190294" spans="1:4" x14ac:dyDescent="0.6">
      <c r="A190294" s="20"/>
      <c r="B190294" s="21"/>
      <c r="C190294" s="16"/>
      <c r="D190294" s="8"/>
    </row>
    <row r="190295" spans="1:4" x14ac:dyDescent="0.6">
      <c r="A190295" s="20"/>
      <c r="B190295" s="21"/>
      <c r="C190295" s="16"/>
      <c r="D190295" s="8"/>
    </row>
    <row r="190296" spans="1:4" x14ac:dyDescent="0.6">
      <c r="A190296" s="20"/>
      <c r="B190296" s="21"/>
      <c r="C190296" s="16"/>
      <c r="D190296" s="8"/>
    </row>
    <row r="190297" spans="1:4" x14ac:dyDescent="0.6">
      <c r="A190297" s="20"/>
      <c r="B190297" s="21"/>
      <c r="C190297" s="16"/>
      <c r="D190297" s="8"/>
    </row>
    <row r="190298" spans="1:4" x14ac:dyDescent="0.6">
      <c r="A190298" s="20"/>
      <c r="B190298" s="21"/>
      <c r="C190298" s="16"/>
      <c r="D190298" s="8"/>
    </row>
    <row r="190299" spans="1:4" x14ac:dyDescent="0.6">
      <c r="A190299" s="20"/>
      <c r="B190299" s="21"/>
      <c r="C190299" s="16"/>
      <c r="D190299" s="8"/>
    </row>
    <row r="190300" spans="1:4" x14ac:dyDescent="0.6">
      <c r="A190300" s="20"/>
      <c r="B190300" s="21"/>
      <c r="C190300" s="16"/>
      <c r="D190300" s="8"/>
    </row>
    <row r="190301" spans="1:4" x14ac:dyDescent="0.6">
      <c r="A190301" s="20"/>
      <c r="B190301" s="21"/>
      <c r="C190301" s="16"/>
      <c r="D190301" s="8"/>
    </row>
    <row r="190302" spans="1:4" x14ac:dyDescent="0.6">
      <c r="A190302" s="20"/>
      <c r="B190302" s="21"/>
      <c r="C190302" s="16"/>
      <c r="D190302" s="8"/>
    </row>
    <row r="190303" spans="1:4" x14ac:dyDescent="0.6">
      <c r="A190303" s="20"/>
      <c r="B190303" s="21"/>
      <c r="C190303" s="16"/>
      <c r="D190303" s="8"/>
    </row>
    <row r="190304" spans="1:4" x14ac:dyDescent="0.6">
      <c r="A190304" s="20"/>
      <c r="B190304" s="21"/>
      <c r="C190304" s="16"/>
      <c r="D190304" s="8"/>
    </row>
    <row r="190305" spans="1:4" x14ac:dyDescent="0.6">
      <c r="A190305" s="20"/>
      <c r="B190305" s="21"/>
      <c r="C190305" s="16"/>
      <c r="D190305" s="8"/>
    </row>
    <row r="190306" spans="1:4" x14ac:dyDescent="0.6">
      <c r="A190306" s="20"/>
      <c r="B190306" s="21"/>
      <c r="C190306" s="16"/>
      <c r="D190306" s="8"/>
    </row>
    <row r="190307" spans="1:4" x14ac:dyDescent="0.6">
      <c r="A190307" s="20"/>
      <c r="B190307" s="21"/>
      <c r="C190307" s="16"/>
      <c r="D190307" s="8"/>
    </row>
    <row r="190308" spans="1:4" x14ac:dyDescent="0.6">
      <c r="A190308" s="20"/>
      <c r="B190308" s="21"/>
      <c r="C190308" s="16"/>
      <c r="D190308" s="8"/>
    </row>
    <row r="190309" spans="1:4" x14ac:dyDescent="0.6">
      <c r="A190309" s="20"/>
      <c r="B190309" s="21"/>
      <c r="C190309" s="16"/>
      <c r="D190309" s="8"/>
    </row>
    <row r="190310" spans="1:4" x14ac:dyDescent="0.6">
      <c r="A190310" s="20"/>
      <c r="B190310" s="21"/>
      <c r="C190310" s="16"/>
      <c r="D190310" s="8"/>
    </row>
    <row r="190311" spans="1:4" x14ac:dyDescent="0.6">
      <c r="A190311" s="20"/>
      <c r="B190311" s="21"/>
      <c r="C190311" s="16"/>
      <c r="D190311" s="8"/>
    </row>
    <row r="190312" spans="1:4" x14ac:dyDescent="0.6">
      <c r="A190312" s="20"/>
      <c r="B190312" s="21"/>
      <c r="C190312" s="16"/>
      <c r="D190312" s="8"/>
    </row>
    <row r="190313" spans="1:4" x14ac:dyDescent="0.6">
      <c r="A190313" s="20"/>
      <c r="B190313" s="21"/>
      <c r="C190313" s="16"/>
      <c r="D190313" s="8"/>
    </row>
    <row r="190314" spans="1:4" x14ac:dyDescent="0.6">
      <c r="A190314" s="20"/>
      <c r="B190314" s="21"/>
      <c r="C190314" s="16"/>
      <c r="D190314" s="8"/>
    </row>
    <row r="190315" spans="1:4" x14ac:dyDescent="0.6">
      <c r="A190315" s="20"/>
      <c r="B190315" s="21"/>
      <c r="C190315" s="16"/>
      <c r="D190315" s="8"/>
    </row>
    <row r="190316" spans="1:4" x14ac:dyDescent="0.6">
      <c r="A190316" s="20"/>
      <c r="B190316" s="21"/>
      <c r="C190316" s="16"/>
      <c r="D190316" s="8"/>
    </row>
    <row r="190317" spans="1:4" x14ac:dyDescent="0.6">
      <c r="A190317" s="20"/>
      <c r="B190317" s="21"/>
      <c r="C190317" s="16"/>
      <c r="D190317" s="8"/>
    </row>
    <row r="190318" spans="1:4" x14ac:dyDescent="0.6">
      <c r="A190318" s="20"/>
      <c r="B190318" s="21"/>
      <c r="C190318" s="16"/>
      <c r="D190318" s="8"/>
    </row>
    <row r="190319" spans="1:4" x14ac:dyDescent="0.6">
      <c r="A190319" s="20"/>
      <c r="B190319" s="21"/>
      <c r="C190319" s="16"/>
      <c r="D190319" s="8"/>
    </row>
    <row r="190320" spans="1:4" x14ac:dyDescent="0.6">
      <c r="A190320" s="20"/>
      <c r="B190320" s="21"/>
      <c r="C190320" s="16"/>
      <c r="D190320" s="8"/>
    </row>
    <row r="190321" spans="1:4" x14ac:dyDescent="0.6">
      <c r="A190321" s="20"/>
      <c r="B190321" s="21"/>
      <c r="C190321" s="16"/>
      <c r="D190321" s="8"/>
    </row>
    <row r="190322" spans="1:4" x14ac:dyDescent="0.6">
      <c r="A190322" s="20"/>
      <c r="B190322" s="21"/>
      <c r="C190322" s="16"/>
      <c r="D190322" s="8"/>
    </row>
    <row r="190323" spans="1:4" x14ac:dyDescent="0.6">
      <c r="A190323" s="20"/>
      <c r="B190323" s="21"/>
      <c r="C190323" s="16"/>
      <c r="D190323" s="8"/>
    </row>
    <row r="190324" spans="1:4" x14ac:dyDescent="0.6">
      <c r="A190324" s="20"/>
      <c r="B190324" s="21"/>
      <c r="C190324" s="16"/>
      <c r="D190324" s="8"/>
    </row>
    <row r="190325" spans="1:4" x14ac:dyDescent="0.6">
      <c r="A190325" s="20"/>
      <c r="B190325" s="21"/>
      <c r="C190325" s="16"/>
      <c r="D190325" s="8"/>
    </row>
    <row r="190326" spans="1:4" x14ac:dyDescent="0.6">
      <c r="A190326" s="20"/>
      <c r="B190326" s="21"/>
      <c r="C190326" s="16"/>
      <c r="D190326" s="8"/>
    </row>
    <row r="190327" spans="1:4" x14ac:dyDescent="0.6">
      <c r="A190327" s="20"/>
      <c r="B190327" s="21"/>
      <c r="C190327" s="16"/>
      <c r="D190327" s="8"/>
    </row>
    <row r="190328" spans="1:4" x14ac:dyDescent="0.6">
      <c r="A190328" s="20"/>
      <c r="B190328" s="21"/>
      <c r="C190328" s="16"/>
      <c r="D190328" s="8"/>
    </row>
    <row r="190329" spans="1:4" x14ac:dyDescent="0.6">
      <c r="A190329" s="20"/>
      <c r="B190329" s="21"/>
      <c r="C190329" s="16"/>
      <c r="D190329" s="8"/>
    </row>
    <row r="190330" spans="1:4" x14ac:dyDescent="0.6">
      <c r="A190330" s="20"/>
      <c r="B190330" s="21"/>
      <c r="C190330" s="16"/>
      <c r="D190330" s="8"/>
    </row>
    <row r="190331" spans="1:4" x14ac:dyDescent="0.6">
      <c r="A190331" s="20"/>
      <c r="B190331" s="21"/>
      <c r="C190331" s="16"/>
      <c r="D190331" s="8"/>
    </row>
    <row r="190332" spans="1:4" x14ac:dyDescent="0.6">
      <c r="A190332" s="20"/>
      <c r="B190332" s="21"/>
      <c r="C190332" s="16"/>
      <c r="D190332" s="8"/>
    </row>
    <row r="190333" spans="1:4" x14ac:dyDescent="0.6">
      <c r="A190333" s="20"/>
      <c r="B190333" s="21"/>
      <c r="C190333" s="16"/>
      <c r="D190333" s="8"/>
    </row>
    <row r="190334" spans="1:4" x14ac:dyDescent="0.6">
      <c r="A190334" s="20"/>
      <c r="B190334" s="21"/>
      <c r="C190334" s="16"/>
      <c r="D190334" s="8"/>
    </row>
    <row r="190335" spans="1:4" x14ac:dyDescent="0.6">
      <c r="A190335" s="20"/>
      <c r="B190335" s="21"/>
      <c r="C190335" s="16"/>
      <c r="D190335" s="8"/>
    </row>
    <row r="190336" spans="1:4" x14ac:dyDescent="0.6">
      <c r="A190336" s="20"/>
      <c r="B190336" s="21"/>
      <c r="C190336" s="16"/>
      <c r="D190336" s="8"/>
    </row>
    <row r="190337" spans="1:4" x14ac:dyDescent="0.6">
      <c r="A190337" s="20"/>
      <c r="B190337" s="21"/>
      <c r="C190337" s="16"/>
      <c r="D190337" s="8"/>
    </row>
    <row r="190338" spans="1:4" x14ac:dyDescent="0.6">
      <c r="A190338" s="20"/>
      <c r="B190338" s="21"/>
      <c r="C190338" s="16"/>
      <c r="D190338" s="8"/>
    </row>
    <row r="190339" spans="1:4" x14ac:dyDescent="0.6">
      <c r="A190339" s="20"/>
      <c r="B190339" s="21"/>
      <c r="C190339" s="16"/>
      <c r="D190339" s="8"/>
    </row>
    <row r="190340" spans="1:4" x14ac:dyDescent="0.6">
      <c r="A190340" s="20"/>
      <c r="B190340" s="21"/>
      <c r="C190340" s="16"/>
      <c r="D190340" s="8"/>
    </row>
    <row r="190341" spans="1:4" x14ac:dyDescent="0.6">
      <c r="A190341" s="20"/>
      <c r="B190341" s="21"/>
      <c r="C190341" s="16"/>
      <c r="D190341" s="8"/>
    </row>
    <row r="190342" spans="1:4" x14ac:dyDescent="0.6">
      <c r="A190342" s="20"/>
      <c r="B190342" s="21"/>
      <c r="C190342" s="16"/>
      <c r="D190342" s="8"/>
    </row>
    <row r="190343" spans="1:4" x14ac:dyDescent="0.6">
      <c r="A190343" s="20"/>
      <c r="B190343" s="21"/>
      <c r="C190343" s="16"/>
      <c r="D190343" s="8"/>
    </row>
    <row r="190344" spans="1:4" x14ac:dyDescent="0.6">
      <c r="A190344" s="20"/>
      <c r="B190344" s="21"/>
      <c r="C190344" s="16"/>
      <c r="D190344" s="8"/>
    </row>
    <row r="190345" spans="1:4" x14ac:dyDescent="0.6">
      <c r="A190345" s="20"/>
      <c r="B190345" s="21"/>
      <c r="C190345" s="16"/>
      <c r="D190345" s="8"/>
    </row>
    <row r="190346" spans="1:4" x14ac:dyDescent="0.6">
      <c r="A190346" s="20"/>
      <c r="B190346" s="21"/>
      <c r="C190346" s="16"/>
      <c r="D190346" s="8"/>
    </row>
    <row r="190347" spans="1:4" x14ac:dyDescent="0.6">
      <c r="A190347" s="20"/>
      <c r="B190347" s="21"/>
      <c r="C190347" s="16"/>
      <c r="D190347" s="8"/>
    </row>
    <row r="190348" spans="1:4" x14ac:dyDescent="0.6">
      <c r="A190348" s="20"/>
      <c r="B190348" s="21"/>
      <c r="C190348" s="16"/>
      <c r="D190348" s="8"/>
    </row>
    <row r="190349" spans="1:4" x14ac:dyDescent="0.6">
      <c r="A190349" s="20"/>
      <c r="B190349" s="21"/>
      <c r="C190349" s="16"/>
      <c r="D190349" s="8"/>
    </row>
    <row r="190350" spans="1:4" x14ac:dyDescent="0.6">
      <c r="A190350" s="20"/>
      <c r="B190350" s="21"/>
      <c r="C190350" s="16"/>
      <c r="D190350" s="8"/>
    </row>
    <row r="190351" spans="1:4" x14ac:dyDescent="0.6">
      <c r="A190351" s="20"/>
      <c r="B190351" s="21"/>
      <c r="C190351" s="16"/>
      <c r="D190351" s="8"/>
    </row>
    <row r="190352" spans="1:4" x14ac:dyDescent="0.6">
      <c r="A190352" s="20"/>
      <c r="B190352" s="21"/>
      <c r="C190352" s="16"/>
      <c r="D190352" s="8"/>
    </row>
    <row r="190353" spans="1:4" x14ac:dyDescent="0.6">
      <c r="A190353" s="20"/>
      <c r="B190353" s="21"/>
      <c r="C190353" s="16"/>
      <c r="D190353" s="8"/>
    </row>
    <row r="190354" spans="1:4" x14ac:dyDescent="0.6">
      <c r="A190354" s="20"/>
      <c r="B190354" s="21"/>
      <c r="C190354" s="16"/>
      <c r="D190354" s="8"/>
    </row>
    <row r="190355" spans="1:4" x14ac:dyDescent="0.6">
      <c r="A190355" s="20"/>
      <c r="B190355" s="21"/>
      <c r="C190355" s="16"/>
      <c r="D190355" s="8"/>
    </row>
    <row r="190356" spans="1:4" x14ac:dyDescent="0.6">
      <c r="A190356" s="20"/>
      <c r="B190356" s="21"/>
      <c r="C190356" s="16"/>
      <c r="D190356" s="8"/>
    </row>
    <row r="190357" spans="1:4" x14ac:dyDescent="0.6">
      <c r="A190357" s="20"/>
      <c r="B190357" s="21"/>
      <c r="C190357" s="16"/>
      <c r="D190357" s="8"/>
    </row>
    <row r="190358" spans="1:4" x14ac:dyDescent="0.6">
      <c r="A190358" s="20"/>
      <c r="B190358" s="21"/>
      <c r="C190358" s="16"/>
      <c r="D190358" s="8"/>
    </row>
    <row r="190359" spans="1:4" x14ac:dyDescent="0.6">
      <c r="A190359" s="20"/>
      <c r="B190359" s="21"/>
      <c r="C190359" s="16"/>
      <c r="D190359" s="8"/>
    </row>
    <row r="190360" spans="1:4" x14ac:dyDescent="0.6">
      <c r="A190360" s="20"/>
      <c r="B190360" s="21"/>
      <c r="C190360" s="16"/>
      <c r="D190360" s="8"/>
    </row>
    <row r="190361" spans="1:4" x14ac:dyDescent="0.6">
      <c r="A190361" s="20"/>
      <c r="B190361" s="21"/>
      <c r="C190361" s="16"/>
      <c r="D190361" s="8"/>
    </row>
    <row r="190362" spans="1:4" x14ac:dyDescent="0.6">
      <c r="A190362" s="20"/>
      <c r="B190362" s="21"/>
      <c r="C190362" s="16"/>
      <c r="D190362" s="8"/>
    </row>
    <row r="190363" spans="1:4" x14ac:dyDescent="0.6">
      <c r="A190363" s="20"/>
      <c r="B190363" s="21"/>
      <c r="C190363" s="16"/>
      <c r="D190363" s="8"/>
    </row>
    <row r="190364" spans="1:4" x14ac:dyDescent="0.6">
      <c r="A190364" s="20"/>
      <c r="B190364" s="21"/>
      <c r="C190364" s="16"/>
      <c r="D190364" s="8"/>
    </row>
    <row r="190365" spans="1:4" x14ac:dyDescent="0.6">
      <c r="A190365" s="20"/>
      <c r="B190365" s="21"/>
      <c r="C190365" s="16"/>
      <c r="D190365" s="8"/>
    </row>
    <row r="190366" spans="1:4" x14ac:dyDescent="0.6">
      <c r="A190366" s="20"/>
      <c r="B190366" s="21"/>
      <c r="C190366" s="16"/>
      <c r="D190366" s="8"/>
    </row>
    <row r="190367" spans="1:4" x14ac:dyDescent="0.6">
      <c r="A190367" s="20"/>
      <c r="B190367" s="21"/>
      <c r="C190367" s="16"/>
      <c r="D190367" s="8"/>
    </row>
    <row r="190368" spans="1:4" x14ac:dyDescent="0.6">
      <c r="A190368" s="20"/>
      <c r="B190368" s="21"/>
      <c r="C190368" s="16"/>
      <c r="D190368" s="8"/>
    </row>
    <row r="190369" spans="1:4" x14ac:dyDescent="0.6">
      <c r="A190369" s="20"/>
      <c r="B190369" s="21"/>
      <c r="C190369" s="16"/>
      <c r="D190369" s="8"/>
    </row>
    <row r="190370" spans="1:4" x14ac:dyDescent="0.6">
      <c r="A190370" s="20"/>
      <c r="B190370" s="21"/>
      <c r="C190370" s="16"/>
      <c r="D190370" s="8"/>
    </row>
    <row r="190371" spans="1:4" x14ac:dyDescent="0.6">
      <c r="A190371" s="20"/>
      <c r="B190371" s="21"/>
      <c r="C190371" s="16"/>
      <c r="D190371" s="8"/>
    </row>
    <row r="190372" spans="1:4" x14ac:dyDescent="0.6">
      <c r="A190372" s="20"/>
      <c r="B190372" s="21"/>
      <c r="C190372" s="16"/>
      <c r="D190372" s="8"/>
    </row>
    <row r="190373" spans="1:4" x14ac:dyDescent="0.6">
      <c r="A190373" s="20"/>
      <c r="B190373" s="21"/>
      <c r="C190373" s="16"/>
      <c r="D190373" s="8"/>
    </row>
    <row r="190374" spans="1:4" x14ac:dyDescent="0.6">
      <c r="A190374" s="20"/>
      <c r="B190374" s="21"/>
      <c r="C190374" s="16"/>
      <c r="D190374" s="8"/>
    </row>
    <row r="190375" spans="1:4" x14ac:dyDescent="0.6">
      <c r="A190375" s="20"/>
      <c r="B190375" s="21"/>
      <c r="C190375" s="16"/>
      <c r="D190375" s="8"/>
    </row>
    <row r="190376" spans="1:4" x14ac:dyDescent="0.6">
      <c r="A190376" s="20"/>
      <c r="B190376" s="21"/>
      <c r="C190376" s="16"/>
      <c r="D190376" s="8"/>
    </row>
    <row r="190377" spans="1:4" x14ac:dyDescent="0.6">
      <c r="A190377" s="20"/>
      <c r="B190377" s="21"/>
      <c r="C190377" s="16"/>
      <c r="D190377" s="8"/>
    </row>
    <row r="190378" spans="1:4" x14ac:dyDescent="0.6">
      <c r="A190378" s="20"/>
      <c r="B190378" s="21"/>
      <c r="C190378" s="16"/>
      <c r="D190378" s="8"/>
    </row>
    <row r="190379" spans="1:4" x14ac:dyDescent="0.6">
      <c r="A190379" s="20"/>
      <c r="B190379" s="21"/>
      <c r="C190379" s="16"/>
      <c r="D190379" s="8"/>
    </row>
    <row r="190380" spans="1:4" x14ac:dyDescent="0.6">
      <c r="A190380" s="20"/>
      <c r="B190380" s="21"/>
      <c r="C190380" s="16"/>
      <c r="D190380" s="8"/>
    </row>
    <row r="190381" spans="1:4" x14ac:dyDescent="0.6">
      <c r="A190381" s="20"/>
      <c r="B190381" s="21"/>
      <c r="C190381" s="16"/>
      <c r="D190381" s="8"/>
    </row>
    <row r="190382" spans="1:4" x14ac:dyDescent="0.6">
      <c r="A190382" s="20"/>
      <c r="B190382" s="21"/>
      <c r="C190382" s="16"/>
      <c r="D190382" s="8"/>
    </row>
    <row r="190383" spans="1:4" x14ac:dyDescent="0.6">
      <c r="A190383" s="20"/>
      <c r="B190383" s="21"/>
      <c r="C190383" s="16"/>
      <c r="D190383" s="8"/>
    </row>
    <row r="190384" spans="1:4" x14ac:dyDescent="0.6">
      <c r="A190384" s="20"/>
      <c r="B190384" s="21"/>
      <c r="C190384" s="16"/>
      <c r="D190384" s="8"/>
    </row>
    <row r="190385" spans="1:4" x14ac:dyDescent="0.6">
      <c r="A190385" s="20"/>
      <c r="B190385" s="21"/>
      <c r="C190385" s="16"/>
      <c r="D190385" s="8"/>
    </row>
    <row r="190386" spans="1:4" x14ac:dyDescent="0.6">
      <c r="A190386" s="20"/>
      <c r="B190386" s="21"/>
      <c r="C190386" s="16"/>
      <c r="D190386" s="8"/>
    </row>
    <row r="190387" spans="1:4" x14ac:dyDescent="0.6">
      <c r="A190387" s="20"/>
      <c r="B190387" s="21"/>
      <c r="C190387" s="16"/>
      <c r="D190387" s="8"/>
    </row>
    <row r="190388" spans="1:4" x14ac:dyDescent="0.6">
      <c r="A190388" s="20"/>
      <c r="B190388" s="21"/>
      <c r="C190388" s="16"/>
      <c r="D190388" s="8"/>
    </row>
    <row r="190389" spans="1:4" x14ac:dyDescent="0.6">
      <c r="A190389" s="20"/>
      <c r="B190389" s="21"/>
      <c r="C190389" s="16"/>
      <c r="D190389" s="8"/>
    </row>
    <row r="190390" spans="1:4" x14ac:dyDescent="0.6">
      <c r="A190390" s="20"/>
      <c r="B190390" s="21"/>
      <c r="C190390" s="16"/>
      <c r="D190390" s="8"/>
    </row>
    <row r="190391" spans="1:4" x14ac:dyDescent="0.6">
      <c r="A190391" s="20"/>
      <c r="B190391" s="21"/>
      <c r="C190391" s="16"/>
      <c r="D190391" s="8"/>
    </row>
    <row r="190392" spans="1:4" x14ac:dyDescent="0.6">
      <c r="A190392" s="20"/>
      <c r="B190392" s="21"/>
      <c r="C190392" s="16"/>
      <c r="D190392" s="8"/>
    </row>
    <row r="190393" spans="1:4" x14ac:dyDescent="0.6">
      <c r="A190393" s="20"/>
      <c r="B190393" s="21"/>
      <c r="C190393" s="16"/>
      <c r="D190393" s="8"/>
    </row>
    <row r="190394" spans="1:4" x14ac:dyDescent="0.6">
      <c r="A190394" s="20"/>
      <c r="B190394" s="21"/>
      <c r="C190394" s="16"/>
      <c r="D190394" s="8"/>
    </row>
    <row r="190395" spans="1:4" x14ac:dyDescent="0.6">
      <c r="A190395" s="20"/>
      <c r="B190395" s="21"/>
      <c r="C190395" s="16"/>
      <c r="D190395" s="8"/>
    </row>
    <row r="190396" spans="1:4" x14ac:dyDescent="0.6">
      <c r="A190396" s="20"/>
      <c r="B190396" s="21"/>
      <c r="C190396" s="16"/>
      <c r="D190396" s="8"/>
    </row>
    <row r="190397" spans="1:4" x14ac:dyDescent="0.6">
      <c r="A190397" s="20"/>
      <c r="B190397" s="21"/>
      <c r="C190397" s="16"/>
      <c r="D190397" s="8"/>
    </row>
    <row r="190398" spans="1:4" x14ac:dyDescent="0.6">
      <c r="A190398" s="20"/>
      <c r="B190398" s="21"/>
      <c r="C190398" s="16"/>
      <c r="D190398" s="8"/>
    </row>
    <row r="190399" spans="1:4" x14ac:dyDescent="0.6">
      <c r="A190399" s="20"/>
      <c r="B190399" s="21"/>
      <c r="C190399" s="16"/>
      <c r="D190399" s="8"/>
    </row>
    <row r="190400" spans="1:4" x14ac:dyDescent="0.6">
      <c r="A190400" s="20"/>
      <c r="B190400" s="21"/>
      <c r="C190400" s="16"/>
      <c r="D190400" s="8"/>
    </row>
    <row r="190401" spans="1:4" x14ac:dyDescent="0.6">
      <c r="A190401" s="20"/>
      <c r="B190401" s="21"/>
      <c r="C190401" s="16"/>
      <c r="D190401" s="8"/>
    </row>
    <row r="190402" spans="1:4" x14ac:dyDescent="0.6">
      <c r="A190402" s="20"/>
      <c r="B190402" s="21"/>
      <c r="C190402" s="16"/>
      <c r="D190402" s="8"/>
    </row>
    <row r="190403" spans="1:4" x14ac:dyDescent="0.6">
      <c r="A190403" s="20"/>
      <c r="B190403" s="21"/>
      <c r="C190403" s="16"/>
      <c r="D190403" s="8"/>
    </row>
    <row r="190404" spans="1:4" x14ac:dyDescent="0.6">
      <c r="A190404" s="20"/>
      <c r="B190404" s="21"/>
      <c r="C190404" s="16"/>
      <c r="D190404" s="8"/>
    </row>
    <row r="190405" spans="1:4" x14ac:dyDescent="0.6">
      <c r="A190405" s="20"/>
      <c r="B190405" s="21"/>
      <c r="C190405" s="16"/>
      <c r="D190405" s="8"/>
    </row>
    <row r="190406" spans="1:4" x14ac:dyDescent="0.6">
      <c r="A190406" s="20"/>
      <c r="B190406" s="21"/>
      <c r="C190406" s="16"/>
      <c r="D190406" s="8"/>
    </row>
    <row r="190407" spans="1:4" x14ac:dyDescent="0.6">
      <c r="A190407" s="20"/>
      <c r="B190407" s="21"/>
      <c r="C190407" s="16"/>
      <c r="D190407" s="8"/>
    </row>
    <row r="190408" spans="1:4" x14ac:dyDescent="0.6">
      <c r="A190408" s="20"/>
      <c r="B190408" s="21"/>
      <c r="C190408" s="16"/>
      <c r="D190408" s="8"/>
    </row>
    <row r="190409" spans="1:4" x14ac:dyDescent="0.6">
      <c r="A190409" s="20"/>
      <c r="B190409" s="21"/>
      <c r="C190409" s="16"/>
      <c r="D190409" s="8"/>
    </row>
    <row r="190410" spans="1:4" x14ac:dyDescent="0.6">
      <c r="A190410" s="20"/>
      <c r="B190410" s="21"/>
      <c r="C190410" s="16"/>
      <c r="D190410" s="8"/>
    </row>
    <row r="190411" spans="1:4" x14ac:dyDescent="0.6">
      <c r="A190411" s="20"/>
      <c r="B190411" s="21"/>
      <c r="C190411" s="16"/>
      <c r="D190411" s="8"/>
    </row>
    <row r="190412" spans="1:4" x14ac:dyDescent="0.6">
      <c r="A190412" s="20"/>
      <c r="B190412" s="21"/>
      <c r="C190412" s="16"/>
      <c r="D190412" s="8"/>
    </row>
    <row r="190413" spans="1:4" x14ac:dyDescent="0.6">
      <c r="A190413" s="20"/>
      <c r="B190413" s="21"/>
      <c r="C190413" s="16"/>
      <c r="D190413" s="8"/>
    </row>
    <row r="190414" spans="1:4" x14ac:dyDescent="0.6">
      <c r="A190414" s="20"/>
      <c r="B190414" s="21"/>
      <c r="C190414" s="16"/>
      <c r="D190414" s="8"/>
    </row>
    <row r="190415" spans="1:4" x14ac:dyDescent="0.6">
      <c r="A190415" s="20"/>
      <c r="B190415" s="21"/>
      <c r="C190415" s="16"/>
      <c r="D190415" s="8"/>
    </row>
    <row r="190416" spans="1:4" x14ac:dyDescent="0.6">
      <c r="A190416" s="20"/>
      <c r="B190416" s="21"/>
      <c r="C190416" s="16"/>
      <c r="D190416" s="8"/>
    </row>
    <row r="190417" spans="1:4" x14ac:dyDescent="0.6">
      <c r="A190417" s="20"/>
      <c r="B190417" s="21"/>
      <c r="C190417" s="16"/>
      <c r="D190417" s="8"/>
    </row>
    <row r="190418" spans="1:4" x14ac:dyDescent="0.6">
      <c r="A190418" s="20"/>
      <c r="B190418" s="21"/>
      <c r="C190418" s="16"/>
      <c r="D190418" s="8"/>
    </row>
    <row r="190419" spans="1:4" x14ac:dyDescent="0.6">
      <c r="A190419" s="20"/>
      <c r="B190419" s="21"/>
      <c r="C190419" s="16"/>
      <c r="D190419" s="8"/>
    </row>
    <row r="190420" spans="1:4" x14ac:dyDescent="0.6">
      <c r="A190420" s="20"/>
      <c r="B190420" s="21"/>
      <c r="C190420" s="16"/>
      <c r="D190420" s="8"/>
    </row>
    <row r="190421" spans="1:4" x14ac:dyDescent="0.6">
      <c r="A190421" s="20"/>
      <c r="B190421" s="21"/>
      <c r="C190421" s="16"/>
      <c r="D190421" s="8"/>
    </row>
    <row r="190422" spans="1:4" x14ac:dyDescent="0.6">
      <c r="A190422" s="20"/>
      <c r="B190422" s="21"/>
      <c r="C190422" s="16"/>
      <c r="D190422" s="8"/>
    </row>
    <row r="190423" spans="1:4" x14ac:dyDescent="0.6">
      <c r="A190423" s="20"/>
      <c r="B190423" s="21"/>
      <c r="C190423" s="16"/>
      <c r="D190423" s="8"/>
    </row>
    <row r="190424" spans="1:4" x14ac:dyDescent="0.6">
      <c r="A190424" s="20"/>
      <c r="B190424" s="21"/>
      <c r="C190424" s="16"/>
      <c r="D190424" s="8"/>
    </row>
    <row r="190425" spans="1:4" x14ac:dyDescent="0.6">
      <c r="A190425" s="20"/>
      <c r="B190425" s="21"/>
      <c r="C190425" s="16"/>
      <c r="D190425" s="8"/>
    </row>
    <row r="190426" spans="1:4" x14ac:dyDescent="0.6">
      <c r="A190426" s="20"/>
      <c r="B190426" s="21"/>
      <c r="C190426" s="16"/>
      <c r="D190426" s="8"/>
    </row>
    <row r="190427" spans="1:4" x14ac:dyDescent="0.6">
      <c r="A190427" s="20"/>
      <c r="B190427" s="21"/>
      <c r="C190427" s="16"/>
      <c r="D190427" s="8"/>
    </row>
    <row r="190428" spans="1:4" x14ac:dyDescent="0.6">
      <c r="A190428" s="20"/>
      <c r="B190428" s="21"/>
      <c r="C190428" s="16"/>
      <c r="D190428" s="8"/>
    </row>
    <row r="190429" spans="1:4" x14ac:dyDescent="0.6">
      <c r="A190429" s="20"/>
      <c r="B190429" s="21"/>
      <c r="C190429" s="16"/>
      <c r="D190429" s="8"/>
    </row>
    <row r="190430" spans="1:4" x14ac:dyDescent="0.6">
      <c r="A190430" s="20"/>
      <c r="B190430" s="21"/>
      <c r="C190430" s="16"/>
      <c r="D190430" s="8"/>
    </row>
    <row r="190431" spans="1:4" x14ac:dyDescent="0.6">
      <c r="A190431" s="20"/>
      <c r="B190431" s="21"/>
      <c r="C190431" s="16"/>
      <c r="D190431" s="8"/>
    </row>
    <row r="190432" spans="1:4" x14ac:dyDescent="0.6">
      <c r="A190432" s="20"/>
      <c r="B190432" s="21"/>
      <c r="C190432" s="16"/>
      <c r="D190432" s="8"/>
    </row>
    <row r="190433" spans="1:4" x14ac:dyDescent="0.6">
      <c r="A190433" s="20"/>
      <c r="B190433" s="21"/>
      <c r="C190433" s="16"/>
      <c r="D190433" s="8"/>
    </row>
    <row r="190434" spans="1:4" x14ac:dyDescent="0.6">
      <c r="A190434" s="20"/>
      <c r="B190434" s="21"/>
      <c r="C190434" s="16"/>
      <c r="D190434" s="8"/>
    </row>
    <row r="190435" spans="1:4" x14ac:dyDescent="0.6">
      <c r="A190435" s="20"/>
      <c r="B190435" s="21"/>
      <c r="C190435" s="16"/>
      <c r="D190435" s="8"/>
    </row>
    <row r="190436" spans="1:4" x14ac:dyDescent="0.6">
      <c r="A190436" s="20"/>
      <c r="B190436" s="21"/>
      <c r="C190436" s="16"/>
      <c r="D190436" s="8"/>
    </row>
    <row r="190437" spans="1:4" x14ac:dyDescent="0.6">
      <c r="A190437" s="20"/>
      <c r="B190437" s="21"/>
      <c r="C190437" s="16"/>
      <c r="D190437" s="8"/>
    </row>
    <row r="190438" spans="1:4" x14ac:dyDescent="0.6">
      <c r="A190438" s="20"/>
      <c r="B190438" s="21"/>
      <c r="C190438" s="16"/>
      <c r="D190438" s="8"/>
    </row>
    <row r="190439" spans="1:4" x14ac:dyDescent="0.6">
      <c r="A190439" s="20"/>
      <c r="B190439" s="21"/>
      <c r="C190439" s="16"/>
      <c r="D190439" s="8"/>
    </row>
    <row r="190440" spans="1:4" x14ac:dyDescent="0.6">
      <c r="A190440" s="20"/>
      <c r="B190440" s="21"/>
      <c r="C190440" s="16"/>
      <c r="D190440" s="8"/>
    </row>
    <row r="190441" spans="1:4" x14ac:dyDescent="0.6">
      <c r="A190441" s="20"/>
      <c r="B190441" s="21"/>
      <c r="C190441" s="16"/>
      <c r="D190441" s="8"/>
    </row>
    <row r="190442" spans="1:4" x14ac:dyDescent="0.6">
      <c r="A190442" s="20"/>
      <c r="B190442" s="21"/>
      <c r="C190442" s="16"/>
      <c r="D190442" s="8"/>
    </row>
    <row r="190443" spans="1:4" x14ac:dyDescent="0.6">
      <c r="A190443" s="20"/>
      <c r="B190443" s="21"/>
      <c r="C190443" s="16"/>
      <c r="D190443" s="8"/>
    </row>
    <row r="190444" spans="1:4" x14ac:dyDescent="0.6">
      <c r="A190444" s="20"/>
      <c r="B190444" s="21"/>
      <c r="C190444" s="16"/>
      <c r="D190444" s="8"/>
    </row>
    <row r="190445" spans="1:4" x14ac:dyDescent="0.6">
      <c r="A190445" s="20"/>
      <c r="B190445" s="21"/>
      <c r="C190445" s="16"/>
      <c r="D190445" s="8"/>
    </row>
    <row r="190446" spans="1:4" x14ac:dyDescent="0.6">
      <c r="A190446" s="20"/>
      <c r="B190446" s="21"/>
      <c r="C190446" s="16"/>
      <c r="D190446" s="8"/>
    </row>
    <row r="190447" spans="1:4" x14ac:dyDescent="0.6">
      <c r="A190447" s="20"/>
      <c r="B190447" s="21"/>
      <c r="C190447" s="16"/>
      <c r="D190447" s="8"/>
    </row>
    <row r="190448" spans="1:4" x14ac:dyDescent="0.6">
      <c r="A190448" s="20"/>
      <c r="B190448" s="21"/>
      <c r="C190448" s="16"/>
      <c r="D190448" s="8"/>
    </row>
    <row r="190449" spans="1:4" x14ac:dyDescent="0.6">
      <c r="A190449" s="20"/>
      <c r="B190449" s="21"/>
      <c r="C190449" s="16"/>
      <c r="D190449" s="8"/>
    </row>
    <row r="190450" spans="1:4" x14ac:dyDescent="0.6">
      <c r="A190450" s="20"/>
      <c r="B190450" s="21"/>
      <c r="C190450" s="16"/>
      <c r="D190450" s="8"/>
    </row>
    <row r="190451" spans="1:4" x14ac:dyDescent="0.6">
      <c r="A190451" s="20"/>
      <c r="B190451" s="21"/>
      <c r="C190451" s="16"/>
      <c r="D190451" s="8"/>
    </row>
    <row r="190452" spans="1:4" x14ac:dyDescent="0.6">
      <c r="A190452" s="20"/>
      <c r="B190452" s="21"/>
      <c r="C190452" s="16"/>
      <c r="D190452" s="8"/>
    </row>
    <row r="190453" spans="1:4" x14ac:dyDescent="0.6">
      <c r="A190453" s="20"/>
      <c r="B190453" s="21"/>
      <c r="C190453" s="16"/>
      <c r="D190453" s="8"/>
    </row>
    <row r="190454" spans="1:4" x14ac:dyDescent="0.6">
      <c r="A190454" s="20"/>
      <c r="B190454" s="21"/>
      <c r="C190454" s="16"/>
      <c r="D190454" s="8"/>
    </row>
    <row r="190455" spans="1:4" x14ac:dyDescent="0.6">
      <c r="A190455" s="20"/>
      <c r="B190455" s="21"/>
      <c r="C190455" s="16"/>
      <c r="D190455" s="8"/>
    </row>
    <row r="190456" spans="1:4" x14ac:dyDescent="0.6">
      <c r="A190456" s="20"/>
      <c r="B190456" s="21"/>
      <c r="C190456" s="16"/>
      <c r="D190456" s="8"/>
    </row>
    <row r="190457" spans="1:4" x14ac:dyDescent="0.6">
      <c r="A190457" s="20"/>
      <c r="B190457" s="21"/>
      <c r="C190457" s="16"/>
      <c r="D190457" s="8"/>
    </row>
    <row r="190458" spans="1:4" x14ac:dyDescent="0.6">
      <c r="A190458" s="20"/>
      <c r="B190458" s="21"/>
      <c r="C190458" s="16"/>
      <c r="D190458" s="8"/>
    </row>
    <row r="190459" spans="1:4" x14ac:dyDescent="0.6">
      <c r="A190459" s="20"/>
      <c r="B190459" s="21"/>
      <c r="C190459" s="16"/>
      <c r="D190459" s="8"/>
    </row>
    <row r="190460" spans="1:4" x14ac:dyDescent="0.6">
      <c r="A190460" s="20"/>
      <c r="B190460" s="21"/>
      <c r="C190460" s="16"/>
      <c r="D190460" s="8"/>
    </row>
    <row r="190461" spans="1:4" x14ac:dyDescent="0.6">
      <c r="A190461" s="20"/>
      <c r="B190461" s="21"/>
      <c r="C190461" s="16"/>
      <c r="D190461" s="8"/>
    </row>
    <row r="190462" spans="1:4" x14ac:dyDescent="0.6">
      <c r="A190462" s="20"/>
      <c r="B190462" s="21"/>
      <c r="C190462" s="16"/>
      <c r="D190462" s="8"/>
    </row>
    <row r="190463" spans="1:4" x14ac:dyDescent="0.6">
      <c r="A190463" s="20"/>
      <c r="B190463" s="21"/>
      <c r="C190463" s="16"/>
      <c r="D190463" s="8"/>
    </row>
    <row r="190464" spans="1:4" x14ac:dyDescent="0.6">
      <c r="A190464" s="20"/>
      <c r="B190464" s="21"/>
      <c r="C190464" s="16"/>
      <c r="D190464" s="8"/>
    </row>
    <row r="190465" spans="1:4" x14ac:dyDescent="0.6">
      <c r="A190465" s="20"/>
      <c r="B190465" s="21"/>
      <c r="C190465" s="16"/>
      <c r="D190465" s="8"/>
    </row>
    <row r="190466" spans="1:4" x14ac:dyDescent="0.6">
      <c r="A190466" s="20"/>
      <c r="B190466" s="21"/>
      <c r="C190466" s="16"/>
      <c r="D190466" s="8"/>
    </row>
    <row r="190467" spans="1:4" x14ac:dyDescent="0.6">
      <c r="A190467" s="20"/>
      <c r="B190467" s="21"/>
      <c r="C190467" s="16"/>
      <c r="D190467" s="8"/>
    </row>
    <row r="190468" spans="1:4" x14ac:dyDescent="0.6">
      <c r="A190468" s="20"/>
      <c r="B190468" s="21"/>
      <c r="C190468" s="16"/>
      <c r="D190468" s="8"/>
    </row>
    <row r="190469" spans="1:4" x14ac:dyDescent="0.6">
      <c r="A190469" s="20"/>
      <c r="B190469" s="21"/>
      <c r="C190469" s="16"/>
      <c r="D190469" s="8"/>
    </row>
    <row r="190470" spans="1:4" x14ac:dyDescent="0.6">
      <c r="A190470" s="20"/>
      <c r="B190470" s="21"/>
      <c r="C190470" s="16"/>
      <c r="D190470" s="8"/>
    </row>
    <row r="190471" spans="1:4" x14ac:dyDescent="0.6">
      <c r="A190471" s="20"/>
      <c r="B190471" s="21"/>
      <c r="C190471" s="16"/>
      <c r="D190471" s="8"/>
    </row>
    <row r="190472" spans="1:4" x14ac:dyDescent="0.6">
      <c r="A190472" s="20"/>
      <c r="B190472" s="21"/>
      <c r="C190472" s="16"/>
      <c r="D190472" s="8"/>
    </row>
    <row r="190473" spans="1:4" x14ac:dyDescent="0.6">
      <c r="A190473" s="20"/>
      <c r="B190473" s="21"/>
      <c r="C190473" s="16"/>
      <c r="D190473" s="8"/>
    </row>
    <row r="190474" spans="1:4" x14ac:dyDescent="0.6">
      <c r="A190474" s="20"/>
      <c r="B190474" s="21"/>
      <c r="C190474" s="16"/>
      <c r="D190474" s="8"/>
    </row>
    <row r="190475" spans="1:4" x14ac:dyDescent="0.6">
      <c r="A190475" s="20"/>
      <c r="B190475" s="21"/>
      <c r="C190475" s="16"/>
      <c r="D190475" s="8"/>
    </row>
    <row r="190476" spans="1:4" x14ac:dyDescent="0.6">
      <c r="A190476" s="20"/>
      <c r="B190476" s="21"/>
      <c r="C190476" s="16"/>
      <c r="D190476" s="8"/>
    </row>
    <row r="190477" spans="1:4" x14ac:dyDescent="0.6">
      <c r="A190477" s="20"/>
      <c r="B190477" s="21"/>
      <c r="C190477" s="16"/>
      <c r="D190477" s="8"/>
    </row>
    <row r="190478" spans="1:4" x14ac:dyDescent="0.6">
      <c r="A190478" s="20"/>
      <c r="B190478" s="21"/>
      <c r="C190478" s="16"/>
      <c r="D190478" s="8"/>
    </row>
    <row r="190479" spans="1:4" x14ac:dyDescent="0.6">
      <c r="A190479" s="20"/>
      <c r="B190479" s="21"/>
      <c r="C190479" s="16"/>
      <c r="D190479" s="8"/>
    </row>
    <row r="190480" spans="1:4" x14ac:dyDescent="0.6">
      <c r="A190480" s="20"/>
      <c r="B190480" s="21"/>
      <c r="C190480" s="16"/>
      <c r="D190480" s="8"/>
    </row>
    <row r="190481" spans="1:4" x14ac:dyDescent="0.6">
      <c r="A190481" s="20"/>
      <c r="B190481" s="21"/>
      <c r="C190481" s="16"/>
      <c r="D190481" s="8"/>
    </row>
    <row r="190482" spans="1:4" x14ac:dyDescent="0.6">
      <c r="A190482" s="20"/>
      <c r="B190482" s="21"/>
      <c r="C190482" s="16"/>
      <c r="D190482" s="8"/>
    </row>
    <row r="190483" spans="1:4" x14ac:dyDescent="0.6">
      <c r="A190483" s="20"/>
      <c r="B190483" s="21"/>
      <c r="C190483" s="16"/>
      <c r="D190483" s="8"/>
    </row>
    <row r="190484" spans="1:4" x14ac:dyDescent="0.6">
      <c r="A190484" s="20"/>
      <c r="B190484" s="21"/>
      <c r="C190484" s="16"/>
      <c r="D190484" s="8"/>
    </row>
    <row r="190485" spans="1:4" x14ac:dyDescent="0.6">
      <c r="A190485" s="20"/>
      <c r="B190485" s="21"/>
      <c r="C190485" s="16"/>
      <c r="D190485" s="8"/>
    </row>
    <row r="190486" spans="1:4" x14ac:dyDescent="0.6">
      <c r="A190486" s="20"/>
      <c r="B190486" s="21"/>
      <c r="C190486" s="16"/>
      <c r="D190486" s="8"/>
    </row>
    <row r="190487" spans="1:4" x14ac:dyDescent="0.6">
      <c r="A190487" s="20"/>
      <c r="B190487" s="21"/>
      <c r="C190487" s="16"/>
      <c r="D190487" s="8"/>
    </row>
    <row r="190488" spans="1:4" x14ac:dyDescent="0.6">
      <c r="A190488" s="20"/>
      <c r="B190488" s="21"/>
      <c r="C190488" s="16"/>
      <c r="D190488" s="8"/>
    </row>
    <row r="190489" spans="1:4" x14ac:dyDescent="0.6">
      <c r="A190489" s="20"/>
      <c r="B190489" s="21"/>
      <c r="C190489" s="16"/>
      <c r="D190489" s="8"/>
    </row>
    <row r="190490" spans="1:4" x14ac:dyDescent="0.6">
      <c r="A190490" s="20"/>
      <c r="B190490" s="21"/>
      <c r="C190490" s="16"/>
      <c r="D190490" s="8"/>
    </row>
    <row r="190491" spans="1:4" x14ac:dyDescent="0.6">
      <c r="A190491" s="20"/>
      <c r="B190491" s="21"/>
      <c r="C190491" s="16"/>
      <c r="D190491" s="8"/>
    </row>
    <row r="190492" spans="1:4" x14ac:dyDescent="0.6">
      <c r="A190492" s="20"/>
      <c r="B190492" s="21"/>
      <c r="C190492" s="16"/>
      <c r="D190492" s="8"/>
    </row>
    <row r="190493" spans="1:4" x14ac:dyDescent="0.6">
      <c r="A190493" s="20"/>
      <c r="B190493" s="21"/>
      <c r="C190493" s="16"/>
      <c r="D190493" s="8"/>
    </row>
    <row r="190494" spans="1:4" x14ac:dyDescent="0.6">
      <c r="A190494" s="20"/>
      <c r="B190494" s="21"/>
      <c r="C190494" s="16"/>
      <c r="D190494" s="8"/>
    </row>
    <row r="190495" spans="1:4" x14ac:dyDescent="0.6">
      <c r="A190495" s="20"/>
      <c r="B190495" s="21"/>
      <c r="C190495" s="16"/>
      <c r="D190495" s="8"/>
    </row>
    <row r="190496" spans="1:4" x14ac:dyDescent="0.6">
      <c r="A190496" s="20"/>
      <c r="B190496" s="21"/>
      <c r="C190496" s="16"/>
      <c r="D190496" s="8"/>
    </row>
    <row r="190497" spans="1:4" x14ac:dyDescent="0.6">
      <c r="A190497" s="20"/>
      <c r="B190497" s="21"/>
      <c r="C190497" s="16"/>
      <c r="D190497" s="8"/>
    </row>
    <row r="190498" spans="1:4" x14ac:dyDescent="0.6">
      <c r="A190498" s="20"/>
      <c r="B190498" s="21"/>
      <c r="C190498" s="16"/>
      <c r="D190498" s="8"/>
    </row>
    <row r="190499" spans="1:4" x14ac:dyDescent="0.6">
      <c r="A190499" s="20"/>
      <c r="B190499" s="21"/>
      <c r="C190499" s="16"/>
      <c r="D190499" s="8"/>
    </row>
    <row r="190500" spans="1:4" x14ac:dyDescent="0.6">
      <c r="A190500" s="20"/>
      <c r="B190500" s="21"/>
      <c r="C190500" s="16"/>
      <c r="D190500" s="8"/>
    </row>
    <row r="190501" spans="1:4" x14ac:dyDescent="0.6">
      <c r="A190501" s="20"/>
      <c r="B190501" s="21"/>
      <c r="C190501" s="16"/>
      <c r="D190501" s="8"/>
    </row>
    <row r="190502" spans="1:4" x14ac:dyDescent="0.6">
      <c r="A190502" s="20"/>
      <c r="B190502" s="21"/>
      <c r="C190502" s="16"/>
      <c r="D190502" s="8"/>
    </row>
    <row r="190503" spans="1:4" x14ac:dyDescent="0.6">
      <c r="A190503" s="20"/>
      <c r="B190503" s="21"/>
      <c r="C190503" s="16"/>
      <c r="D190503" s="8"/>
    </row>
    <row r="190504" spans="1:4" x14ac:dyDescent="0.6">
      <c r="A190504" s="20"/>
      <c r="B190504" s="21"/>
      <c r="C190504" s="16"/>
      <c r="D190504" s="8"/>
    </row>
    <row r="190505" spans="1:4" x14ac:dyDescent="0.6">
      <c r="A190505" s="20"/>
      <c r="B190505" s="21"/>
      <c r="C190505" s="16"/>
      <c r="D190505" s="8"/>
    </row>
    <row r="190506" spans="1:4" x14ac:dyDescent="0.6">
      <c r="A190506" s="20"/>
      <c r="B190506" s="21"/>
      <c r="C190506" s="16"/>
      <c r="D190506" s="8"/>
    </row>
    <row r="190507" spans="1:4" x14ac:dyDescent="0.6">
      <c r="A190507" s="20"/>
      <c r="B190507" s="21"/>
      <c r="C190507" s="16"/>
      <c r="D190507" s="8"/>
    </row>
    <row r="190508" spans="1:4" x14ac:dyDescent="0.6">
      <c r="A190508" s="20"/>
      <c r="B190508" s="21"/>
      <c r="C190508" s="16"/>
      <c r="D190508" s="8"/>
    </row>
    <row r="190509" spans="1:4" x14ac:dyDescent="0.6">
      <c r="A190509" s="20"/>
      <c r="B190509" s="21"/>
      <c r="C190509" s="16"/>
      <c r="D190509" s="8"/>
    </row>
    <row r="190510" spans="1:4" x14ac:dyDescent="0.6">
      <c r="A190510" s="20"/>
      <c r="B190510" s="21"/>
      <c r="C190510" s="16"/>
      <c r="D190510" s="8"/>
    </row>
    <row r="190511" spans="1:4" x14ac:dyDescent="0.6">
      <c r="A190511" s="20"/>
      <c r="B190511" s="21"/>
      <c r="C190511" s="16"/>
      <c r="D190511" s="8"/>
    </row>
    <row r="190512" spans="1:4" x14ac:dyDescent="0.6">
      <c r="A190512" s="20"/>
      <c r="B190512" s="21"/>
      <c r="C190512" s="16"/>
      <c r="D190512" s="8"/>
    </row>
    <row r="190513" spans="1:4" x14ac:dyDescent="0.6">
      <c r="A190513" s="20"/>
      <c r="B190513" s="21"/>
      <c r="C190513" s="16"/>
      <c r="D190513" s="8"/>
    </row>
    <row r="190514" spans="1:4" x14ac:dyDescent="0.6">
      <c r="A190514" s="20"/>
      <c r="B190514" s="21"/>
      <c r="C190514" s="16"/>
      <c r="D190514" s="8"/>
    </row>
    <row r="190515" spans="1:4" x14ac:dyDescent="0.6">
      <c r="A190515" s="20"/>
      <c r="B190515" s="21"/>
      <c r="C190515" s="16"/>
      <c r="D190515" s="8"/>
    </row>
    <row r="190516" spans="1:4" x14ac:dyDescent="0.6">
      <c r="A190516" s="20"/>
      <c r="B190516" s="21"/>
      <c r="C190516" s="16"/>
      <c r="D190516" s="8"/>
    </row>
    <row r="190517" spans="1:4" x14ac:dyDescent="0.6">
      <c r="A190517" s="20"/>
      <c r="B190517" s="21"/>
      <c r="C190517" s="16"/>
      <c r="D190517" s="8"/>
    </row>
    <row r="190518" spans="1:4" x14ac:dyDescent="0.6">
      <c r="A190518" s="20"/>
      <c r="B190518" s="21"/>
      <c r="C190518" s="16"/>
      <c r="D190518" s="8"/>
    </row>
    <row r="190519" spans="1:4" x14ac:dyDescent="0.6">
      <c r="A190519" s="20"/>
      <c r="B190519" s="21"/>
      <c r="C190519" s="16"/>
      <c r="D190519" s="8"/>
    </row>
    <row r="190520" spans="1:4" x14ac:dyDescent="0.6">
      <c r="A190520" s="20"/>
      <c r="B190520" s="21"/>
      <c r="C190520" s="16"/>
      <c r="D190520" s="8"/>
    </row>
    <row r="190521" spans="1:4" x14ac:dyDescent="0.6">
      <c r="A190521" s="20"/>
      <c r="B190521" s="21"/>
      <c r="C190521" s="16"/>
      <c r="D190521" s="8"/>
    </row>
    <row r="190522" spans="1:4" x14ac:dyDescent="0.6">
      <c r="A190522" s="20"/>
      <c r="B190522" s="21"/>
      <c r="C190522" s="16"/>
      <c r="D190522" s="8"/>
    </row>
    <row r="190523" spans="1:4" x14ac:dyDescent="0.6">
      <c r="A190523" s="20"/>
      <c r="B190523" s="21"/>
      <c r="C190523" s="16"/>
      <c r="D190523" s="8"/>
    </row>
    <row r="190524" spans="1:4" x14ac:dyDescent="0.6">
      <c r="A190524" s="20"/>
      <c r="B190524" s="21"/>
      <c r="C190524" s="16"/>
      <c r="D190524" s="8"/>
    </row>
    <row r="190525" spans="1:4" x14ac:dyDescent="0.6">
      <c r="A190525" s="20"/>
      <c r="B190525" s="21"/>
      <c r="C190525" s="16"/>
      <c r="D190525" s="8"/>
    </row>
    <row r="190526" spans="1:4" x14ac:dyDescent="0.6">
      <c r="A190526" s="20"/>
      <c r="B190526" s="21"/>
      <c r="C190526" s="16"/>
      <c r="D190526" s="8"/>
    </row>
    <row r="190527" spans="1:4" x14ac:dyDescent="0.6">
      <c r="A190527" s="20"/>
      <c r="B190527" s="21"/>
      <c r="C190527" s="16"/>
      <c r="D190527" s="8"/>
    </row>
    <row r="190528" spans="1:4" x14ac:dyDescent="0.6">
      <c r="A190528" s="20"/>
      <c r="B190528" s="21"/>
      <c r="C190528" s="16"/>
      <c r="D190528" s="8"/>
    </row>
    <row r="190529" spans="1:4" x14ac:dyDescent="0.6">
      <c r="A190529" s="20"/>
      <c r="B190529" s="21"/>
      <c r="C190529" s="16"/>
      <c r="D190529" s="8"/>
    </row>
    <row r="190530" spans="1:4" x14ac:dyDescent="0.6">
      <c r="A190530" s="20"/>
      <c r="B190530" s="21"/>
      <c r="C190530" s="16"/>
      <c r="D190530" s="8"/>
    </row>
    <row r="190531" spans="1:4" x14ac:dyDescent="0.6">
      <c r="A190531" s="20"/>
      <c r="B190531" s="21"/>
      <c r="C190531" s="16"/>
      <c r="D190531" s="8"/>
    </row>
    <row r="190532" spans="1:4" x14ac:dyDescent="0.6">
      <c r="A190532" s="20"/>
      <c r="B190532" s="21"/>
      <c r="C190532" s="16"/>
      <c r="D190532" s="8"/>
    </row>
    <row r="190533" spans="1:4" x14ac:dyDescent="0.6">
      <c r="A190533" s="20"/>
      <c r="B190533" s="21"/>
      <c r="C190533" s="16"/>
      <c r="D190533" s="8"/>
    </row>
    <row r="190534" spans="1:4" x14ac:dyDescent="0.6">
      <c r="A190534" s="20"/>
      <c r="B190534" s="21"/>
      <c r="C190534" s="16"/>
      <c r="D190534" s="8"/>
    </row>
    <row r="190535" spans="1:4" x14ac:dyDescent="0.6">
      <c r="A190535" s="20"/>
      <c r="B190535" s="21"/>
      <c r="C190535" s="16"/>
      <c r="D190535" s="8"/>
    </row>
    <row r="190536" spans="1:4" x14ac:dyDescent="0.6">
      <c r="A190536" s="20"/>
      <c r="B190536" s="21"/>
      <c r="C190536" s="16"/>
      <c r="D190536" s="8"/>
    </row>
    <row r="190537" spans="1:4" x14ac:dyDescent="0.6">
      <c r="A190537" s="20"/>
      <c r="B190537" s="21"/>
      <c r="C190537" s="16"/>
      <c r="D190537" s="8"/>
    </row>
    <row r="190538" spans="1:4" x14ac:dyDescent="0.6">
      <c r="A190538" s="20"/>
      <c r="B190538" s="21"/>
      <c r="C190538" s="16"/>
      <c r="D190538" s="8"/>
    </row>
    <row r="190539" spans="1:4" x14ac:dyDescent="0.6">
      <c r="A190539" s="20"/>
      <c r="B190539" s="21"/>
      <c r="C190539" s="16"/>
      <c r="D190539" s="8"/>
    </row>
    <row r="190540" spans="1:4" x14ac:dyDescent="0.6">
      <c r="A190540" s="20"/>
      <c r="B190540" s="21"/>
      <c r="C190540" s="16"/>
      <c r="D190540" s="8"/>
    </row>
    <row r="190541" spans="1:4" x14ac:dyDescent="0.6">
      <c r="A190541" s="20"/>
      <c r="B190541" s="21"/>
      <c r="C190541" s="16"/>
      <c r="D190541" s="8"/>
    </row>
    <row r="190542" spans="1:4" x14ac:dyDescent="0.6">
      <c r="A190542" s="20"/>
      <c r="B190542" s="21"/>
      <c r="C190542" s="16"/>
      <c r="D190542" s="8"/>
    </row>
    <row r="190543" spans="1:4" x14ac:dyDescent="0.6">
      <c r="A190543" s="20"/>
      <c r="B190543" s="21"/>
      <c r="C190543" s="16"/>
      <c r="D190543" s="8"/>
    </row>
    <row r="190544" spans="1:4" x14ac:dyDescent="0.6">
      <c r="A190544" s="20"/>
      <c r="B190544" s="21"/>
      <c r="C190544" s="16"/>
      <c r="D190544" s="8"/>
    </row>
    <row r="190545" spans="1:4" x14ac:dyDescent="0.6">
      <c r="A190545" s="20"/>
      <c r="B190545" s="21"/>
      <c r="C190545" s="16"/>
      <c r="D190545" s="8"/>
    </row>
    <row r="190546" spans="1:4" x14ac:dyDescent="0.6">
      <c r="A190546" s="20"/>
      <c r="B190546" s="21"/>
      <c r="C190546" s="16"/>
      <c r="D190546" s="8"/>
    </row>
    <row r="190547" spans="1:4" x14ac:dyDescent="0.6">
      <c r="A190547" s="20"/>
      <c r="B190547" s="21"/>
      <c r="C190547" s="16"/>
      <c r="D190547" s="8"/>
    </row>
    <row r="190548" spans="1:4" x14ac:dyDescent="0.6">
      <c r="A190548" s="20"/>
      <c r="B190548" s="21"/>
      <c r="C190548" s="16"/>
      <c r="D190548" s="8"/>
    </row>
    <row r="190549" spans="1:4" x14ac:dyDescent="0.6">
      <c r="A190549" s="20"/>
      <c r="B190549" s="21"/>
      <c r="C190549" s="16"/>
      <c r="D190549" s="8"/>
    </row>
    <row r="190550" spans="1:4" x14ac:dyDescent="0.6">
      <c r="A190550" s="20"/>
      <c r="B190550" s="21"/>
      <c r="C190550" s="16"/>
      <c r="D190550" s="8"/>
    </row>
    <row r="190551" spans="1:4" x14ac:dyDescent="0.6">
      <c r="A190551" s="20"/>
      <c r="B190551" s="21"/>
      <c r="C190551" s="16"/>
      <c r="D190551" s="8"/>
    </row>
    <row r="190552" spans="1:4" x14ac:dyDescent="0.6">
      <c r="A190552" s="20"/>
      <c r="B190552" s="21"/>
      <c r="C190552" s="16"/>
      <c r="D190552" s="8"/>
    </row>
    <row r="190553" spans="1:4" x14ac:dyDescent="0.6">
      <c r="A190553" s="20"/>
      <c r="B190553" s="21"/>
      <c r="C190553" s="16"/>
      <c r="D190553" s="8"/>
    </row>
    <row r="190554" spans="1:4" x14ac:dyDescent="0.6">
      <c r="A190554" s="20"/>
      <c r="B190554" s="21"/>
      <c r="C190554" s="16"/>
      <c r="D190554" s="8"/>
    </row>
    <row r="190555" spans="1:4" x14ac:dyDescent="0.6">
      <c r="A190555" s="20"/>
      <c r="B190555" s="21"/>
      <c r="C190555" s="16"/>
      <c r="D190555" s="8"/>
    </row>
    <row r="190556" spans="1:4" x14ac:dyDescent="0.6">
      <c r="A190556" s="20"/>
      <c r="B190556" s="21"/>
      <c r="C190556" s="16"/>
      <c r="D190556" s="8"/>
    </row>
    <row r="190557" spans="1:4" x14ac:dyDescent="0.6">
      <c r="A190557" s="20"/>
      <c r="B190557" s="21"/>
      <c r="C190557" s="16"/>
      <c r="D190557" s="8"/>
    </row>
    <row r="190558" spans="1:4" x14ac:dyDescent="0.6">
      <c r="A190558" s="20"/>
      <c r="B190558" s="21"/>
      <c r="C190558" s="16"/>
      <c r="D190558" s="8"/>
    </row>
    <row r="190559" spans="1:4" x14ac:dyDescent="0.6">
      <c r="A190559" s="20"/>
      <c r="B190559" s="21"/>
      <c r="C190559" s="16"/>
      <c r="D190559" s="8"/>
    </row>
    <row r="190560" spans="1:4" x14ac:dyDescent="0.6">
      <c r="A190560" s="20"/>
      <c r="B190560" s="21"/>
      <c r="C190560" s="16"/>
      <c r="D190560" s="8"/>
    </row>
    <row r="190561" spans="1:4" x14ac:dyDescent="0.6">
      <c r="A190561" s="20"/>
      <c r="B190561" s="21"/>
      <c r="C190561" s="16"/>
      <c r="D190561" s="8"/>
    </row>
    <row r="190562" spans="1:4" x14ac:dyDescent="0.6">
      <c r="A190562" s="20"/>
      <c r="B190562" s="21"/>
      <c r="C190562" s="16"/>
      <c r="D190562" s="8"/>
    </row>
    <row r="190563" spans="1:4" x14ac:dyDescent="0.6">
      <c r="A190563" s="20"/>
      <c r="B190563" s="21"/>
      <c r="C190563" s="16"/>
      <c r="D190563" s="8"/>
    </row>
    <row r="190564" spans="1:4" x14ac:dyDescent="0.6">
      <c r="A190564" s="20"/>
      <c r="B190564" s="21"/>
      <c r="C190564" s="16"/>
      <c r="D190564" s="8"/>
    </row>
    <row r="190565" spans="1:4" x14ac:dyDescent="0.6">
      <c r="A190565" s="20"/>
      <c r="B190565" s="21"/>
      <c r="C190565" s="16"/>
      <c r="D190565" s="8"/>
    </row>
    <row r="190566" spans="1:4" x14ac:dyDescent="0.6">
      <c r="A190566" s="20"/>
      <c r="B190566" s="21"/>
      <c r="C190566" s="16"/>
      <c r="D190566" s="8"/>
    </row>
    <row r="190567" spans="1:4" x14ac:dyDescent="0.6">
      <c r="A190567" s="20"/>
      <c r="B190567" s="21"/>
      <c r="C190567" s="16"/>
      <c r="D190567" s="8"/>
    </row>
    <row r="190568" spans="1:4" x14ac:dyDescent="0.6">
      <c r="A190568" s="20"/>
      <c r="B190568" s="21"/>
      <c r="C190568" s="16"/>
      <c r="D190568" s="8"/>
    </row>
    <row r="190569" spans="1:4" x14ac:dyDescent="0.6">
      <c r="A190569" s="20"/>
      <c r="B190569" s="21"/>
      <c r="C190569" s="16"/>
      <c r="D190569" s="8"/>
    </row>
    <row r="190570" spans="1:4" x14ac:dyDescent="0.6">
      <c r="A190570" s="20"/>
      <c r="B190570" s="21"/>
      <c r="C190570" s="16"/>
      <c r="D190570" s="8"/>
    </row>
    <row r="190571" spans="1:4" x14ac:dyDescent="0.6">
      <c r="A190571" s="20"/>
      <c r="B190571" s="21"/>
      <c r="C190571" s="16"/>
      <c r="D190571" s="8"/>
    </row>
    <row r="190572" spans="1:4" x14ac:dyDescent="0.6">
      <c r="A190572" s="20"/>
      <c r="B190572" s="21"/>
      <c r="C190572" s="16"/>
      <c r="D190572" s="8"/>
    </row>
    <row r="190573" spans="1:4" x14ac:dyDescent="0.6">
      <c r="A190573" s="20"/>
      <c r="B190573" s="21"/>
      <c r="C190573" s="16"/>
      <c r="D190573" s="8"/>
    </row>
    <row r="190574" spans="1:4" x14ac:dyDescent="0.6">
      <c r="A190574" s="20"/>
      <c r="B190574" s="21"/>
      <c r="C190574" s="16"/>
      <c r="D190574" s="8"/>
    </row>
    <row r="190575" spans="1:4" x14ac:dyDescent="0.6">
      <c r="A190575" s="20"/>
      <c r="B190575" s="21"/>
      <c r="C190575" s="16"/>
      <c r="D190575" s="8"/>
    </row>
    <row r="190576" spans="1:4" x14ac:dyDescent="0.6">
      <c r="A190576" s="20"/>
      <c r="B190576" s="21"/>
      <c r="C190576" s="16"/>
      <c r="D190576" s="8"/>
    </row>
    <row r="190577" spans="1:4" x14ac:dyDescent="0.6">
      <c r="A190577" s="20"/>
      <c r="B190577" s="21"/>
      <c r="C190577" s="16"/>
      <c r="D190577" s="8"/>
    </row>
    <row r="190578" spans="1:4" x14ac:dyDescent="0.6">
      <c r="A190578" s="20"/>
      <c r="B190578" s="21"/>
      <c r="C190578" s="16"/>
      <c r="D190578" s="8"/>
    </row>
    <row r="190579" spans="1:4" x14ac:dyDescent="0.6">
      <c r="A190579" s="20"/>
      <c r="B190579" s="21"/>
      <c r="C190579" s="16"/>
      <c r="D190579" s="8"/>
    </row>
    <row r="190580" spans="1:4" x14ac:dyDescent="0.6">
      <c r="A190580" s="20"/>
      <c r="B190580" s="21"/>
      <c r="C190580" s="16"/>
      <c r="D190580" s="8"/>
    </row>
    <row r="190581" spans="1:4" x14ac:dyDescent="0.6">
      <c r="A190581" s="20"/>
      <c r="B190581" s="21"/>
      <c r="C190581" s="16"/>
      <c r="D190581" s="8"/>
    </row>
    <row r="190582" spans="1:4" x14ac:dyDescent="0.6">
      <c r="A190582" s="20"/>
      <c r="B190582" s="21"/>
      <c r="C190582" s="16"/>
      <c r="D190582" s="8"/>
    </row>
    <row r="190583" spans="1:4" x14ac:dyDescent="0.6">
      <c r="A190583" s="20"/>
      <c r="B190583" s="21"/>
      <c r="C190583" s="16"/>
      <c r="D190583" s="8"/>
    </row>
    <row r="190584" spans="1:4" x14ac:dyDescent="0.6">
      <c r="A190584" s="20"/>
      <c r="B190584" s="21"/>
      <c r="C190584" s="16"/>
      <c r="D190584" s="8"/>
    </row>
    <row r="190585" spans="1:4" x14ac:dyDescent="0.6">
      <c r="A190585" s="20"/>
      <c r="B190585" s="21"/>
      <c r="C190585" s="16"/>
      <c r="D190585" s="8"/>
    </row>
    <row r="190586" spans="1:4" x14ac:dyDescent="0.6">
      <c r="A190586" s="20"/>
      <c r="B190586" s="21"/>
      <c r="C190586" s="16"/>
      <c r="D190586" s="8"/>
    </row>
    <row r="190587" spans="1:4" x14ac:dyDescent="0.6">
      <c r="A190587" s="20"/>
      <c r="B190587" s="21"/>
      <c r="C190587" s="16"/>
      <c r="D190587" s="8"/>
    </row>
    <row r="190588" spans="1:4" x14ac:dyDescent="0.6">
      <c r="A190588" s="20"/>
      <c r="B190588" s="21"/>
      <c r="C190588" s="16"/>
      <c r="D190588" s="8"/>
    </row>
    <row r="190589" spans="1:4" x14ac:dyDescent="0.6">
      <c r="A190589" s="20"/>
      <c r="B190589" s="21"/>
      <c r="C190589" s="16"/>
      <c r="D190589" s="8"/>
    </row>
    <row r="190590" spans="1:4" x14ac:dyDescent="0.6">
      <c r="A190590" s="20"/>
      <c r="B190590" s="21"/>
      <c r="C190590" s="16"/>
      <c r="D190590" s="8"/>
    </row>
    <row r="190591" spans="1:4" x14ac:dyDescent="0.6">
      <c r="A190591" s="20"/>
      <c r="B190591" s="21"/>
      <c r="C190591" s="16"/>
      <c r="D190591" s="8"/>
    </row>
    <row r="190592" spans="1:4" x14ac:dyDescent="0.6">
      <c r="A190592" s="20"/>
      <c r="B190592" s="21"/>
      <c r="C190592" s="16"/>
      <c r="D190592" s="8"/>
    </row>
    <row r="190593" spans="1:4" x14ac:dyDescent="0.6">
      <c r="A190593" s="20"/>
      <c r="B190593" s="21"/>
      <c r="C190593" s="16"/>
      <c r="D190593" s="8"/>
    </row>
    <row r="190594" spans="1:4" x14ac:dyDescent="0.6">
      <c r="A190594" s="20"/>
      <c r="B190594" s="21"/>
      <c r="C190594" s="16"/>
      <c r="D190594" s="8"/>
    </row>
    <row r="190595" spans="1:4" x14ac:dyDescent="0.6">
      <c r="A190595" s="20"/>
      <c r="B190595" s="21"/>
      <c r="C190595" s="16"/>
      <c r="D190595" s="8"/>
    </row>
    <row r="190596" spans="1:4" x14ac:dyDescent="0.6">
      <c r="A190596" s="20"/>
      <c r="B190596" s="21"/>
      <c r="C190596" s="16"/>
      <c r="D190596" s="8"/>
    </row>
    <row r="190597" spans="1:4" x14ac:dyDescent="0.6">
      <c r="A190597" s="20"/>
      <c r="B190597" s="21"/>
      <c r="C190597" s="16"/>
      <c r="D190597" s="8"/>
    </row>
    <row r="190598" spans="1:4" x14ac:dyDescent="0.6">
      <c r="A190598" s="20"/>
      <c r="B190598" s="21"/>
      <c r="C190598" s="16"/>
      <c r="D190598" s="8"/>
    </row>
    <row r="190599" spans="1:4" x14ac:dyDescent="0.6">
      <c r="A190599" s="20"/>
      <c r="B190599" s="21"/>
      <c r="C190599" s="16"/>
      <c r="D190599" s="8"/>
    </row>
    <row r="190600" spans="1:4" x14ac:dyDescent="0.6">
      <c r="A190600" s="20"/>
      <c r="B190600" s="21"/>
      <c r="C190600" s="16"/>
      <c r="D190600" s="8"/>
    </row>
    <row r="190601" spans="1:4" x14ac:dyDescent="0.6">
      <c r="A190601" s="20"/>
      <c r="B190601" s="21"/>
      <c r="C190601" s="16"/>
      <c r="D190601" s="8"/>
    </row>
    <row r="190602" spans="1:4" x14ac:dyDescent="0.6">
      <c r="A190602" s="20"/>
      <c r="B190602" s="21"/>
      <c r="C190602" s="16"/>
      <c r="D190602" s="8"/>
    </row>
    <row r="190603" spans="1:4" x14ac:dyDescent="0.6">
      <c r="A190603" s="20"/>
      <c r="B190603" s="21"/>
      <c r="C190603" s="16"/>
      <c r="D190603" s="8"/>
    </row>
    <row r="190604" spans="1:4" x14ac:dyDescent="0.6">
      <c r="A190604" s="20"/>
      <c r="B190604" s="21"/>
      <c r="C190604" s="16"/>
      <c r="D190604" s="8"/>
    </row>
    <row r="190605" spans="1:4" x14ac:dyDescent="0.6">
      <c r="A190605" s="20"/>
      <c r="B190605" s="21"/>
      <c r="C190605" s="16"/>
      <c r="D190605" s="8"/>
    </row>
    <row r="190606" spans="1:4" x14ac:dyDescent="0.6">
      <c r="A190606" s="20"/>
      <c r="B190606" s="21"/>
      <c r="C190606" s="16"/>
      <c r="D190606" s="8"/>
    </row>
    <row r="190607" spans="1:4" x14ac:dyDescent="0.6">
      <c r="A190607" s="20"/>
      <c r="B190607" s="21"/>
      <c r="C190607" s="16"/>
      <c r="D190607" s="8"/>
    </row>
    <row r="190608" spans="1:4" x14ac:dyDescent="0.6">
      <c r="A190608" s="20"/>
      <c r="B190608" s="21"/>
      <c r="C190608" s="16"/>
      <c r="D190608" s="8"/>
    </row>
    <row r="190609" spans="1:4" x14ac:dyDescent="0.6">
      <c r="A190609" s="20"/>
      <c r="B190609" s="21"/>
      <c r="C190609" s="16"/>
      <c r="D190609" s="8"/>
    </row>
    <row r="190610" spans="1:4" x14ac:dyDescent="0.6">
      <c r="A190610" s="20"/>
      <c r="B190610" s="21"/>
      <c r="C190610" s="16"/>
      <c r="D190610" s="8"/>
    </row>
    <row r="190611" spans="1:4" x14ac:dyDescent="0.6">
      <c r="A190611" s="20"/>
      <c r="B190611" s="21"/>
      <c r="C190611" s="16"/>
      <c r="D190611" s="8"/>
    </row>
    <row r="190612" spans="1:4" x14ac:dyDescent="0.6">
      <c r="A190612" s="20"/>
      <c r="B190612" s="21"/>
      <c r="C190612" s="16"/>
      <c r="D190612" s="8"/>
    </row>
    <row r="190613" spans="1:4" x14ac:dyDescent="0.6">
      <c r="A190613" s="20"/>
      <c r="B190613" s="21"/>
      <c r="C190613" s="16"/>
      <c r="D190613" s="8"/>
    </row>
    <row r="190614" spans="1:4" x14ac:dyDescent="0.6">
      <c r="A190614" s="20"/>
      <c r="B190614" s="21"/>
      <c r="C190614" s="16"/>
      <c r="D190614" s="8"/>
    </row>
    <row r="190615" spans="1:4" x14ac:dyDescent="0.6">
      <c r="A190615" s="20"/>
      <c r="B190615" s="21"/>
      <c r="C190615" s="16"/>
      <c r="D190615" s="8"/>
    </row>
    <row r="190616" spans="1:4" x14ac:dyDescent="0.6">
      <c r="A190616" s="20"/>
      <c r="B190616" s="21"/>
      <c r="C190616" s="16"/>
      <c r="D190616" s="8"/>
    </row>
    <row r="190617" spans="1:4" x14ac:dyDescent="0.6">
      <c r="A190617" s="20"/>
      <c r="B190617" s="21"/>
      <c r="C190617" s="16"/>
      <c r="D190617" s="8"/>
    </row>
    <row r="190618" spans="1:4" x14ac:dyDescent="0.6">
      <c r="A190618" s="20"/>
      <c r="B190618" s="21"/>
      <c r="C190618" s="16"/>
      <c r="D190618" s="8"/>
    </row>
    <row r="190619" spans="1:4" x14ac:dyDescent="0.6">
      <c r="A190619" s="20"/>
      <c r="B190619" s="21"/>
      <c r="C190619" s="16"/>
      <c r="D190619" s="8"/>
    </row>
    <row r="190620" spans="1:4" x14ac:dyDescent="0.6">
      <c r="A190620" s="20"/>
      <c r="B190620" s="21"/>
      <c r="C190620" s="16"/>
      <c r="D190620" s="8"/>
    </row>
    <row r="190621" spans="1:4" x14ac:dyDescent="0.6">
      <c r="A190621" s="20"/>
      <c r="B190621" s="21"/>
      <c r="C190621" s="16"/>
      <c r="D190621" s="8"/>
    </row>
    <row r="190622" spans="1:4" x14ac:dyDescent="0.6">
      <c r="A190622" s="20"/>
      <c r="B190622" s="21"/>
      <c r="C190622" s="16"/>
      <c r="D190622" s="8"/>
    </row>
    <row r="190623" spans="1:4" x14ac:dyDescent="0.6">
      <c r="A190623" s="20"/>
      <c r="B190623" s="21"/>
      <c r="C190623" s="16"/>
      <c r="D190623" s="8"/>
    </row>
    <row r="190624" spans="1:4" x14ac:dyDescent="0.6">
      <c r="A190624" s="20"/>
      <c r="B190624" s="21"/>
      <c r="C190624" s="16"/>
      <c r="D190624" s="8"/>
    </row>
    <row r="190625" spans="1:4" x14ac:dyDescent="0.6">
      <c r="A190625" s="20"/>
      <c r="B190625" s="21"/>
      <c r="C190625" s="16"/>
      <c r="D190625" s="8"/>
    </row>
    <row r="190626" spans="1:4" x14ac:dyDescent="0.6">
      <c r="A190626" s="20"/>
      <c r="B190626" s="21"/>
      <c r="C190626" s="16"/>
      <c r="D190626" s="8"/>
    </row>
    <row r="190627" spans="1:4" x14ac:dyDescent="0.6">
      <c r="A190627" s="20"/>
      <c r="B190627" s="21"/>
      <c r="C190627" s="16"/>
      <c r="D190627" s="8"/>
    </row>
    <row r="190628" spans="1:4" x14ac:dyDescent="0.6">
      <c r="A190628" s="20"/>
      <c r="B190628" s="21"/>
      <c r="C190628" s="16"/>
      <c r="D190628" s="8"/>
    </row>
    <row r="190629" spans="1:4" x14ac:dyDescent="0.6">
      <c r="A190629" s="20"/>
      <c r="B190629" s="21"/>
      <c r="C190629" s="16"/>
      <c r="D190629" s="8"/>
    </row>
    <row r="190630" spans="1:4" x14ac:dyDescent="0.6">
      <c r="A190630" s="20"/>
      <c r="B190630" s="21"/>
      <c r="C190630" s="16"/>
      <c r="D190630" s="8"/>
    </row>
    <row r="190631" spans="1:4" x14ac:dyDescent="0.6">
      <c r="A190631" s="20"/>
      <c r="B190631" s="21"/>
      <c r="C190631" s="16"/>
      <c r="D190631" s="8"/>
    </row>
    <row r="190632" spans="1:4" x14ac:dyDescent="0.6">
      <c r="A190632" s="20"/>
      <c r="B190632" s="21"/>
      <c r="C190632" s="16"/>
      <c r="D190632" s="8"/>
    </row>
    <row r="190633" spans="1:4" x14ac:dyDescent="0.6">
      <c r="A190633" s="20"/>
      <c r="B190633" s="21"/>
      <c r="C190633" s="16"/>
      <c r="D190633" s="8"/>
    </row>
    <row r="190634" spans="1:4" x14ac:dyDescent="0.6">
      <c r="A190634" s="20"/>
      <c r="B190634" s="21"/>
      <c r="C190634" s="16"/>
      <c r="D190634" s="8"/>
    </row>
    <row r="190635" spans="1:4" x14ac:dyDescent="0.6">
      <c r="A190635" s="20"/>
      <c r="B190635" s="21"/>
      <c r="C190635" s="16"/>
      <c r="D190635" s="8"/>
    </row>
    <row r="190636" spans="1:4" x14ac:dyDescent="0.6">
      <c r="A190636" s="20"/>
      <c r="B190636" s="21"/>
      <c r="C190636" s="16"/>
      <c r="D190636" s="8"/>
    </row>
    <row r="190637" spans="1:4" x14ac:dyDescent="0.6">
      <c r="A190637" s="20"/>
      <c r="B190637" s="21"/>
      <c r="C190637" s="16"/>
      <c r="D190637" s="8"/>
    </row>
    <row r="190638" spans="1:4" x14ac:dyDescent="0.6">
      <c r="A190638" s="20"/>
      <c r="B190638" s="21"/>
      <c r="C190638" s="16"/>
      <c r="D190638" s="8"/>
    </row>
    <row r="190639" spans="1:4" x14ac:dyDescent="0.6">
      <c r="A190639" s="20"/>
      <c r="B190639" s="21"/>
      <c r="C190639" s="16"/>
      <c r="D190639" s="8"/>
    </row>
    <row r="190640" spans="1:4" x14ac:dyDescent="0.6">
      <c r="A190640" s="20"/>
      <c r="B190640" s="21"/>
      <c r="C190640" s="16"/>
      <c r="D190640" s="8"/>
    </row>
    <row r="190641" spans="1:4" x14ac:dyDescent="0.6">
      <c r="A190641" s="20"/>
      <c r="B190641" s="21"/>
      <c r="C190641" s="16"/>
      <c r="D190641" s="8"/>
    </row>
    <row r="190642" spans="1:4" x14ac:dyDescent="0.6">
      <c r="A190642" s="20"/>
      <c r="B190642" s="21"/>
      <c r="C190642" s="16"/>
      <c r="D190642" s="8"/>
    </row>
    <row r="190643" spans="1:4" x14ac:dyDescent="0.6">
      <c r="A190643" s="20"/>
      <c r="B190643" s="21"/>
      <c r="C190643" s="16"/>
      <c r="D190643" s="8"/>
    </row>
    <row r="190644" spans="1:4" x14ac:dyDescent="0.6">
      <c r="A190644" s="20"/>
      <c r="B190644" s="21"/>
      <c r="C190644" s="16"/>
      <c r="D190644" s="8"/>
    </row>
    <row r="190645" spans="1:4" x14ac:dyDescent="0.6">
      <c r="A190645" s="20"/>
      <c r="B190645" s="21"/>
      <c r="C190645" s="16"/>
      <c r="D190645" s="8"/>
    </row>
    <row r="190646" spans="1:4" x14ac:dyDescent="0.6">
      <c r="A190646" s="20"/>
      <c r="B190646" s="21"/>
      <c r="C190646" s="16"/>
      <c r="D190646" s="8"/>
    </row>
    <row r="190647" spans="1:4" x14ac:dyDescent="0.6">
      <c r="A190647" s="20"/>
      <c r="B190647" s="21"/>
      <c r="C190647" s="16"/>
      <c r="D190647" s="8"/>
    </row>
    <row r="190648" spans="1:4" x14ac:dyDescent="0.6">
      <c r="A190648" s="20"/>
      <c r="B190648" s="21"/>
      <c r="C190648" s="16"/>
      <c r="D190648" s="8"/>
    </row>
    <row r="190649" spans="1:4" x14ac:dyDescent="0.6">
      <c r="A190649" s="20"/>
      <c r="B190649" s="21"/>
      <c r="C190649" s="16"/>
      <c r="D190649" s="8"/>
    </row>
    <row r="190650" spans="1:4" x14ac:dyDescent="0.6">
      <c r="A190650" s="20"/>
      <c r="B190650" s="21"/>
      <c r="C190650" s="16"/>
      <c r="D190650" s="8"/>
    </row>
    <row r="190651" spans="1:4" x14ac:dyDescent="0.6">
      <c r="A190651" s="20"/>
      <c r="B190651" s="21"/>
      <c r="C190651" s="16"/>
      <c r="D190651" s="8"/>
    </row>
    <row r="190652" spans="1:4" x14ac:dyDescent="0.6">
      <c r="A190652" s="20"/>
      <c r="B190652" s="21"/>
      <c r="C190652" s="16"/>
      <c r="D190652" s="8"/>
    </row>
    <row r="190653" spans="1:4" x14ac:dyDescent="0.6">
      <c r="A190653" s="20"/>
      <c r="B190653" s="21"/>
      <c r="C190653" s="16"/>
      <c r="D190653" s="8"/>
    </row>
    <row r="190654" spans="1:4" x14ac:dyDescent="0.6">
      <c r="A190654" s="20"/>
      <c r="B190654" s="21"/>
      <c r="C190654" s="16"/>
      <c r="D190654" s="8"/>
    </row>
    <row r="190655" spans="1:4" x14ac:dyDescent="0.6">
      <c r="A190655" s="20"/>
      <c r="B190655" s="21"/>
      <c r="C190655" s="16"/>
      <c r="D190655" s="8"/>
    </row>
    <row r="190656" spans="1:4" x14ac:dyDescent="0.6">
      <c r="A190656" s="20"/>
      <c r="B190656" s="21"/>
      <c r="C190656" s="16"/>
      <c r="D190656" s="8"/>
    </row>
    <row r="190657" spans="1:4" x14ac:dyDescent="0.6">
      <c r="A190657" s="20"/>
      <c r="B190657" s="21"/>
      <c r="C190657" s="16"/>
      <c r="D190657" s="8"/>
    </row>
    <row r="190658" spans="1:4" x14ac:dyDescent="0.6">
      <c r="A190658" s="20"/>
      <c r="B190658" s="21"/>
      <c r="C190658" s="16"/>
      <c r="D190658" s="8"/>
    </row>
    <row r="190659" spans="1:4" x14ac:dyDescent="0.6">
      <c r="A190659" s="20"/>
      <c r="B190659" s="21"/>
      <c r="C190659" s="16"/>
      <c r="D190659" s="8"/>
    </row>
    <row r="190660" spans="1:4" x14ac:dyDescent="0.6">
      <c r="A190660" s="20"/>
      <c r="B190660" s="21"/>
      <c r="C190660" s="16"/>
      <c r="D190660" s="8"/>
    </row>
    <row r="190661" spans="1:4" x14ac:dyDescent="0.6">
      <c r="A190661" s="20"/>
      <c r="B190661" s="21"/>
      <c r="C190661" s="16"/>
      <c r="D190661" s="8"/>
    </row>
    <row r="190662" spans="1:4" x14ac:dyDescent="0.6">
      <c r="A190662" s="20"/>
      <c r="B190662" s="21"/>
      <c r="C190662" s="16"/>
      <c r="D190662" s="8"/>
    </row>
    <row r="190663" spans="1:4" x14ac:dyDescent="0.6">
      <c r="A190663" s="20"/>
      <c r="B190663" s="21"/>
      <c r="C190663" s="16"/>
      <c r="D190663" s="8"/>
    </row>
    <row r="190664" spans="1:4" x14ac:dyDescent="0.6">
      <c r="A190664" s="20"/>
      <c r="B190664" s="21"/>
      <c r="C190664" s="16"/>
      <c r="D190664" s="8"/>
    </row>
    <row r="190665" spans="1:4" x14ac:dyDescent="0.6">
      <c r="A190665" s="20"/>
      <c r="B190665" s="21"/>
      <c r="C190665" s="16"/>
      <c r="D190665" s="8"/>
    </row>
    <row r="190666" spans="1:4" x14ac:dyDescent="0.6">
      <c r="A190666" s="20"/>
      <c r="B190666" s="21"/>
      <c r="C190666" s="16"/>
      <c r="D190666" s="8"/>
    </row>
    <row r="190667" spans="1:4" x14ac:dyDescent="0.6">
      <c r="A190667" s="20"/>
      <c r="B190667" s="21"/>
      <c r="C190667" s="16"/>
      <c r="D190667" s="8"/>
    </row>
    <row r="190668" spans="1:4" x14ac:dyDescent="0.6">
      <c r="A190668" s="20"/>
      <c r="B190668" s="21"/>
      <c r="C190668" s="16"/>
      <c r="D190668" s="8"/>
    </row>
    <row r="190669" spans="1:4" x14ac:dyDescent="0.6">
      <c r="A190669" s="20"/>
      <c r="B190669" s="21"/>
      <c r="C190669" s="16"/>
      <c r="D190669" s="8"/>
    </row>
    <row r="190670" spans="1:4" x14ac:dyDescent="0.6">
      <c r="A190670" s="20"/>
      <c r="B190670" s="21"/>
      <c r="C190670" s="16"/>
      <c r="D190670" s="8"/>
    </row>
    <row r="190671" spans="1:4" x14ac:dyDescent="0.6">
      <c r="A190671" s="20"/>
      <c r="B190671" s="21"/>
      <c r="C190671" s="16"/>
      <c r="D190671" s="8"/>
    </row>
    <row r="190672" spans="1:4" x14ac:dyDescent="0.6">
      <c r="A190672" s="20"/>
      <c r="B190672" s="21"/>
      <c r="C190672" s="16"/>
      <c r="D190672" s="8"/>
    </row>
    <row r="190673" spans="1:4" x14ac:dyDescent="0.6">
      <c r="A190673" s="20"/>
      <c r="B190673" s="21"/>
      <c r="C190673" s="16"/>
      <c r="D190673" s="8"/>
    </row>
    <row r="190674" spans="1:4" x14ac:dyDescent="0.6">
      <c r="A190674" s="20"/>
      <c r="B190674" s="21"/>
      <c r="C190674" s="16"/>
      <c r="D190674" s="8"/>
    </row>
    <row r="190675" spans="1:4" x14ac:dyDescent="0.6">
      <c r="A190675" s="20"/>
      <c r="B190675" s="21"/>
      <c r="C190675" s="16"/>
      <c r="D190675" s="8"/>
    </row>
    <row r="190676" spans="1:4" x14ac:dyDescent="0.6">
      <c r="A190676" s="20"/>
      <c r="B190676" s="21"/>
      <c r="C190676" s="16"/>
      <c r="D190676" s="8"/>
    </row>
    <row r="190677" spans="1:4" x14ac:dyDescent="0.6">
      <c r="A190677" s="20"/>
      <c r="B190677" s="21"/>
      <c r="C190677" s="16"/>
      <c r="D190677" s="8"/>
    </row>
    <row r="190678" spans="1:4" x14ac:dyDescent="0.6">
      <c r="A190678" s="20"/>
      <c r="B190678" s="21"/>
      <c r="C190678" s="16"/>
      <c r="D190678" s="8"/>
    </row>
    <row r="190679" spans="1:4" x14ac:dyDescent="0.6">
      <c r="A190679" s="20"/>
      <c r="B190679" s="21"/>
      <c r="C190679" s="16"/>
      <c r="D190679" s="8"/>
    </row>
    <row r="190680" spans="1:4" x14ac:dyDescent="0.6">
      <c r="A190680" s="20"/>
      <c r="B190680" s="21"/>
      <c r="C190680" s="16"/>
      <c r="D190680" s="8"/>
    </row>
    <row r="190681" spans="1:4" x14ac:dyDescent="0.6">
      <c r="A190681" s="20"/>
      <c r="B190681" s="21"/>
      <c r="C190681" s="16"/>
      <c r="D190681" s="8"/>
    </row>
    <row r="190682" spans="1:4" x14ac:dyDescent="0.6">
      <c r="A190682" s="20"/>
      <c r="B190682" s="21"/>
      <c r="C190682" s="16"/>
      <c r="D190682" s="8"/>
    </row>
    <row r="190683" spans="1:4" x14ac:dyDescent="0.6">
      <c r="A190683" s="20"/>
      <c r="B190683" s="21"/>
      <c r="C190683" s="16"/>
      <c r="D190683" s="8"/>
    </row>
    <row r="190684" spans="1:4" x14ac:dyDescent="0.6">
      <c r="A190684" s="20"/>
      <c r="B190684" s="21"/>
      <c r="C190684" s="16"/>
      <c r="D190684" s="8"/>
    </row>
    <row r="190685" spans="1:4" x14ac:dyDescent="0.6">
      <c r="A190685" s="20"/>
      <c r="B190685" s="21"/>
      <c r="C190685" s="16"/>
      <c r="D190685" s="8"/>
    </row>
    <row r="190686" spans="1:4" x14ac:dyDescent="0.6">
      <c r="A190686" s="20"/>
      <c r="B190686" s="21"/>
      <c r="C190686" s="16"/>
      <c r="D190686" s="8"/>
    </row>
    <row r="190687" spans="1:4" x14ac:dyDescent="0.6">
      <c r="A190687" s="20"/>
      <c r="B190687" s="21"/>
      <c r="C190687" s="16"/>
      <c r="D190687" s="8"/>
    </row>
    <row r="190688" spans="1:4" x14ac:dyDescent="0.6">
      <c r="A190688" s="20"/>
      <c r="B190688" s="21"/>
      <c r="C190688" s="16"/>
      <c r="D190688" s="8"/>
    </row>
    <row r="190689" spans="1:4" x14ac:dyDescent="0.6">
      <c r="A190689" s="20"/>
      <c r="B190689" s="21"/>
      <c r="C190689" s="16"/>
      <c r="D190689" s="8"/>
    </row>
    <row r="190690" spans="1:4" x14ac:dyDescent="0.6">
      <c r="A190690" s="20"/>
      <c r="B190690" s="21"/>
      <c r="C190690" s="16"/>
      <c r="D190690" s="8"/>
    </row>
    <row r="190691" spans="1:4" x14ac:dyDescent="0.6">
      <c r="A190691" s="20"/>
      <c r="B190691" s="21"/>
      <c r="C190691" s="16"/>
      <c r="D190691" s="8"/>
    </row>
    <row r="190692" spans="1:4" x14ac:dyDescent="0.6">
      <c r="A190692" s="20"/>
      <c r="B190692" s="21"/>
      <c r="C190692" s="16"/>
      <c r="D190692" s="8"/>
    </row>
    <row r="190693" spans="1:4" x14ac:dyDescent="0.6">
      <c r="A190693" s="20"/>
      <c r="B190693" s="21"/>
      <c r="C190693" s="16"/>
      <c r="D190693" s="8"/>
    </row>
    <row r="190694" spans="1:4" x14ac:dyDescent="0.6">
      <c r="A190694" s="20"/>
      <c r="B190694" s="21"/>
      <c r="C190694" s="16"/>
      <c r="D190694" s="8"/>
    </row>
    <row r="190695" spans="1:4" x14ac:dyDescent="0.6">
      <c r="A190695" s="20"/>
      <c r="B190695" s="21"/>
      <c r="C190695" s="16"/>
      <c r="D190695" s="8"/>
    </row>
    <row r="190696" spans="1:4" x14ac:dyDescent="0.6">
      <c r="A190696" s="20"/>
      <c r="B190696" s="21"/>
      <c r="C190696" s="16"/>
      <c r="D190696" s="8"/>
    </row>
    <row r="190697" spans="1:4" x14ac:dyDescent="0.6">
      <c r="A190697" s="20"/>
      <c r="B190697" s="21"/>
      <c r="C190697" s="16"/>
      <c r="D190697" s="8"/>
    </row>
    <row r="190698" spans="1:4" x14ac:dyDescent="0.6">
      <c r="A190698" s="20"/>
      <c r="B190698" s="21"/>
      <c r="C190698" s="16"/>
      <c r="D190698" s="8"/>
    </row>
    <row r="190699" spans="1:4" x14ac:dyDescent="0.6">
      <c r="A190699" s="20"/>
      <c r="B190699" s="21"/>
      <c r="C190699" s="16"/>
      <c r="D190699" s="8"/>
    </row>
    <row r="190700" spans="1:4" x14ac:dyDescent="0.6">
      <c r="A190700" s="20"/>
      <c r="B190700" s="21"/>
      <c r="C190700" s="16"/>
      <c r="D190700" s="8"/>
    </row>
    <row r="190701" spans="1:4" x14ac:dyDescent="0.6">
      <c r="A190701" s="20"/>
      <c r="B190701" s="21"/>
      <c r="C190701" s="16"/>
      <c r="D190701" s="8"/>
    </row>
    <row r="190702" spans="1:4" x14ac:dyDescent="0.6">
      <c r="A190702" s="20"/>
      <c r="B190702" s="21"/>
      <c r="C190702" s="16"/>
      <c r="D190702" s="8"/>
    </row>
    <row r="190703" spans="1:4" x14ac:dyDescent="0.6">
      <c r="A190703" s="20"/>
      <c r="B190703" s="21"/>
      <c r="C190703" s="16"/>
      <c r="D190703" s="8"/>
    </row>
    <row r="190704" spans="1:4" x14ac:dyDescent="0.6">
      <c r="A190704" s="20"/>
      <c r="B190704" s="21"/>
      <c r="C190704" s="16"/>
      <c r="D190704" s="8"/>
    </row>
    <row r="190705" spans="1:4" x14ac:dyDescent="0.6">
      <c r="A190705" s="20"/>
      <c r="B190705" s="21"/>
      <c r="C190705" s="16"/>
      <c r="D190705" s="8"/>
    </row>
    <row r="190706" spans="1:4" x14ac:dyDescent="0.6">
      <c r="A190706" s="20"/>
      <c r="B190706" s="21"/>
      <c r="C190706" s="16"/>
      <c r="D190706" s="8"/>
    </row>
    <row r="190707" spans="1:4" x14ac:dyDescent="0.6">
      <c r="A190707" s="20"/>
      <c r="B190707" s="21"/>
      <c r="C190707" s="16"/>
      <c r="D190707" s="8"/>
    </row>
    <row r="190708" spans="1:4" x14ac:dyDescent="0.6">
      <c r="A190708" s="20"/>
      <c r="B190708" s="21"/>
      <c r="C190708" s="16"/>
      <c r="D190708" s="8"/>
    </row>
    <row r="190709" spans="1:4" x14ac:dyDescent="0.6">
      <c r="A190709" s="20"/>
      <c r="B190709" s="21"/>
      <c r="C190709" s="16"/>
      <c r="D190709" s="8"/>
    </row>
    <row r="190710" spans="1:4" x14ac:dyDescent="0.6">
      <c r="A190710" s="20"/>
      <c r="B190710" s="21"/>
      <c r="C190710" s="16"/>
      <c r="D190710" s="8"/>
    </row>
    <row r="190711" spans="1:4" x14ac:dyDescent="0.6">
      <c r="A190711" s="20"/>
      <c r="B190711" s="21"/>
      <c r="C190711" s="16"/>
      <c r="D190711" s="8"/>
    </row>
    <row r="190712" spans="1:4" x14ac:dyDescent="0.6">
      <c r="A190712" s="20"/>
      <c r="B190712" s="21"/>
      <c r="C190712" s="16"/>
      <c r="D190712" s="8"/>
    </row>
    <row r="190713" spans="1:4" x14ac:dyDescent="0.6">
      <c r="A190713" s="20"/>
      <c r="B190713" s="21"/>
      <c r="C190713" s="16"/>
      <c r="D190713" s="8"/>
    </row>
    <row r="190714" spans="1:4" x14ac:dyDescent="0.6">
      <c r="A190714" s="20"/>
      <c r="B190714" s="21"/>
      <c r="C190714" s="16"/>
      <c r="D190714" s="8"/>
    </row>
    <row r="190715" spans="1:4" x14ac:dyDescent="0.6">
      <c r="A190715" s="20"/>
      <c r="B190715" s="21"/>
      <c r="C190715" s="16"/>
      <c r="D190715" s="8"/>
    </row>
    <row r="190716" spans="1:4" x14ac:dyDescent="0.6">
      <c r="A190716" s="20"/>
      <c r="B190716" s="21"/>
      <c r="C190716" s="16"/>
      <c r="D190716" s="8"/>
    </row>
    <row r="190717" spans="1:4" x14ac:dyDescent="0.6">
      <c r="A190717" s="20"/>
      <c r="B190717" s="21"/>
      <c r="C190717" s="16"/>
      <c r="D190717" s="8"/>
    </row>
    <row r="190718" spans="1:4" x14ac:dyDescent="0.6">
      <c r="A190718" s="20"/>
      <c r="B190718" s="21"/>
      <c r="C190718" s="16"/>
      <c r="D190718" s="8"/>
    </row>
    <row r="190719" spans="1:4" x14ac:dyDescent="0.6">
      <c r="A190719" s="20"/>
      <c r="B190719" s="21"/>
      <c r="C190719" s="16"/>
      <c r="D190719" s="8"/>
    </row>
    <row r="190720" spans="1:4" x14ac:dyDescent="0.6">
      <c r="A190720" s="20"/>
      <c r="B190720" s="21"/>
      <c r="C190720" s="16"/>
      <c r="D190720" s="8"/>
    </row>
    <row r="190721" spans="1:4" x14ac:dyDescent="0.6">
      <c r="A190721" s="20"/>
      <c r="B190721" s="21"/>
      <c r="C190721" s="16"/>
      <c r="D190721" s="8"/>
    </row>
    <row r="190722" spans="1:4" x14ac:dyDescent="0.6">
      <c r="A190722" s="20"/>
      <c r="B190722" s="21"/>
      <c r="C190722" s="16"/>
      <c r="D190722" s="8"/>
    </row>
    <row r="190723" spans="1:4" x14ac:dyDescent="0.6">
      <c r="A190723" s="20"/>
      <c r="B190723" s="21"/>
      <c r="C190723" s="16"/>
      <c r="D190723" s="8"/>
    </row>
    <row r="190724" spans="1:4" x14ac:dyDescent="0.6">
      <c r="A190724" s="20"/>
      <c r="B190724" s="21"/>
      <c r="C190724" s="16"/>
      <c r="D190724" s="8"/>
    </row>
    <row r="190725" spans="1:4" x14ac:dyDescent="0.6">
      <c r="A190725" s="20"/>
      <c r="B190725" s="21"/>
      <c r="C190725" s="16"/>
      <c r="D190725" s="8"/>
    </row>
    <row r="190726" spans="1:4" x14ac:dyDescent="0.6">
      <c r="A190726" s="20"/>
      <c r="B190726" s="21"/>
      <c r="C190726" s="16"/>
      <c r="D190726" s="8"/>
    </row>
    <row r="190727" spans="1:4" x14ac:dyDescent="0.6">
      <c r="A190727" s="20"/>
      <c r="B190727" s="21"/>
      <c r="C190727" s="16"/>
      <c r="D190727" s="8"/>
    </row>
    <row r="190728" spans="1:4" x14ac:dyDescent="0.6">
      <c r="A190728" s="20"/>
      <c r="B190728" s="21"/>
      <c r="C190728" s="16"/>
      <c r="D190728" s="8"/>
    </row>
    <row r="190729" spans="1:4" x14ac:dyDescent="0.6">
      <c r="A190729" s="20"/>
      <c r="B190729" s="21"/>
      <c r="C190729" s="16"/>
      <c r="D190729" s="8"/>
    </row>
    <row r="190730" spans="1:4" x14ac:dyDescent="0.6">
      <c r="A190730" s="20"/>
      <c r="B190730" s="21"/>
      <c r="C190730" s="16"/>
      <c r="D190730" s="8"/>
    </row>
    <row r="190731" spans="1:4" x14ac:dyDescent="0.6">
      <c r="A190731" s="20"/>
      <c r="B190731" s="21"/>
      <c r="C190731" s="16"/>
      <c r="D190731" s="8"/>
    </row>
    <row r="190732" spans="1:4" x14ac:dyDescent="0.6">
      <c r="A190732" s="20"/>
      <c r="B190732" s="21"/>
      <c r="C190732" s="16"/>
      <c r="D190732" s="8"/>
    </row>
    <row r="190733" spans="1:4" x14ac:dyDescent="0.6">
      <c r="A190733" s="20"/>
      <c r="B190733" s="21"/>
      <c r="C190733" s="16"/>
      <c r="D190733" s="8"/>
    </row>
    <row r="190734" spans="1:4" x14ac:dyDescent="0.6">
      <c r="A190734" s="20"/>
      <c r="B190734" s="21"/>
      <c r="C190734" s="16"/>
      <c r="D190734" s="8"/>
    </row>
    <row r="190735" spans="1:4" x14ac:dyDescent="0.6">
      <c r="A190735" s="20"/>
      <c r="B190735" s="21"/>
      <c r="C190735" s="16"/>
      <c r="D190735" s="8"/>
    </row>
    <row r="190736" spans="1:4" x14ac:dyDescent="0.6">
      <c r="A190736" s="20"/>
      <c r="B190736" s="21"/>
      <c r="C190736" s="16"/>
      <c r="D190736" s="8"/>
    </row>
    <row r="190737" spans="1:4" x14ac:dyDescent="0.6">
      <c r="A190737" s="20"/>
      <c r="B190737" s="21"/>
      <c r="C190737" s="16"/>
      <c r="D190737" s="8"/>
    </row>
    <row r="190738" spans="1:4" x14ac:dyDescent="0.6">
      <c r="A190738" s="20"/>
      <c r="B190738" s="21"/>
      <c r="C190738" s="16"/>
      <c r="D190738" s="8"/>
    </row>
    <row r="190739" spans="1:4" x14ac:dyDescent="0.6">
      <c r="A190739" s="20"/>
      <c r="B190739" s="21"/>
      <c r="C190739" s="16"/>
      <c r="D190739" s="8"/>
    </row>
    <row r="190740" spans="1:4" x14ac:dyDescent="0.6">
      <c r="A190740" s="20"/>
      <c r="B190740" s="21"/>
      <c r="C190740" s="16"/>
      <c r="D190740" s="8"/>
    </row>
    <row r="190741" spans="1:4" x14ac:dyDescent="0.6">
      <c r="A190741" s="20"/>
      <c r="B190741" s="21"/>
      <c r="C190741" s="16"/>
      <c r="D190741" s="8"/>
    </row>
    <row r="190742" spans="1:4" x14ac:dyDescent="0.6">
      <c r="A190742" s="20"/>
      <c r="B190742" s="21"/>
      <c r="C190742" s="16"/>
      <c r="D190742" s="8"/>
    </row>
    <row r="190743" spans="1:4" x14ac:dyDescent="0.6">
      <c r="A190743" s="20"/>
      <c r="B190743" s="21"/>
      <c r="C190743" s="16"/>
      <c r="D190743" s="8"/>
    </row>
    <row r="190744" spans="1:4" x14ac:dyDescent="0.6">
      <c r="A190744" s="20"/>
      <c r="B190744" s="21"/>
      <c r="C190744" s="16"/>
      <c r="D190744" s="8"/>
    </row>
    <row r="190745" spans="1:4" x14ac:dyDescent="0.6">
      <c r="A190745" s="20"/>
      <c r="B190745" s="21"/>
      <c r="C190745" s="16"/>
      <c r="D190745" s="8"/>
    </row>
    <row r="190746" spans="1:4" x14ac:dyDescent="0.6">
      <c r="A190746" s="20"/>
      <c r="B190746" s="21"/>
      <c r="C190746" s="16"/>
      <c r="D190746" s="8"/>
    </row>
    <row r="190747" spans="1:4" x14ac:dyDescent="0.6">
      <c r="A190747" s="20"/>
      <c r="B190747" s="21"/>
      <c r="C190747" s="16"/>
      <c r="D190747" s="8"/>
    </row>
    <row r="190748" spans="1:4" x14ac:dyDescent="0.6">
      <c r="A190748" s="20"/>
      <c r="B190748" s="21"/>
      <c r="C190748" s="16"/>
      <c r="D190748" s="8"/>
    </row>
    <row r="190749" spans="1:4" x14ac:dyDescent="0.6">
      <c r="A190749" s="20"/>
      <c r="B190749" s="21"/>
      <c r="C190749" s="16"/>
      <c r="D190749" s="8"/>
    </row>
    <row r="190750" spans="1:4" x14ac:dyDescent="0.6">
      <c r="A190750" s="20"/>
      <c r="B190750" s="21"/>
      <c r="C190750" s="16"/>
      <c r="D190750" s="8"/>
    </row>
    <row r="190751" spans="1:4" x14ac:dyDescent="0.6">
      <c r="A190751" s="20"/>
      <c r="B190751" s="21"/>
      <c r="C190751" s="16"/>
      <c r="D190751" s="8"/>
    </row>
    <row r="190752" spans="1:4" x14ac:dyDescent="0.6">
      <c r="A190752" s="20"/>
      <c r="B190752" s="21"/>
      <c r="C190752" s="16"/>
      <c r="D190752" s="8"/>
    </row>
    <row r="190753" spans="1:4" x14ac:dyDescent="0.6">
      <c r="A190753" s="20"/>
      <c r="B190753" s="21"/>
      <c r="C190753" s="16"/>
      <c r="D190753" s="8"/>
    </row>
    <row r="190754" spans="1:4" x14ac:dyDescent="0.6">
      <c r="A190754" s="20"/>
      <c r="B190754" s="21"/>
      <c r="C190754" s="16"/>
      <c r="D190754" s="8"/>
    </row>
    <row r="190755" spans="1:4" x14ac:dyDescent="0.6">
      <c r="A190755" s="20"/>
      <c r="B190755" s="21"/>
      <c r="C190755" s="16"/>
      <c r="D190755" s="8"/>
    </row>
    <row r="190756" spans="1:4" x14ac:dyDescent="0.6">
      <c r="A190756" s="20"/>
      <c r="B190756" s="21"/>
      <c r="C190756" s="16"/>
      <c r="D190756" s="8"/>
    </row>
    <row r="190757" spans="1:4" x14ac:dyDescent="0.6">
      <c r="A190757" s="20"/>
      <c r="B190757" s="21"/>
      <c r="C190757" s="16"/>
      <c r="D190757" s="8"/>
    </row>
    <row r="190758" spans="1:4" x14ac:dyDescent="0.6">
      <c r="A190758" s="20"/>
      <c r="B190758" s="21"/>
      <c r="C190758" s="16"/>
      <c r="D190758" s="8"/>
    </row>
    <row r="190759" spans="1:4" x14ac:dyDescent="0.6">
      <c r="A190759" s="20"/>
      <c r="B190759" s="21"/>
      <c r="C190759" s="16"/>
      <c r="D190759" s="8"/>
    </row>
    <row r="190760" spans="1:4" x14ac:dyDescent="0.6">
      <c r="A190760" s="20"/>
      <c r="B190760" s="21"/>
      <c r="C190760" s="16"/>
      <c r="D190760" s="8"/>
    </row>
    <row r="190761" spans="1:4" x14ac:dyDescent="0.6">
      <c r="A190761" s="20"/>
      <c r="B190761" s="21"/>
      <c r="C190761" s="16"/>
      <c r="D190761" s="8"/>
    </row>
    <row r="190762" spans="1:4" x14ac:dyDescent="0.6">
      <c r="A190762" s="20"/>
      <c r="B190762" s="21"/>
      <c r="C190762" s="16"/>
      <c r="D190762" s="8"/>
    </row>
    <row r="190763" spans="1:4" x14ac:dyDescent="0.6">
      <c r="A190763" s="20"/>
      <c r="B190763" s="21"/>
      <c r="C190763" s="16"/>
      <c r="D190763" s="8"/>
    </row>
    <row r="190764" spans="1:4" x14ac:dyDescent="0.6">
      <c r="A190764" s="20"/>
      <c r="B190764" s="21"/>
      <c r="C190764" s="16"/>
      <c r="D190764" s="8"/>
    </row>
    <row r="190765" spans="1:4" x14ac:dyDescent="0.6">
      <c r="A190765" s="20"/>
      <c r="B190765" s="21"/>
      <c r="C190765" s="16"/>
      <c r="D190765" s="8"/>
    </row>
    <row r="190766" spans="1:4" x14ac:dyDescent="0.6">
      <c r="A190766" s="20"/>
      <c r="B190766" s="21"/>
      <c r="C190766" s="16"/>
      <c r="D190766" s="8"/>
    </row>
    <row r="190767" spans="1:4" x14ac:dyDescent="0.6">
      <c r="A190767" s="20"/>
      <c r="B190767" s="21"/>
      <c r="C190767" s="16"/>
      <c r="D190767" s="8"/>
    </row>
    <row r="190768" spans="1:4" x14ac:dyDescent="0.6">
      <c r="A190768" s="20"/>
      <c r="B190768" s="21"/>
      <c r="C190768" s="16"/>
      <c r="D190768" s="8"/>
    </row>
    <row r="190769" spans="1:4" x14ac:dyDescent="0.6">
      <c r="A190769" s="20"/>
      <c r="B190769" s="21"/>
      <c r="C190769" s="16"/>
      <c r="D190769" s="8"/>
    </row>
    <row r="190770" spans="1:4" x14ac:dyDescent="0.6">
      <c r="A190770" s="20"/>
      <c r="B190770" s="21"/>
      <c r="C190770" s="16"/>
      <c r="D190770" s="8"/>
    </row>
    <row r="190771" spans="1:4" x14ac:dyDescent="0.6">
      <c r="A190771" s="20"/>
      <c r="B190771" s="21"/>
      <c r="C190771" s="16"/>
      <c r="D190771" s="8"/>
    </row>
    <row r="190772" spans="1:4" x14ac:dyDescent="0.6">
      <c r="A190772" s="20"/>
      <c r="B190772" s="21"/>
      <c r="C190772" s="16"/>
      <c r="D190772" s="8"/>
    </row>
    <row r="190773" spans="1:4" x14ac:dyDescent="0.6">
      <c r="A190773" s="20"/>
      <c r="B190773" s="21"/>
      <c r="C190773" s="16"/>
      <c r="D190773" s="8"/>
    </row>
    <row r="190774" spans="1:4" x14ac:dyDescent="0.6">
      <c r="A190774" s="20"/>
      <c r="B190774" s="21"/>
      <c r="C190774" s="16"/>
      <c r="D190774" s="8"/>
    </row>
    <row r="190775" spans="1:4" x14ac:dyDescent="0.6">
      <c r="A190775" s="20"/>
      <c r="B190775" s="21"/>
      <c r="C190775" s="16"/>
      <c r="D190775" s="8"/>
    </row>
    <row r="190776" spans="1:4" x14ac:dyDescent="0.6">
      <c r="A190776" s="20"/>
      <c r="B190776" s="21"/>
      <c r="C190776" s="16"/>
      <c r="D190776" s="8"/>
    </row>
    <row r="190777" spans="1:4" x14ac:dyDescent="0.6">
      <c r="A190777" s="20"/>
      <c r="B190777" s="21"/>
      <c r="C190777" s="16"/>
      <c r="D190777" s="8"/>
    </row>
    <row r="190778" spans="1:4" x14ac:dyDescent="0.6">
      <c r="A190778" s="20"/>
      <c r="B190778" s="21"/>
      <c r="C190778" s="16"/>
      <c r="D190778" s="8"/>
    </row>
    <row r="190779" spans="1:4" x14ac:dyDescent="0.6">
      <c r="A190779" s="20"/>
      <c r="B190779" s="21"/>
      <c r="C190779" s="16"/>
      <c r="D190779" s="8"/>
    </row>
    <row r="190780" spans="1:4" x14ac:dyDescent="0.6">
      <c r="A190780" s="20"/>
      <c r="B190780" s="21"/>
      <c r="C190780" s="16"/>
      <c r="D190780" s="8"/>
    </row>
    <row r="190781" spans="1:4" x14ac:dyDescent="0.6">
      <c r="A190781" s="20"/>
      <c r="B190781" s="21"/>
      <c r="C190781" s="16"/>
      <c r="D190781" s="8"/>
    </row>
    <row r="190782" spans="1:4" x14ac:dyDescent="0.6">
      <c r="A190782" s="20"/>
      <c r="B190782" s="21"/>
      <c r="C190782" s="16"/>
      <c r="D190782" s="8"/>
    </row>
    <row r="190783" spans="1:4" x14ac:dyDescent="0.6">
      <c r="A190783" s="20"/>
      <c r="B190783" s="21"/>
      <c r="C190783" s="16"/>
      <c r="D190783" s="8"/>
    </row>
    <row r="190784" spans="1:4" x14ac:dyDescent="0.6">
      <c r="A190784" s="20"/>
      <c r="B190784" s="21"/>
      <c r="C190784" s="16"/>
      <c r="D190784" s="8"/>
    </row>
    <row r="190785" spans="1:4" x14ac:dyDescent="0.6">
      <c r="A190785" s="20"/>
      <c r="B190785" s="21"/>
      <c r="C190785" s="16"/>
      <c r="D190785" s="8"/>
    </row>
    <row r="190786" spans="1:4" x14ac:dyDescent="0.6">
      <c r="A190786" s="20"/>
      <c r="B190786" s="21"/>
      <c r="C190786" s="16"/>
      <c r="D190786" s="8"/>
    </row>
    <row r="190787" spans="1:4" x14ac:dyDescent="0.6">
      <c r="A190787" s="20"/>
      <c r="B190787" s="21"/>
      <c r="C190787" s="16"/>
      <c r="D190787" s="8"/>
    </row>
    <row r="190788" spans="1:4" x14ac:dyDescent="0.6">
      <c r="A190788" s="20"/>
      <c r="B190788" s="21"/>
      <c r="C190788" s="16"/>
      <c r="D190788" s="8"/>
    </row>
    <row r="190789" spans="1:4" x14ac:dyDescent="0.6">
      <c r="A190789" s="20"/>
      <c r="B190789" s="21"/>
      <c r="C190789" s="16"/>
      <c r="D190789" s="8"/>
    </row>
    <row r="190790" spans="1:4" x14ac:dyDescent="0.6">
      <c r="A190790" s="20"/>
      <c r="B190790" s="21"/>
      <c r="C190790" s="16"/>
      <c r="D190790" s="8"/>
    </row>
    <row r="190791" spans="1:4" x14ac:dyDescent="0.6">
      <c r="A190791" s="20"/>
      <c r="B190791" s="21"/>
      <c r="C190791" s="16"/>
      <c r="D190791" s="8"/>
    </row>
    <row r="190792" spans="1:4" x14ac:dyDescent="0.6">
      <c r="A190792" s="20"/>
      <c r="B190792" s="21"/>
      <c r="C190792" s="16"/>
      <c r="D190792" s="8"/>
    </row>
    <row r="190793" spans="1:4" x14ac:dyDescent="0.6">
      <c r="A190793" s="20"/>
      <c r="B190793" s="21"/>
      <c r="C190793" s="16"/>
      <c r="D190793" s="8"/>
    </row>
    <row r="190794" spans="1:4" x14ac:dyDescent="0.6">
      <c r="A190794" s="20"/>
      <c r="B190794" s="21"/>
      <c r="C190794" s="16"/>
      <c r="D190794" s="8"/>
    </row>
    <row r="190795" spans="1:4" x14ac:dyDescent="0.6">
      <c r="A190795" s="20"/>
      <c r="B190795" s="21"/>
      <c r="C190795" s="16"/>
      <c r="D190795" s="8"/>
    </row>
    <row r="190796" spans="1:4" x14ac:dyDescent="0.6">
      <c r="A190796" s="20"/>
      <c r="B190796" s="21"/>
      <c r="C190796" s="16"/>
      <c r="D190796" s="8"/>
    </row>
    <row r="190797" spans="1:4" x14ac:dyDescent="0.6">
      <c r="A190797" s="20"/>
      <c r="B190797" s="21"/>
      <c r="C190797" s="16"/>
      <c r="D190797" s="8"/>
    </row>
    <row r="190798" spans="1:4" x14ac:dyDescent="0.6">
      <c r="A190798" s="20"/>
      <c r="B190798" s="21"/>
      <c r="C190798" s="16"/>
      <c r="D190798" s="8"/>
    </row>
    <row r="190799" spans="1:4" x14ac:dyDescent="0.6">
      <c r="A190799" s="20"/>
      <c r="B190799" s="21"/>
      <c r="C190799" s="16"/>
      <c r="D190799" s="8"/>
    </row>
    <row r="190800" spans="1:4" x14ac:dyDescent="0.6">
      <c r="A190800" s="20"/>
      <c r="B190800" s="21"/>
      <c r="C190800" s="16"/>
      <c r="D190800" s="8"/>
    </row>
    <row r="190801" spans="1:4" x14ac:dyDescent="0.6">
      <c r="A190801" s="20"/>
      <c r="B190801" s="21"/>
      <c r="C190801" s="16"/>
      <c r="D190801" s="8"/>
    </row>
    <row r="190802" spans="1:4" x14ac:dyDescent="0.6">
      <c r="A190802" s="20"/>
      <c r="B190802" s="21"/>
      <c r="C190802" s="16"/>
      <c r="D190802" s="8"/>
    </row>
    <row r="190803" spans="1:4" x14ac:dyDescent="0.6">
      <c r="A190803" s="20"/>
      <c r="B190803" s="21"/>
      <c r="C190803" s="16"/>
      <c r="D190803" s="8"/>
    </row>
    <row r="190804" spans="1:4" x14ac:dyDescent="0.6">
      <c r="A190804" s="20"/>
      <c r="B190804" s="21"/>
      <c r="C190804" s="16"/>
      <c r="D190804" s="8"/>
    </row>
    <row r="190805" spans="1:4" x14ac:dyDescent="0.6">
      <c r="A190805" s="20"/>
      <c r="B190805" s="21"/>
      <c r="C190805" s="16"/>
      <c r="D190805" s="8"/>
    </row>
    <row r="190806" spans="1:4" x14ac:dyDescent="0.6">
      <c r="A190806" s="20"/>
      <c r="B190806" s="21"/>
      <c r="C190806" s="16"/>
      <c r="D190806" s="8"/>
    </row>
    <row r="190807" spans="1:4" x14ac:dyDescent="0.6">
      <c r="A190807" s="20"/>
      <c r="B190807" s="21"/>
      <c r="C190807" s="16"/>
      <c r="D190807" s="8"/>
    </row>
    <row r="190808" spans="1:4" x14ac:dyDescent="0.6">
      <c r="A190808" s="20"/>
      <c r="B190808" s="21"/>
      <c r="C190808" s="16"/>
      <c r="D190808" s="8"/>
    </row>
    <row r="190809" spans="1:4" x14ac:dyDescent="0.6">
      <c r="A190809" s="20"/>
      <c r="B190809" s="21"/>
      <c r="C190809" s="16"/>
      <c r="D190809" s="8"/>
    </row>
    <row r="190810" spans="1:4" x14ac:dyDescent="0.6">
      <c r="A190810" s="20"/>
      <c r="B190810" s="21"/>
      <c r="C190810" s="16"/>
      <c r="D190810" s="8"/>
    </row>
    <row r="190811" spans="1:4" x14ac:dyDescent="0.6">
      <c r="A190811" s="20"/>
      <c r="B190811" s="21"/>
      <c r="C190811" s="16"/>
      <c r="D190811" s="8"/>
    </row>
    <row r="190812" spans="1:4" x14ac:dyDescent="0.6">
      <c r="A190812" s="20"/>
      <c r="B190812" s="21"/>
      <c r="C190812" s="16"/>
      <c r="D190812" s="8"/>
    </row>
    <row r="190813" spans="1:4" x14ac:dyDescent="0.6">
      <c r="A190813" s="20"/>
      <c r="B190813" s="21"/>
      <c r="C190813" s="16"/>
      <c r="D190813" s="8"/>
    </row>
    <row r="190814" spans="1:4" x14ac:dyDescent="0.6">
      <c r="A190814" s="20"/>
      <c r="B190814" s="21"/>
      <c r="C190814" s="16"/>
      <c r="D190814" s="8"/>
    </row>
    <row r="190815" spans="1:4" x14ac:dyDescent="0.6">
      <c r="A190815" s="20"/>
      <c r="B190815" s="21"/>
      <c r="C190815" s="16"/>
      <c r="D190815" s="8"/>
    </row>
    <row r="190816" spans="1:4" x14ac:dyDescent="0.6">
      <c r="A190816" s="20"/>
      <c r="B190816" s="21"/>
      <c r="C190816" s="16"/>
      <c r="D190816" s="8"/>
    </row>
    <row r="190817" spans="1:4" x14ac:dyDescent="0.6">
      <c r="A190817" s="20"/>
      <c r="B190817" s="21"/>
      <c r="C190817" s="16"/>
      <c r="D190817" s="8"/>
    </row>
    <row r="190818" spans="1:4" x14ac:dyDescent="0.6">
      <c r="A190818" s="20"/>
      <c r="B190818" s="21"/>
      <c r="C190818" s="16"/>
      <c r="D190818" s="8"/>
    </row>
    <row r="190819" spans="1:4" x14ac:dyDescent="0.6">
      <c r="A190819" s="20"/>
      <c r="B190819" s="21"/>
      <c r="C190819" s="16"/>
      <c r="D190819" s="8"/>
    </row>
    <row r="190820" spans="1:4" x14ac:dyDescent="0.6">
      <c r="A190820" s="20"/>
      <c r="B190820" s="21"/>
      <c r="C190820" s="16"/>
      <c r="D190820" s="8"/>
    </row>
    <row r="190821" spans="1:4" x14ac:dyDescent="0.6">
      <c r="A190821" s="20"/>
      <c r="B190821" s="21"/>
      <c r="C190821" s="16"/>
      <c r="D190821" s="8"/>
    </row>
    <row r="190822" spans="1:4" x14ac:dyDescent="0.6">
      <c r="A190822" s="20"/>
      <c r="B190822" s="21"/>
      <c r="C190822" s="16"/>
      <c r="D190822" s="8"/>
    </row>
    <row r="190823" spans="1:4" x14ac:dyDescent="0.6">
      <c r="A190823" s="20"/>
      <c r="B190823" s="21"/>
      <c r="C190823" s="16"/>
      <c r="D190823" s="8"/>
    </row>
    <row r="190824" spans="1:4" x14ac:dyDescent="0.6">
      <c r="A190824" s="20"/>
      <c r="B190824" s="21"/>
      <c r="C190824" s="16"/>
      <c r="D190824" s="8"/>
    </row>
    <row r="190825" spans="1:4" x14ac:dyDescent="0.6">
      <c r="A190825" s="20"/>
      <c r="B190825" s="21"/>
      <c r="C190825" s="16"/>
      <c r="D190825" s="8"/>
    </row>
    <row r="190826" spans="1:4" x14ac:dyDescent="0.6">
      <c r="A190826" s="20"/>
      <c r="B190826" s="21"/>
      <c r="C190826" s="16"/>
      <c r="D190826" s="8"/>
    </row>
    <row r="190827" spans="1:4" x14ac:dyDescent="0.6">
      <c r="A190827" s="20"/>
      <c r="B190827" s="21"/>
      <c r="C190827" s="16"/>
      <c r="D190827" s="8"/>
    </row>
    <row r="190828" spans="1:4" x14ac:dyDescent="0.6">
      <c r="A190828" s="20"/>
      <c r="B190828" s="21"/>
      <c r="C190828" s="16"/>
      <c r="D190828" s="8"/>
    </row>
    <row r="190829" spans="1:4" x14ac:dyDescent="0.6">
      <c r="A190829" s="20"/>
      <c r="B190829" s="21"/>
      <c r="C190829" s="16"/>
      <c r="D190829" s="8"/>
    </row>
    <row r="190830" spans="1:4" x14ac:dyDescent="0.6">
      <c r="A190830" s="20"/>
      <c r="B190830" s="21"/>
      <c r="C190830" s="16"/>
      <c r="D190830" s="8"/>
    </row>
    <row r="190831" spans="1:4" x14ac:dyDescent="0.6">
      <c r="A190831" s="20"/>
      <c r="B190831" s="21"/>
      <c r="C190831" s="16"/>
      <c r="D190831" s="8"/>
    </row>
    <row r="190832" spans="1:4" x14ac:dyDescent="0.6">
      <c r="A190832" s="20"/>
      <c r="B190832" s="21"/>
      <c r="C190832" s="16"/>
      <c r="D190832" s="8"/>
    </row>
    <row r="190833" spans="1:4" x14ac:dyDescent="0.6">
      <c r="A190833" s="20"/>
      <c r="B190833" s="21"/>
      <c r="C190833" s="16"/>
      <c r="D190833" s="8"/>
    </row>
    <row r="190834" spans="1:4" x14ac:dyDescent="0.6">
      <c r="A190834" s="20"/>
      <c r="B190834" s="21"/>
      <c r="C190834" s="16"/>
      <c r="D190834" s="8"/>
    </row>
    <row r="190835" spans="1:4" x14ac:dyDescent="0.6">
      <c r="A190835" s="20"/>
      <c r="B190835" s="21"/>
      <c r="C190835" s="16"/>
      <c r="D190835" s="8"/>
    </row>
    <row r="190836" spans="1:4" x14ac:dyDescent="0.6">
      <c r="A190836" s="20"/>
      <c r="B190836" s="21"/>
      <c r="C190836" s="16"/>
      <c r="D190836" s="8"/>
    </row>
    <row r="190837" spans="1:4" x14ac:dyDescent="0.6">
      <c r="A190837" s="20"/>
      <c r="B190837" s="21"/>
      <c r="C190837" s="16"/>
      <c r="D190837" s="8"/>
    </row>
    <row r="190838" spans="1:4" x14ac:dyDescent="0.6">
      <c r="A190838" s="20"/>
      <c r="B190838" s="21"/>
      <c r="C190838" s="16"/>
      <c r="D190838" s="8"/>
    </row>
    <row r="190839" spans="1:4" x14ac:dyDescent="0.6">
      <c r="A190839" s="20"/>
      <c r="B190839" s="21"/>
      <c r="C190839" s="16"/>
      <c r="D190839" s="8"/>
    </row>
    <row r="190840" spans="1:4" x14ac:dyDescent="0.6">
      <c r="A190840" s="20"/>
      <c r="B190840" s="21"/>
      <c r="C190840" s="16"/>
      <c r="D190840" s="8"/>
    </row>
    <row r="190841" spans="1:4" x14ac:dyDescent="0.6">
      <c r="A190841" s="20"/>
      <c r="B190841" s="21"/>
      <c r="C190841" s="16"/>
      <c r="D190841" s="8"/>
    </row>
    <row r="190842" spans="1:4" x14ac:dyDescent="0.6">
      <c r="A190842" s="20"/>
      <c r="B190842" s="21"/>
      <c r="C190842" s="16"/>
      <c r="D190842" s="8"/>
    </row>
    <row r="190843" spans="1:4" x14ac:dyDescent="0.6">
      <c r="A190843" s="20"/>
      <c r="B190843" s="21"/>
      <c r="C190843" s="16"/>
      <c r="D190843" s="8"/>
    </row>
    <row r="190844" spans="1:4" x14ac:dyDescent="0.6">
      <c r="A190844" s="20"/>
      <c r="B190844" s="21"/>
      <c r="C190844" s="16"/>
      <c r="D190844" s="8"/>
    </row>
    <row r="190845" spans="1:4" x14ac:dyDescent="0.6">
      <c r="A190845" s="20"/>
      <c r="B190845" s="21"/>
      <c r="C190845" s="16"/>
      <c r="D190845" s="8"/>
    </row>
    <row r="190846" spans="1:4" x14ac:dyDescent="0.6">
      <c r="A190846" s="20"/>
      <c r="B190846" s="21"/>
      <c r="C190846" s="16"/>
      <c r="D190846" s="8"/>
    </row>
    <row r="190847" spans="1:4" x14ac:dyDescent="0.6">
      <c r="A190847" s="20"/>
      <c r="B190847" s="21"/>
      <c r="C190847" s="16"/>
      <c r="D190847" s="8"/>
    </row>
    <row r="190848" spans="1:4" x14ac:dyDescent="0.6">
      <c r="A190848" s="20"/>
      <c r="B190848" s="21"/>
      <c r="C190848" s="16"/>
      <c r="D190848" s="8"/>
    </row>
    <row r="190849" spans="1:4" x14ac:dyDescent="0.6">
      <c r="A190849" s="20"/>
      <c r="B190849" s="21"/>
      <c r="C190849" s="16"/>
      <c r="D190849" s="8"/>
    </row>
    <row r="190850" spans="1:4" x14ac:dyDescent="0.6">
      <c r="A190850" s="20"/>
      <c r="B190850" s="21"/>
      <c r="C190850" s="16"/>
      <c r="D190850" s="8"/>
    </row>
    <row r="190851" spans="1:4" x14ac:dyDescent="0.6">
      <c r="A190851" s="20"/>
      <c r="B190851" s="21"/>
      <c r="C190851" s="16"/>
      <c r="D190851" s="8"/>
    </row>
    <row r="190852" spans="1:4" x14ac:dyDescent="0.6">
      <c r="A190852" s="20"/>
      <c r="B190852" s="21"/>
      <c r="C190852" s="16"/>
      <c r="D190852" s="8"/>
    </row>
    <row r="190853" spans="1:4" x14ac:dyDescent="0.6">
      <c r="A190853" s="20"/>
      <c r="B190853" s="21"/>
      <c r="C190853" s="16"/>
      <c r="D190853" s="8"/>
    </row>
    <row r="190854" spans="1:4" x14ac:dyDescent="0.6">
      <c r="A190854" s="20"/>
      <c r="B190854" s="21"/>
      <c r="C190854" s="16"/>
      <c r="D190854" s="8"/>
    </row>
    <row r="190855" spans="1:4" x14ac:dyDescent="0.6">
      <c r="A190855" s="20"/>
      <c r="B190855" s="21"/>
      <c r="C190855" s="16"/>
      <c r="D190855" s="8"/>
    </row>
    <row r="190856" spans="1:4" x14ac:dyDescent="0.6">
      <c r="A190856" s="20"/>
      <c r="B190856" s="21"/>
      <c r="C190856" s="16"/>
      <c r="D190856" s="8"/>
    </row>
    <row r="190857" spans="1:4" x14ac:dyDescent="0.6">
      <c r="A190857" s="20"/>
      <c r="B190857" s="21"/>
      <c r="C190857" s="16"/>
      <c r="D190857" s="8"/>
    </row>
    <row r="190858" spans="1:4" x14ac:dyDescent="0.6">
      <c r="A190858" s="20"/>
      <c r="B190858" s="21"/>
      <c r="C190858" s="16"/>
      <c r="D190858" s="8"/>
    </row>
    <row r="190859" spans="1:4" x14ac:dyDescent="0.6">
      <c r="A190859" s="20"/>
      <c r="B190859" s="21"/>
      <c r="C190859" s="16"/>
      <c r="D190859" s="8"/>
    </row>
    <row r="190860" spans="1:4" x14ac:dyDescent="0.6">
      <c r="A190860" s="20"/>
      <c r="B190860" s="21"/>
      <c r="C190860" s="16"/>
      <c r="D190860" s="8"/>
    </row>
    <row r="190861" spans="1:4" x14ac:dyDescent="0.6">
      <c r="A190861" s="20"/>
      <c r="B190861" s="21"/>
      <c r="C190861" s="16"/>
      <c r="D190861" s="8"/>
    </row>
    <row r="190862" spans="1:4" x14ac:dyDescent="0.6">
      <c r="A190862" s="20"/>
      <c r="B190862" s="21"/>
      <c r="C190862" s="16"/>
      <c r="D190862" s="8"/>
    </row>
    <row r="190863" spans="1:4" x14ac:dyDescent="0.6">
      <c r="A190863" s="20"/>
      <c r="B190863" s="21"/>
      <c r="C190863" s="16"/>
      <c r="D190863" s="8"/>
    </row>
    <row r="190864" spans="1:4" x14ac:dyDescent="0.6">
      <c r="A190864" s="20"/>
      <c r="B190864" s="21"/>
      <c r="C190864" s="16"/>
      <c r="D190864" s="8"/>
    </row>
    <row r="190865" spans="1:4" x14ac:dyDescent="0.6">
      <c r="A190865" s="20"/>
      <c r="B190865" s="21"/>
      <c r="C190865" s="16"/>
      <c r="D190865" s="8"/>
    </row>
    <row r="190866" spans="1:4" x14ac:dyDescent="0.6">
      <c r="A190866" s="20"/>
      <c r="B190866" s="21"/>
      <c r="C190866" s="16"/>
      <c r="D190866" s="8"/>
    </row>
    <row r="190867" spans="1:4" x14ac:dyDescent="0.6">
      <c r="A190867" s="20"/>
      <c r="B190867" s="21"/>
      <c r="C190867" s="16"/>
      <c r="D190867" s="8"/>
    </row>
    <row r="190868" spans="1:4" x14ac:dyDescent="0.6">
      <c r="A190868" s="20"/>
      <c r="B190868" s="21"/>
      <c r="C190868" s="16"/>
      <c r="D190868" s="8"/>
    </row>
    <row r="190869" spans="1:4" x14ac:dyDescent="0.6">
      <c r="A190869" s="20"/>
      <c r="B190869" s="21"/>
      <c r="C190869" s="16"/>
      <c r="D190869" s="8"/>
    </row>
    <row r="190870" spans="1:4" x14ac:dyDescent="0.6">
      <c r="A190870" s="20"/>
      <c r="B190870" s="21"/>
      <c r="C190870" s="16"/>
      <c r="D190870" s="8"/>
    </row>
    <row r="190871" spans="1:4" x14ac:dyDescent="0.6">
      <c r="A190871" s="20"/>
      <c r="B190871" s="21"/>
      <c r="C190871" s="16"/>
      <c r="D190871" s="8"/>
    </row>
    <row r="190872" spans="1:4" x14ac:dyDescent="0.6">
      <c r="A190872" s="20"/>
      <c r="B190872" s="21"/>
      <c r="C190872" s="16"/>
      <c r="D190872" s="8"/>
    </row>
    <row r="190873" spans="1:4" x14ac:dyDescent="0.6">
      <c r="A190873" s="20"/>
      <c r="B190873" s="21"/>
      <c r="C190873" s="16"/>
      <c r="D190873" s="8"/>
    </row>
    <row r="190874" spans="1:4" x14ac:dyDescent="0.6">
      <c r="A190874" s="20"/>
      <c r="B190874" s="21"/>
      <c r="C190874" s="16"/>
      <c r="D190874" s="8"/>
    </row>
    <row r="190875" spans="1:4" x14ac:dyDescent="0.6">
      <c r="A190875" s="20"/>
      <c r="B190875" s="21"/>
      <c r="C190875" s="16"/>
      <c r="D190875" s="8"/>
    </row>
    <row r="190876" spans="1:4" x14ac:dyDescent="0.6">
      <c r="A190876" s="20"/>
      <c r="B190876" s="21"/>
      <c r="C190876" s="16"/>
      <c r="D190876" s="8"/>
    </row>
    <row r="190877" spans="1:4" x14ac:dyDescent="0.6">
      <c r="A190877" s="20"/>
      <c r="B190877" s="21"/>
      <c r="C190877" s="16"/>
      <c r="D190877" s="8"/>
    </row>
    <row r="190878" spans="1:4" x14ac:dyDescent="0.6">
      <c r="A190878" s="20"/>
      <c r="B190878" s="21"/>
      <c r="C190878" s="16"/>
      <c r="D190878" s="8"/>
    </row>
    <row r="190879" spans="1:4" x14ac:dyDescent="0.6">
      <c r="A190879" s="20"/>
      <c r="B190879" s="21"/>
      <c r="C190879" s="16"/>
      <c r="D190879" s="8"/>
    </row>
    <row r="190880" spans="1:4" x14ac:dyDescent="0.6">
      <c r="A190880" s="20"/>
      <c r="B190880" s="21"/>
      <c r="C190880" s="16"/>
      <c r="D190880" s="8"/>
    </row>
    <row r="190881" spans="1:4" x14ac:dyDescent="0.6">
      <c r="A190881" s="20"/>
      <c r="B190881" s="21"/>
      <c r="C190881" s="16"/>
      <c r="D190881" s="8"/>
    </row>
    <row r="190882" spans="1:4" x14ac:dyDescent="0.6">
      <c r="A190882" s="20"/>
      <c r="B190882" s="21"/>
      <c r="C190882" s="16"/>
      <c r="D190882" s="8"/>
    </row>
    <row r="190883" spans="1:4" x14ac:dyDescent="0.6">
      <c r="A190883" s="20"/>
      <c r="B190883" s="21"/>
      <c r="C190883" s="16"/>
      <c r="D190883" s="8"/>
    </row>
    <row r="190884" spans="1:4" x14ac:dyDescent="0.6">
      <c r="A190884" s="20"/>
      <c r="B190884" s="21"/>
      <c r="C190884" s="16"/>
      <c r="D190884" s="8"/>
    </row>
    <row r="190885" spans="1:4" x14ac:dyDescent="0.6">
      <c r="A190885" s="20"/>
      <c r="B190885" s="21"/>
      <c r="C190885" s="16"/>
      <c r="D190885" s="8"/>
    </row>
    <row r="190886" spans="1:4" x14ac:dyDescent="0.6">
      <c r="A190886" s="20"/>
      <c r="B190886" s="21"/>
      <c r="C190886" s="16"/>
      <c r="D190886" s="8"/>
    </row>
    <row r="190887" spans="1:4" x14ac:dyDescent="0.6">
      <c r="A190887" s="20"/>
      <c r="B190887" s="21"/>
      <c r="C190887" s="16"/>
      <c r="D190887" s="8"/>
    </row>
    <row r="190888" spans="1:4" x14ac:dyDescent="0.6">
      <c r="A190888" s="20"/>
      <c r="B190888" s="21"/>
      <c r="C190888" s="16"/>
      <c r="D190888" s="8"/>
    </row>
    <row r="190889" spans="1:4" x14ac:dyDescent="0.6">
      <c r="A190889" s="20"/>
      <c r="B190889" s="21"/>
      <c r="C190889" s="16"/>
      <c r="D190889" s="8"/>
    </row>
    <row r="190890" spans="1:4" x14ac:dyDescent="0.6">
      <c r="A190890" s="20"/>
      <c r="B190890" s="21"/>
      <c r="C190890" s="16"/>
      <c r="D190890" s="8"/>
    </row>
    <row r="190891" spans="1:4" x14ac:dyDescent="0.6">
      <c r="A190891" s="20"/>
      <c r="B190891" s="21"/>
      <c r="C190891" s="16"/>
      <c r="D190891" s="8"/>
    </row>
    <row r="190892" spans="1:4" x14ac:dyDescent="0.6">
      <c r="A190892" s="20"/>
      <c r="B190892" s="21"/>
      <c r="C190892" s="16"/>
      <c r="D190892" s="8"/>
    </row>
    <row r="190893" spans="1:4" x14ac:dyDescent="0.6">
      <c r="A190893" s="20"/>
      <c r="B190893" s="21"/>
      <c r="C190893" s="16"/>
      <c r="D190893" s="8"/>
    </row>
    <row r="190894" spans="1:4" x14ac:dyDescent="0.6">
      <c r="A190894" s="20"/>
      <c r="B190894" s="21"/>
      <c r="C190894" s="16"/>
      <c r="D190894" s="8"/>
    </row>
    <row r="190895" spans="1:4" x14ac:dyDescent="0.6">
      <c r="A190895" s="20"/>
      <c r="B190895" s="21"/>
      <c r="C190895" s="16"/>
      <c r="D190895" s="8"/>
    </row>
    <row r="190896" spans="1:4" x14ac:dyDescent="0.6">
      <c r="A190896" s="20"/>
      <c r="B190896" s="21"/>
      <c r="C190896" s="16"/>
      <c r="D190896" s="8"/>
    </row>
    <row r="190897" spans="1:4" x14ac:dyDescent="0.6">
      <c r="A190897" s="20"/>
      <c r="B190897" s="21"/>
      <c r="C190897" s="16"/>
      <c r="D190897" s="8"/>
    </row>
    <row r="190898" spans="1:4" x14ac:dyDescent="0.6">
      <c r="A190898" s="20"/>
      <c r="B190898" s="21"/>
      <c r="C190898" s="16"/>
      <c r="D190898" s="8"/>
    </row>
    <row r="190899" spans="1:4" x14ac:dyDescent="0.6">
      <c r="A190899" s="20"/>
      <c r="B190899" s="21"/>
      <c r="C190899" s="16"/>
      <c r="D190899" s="8"/>
    </row>
    <row r="190900" spans="1:4" x14ac:dyDescent="0.6">
      <c r="A190900" s="20"/>
      <c r="B190900" s="21"/>
      <c r="C190900" s="16"/>
      <c r="D190900" s="8"/>
    </row>
    <row r="190901" spans="1:4" x14ac:dyDescent="0.6">
      <c r="A190901" s="20"/>
      <c r="B190901" s="21"/>
      <c r="C190901" s="16"/>
      <c r="D190901" s="8"/>
    </row>
    <row r="190902" spans="1:4" x14ac:dyDescent="0.6">
      <c r="A190902" s="20"/>
      <c r="B190902" s="21"/>
      <c r="C190902" s="16"/>
      <c r="D190902" s="8"/>
    </row>
    <row r="190903" spans="1:4" x14ac:dyDescent="0.6">
      <c r="A190903" s="20"/>
      <c r="B190903" s="21"/>
      <c r="C190903" s="16"/>
      <c r="D190903" s="8"/>
    </row>
    <row r="190904" spans="1:4" x14ac:dyDescent="0.6">
      <c r="A190904" s="20"/>
      <c r="B190904" s="21"/>
      <c r="C190904" s="16"/>
      <c r="D190904" s="8"/>
    </row>
    <row r="190905" spans="1:4" x14ac:dyDescent="0.6">
      <c r="A190905" s="20"/>
      <c r="B190905" s="21"/>
      <c r="C190905" s="16"/>
      <c r="D190905" s="8"/>
    </row>
    <row r="190906" spans="1:4" x14ac:dyDescent="0.6">
      <c r="A190906" s="20"/>
      <c r="B190906" s="21"/>
      <c r="C190906" s="16"/>
      <c r="D190906" s="8"/>
    </row>
    <row r="190907" spans="1:4" x14ac:dyDescent="0.6">
      <c r="A190907" s="20"/>
      <c r="B190907" s="21"/>
      <c r="C190907" s="16"/>
      <c r="D190907" s="8"/>
    </row>
    <row r="190908" spans="1:4" x14ac:dyDescent="0.6">
      <c r="A190908" s="20"/>
      <c r="B190908" s="21"/>
      <c r="C190908" s="16"/>
      <c r="D190908" s="8"/>
    </row>
    <row r="190909" spans="1:4" x14ac:dyDescent="0.6">
      <c r="A190909" s="20"/>
      <c r="B190909" s="21"/>
      <c r="C190909" s="16"/>
      <c r="D190909" s="8"/>
    </row>
    <row r="190910" spans="1:4" x14ac:dyDescent="0.6">
      <c r="A190910" s="20"/>
      <c r="B190910" s="21"/>
      <c r="C190910" s="16"/>
      <c r="D190910" s="8"/>
    </row>
    <row r="190911" spans="1:4" x14ac:dyDescent="0.6">
      <c r="A190911" s="20"/>
      <c r="B190911" s="21"/>
      <c r="C190911" s="16"/>
      <c r="D190911" s="8"/>
    </row>
    <row r="190912" spans="1:4" x14ac:dyDescent="0.6">
      <c r="A190912" s="20"/>
      <c r="B190912" s="21"/>
      <c r="C190912" s="16"/>
      <c r="D190912" s="8"/>
    </row>
    <row r="190913" spans="1:4" x14ac:dyDescent="0.6">
      <c r="A190913" s="20"/>
      <c r="B190913" s="21"/>
      <c r="C190913" s="16"/>
      <c r="D190913" s="8"/>
    </row>
    <row r="190914" spans="1:4" x14ac:dyDescent="0.6">
      <c r="A190914" s="20"/>
      <c r="B190914" s="21"/>
      <c r="C190914" s="16"/>
      <c r="D190914" s="8"/>
    </row>
    <row r="190915" spans="1:4" x14ac:dyDescent="0.6">
      <c r="A190915" s="20"/>
      <c r="B190915" s="21"/>
      <c r="C190915" s="16"/>
      <c r="D190915" s="8"/>
    </row>
    <row r="190916" spans="1:4" x14ac:dyDescent="0.6">
      <c r="A190916" s="20"/>
      <c r="B190916" s="21"/>
      <c r="C190916" s="16"/>
      <c r="D190916" s="8"/>
    </row>
    <row r="190917" spans="1:4" x14ac:dyDescent="0.6">
      <c r="A190917" s="20"/>
      <c r="B190917" s="21"/>
      <c r="C190917" s="16"/>
      <c r="D190917" s="8"/>
    </row>
    <row r="190918" spans="1:4" x14ac:dyDescent="0.6">
      <c r="A190918" s="20"/>
      <c r="B190918" s="21"/>
      <c r="C190918" s="16"/>
      <c r="D190918" s="8"/>
    </row>
    <row r="190919" spans="1:4" x14ac:dyDescent="0.6">
      <c r="A190919" s="20"/>
      <c r="B190919" s="21"/>
      <c r="C190919" s="16"/>
      <c r="D190919" s="8"/>
    </row>
    <row r="190920" spans="1:4" x14ac:dyDescent="0.6">
      <c r="A190920" s="20"/>
      <c r="B190920" s="21"/>
      <c r="C190920" s="16"/>
      <c r="D190920" s="8"/>
    </row>
    <row r="190921" spans="1:4" x14ac:dyDescent="0.6">
      <c r="A190921" s="20"/>
      <c r="B190921" s="21"/>
      <c r="C190921" s="16"/>
      <c r="D190921" s="8"/>
    </row>
    <row r="190922" spans="1:4" x14ac:dyDescent="0.6">
      <c r="A190922" s="20"/>
      <c r="B190922" s="21"/>
      <c r="C190922" s="16"/>
      <c r="D190922" s="8"/>
    </row>
    <row r="190923" spans="1:4" x14ac:dyDescent="0.6">
      <c r="A190923" s="20"/>
      <c r="B190923" s="21"/>
      <c r="C190923" s="16"/>
      <c r="D190923" s="8"/>
    </row>
    <row r="190924" spans="1:4" x14ac:dyDescent="0.6">
      <c r="A190924" s="20"/>
      <c r="B190924" s="21"/>
      <c r="C190924" s="16"/>
      <c r="D190924" s="8"/>
    </row>
    <row r="190925" spans="1:4" x14ac:dyDescent="0.6">
      <c r="A190925" s="20"/>
      <c r="B190925" s="21"/>
      <c r="C190925" s="16"/>
      <c r="D190925" s="8"/>
    </row>
    <row r="190926" spans="1:4" x14ac:dyDescent="0.6">
      <c r="A190926" s="20"/>
      <c r="B190926" s="21"/>
      <c r="C190926" s="16"/>
      <c r="D190926" s="8"/>
    </row>
    <row r="190927" spans="1:4" x14ac:dyDescent="0.6">
      <c r="A190927" s="20"/>
      <c r="B190927" s="21"/>
      <c r="C190927" s="16"/>
      <c r="D190927" s="8"/>
    </row>
    <row r="190928" spans="1:4" x14ac:dyDescent="0.6">
      <c r="A190928" s="20"/>
      <c r="B190928" s="21"/>
      <c r="C190928" s="16"/>
      <c r="D190928" s="8"/>
    </row>
    <row r="190929" spans="1:4" x14ac:dyDescent="0.6">
      <c r="A190929" s="20"/>
      <c r="B190929" s="21"/>
      <c r="C190929" s="16"/>
      <c r="D190929" s="8"/>
    </row>
    <row r="190930" spans="1:4" x14ac:dyDescent="0.6">
      <c r="A190930" s="20"/>
      <c r="B190930" s="21"/>
      <c r="C190930" s="16"/>
      <c r="D190930" s="8"/>
    </row>
    <row r="190931" spans="1:4" x14ac:dyDescent="0.6">
      <c r="A190931" s="20"/>
      <c r="B190931" s="21"/>
      <c r="C190931" s="16"/>
      <c r="D190931" s="8"/>
    </row>
    <row r="190932" spans="1:4" x14ac:dyDescent="0.6">
      <c r="A190932" s="20"/>
      <c r="B190932" s="21"/>
      <c r="C190932" s="16"/>
      <c r="D190932" s="8"/>
    </row>
    <row r="190933" spans="1:4" x14ac:dyDescent="0.6">
      <c r="A190933" s="20"/>
      <c r="B190933" s="21"/>
      <c r="C190933" s="16"/>
      <c r="D190933" s="8"/>
    </row>
    <row r="190934" spans="1:4" x14ac:dyDescent="0.6">
      <c r="A190934" s="20"/>
      <c r="B190934" s="21"/>
      <c r="C190934" s="16"/>
      <c r="D190934" s="8"/>
    </row>
    <row r="190935" spans="1:4" x14ac:dyDescent="0.6">
      <c r="A190935" s="20"/>
      <c r="B190935" s="21"/>
      <c r="C190935" s="16"/>
      <c r="D190935" s="8"/>
    </row>
    <row r="190936" spans="1:4" x14ac:dyDescent="0.6">
      <c r="A190936" s="20"/>
      <c r="B190936" s="21"/>
      <c r="C190936" s="16"/>
      <c r="D190936" s="8"/>
    </row>
    <row r="190937" spans="1:4" x14ac:dyDescent="0.6">
      <c r="A190937" s="20"/>
      <c r="B190937" s="21"/>
      <c r="C190937" s="16"/>
      <c r="D190937" s="8"/>
    </row>
    <row r="190938" spans="1:4" x14ac:dyDescent="0.6">
      <c r="A190938" s="20"/>
      <c r="B190938" s="21"/>
      <c r="C190938" s="16"/>
      <c r="D190938" s="8"/>
    </row>
    <row r="190939" spans="1:4" x14ac:dyDescent="0.6">
      <c r="A190939" s="20"/>
      <c r="B190939" s="21"/>
      <c r="C190939" s="16"/>
      <c r="D190939" s="8"/>
    </row>
    <row r="190940" spans="1:4" x14ac:dyDescent="0.6">
      <c r="A190940" s="20"/>
      <c r="B190940" s="21"/>
      <c r="C190940" s="16"/>
      <c r="D190940" s="8"/>
    </row>
    <row r="190941" spans="1:4" x14ac:dyDescent="0.6">
      <c r="A190941" s="20"/>
      <c r="B190941" s="21"/>
      <c r="C190941" s="16"/>
      <c r="D190941" s="8"/>
    </row>
    <row r="190942" spans="1:4" x14ac:dyDescent="0.6">
      <c r="A190942" s="20"/>
      <c r="B190942" s="21"/>
      <c r="C190942" s="16"/>
      <c r="D190942" s="8"/>
    </row>
    <row r="190943" spans="1:4" x14ac:dyDescent="0.6">
      <c r="A190943" s="20"/>
      <c r="B190943" s="21"/>
      <c r="C190943" s="16"/>
      <c r="D190943" s="8"/>
    </row>
    <row r="190944" spans="1:4" x14ac:dyDescent="0.6">
      <c r="A190944" s="20"/>
      <c r="B190944" s="21"/>
      <c r="C190944" s="16"/>
      <c r="D190944" s="8"/>
    </row>
    <row r="190945" spans="1:4" x14ac:dyDescent="0.6">
      <c r="A190945" s="20"/>
      <c r="B190945" s="21"/>
      <c r="C190945" s="16"/>
      <c r="D190945" s="8"/>
    </row>
    <row r="190946" spans="1:4" x14ac:dyDescent="0.6">
      <c r="A190946" s="20"/>
      <c r="B190946" s="21"/>
      <c r="C190946" s="16"/>
      <c r="D190946" s="8"/>
    </row>
    <row r="190947" spans="1:4" x14ac:dyDescent="0.6">
      <c r="A190947" s="20"/>
      <c r="B190947" s="21"/>
      <c r="C190947" s="16"/>
      <c r="D190947" s="8"/>
    </row>
    <row r="190948" spans="1:4" x14ac:dyDescent="0.6">
      <c r="A190948" s="20"/>
      <c r="B190948" s="21"/>
      <c r="C190948" s="16"/>
      <c r="D190948" s="8"/>
    </row>
    <row r="190949" spans="1:4" x14ac:dyDescent="0.6">
      <c r="A190949" s="20"/>
      <c r="B190949" s="21"/>
      <c r="C190949" s="16"/>
      <c r="D190949" s="8"/>
    </row>
    <row r="190950" spans="1:4" x14ac:dyDescent="0.6">
      <c r="A190950" s="20"/>
      <c r="B190950" s="21"/>
      <c r="C190950" s="16"/>
      <c r="D190950" s="8"/>
    </row>
    <row r="190951" spans="1:4" x14ac:dyDescent="0.6">
      <c r="A190951" s="20"/>
      <c r="B190951" s="21"/>
      <c r="C190951" s="16"/>
      <c r="D190951" s="8"/>
    </row>
    <row r="190952" spans="1:4" x14ac:dyDescent="0.6">
      <c r="A190952" s="20"/>
      <c r="B190952" s="21"/>
      <c r="C190952" s="16"/>
      <c r="D190952" s="8"/>
    </row>
    <row r="190953" spans="1:4" x14ac:dyDescent="0.6">
      <c r="A190953" s="20"/>
      <c r="B190953" s="21"/>
      <c r="C190953" s="16"/>
      <c r="D190953" s="8"/>
    </row>
    <row r="190954" spans="1:4" x14ac:dyDescent="0.6">
      <c r="A190954" s="20"/>
      <c r="B190954" s="21"/>
      <c r="C190954" s="16"/>
      <c r="D190954" s="8"/>
    </row>
    <row r="190955" spans="1:4" x14ac:dyDescent="0.6">
      <c r="A190955" s="20"/>
      <c r="B190955" s="21"/>
      <c r="C190955" s="16"/>
      <c r="D190955" s="8"/>
    </row>
    <row r="190956" spans="1:4" x14ac:dyDescent="0.6">
      <c r="A190956" s="20"/>
      <c r="B190956" s="21"/>
      <c r="C190956" s="16"/>
      <c r="D190956" s="8"/>
    </row>
    <row r="190957" spans="1:4" x14ac:dyDescent="0.6">
      <c r="A190957" s="20"/>
      <c r="B190957" s="21"/>
      <c r="C190957" s="16"/>
      <c r="D190957" s="8"/>
    </row>
    <row r="190958" spans="1:4" x14ac:dyDescent="0.6">
      <c r="A190958" s="20"/>
      <c r="B190958" s="21"/>
      <c r="C190958" s="16"/>
      <c r="D190958" s="8"/>
    </row>
    <row r="190959" spans="1:4" x14ac:dyDescent="0.6">
      <c r="A190959" s="20"/>
      <c r="B190959" s="21"/>
      <c r="C190959" s="16"/>
      <c r="D190959" s="8"/>
    </row>
    <row r="190960" spans="1:4" x14ac:dyDescent="0.6">
      <c r="A190960" s="20"/>
      <c r="B190960" s="21"/>
      <c r="C190960" s="16"/>
      <c r="D190960" s="8"/>
    </row>
    <row r="190961" spans="1:4" x14ac:dyDescent="0.6">
      <c r="A190961" s="20"/>
      <c r="B190961" s="21"/>
      <c r="C190961" s="16"/>
      <c r="D190961" s="8"/>
    </row>
    <row r="190962" spans="1:4" x14ac:dyDescent="0.6">
      <c r="A190962" s="20"/>
      <c r="B190962" s="21"/>
      <c r="C190962" s="16"/>
      <c r="D190962" s="8"/>
    </row>
    <row r="190963" spans="1:4" x14ac:dyDescent="0.6">
      <c r="A190963" s="20"/>
      <c r="B190963" s="21"/>
      <c r="C190963" s="16"/>
      <c r="D190963" s="8"/>
    </row>
    <row r="190964" spans="1:4" x14ac:dyDescent="0.6">
      <c r="A190964" s="20"/>
      <c r="B190964" s="21"/>
      <c r="C190964" s="16"/>
      <c r="D190964" s="8"/>
    </row>
    <row r="190965" spans="1:4" x14ac:dyDescent="0.6">
      <c r="A190965" s="20"/>
      <c r="B190965" s="21"/>
      <c r="C190965" s="16"/>
      <c r="D190965" s="8"/>
    </row>
    <row r="190966" spans="1:4" x14ac:dyDescent="0.6">
      <c r="A190966" s="20"/>
      <c r="B190966" s="21"/>
      <c r="C190966" s="16"/>
      <c r="D190966" s="8"/>
    </row>
    <row r="190967" spans="1:4" x14ac:dyDescent="0.6">
      <c r="A190967" s="20"/>
      <c r="B190967" s="21"/>
      <c r="C190967" s="16"/>
      <c r="D190967" s="8"/>
    </row>
    <row r="190968" spans="1:4" x14ac:dyDescent="0.6">
      <c r="A190968" s="20"/>
      <c r="B190968" s="21"/>
      <c r="C190968" s="16"/>
      <c r="D190968" s="8"/>
    </row>
    <row r="190969" spans="1:4" x14ac:dyDescent="0.6">
      <c r="A190969" s="20"/>
      <c r="B190969" s="21"/>
      <c r="C190969" s="16"/>
      <c r="D190969" s="8"/>
    </row>
    <row r="190970" spans="1:4" x14ac:dyDescent="0.6">
      <c r="A190970" s="20"/>
      <c r="B190970" s="21"/>
      <c r="C190970" s="16"/>
      <c r="D190970" s="8"/>
    </row>
    <row r="190971" spans="1:4" x14ac:dyDescent="0.6">
      <c r="A190971" s="20"/>
      <c r="B190971" s="21"/>
      <c r="C190971" s="16"/>
      <c r="D190971" s="8"/>
    </row>
    <row r="190972" spans="1:4" x14ac:dyDescent="0.6">
      <c r="A190972" s="20"/>
      <c r="B190972" s="21"/>
      <c r="C190972" s="16"/>
      <c r="D190972" s="8"/>
    </row>
    <row r="190973" spans="1:4" x14ac:dyDescent="0.6">
      <c r="A190973" s="20"/>
      <c r="B190973" s="21"/>
      <c r="C190973" s="16"/>
      <c r="D190973" s="8"/>
    </row>
    <row r="190974" spans="1:4" x14ac:dyDescent="0.6">
      <c r="A190974" s="20"/>
      <c r="B190974" s="21"/>
      <c r="C190974" s="16"/>
      <c r="D190974" s="8"/>
    </row>
    <row r="190975" spans="1:4" x14ac:dyDescent="0.6">
      <c r="A190975" s="20"/>
      <c r="B190975" s="21"/>
      <c r="C190975" s="16"/>
      <c r="D190975" s="8"/>
    </row>
    <row r="190976" spans="1:4" x14ac:dyDescent="0.6">
      <c r="A190976" s="20"/>
      <c r="B190976" s="21"/>
      <c r="C190976" s="16"/>
      <c r="D190976" s="8"/>
    </row>
    <row r="190977" spans="1:4" x14ac:dyDescent="0.6">
      <c r="A190977" s="20"/>
      <c r="B190977" s="21"/>
      <c r="C190977" s="16"/>
      <c r="D190977" s="8"/>
    </row>
    <row r="190978" spans="1:4" x14ac:dyDescent="0.6">
      <c r="A190978" s="20"/>
      <c r="B190978" s="21"/>
      <c r="C190978" s="16"/>
      <c r="D190978" s="8"/>
    </row>
    <row r="190979" spans="1:4" x14ac:dyDescent="0.6">
      <c r="A190979" s="20"/>
      <c r="B190979" s="21"/>
      <c r="C190979" s="16"/>
      <c r="D190979" s="8"/>
    </row>
    <row r="190980" spans="1:4" x14ac:dyDescent="0.6">
      <c r="A190980" s="20"/>
      <c r="B190980" s="21"/>
      <c r="C190980" s="16"/>
      <c r="D190980" s="8"/>
    </row>
    <row r="190981" spans="1:4" x14ac:dyDescent="0.6">
      <c r="A190981" s="20"/>
      <c r="B190981" s="21"/>
      <c r="C190981" s="16"/>
      <c r="D190981" s="8"/>
    </row>
    <row r="190982" spans="1:4" x14ac:dyDescent="0.6">
      <c r="A190982" s="20"/>
      <c r="B190982" s="21"/>
      <c r="C190982" s="16"/>
      <c r="D190982" s="8"/>
    </row>
    <row r="190983" spans="1:4" x14ac:dyDescent="0.6">
      <c r="A190983" s="20"/>
      <c r="B190983" s="21"/>
      <c r="C190983" s="16"/>
      <c r="D190983" s="8"/>
    </row>
    <row r="190984" spans="1:4" x14ac:dyDescent="0.6">
      <c r="A190984" s="20"/>
      <c r="B190984" s="21"/>
      <c r="C190984" s="16"/>
      <c r="D190984" s="8"/>
    </row>
    <row r="190985" spans="1:4" x14ac:dyDescent="0.6">
      <c r="A190985" s="20"/>
      <c r="B190985" s="21"/>
      <c r="C190985" s="16"/>
      <c r="D190985" s="8"/>
    </row>
    <row r="190986" spans="1:4" x14ac:dyDescent="0.6">
      <c r="A190986" s="20"/>
      <c r="B190986" s="21"/>
      <c r="C190986" s="16"/>
      <c r="D190986" s="8"/>
    </row>
    <row r="190987" spans="1:4" x14ac:dyDescent="0.6">
      <c r="A190987" s="20"/>
      <c r="B190987" s="21"/>
      <c r="C190987" s="16"/>
      <c r="D190987" s="8"/>
    </row>
    <row r="190988" spans="1:4" x14ac:dyDescent="0.6">
      <c r="A190988" s="20"/>
      <c r="B190988" s="21"/>
      <c r="C190988" s="16"/>
      <c r="D190988" s="8"/>
    </row>
    <row r="190989" spans="1:4" x14ac:dyDescent="0.6">
      <c r="A190989" s="20"/>
      <c r="B190989" s="21"/>
      <c r="C190989" s="16"/>
      <c r="D190989" s="8"/>
    </row>
    <row r="190990" spans="1:4" x14ac:dyDescent="0.6">
      <c r="A190990" s="20"/>
      <c r="B190990" s="21"/>
      <c r="C190990" s="16"/>
      <c r="D190990" s="8"/>
    </row>
    <row r="190991" spans="1:4" x14ac:dyDescent="0.6">
      <c r="A190991" s="20"/>
      <c r="B190991" s="21"/>
      <c r="C190991" s="16"/>
      <c r="D190991" s="8"/>
    </row>
    <row r="190992" spans="1:4" x14ac:dyDescent="0.6">
      <c r="A190992" s="20"/>
      <c r="B190992" s="21"/>
      <c r="C190992" s="16"/>
      <c r="D190992" s="8"/>
    </row>
    <row r="190993" spans="1:4" x14ac:dyDescent="0.6">
      <c r="A190993" s="20"/>
      <c r="B190993" s="21"/>
      <c r="C190993" s="16"/>
      <c r="D190993" s="8"/>
    </row>
    <row r="190994" spans="1:4" x14ac:dyDescent="0.6">
      <c r="A190994" s="20"/>
      <c r="B190994" s="21"/>
      <c r="C190994" s="16"/>
      <c r="D190994" s="8"/>
    </row>
    <row r="190995" spans="1:4" x14ac:dyDescent="0.6">
      <c r="A190995" s="20"/>
      <c r="B190995" s="21"/>
      <c r="C190995" s="16"/>
      <c r="D190995" s="8"/>
    </row>
    <row r="190996" spans="1:4" x14ac:dyDescent="0.6">
      <c r="A190996" s="20"/>
      <c r="B190996" s="21"/>
      <c r="C190996" s="16"/>
      <c r="D190996" s="8"/>
    </row>
    <row r="190997" spans="1:4" x14ac:dyDescent="0.6">
      <c r="A190997" s="20"/>
      <c r="B190997" s="21"/>
      <c r="C190997" s="16"/>
      <c r="D190997" s="8"/>
    </row>
    <row r="190998" spans="1:4" x14ac:dyDescent="0.6">
      <c r="A190998" s="20"/>
      <c r="B190998" s="21"/>
      <c r="C190998" s="16"/>
      <c r="D190998" s="8"/>
    </row>
    <row r="190999" spans="1:4" x14ac:dyDescent="0.6">
      <c r="A190999" s="20"/>
      <c r="B190999" s="21"/>
      <c r="C190999" s="16"/>
      <c r="D190999" s="8"/>
    </row>
    <row r="191000" spans="1:4" x14ac:dyDescent="0.6">
      <c r="A191000" s="20"/>
      <c r="B191000" s="21"/>
      <c r="C191000" s="16"/>
      <c r="D191000" s="8"/>
    </row>
    <row r="191001" spans="1:4" x14ac:dyDescent="0.6">
      <c r="A191001" s="20"/>
      <c r="B191001" s="21"/>
      <c r="C191001" s="16"/>
      <c r="D191001" s="8"/>
    </row>
    <row r="191002" spans="1:4" x14ac:dyDescent="0.6">
      <c r="A191002" s="20"/>
      <c r="B191002" s="21"/>
      <c r="C191002" s="16"/>
      <c r="D191002" s="8"/>
    </row>
    <row r="191003" spans="1:4" x14ac:dyDescent="0.6">
      <c r="A191003" s="20"/>
      <c r="B191003" s="21"/>
      <c r="C191003" s="16"/>
      <c r="D191003" s="8"/>
    </row>
    <row r="191004" spans="1:4" x14ac:dyDescent="0.6">
      <c r="A191004" s="20"/>
      <c r="B191004" s="21"/>
      <c r="C191004" s="16"/>
      <c r="D191004" s="8"/>
    </row>
    <row r="191005" spans="1:4" x14ac:dyDescent="0.6">
      <c r="A191005" s="20"/>
      <c r="B191005" s="21"/>
      <c r="C191005" s="16"/>
      <c r="D191005" s="8"/>
    </row>
    <row r="191006" spans="1:4" x14ac:dyDescent="0.6">
      <c r="A191006" s="20"/>
      <c r="B191006" s="21"/>
      <c r="C191006" s="16"/>
      <c r="D191006" s="8"/>
    </row>
    <row r="191007" spans="1:4" x14ac:dyDescent="0.6">
      <c r="A191007" s="20"/>
      <c r="B191007" s="21"/>
      <c r="C191007" s="16"/>
      <c r="D191007" s="8"/>
    </row>
    <row r="191008" spans="1:4" x14ac:dyDescent="0.6">
      <c r="A191008" s="20"/>
      <c r="B191008" s="21"/>
      <c r="C191008" s="16"/>
      <c r="D191008" s="8"/>
    </row>
    <row r="191009" spans="1:4" x14ac:dyDescent="0.6">
      <c r="A191009" s="20"/>
      <c r="B191009" s="21"/>
      <c r="C191009" s="16"/>
      <c r="D191009" s="8"/>
    </row>
    <row r="191010" spans="1:4" x14ac:dyDescent="0.6">
      <c r="A191010" s="20"/>
      <c r="B191010" s="21"/>
      <c r="C191010" s="16"/>
      <c r="D191010" s="8"/>
    </row>
    <row r="191011" spans="1:4" x14ac:dyDescent="0.6">
      <c r="A191011" s="20"/>
      <c r="B191011" s="21"/>
      <c r="C191011" s="16"/>
      <c r="D191011" s="8"/>
    </row>
    <row r="191012" spans="1:4" x14ac:dyDescent="0.6">
      <c r="A191012" s="20"/>
      <c r="B191012" s="21"/>
      <c r="C191012" s="16"/>
      <c r="D191012" s="8"/>
    </row>
    <row r="191013" spans="1:4" x14ac:dyDescent="0.6">
      <c r="A191013" s="20"/>
      <c r="B191013" s="21"/>
      <c r="C191013" s="16"/>
      <c r="D191013" s="8"/>
    </row>
    <row r="191014" spans="1:4" x14ac:dyDescent="0.6">
      <c r="A191014" s="20"/>
      <c r="B191014" s="21"/>
      <c r="C191014" s="16"/>
      <c r="D191014" s="8"/>
    </row>
    <row r="191015" spans="1:4" x14ac:dyDescent="0.6">
      <c r="A191015" s="20"/>
      <c r="B191015" s="21"/>
      <c r="C191015" s="16"/>
      <c r="D191015" s="8"/>
    </row>
    <row r="191016" spans="1:4" x14ac:dyDescent="0.6">
      <c r="A191016" s="20"/>
      <c r="B191016" s="21"/>
      <c r="C191016" s="16"/>
      <c r="D191016" s="8"/>
    </row>
    <row r="191017" spans="1:4" x14ac:dyDescent="0.6">
      <c r="A191017" s="20"/>
      <c r="B191017" s="21"/>
      <c r="C191017" s="16"/>
      <c r="D191017" s="8"/>
    </row>
    <row r="191018" spans="1:4" x14ac:dyDescent="0.6">
      <c r="A191018" s="20"/>
      <c r="B191018" s="21"/>
      <c r="C191018" s="16"/>
      <c r="D191018" s="8"/>
    </row>
    <row r="191019" spans="1:4" x14ac:dyDescent="0.6">
      <c r="A191019" s="20"/>
      <c r="B191019" s="21"/>
      <c r="C191019" s="16"/>
      <c r="D191019" s="8"/>
    </row>
    <row r="191020" spans="1:4" x14ac:dyDescent="0.6">
      <c r="A191020" s="20"/>
      <c r="B191020" s="21"/>
      <c r="C191020" s="16"/>
      <c r="D191020" s="8"/>
    </row>
    <row r="191021" spans="1:4" x14ac:dyDescent="0.6">
      <c r="A191021" s="20"/>
      <c r="B191021" s="21"/>
      <c r="C191021" s="16"/>
      <c r="D191021" s="8"/>
    </row>
    <row r="191022" spans="1:4" x14ac:dyDescent="0.6">
      <c r="A191022" s="20"/>
      <c r="B191022" s="21"/>
      <c r="C191022" s="16"/>
      <c r="D191022" s="8"/>
    </row>
    <row r="191023" spans="1:4" x14ac:dyDescent="0.6">
      <c r="A191023" s="20"/>
      <c r="B191023" s="21"/>
      <c r="C191023" s="16"/>
      <c r="D191023" s="8"/>
    </row>
    <row r="191024" spans="1:4" x14ac:dyDescent="0.6">
      <c r="A191024" s="20"/>
      <c r="B191024" s="21"/>
      <c r="C191024" s="16"/>
      <c r="D191024" s="8"/>
    </row>
    <row r="191025" spans="1:4" x14ac:dyDescent="0.6">
      <c r="A191025" s="20"/>
      <c r="B191025" s="21"/>
      <c r="C191025" s="16"/>
      <c r="D191025" s="8"/>
    </row>
    <row r="191026" spans="1:4" x14ac:dyDescent="0.6">
      <c r="A191026" s="20"/>
      <c r="B191026" s="21"/>
      <c r="C191026" s="16"/>
      <c r="D191026" s="8"/>
    </row>
    <row r="191027" spans="1:4" x14ac:dyDescent="0.6">
      <c r="A191027" s="20"/>
      <c r="B191027" s="21"/>
      <c r="C191027" s="16"/>
      <c r="D191027" s="8"/>
    </row>
    <row r="191028" spans="1:4" x14ac:dyDescent="0.6">
      <c r="A191028" s="20"/>
      <c r="B191028" s="21"/>
      <c r="C191028" s="16"/>
      <c r="D191028" s="8"/>
    </row>
    <row r="191029" spans="1:4" x14ac:dyDescent="0.6">
      <c r="A191029" s="20"/>
      <c r="B191029" s="21"/>
      <c r="C191029" s="16"/>
      <c r="D191029" s="8"/>
    </row>
    <row r="191030" spans="1:4" x14ac:dyDescent="0.6">
      <c r="A191030" s="20"/>
      <c r="B191030" s="21"/>
      <c r="C191030" s="16"/>
      <c r="D191030" s="8"/>
    </row>
    <row r="191031" spans="1:4" x14ac:dyDescent="0.6">
      <c r="A191031" s="20"/>
      <c r="B191031" s="21"/>
      <c r="C191031" s="16"/>
      <c r="D191031" s="8"/>
    </row>
    <row r="191032" spans="1:4" x14ac:dyDescent="0.6">
      <c r="A191032" s="20"/>
      <c r="B191032" s="21"/>
      <c r="C191032" s="16"/>
      <c r="D191032" s="8"/>
    </row>
    <row r="191033" spans="1:4" x14ac:dyDescent="0.6">
      <c r="A191033" s="20"/>
      <c r="B191033" s="21"/>
      <c r="C191033" s="16"/>
      <c r="D191033" s="8"/>
    </row>
    <row r="191034" spans="1:4" x14ac:dyDescent="0.6">
      <c r="A191034" s="20"/>
      <c r="B191034" s="21"/>
      <c r="C191034" s="16"/>
      <c r="D191034" s="8"/>
    </row>
    <row r="191035" spans="1:4" x14ac:dyDescent="0.6">
      <c r="A191035" s="20"/>
      <c r="B191035" s="21"/>
      <c r="C191035" s="16"/>
      <c r="D191035" s="8"/>
    </row>
    <row r="191036" spans="1:4" x14ac:dyDescent="0.6">
      <c r="A191036" s="20"/>
      <c r="B191036" s="21"/>
      <c r="C191036" s="16"/>
      <c r="D191036" s="8"/>
    </row>
    <row r="191037" spans="1:4" x14ac:dyDescent="0.6">
      <c r="A191037" s="20"/>
      <c r="B191037" s="21"/>
      <c r="C191037" s="16"/>
      <c r="D191037" s="8"/>
    </row>
    <row r="191038" spans="1:4" x14ac:dyDescent="0.6">
      <c r="A191038" s="20"/>
      <c r="B191038" s="21"/>
      <c r="C191038" s="16"/>
      <c r="D191038" s="8"/>
    </row>
    <row r="191039" spans="1:4" x14ac:dyDescent="0.6">
      <c r="A191039" s="20"/>
      <c r="B191039" s="21"/>
      <c r="C191039" s="16"/>
      <c r="D191039" s="8"/>
    </row>
    <row r="191040" spans="1:4" x14ac:dyDescent="0.6">
      <c r="A191040" s="20"/>
      <c r="B191040" s="21"/>
      <c r="C191040" s="16"/>
      <c r="D191040" s="8"/>
    </row>
    <row r="191041" spans="1:4" x14ac:dyDescent="0.6">
      <c r="A191041" s="20"/>
      <c r="B191041" s="21"/>
      <c r="C191041" s="16"/>
      <c r="D191041" s="8"/>
    </row>
    <row r="191042" spans="1:4" x14ac:dyDescent="0.6">
      <c r="A191042" s="20"/>
      <c r="B191042" s="21"/>
      <c r="C191042" s="16"/>
      <c r="D191042" s="8"/>
    </row>
    <row r="191043" spans="1:4" x14ac:dyDescent="0.6">
      <c r="A191043" s="20"/>
      <c r="B191043" s="21"/>
      <c r="C191043" s="16"/>
      <c r="D191043" s="8"/>
    </row>
    <row r="191044" spans="1:4" x14ac:dyDescent="0.6">
      <c r="A191044" s="20"/>
      <c r="B191044" s="21"/>
      <c r="C191044" s="16"/>
      <c r="D191044" s="8"/>
    </row>
    <row r="191045" spans="1:4" x14ac:dyDescent="0.6">
      <c r="A191045" s="20"/>
      <c r="B191045" s="21"/>
      <c r="C191045" s="16"/>
      <c r="D191045" s="8"/>
    </row>
    <row r="191046" spans="1:4" x14ac:dyDescent="0.6">
      <c r="A191046" s="20"/>
      <c r="B191046" s="21"/>
      <c r="C191046" s="16"/>
      <c r="D191046" s="8"/>
    </row>
    <row r="191047" spans="1:4" x14ac:dyDescent="0.6">
      <c r="A191047" s="20"/>
      <c r="B191047" s="21"/>
      <c r="C191047" s="16"/>
      <c r="D191047" s="8"/>
    </row>
    <row r="191048" spans="1:4" x14ac:dyDescent="0.6">
      <c r="A191048" s="20"/>
      <c r="B191048" s="21"/>
      <c r="C191048" s="16"/>
      <c r="D191048" s="8"/>
    </row>
    <row r="191049" spans="1:4" x14ac:dyDescent="0.6">
      <c r="A191049" s="20"/>
      <c r="B191049" s="21"/>
      <c r="C191049" s="16"/>
      <c r="D191049" s="8"/>
    </row>
    <row r="191050" spans="1:4" x14ac:dyDescent="0.6">
      <c r="A191050" s="20"/>
      <c r="B191050" s="21"/>
      <c r="C191050" s="16"/>
      <c r="D191050" s="8"/>
    </row>
    <row r="191051" spans="1:4" x14ac:dyDescent="0.6">
      <c r="A191051" s="20"/>
      <c r="B191051" s="21"/>
      <c r="C191051" s="16"/>
      <c r="D191051" s="8"/>
    </row>
    <row r="191052" spans="1:4" x14ac:dyDescent="0.6">
      <c r="A191052" s="20"/>
      <c r="B191052" s="21"/>
      <c r="C191052" s="16"/>
      <c r="D191052" s="8"/>
    </row>
    <row r="191053" spans="1:4" x14ac:dyDescent="0.6">
      <c r="A191053" s="20"/>
      <c r="B191053" s="21"/>
      <c r="C191053" s="16"/>
      <c r="D191053" s="8"/>
    </row>
    <row r="191054" spans="1:4" x14ac:dyDescent="0.6">
      <c r="A191054" s="20"/>
      <c r="B191054" s="21"/>
      <c r="C191054" s="16"/>
      <c r="D191054" s="8"/>
    </row>
    <row r="191055" spans="1:4" x14ac:dyDescent="0.6">
      <c r="A191055" s="20"/>
      <c r="B191055" s="21"/>
      <c r="C191055" s="16"/>
      <c r="D191055" s="8"/>
    </row>
    <row r="191056" spans="1:4" x14ac:dyDescent="0.6">
      <c r="A191056" s="20"/>
      <c r="B191056" s="21"/>
      <c r="C191056" s="16"/>
      <c r="D191056" s="8"/>
    </row>
    <row r="191057" spans="1:4" x14ac:dyDescent="0.6">
      <c r="A191057" s="20"/>
      <c r="B191057" s="21"/>
      <c r="C191057" s="16"/>
      <c r="D191057" s="8"/>
    </row>
    <row r="191058" spans="1:4" x14ac:dyDescent="0.6">
      <c r="A191058" s="20"/>
      <c r="B191058" s="21"/>
      <c r="C191058" s="16"/>
      <c r="D191058" s="8"/>
    </row>
    <row r="191059" spans="1:4" x14ac:dyDescent="0.6">
      <c r="A191059" s="20"/>
      <c r="B191059" s="21"/>
      <c r="C191059" s="16"/>
      <c r="D191059" s="8"/>
    </row>
    <row r="191060" spans="1:4" x14ac:dyDescent="0.6">
      <c r="A191060" s="20"/>
      <c r="B191060" s="21"/>
      <c r="C191060" s="16"/>
      <c r="D191060" s="8"/>
    </row>
    <row r="191061" spans="1:4" x14ac:dyDescent="0.6">
      <c r="A191061" s="20"/>
      <c r="B191061" s="21"/>
      <c r="C191061" s="16"/>
      <c r="D191061" s="8"/>
    </row>
    <row r="191062" spans="1:4" x14ac:dyDescent="0.6">
      <c r="A191062" s="20"/>
      <c r="B191062" s="21"/>
      <c r="C191062" s="16"/>
      <c r="D191062" s="8"/>
    </row>
    <row r="191063" spans="1:4" x14ac:dyDescent="0.6">
      <c r="A191063" s="20"/>
      <c r="B191063" s="21"/>
      <c r="C191063" s="16"/>
      <c r="D191063" s="8"/>
    </row>
    <row r="191064" spans="1:4" x14ac:dyDescent="0.6">
      <c r="A191064" s="20"/>
      <c r="B191064" s="21"/>
      <c r="C191064" s="16"/>
      <c r="D191064" s="8"/>
    </row>
    <row r="191065" spans="1:4" x14ac:dyDescent="0.6">
      <c r="A191065" s="20"/>
      <c r="B191065" s="21"/>
      <c r="C191065" s="16"/>
      <c r="D191065" s="8"/>
    </row>
    <row r="191066" spans="1:4" x14ac:dyDescent="0.6">
      <c r="A191066" s="20"/>
      <c r="B191066" s="21"/>
      <c r="C191066" s="16"/>
      <c r="D191066" s="8"/>
    </row>
    <row r="191067" spans="1:4" x14ac:dyDescent="0.6">
      <c r="A191067" s="20"/>
      <c r="B191067" s="21"/>
      <c r="C191067" s="16"/>
      <c r="D191067" s="8"/>
    </row>
    <row r="191068" spans="1:4" x14ac:dyDescent="0.6">
      <c r="A191068" s="20"/>
      <c r="B191068" s="21"/>
      <c r="C191068" s="16"/>
      <c r="D191068" s="8"/>
    </row>
    <row r="191069" spans="1:4" x14ac:dyDescent="0.6">
      <c r="A191069" s="20"/>
      <c r="B191069" s="21"/>
      <c r="C191069" s="16"/>
      <c r="D191069" s="8"/>
    </row>
    <row r="191070" spans="1:4" x14ac:dyDescent="0.6">
      <c r="A191070" s="20"/>
      <c r="B191070" s="21"/>
      <c r="C191070" s="16"/>
      <c r="D191070" s="8"/>
    </row>
    <row r="191071" spans="1:4" x14ac:dyDescent="0.6">
      <c r="A191071" s="20"/>
      <c r="B191071" s="21"/>
      <c r="C191071" s="16"/>
      <c r="D191071" s="8"/>
    </row>
    <row r="191072" spans="1:4" x14ac:dyDescent="0.6">
      <c r="A191072" s="20"/>
      <c r="B191072" s="21"/>
      <c r="C191072" s="16"/>
      <c r="D191072" s="8"/>
    </row>
    <row r="191073" spans="1:4" x14ac:dyDescent="0.6">
      <c r="A191073" s="20"/>
      <c r="B191073" s="21"/>
      <c r="C191073" s="16"/>
      <c r="D191073" s="8"/>
    </row>
    <row r="191074" spans="1:4" x14ac:dyDescent="0.6">
      <c r="A191074" s="20"/>
      <c r="B191074" s="21"/>
      <c r="C191074" s="16"/>
      <c r="D191074" s="8"/>
    </row>
    <row r="191075" spans="1:4" x14ac:dyDescent="0.6">
      <c r="A191075" s="20"/>
      <c r="B191075" s="21"/>
      <c r="C191075" s="16"/>
      <c r="D191075" s="8"/>
    </row>
    <row r="191076" spans="1:4" x14ac:dyDescent="0.6">
      <c r="A191076" s="20"/>
      <c r="B191076" s="21"/>
      <c r="C191076" s="16"/>
      <c r="D191076" s="8"/>
    </row>
    <row r="191077" spans="1:4" x14ac:dyDescent="0.6">
      <c r="A191077" s="20"/>
      <c r="B191077" s="21"/>
      <c r="C191077" s="16"/>
      <c r="D191077" s="8"/>
    </row>
    <row r="191078" spans="1:4" x14ac:dyDescent="0.6">
      <c r="A191078" s="20"/>
      <c r="B191078" s="21"/>
      <c r="C191078" s="16"/>
      <c r="D191078" s="8"/>
    </row>
    <row r="191079" spans="1:4" x14ac:dyDescent="0.6">
      <c r="A191079" s="20"/>
      <c r="B191079" s="21"/>
      <c r="C191079" s="16"/>
      <c r="D191079" s="8"/>
    </row>
    <row r="191080" spans="1:4" x14ac:dyDescent="0.6">
      <c r="A191080" s="20"/>
      <c r="B191080" s="21"/>
      <c r="C191080" s="16"/>
      <c r="D191080" s="8"/>
    </row>
    <row r="191081" spans="1:4" x14ac:dyDescent="0.6">
      <c r="A191081" s="20"/>
      <c r="B191081" s="21"/>
      <c r="C191081" s="16"/>
      <c r="D191081" s="8"/>
    </row>
    <row r="191082" spans="1:4" x14ac:dyDescent="0.6">
      <c r="A191082" s="20"/>
      <c r="B191082" s="21"/>
      <c r="C191082" s="16"/>
      <c r="D191082" s="8"/>
    </row>
    <row r="191083" spans="1:4" x14ac:dyDescent="0.6">
      <c r="A191083" s="20"/>
      <c r="B191083" s="21"/>
      <c r="C191083" s="16"/>
      <c r="D191083" s="8"/>
    </row>
    <row r="191084" spans="1:4" x14ac:dyDescent="0.6">
      <c r="A191084" s="20"/>
      <c r="B191084" s="21"/>
      <c r="C191084" s="16"/>
      <c r="D191084" s="8"/>
    </row>
    <row r="191085" spans="1:4" x14ac:dyDescent="0.6">
      <c r="A191085" s="20"/>
      <c r="B191085" s="21"/>
      <c r="C191085" s="16"/>
      <c r="D191085" s="8"/>
    </row>
    <row r="191086" spans="1:4" x14ac:dyDescent="0.6">
      <c r="A191086" s="20"/>
      <c r="B191086" s="21"/>
      <c r="C191086" s="16"/>
      <c r="D191086" s="8"/>
    </row>
    <row r="191087" spans="1:4" x14ac:dyDescent="0.6">
      <c r="A191087" s="20"/>
      <c r="B191087" s="21"/>
      <c r="C191087" s="16"/>
      <c r="D191087" s="8"/>
    </row>
    <row r="191088" spans="1:4" x14ac:dyDescent="0.6">
      <c r="A191088" s="20"/>
      <c r="B191088" s="21"/>
      <c r="C191088" s="16"/>
      <c r="D191088" s="8"/>
    </row>
    <row r="191089" spans="1:4" x14ac:dyDescent="0.6">
      <c r="A191089" s="20"/>
      <c r="B191089" s="21"/>
      <c r="C191089" s="16"/>
      <c r="D191089" s="8"/>
    </row>
    <row r="191090" spans="1:4" x14ac:dyDescent="0.6">
      <c r="A191090" s="20"/>
      <c r="B191090" s="21"/>
      <c r="C191090" s="16"/>
      <c r="D191090" s="8"/>
    </row>
    <row r="191091" spans="1:4" x14ac:dyDescent="0.6">
      <c r="A191091" s="20"/>
      <c r="B191091" s="21"/>
      <c r="C191091" s="16"/>
      <c r="D191091" s="8"/>
    </row>
    <row r="191092" spans="1:4" x14ac:dyDescent="0.6">
      <c r="A191092" s="20"/>
      <c r="B191092" s="21"/>
      <c r="C191092" s="16"/>
      <c r="D191092" s="8"/>
    </row>
    <row r="191093" spans="1:4" x14ac:dyDescent="0.6">
      <c r="A191093" s="20"/>
      <c r="B191093" s="21"/>
      <c r="C191093" s="16"/>
      <c r="D191093" s="8"/>
    </row>
    <row r="191094" spans="1:4" x14ac:dyDescent="0.6">
      <c r="A191094" s="20"/>
      <c r="B191094" s="21"/>
      <c r="C191094" s="16"/>
      <c r="D191094" s="8"/>
    </row>
    <row r="191095" spans="1:4" x14ac:dyDescent="0.6">
      <c r="A191095" s="20"/>
      <c r="B191095" s="21"/>
      <c r="C191095" s="16"/>
      <c r="D191095" s="8"/>
    </row>
    <row r="191096" spans="1:4" x14ac:dyDescent="0.6">
      <c r="A191096" s="20"/>
      <c r="B191096" s="21"/>
      <c r="C191096" s="16"/>
      <c r="D191096" s="8"/>
    </row>
    <row r="191097" spans="1:4" x14ac:dyDescent="0.6">
      <c r="A191097" s="20"/>
      <c r="B191097" s="21"/>
      <c r="C191097" s="16"/>
      <c r="D191097" s="8"/>
    </row>
    <row r="191098" spans="1:4" x14ac:dyDescent="0.6">
      <c r="A191098" s="20"/>
      <c r="B191098" s="21"/>
      <c r="C191098" s="16"/>
      <c r="D191098" s="8"/>
    </row>
    <row r="191099" spans="1:4" x14ac:dyDescent="0.6">
      <c r="A191099" s="20"/>
      <c r="B191099" s="21"/>
      <c r="C191099" s="16"/>
      <c r="D191099" s="8"/>
    </row>
    <row r="191100" spans="1:4" x14ac:dyDescent="0.6">
      <c r="A191100" s="20"/>
      <c r="B191100" s="21"/>
      <c r="C191100" s="16"/>
      <c r="D191100" s="8"/>
    </row>
    <row r="191101" spans="1:4" x14ac:dyDescent="0.6">
      <c r="A191101" s="20"/>
      <c r="B191101" s="21"/>
      <c r="C191101" s="16"/>
      <c r="D191101" s="8"/>
    </row>
    <row r="191102" spans="1:4" x14ac:dyDescent="0.6">
      <c r="A191102" s="20"/>
      <c r="B191102" s="21"/>
      <c r="C191102" s="16"/>
      <c r="D191102" s="8"/>
    </row>
    <row r="191103" spans="1:4" x14ac:dyDescent="0.6">
      <c r="A191103" s="20"/>
      <c r="B191103" s="21"/>
      <c r="C191103" s="16"/>
      <c r="D191103" s="8"/>
    </row>
    <row r="191104" spans="1:4" x14ac:dyDescent="0.6">
      <c r="A191104" s="20"/>
      <c r="B191104" s="21"/>
      <c r="C191104" s="16"/>
      <c r="D191104" s="8"/>
    </row>
    <row r="191105" spans="1:4" x14ac:dyDescent="0.6">
      <c r="A191105" s="20"/>
      <c r="B191105" s="21"/>
      <c r="C191105" s="16"/>
      <c r="D191105" s="8"/>
    </row>
    <row r="191106" spans="1:4" x14ac:dyDescent="0.6">
      <c r="A191106" s="20"/>
      <c r="B191106" s="21"/>
      <c r="C191106" s="16"/>
      <c r="D191106" s="8"/>
    </row>
    <row r="191107" spans="1:4" x14ac:dyDescent="0.6">
      <c r="A191107" s="20"/>
      <c r="B191107" s="21"/>
      <c r="C191107" s="16"/>
      <c r="D191107" s="8"/>
    </row>
    <row r="191108" spans="1:4" x14ac:dyDescent="0.6">
      <c r="A191108" s="20"/>
      <c r="B191108" s="21"/>
      <c r="C191108" s="16"/>
      <c r="D191108" s="8"/>
    </row>
    <row r="191109" spans="1:4" x14ac:dyDescent="0.6">
      <c r="A191109" s="20"/>
      <c r="B191109" s="21"/>
      <c r="C191109" s="16"/>
      <c r="D191109" s="8"/>
    </row>
    <row r="191110" spans="1:4" x14ac:dyDescent="0.6">
      <c r="A191110" s="20"/>
      <c r="B191110" s="21"/>
      <c r="C191110" s="16"/>
      <c r="D191110" s="8"/>
    </row>
    <row r="191111" spans="1:4" x14ac:dyDescent="0.6">
      <c r="A191111" s="20"/>
      <c r="B191111" s="21"/>
      <c r="C191111" s="16"/>
      <c r="D191111" s="8"/>
    </row>
    <row r="191112" spans="1:4" x14ac:dyDescent="0.6">
      <c r="A191112" s="20"/>
      <c r="B191112" s="21"/>
      <c r="C191112" s="16"/>
      <c r="D191112" s="8"/>
    </row>
    <row r="191113" spans="1:4" x14ac:dyDescent="0.6">
      <c r="A191113" s="20"/>
      <c r="B191113" s="21"/>
      <c r="C191113" s="16"/>
      <c r="D191113" s="8"/>
    </row>
    <row r="191114" spans="1:4" x14ac:dyDescent="0.6">
      <c r="A191114" s="20"/>
      <c r="B191114" s="21"/>
      <c r="C191114" s="16"/>
      <c r="D191114" s="8"/>
    </row>
    <row r="191115" spans="1:4" x14ac:dyDescent="0.6">
      <c r="A191115" s="20"/>
      <c r="B191115" s="21"/>
      <c r="C191115" s="16"/>
      <c r="D191115" s="8"/>
    </row>
    <row r="191116" spans="1:4" x14ac:dyDescent="0.6">
      <c r="A191116" s="20"/>
      <c r="B191116" s="21"/>
      <c r="C191116" s="16"/>
      <c r="D191116" s="8"/>
    </row>
    <row r="191117" spans="1:4" x14ac:dyDescent="0.6">
      <c r="A191117" s="20"/>
      <c r="B191117" s="21"/>
      <c r="C191117" s="16"/>
      <c r="D191117" s="8"/>
    </row>
    <row r="191118" spans="1:4" x14ac:dyDescent="0.6">
      <c r="A191118" s="20"/>
      <c r="B191118" s="21"/>
      <c r="C191118" s="16"/>
      <c r="D191118" s="8"/>
    </row>
    <row r="191119" spans="1:4" x14ac:dyDescent="0.6">
      <c r="A191119" s="20"/>
      <c r="B191119" s="21"/>
      <c r="C191119" s="16"/>
      <c r="D191119" s="8"/>
    </row>
    <row r="191120" spans="1:4" x14ac:dyDescent="0.6">
      <c r="A191120" s="20"/>
      <c r="B191120" s="21"/>
      <c r="C191120" s="16"/>
      <c r="D191120" s="8"/>
    </row>
    <row r="191121" spans="1:4" x14ac:dyDescent="0.6">
      <c r="A191121" s="20"/>
      <c r="B191121" s="21"/>
      <c r="C191121" s="16"/>
      <c r="D191121" s="8"/>
    </row>
    <row r="191122" spans="1:4" x14ac:dyDescent="0.6">
      <c r="A191122" s="20"/>
      <c r="B191122" s="21"/>
      <c r="C191122" s="16"/>
      <c r="D191122" s="8"/>
    </row>
    <row r="191123" spans="1:4" x14ac:dyDescent="0.6">
      <c r="A191123" s="20"/>
      <c r="B191123" s="21"/>
      <c r="C191123" s="16"/>
      <c r="D191123" s="8"/>
    </row>
    <row r="191124" spans="1:4" x14ac:dyDescent="0.6">
      <c r="A191124" s="20"/>
      <c r="B191124" s="21"/>
      <c r="C191124" s="16"/>
      <c r="D191124" s="8"/>
    </row>
    <row r="191125" spans="1:4" x14ac:dyDescent="0.6">
      <c r="A191125" s="20"/>
      <c r="B191125" s="21"/>
      <c r="C191125" s="16"/>
      <c r="D191125" s="8"/>
    </row>
    <row r="191126" spans="1:4" x14ac:dyDescent="0.6">
      <c r="A191126" s="20"/>
      <c r="B191126" s="21"/>
      <c r="C191126" s="16"/>
      <c r="D191126" s="8"/>
    </row>
    <row r="191127" spans="1:4" x14ac:dyDescent="0.6">
      <c r="A191127" s="20"/>
      <c r="B191127" s="21"/>
      <c r="C191127" s="16"/>
      <c r="D191127" s="8"/>
    </row>
    <row r="191128" spans="1:4" x14ac:dyDescent="0.6">
      <c r="A191128" s="20"/>
      <c r="B191128" s="21"/>
      <c r="C191128" s="16"/>
      <c r="D191128" s="8"/>
    </row>
    <row r="191129" spans="1:4" x14ac:dyDescent="0.6">
      <c r="A191129" s="20"/>
      <c r="B191129" s="21"/>
      <c r="C191129" s="16"/>
      <c r="D191129" s="8"/>
    </row>
    <row r="191130" spans="1:4" x14ac:dyDescent="0.6">
      <c r="A191130" s="20"/>
      <c r="B191130" s="21"/>
      <c r="C191130" s="16"/>
      <c r="D191130" s="8"/>
    </row>
    <row r="191131" spans="1:4" x14ac:dyDescent="0.6">
      <c r="A191131" s="20"/>
      <c r="B191131" s="21"/>
      <c r="C191131" s="16"/>
      <c r="D191131" s="8"/>
    </row>
    <row r="191132" spans="1:4" x14ac:dyDescent="0.6">
      <c r="A191132" s="20"/>
      <c r="B191132" s="21"/>
      <c r="C191132" s="16"/>
      <c r="D191132" s="8"/>
    </row>
    <row r="191133" spans="1:4" x14ac:dyDescent="0.6">
      <c r="A191133" s="20"/>
      <c r="B191133" s="21"/>
      <c r="C191133" s="16"/>
      <c r="D191133" s="8"/>
    </row>
    <row r="191134" spans="1:4" x14ac:dyDescent="0.6">
      <c r="A191134" s="20"/>
      <c r="B191134" s="21"/>
      <c r="C191134" s="16"/>
      <c r="D191134" s="8"/>
    </row>
    <row r="191135" spans="1:4" x14ac:dyDescent="0.6">
      <c r="A191135" s="20"/>
      <c r="B191135" s="21"/>
      <c r="C191135" s="16"/>
      <c r="D191135" s="8"/>
    </row>
    <row r="191136" spans="1:4" x14ac:dyDescent="0.6">
      <c r="A191136" s="20"/>
      <c r="B191136" s="21"/>
      <c r="C191136" s="16"/>
      <c r="D191136" s="8"/>
    </row>
    <row r="191137" spans="1:4" x14ac:dyDescent="0.6">
      <c r="A191137" s="20"/>
      <c r="B191137" s="21"/>
      <c r="C191137" s="16"/>
      <c r="D191137" s="8"/>
    </row>
    <row r="191138" spans="1:4" x14ac:dyDescent="0.6">
      <c r="A191138" s="20"/>
      <c r="B191138" s="21"/>
      <c r="C191138" s="16"/>
      <c r="D191138" s="8"/>
    </row>
    <row r="191139" spans="1:4" x14ac:dyDescent="0.6">
      <c r="A191139" s="20"/>
      <c r="B191139" s="21"/>
      <c r="C191139" s="16"/>
      <c r="D191139" s="8"/>
    </row>
    <row r="191140" spans="1:4" x14ac:dyDescent="0.6">
      <c r="A191140" s="20"/>
      <c r="B191140" s="21"/>
      <c r="C191140" s="16"/>
      <c r="D191140" s="8"/>
    </row>
    <row r="191141" spans="1:4" x14ac:dyDescent="0.6">
      <c r="A191141" s="20"/>
      <c r="B191141" s="21"/>
      <c r="C191141" s="16"/>
      <c r="D191141" s="8"/>
    </row>
    <row r="191142" spans="1:4" x14ac:dyDescent="0.6">
      <c r="A191142" s="20"/>
      <c r="B191142" s="21"/>
      <c r="C191142" s="16"/>
      <c r="D191142" s="8"/>
    </row>
    <row r="191143" spans="1:4" x14ac:dyDescent="0.6">
      <c r="A191143" s="20"/>
      <c r="B191143" s="21"/>
      <c r="C191143" s="16"/>
      <c r="D191143" s="8"/>
    </row>
    <row r="191144" spans="1:4" x14ac:dyDescent="0.6">
      <c r="A191144" s="20"/>
      <c r="B191144" s="21"/>
      <c r="C191144" s="16"/>
      <c r="D191144" s="8"/>
    </row>
    <row r="191145" spans="1:4" x14ac:dyDescent="0.6">
      <c r="A191145" s="20"/>
      <c r="B191145" s="21"/>
      <c r="C191145" s="16"/>
      <c r="D191145" s="8"/>
    </row>
    <row r="191146" spans="1:4" x14ac:dyDescent="0.6">
      <c r="A191146" s="20"/>
      <c r="B191146" s="21"/>
      <c r="C191146" s="16"/>
      <c r="D191146" s="8"/>
    </row>
    <row r="191147" spans="1:4" x14ac:dyDescent="0.6">
      <c r="A191147" s="20"/>
      <c r="B191147" s="21"/>
      <c r="C191147" s="16"/>
      <c r="D191147" s="8"/>
    </row>
    <row r="191148" spans="1:4" x14ac:dyDescent="0.6">
      <c r="A191148" s="20"/>
      <c r="B191148" s="21"/>
      <c r="C191148" s="16"/>
      <c r="D191148" s="8"/>
    </row>
    <row r="191149" spans="1:4" x14ac:dyDescent="0.6">
      <c r="A191149" s="20"/>
      <c r="B191149" s="21"/>
      <c r="C191149" s="16"/>
      <c r="D191149" s="8"/>
    </row>
    <row r="191150" spans="1:4" x14ac:dyDescent="0.6">
      <c r="A191150" s="20"/>
      <c r="B191150" s="21"/>
      <c r="C191150" s="16"/>
      <c r="D191150" s="8"/>
    </row>
    <row r="191151" spans="1:4" x14ac:dyDescent="0.6">
      <c r="A191151" s="20"/>
      <c r="B191151" s="21"/>
      <c r="C191151" s="16"/>
      <c r="D191151" s="8"/>
    </row>
    <row r="191152" spans="1:4" x14ac:dyDescent="0.6">
      <c r="A191152" s="20"/>
      <c r="B191152" s="21"/>
      <c r="C191152" s="16"/>
      <c r="D191152" s="8"/>
    </row>
    <row r="191153" spans="1:4" x14ac:dyDescent="0.6">
      <c r="A191153" s="20"/>
      <c r="B191153" s="21"/>
      <c r="C191153" s="16"/>
      <c r="D191153" s="8"/>
    </row>
    <row r="191154" spans="1:4" x14ac:dyDescent="0.6">
      <c r="A191154" s="20"/>
      <c r="B191154" s="21"/>
      <c r="C191154" s="16"/>
      <c r="D191154" s="8"/>
    </row>
    <row r="191155" spans="1:4" x14ac:dyDescent="0.6">
      <c r="A191155" s="20"/>
      <c r="B191155" s="21"/>
      <c r="C191155" s="16"/>
      <c r="D191155" s="8"/>
    </row>
    <row r="191156" spans="1:4" x14ac:dyDescent="0.6">
      <c r="A191156" s="20"/>
      <c r="B191156" s="21"/>
      <c r="C191156" s="16"/>
      <c r="D191156" s="8"/>
    </row>
    <row r="191157" spans="1:4" x14ac:dyDescent="0.6">
      <c r="A191157" s="20"/>
      <c r="B191157" s="21"/>
      <c r="C191157" s="16"/>
      <c r="D191157" s="8"/>
    </row>
    <row r="191158" spans="1:4" x14ac:dyDescent="0.6">
      <c r="A191158" s="20"/>
      <c r="B191158" s="21"/>
      <c r="C191158" s="16"/>
      <c r="D191158" s="8"/>
    </row>
    <row r="191159" spans="1:4" x14ac:dyDescent="0.6">
      <c r="A191159" s="20"/>
      <c r="B191159" s="21"/>
      <c r="C191159" s="16"/>
      <c r="D191159" s="8"/>
    </row>
    <row r="191160" spans="1:4" x14ac:dyDescent="0.6">
      <c r="A191160" s="20"/>
      <c r="B191160" s="21"/>
      <c r="C191160" s="16"/>
      <c r="D191160" s="8"/>
    </row>
    <row r="191161" spans="1:4" x14ac:dyDescent="0.6">
      <c r="A191161" s="20"/>
      <c r="B191161" s="21"/>
      <c r="C191161" s="16"/>
      <c r="D191161" s="8"/>
    </row>
    <row r="191162" spans="1:4" x14ac:dyDescent="0.6">
      <c r="A191162" s="20"/>
      <c r="B191162" s="21"/>
      <c r="C191162" s="16"/>
      <c r="D191162" s="8"/>
    </row>
    <row r="191163" spans="1:4" x14ac:dyDescent="0.6">
      <c r="A191163" s="20"/>
      <c r="B191163" s="21"/>
      <c r="C191163" s="16"/>
      <c r="D191163" s="8"/>
    </row>
    <row r="191164" spans="1:4" x14ac:dyDescent="0.6">
      <c r="A191164" s="20"/>
      <c r="B191164" s="21"/>
      <c r="C191164" s="16"/>
      <c r="D191164" s="8"/>
    </row>
    <row r="191165" spans="1:4" x14ac:dyDescent="0.6">
      <c r="A191165" s="20"/>
      <c r="B191165" s="21"/>
      <c r="C191165" s="16"/>
      <c r="D191165" s="8"/>
    </row>
    <row r="191166" spans="1:4" x14ac:dyDescent="0.6">
      <c r="A191166" s="20"/>
      <c r="B191166" s="21"/>
      <c r="C191166" s="16"/>
      <c r="D191166" s="8"/>
    </row>
    <row r="191167" spans="1:4" x14ac:dyDescent="0.6">
      <c r="A191167" s="20"/>
      <c r="B191167" s="21"/>
      <c r="C191167" s="16"/>
      <c r="D191167" s="8"/>
    </row>
    <row r="191168" spans="1:4" x14ac:dyDescent="0.6">
      <c r="A191168" s="20"/>
      <c r="B191168" s="21"/>
      <c r="C191168" s="16"/>
      <c r="D191168" s="8"/>
    </row>
    <row r="191169" spans="1:4" x14ac:dyDescent="0.6">
      <c r="A191169" s="20"/>
      <c r="B191169" s="21"/>
      <c r="C191169" s="16"/>
      <c r="D191169" s="8"/>
    </row>
    <row r="191170" spans="1:4" x14ac:dyDescent="0.6">
      <c r="A191170" s="20"/>
      <c r="B191170" s="21"/>
      <c r="C191170" s="16"/>
      <c r="D191170" s="8"/>
    </row>
    <row r="191171" spans="1:4" x14ac:dyDescent="0.6">
      <c r="A191171" s="20"/>
      <c r="B191171" s="21"/>
      <c r="C191171" s="16"/>
      <c r="D191171" s="8"/>
    </row>
    <row r="191172" spans="1:4" x14ac:dyDescent="0.6">
      <c r="A191172" s="20"/>
      <c r="B191172" s="21"/>
      <c r="C191172" s="16"/>
      <c r="D191172" s="8"/>
    </row>
    <row r="191173" spans="1:4" x14ac:dyDescent="0.6">
      <c r="A191173" s="20"/>
      <c r="B191173" s="21"/>
      <c r="C191173" s="16"/>
      <c r="D191173" s="8"/>
    </row>
    <row r="191174" spans="1:4" x14ac:dyDescent="0.6">
      <c r="A191174" s="20"/>
      <c r="B191174" s="21"/>
      <c r="C191174" s="16"/>
      <c r="D191174" s="8"/>
    </row>
    <row r="191175" spans="1:4" x14ac:dyDescent="0.6">
      <c r="A191175" s="20"/>
      <c r="B191175" s="21"/>
      <c r="C191175" s="16"/>
      <c r="D191175" s="8"/>
    </row>
    <row r="191176" spans="1:4" x14ac:dyDescent="0.6">
      <c r="A191176" s="20"/>
      <c r="B191176" s="21"/>
      <c r="C191176" s="16"/>
      <c r="D191176" s="8"/>
    </row>
    <row r="191177" spans="1:4" x14ac:dyDescent="0.6">
      <c r="A191177" s="20"/>
      <c r="B191177" s="21"/>
      <c r="C191177" s="16"/>
      <c r="D191177" s="8"/>
    </row>
    <row r="191178" spans="1:4" x14ac:dyDescent="0.6">
      <c r="A191178" s="20"/>
      <c r="B191178" s="21"/>
      <c r="C191178" s="16"/>
      <c r="D191178" s="8"/>
    </row>
    <row r="191179" spans="1:4" x14ac:dyDescent="0.6">
      <c r="A191179" s="20"/>
      <c r="B191179" s="21"/>
      <c r="C191179" s="16"/>
      <c r="D191179" s="8"/>
    </row>
    <row r="191180" spans="1:4" x14ac:dyDescent="0.6">
      <c r="A191180" s="20"/>
      <c r="B191180" s="21"/>
      <c r="C191180" s="16"/>
      <c r="D191180" s="8"/>
    </row>
    <row r="191181" spans="1:4" x14ac:dyDescent="0.6">
      <c r="A191181" s="20"/>
      <c r="B191181" s="21"/>
      <c r="C191181" s="16"/>
      <c r="D191181" s="8"/>
    </row>
    <row r="191182" spans="1:4" x14ac:dyDescent="0.6">
      <c r="A191182" s="20"/>
      <c r="B191182" s="21"/>
      <c r="C191182" s="16"/>
      <c r="D191182" s="8"/>
    </row>
    <row r="191183" spans="1:4" x14ac:dyDescent="0.6">
      <c r="A191183" s="20"/>
      <c r="B191183" s="21"/>
      <c r="C191183" s="16"/>
      <c r="D191183" s="8"/>
    </row>
    <row r="191184" spans="1:4" x14ac:dyDescent="0.6">
      <c r="A191184" s="20"/>
      <c r="B191184" s="21"/>
      <c r="C191184" s="16"/>
      <c r="D191184" s="8"/>
    </row>
    <row r="191185" spans="1:4" x14ac:dyDescent="0.6">
      <c r="A191185" s="20"/>
      <c r="B191185" s="21"/>
      <c r="C191185" s="16"/>
      <c r="D191185" s="8"/>
    </row>
    <row r="191186" spans="1:4" x14ac:dyDescent="0.6">
      <c r="A191186" s="20"/>
      <c r="B191186" s="21"/>
      <c r="C191186" s="16"/>
      <c r="D191186" s="8"/>
    </row>
    <row r="191187" spans="1:4" x14ac:dyDescent="0.6">
      <c r="A191187" s="20"/>
      <c r="B191187" s="21"/>
      <c r="C191187" s="16"/>
      <c r="D191187" s="8"/>
    </row>
    <row r="191188" spans="1:4" x14ac:dyDescent="0.6">
      <c r="A191188" s="20"/>
      <c r="B191188" s="21"/>
      <c r="C191188" s="16"/>
      <c r="D191188" s="8"/>
    </row>
    <row r="191189" spans="1:4" x14ac:dyDescent="0.6">
      <c r="A191189" s="20"/>
      <c r="B191189" s="21"/>
      <c r="C191189" s="16"/>
      <c r="D191189" s="8"/>
    </row>
    <row r="191190" spans="1:4" x14ac:dyDescent="0.6">
      <c r="A191190" s="20"/>
      <c r="B191190" s="21"/>
      <c r="C191190" s="16"/>
      <c r="D191190" s="8"/>
    </row>
    <row r="191191" spans="1:4" x14ac:dyDescent="0.6">
      <c r="A191191" s="20"/>
      <c r="B191191" s="21"/>
      <c r="C191191" s="16"/>
      <c r="D191191" s="8"/>
    </row>
    <row r="191192" spans="1:4" x14ac:dyDescent="0.6">
      <c r="A191192" s="20"/>
      <c r="B191192" s="21"/>
      <c r="C191192" s="16"/>
      <c r="D191192" s="8"/>
    </row>
    <row r="191193" spans="1:4" x14ac:dyDescent="0.6">
      <c r="A191193" s="20"/>
      <c r="B191193" s="21"/>
      <c r="C191193" s="16"/>
      <c r="D191193" s="8"/>
    </row>
    <row r="191194" spans="1:4" x14ac:dyDescent="0.6">
      <c r="A191194" s="20"/>
      <c r="B191194" s="21"/>
      <c r="C191194" s="16"/>
      <c r="D191194" s="8"/>
    </row>
    <row r="191195" spans="1:4" x14ac:dyDescent="0.6">
      <c r="A191195" s="20"/>
      <c r="B191195" s="21"/>
      <c r="C191195" s="16"/>
      <c r="D191195" s="8"/>
    </row>
    <row r="191196" spans="1:4" x14ac:dyDescent="0.6">
      <c r="A191196" s="20"/>
      <c r="B191196" s="21"/>
      <c r="C191196" s="16"/>
      <c r="D191196" s="8"/>
    </row>
    <row r="191197" spans="1:4" x14ac:dyDescent="0.6">
      <c r="A191197" s="20"/>
      <c r="B191197" s="21"/>
      <c r="C191197" s="16"/>
      <c r="D191197" s="8"/>
    </row>
    <row r="191198" spans="1:4" x14ac:dyDescent="0.6">
      <c r="A191198" s="20"/>
      <c r="B191198" s="21"/>
      <c r="C191198" s="16"/>
      <c r="D191198" s="8"/>
    </row>
    <row r="191199" spans="1:4" x14ac:dyDescent="0.6">
      <c r="A191199" s="20"/>
      <c r="B191199" s="21"/>
      <c r="C191199" s="16"/>
      <c r="D191199" s="8"/>
    </row>
    <row r="191200" spans="1:4" x14ac:dyDescent="0.6">
      <c r="A191200" s="20"/>
      <c r="B191200" s="21"/>
      <c r="C191200" s="16"/>
      <c r="D191200" s="8"/>
    </row>
    <row r="191201" spans="1:4" x14ac:dyDescent="0.6">
      <c r="A191201" s="20"/>
      <c r="B191201" s="21"/>
      <c r="C191201" s="16"/>
      <c r="D191201" s="8"/>
    </row>
    <row r="191202" spans="1:4" x14ac:dyDescent="0.6">
      <c r="A191202" s="20"/>
      <c r="B191202" s="21"/>
      <c r="C191202" s="16"/>
      <c r="D191202" s="8"/>
    </row>
    <row r="191203" spans="1:4" x14ac:dyDescent="0.6">
      <c r="A191203" s="20"/>
      <c r="B191203" s="21"/>
      <c r="C191203" s="16"/>
      <c r="D191203" s="8"/>
    </row>
    <row r="191204" spans="1:4" x14ac:dyDescent="0.6">
      <c r="A191204" s="20"/>
      <c r="B191204" s="21"/>
      <c r="C191204" s="16"/>
      <c r="D191204" s="8"/>
    </row>
    <row r="191205" spans="1:4" x14ac:dyDescent="0.6">
      <c r="A191205" s="20"/>
      <c r="B191205" s="21"/>
      <c r="C191205" s="16"/>
      <c r="D191205" s="8"/>
    </row>
    <row r="191206" spans="1:4" x14ac:dyDescent="0.6">
      <c r="A191206" s="20"/>
      <c r="B191206" s="21"/>
      <c r="C191206" s="16"/>
      <c r="D191206" s="8"/>
    </row>
    <row r="191207" spans="1:4" x14ac:dyDescent="0.6">
      <c r="A191207" s="20"/>
      <c r="B191207" s="21"/>
      <c r="C191207" s="16"/>
      <c r="D191207" s="8"/>
    </row>
    <row r="191208" spans="1:4" x14ac:dyDescent="0.6">
      <c r="A191208" s="20"/>
      <c r="B191208" s="21"/>
      <c r="C191208" s="16"/>
      <c r="D191208" s="8"/>
    </row>
    <row r="191209" spans="1:4" x14ac:dyDescent="0.6">
      <c r="A191209" s="20"/>
      <c r="B191209" s="21"/>
      <c r="C191209" s="16"/>
      <c r="D191209" s="8"/>
    </row>
    <row r="191210" spans="1:4" x14ac:dyDescent="0.6">
      <c r="A191210" s="20"/>
      <c r="B191210" s="21"/>
      <c r="C191210" s="16"/>
      <c r="D191210" s="8"/>
    </row>
    <row r="191211" spans="1:4" x14ac:dyDescent="0.6">
      <c r="A191211" s="20"/>
      <c r="B191211" s="21"/>
      <c r="C191211" s="16"/>
      <c r="D191211" s="8"/>
    </row>
    <row r="191212" spans="1:4" x14ac:dyDescent="0.6">
      <c r="A191212" s="20"/>
      <c r="B191212" s="21"/>
      <c r="C191212" s="16"/>
      <c r="D191212" s="8"/>
    </row>
    <row r="191213" spans="1:4" x14ac:dyDescent="0.6">
      <c r="A191213" s="20"/>
      <c r="B191213" s="21"/>
      <c r="C191213" s="16"/>
      <c r="D191213" s="8"/>
    </row>
    <row r="191214" spans="1:4" x14ac:dyDescent="0.6">
      <c r="A191214" s="20"/>
      <c r="B191214" s="21"/>
      <c r="C191214" s="16"/>
      <c r="D191214" s="8"/>
    </row>
    <row r="191215" spans="1:4" x14ac:dyDescent="0.6">
      <c r="A191215" s="20"/>
      <c r="B191215" s="21"/>
      <c r="C191215" s="16"/>
      <c r="D191215" s="8"/>
    </row>
    <row r="191216" spans="1:4" x14ac:dyDescent="0.6">
      <c r="A191216" s="20"/>
      <c r="B191216" s="21"/>
      <c r="C191216" s="16"/>
      <c r="D191216" s="8"/>
    </row>
    <row r="191217" spans="1:4" x14ac:dyDescent="0.6">
      <c r="A191217" s="20"/>
      <c r="B191217" s="21"/>
      <c r="C191217" s="16"/>
      <c r="D191217" s="8"/>
    </row>
    <row r="191218" spans="1:4" x14ac:dyDescent="0.6">
      <c r="A191218" s="20"/>
      <c r="B191218" s="21"/>
      <c r="C191218" s="16"/>
      <c r="D191218" s="8"/>
    </row>
    <row r="191219" spans="1:4" x14ac:dyDescent="0.6">
      <c r="A191219" s="20"/>
      <c r="B191219" s="21"/>
      <c r="C191219" s="16"/>
      <c r="D191219" s="8"/>
    </row>
    <row r="191220" spans="1:4" x14ac:dyDescent="0.6">
      <c r="A191220" s="20"/>
      <c r="B191220" s="21"/>
      <c r="C191220" s="16"/>
      <c r="D191220" s="8"/>
    </row>
    <row r="191221" spans="1:4" x14ac:dyDescent="0.6">
      <c r="A191221" s="20"/>
      <c r="B191221" s="21"/>
      <c r="C191221" s="16"/>
      <c r="D191221" s="8"/>
    </row>
    <row r="191222" spans="1:4" x14ac:dyDescent="0.6">
      <c r="A191222" s="20"/>
      <c r="B191222" s="21"/>
      <c r="C191222" s="16"/>
      <c r="D191222" s="8"/>
    </row>
    <row r="191223" spans="1:4" x14ac:dyDescent="0.6">
      <c r="A191223" s="20"/>
      <c r="B191223" s="21"/>
      <c r="C191223" s="16"/>
      <c r="D191223" s="8"/>
    </row>
    <row r="191224" spans="1:4" x14ac:dyDescent="0.6">
      <c r="A191224" s="20"/>
      <c r="B191224" s="21"/>
      <c r="C191224" s="16"/>
      <c r="D191224" s="8"/>
    </row>
    <row r="191225" spans="1:4" x14ac:dyDescent="0.6">
      <c r="A191225" s="20"/>
      <c r="B191225" s="21"/>
      <c r="C191225" s="16"/>
      <c r="D191225" s="8"/>
    </row>
    <row r="191226" spans="1:4" x14ac:dyDescent="0.6">
      <c r="A191226" s="20"/>
      <c r="B191226" s="21"/>
      <c r="C191226" s="16"/>
      <c r="D191226" s="8"/>
    </row>
    <row r="191227" spans="1:4" x14ac:dyDescent="0.6">
      <c r="A191227" s="20"/>
      <c r="B191227" s="21"/>
      <c r="C191227" s="16"/>
      <c r="D191227" s="8"/>
    </row>
    <row r="191228" spans="1:4" x14ac:dyDescent="0.6">
      <c r="A191228" s="20"/>
      <c r="B191228" s="21"/>
      <c r="C191228" s="16"/>
      <c r="D191228" s="8"/>
    </row>
    <row r="191229" spans="1:4" x14ac:dyDescent="0.6">
      <c r="A191229" s="20"/>
      <c r="B191229" s="21"/>
      <c r="C191229" s="16"/>
      <c r="D191229" s="8"/>
    </row>
    <row r="191230" spans="1:4" x14ac:dyDescent="0.6">
      <c r="A191230" s="20"/>
      <c r="B191230" s="21"/>
      <c r="C191230" s="16"/>
      <c r="D191230" s="8"/>
    </row>
    <row r="191231" spans="1:4" x14ac:dyDescent="0.6">
      <c r="A191231" s="20"/>
      <c r="B191231" s="21"/>
      <c r="C191231" s="16"/>
      <c r="D191231" s="8"/>
    </row>
    <row r="191232" spans="1:4" x14ac:dyDescent="0.6">
      <c r="A191232" s="20"/>
      <c r="B191232" s="21"/>
      <c r="C191232" s="16"/>
      <c r="D191232" s="8"/>
    </row>
    <row r="191233" spans="1:4" x14ac:dyDescent="0.6">
      <c r="A191233" s="20"/>
      <c r="B191233" s="21"/>
      <c r="C191233" s="16"/>
      <c r="D191233" s="8"/>
    </row>
    <row r="191234" spans="1:4" x14ac:dyDescent="0.6">
      <c r="A191234" s="20"/>
      <c r="B191234" s="21"/>
      <c r="C191234" s="16"/>
      <c r="D191234" s="8"/>
    </row>
    <row r="191235" spans="1:4" x14ac:dyDescent="0.6">
      <c r="A191235" s="20"/>
      <c r="B191235" s="21"/>
      <c r="C191235" s="16"/>
      <c r="D191235" s="8"/>
    </row>
    <row r="191236" spans="1:4" x14ac:dyDescent="0.6">
      <c r="A191236" s="20"/>
      <c r="B191236" s="21"/>
      <c r="C191236" s="16"/>
      <c r="D191236" s="8"/>
    </row>
    <row r="191237" spans="1:4" x14ac:dyDescent="0.6">
      <c r="A191237" s="20"/>
      <c r="B191237" s="21"/>
      <c r="C191237" s="16"/>
      <c r="D191237" s="8"/>
    </row>
    <row r="191238" spans="1:4" x14ac:dyDescent="0.6">
      <c r="A191238" s="20"/>
      <c r="B191238" s="21"/>
      <c r="C191238" s="16"/>
      <c r="D191238" s="8"/>
    </row>
    <row r="191239" spans="1:4" x14ac:dyDescent="0.6">
      <c r="A191239" s="20"/>
      <c r="B191239" s="21"/>
      <c r="C191239" s="16"/>
      <c r="D191239" s="8"/>
    </row>
    <row r="191240" spans="1:4" x14ac:dyDescent="0.6">
      <c r="A191240" s="20"/>
      <c r="B191240" s="21"/>
      <c r="C191240" s="16"/>
      <c r="D191240" s="8"/>
    </row>
    <row r="191241" spans="1:4" x14ac:dyDescent="0.6">
      <c r="A191241" s="20"/>
      <c r="B191241" s="21"/>
      <c r="C191241" s="16"/>
      <c r="D191241" s="8"/>
    </row>
    <row r="191242" spans="1:4" x14ac:dyDescent="0.6">
      <c r="A191242" s="20"/>
      <c r="B191242" s="21"/>
      <c r="C191242" s="16"/>
      <c r="D191242" s="8"/>
    </row>
    <row r="191243" spans="1:4" x14ac:dyDescent="0.6">
      <c r="A191243" s="20"/>
      <c r="B191243" s="21"/>
      <c r="C191243" s="16"/>
      <c r="D191243" s="8"/>
    </row>
    <row r="191244" spans="1:4" x14ac:dyDescent="0.6">
      <c r="A191244" s="20"/>
      <c r="B191244" s="21"/>
      <c r="C191244" s="16"/>
      <c r="D191244" s="8"/>
    </row>
    <row r="191245" spans="1:4" x14ac:dyDescent="0.6">
      <c r="A191245" s="20"/>
      <c r="B191245" s="21"/>
      <c r="C191245" s="16"/>
      <c r="D191245" s="8"/>
    </row>
    <row r="191246" spans="1:4" x14ac:dyDescent="0.6">
      <c r="A191246" s="20"/>
      <c r="B191246" s="21"/>
      <c r="C191246" s="16"/>
      <c r="D191246" s="8"/>
    </row>
    <row r="191247" spans="1:4" x14ac:dyDescent="0.6">
      <c r="A191247" s="20"/>
      <c r="B191247" s="21"/>
      <c r="C191247" s="16"/>
      <c r="D191247" s="8"/>
    </row>
    <row r="191248" spans="1:4" x14ac:dyDescent="0.6">
      <c r="A191248" s="20"/>
      <c r="B191248" s="21"/>
      <c r="C191248" s="16"/>
      <c r="D191248" s="8"/>
    </row>
    <row r="191249" spans="1:4" x14ac:dyDescent="0.6">
      <c r="A191249" s="20"/>
      <c r="B191249" s="21"/>
      <c r="C191249" s="16"/>
      <c r="D191249" s="8"/>
    </row>
    <row r="191250" spans="1:4" x14ac:dyDescent="0.6">
      <c r="A191250" s="20"/>
      <c r="B191250" s="21"/>
      <c r="C191250" s="16"/>
      <c r="D191250" s="8"/>
    </row>
    <row r="191251" spans="1:4" x14ac:dyDescent="0.6">
      <c r="A191251" s="20"/>
      <c r="B191251" s="21"/>
      <c r="C191251" s="16"/>
      <c r="D191251" s="8"/>
    </row>
    <row r="191252" spans="1:4" x14ac:dyDescent="0.6">
      <c r="A191252" s="20"/>
      <c r="B191252" s="21"/>
      <c r="C191252" s="16"/>
      <c r="D191252" s="8"/>
    </row>
    <row r="191253" spans="1:4" x14ac:dyDescent="0.6">
      <c r="A191253" s="20"/>
      <c r="B191253" s="21"/>
      <c r="C191253" s="16"/>
      <c r="D191253" s="8"/>
    </row>
    <row r="191254" spans="1:4" x14ac:dyDescent="0.6">
      <c r="A191254" s="20"/>
      <c r="B191254" s="21"/>
      <c r="C191254" s="16"/>
      <c r="D191254" s="8"/>
    </row>
    <row r="191255" spans="1:4" x14ac:dyDescent="0.6">
      <c r="A191255" s="20"/>
      <c r="B191255" s="21"/>
      <c r="C191255" s="16"/>
      <c r="D191255" s="8"/>
    </row>
    <row r="191256" spans="1:4" x14ac:dyDescent="0.6">
      <c r="A191256" s="20"/>
      <c r="B191256" s="21"/>
      <c r="C191256" s="16"/>
      <c r="D191256" s="8"/>
    </row>
    <row r="191257" spans="1:4" x14ac:dyDescent="0.6">
      <c r="A191257" s="20"/>
      <c r="B191257" s="21"/>
      <c r="C191257" s="16"/>
      <c r="D191257" s="8"/>
    </row>
    <row r="191258" spans="1:4" x14ac:dyDescent="0.6">
      <c r="A191258" s="20"/>
      <c r="B191258" s="21"/>
      <c r="C191258" s="16"/>
      <c r="D191258" s="8"/>
    </row>
    <row r="191259" spans="1:4" x14ac:dyDescent="0.6">
      <c r="A191259" s="20"/>
      <c r="B191259" s="21"/>
      <c r="C191259" s="16"/>
      <c r="D191259" s="8"/>
    </row>
    <row r="191260" spans="1:4" x14ac:dyDescent="0.6">
      <c r="A191260" s="20"/>
      <c r="B191260" s="21"/>
      <c r="C191260" s="16"/>
      <c r="D191260" s="8"/>
    </row>
    <row r="191261" spans="1:4" x14ac:dyDescent="0.6">
      <c r="A191261" s="20"/>
      <c r="B191261" s="21"/>
      <c r="C191261" s="16"/>
      <c r="D191261" s="8"/>
    </row>
    <row r="191262" spans="1:4" x14ac:dyDescent="0.6">
      <c r="A191262" s="20"/>
      <c r="B191262" s="21"/>
      <c r="C191262" s="16"/>
      <c r="D191262" s="8"/>
    </row>
    <row r="191263" spans="1:4" x14ac:dyDescent="0.6">
      <c r="A191263" s="20"/>
      <c r="B191263" s="21"/>
      <c r="C191263" s="16"/>
      <c r="D191263" s="8"/>
    </row>
    <row r="191264" spans="1:4" x14ac:dyDescent="0.6">
      <c r="A191264" s="20"/>
      <c r="B191264" s="21"/>
      <c r="C191264" s="16"/>
      <c r="D191264" s="8"/>
    </row>
    <row r="191265" spans="1:4" x14ac:dyDescent="0.6">
      <c r="A191265" s="20"/>
      <c r="B191265" s="21"/>
      <c r="C191265" s="16"/>
      <c r="D191265" s="8"/>
    </row>
    <row r="191266" spans="1:4" x14ac:dyDescent="0.6">
      <c r="A191266" s="20"/>
      <c r="B191266" s="21"/>
      <c r="C191266" s="16"/>
      <c r="D191266" s="8"/>
    </row>
    <row r="191267" spans="1:4" x14ac:dyDescent="0.6">
      <c r="A191267" s="20"/>
      <c r="B191267" s="21"/>
      <c r="C191267" s="16"/>
      <c r="D191267" s="8"/>
    </row>
    <row r="191268" spans="1:4" x14ac:dyDescent="0.6">
      <c r="A191268" s="20"/>
      <c r="B191268" s="21"/>
      <c r="C191268" s="16"/>
      <c r="D191268" s="8"/>
    </row>
    <row r="191269" spans="1:4" x14ac:dyDescent="0.6">
      <c r="A191269" s="20"/>
      <c r="B191269" s="21"/>
      <c r="C191269" s="16"/>
      <c r="D191269" s="8"/>
    </row>
    <row r="191270" spans="1:4" x14ac:dyDescent="0.6">
      <c r="A191270" s="20"/>
      <c r="B191270" s="21"/>
      <c r="C191270" s="16"/>
      <c r="D191270" s="8"/>
    </row>
    <row r="191271" spans="1:4" x14ac:dyDescent="0.6">
      <c r="A191271" s="20"/>
      <c r="B191271" s="21"/>
      <c r="C191271" s="16"/>
      <c r="D191271" s="8"/>
    </row>
    <row r="191272" spans="1:4" x14ac:dyDescent="0.6">
      <c r="A191272" s="20"/>
      <c r="B191272" s="21"/>
      <c r="C191272" s="16"/>
      <c r="D191272" s="8"/>
    </row>
    <row r="191273" spans="1:4" x14ac:dyDescent="0.6">
      <c r="A191273" s="20"/>
      <c r="B191273" s="21"/>
      <c r="C191273" s="16"/>
      <c r="D191273" s="8"/>
    </row>
    <row r="191274" spans="1:4" x14ac:dyDescent="0.6">
      <c r="A191274" s="20"/>
      <c r="B191274" s="21"/>
      <c r="C191274" s="16"/>
      <c r="D191274" s="8"/>
    </row>
    <row r="191275" spans="1:4" x14ac:dyDescent="0.6">
      <c r="A191275" s="20"/>
      <c r="B191275" s="21"/>
      <c r="C191275" s="16"/>
      <c r="D191275" s="8"/>
    </row>
    <row r="191276" spans="1:4" x14ac:dyDescent="0.6">
      <c r="A191276" s="20"/>
      <c r="B191276" s="21"/>
      <c r="C191276" s="16"/>
      <c r="D191276" s="8"/>
    </row>
    <row r="191277" spans="1:4" x14ac:dyDescent="0.6">
      <c r="A191277" s="20"/>
      <c r="B191277" s="21"/>
      <c r="C191277" s="16"/>
      <c r="D191277" s="8"/>
    </row>
    <row r="191278" spans="1:4" x14ac:dyDescent="0.6">
      <c r="A191278" s="20"/>
      <c r="B191278" s="21"/>
      <c r="C191278" s="16"/>
      <c r="D191278" s="8"/>
    </row>
    <row r="191279" spans="1:4" x14ac:dyDescent="0.6">
      <c r="A191279" s="20"/>
      <c r="B191279" s="21"/>
      <c r="C191279" s="16"/>
      <c r="D191279" s="8"/>
    </row>
    <row r="191280" spans="1:4" x14ac:dyDescent="0.6">
      <c r="A191280" s="20"/>
      <c r="B191280" s="21"/>
      <c r="C191280" s="16"/>
      <c r="D191280" s="8"/>
    </row>
    <row r="191281" spans="1:4" x14ac:dyDescent="0.6">
      <c r="A191281" s="20"/>
      <c r="B191281" s="21"/>
      <c r="C191281" s="16"/>
      <c r="D191281" s="8"/>
    </row>
    <row r="191282" spans="1:4" x14ac:dyDescent="0.6">
      <c r="A191282" s="20"/>
      <c r="B191282" s="21"/>
      <c r="C191282" s="16"/>
      <c r="D191282" s="8"/>
    </row>
    <row r="191283" spans="1:4" x14ac:dyDescent="0.6">
      <c r="A191283" s="20"/>
      <c r="B191283" s="21"/>
      <c r="C191283" s="16"/>
      <c r="D191283" s="8"/>
    </row>
    <row r="191284" spans="1:4" x14ac:dyDescent="0.6">
      <c r="A191284" s="20"/>
      <c r="B191284" s="21"/>
      <c r="C191284" s="16"/>
      <c r="D191284" s="8"/>
    </row>
    <row r="191285" spans="1:4" x14ac:dyDescent="0.6">
      <c r="A191285" s="20"/>
      <c r="B191285" s="21"/>
      <c r="C191285" s="16"/>
      <c r="D191285" s="8"/>
    </row>
    <row r="191286" spans="1:4" x14ac:dyDescent="0.6">
      <c r="A191286" s="20"/>
      <c r="B191286" s="21"/>
      <c r="C191286" s="16"/>
      <c r="D191286" s="8"/>
    </row>
    <row r="191287" spans="1:4" x14ac:dyDescent="0.6">
      <c r="A191287" s="20"/>
      <c r="B191287" s="21"/>
      <c r="C191287" s="16"/>
      <c r="D191287" s="8"/>
    </row>
    <row r="191288" spans="1:4" x14ac:dyDescent="0.6">
      <c r="A191288" s="20"/>
      <c r="B191288" s="21"/>
      <c r="C191288" s="16"/>
      <c r="D191288" s="8"/>
    </row>
    <row r="191289" spans="1:4" x14ac:dyDescent="0.6">
      <c r="A191289" s="20"/>
      <c r="B191289" s="21"/>
      <c r="C191289" s="16"/>
      <c r="D191289" s="8"/>
    </row>
    <row r="191290" spans="1:4" x14ac:dyDescent="0.6">
      <c r="A191290" s="20"/>
      <c r="B191290" s="21"/>
      <c r="C191290" s="16"/>
      <c r="D191290" s="8"/>
    </row>
    <row r="191291" spans="1:4" x14ac:dyDescent="0.6">
      <c r="A191291" s="20"/>
      <c r="B191291" s="21"/>
      <c r="C191291" s="16"/>
      <c r="D191291" s="8"/>
    </row>
    <row r="191292" spans="1:4" x14ac:dyDescent="0.6">
      <c r="A191292" s="20"/>
      <c r="B191292" s="21"/>
      <c r="C191292" s="16"/>
      <c r="D191292" s="8"/>
    </row>
    <row r="191293" spans="1:4" x14ac:dyDescent="0.6">
      <c r="A191293" s="20"/>
      <c r="B191293" s="21"/>
      <c r="C191293" s="16"/>
      <c r="D191293" s="8"/>
    </row>
    <row r="191294" spans="1:4" x14ac:dyDescent="0.6">
      <c r="A191294" s="20"/>
      <c r="B191294" s="21"/>
      <c r="C191294" s="16"/>
      <c r="D191294" s="8"/>
    </row>
    <row r="191295" spans="1:4" x14ac:dyDescent="0.6">
      <c r="A191295" s="20"/>
      <c r="B191295" s="21"/>
      <c r="C191295" s="16"/>
      <c r="D191295" s="8"/>
    </row>
    <row r="191296" spans="1:4" x14ac:dyDescent="0.6">
      <c r="A191296" s="20"/>
      <c r="B191296" s="21"/>
      <c r="C191296" s="16"/>
      <c r="D191296" s="8"/>
    </row>
    <row r="191297" spans="1:4" x14ac:dyDescent="0.6">
      <c r="A191297" s="20"/>
      <c r="B191297" s="21"/>
      <c r="C191297" s="16"/>
      <c r="D191297" s="8"/>
    </row>
    <row r="191298" spans="1:4" x14ac:dyDescent="0.6">
      <c r="A191298" s="20"/>
      <c r="B191298" s="21"/>
      <c r="C191298" s="16"/>
      <c r="D191298" s="8"/>
    </row>
    <row r="191299" spans="1:4" x14ac:dyDescent="0.6">
      <c r="A191299" s="20"/>
      <c r="B191299" s="21"/>
      <c r="C191299" s="16"/>
      <c r="D191299" s="8"/>
    </row>
    <row r="191300" spans="1:4" x14ac:dyDescent="0.6">
      <c r="A191300" s="20"/>
      <c r="B191300" s="21"/>
      <c r="C191300" s="16"/>
      <c r="D191300" s="8"/>
    </row>
    <row r="191301" spans="1:4" x14ac:dyDescent="0.6">
      <c r="A191301" s="20"/>
      <c r="B191301" s="21"/>
      <c r="C191301" s="16"/>
      <c r="D191301" s="8"/>
    </row>
    <row r="191302" spans="1:4" x14ac:dyDescent="0.6">
      <c r="A191302" s="20"/>
      <c r="B191302" s="21"/>
      <c r="C191302" s="16"/>
      <c r="D191302" s="8"/>
    </row>
    <row r="191303" spans="1:4" x14ac:dyDescent="0.6">
      <c r="A191303" s="20"/>
      <c r="B191303" s="21"/>
      <c r="C191303" s="16"/>
      <c r="D191303" s="8"/>
    </row>
    <row r="191304" spans="1:4" x14ac:dyDescent="0.6">
      <c r="A191304" s="20"/>
      <c r="B191304" s="21"/>
      <c r="C191304" s="16"/>
      <c r="D191304" s="8"/>
    </row>
    <row r="191305" spans="1:4" x14ac:dyDescent="0.6">
      <c r="A191305" s="20"/>
      <c r="B191305" s="21"/>
      <c r="C191305" s="16"/>
      <c r="D191305" s="8"/>
    </row>
    <row r="191306" spans="1:4" x14ac:dyDescent="0.6">
      <c r="A191306" s="20"/>
      <c r="B191306" s="21"/>
      <c r="C191306" s="16"/>
      <c r="D191306" s="8"/>
    </row>
    <row r="191307" spans="1:4" x14ac:dyDescent="0.6">
      <c r="A191307" s="20"/>
      <c r="B191307" s="21"/>
      <c r="C191307" s="16"/>
      <c r="D191307" s="8"/>
    </row>
    <row r="191308" spans="1:4" x14ac:dyDescent="0.6">
      <c r="A191308" s="20"/>
      <c r="B191308" s="21"/>
      <c r="C191308" s="16"/>
      <c r="D191308" s="8"/>
    </row>
    <row r="191309" spans="1:4" x14ac:dyDescent="0.6">
      <c r="A191309" s="20"/>
      <c r="B191309" s="21"/>
      <c r="C191309" s="16"/>
      <c r="D191309" s="8"/>
    </row>
    <row r="191310" spans="1:4" x14ac:dyDescent="0.6">
      <c r="A191310" s="20"/>
      <c r="B191310" s="21"/>
      <c r="C191310" s="16"/>
      <c r="D191310" s="8"/>
    </row>
    <row r="191311" spans="1:4" x14ac:dyDescent="0.6">
      <c r="A191311" s="20"/>
      <c r="B191311" s="21"/>
      <c r="C191311" s="16"/>
      <c r="D191311" s="8"/>
    </row>
    <row r="191312" spans="1:4" x14ac:dyDescent="0.6">
      <c r="A191312" s="20"/>
      <c r="B191312" s="21"/>
      <c r="C191312" s="16"/>
      <c r="D191312" s="8"/>
    </row>
    <row r="191313" spans="1:4" x14ac:dyDescent="0.6">
      <c r="A191313" s="20"/>
      <c r="B191313" s="21"/>
      <c r="C191313" s="16"/>
      <c r="D191313" s="8"/>
    </row>
    <row r="191314" spans="1:4" x14ac:dyDescent="0.6">
      <c r="A191314" s="20"/>
      <c r="B191314" s="21"/>
      <c r="C191314" s="16"/>
      <c r="D191314" s="8"/>
    </row>
    <row r="191315" spans="1:4" x14ac:dyDescent="0.6">
      <c r="A191315" s="20"/>
      <c r="B191315" s="21"/>
      <c r="C191315" s="16"/>
      <c r="D191315" s="8"/>
    </row>
    <row r="191316" spans="1:4" x14ac:dyDescent="0.6">
      <c r="A191316" s="20"/>
      <c r="B191316" s="21"/>
      <c r="C191316" s="16"/>
      <c r="D191316" s="8"/>
    </row>
    <row r="191317" spans="1:4" x14ac:dyDescent="0.6">
      <c r="A191317" s="20"/>
      <c r="B191317" s="21"/>
      <c r="C191317" s="16"/>
      <c r="D191317" s="8"/>
    </row>
    <row r="191318" spans="1:4" x14ac:dyDescent="0.6">
      <c r="A191318" s="20"/>
      <c r="B191318" s="21"/>
      <c r="C191318" s="16"/>
      <c r="D191318" s="8"/>
    </row>
    <row r="191319" spans="1:4" x14ac:dyDescent="0.6">
      <c r="A191319" s="20"/>
      <c r="B191319" s="21"/>
      <c r="C191319" s="16"/>
      <c r="D191319" s="8"/>
    </row>
    <row r="191320" spans="1:4" x14ac:dyDescent="0.6">
      <c r="A191320" s="20"/>
      <c r="B191320" s="21"/>
      <c r="C191320" s="16"/>
      <c r="D191320" s="8"/>
    </row>
    <row r="191321" spans="1:4" x14ac:dyDescent="0.6">
      <c r="A191321" s="20"/>
      <c r="B191321" s="21"/>
      <c r="C191321" s="16"/>
      <c r="D191321" s="8"/>
    </row>
    <row r="191322" spans="1:4" x14ac:dyDescent="0.6">
      <c r="A191322" s="20"/>
      <c r="B191322" s="21"/>
      <c r="C191322" s="16"/>
      <c r="D191322" s="8"/>
    </row>
    <row r="191323" spans="1:4" x14ac:dyDescent="0.6">
      <c r="A191323" s="20"/>
      <c r="B191323" s="21"/>
      <c r="C191323" s="16"/>
      <c r="D191323" s="8"/>
    </row>
    <row r="191324" spans="1:4" x14ac:dyDescent="0.6">
      <c r="A191324" s="20"/>
      <c r="B191324" s="21"/>
      <c r="C191324" s="16"/>
      <c r="D191324" s="8"/>
    </row>
    <row r="191325" spans="1:4" x14ac:dyDescent="0.6">
      <c r="A191325" s="20"/>
      <c r="B191325" s="21"/>
      <c r="C191325" s="16"/>
      <c r="D191325" s="8"/>
    </row>
    <row r="191326" spans="1:4" x14ac:dyDescent="0.6">
      <c r="A191326" s="20"/>
      <c r="B191326" s="21"/>
      <c r="C191326" s="16"/>
      <c r="D191326" s="8"/>
    </row>
    <row r="191327" spans="1:4" x14ac:dyDescent="0.6">
      <c r="A191327" s="20"/>
      <c r="B191327" s="21"/>
      <c r="C191327" s="16"/>
      <c r="D191327" s="8"/>
    </row>
    <row r="191328" spans="1:4" x14ac:dyDescent="0.6">
      <c r="A191328" s="20"/>
      <c r="B191328" s="21"/>
      <c r="C191328" s="16"/>
      <c r="D191328" s="8"/>
    </row>
    <row r="191329" spans="1:4" x14ac:dyDescent="0.6">
      <c r="A191329" s="20"/>
      <c r="B191329" s="21"/>
      <c r="C191329" s="16"/>
      <c r="D191329" s="8"/>
    </row>
    <row r="191330" spans="1:4" x14ac:dyDescent="0.6">
      <c r="A191330" s="20"/>
      <c r="B191330" s="21"/>
      <c r="C191330" s="16"/>
      <c r="D191330" s="8"/>
    </row>
    <row r="191331" spans="1:4" x14ac:dyDescent="0.6">
      <c r="A191331" s="20"/>
      <c r="B191331" s="21"/>
      <c r="C191331" s="16"/>
      <c r="D191331" s="8"/>
    </row>
    <row r="191332" spans="1:4" x14ac:dyDescent="0.6">
      <c r="A191332" s="20"/>
      <c r="B191332" s="21"/>
      <c r="C191332" s="16"/>
      <c r="D191332" s="8"/>
    </row>
    <row r="191333" spans="1:4" x14ac:dyDescent="0.6">
      <c r="A191333" s="20"/>
      <c r="B191333" s="21"/>
      <c r="C191333" s="16"/>
      <c r="D191333" s="8"/>
    </row>
    <row r="191334" spans="1:4" x14ac:dyDescent="0.6">
      <c r="A191334" s="20"/>
      <c r="B191334" s="21"/>
      <c r="C191334" s="16"/>
      <c r="D191334" s="8"/>
    </row>
    <row r="191335" spans="1:4" x14ac:dyDescent="0.6">
      <c r="A191335" s="20"/>
      <c r="B191335" s="21"/>
      <c r="C191335" s="16"/>
      <c r="D191335" s="8"/>
    </row>
    <row r="191336" spans="1:4" x14ac:dyDescent="0.6">
      <c r="A191336" s="20"/>
      <c r="B191336" s="21"/>
      <c r="C191336" s="16"/>
      <c r="D191336" s="8"/>
    </row>
    <row r="191337" spans="1:4" x14ac:dyDescent="0.6">
      <c r="A191337" s="20"/>
      <c r="B191337" s="21"/>
      <c r="C191337" s="16"/>
      <c r="D191337" s="8"/>
    </row>
    <row r="191338" spans="1:4" x14ac:dyDescent="0.6">
      <c r="A191338" s="20"/>
      <c r="B191338" s="21"/>
      <c r="C191338" s="16"/>
      <c r="D191338" s="8"/>
    </row>
    <row r="191339" spans="1:4" x14ac:dyDescent="0.6">
      <c r="A191339" s="20"/>
      <c r="B191339" s="21"/>
      <c r="C191339" s="16"/>
      <c r="D191339" s="8"/>
    </row>
    <row r="191340" spans="1:4" x14ac:dyDescent="0.6">
      <c r="A191340" s="20"/>
      <c r="B191340" s="21"/>
      <c r="C191340" s="16"/>
      <c r="D191340" s="8"/>
    </row>
    <row r="191341" spans="1:4" x14ac:dyDescent="0.6">
      <c r="A191341" s="20"/>
      <c r="B191341" s="21"/>
      <c r="C191341" s="16"/>
      <c r="D191341" s="8"/>
    </row>
    <row r="191342" spans="1:4" x14ac:dyDescent="0.6">
      <c r="A191342" s="20"/>
      <c r="B191342" s="21"/>
      <c r="C191342" s="16"/>
      <c r="D191342" s="8"/>
    </row>
    <row r="191343" spans="1:4" x14ac:dyDescent="0.6">
      <c r="A191343" s="20"/>
      <c r="B191343" s="21"/>
      <c r="C191343" s="16"/>
      <c r="D191343" s="8"/>
    </row>
    <row r="191344" spans="1:4" x14ac:dyDescent="0.6">
      <c r="A191344" s="20"/>
      <c r="B191344" s="21"/>
      <c r="C191344" s="16"/>
      <c r="D191344" s="8"/>
    </row>
    <row r="191345" spans="1:4" x14ac:dyDescent="0.6">
      <c r="A191345" s="20"/>
      <c r="B191345" s="21"/>
      <c r="C191345" s="16"/>
      <c r="D191345" s="8"/>
    </row>
    <row r="191346" spans="1:4" x14ac:dyDescent="0.6">
      <c r="A191346" s="20"/>
      <c r="B191346" s="21"/>
      <c r="C191346" s="16"/>
      <c r="D191346" s="8"/>
    </row>
    <row r="191347" spans="1:4" x14ac:dyDescent="0.6">
      <c r="A191347" s="20"/>
      <c r="B191347" s="21"/>
      <c r="C191347" s="16"/>
      <c r="D191347" s="8"/>
    </row>
    <row r="191348" spans="1:4" x14ac:dyDescent="0.6">
      <c r="A191348" s="20"/>
      <c r="B191348" s="21"/>
      <c r="C191348" s="16"/>
      <c r="D191348" s="8"/>
    </row>
    <row r="191349" spans="1:4" x14ac:dyDescent="0.6">
      <c r="A191349" s="20"/>
      <c r="B191349" s="21"/>
      <c r="C191349" s="16"/>
      <c r="D191349" s="8"/>
    </row>
    <row r="191350" spans="1:4" x14ac:dyDescent="0.6">
      <c r="A191350" s="20"/>
      <c r="B191350" s="21"/>
      <c r="C191350" s="16"/>
      <c r="D191350" s="8"/>
    </row>
    <row r="191351" spans="1:4" x14ac:dyDescent="0.6">
      <c r="A191351" s="20"/>
      <c r="B191351" s="21"/>
      <c r="C191351" s="16"/>
      <c r="D191351" s="8"/>
    </row>
    <row r="191352" spans="1:4" x14ac:dyDescent="0.6">
      <c r="A191352" s="20"/>
      <c r="B191352" s="21"/>
      <c r="C191352" s="16"/>
      <c r="D191352" s="8"/>
    </row>
    <row r="191353" spans="1:4" x14ac:dyDescent="0.6">
      <c r="A191353" s="20"/>
      <c r="B191353" s="21"/>
      <c r="C191353" s="16"/>
      <c r="D191353" s="8"/>
    </row>
    <row r="191354" spans="1:4" x14ac:dyDescent="0.6">
      <c r="A191354" s="20"/>
      <c r="B191354" s="21"/>
      <c r="C191354" s="16"/>
      <c r="D191354" s="8"/>
    </row>
    <row r="191355" spans="1:4" x14ac:dyDescent="0.6">
      <c r="A191355" s="20"/>
      <c r="B191355" s="21"/>
      <c r="C191355" s="16"/>
      <c r="D191355" s="8"/>
    </row>
    <row r="191356" spans="1:4" x14ac:dyDescent="0.6">
      <c r="A191356" s="20"/>
      <c r="B191356" s="21"/>
      <c r="C191356" s="16"/>
      <c r="D191356" s="8"/>
    </row>
    <row r="191357" spans="1:4" x14ac:dyDescent="0.6">
      <c r="A191357" s="20"/>
      <c r="B191357" s="21"/>
      <c r="C191357" s="16"/>
      <c r="D191357" s="8"/>
    </row>
    <row r="191358" spans="1:4" x14ac:dyDescent="0.6">
      <c r="A191358" s="20"/>
      <c r="B191358" s="21"/>
      <c r="C191358" s="16"/>
      <c r="D191358" s="8"/>
    </row>
    <row r="191359" spans="1:4" x14ac:dyDescent="0.6">
      <c r="A191359" s="20"/>
      <c r="B191359" s="21"/>
      <c r="C191359" s="16"/>
      <c r="D191359" s="8"/>
    </row>
    <row r="191360" spans="1:4" x14ac:dyDescent="0.6">
      <c r="A191360" s="20"/>
      <c r="B191360" s="21"/>
      <c r="C191360" s="16"/>
      <c r="D191360" s="8"/>
    </row>
    <row r="191361" spans="1:4" x14ac:dyDescent="0.6">
      <c r="A191361" s="20"/>
      <c r="B191361" s="21"/>
      <c r="C191361" s="16"/>
      <c r="D191361" s="8"/>
    </row>
    <row r="191362" spans="1:4" x14ac:dyDescent="0.6">
      <c r="A191362" s="20"/>
      <c r="B191362" s="21"/>
      <c r="C191362" s="16"/>
      <c r="D191362" s="8"/>
    </row>
    <row r="191363" spans="1:4" x14ac:dyDescent="0.6">
      <c r="A191363" s="20"/>
      <c r="B191363" s="21"/>
      <c r="C191363" s="16"/>
      <c r="D191363" s="8"/>
    </row>
    <row r="191364" spans="1:4" x14ac:dyDescent="0.6">
      <c r="A191364" s="20"/>
      <c r="B191364" s="21"/>
      <c r="C191364" s="16"/>
      <c r="D191364" s="8"/>
    </row>
    <row r="191365" spans="1:4" x14ac:dyDescent="0.6">
      <c r="A191365" s="20"/>
      <c r="B191365" s="21"/>
      <c r="C191365" s="16"/>
      <c r="D191365" s="8"/>
    </row>
    <row r="191366" spans="1:4" x14ac:dyDescent="0.6">
      <c r="A191366" s="20"/>
      <c r="B191366" s="21"/>
      <c r="C191366" s="16"/>
      <c r="D191366" s="8"/>
    </row>
    <row r="191367" spans="1:4" x14ac:dyDescent="0.6">
      <c r="A191367" s="20"/>
      <c r="B191367" s="21"/>
      <c r="C191367" s="16"/>
      <c r="D191367" s="8"/>
    </row>
    <row r="191368" spans="1:4" x14ac:dyDescent="0.6">
      <c r="A191368" s="20"/>
      <c r="B191368" s="21"/>
      <c r="C191368" s="16"/>
      <c r="D191368" s="8"/>
    </row>
    <row r="191369" spans="1:4" x14ac:dyDescent="0.6">
      <c r="A191369" s="20"/>
      <c r="B191369" s="21"/>
      <c r="C191369" s="16"/>
      <c r="D191369" s="8"/>
    </row>
    <row r="191370" spans="1:4" x14ac:dyDescent="0.6">
      <c r="A191370" s="20"/>
      <c r="B191370" s="21"/>
      <c r="C191370" s="16"/>
      <c r="D191370" s="8"/>
    </row>
    <row r="191371" spans="1:4" x14ac:dyDescent="0.6">
      <c r="A191371" s="20"/>
      <c r="B191371" s="21"/>
      <c r="C191371" s="16"/>
      <c r="D191371" s="8"/>
    </row>
    <row r="191372" spans="1:4" x14ac:dyDescent="0.6">
      <c r="A191372" s="20"/>
      <c r="B191372" s="21"/>
      <c r="C191372" s="16"/>
      <c r="D191372" s="8"/>
    </row>
    <row r="191373" spans="1:4" x14ac:dyDescent="0.6">
      <c r="A191373" s="20"/>
      <c r="B191373" s="21"/>
      <c r="C191373" s="16"/>
      <c r="D191373" s="8"/>
    </row>
    <row r="191374" spans="1:4" x14ac:dyDescent="0.6">
      <c r="A191374" s="20"/>
      <c r="B191374" s="21"/>
      <c r="C191374" s="16"/>
      <c r="D191374" s="8"/>
    </row>
    <row r="191375" spans="1:4" x14ac:dyDescent="0.6">
      <c r="A191375" s="20"/>
      <c r="B191375" s="21"/>
      <c r="C191375" s="16"/>
      <c r="D191375" s="8"/>
    </row>
    <row r="191376" spans="1:4" x14ac:dyDescent="0.6">
      <c r="A191376" s="20"/>
      <c r="B191376" s="21"/>
      <c r="C191376" s="16"/>
      <c r="D191376" s="8"/>
    </row>
    <row r="191377" spans="1:4" x14ac:dyDescent="0.6">
      <c r="A191377" s="20"/>
      <c r="B191377" s="21"/>
      <c r="C191377" s="16"/>
      <c r="D191377" s="8"/>
    </row>
    <row r="191378" spans="1:4" x14ac:dyDescent="0.6">
      <c r="A191378" s="20"/>
      <c r="B191378" s="21"/>
      <c r="C191378" s="16"/>
      <c r="D191378" s="8"/>
    </row>
    <row r="191379" spans="1:4" x14ac:dyDescent="0.6">
      <c r="A191379" s="20"/>
      <c r="B191379" s="21"/>
      <c r="C191379" s="16"/>
      <c r="D191379" s="8"/>
    </row>
    <row r="191380" spans="1:4" x14ac:dyDescent="0.6">
      <c r="A191380" s="20"/>
      <c r="B191380" s="21"/>
      <c r="C191380" s="16"/>
      <c r="D191380" s="8"/>
    </row>
    <row r="191381" spans="1:4" x14ac:dyDescent="0.6">
      <c r="A191381" s="20"/>
      <c r="B191381" s="21"/>
      <c r="C191381" s="16"/>
      <c r="D191381" s="8"/>
    </row>
    <row r="191382" spans="1:4" x14ac:dyDescent="0.6">
      <c r="A191382" s="20"/>
      <c r="B191382" s="21"/>
      <c r="C191382" s="16"/>
      <c r="D191382" s="8"/>
    </row>
    <row r="191383" spans="1:4" x14ac:dyDescent="0.6">
      <c r="A191383" s="20"/>
      <c r="B191383" s="21"/>
      <c r="C191383" s="16"/>
      <c r="D191383" s="8"/>
    </row>
    <row r="191384" spans="1:4" x14ac:dyDescent="0.6">
      <c r="A191384" s="20"/>
      <c r="B191384" s="21"/>
      <c r="C191384" s="16"/>
      <c r="D191384" s="8"/>
    </row>
    <row r="191385" spans="1:4" x14ac:dyDescent="0.6">
      <c r="A191385" s="20"/>
      <c r="B191385" s="21"/>
      <c r="C191385" s="16"/>
      <c r="D191385" s="8"/>
    </row>
    <row r="191386" spans="1:4" x14ac:dyDescent="0.6">
      <c r="A191386" s="20"/>
      <c r="B191386" s="21"/>
      <c r="C191386" s="16"/>
      <c r="D191386" s="8"/>
    </row>
    <row r="191387" spans="1:4" x14ac:dyDescent="0.6">
      <c r="A191387" s="20"/>
      <c r="B191387" s="21"/>
      <c r="C191387" s="16"/>
      <c r="D191387" s="8"/>
    </row>
    <row r="191388" spans="1:4" x14ac:dyDescent="0.6">
      <c r="A191388" s="20"/>
      <c r="B191388" s="21"/>
      <c r="C191388" s="16"/>
      <c r="D191388" s="8"/>
    </row>
    <row r="191389" spans="1:4" x14ac:dyDescent="0.6">
      <c r="A191389" s="20"/>
      <c r="B191389" s="21"/>
      <c r="C191389" s="16"/>
      <c r="D191389" s="8"/>
    </row>
    <row r="191390" spans="1:4" x14ac:dyDescent="0.6">
      <c r="A191390" s="20"/>
      <c r="B191390" s="21"/>
      <c r="C191390" s="16"/>
      <c r="D191390" s="8"/>
    </row>
    <row r="191391" spans="1:4" x14ac:dyDescent="0.6">
      <c r="A191391" s="20"/>
      <c r="B191391" s="21"/>
      <c r="C191391" s="16"/>
      <c r="D191391" s="8"/>
    </row>
    <row r="191392" spans="1:4" x14ac:dyDescent="0.6">
      <c r="A191392" s="20"/>
      <c r="B191392" s="21"/>
      <c r="C191392" s="16"/>
      <c r="D191392" s="8"/>
    </row>
    <row r="191393" spans="1:4" x14ac:dyDescent="0.6">
      <c r="A191393" s="20"/>
      <c r="B191393" s="21"/>
      <c r="C191393" s="16"/>
      <c r="D191393" s="8"/>
    </row>
    <row r="191394" spans="1:4" x14ac:dyDescent="0.6">
      <c r="A191394" s="20"/>
      <c r="B191394" s="21"/>
      <c r="C191394" s="16"/>
      <c r="D191394" s="8"/>
    </row>
    <row r="191395" spans="1:4" x14ac:dyDescent="0.6">
      <c r="A191395" s="20"/>
      <c r="B191395" s="21"/>
      <c r="C191395" s="16"/>
      <c r="D191395" s="8"/>
    </row>
    <row r="191396" spans="1:4" x14ac:dyDescent="0.6">
      <c r="A191396" s="20"/>
      <c r="B191396" s="21"/>
      <c r="C191396" s="16"/>
      <c r="D191396" s="8"/>
    </row>
    <row r="191397" spans="1:4" x14ac:dyDescent="0.6">
      <c r="A191397" s="20"/>
      <c r="B191397" s="21"/>
      <c r="C191397" s="16"/>
      <c r="D191397" s="8"/>
    </row>
    <row r="191398" spans="1:4" x14ac:dyDescent="0.6">
      <c r="A191398" s="20"/>
      <c r="B191398" s="21"/>
      <c r="C191398" s="16"/>
      <c r="D191398" s="8"/>
    </row>
    <row r="191399" spans="1:4" x14ac:dyDescent="0.6">
      <c r="A191399" s="20"/>
      <c r="B191399" s="21"/>
      <c r="C191399" s="16"/>
      <c r="D191399" s="8"/>
    </row>
    <row r="191400" spans="1:4" x14ac:dyDescent="0.6">
      <c r="A191400" s="20"/>
      <c r="B191400" s="21"/>
      <c r="C191400" s="16"/>
      <c r="D191400" s="8"/>
    </row>
    <row r="191401" spans="1:4" x14ac:dyDescent="0.6">
      <c r="A191401" s="20"/>
      <c r="B191401" s="21"/>
      <c r="C191401" s="16"/>
      <c r="D191401" s="8"/>
    </row>
    <row r="191402" spans="1:4" x14ac:dyDescent="0.6">
      <c r="A191402" s="20"/>
      <c r="B191402" s="21"/>
      <c r="C191402" s="16"/>
      <c r="D191402" s="8"/>
    </row>
    <row r="191403" spans="1:4" x14ac:dyDescent="0.6">
      <c r="A191403" s="20"/>
      <c r="B191403" s="21"/>
      <c r="C191403" s="16"/>
      <c r="D191403" s="8"/>
    </row>
    <row r="191404" spans="1:4" x14ac:dyDescent="0.6">
      <c r="A191404" s="20"/>
      <c r="B191404" s="21"/>
      <c r="C191404" s="16"/>
      <c r="D191404" s="8"/>
    </row>
    <row r="191405" spans="1:4" x14ac:dyDescent="0.6">
      <c r="A191405" s="20"/>
      <c r="B191405" s="21"/>
      <c r="C191405" s="16"/>
      <c r="D191405" s="8"/>
    </row>
    <row r="191406" spans="1:4" x14ac:dyDescent="0.6">
      <c r="A191406" s="20"/>
      <c r="B191406" s="21"/>
      <c r="C191406" s="16"/>
      <c r="D191406" s="8"/>
    </row>
    <row r="191407" spans="1:4" x14ac:dyDescent="0.6">
      <c r="A191407" s="20"/>
      <c r="B191407" s="21"/>
      <c r="C191407" s="16"/>
      <c r="D191407" s="8"/>
    </row>
    <row r="191408" spans="1:4" x14ac:dyDescent="0.6">
      <c r="A191408" s="20"/>
      <c r="B191408" s="21"/>
      <c r="C191408" s="16"/>
      <c r="D191408" s="8"/>
    </row>
    <row r="191409" spans="1:4" x14ac:dyDescent="0.6">
      <c r="A191409" s="20"/>
      <c r="B191409" s="21"/>
      <c r="C191409" s="16"/>
      <c r="D191409" s="8"/>
    </row>
    <row r="191410" spans="1:4" x14ac:dyDescent="0.6">
      <c r="A191410" s="20"/>
      <c r="B191410" s="21"/>
      <c r="C191410" s="16"/>
      <c r="D191410" s="8"/>
    </row>
    <row r="191411" spans="1:4" x14ac:dyDescent="0.6">
      <c r="A191411" s="20"/>
      <c r="B191411" s="21"/>
      <c r="C191411" s="16"/>
      <c r="D191411" s="8"/>
    </row>
    <row r="191412" spans="1:4" x14ac:dyDescent="0.6">
      <c r="A191412" s="20"/>
      <c r="B191412" s="21"/>
      <c r="C191412" s="16"/>
      <c r="D191412" s="8"/>
    </row>
    <row r="191413" spans="1:4" x14ac:dyDescent="0.6">
      <c r="A191413" s="20"/>
      <c r="B191413" s="21"/>
      <c r="C191413" s="16"/>
      <c r="D191413" s="8"/>
    </row>
    <row r="191414" spans="1:4" x14ac:dyDescent="0.6">
      <c r="A191414" s="20"/>
      <c r="B191414" s="21"/>
      <c r="C191414" s="16"/>
      <c r="D191414" s="8"/>
    </row>
    <row r="191415" spans="1:4" x14ac:dyDescent="0.6">
      <c r="A191415" s="20"/>
      <c r="B191415" s="21"/>
      <c r="C191415" s="16"/>
      <c r="D191415" s="8"/>
    </row>
    <row r="191416" spans="1:4" x14ac:dyDescent="0.6">
      <c r="A191416" s="20"/>
      <c r="B191416" s="21"/>
      <c r="C191416" s="16"/>
      <c r="D191416" s="8"/>
    </row>
    <row r="191417" spans="1:4" x14ac:dyDescent="0.6">
      <c r="A191417" s="20"/>
      <c r="B191417" s="21"/>
      <c r="C191417" s="16"/>
      <c r="D191417" s="8"/>
    </row>
    <row r="191418" spans="1:4" x14ac:dyDescent="0.6">
      <c r="A191418" s="20"/>
      <c r="B191418" s="21"/>
      <c r="C191418" s="16"/>
      <c r="D191418" s="8"/>
    </row>
    <row r="191419" spans="1:4" x14ac:dyDescent="0.6">
      <c r="A191419" s="20"/>
      <c r="B191419" s="21"/>
      <c r="C191419" s="16"/>
      <c r="D191419" s="8"/>
    </row>
    <row r="191420" spans="1:4" x14ac:dyDescent="0.6">
      <c r="A191420" s="20"/>
      <c r="B191420" s="21"/>
      <c r="C191420" s="16"/>
      <c r="D191420" s="8"/>
    </row>
    <row r="191421" spans="1:4" x14ac:dyDescent="0.6">
      <c r="A191421" s="20"/>
      <c r="B191421" s="21"/>
      <c r="C191421" s="16"/>
      <c r="D191421" s="8"/>
    </row>
    <row r="191422" spans="1:4" x14ac:dyDescent="0.6">
      <c r="A191422" s="20"/>
      <c r="B191422" s="21"/>
      <c r="C191422" s="16"/>
      <c r="D191422" s="8"/>
    </row>
    <row r="191423" spans="1:4" x14ac:dyDescent="0.6">
      <c r="A191423" s="20"/>
      <c r="B191423" s="21"/>
      <c r="C191423" s="16"/>
      <c r="D191423" s="8"/>
    </row>
    <row r="191424" spans="1:4" x14ac:dyDescent="0.6">
      <c r="A191424" s="20"/>
      <c r="B191424" s="21"/>
      <c r="C191424" s="16"/>
      <c r="D191424" s="8"/>
    </row>
    <row r="191425" spans="1:4" x14ac:dyDescent="0.6">
      <c r="A191425" s="20"/>
      <c r="B191425" s="21"/>
      <c r="C191425" s="16"/>
      <c r="D191425" s="8"/>
    </row>
    <row r="191426" spans="1:4" x14ac:dyDescent="0.6">
      <c r="A191426" s="20"/>
      <c r="B191426" s="21"/>
      <c r="C191426" s="16"/>
      <c r="D191426" s="8"/>
    </row>
    <row r="191427" spans="1:4" x14ac:dyDescent="0.6">
      <c r="A191427" s="20"/>
      <c r="B191427" s="21"/>
      <c r="C191427" s="16"/>
      <c r="D191427" s="8"/>
    </row>
    <row r="191428" spans="1:4" x14ac:dyDescent="0.6">
      <c r="A191428" s="20"/>
      <c r="B191428" s="21"/>
      <c r="C191428" s="16"/>
      <c r="D191428" s="8"/>
    </row>
    <row r="191429" spans="1:4" x14ac:dyDescent="0.6">
      <c r="A191429" s="20"/>
      <c r="B191429" s="21"/>
      <c r="C191429" s="16"/>
      <c r="D191429" s="8"/>
    </row>
    <row r="191430" spans="1:4" x14ac:dyDescent="0.6">
      <c r="A191430" s="20"/>
      <c r="B191430" s="21"/>
      <c r="C191430" s="16"/>
      <c r="D191430" s="8"/>
    </row>
    <row r="191431" spans="1:4" x14ac:dyDescent="0.6">
      <c r="A191431" s="20"/>
      <c r="B191431" s="21"/>
      <c r="C191431" s="16"/>
      <c r="D191431" s="8"/>
    </row>
    <row r="191432" spans="1:4" x14ac:dyDescent="0.6">
      <c r="A191432" s="20"/>
      <c r="B191432" s="21"/>
      <c r="C191432" s="16"/>
      <c r="D191432" s="8"/>
    </row>
    <row r="191433" spans="1:4" x14ac:dyDescent="0.6">
      <c r="A191433" s="20"/>
      <c r="B191433" s="21"/>
      <c r="C191433" s="16"/>
      <c r="D191433" s="8"/>
    </row>
    <row r="191434" spans="1:4" x14ac:dyDescent="0.6">
      <c r="A191434" s="20"/>
      <c r="B191434" s="21"/>
      <c r="C191434" s="16"/>
      <c r="D191434" s="8"/>
    </row>
    <row r="191435" spans="1:4" x14ac:dyDescent="0.6">
      <c r="A191435" s="20"/>
      <c r="B191435" s="21"/>
      <c r="C191435" s="16"/>
      <c r="D191435" s="8"/>
    </row>
    <row r="191436" spans="1:4" x14ac:dyDescent="0.6">
      <c r="A191436" s="20"/>
      <c r="B191436" s="21"/>
      <c r="C191436" s="16"/>
      <c r="D191436" s="8"/>
    </row>
    <row r="191437" spans="1:4" x14ac:dyDescent="0.6">
      <c r="A191437" s="20"/>
      <c r="B191437" s="21"/>
      <c r="C191437" s="16"/>
      <c r="D191437" s="8"/>
    </row>
    <row r="191438" spans="1:4" x14ac:dyDescent="0.6">
      <c r="A191438" s="20"/>
      <c r="B191438" s="21"/>
      <c r="C191438" s="16"/>
      <c r="D191438" s="8"/>
    </row>
    <row r="191439" spans="1:4" x14ac:dyDescent="0.6">
      <c r="A191439" s="20"/>
      <c r="B191439" s="21"/>
      <c r="C191439" s="16"/>
      <c r="D191439" s="8"/>
    </row>
    <row r="191440" spans="1:4" x14ac:dyDescent="0.6">
      <c r="A191440" s="20"/>
      <c r="B191440" s="21"/>
      <c r="C191440" s="16"/>
      <c r="D191440" s="8"/>
    </row>
    <row r="191441" spans="1:4" x14ac:dyDescent="0.6">
      <c r="A191441" s="20"/>
      <c r="B191441" s="21"/>
      <c r="C191441" s="16"/>
      <c r="D191441" s="8"/>
    </row>
    <row r="191442" spans="1:4" x14ac:dyDescent="0.6">
      <c r="A191442" s="20"/>
      <c r="B191442" s="21"/>
      <c r="C191442" s="16"/>
      <c r="D191442" s="8"/>
    </row>
    <row r="191443" spans="1:4" x14ac:dyDescent="0.6">
      <c r="A191443" s="20"/>
      <c r="B191443" s="21"/>
      <c r="C191443" s="16"/>
      <c r="D191443" s="8"/>
    </row>
    <row r="191444" spans="1:4" x14ac:dyDescent="0.6">
      <c r="A191444" s="20"/>
      <c r="B191444" s="21"/>
      <c r="C191444" s="16"/>
      <c r="D191444" s="8"/>
    </row>
    <row r="191445" spans="1:4" x14ac:dyDescent="0.6">
      <c r="A191445" s="20"/>
      <c r="B191445" s="21"/>
      <c r="C191445" s="16"/>
      <c r="D191445" s="8"/>
    </row>
    <row r="191446" spans="1:4" x14ac:dyDescent="0.6">
      <c r="A191446" s="20"/>
      <c r="B191446" s="21"/>
      <c r="C191446" s="16"/>
      <c r="D191446" s="8"/>
    </row>
    <row r="191447" spans="1:4" x14ac:dyDescent="0.6">
      <c r="A191447" s="20"/>
      <c r="B191447" s="21"/>
      <c r="C191447" s="16"/>
      <c r="D191447" s="8"/>
    </row>
    <row r="191448" spans="1:4" x14ac:dyDescent="0.6">
      <c r="A191448" s="20"/>
      <c r="B191448" s="21"/>
      <c r="C191448" s="16"/>
      <c r="D191448" s="8"/>
    </row>
    <row r="191449" spans="1:4" x14ac:dyDescent="0.6">
      <c r="A191449" s="20"/>
      <c r="B191449" s="21"/>
      <c r="C191449" s="16"/>
      <c r="D191449" s="8"/>
    </row>
    <row r="191450" spans="1:4" x14ac:dyDescent="0.6">
      <c r="A191450" s="20"/>
      <c r="B191450" s="21"/>
      <c r="C191450" s="16"/>
      <c r="D191450" s="8"/>
    </row>
    <row r="191451" spans="1:4" x14ac:dyDescent="0.6">
      <c r="A191451" s="20"/>
      <c r="B191451" s="21"/>
      <c r="C191451" s="16"/>
      <c r="D191451" s="8"/>
    </row>
    <row r="191452" spans="1:4" x14ac:dyDescent="0.6">
      <c r="A191452" s="20"/>
      <c r="B191452" s="21"/>
      <c r="C191452" s="16"/>
      <c r="D191452" s="8"/>
    </row>
    <row r="191453" spans="1:4" x14ac:dyDescent="0.6">
      <c r="A191453" s="20"/>
      <c r="B191453" s="21"/>
      <c r="C191453" s="16"/>
      <c r="D191453" s="8"/>
    </row>
    <row r="191454" spans="1:4" x14ac:dyDescent="0.6">
      <c r="A191454" s="20"/>
      <c r="B191454" s="21"/>
      <c r="C191454" s="16"/>
      <c r="D191454" s="8"/>
    </row>
    <row r="191455" spans="1:4" x14ac:dyDescent="0.6">
      <c r="A191455" s="20"/>
      <c r="B191455" s="21"/>
      <c r="C191455" s="16"/>
      <c r="D191455" s="8"/>
    </row>
    <row r="191456" spans="1:4" x14ac:dyDescent="0.6">
      <c r="A191456" s="20"/>
      <c r="B191456" s="21"/>
      <c r="C191456" s="16"/>
      <c r="D191456" s="8"/>
    </row>
    <row r="191457" spans="1:4" x14ac:dyDescent="0.6">
      <c r="A191457" s="20"/>
      <c r="B191457" s="21"/>
      <c r="C191457" s="16"/>
      <c r="D191457" s="8"/>
    </row>
    <row r="191458" spans="1:4" x14ac:dyDescent="0.6">
      <c r="A191458" s="20"/>
      <c r="B191458" s="21"/>
      <c r="C191458" s="16"/>
      <c r="D191458" s="8"/>
    </row>
    <row r="191459" spans="1:4" x14ac:dyDescent="0.6">
      <c r="A191459" s="20"/>
      <c r="B191459" s="21"/>
      <c r="C191459" s="16"/>
      <c r="D191459" s="8"/>
    </row>
    <row r="191460" spans="1:4" x14ac:dyDescent="0.6">
      <c r="A191460" s="20"/>
      <c r="B191460" s="21"/>
      <c r="C191460" s="16"/>
      <c r="D191460" s="8"/>
    </row>
    <row r="191461" spans="1:4" x14ac:dyDescent="0.6">
      <c r="A191461" s="20"/>
      <c r="B191461" s="21"/>
      <c r="C191461" s="16"/>
      <c r="D191461" s="8"/>
    </row>
    <row r="191462" spans="1:4" x14ac:dyDescent="0.6">
      <c r="A191462" s="20"/>
      <c r="B191462" s="21"/>
      <c r="C191462" s="16"/>
      <c r="D191462" s="8"/>
    </row>
    <row r="191463" spans="1:4" x14ac:dyDescent="0.6">
      <c r="A191463" s="20"/>
      <c r="B191463" s="21"/>
      <c r="C191463" s="16"/>
      <c r="D191463" s="8"/>
    </row>
    <row r="191464" spans="1:4" x14ac:dyDescent="0.6">
      <c r="A191464" s="20"/>
      <c r="B191464" s="21"/>
      <c r="C191464" s="16"/>
      <c r="D191464" s="8"/>
    </row>
    <row r="191465" spans="1:4" x14ac:dyDescent="0.6">
      <c r="A191465" s="20"/>
      <c r="B191465" s="21"/>
      <c r="C191465" s="16"/>
      <c r="D191465" s="8"/>
    </row>
    <row r="191466" spans="1:4" x14ac:dyDescent="0.6">
      <c r="A191466" s="20"/>
      <c r="B191466" s="21"/>
      <c r="C191466" s="16"/>
      <c r="D191466" s="8"/>
    </row>
    <row r="191467" spans="1:4" x14ac:dyDescent="0.6">
      <c r="A191467" s="20"/>
      <c r="B191467" s="21"/>
      <c r="C191467" s="16"/>
      <c r="D191467" s="8"/>
    </row>
    <row r="191468" spans="1:4" x14ac:dyDescent="0.6">
      <c r="A191468" s="20"/>
      <c r="B191468" s="21"/>
      <c r="C191468" s="16"/>
      <c r="D191468" s="8"/>
    </row>
    <row r="191469" spans="1:4" x14ac:dyDescent="0.6">
      <c r="A191469" s="20"/>
      <c r="B191469" s="21"/>
      <c r="C191469" s="16"/>
      <c r="D191469" s="8"/>
    </row>
    <row r="191470" spans="1:4" x14ac:dyDescent="0.6">
      <c r="A191470" s="20"/>
      <c r="B191470" s="21"/>
      <c r="C191470" s="16"/>
      <c r="D191470" s="8"/>
    </row>
    <row r="191471" spans="1:4" x14ac:dyDescent="0.6">
      <c r="A191471" s="20"/>
      <c r="B191471" s="21"/>
      <c r="C191471" s="16"/>
      <c r="D191471" s="8"/>
    </row>
    <row r="191472" spans="1:4" x14ac:dyDescent="0.6">
      <c r="A191472" s="20"/>
      <c r="B191472" s="21"/>
      <c r="C191472" s="16"/>
      <c r="D191472" s="8"/>
    </row>
    <row r="191473" spans="1:4" x14ac:dyDescent="0.6">
      <c r="A191473" s="20"/>
      <c r="B191473" s="21"/>
      <c r="C191473" s="16"/>
      <c r="D191473" s="8"/>
    </row>
    <row r="191474" spans="1:4" x14ac:dyDescent="0.6">
      <c r="A191474" s="20"/>
      <c r="B191474" s="21"/>
      <c r="C191474" s="16"/>
      <c r="D191474" s="8"/>
    </row>
    <row r="191475" spans="1:4" x14ac:dyDescent="0.6">
      <c r="A191475" s="20"/>
      <c r="B191475" s="21"/>
      <c r="C191475" s="16"/>
      <c r="D191475" s="8"/>
    </row>
    <row r="191476" spans="1:4" x14ac:dyDescent="0.6">
      <c r="A191476" s="20"/>
      <c r="B191476" s="21"/>
      <c r="C191476" s="16"/>
      <c r="D191476" s="8"/>
    </row>
    <row r="191477" spans="1:4" x14ac:dyDescent="0.6">
      <c r="A191477" s="20"/>
      <c r="B191477" s="21"/>
      <c r="C191477" s="16"/>
      <c r="D191477" s="8"/>
    </row>
    <row r="191478" spans="1:4" x14ac:dyDescent="0.6">
      <c r="A191478" s="20"/>
      <c r="B191478" s="21"/>
      <c r="C191478" s="16"/>
      <c r="D191478" s="8"/>
    </row>
    <row r="191479" spans="1:4" x14ac:dyDescent="0.6">
      <c r="A191479" s="20"/>
      <c r="B191479" s="21"/>
      <c r="C191479" s="16"/>
      <c r="D191479" s="8"/>
    </row>
    <row r="191480" spans="1:4" x14ac:dyDescent="0.6">
      <c r="A191480" s="20"/>
      <c r="B191480" s="21"/>
      <c r="C191480" s="16"/>
      <c r="D191480" s="8"/>
    </row>
    <row r="191481" spans="1:4" x14ac:dyDescent="0.6">
      <c r="A191481" s="20"/>
      <c r="B191481" s="21"/>
      <c r="C191481" s="16"/>
      <c r="D191481" s="8"/>
    </row>
    <row r="191482" spans="1:4" x14ac:dyDescent="0.6">
      <c r="A191482" s="20"/>
      <c r="B191482" s="21"/>
      <c r="C191482" s="16"/>
      <c r="D191482" s="8"/>
    </row>
    <row r="191483" spans="1:4" x14ac:dyDescent="0.6">
      <c r="A191483" s="20"/>
      <c r="B191483" s="21"/>
      <c r="C191483" s="16"/>
      <c r="D191483" s="8"/>
    </row>
    <row r="191484" spans="1:4" x14ac:dyDescent="0.6">
      <c r="A191484" s="20"/>
      <c r="B191484" s="21"/>
      <c r="C191484" s="16"/>
      <c r="D191484" s="8"/>
    </row>
    <row r="191485" spans="1:4" x14ac:dyDescent="0.6">
      <c r="A191485" s="20"/>
      <c r="B191485" s="21"/>
      <c r="C191485" s="16"/>
      <c r="D191485" s="8"/>
    </row>
    <row r="191486" spans="1:4" x14ac:dyDescent="0.6">
      <c r="A191486" s="20"/>
      <c r="B191486" s="21"/>
      <c r="C191486" s="16"/>
      <c r="D191486" s="8"/>
    </row>
    <row r="191487" spans="1:4" x14ac:dyDescent="0.6">
      <c r="A191487" s="20"/>
      <c r="B191487" s="21"/>
      <c r="C191487" s="16"/>
      <c r="D191487" s="8"/>
    </row>
    <row r="191488" spans="1:4" x14ac:dyDescent="0.6">
      <c r="A191488" s="20"/>
      <c r="B191488" s="21"/>
      <c r="C191488" s="16"/>
      <c r="D191488" s="8"/>
    </row>
    <row r="191489" spans="1:4" x14ac:dyDescent="0.6">
      <c r="A191489" s="20"/>
      <c r="B191489" s="21"/>
      <c r="C191489" s="16"/>
      <c r="D191489" s="8"/>
    </row>
    <row r="191490" spans="1:4" x14ac:dyDescent="0.6">
      <c r="A191490" s="20"/>
      <c r="B191490" s="21"/>
      <c r="C191490" s="16"/>
      <c r="D191490" s="8"/>
    </row>
    <row r="191491" spans="1:4" x14ac:dyDescent="0.6">
      <c r="A191491" s="20"/>
      <c r="B191491" s="21"/>
      <c r="C191491" s="16"/>
      <c r="D191491" s="8"/>
    </row>
    <row r="191492" spans="1:4" x14ac:dyDescent="0.6">
      <c r="A191492" s="20"/>
      <c r="B191492" s="21"/>
      <c r="C191492" s="16"/>
      <c r="D191492" s="8"/>
    </row>
    <row r="191493" spans="1:4" x14ac:dyDescent="0.6">
      <c r="A191493" s="20"/>
      <c r="B191493" s="21"/>
      <c r="C191493" s="16"/>
      <c r="D191493" s="8"/>
    </row>
    <row r="191494" spans="1:4" x14ac:dyDescent="0.6">
      <c r="A191494" s="20"/>
      <c r="B191494" s="21"/>
      <c r="C191494" s="16"/>
      <c r="D191494" s="8"/>
    </row>
    <row r="191495" spans="1:4" x14ac:dyDescent="0.6">
      <c r="A191495" s="20"/>
      <c r="B191495" s="21"/>
      <c r="C191495" s="16"/>
      <c r="D191495" s="8"/>
    </row>
    <row r="191496" spans="1:4" x14ac:dyDescent="0.6">
      <c r="A191496" s="20"/>
      <c r="B191496" s="21"/>
      <c r="C191496" s="16"/>
      <c r="D191496" s="8"/>
    </row>
    <row r="191497" spans="1:4" x14ac:dyDescent="0.6">
      <c r="A191497" s="20"/>
      <c r="B191497" s="21"/>
      <c r="C191497" s="16"/>
      <c r="D191497" s="8"/>
    </row>
    <row r="191498" spans="1:4" x14ac:dyDescent="0.6">
      <c r="A191498" s="20"/>
      <c r="B191498" s="21"/>
      <c r="C191498" s="16"/>
      <c r="D191498" s="8"/>
    </row>
    <row r="191499" spans="1:4" x14ac:dyDescent="0.6">
      <c r="A191499" s="20"/>
      <c r="B191499" s="21"/>
      <c r="C191499" s="16"/>
      <c r="D191499" s="8"/>
    </row>
    <row r="191500" spans="1:4" x14ac:dyDescent="0.6">
      <c r="A191500" s="20"/>
      <c r="B191500" s="21"/>
      <c r="C191500" s="16"/>
      <c r="D191500" s="8"/>
    </row>
    <row r="191501" spans="1:4" x14ac:dyDescent="0.6">
      <c r="A191501" s="20"/>
      <c r="B191501" s="21"/>
      <c r="C191501" s="16"/>
      <c r="D191501" s="8"/>
    </row>
    <row r="191502" spans="1:4" x14ac:dyDescent="0.6">
      <c r="A191502" s="20"/>
      <c r="B191502" s="21"/>
      <c r="C191502" s="16"/>
      <c r="D191502" s="8"/>
    </row>
    <row r="191503" spans="1:4" x14ac:dyDescent="0.6">
      <c r="A191503" s="20"/>
      <c r="B191503" s="21"/>
      <c r="C191503" s="16"/>
      <c r="D191503" s="8"/>
    </row>
    <row r="191504" spans="1:4" x14ac:dyDescent="0.6">
      <c r="A191504" s="20"/>
      <c r="B191504" s="21"/>
      <c r="C191504" s="16"/>
      <c r="D191504" s="8"/>
    </row>
    <row r="191505" spans="1:4" x14ac:dyDescent="0.6">
      <c r="A191505" s="20"/>
      <c r="B191505" s="21"/>
      <c r="C191505" s="16"/>
      <c r="D191505" s="8"/>
    </row>
    <row r="191506" spans="1:4" x14ac:dyDescent="0.6">
      <c r="A191506" s="20"/>
      <c r="B191506" s="21"/>
      <c r="C191506" s="16"/>
      <c r="D191506" s="8"/>
    </row>
    <row r="191507" spans="1:4" x14ac:dyDescent="0.6">
      <c r="A191507" s="20"/>
      <c r="B191507" s="21"/>
      <c r="C191507" s="16"/>
      <c r="D191507" s="8"/>
    </row>
    <row r="191508" spans="1:4" x14ac:dyDescent="0.6">
      <c r="A191508" s="20"/>
      <c r="B191508" s="21"/>
      <c r="C191508" s="16"/>
      <c r="D191508" s="8"/>
    </row>
    <row r="191509" spans="1:4" x14ac:dyDescent="0.6">
      <c r="A191509" s="20"/>
      <c r="B191509" s="21"/>
      <c r="C191509" s="16"/>
      <c r="D191509" s="8"/>
    </row>
    <row r="191510" spans="1:4" x14ac:dyDescent="0.6">
      <c r="A191510" s="20"/>
      <c r="B191510" s="21"/>
      <c r="C191510" s="16"/>
      <c r="D191510" s="8"/>
    </row>
    <row r="191511" spans="1:4" x14ac:dyDescent="0.6">
      <c r="A191511" s="20"/>
      <c r="B191511" s="21"/>
      <c r="C191511" s="16"/>
      <c r="D191511" s="8"/>
    </row>
    <row r="191512" spans="1:4" x14ac:dyDescent="0.6">
      <c r="A191512" s="20"/>
      <c r="B191512" s="21"/>
      <c r="C191512" s="16"/>
      <c r="D191512" s="8"/>
    </row>
    <row r="191513" spans="1:4" x14ac:dyDescent="0.6">
      <c r="A191513" s="20"/>
      <c r="B191513" s="21"/>
      <c r="C191513" s="16"/>
      <c r="D191513" s="8"/>
    </row>
    <row r="191514" spans="1:4" x14ac:dyDescent="0.6">
      <c r="A191514" s="20"/>
      <c r="B191514" s="21"/>
      <c r="C191514" s="16"/>
      <c r="D191514" s="8"/>
    </row>
    <row r="191515" spans="1:4" x14ac:dyDescent="0.6">
      <c r="A191515" s="20"/>
      <c r="B191515" s="21"/>
      <c r="C191515" s="16"/>
      <c r="D191515" s="8"/>
    </row>
    <row r="191516" spans="1:4" x14ac:dyDescent="0.6">
      <c r="A191516" s="20"/>
      <c r="B191516" s="21"/>
      <c r="C191516" s="16"/>
      <c r="D191516" s="8"/>
    </row>
    <row r="191517" spans="1:4" x14ac:dyDescent="0.6">
      <c r="A191517" s="20"/>
      <c r="B191517" s="21"/>
      <c r="C191517" s="16"/>
      <c r="D191517" s="8"/>
    </row>
    <row r="191518" spans="1:4" x14ac:dyDescent="0.6">
      <c r="A191518" s="20"/>
      <c r="B191518" s="21"/>
      <c r="C191518" s="16"/>
      <c r="D191518" s="8"/>
    </row>
    <row r="191519" spans="1:4" x14ac:dyDescent="0.6">
      <c r="A191519" s="20"/>
      <c r="B191519" s="21"/>
      <c r="C191519" s="16"/>
      <c r="D191519" s="8"/>
    </row>
    <row r="191520" spans="1:4" x14ac:dyDescent="0.6">
      <c r="A191520" s="20"/>
      <c r="B191520" s="21"/>
      <c r="C191520" s="16"/>
      <c r="D191520" s="8"/>
    </row>
    <row r="191521" spans="1:4" x14ac:dyDescent="0.6">
      <c r="A191521" s="20"/>
      <c r="B191521" s="21"/>
      <c r="C191521" s="16"/>
      <c r="D191521" s="8"/>
    </row>
    <row r="191522" spans="1:4" x14ac:dyDescent="0.6">
      <c r="A191522" s="20"/>
      <c r="B191522" s="21"/>
      <c r="C191522" s="16"/>
      <c r="D191522" s="8"/>
    </row>
    <row r="191523" spans="1:4" x14ac:dyDescent="0.6">
      <c r="A191523" s="20"/>
      <c r="B191523" s="21"/>
      <c r="C191523" s="16"/>
      <c r="D191523" s="8"/>
    </row>
    <row r="191524" spans="1:4" x14ac:dyDescent="0.6">
      <c r="A191524" s="20"/>
      <c r="B191524" s="21"/>
      <c r="C191524" s="16"/>
      <c r="D191524" s="8"/>
    </row>
    <row r="191525" spans="1:4" x14ac:dyDescent="0.6">
      <c r="A191525" s="20"/>
      <c r="B191525" s="21"/>
      <c r="C191525" s="16"/>
      <c r="D191525" s="8"/>
    </row>
    <row r="191526" spans="1:4" x14ac:dyDescent="0.6">
      <c r="A191526" s="20"/>
      <c r="B191526" s="21"/>
      <c r="C191526" s="16"/>
      <c r="D191526" s="8"/>
    </row>
    <row r="191527" spans="1:4" x14ac:dyDescent="0.6">
      <c r="A191527" s="20"/>
      <c r="B191527" s="21"/>
      <c r="C191527" s="16"/>
      <c r="D191527" s="8"/>
    </row>
    <row r="191528" spans="1:4" x14ac:dyDescent="0.6">
      <c r="A191528" s="20"/>
      <c r="B191528" s="21"/>
      <c r="C191528" s="16"/>
      <c r="D191528" s="8"/>
    </row>
    <row r="191529" spans="1:4" x14ac:dyDescent="0.6">
      <c r="A191529" s="20"/>
      <c r="B191529" s="21"/>
      <c r="C191529" s="16"/>
      <c r="D191529" s="8"/>
    </row>
    <row r="191530" spans="1:4" x14ac:dyDescent="0.6">
      <c r="A191530" s="20"/>
      <c r="B191530" s="21"/>
      <c r="C191530" s="16"/>
      <c r="D191530" s="8"/>
    </row>
    <row r="191531" spans="1:4" x14ac:dyDescent="0.6">
      <c r="A191531" s="20"/>
      <c r="B191531" s="21"/>
      <c r="C191531" s="16"/>
      <c r="D191531" s="8"/>
    </row>
    <row r="191532" spans="1:4" x14ac:dyDescent="0.6">
      <c r="A191532" s="20"/>
      <c r="B191532" s="21"/>
      <c r="C191532" s="16"/>
      <c r="D191532" s="8"/>
    </row>
    <row r="191533" spans="1:4" x14ac:dyDescent="0.6">
      <c r="A191533" s="20"/>
      <c r="B191533" s="21"/>
      <c r="C191533" s="16"/>
      <c r="D191533" s="8"/>
    </row>
    <row r="191534" spans="1:4" x14ac:dyDescent="0.6">
      <c r="A191534" s="20"/>
      <c r="B191534" s="21"/>
      <c r="C191534" s="16"/>
      <c r="D191534" s="8"/>
    </row>
    <row r="191535" spans="1:4" x14ac:dyDescent="0.6">
      <c r="A191535" s="20"/>
      <c r="B191535" s="21"/>
      <c r="C191535" s="16"/>
      <c r="D191535" s="8"/>
    </row>
    <row r="191536" spans="1:4" x14ac:dyDescent="0.6">
      <c r="A191536" s="20"/>
      <c r="B191536" s="21"/>
      <c r="C191536" s="16"/>
      <c r="D191536" s="8"/>
    </row>
    <row r="191537" spans="1:4" x14ac:dyDescent="0.6">
      <c r="A191537" s="20"/>
      <c r="B191537" s="21"/>
      <c r="C191537" s="16"/>
      <c r="D191537" s="8"/>
    </row>
    <row r="191538" spans="1:4" x14ac:dyDescent="0.6">
      <c r="A191538" s="20"/>
      <c r="B191538" s="21"/>
      <c r="C191538" s="16"/>
      <c r="D191538" s="8"/>
    </row>
    <row r="191539" spans="1:4" x14ac:dyDescent="0.6">
      <c r="A191539" s="20"/>
      <c r="B191539" s="21"/>
      <c r="C191539" s="16"/>
      <c r="D191539" s="8"/>
    </row>
    <row r="191540" spans="1:4" x14ac:dyDescent="0.6">
      <c r="A191540" s="20"/>
      <c r="B191540" s="21"/>
      <c r="C191540" s="16"/>
      <c r="D191540" s="8"/>
    </row>
    <row r="191541" spans="1:4" x14ac:dyDescent="0.6">
      <c r="A191541" s="20"/>
      <c r="B191541" s="21"/>
      <c r="C191541" s="16"/>
      <c r="D191541" s="8"/>
    </row>
    <row r="191542" spans="1:4" x14ac:dyDescent="0.6">
      <c r="A191542" s="20"/>
      <c r="B191542" s="21"/>
      <c r="C191542" s="16"/>
      <c r="D191542" s="8"/>
    </row>
    <row r="191543" spans="1:4" x14ac:dyDescent="0.6">
      <c r="A191543" s="20"/>
      <c r="B191543" s="21"/>
      <c r="C191543" s="16"/>
      <c r="D191543" s="8"/>
    </row>
    <row r="191544" spans="1:4" x14ac:dyDescent="0.6">
      <c r="A191544" s="20"/>
      <c r="B191544" s="21"/>
      <c r="C191544" s="16"/>
      <c r="D191544" s="8"/>
    </row>
    <row r="191545" spans="1:4" x14ac:dyDescent="0.6">
      <c r="A191545" s="20"/>
      <c r="B191545" s="21"/>
      <c r="C191545" s="16"/>
      <c r="D191545" s="8"/>
    </row>
    <row r="191546" spans="1:4" x14ac:dyDescent="0.6">
      <c r="A191546" s="20"/>
      <c r="B191546" s="21"/>
      <c r="C191546" s="16"/>
      <c r="D191546" s="8"/>
    </row>
    <row r="191547" spans="1:4" x14ac:dyDescent="0.6">
      <c r="A191547" s="20"/>
      <c r="B191547" s="21"/>
      <c r="C191547" s="16"/>
      <c r="D191547" s="8"/>
    </row>
    <row r="191548" spans="1:4" x14ac:dyDescent="0.6">
      <c r="A191548" s="20"/>
      <c r="B191548" s="21"/>
      <c r="C191548" s="16"/>
      <c r="D191548" s="8"/>
    </row>
    <row r="191549" spans="1:4" x14ac:dyDescent="0.6">
      <c r="A191549" s="20"/>
      <c r="B191549" s="21"/>
      <c r="C191549" s="16"/>
      <c r="D191549" s="8"/>
    </row>
    <row r="191550" spans="1:4" x14ac:dyDescent="0.6">
      <c r="A191550" s="20"/>
      <c r="B191550" s="21"/>
      <c r="C191550" s="16"/>
      <c r="D191550" s="8"/>
    </row>
    <row r="191551" spans="1:4" x14ac:dyDescent="0.6">
      <c r="A191551" s="20"/>
      <c r="B191551" s="21"/>
      <c r="C191551" s="16"/>
      <c r="D191551" s="8"/>
    </row>
    <row r="191552" spans="1:4" x14ac:dyDescent="0.6">
      <c r="A191552" s="20"/>
      <c r="B191552" s="21"/>
      <c r="C191552" s="16"/>
      <c r="D191552" s="8"/>
    </row>
    <row r="191553" spans="1:4" x14ac:dyDescent="0.6">
      <c r="A191553" s="20"/>
      <c r="B191553" s="21"/>
      <c r="C191553" s="16"/>
      <c r="D191553" s="8"/>
    </row>
    <row r="191554" spans="1:4" x14ac:dyDescent="0.6">
      <c r="A191554" s="20"/>
      <c r="B191554" s="21"/>
      <c r="C191554" s="16"/>
      <c r="D191554" s="8"/>
    </row>
    <row r="191555" spans="1:4" x14ac:dyDescent="0.6">
      <c r="A191555" s="20"/>
      <c r="B191555" s="21"/>
      <c r="C191555" s="16"/>
      <c r="D191555" s="8"/>
    </row>
    <row r="191556" spans="1:4" x14ac:dyDescent="0.6">
      <c r="A191556" s="20"/>
      <c r="B191556" s="21"/>
      <c r="C191556" s="16"/>
      <c r="D191556" s="8"/>
    </row>
    <row r="191557" spans="1:4" x14ac:dyDescent="0.6">
      <c r="A191557" s="20"/>
      <c r="B191557" s="21"/>
      <c r="C191557" s="16"/>
      <c r="D191557" s="8"/>
    </row>
    <row r="191558" spans="1:4" x14ac:dyDescent="0.6">
      <c r="A191558" s="20"/>
      <c r="B191558" s="21"/>
      <c r="C191558" s="16"/>
      <c r="D191558" s="8"/>
    </row>
    <row r="191559" spans="1:4" x14ac:dyDescent="0.6">
      <c r="A191559" s="20"/>
      <c r="B191559" s="21"/>
      <c r="C191559" s="16"/>
      <c r="D191559" s="8"/>
    </row>
    <row r="191560" spans="1:4" x14ac:dyDescent="0.6">
      <c r="A191560" s="20"/>
      <c r="B191560" s="21"/>
      <c r="C191560" s="16"/>
      <c r="D191560" s="8"/>
    </row>
    <row r="191561" spans="1:4" x14ac:dyDescent="0.6">
      <c r="A191561" s="20"/>
      <c r="B191561" s="21"/>
      <c r="C191561" s="16"/>
      <c r="D191561" s="8"/>
    </row>
    <row r="191562" spans="1:4" x14ac:dyDescent="0.6">
      <c r="A191562" s="20"/>
      <c r="B191562" s="21"/>
      <c r="C191562" s="16"/>
      <c r="D191562" s="8"/>
    </row>
    <row r="191563" spans="1:4" x14ac:dyDescent="0.6">
      <c r="A191563" s="20"/>
      <c r="B191563" s="21"/>
      <c r="C191563" s="16"/>
      <c r="D191563" s="8"/>
    </row>
    <row r="191564" spans="1:4" x14ac:dyDescent="0.6">
      <c r="A191564" s="20"/>
      <c r="B191564" s="21"/>
      <c r="C191564" s="16"/>
      <c r="D191564" s="8"/>
    </row>
    <row r="191565" spans="1:4" x14ac:dyDescent="0.6">
      <c r="A191565" s="20"/>
      <c r="B191565" s="21"/>
      <c r="C191565" s="16"/>
      <c r="D191565" s="8"/>
    </row>
    <row r="191566" spans="1:4" x14ac:dyDescent="0.6">
      <c r="A191566" s="20"/>
      <c r="B191566" s="21"/>
      <c r="C191566" s="16"/>
      <c r="D191566" s="8"/>
    </row>
    <row r="191567" spans="1:4" x14ac:dyDescent="0.6">
      <c r="A191567" s="20"/>
      <c r="B191567" s="21"/>
      <c r="C191567" s="16"/>
      <c r="D191567" s="8"/>
    </row>
    <row r="191568" spans="1:4" x14ac:dyDescent="0.6">
      <c r="A191568" s="20"/>
      <c r="B191568" s="21"/>
      <c r="C191568" s="16"/>
      <c r="D191568" s="8"/>
    </row>
    <row r="191569" spans="1:4" x14ac:dyDescent="0.6">
      <c r="A191569" s="20"/>
      <c r="B191569" s="21"/>
      <c r="C191569" s="16"/>
      <c r="D191569" s="8"/>
    </row>
    <row r="191570" spans="1:4" x14ac:dyDescent="0.6">
      <c r="A191570" s="20"/>
      <c r="B191570" s="21"/>
      <c r="C191570" s="16"/>
      <c r="D191570" s="8"/>
    </row>
    <row r="191571" spans="1:4" x14ac:dyDescent="0.6">
      <c r="A191571" s="20"/>
      <c r="B191571" s="21"/>
      <c r="C191571" s="16"/>
      <c r="D191571" s="8"/>
    </row>
    <row r="191572" spans="1:4" x14ac:dyDescent="0.6">
      <c r="A191572" s="20"/>
      <c r="B191572" s="21"/>
      <c r="C191572" s="16"/>
      <c r="D191572" s="8"/>
    </row>
    <row r="191573" spans="1:4" x14ac:dyDescent="0.6">
      <c r="A191573" s="20"/>
      <c r="B191573" s="21"/>
      <c r="C191573" s="16"/>
      <c r="D191573" s="8"/>
    </row>
    <row r="191574" spans="1:4" x14ac:dyDescent="0.6">
      <c r="A191574" s="20"/>
      <c r="B191574" s="21"/>
      <c r="C191574" s="16"/>
      <c r="D191574" s="8"/>
    </row>
    <row r="191575" spans="1:4" x14ac:dyDescent="0.6">
      <c r="A191575" s="20"/>
      <c r="B191575" s="21"/>
      <c r="C191575" s="16"/>
      <c r="D191575" s="8"/>
    </row>
    <row r="191576" spans="1:4" x14ac:dyDescent="0.6">
      <c r="A191576" s="20"/>
      <c r="B191576" s="21"/>
      <c r="C191576" s="16"/>
      <c r="D191576" s="8"/>
    </row>
    <row r="191577" spans="1:4" x14ac:dyDescent="0.6">
      <c r="A191577" s="20"/>
      <c r="B191577" s="21"/>
      <c r="C191577" s="16"/>
      <c r="D191577" s="8"/>
    </row>
    <row r="191578" spans="1:4" x14ac:dyDescent="0.6">
      <c r="A191578" s="20"/>
      <c r="B191578" s="21"/>
      <c r="C191578" s="16"/>
      <c r="D191578" s="8"/>
    </row>
    <row r="191579" spans="1:4" x14ac:dyDescent="0.6">
      <c r="A191579" s="20"/>
      <c r="B191579" s="21"/>
      <c r="C191579" s="16"/>
      <c r="D191579" s="8"/>
    </row>
    <row r="191580" spans="1:4" x14ac:dyDescent="0.6">
      <c r="A191580" s="20"/>
      <c r="B191580" s="21"/>
      <c r="C191580" s="16"/>
      <c r="D191580" s="8"/>
    </row>
    <row r="191581" spans="1:4" x14ac:dyDescent="0.6">
      <c r="A191581" s="20"/>
      <c r="B191581" s="21"/>
      <c r="C191581" s="16"/>
      <c r="D191581" s="8"/>
    </row>
    <row r="191582" spans="1:4" x14ac:dyDescent="0.6">
      <c r="A191582" s="20"/>
      <c r="B191582" s="21"/>
      <c r="C191582" s="16"/>
      <c r="D191582" s="8"/>
    </row>
    <row r="191583" spans="1:4" x14ac:dyDescent="0.6">
      <c r="A191583" s="20"/>
      <c r="B191583" s="21"/>
      <c r="C191583" s="16"/>
      <c r="D191583" s="8"/>
    </row>
    <row r="191584" spans="1:4" x14ac:dyDescent="0.6">
      <c r="A191584" s="20"/>
      <c r="B191584" s="21"/>
      <c r="C191584" s="16"/>
      <c r="D191584" s="8"/>
    </row>
    <row r="191585" spans="1:4" x14ac:dyDescent="0.6">
      <c r="A191585" s="20"/>
      <c r="B191585" s="21"/>
      <c r="C191585" s="16"/>
      <c r="D191585" s="8"/>
    </row>
    <row r="191586" spans="1:4" x14ac:dyDescent="0.6">
      <c r="A191586" s="20"/>
      <c r="B191586" s="21"/>
      <c r="C191586" s="16"/>
      <c r="D191586" s="8"/>
    </row>
    <row r="191587" spans="1:4" x14ac:dyDescent="0.6">
      <c r="A191587" s="20"/>
      <c r="B191587" s="21"/>
      <c r="C191587" s="16"/>
      <c r="D191587" s="8"/>
    </row>
    <row r="191588" spans="1:4" x14ac:dyDescent="0.6">
      <c r="A191588" s="20"/>
      <c r="B191588" s="21"/>
      <c r="C191588" s="16"/>
      <c r="D191588" s="8"/>
    </row>
    <row r="191589" spans="1:4" x14ac:dyDescent="0.6">
      <c r="A191589" s="20"/>
      <c r="B191589" s="21"/>
      <c r="C191589" s="16"/>
      <c r="D191589" s="8"/>
    </row>
    <row r="191590" spans="1:4" x14ac:dyDescent="0.6">
      <c r="A191590" s="20"/>
      <c r="B191590" s="21"/>
      <c r="C191590" s="16"/>
      <c r="D191590" s="8"/>
    </row>
    <row r="191591" spans="1:4" x14ac:dyDescent="0.6">
      <c r="A191591" s="20"/>
      <c r="B191591" s="21"/>
      <c r="C191591" s="16"/>
      <c r="D191591" s="8"/>
    </row>
    <row r="191592" spans="1:4" x14ac:dyDescent="0.6">
      <c r="A191592" s="20"/>
      <c r="B191592" s="21"/>
      <c r="C191592" s="16"/>
      <c r="D191592" s="8"/>
    </row>
    <row r="191593" spans="1:4" x14ac:dyDescent="0.6">
      <c r="A191593" s="20"/>
      <c r="B191593" s="21"/>
      <c r="C191593" s="16"/>
      <c r="D191593" s="8"/>
    </row>
    <row r="191594" spans="1:4" x14ac:dyDescent="0.6">
      <c r="A191594" s="20"/>
      <c r="B191594" s="21"/>
      <c r="C191594" s="16"/>
      <c r="D191594" s="8"/>
    </row>
    <row r="191595" spans="1:4" x14ac:dyDescent="0.6">
      <c r="A191595" s="20"/>
      <c r="B191595" s="21"/>
      <c r="C191595" s="16"/>
      <c r="D191595" s="8"/>
    </row>
    <row r="191596" spans="1:4" x14ac:dyDescent="0.6">
      <c r="A191596" s="20"/>
      <c r="B191596" s="21"/>
      <c r="C191596" s="16"/>
      <c r="D191596" s="8"/>
    </row>
    <row r="191597" spans="1:4" x14ac:dyDescent="0.6">
      <c r="A191597" s="20"/>
      <c r="B191597" s="21"/>
      <c r="C191597" s="16"/>
      <c r="D191597" s="8"/>
    </row>
    <row r="191598" spans="1:4" x14ac:dyDescent="0.6">
      <c r="A191598" s="20"/>
      <c r="B191598" s="21"/>
      <c r="C191598" s="16"/>
      <c r="D191598" s="8"/>
    </row>
    <row r="191599" spans="1:4" x14ac:dyDescent="0.6">
      <c r="A191599" s="20"/>
      <c r="B191599" s="21"/>
      <c r="C191599" s="16"/>
      <c r="D191599" s="8"/>
    </row>
    <row r="191600" spans="1:4" x14ac:dyDescent="0.6">
      <c r="A191600" s="20"/>
      <c r="B191600" s="21"/>
      <c r="C191600" s="16"/>
      <c r="D191600" s="8"/>
    </row>
    <row r="191601" spans="1:4" x14ac:dyDescent="0.6">
      <c r="A191601" s="20"/>
      <c r="B191601" s="21"/>
      <c r="C191601" s="16"/>
      <c r="D191601" s="8"/>
    </row>
    <row r="191602" spans="1:4" x14ac:dyDescent="0.6">
      <c r="A191602" s="20"/>
      <c r="B191602" s="21"/>
      <c r="C191602" s="16"/>
      <c r="D191602" s="8"/>
    </row>
    <row r="191603" spans="1:4" x14ac:dyDescent="0.6">
      <c r="A191603" s="20"/>
      <c r="B191603" s="21"/>
      <c r="C191603" s="16"/>
      <c r="D191603" s="8"/>
    </row>
    <row r="191604" spans="1:4" x14ac:dyDescent="0.6">
      <c r="A191604" s="20"/>
      <c r="B191604" s="21"/>
      <c r="C191604" s="16"/>
      <c r="D191604" s="8"/>
    </row>
    <row r="191605" spans="1:4" x14ac:dyDescent="0.6">
      <c r="A191605" s="20"/>
      <c r="B191605" s="21"/>
      <c r="C191605" s="16"/>
      <c r="D191605" s="8"/>
    </row>
    <row r="191606" spans="1:4" x14ac:dyDescent="0.6">
      <c r="A191606" s="20"/>
      <c r="B191606" s="21"/>
      <c r="C191606" s="16"/>
      <c r="D191606" s="8"/>
    </row>
    <row r="191607" spans="1:4" x14ac:dyDescent="0.6">
      <c r="A191607" s="20"/>
      <c r="B191607" s="21"/>
      <c r="C191607" s="16"/>
      <c r="D191607" s="8"/>
    </row>
    <row r="191608" spans="1:4" x14ac:dyDescent="0.6">
      <c r="A191608" s="20"/>
      <c r="B191608" s="21"/>
      <c r="C191608" s="16"/>
      <c r="D191608" s="8"/>
    </row>
    <row r="191609" spans="1:4" x14ac:dyDescent="0.6">
      <c r="A191609" s="20"/>
      <c r="B191609" s="21"/>
      <c r="C191609" s="16"/>
      <c r="D191609" s="8"/>
    </row>
    <row r="191610" spans="1:4" x14ac:dyDescent="0.6">
      <c r="A191610" s="20"/>
      <c r="B191610" s="21"/>
      <c r="C191610" s="16"/>
      <c r="D191610" s="8"/>
    </row>
    <row r="191611" spans="1:4" x14ac:dyDescent="0.6">
      <c r="A191611" s="20"/>
      <c r="B191611" s="21"/>
      <c r="C191611" s="16"/>
      <c r="D191611" s="8"/>
    </row>
    <row r="191612" spans="1:4" x14ac:dyDescent="0.6">
      <c r="A191612" s="20"/>
      <c r="B191612" s="21"/>
      <c r="C191612" s="16"/>
      <c r="D191612" s="8"/>
    </row>
    <row r="191613" spans="1:4" x14ac:dyDescent="0.6">
      <c r="A191613" s="20"/>
      <c r="B191613" s="21"/>
      <c r="C191613" s="16"/>
      <c r="D191613" s="8"/>
    </row>
    <row r="191614" spans="1:4" x14ac:dyDescent="0.6">
      <c r="A191614" s="20"/>
      <c r="B191614" s="21"/>
      <c r="C191614" s="16"/>
      <c r="D191614" s="8"/>
    </row>
    <row r="191615" spans="1:4" x14ac:dyDescent="0.6">
      <c r="A191615" s="20"/>
      <c r="B191615" s="21"/>
      <c r="C191615" s="16"/>
      <c r="D191615" s="8"/>
    </row>
    <row r="191616" spans="1:4" x14ac:dyDescent="0.6">
      <c r="A191616" s="20"/>
      <c r="B191616" s="21"/>
      <c r="C191616" s="16"/>
      <c r="D191616" s="8"/>
    </row>
    <row r="191617" spans="1:4" x14ac:dyDescent="0.6">
      <c r="A191617" s="20"/>
      <c r="B191617" s="21"/>
      <c r="C191617" s="16"/>
      <c r="D191617" s="8"/>
    </row>
    <row r="191618" spans="1:4" x14ac:dyDescent="0.6">
      <c r="A191618" s="20"/>
      <c r="B191618" s="21"/>
      <c r="C191618" s="16"/>
      <c r="D191618" s="8"/>
    </row>
    <row r="191619" spans="1:4" x14ac:dyDescent="0.6">
      <c r="A191619" s="20"/>
      <c r="B191619" s="21"/>
      <c r="C191619" s="16"/>
      <c r="D191619" s="8"/>
    </row>
    <row r="191620" spans="1:4" x14ac:dyDescent="0.6">
      <c r="A191620" s="20"/>
      <c r="B191620" s="21"/>
      <c r="C191620" s="16"/>
      <c r="D191620" s="8"/>
    </row>
    <row r="191621" spans="1:4" x14ac:dyDescent="0.6">
      <c r="A191621" s="20"/>
      <c r="B191621" s="21"/>
      <c r="C191621" s="16"/>
      <c r="D191621" s="8"/>
    </row>
    <row r="191622" spans="1:4" x14ac:dyDescent="0.6">
      <c r="A191622" s="20"/>
      <c r="B191622" s="21"/>
      <c r="C191622" s="16"/>
      <c r="D191622" s="8"/>
    </row>
    <row r="191623" spans="1:4" x14ac:dyDescent="0.6">
      <c r="A191623" s="20"/>
      <c r="B191623" s="21"/>
      <c r="C191623" s="16"/>
      <c r="D191623" s="8"/>
    </row>
    <row r="191624" spans="1:4" x14ac:dyDescent="0.6">
      <c r="A191624" s="20"/>
      <c r="B191624" s="21"/>
      <c r="C191624" s="16"/>
      <c r="D191624" s="8"/>
    </row>
    <row r="191625" spans="1:4" x14ac:dyDescent="0.6">
      <c r="A191625" s="20"/>
      <c r="B191625" s="21"/>
      <c r="C191625" s="16"/>
      <c r="D191625" s="8"/>
    </row>
    <row r="191626" spans="1:4" x14ac:dyDescent="0.6">
      <c r="A191626" s="20"/>
      <c r="B191626" s="21"/>
      <c r="C191626" s="16"/>
      <c r="D191626" s="8"/>
    </row>
    <row r="191627" spans="1:4" x14ac:dyDescent="0.6">
      <c r="A191627" s="20"/>
      <c r="B191627" s="21"/>
      <c r="C191627" s="16"/>
      <c r="D191627" s="8"/>
    </row>
    <row r="191628" spans="1:4" x14ac:dyDescent="0.6">
      <c r="A191628" s="20"/>
      <c r="B191628" s="21"/>
      <c r="C191628" s="16"/>
      <c r="D191628" s="8"/>
    </row>
    <row r="191629" spans="1:4" x14ac:dyDescent="0.6">
      <c r="A191629" s="20"/>
      <c r="B191629" s="21"/>
      <c r="C191629" s="16"/>
      <c r="D191629" s="8"/>
    </row>
    <row r="191630" spans="1:4" x14ac:dyDescent="0.6">
      <c r="A191630" s="20"/>
      <c r="B191630" s="21"/>
      <c r="C191630" s="16"/>
      <c r="D191630" s="8"/>
    </row>
    <row r="191631" spans="1:4" x14ac:dyDescent="0.6">
      <c r="A191631" s="20"/>
      <c r="B191631" s="21"/>
      <c r="C191631" s="16"/>
      <c r="D191631" s="8"/>
    </row>
    <row r="191632" spans="1:4" x14ac:dyDescent="0.6">
      <c r="A191632" s="20"/>
      <c r="B191632" s="21"/>
      <c r="C191632" s="16"/>
      <c r="D191632" s="8"/>
    </row>
    <row r="191633" spans="1:4" x14ac:dyDescent="0.6">
      <c r="A191633" s="20"/>
      <c r="B191633" s="21"/>
      <c r="C191633" s="16"/>
      <c r="D191633" s="8"/>
    </row>
    <row r="191634" spans="1:4" x14ac:dyDescent="0.6">
      <c r="A191634" s="20"/>
      <c r="B191634" s="21"/>
      <c r="C191634" s="16"/>
      <c r="D191634" s="8"/>
    </row>
    <row r="191635" spans="1:4" x14ac:dyDescent="0.6">
      <c r="A191635" s="20"/>
      <c r="B191635" s="21"/>
      <c r="C191635" s="16"/>
      <c r="D191635" s="8"/>
    </row>
    <row r="191636" spans="1:4" x14ac:dyDescent="0.6">
      <c r="A191636" s="20"/>
      <c r="B191636" s="21"/>
      <c r="C191636" s="16"/>
      <c r="D191636" s="8"/>
    </row>
    <row r="191637" spans="1:4" x14ac:dyDescent="0.6">
      <c r="A191637" s="20"/>
      <c r="B191637" s="21"/>
      <c r="C191637" s="16"/>
      <c r="D191637" s="8"/>
    </row>
    <row r="191638" spans="1:4" x14ac:dyDescent="0.6">
      <c r="A191638" s="20"/>
      <c r="B191638" s="21"/>
      <c r="C191638" s="16"/>
      <c r="D191638" s="8"/>
    </row>
    <row r="191639" spans="1:4" x14ac:dyDescent="0.6">
      <c r="A191639" s="20"/>
      <c r="B191639" s="21"/>
      <c r="C191639" s="16"/>
      <c r="D191639" s="8"/>
    </row>
    <row r="191640" spans="1:4" x14ac:dyDescent="0.6">
      <c r="A191640" s="20"/>
      <c r="B191640" s="21"/>
      <c r="C191640" s="16"/>
      <c r="D191640" s="8"/>
    </row>
    <row r="191641" spans="1:4" x14ac:dyDescent="0.6">
      <c r="A191641" s="20"/>
      <c r="B191641" s="21"/>
      <c r="C191641" s="16"/>
      <c r="D191641" s="8"/>
    </row>
    <row r="191642" spans="1:4" x14ac:dyDescent="0.6">
      <c r="A191642" s="20"/>
      <c r="B191642" s="21"/>
      <c r="C191642" s="16"/>
      <c r="D191642" s="8"/>
    </row>
    <row r="191643" spans="1:4" x14ac:dyDescent="0.6">
      <c r="A191643" s="20"/>
      <c r="B191643" s="21"/>
      <c r="C191643" s="16"/>
      <c r="D191643" s="8"/>
    </row>
    <row r="191644" spans="1:4" x14ac:dyDescent="0.6">
      <c r="A191644" s="20"/>
      <c r="B191644" s="21"/>
      <c r="C191644" s="16"/>
      <c r="D191644" s="8"/>
    </row>
    <row r="191645" spans="1:4" x14ac:dyDescent="0.6">
      <c r="A191645" s="20"/>
      <c r="B191645" s="21"/>
      <c r="C191645" s="16"/>
      <c r="D191645" s="8"/>
    </row>
    <row r="191646" spans="1:4" x14ac:dyDescent="0.6">
      <c r="A191646" s="20"/>
      <c r="B191646" s="21"/>
      <c r="C191646" s="16"/>
      <c r="D191646" s="8"/>
    </row>
    <row r="191647" spans="1:4" x14ac:dyDescent="0.6">
      <c r="A191647" s="20"/>
      <c r="B191647" s="21"/>
      <c r="C191647" s="16"/>
      <c r="D191647" s="8"/>
    </row>
    <row r="191648" spans="1:4" x14ac:dyDescent="0.6">
      <c r="A191648" s="20"/>
      <c r="B191648" s="21"/>
      <c r="C191648" s="16"/>
      <c r="D191648" s="8"/>
    </row>
    <row r="191649" spans="1:4" x14ac:dyDescent="0.6">
      <c r="A191649" s="20"/>
      <c r="B191649" s="21"/>
      <c r="C191649" s="16"/>
      <c r="D191649" s="8"/>
    </row>
    <row r="191650" spans="1:4" x14ac:dyDescent="0.6">
      <c r="A191650" s="20"/>
      <c r="B191650" s="21"/>
      <c r="C191650" s="16"/>
      <c r="D191650" s="8"/>
    </row>
    <row r="191651" spans="1:4" x14ac:dyDescent="0.6">
      <c r="A191651" s="20"/>
      <c r="B191651" s="21"/>
      <c r="C191651" s="16"/>
      <c r="D191651" s="8"/>
    </row>
    <row r="191652" spans="1:4" x14ac:dyDescent="0.6">
      <c r="A191652" s="20"/>
      <c r="B191652" s="21"/>
      <c r="C191652" s="16"/>
      <c r="D191652" s="8"/>
    </row>
    <row r="191653" spans="1:4" x14ac:dyDescent="0.6">
      <c r="A191653" s="20"/>
      <c r="B191653" s="21"/>
      <c r="C191653" s="16"/>
      <c r="D191653" s="8"/>
    </row>
    <row r="191654" spans="1:4" x14ac:dyDescent="0.6">
      <c r="A191654" s="20"/>
      <c r="B191654" s="21"/>
      <c r="C191654" s="16"/>
      <c r="D191654" s="8"/>
    </row>
    <row r="191655" spans="1:4" x14ac:dyDescent="0.6">
      <c r="A191655" s="20"/>
      <c r="B191655" s="21"/>
      <c r="C191655" s="16"/>
      <c r="D191655" s="8"/>
    </row>
    <row r="191656" spans="1:4" x14ac:dyDescent="0.6">
      <c r="A191656" s="20"/>
      <c r="B191656" s="21"/>
      <c r="C191656" s="16"/>
      <c r="D191656" s="8"/>
    </row>
    <row r="191657" spans="1:4" x14ac:dyDescent="0.6">
      <c r="A191657" s="20"/>
      <c r="B191657" s="21"/>
      <c r="C191657" s="16"/>
      <c r="D191657" s="8"/>
    </row>
    <row r="191658" spans="1:4" x14ac:dyDescent="0.6">
      <c r="A191658" s="20"/>
      <c r="B191658" s="21"/>
      <c r="C191658" s="16"/>
      <c r="D191658" s="8"/>
    </row>
    <row r="191659" spans="1:4" x14ac:dyDescent="0.6">
      <c r="A191659" s="20"/>
      <c r="B191659" s="21"/>
      <c r="C191659" s="16"/>
      <c r="D191659" s="8"/>
    </row>
    <row r="191660" spans="1:4" x14ac:dyDescent="0.6">
      <c r="A191660" s="20"/>
      <c r="B191660" s="21"/>
      <c r="C191660" s="16"/>
      <c r="D191660" s="8"/>
    </row>
    <row r="191661" spans="1:4" x14ac:dyDescent="0.6">
      <c r="A191661" s="20"/>
      <c r="B191661" s="21"/>
      <c r="C191661" s="16"/>
      <c r="D191661" s="8"/>
    </row>
    <row r="191662" spans="1:4" x14ac:dyDescent="0.6">
      <c r="A191662" s="20"/>
      <c r="B191662" s="21"/>
      <c r="C191662" s="16"/>
      <c r="D191662" s="8"/>
    </row>
    <row r="191663" spans="1:4" x14ac:dyDescent="0.6">
      <c r="A191663" s="20"/>
      <c r="B191663" s="21"/>
      <c r="C191663" s="16"/>
      <c r="D191663" s="8"/>
    </row>
    <row r="191664" spans="1:4" x14ac:dyDescent="0.6">
      <c r="A191664" s="20"/>
      <c r="B191664" s="21"/>
      <c r="C191664" s="16"/>
      <c r="D191664" s="8"/>
    </row>
    <row r="191665" spans="1:4" x14ac:dyDescent="0.6">
      <c r="A191665" s="20"/>
      <c r="B191665" s="21"/>
      <c r="C191665" s="16"/>
      <c r="D191665" s="8"/>
    </row>
    <row r="191666" spans="1:4" x14ac:dyDescent="0.6">
      <c r="A191666" s="20"/>
      <c r="B191666" s="21"/>
      <c r="C191666" s="16"/>
      <c r="D191666" s="8"/>
    </row>
    <row r="191667" spans="1:4" x14ac:dyDescent="0.6">
      <c r="A191667" s="20"/>
      <c r="B191667" s="21"/>
      <c r="C191667" s="16"/>
      <c r="D191667" s="8"/>
    </row>
    <row r="191668" spans="1:4" x14ac:dyDescent="0.6">
      <c r="A191668" s="20"/>
      <c r="B191668" s="21"/>
      <c r="C191668" s="16"/>
      <c r="D191668" s="8"/>
    </row>
    <row r="191669" spans="1:4" x14ac:dyDescent="0.6">
      <c r="A191669" s="20"/>
      <c r="B191669" s="21"/>
      <c r="C191669" s="16"/>
      <c r="D191669" s="8"/>
    </row>
    <row r="191670" spans="1:4" x14ac:dyDescent="0.6">
      <c r="A191670" s="20"/>
      <c r="B191670" s="21"/>
      <c r="C191670" s="16"/>
      <c r="D191670" s="8"/>
    </row>
    <row r="191671" spans="1:4" x14ac:dyDescent="0.6">
      <c r="A191671" s="20"/>
      <c r="B191671" s="21"/>
      <c r="C191671" s="16"/>
      <c r="D191671" s="8"/>
    </row>
    <row r="191672" spans="1:4" x14ac:dyDescent="0.6">
      <c r="A191672" s="20"/>
      <c r="B191672" s="21"/>
      <c r="C191672" s="16"/>
      <c r="D191672" s="8"/>
    </row>
    <row r="191673" spans="1:4" x14ac:dyDescent="0.6">
      <c r="A191673" s="20"/>
      <c r="B191673" s="21"/>
      <c r="C191673" s="16"/>
      <c r="D191673" s="8"/>
    </row>
    <row r="191674" spans="1:4" x14ac:dyDescent="0.6">
      <c r="A191674" s="20"/>
      <c r="B191674" s="21"/>
      <c r="C191674" s="16"/>
      <c r="D191674" s="8"/>
    </row>
    <row r="191675" spans="1:4" x14ac:dyDescent="0.6">
      <c r="A191675" s="20"/>
      <c r="B191675" s="21"/>
      <c r="C191675" s="16"/>
      <c r="D191675" s="8"/>
    </row>
    <row r="191676" spans="1:4" x14ac:dyDescent="0.6">
      <c r="A191676" s="20"/>
      <c r="B191676" s="21"/>
      <c r="C191676" s="16"/>
      <c r="D191676" s="8"/>
    </row>
    <row r="191677" spans="1:4" x14ac:dyDescent="0.6">
      <c r="A191677" s="20"/>
      <c r="B191677" s="21"/>
      <c r="C191677" s="16"/>
      <c r="D191677" s="8"/>
    </row>
    <row r="191678" spans="1:4" x14ac:dyDescent="0.6">
      <c r="A191678" s="20"/>
      <c r="B191678" s="21"/>
      <c r="C191678" s="16"/>
      <c r="D191678" s="8"/>
    </row>
    <row r="191679" spans="1:4" x14ac:dyDescent="0.6">
      <c r="A191679" s="20"/>
      <c r="B191679" s="21"/>
      <c r="C191679" s="16"/>
      <c r="D191679" s="8"/>
    </row>
    <row r="191680" spans="1:4" x14ac:dyDescent="0.6">
      <c r="A191680" s="20"/>
      <c r="B191680" s="21"/>
      <c r="C191680" s="16"/>
      <c r="D191680" s="8"/>
    </row>
    <row r="191681" spans="1:4" x14ac:dyDescent="0.6">
      <c r="A191681" s="20"/>
      <c r="B191681" s="21"/>
      <c r="C191681" s="16"/>
      <c r="D191681" s="8"/>
    </row>
    <row r="191682" spans="1:4" x14ac:dyDescent="0.6">
      <c r="A191682" s="20"/>
      <c r="B191682" s="21"/>
      <c r="C191682" s="16"/>
      <c r="D191682" s="8"/>
    </row>
    <row r="191683" spans="1:4" x14ac:dyDescent="0.6">
      <c r="A191683" s="20"/>
      <c r="B191683" s="21"/>
      <c r="C191683" s="16"/>
      <c r="D191683" s="8"/>
    </row>
    <row r="191684" spans="1:4" x14ac:dyDescent="0.6">
      <c r="A191684" s="20"/>
      <c r="B191684" s="21"/>
      <c r="C191684" s="16"/>
      <c r="D191684" s="8"/>
    </row>
    <row r="191685" spans="1:4" x14ac:dyDescent="0.6">
      <c r="A191685" s="20"/>
      <c r="B191685" s="21"/>
      <c r="C191685" s="16"/>
      <c r="D191685" s="8"/>
    </row>
    <row r="191686" spans="1:4" x14ac:dyDescent="0.6">
      <c r="A191686" s="20"/>
      <c r="B191686" s="21"/>
      <c r="C191686" s="16"/>
      <c r="D191686" s="8"/>
    </row>
    <row r="191687" spans="1:4" x14ac:dyDescent="0.6">
      <c r="A191687" s="20"/>
      <c r="B191687" s="21"/>
      <c r="C191687" s="16"/>
      <c r="D191687" s="8"/>
    </row>
    <row r="191688" spans="1:4" x14ac:dyDescent="0.6">
      <c r="A191688" s="20"/>
      <c r="B191688" s="21"/>
      <c r="C191688" s="16"/>
      <c r="D191688" s="8"/>
    </row>
    <row r="191689" spans="1:4" x14ac:dyDescent="0.6">
      <c r="A191689" s="20"/>
      <c r="B191689" s="21"/>
      <c r="C191689" s="16"/>
      <c r="D191689" s="8"/>
    </row>
    <row r="191690" spans="1:4" x14ac:dyDescent="0.6">
      <c r="A191690" s="20"/>
      <c r="B191690" s="21"/>
      <c r="C191690" s="16"/>
      <c r="D191690" s="8"/>
    </row>
    <row r="191691" spans="1:4" x14ac:dyDescent="0.6">
      <c r="A191691" s="20"/>
      <c r="B191691" s="21"/>
      <c r="C191691" s="16"/>
      <c r="D191691" s="8"/>
    </row>
    <row r="191692" spans="1:4" x14ac:dyDescent="0.6">
      <c r="A191692" s="20"/>
      <c r="B191692" s="21"/>
      <c r="C191692" s="16"/>
      <c r="D191692" s="8"/>
    </row>
    <row r="191693" spans="1:4" x14ac:dyDescent="0.6">
      <c r="A191693" s="20"/>
      <c r="B191693" s="21"/>
      <c r="C191693" s="16"/>
      <c r="D191693" s="8"/>
    </row>
    <row r="191694" spans="1:4" x14ac:dyDescent="0.6">
      <c r="A191694" s="20"/>
      <c r="B191694" s="21"/>
      <c r="C191694" s="16"/>
      <c r="D191694" s="8"/>
    </row>
    <row r="191695" spans="1:4" x14ac:dyDescent="0.6">
      <c r="A191695" s="20"/>
      <c r="B191695" s="21"/>
      <c r="C191695" s="16"/>
      <c r="D191695" s="8"/>
    </row>
    <row r="191696" spans="1:4" x14ac:dyDescent="0.6">
      <c r="A191696" s="20"/>
      <c r="B191696" s="21"/>
      <c r="C191696" s="16"/>
      <c r="D191696" s="8"/>
    </row>
    <row r="191697" spans="1:4" x14ac:dyDescent="0.6">
      <c r="A191697" s="20"/>
      <c r="B191697" s="21"/>
      <c r="C191697" s="16"/>
      <c r="D191697" s="8"/>
    </row>
    <row r="191698" spans="1:4" x14ac:dyDescent="0.6">
      <c r="A191698" s="20"/>
      <c r="B191698" s="21"/>
      <c r="C191698" s="16"/>
      <c r="D191698" s="8"/>
    </row>
    <row r="191699" spans="1:4" x14ac:dyDescent="0.6">
      <c r="A191699" s="20"/>
      <c r="B191699" s="21"/>
      <c r="C191699" s="16"/>
      <c r="D191699" s="8"/>
    </row>
    <row r="191700" spans="1:4" x14ac:dyDescent="0.6">
      <c r="A191700" s="20"/>
      <c r="B191700" s="21"/>
      <c r="C191700" s="16"/>
      <c r="D191700" s="8"/>
    </row>
    <row r="191701" spans="1:4" x14ac:dyDescent="0.6">
      <c r="A191701" s="20"/>
      <c r="B191701" s="21"/>
      <c r="C191701" s="16"/>
      <c r="D191701" s="8"/>
    </row>
    <row r="191702" spans="1:4" x14ac:dyDescent="0.6">
      <c r="A191702" s="20"/>
      <c r="B191702" s="21"/>
      <c r="C191702" s="16"/>
      <c r="D191702" s="8"/>
    </row>
    <row r="191703" spans="1:4" x14ac:dyDescent="0.6">
      <c r="A191703" s="20"/>
      <c r="B191703" s="21"/>
      <c r="C191703" s="16"/>
      <c r="D191703" s="8"/>
    </row>
    <row r="191704" spans="1:4" x14ac:dyDescent="0.6">
      <c r="A191704" s="20"/>
      <c r="B191704" s="21"/>
      <c r="C191704" s="16"/>
      <c r="D191704" s="8"/>
    </row>
    <row r="191705" spans="1:4" x14ac:dyDescent="0.6">
      <c r="A191705" s="20"/>
      <c r="B191705" s="21"/>
      <c r="C191705" s="16"/>
      <c r="D191705" s="8"/>
    </row>
    <row r="191706" spans="1:4" x14ac:dyDescent="0.6">
      <c r="A191706" s="20"/>
      <c r="B191706" s="21"/>
      <c r="C191706" s="16"/>
      <c r="D191706" s="8"/>
    </row>
    <row r="191707" spans="1:4" x14ac:dyDescent="0.6">
      <c r="A191707" s="20"/>
      <c r="B191707" s="21"/>
      <c r="C191707" s="16"/>
      <c r="D191707" s="8"/>
    </row>
    <row r="191708" spans="1:4" x14ac:dyDescent="0.6">
      <c r="A191708" s="20"/>
      <c r="B191708" s="21"/>
      <c r="C191708" s="16"/>
      <c r="D191708" s="8"/>
    </row>
    <row r="191709" spans="1:4" x14ac:dyDescent="0.6">
      <c r="A191709" s="20"/>
      <c r="B191709" s="21"/>
      <c r="C191709" s="16"/>
      <c r="D191709" s="8"/>
    </row>
    <row r="191710" spans="1:4" x14ac:dyDescent="0.6">
      <c r="A191710" s="20"/>
      <c r="B191710" s="21"/>
      <c r="C191710" s="16"/>
      <c r="D191710" s="8"/>
    </row>
    <row r="191711" spans="1:4" x14ac:dyDescent="0.6">
      <c r="A191711" s="20"/>
      <c r="B191711" s="21"/>
      <c r="C191711" s="16"/>
      <c r="D191711" s="8"/>
    </row>
    <row r="191712" spans="1:4" x14ac:dyDescent="0.6">
      <c r="A191712" s="20"/>
      <c r="B191712" s="21"/>
      <c r="C191712" s="16"/>
      <c r="D191712" s="8"/>
    </row>
    <row r="191713" spans="1:4" x14ac:dyDescent="0.6">
      <c r="A191713" s="20"/>
      <c r="B191713" s="21"/>
      <c r="C191713" s="16"/>
      <c r="D191713" s="8"/>
    </row>
    <row r="191714" spans="1:4" x14ac:dyDescent="0.6">
      <c r="A191714" s="20"/>
      <c r="B191714" s="21"/>
      <c r="C191714" s="16"/>
      <c r="D191714" s="8"/>
    </row>
    <row r="191715" spans="1:4" x14ac:dyDescent="0.6">
      <c r="A191715" s="20"/>
      <c r="B191715" s="21"/>
      <c r="C191715" s="16"/>
      <c r="D191715" s="8"/>
    </row>
    <row r="191716" spans="1:4" x14ac:dyDescent="0.6">
      <c r="A191716" s="20"/>
      <c r="B191716" s="21"/>
      <c r="C191716" s="16"/>
      <c r="D191716" s="8"/>
    </row>
    <row r="191717" spans="1:4" x14ac:dyDescent="0.6">
      <c r="A191717" s="20"/>
      <c r="B191717" s="21"/>
      <c r="C191717" s="16"/>
      <c r="D191717" s="8"/>
    </row>
    <row r="191718" spans="1:4" x14ac:dyDescent="0.6">
      <c r="A191718" s="20"/>
      <c r="B191718" s="21"/>
      <c r="C191718" s="16"/>
      <c r="D191718" s="8"/>
    </row>
    <row r="191719" spans="1:4" x14ac:dyDescent="0.6">
      <c r="A191719" s="20"/>
      <c r="B191719" s="21"/>
      <c r="C191719" s="16"/>
      <c r="D191719" s="8"/>
    </row>
    <row r="191720" spans="1:4" x14ac:dyDescent="0.6">
      <c r="A191720" s="20"/>
      <c r="B191720" s="21"/>
      <c r="C191720" s="16"/>
      <c r="D191720" s="8"/>
    </row>
    <row r="191721" spans="1:4" x14ac:dyDescent="0.6">
      <c r="A191721" s="20"/>
      <c r="B191721" s="21"/>
      <c r="C191721" s="16"/>
      <c r="D191721" s="8"/>
    </row>
    <row r="191722" spans="1:4" x14ac:dyDescent="0.6">
      <c r="A191722" s="20"/>
      <c r="B191722" s="21"/>
      <c r="C191722" s="16"/>
      <c r="D191722" s="8"/>
    </row>
    <row r="191723" spans="1:4" x14ac:dyDescent="0.6">
      <c r="A191723" s="20"/>
      <c r="B191723" s="21"/>
      <c r="C191723" s="16"/>
      <c r="D191723" s="8"/>
    </row>
    <row r="191724" spans="1:4" x14ac:dyDescent="0.6">
      <c r="A191724" s="20"/>
      <c r="B191724" s="21"/>
      <c r="C191724" s="16"/>
      <c r="D191724" s="8"/>
    </row>
    <row r="191725" spans="1:4" x14ac:dyDescent="0.6">
      <c r="A191725" s="20"/>
      <c r="B191725" s="21"/>
      <c r="C191725" s="16"/>
      <c r="D191725" s="8"/>
    </row>
    <row r="191726" spans="1:4" x14ac:dyDescent="0.6">
      <c r="A191726" s="20"/>
      <c r="B191726" s="21"/>
      <c r="C191726" s="16"/>
      <c r="D191726" s="8"/>
    </row>
    <row r="191727" spans="1:4" x14ac:dyDescent="0.6">
      <c r="A191727" s="20"/>
      <c r="B191727" s="21"/>
      <c r="C191727" s="16"/>
      <c r="D191727" s="8"/>
    </row>
    <row r="191728" spans="1:4" x14ac:dyDescent="0.6">
      <c r="A191728" s="20"/>
      <c r="B191728" s="21"/>
      <c r="C191728" s="16"/>
      <c r="D191728" s="8"/>
    </row>
    <row r="191729" spans="1:4" x14ac:dyDescent="0.6">
      <c r="A191729" s="20"/>
      <c r="B191729" s="21"/>
      <c r="C191729" s="16"/>
      <c r="D191729" s="8"/>
    </row>
    <row r="191730" spans="1:4" x14ac:dyDescent="0.6">
      <c r="A191730" s="20"/>
      <c r="B191730" s="21"/>
      <c r="C191730" s="16"/>
      <c r="D191730" s="8"/>
    </row>
    <row r="191731" spans="1:4" x14ac:dyDescent="0.6">
      <c r="A191731" s="20"/>
      <c r="B191731" s="21"/>
      <c r="C191731" s="16"/>
      <c r="D191731" s="8"/>
    </row>
    <row r="191732" spans="1:4" x14ac:dyDescent="0.6">
      <c r="A191732" s="20"/>
      <c r="B191732" s="21"/>
      <c r="C191732" s="16"/>
      <c r="D191732" s="8"/>
    </row>
    <row r="191733" spans="1:4" x14ac:dyDescent="0.6">
      <c r="A191733" s="20"/>
      <c r="B191733" s="21"/>
      <c r="C191733" s="16"/>
      <c r="D191733" s="8"/>
    </row>
    <row r="191734" spans="1:4" x14ac:dyDescent="0.6">
      <c r="A191734" s="20"/>
      <c r="B191734" s="21"/>
      <c r="C191734" s="16"/>
      <c r="D191734" s="8"/>
    </row>
    <row r="191735" spans="1:4" x14ac:dyDescent="0.6">
      <c r="A191735" s="20"/>
      <c r="B191735" s="21"/>
      <c r="C191735" s="16"/>
      <c r="D191735" s="8"/>
    </row>
    <row r="191736" spans="1:4" x14ac:dyDescent="0.6">
      <c r="A191736" s="20"/>
      <c r="B191736" s="21"/>
      <c r="C191736" s="16"/>
      <c r="D191736" s="8"/>
    </row>
    <row r="191737" spans="1:4" x14ac:dyDescent="0.6">
      <c r="A191737" s="20"/>
      <c r="B191737" s="21"/>
      <c r="C191737" s="16"/>
      <c r="D191737" s="8"/>
    </row>
    <row r="191738" spans="1:4" x14ac:dyDescent="0.6">
      <c r="A191738" s="20"/>
      <c r="B191738" s="21"/>
      <c r="C191738" s="16"/>
      <c r="D191738" s="8"/>
    </row>
    <row r="191739" spans="1:4" x14ac:dyDescent="0.6">
      <c r="A191739" s="20"/>
      <c r="B191739" s="21"/>
      <c r="C191739" s="16"/>
      <c r="D191739" s="8"/>
    </row>
    <row r="191740" spans="1:4" x14ac:dyDescent="0.6">
      <c r="A191740" s="20"/>
      <c r="B191740" s="21"/>
      <c r="C191740" s="16"/>
      <c r="D191740" s="8"/>
    </row>
    <row r="191741" spans="1:4" x14ac:dyDescent="0.6">
      <c r="A191741" s="20"/>
      <c r="B191741" s="21"/>
      <c r="C191741" s="16"/>
      <c r="D191741" s="8"/>
    </row>
    <row r="191742" spans="1:4" x14ac:dyDescent="0.6">
      <c r="A191742" s="20"/>
      <c r="B191742" s="21"/>
      <c r="C191742" s="16"/>
      <c r="D191742" s="8"/>
    </row>
    <row r="191743" spans="1:4" x14ac:dyDescent="0.6">
      <c r="A191743" s="20"/>
      <c r="B191743" s="21"/>
      <c r="C191743" s="16"/>
      <c r="D191743" s="8"/>
    </row>
    <row r="191744" spans="1:4" x14ac:dyDescent="0.6">
      <c r="A191744" s="20"/>
      <c r="B191744" s="21"/>
      <c r="C191744" s="16"/>
      <c r="D191744" s="8"/>
    </row>
    <row r="191745" spans="1:4" x14ac:dyDescent="0.6">
      <c r="A191745" s="20"/>
      <c r="B191745" s="21"/>
      <c r="C191745" s="16"/>
      <c r="D191745" s="8"/>
    </row>
    <row r="191746" spans="1:4" x14ac:dyDescent="0.6">
      <c r="A191746" s="20"/>
      <c r="B191746" s="21"/>
      <c r="C191746" s="16"/>
      <c r="D191746" s="8"/>
    </row>
    <row r="191747" spans="1:4" x14ac:dyDescent="0.6">
      <c r="A191747" s="20"/>
      <c r="B191747" s="21"/>
      <c r="C191747" s="16"/>
      <c r="D191747" s="8"/>
    </row>
    <row r="191748" spans="1:4" x14ac:dyDescent="0.6">
      <c r="A191748" s="20"/>
      <c r="B191748" s="21"/>
      <c r="C191748" s="16"/>
      <c r="D191748" s="8"/>
    </row>
    <row r="191749" spans="1:4" x14ac:dyDescent="0.6">
      <c r="A191749" s="20"/>
      <c r="B191749" s="21"/>
      <c r="C191749" s="16"/>
      <c r="D191749" s="8"/>
    </row>
    <row r="191750" spans="1:4" x14ac:dyDescent="0.6">
      <c r="A191750" s="20"/>
      <c r="B191750" s="21"/>
      <c r="C191750" s="16"/>
      <c r="D191750" s="8"/>
    </row>
    <row r="191751" spans="1:4" x14ac:dyDescent="0.6">
      <c r="A191751" s="20"/>
      <c r="B191751" s="21"/>
      <c r="C191751" s="16"/>
      <c r="D191751" s="8"/>
    </row>
    <row r="191752" spans="1:4" x14ac:dyDescent="0.6">
      <c r="A191752" s="20"/>
      <c r="B191752" s="21"/>
      <c r="C191752" s="16"/>
      <c r="D191752" s="8"/>
    </row>
    <row r="191753" spans="1:4" x14ac:dyDescent="0.6">
      <c r="A191753" s="20"/>
      <c r="B191753" s="21"/>
      <c r="C191753" s="16"/>
      <c r="D191753" s="8"/>
    </row>
    <row r="191754" spans="1:4" x14ac:dyDescent="0.6">
      <c r="A191754" s="20"/>
      <c r="B191754" s="21"/>
      <c r="C191754" s="16"/>
      <c r="D191754" s="8"/>
    </row>
    <row r="191755" spans="1:4" x14ac:dyDescent="0.6">
      <c r="A191755" s="20"/>
      <c r="B191755" s="21"/>
      <c r="C191755" s="16"/>
      <c r="D191755" s="8"/>
    </row>
    <row r="191756" spans="1:4" x14ac:dyDescent="0.6">
      <c r="A191756" s="20"/>
      <c r="B191756" s="21"/>
      <c r="C191756" s="16"/>
      <c r="D191756" s="8"/>
    </row>
    <row r="191757" spans="1:4" x14ac:dyDescent="0.6">
      <c r="A191757" s="20"/>
      <c r="B191757" s="21"/>
      <c r="C191757" s="16"/>
      <c r="D191757" s="8"/>
    </row>
    <row r="191758" spans="1:4" x14ac:dyDescent="0.6">
      <c r="A191758" s="20"/>
      <c r="B191758" s="21"/>
      <c r="C191758" s="16"/>
      <c r="D191758" s="8"/>
    </row>
    <row r="191759" spans="1:4" x14ac:dyDescent="0.6">
      <c r="A191759" s="20"/>
      <c r="B191759" s="21"/>
      <c r="C191759" s="16"/>
      <c r="D191759" s="8"/>
    </row>
    <row r="191760" spans="1:4" x14ac:dyDescent="0.6">
      <c r="A191760" s="20"/>
      <c r="B191760" s="21"/>
      <c r="C191760" s="16"/>
      <c r="D191760" s="8"/>
    </row>
    <row r="191761" spans="1:4" x14ac:dyDescent="0.6">
      <c r="A191761" s="20"/>
      <c r="B191761" s="21"/>
      <c r="C191761" s="16"/>
      <c r="D191761" s="8"/>
    </row>
    <row r="191762" spans="1:4" x14ac:dyDescent="0.6">
      <c r="A191762" s="20"/>
      <c r="B191762" s="21"/>
      <c r="C191762" s="16"/>
      <c r="D191762" s="8"/>
    </row>
    <row r="191763" spans="1:4" x14ac:dyDescent="0.6">
      <c r="A191763" s="20"/>
      <c r="B191763" s="21"/>
      <c r="C191763" s="16"/>
      <c r="D191763" s="8"/>
    </row>
    <row r="191764" spans="1:4" x14ac:dyDescent="0.6">
      <c r="A191764" s="20"/>
      <c r="B191764" s="21"/>
      <c r="C191764" s="16"/>
      <c r="D191764" s="8"/>
    </row>
    <row r="191765" spans="1:4" x14ac:dyDescent="0.6">
      <c r="A191765" s="20"/>
      <c r="B191765" s="21"/>
      <c r="C191765" s="16"/>
      <c r="D191765" s="8"/>
    </row>
    <row r="191766" spans="1:4" x14ac:dyDescent="0.6">
      <c r="A191766" s="20"/>
      <c r="B191766" s="21"/>
      <c r="C191766" s="16"/>
      <c r="D191766" s="8"/>
    </row>
    <row r="191767" spans="1:4" x14ac:dyDescent="0.6">
      <c r="A191767" s="20"/>
      <c r="B191767" s="21"/>
      <c r="C191767" s="16"/>
      <c r="D191767" s="8"/>
    </row>
    <row r="191768" spans="1:4" x14ac:dyDescent="0.6">
      <c r="A191768" s="20"/>
      <c r="B191768" s="21"/>
      <c r="C191768" s="16"/>
      <c r="D191768" s="8"/>
    </row>
    <row r="191769" spans="1:4" x14ac:dyDescent="0.6">
      <c r="A191769" s="20"/>
      <c r="B191769" s="21"/>
      <c r="C191769" s="16"/>
      <c r="D191769" s="8"/>
    </row>
    <row r="191770" spans="1:4" x14ac:dyDescent="0.6">
      <c r="A191770" s="20"/>
      <c r="B191770" s="21"/>
      <c r="C191770" s="16"/>
      <c r="D191770" s="8"/>
    </row>
    <row r="191771" spans="1:4" x14ac:dyDescent="0.6">
      <c r="A191771" s="20"/>
      <c r="B191771" s="21"/>
      <c r="C191771" s="16"/>
      <c r="D191771" s="8"/>
    </row>
    <row r="191772" spans="1:4" x14ac:dyDescent="0.6">
      <c r="A191772" s="20"/>
      <c r="B191772" s="21"/>
      <c r="C191772" s="16"/>
      <c r="D191772" s="8"/>
    </row>
    <row r="191773" spans="1:4" x14ac:dyDescent="0.6">
      <c r="A191773" s="20"/>
      <c r="B191773" s="21"/>
      <c r="C191773" s="16"/>
      <c r="D191773" s="8"/>
    </row>
    <row r="191774" spans="1:4" x14ac:dyDescent="0.6">
      <c r="A191774" s="20"/>
      <c r="B191774" s="21"/>
      <c r="C191774" s="16"/>
      <c r="D191774" s="8"/>
    </row>
    <row r="191775" spans="1:4" x14ac:dyDescent="0.6">
      <c r="A191775" s="20"/>
      <c r="B191775" s="21"/>
      <c r="C191775" s="16"/>
      <c r="D191775" s="8"/>
    </row>
    <row r="191776" spans="1:4" x14ac:dyDescent="0.6">
      <c r="A191776" s="20"/>
      <c r="B191776" s="21"/>
      <c r="C191776" s="16"/>
      <c r="D191776" s="8"/>
    </row>
    <row r="191777" spans="1:4" x14ac:dyDescent="0.6">
      <c r="A191777" s="20"/>
      <c r="B191777" s="21"/>
      <c r="C191777" s="16"/>
      <c r="D191777" s="8"/>
    </row>
    <row r="191778" spans="1:4" x14ac:dyDescent="0.6">
      <c r="A191778" s="20"/>
      <c r="B191778" s="21"/>
      <c r="C191778" s="16"/>
      <c r="D191778" s="8"/>
    </row>
    <row r="191779" spans="1:4" x14ac:dyDescent="0.6">
      <c r="A191779" s="20"/>
      <c r="B191779" s="21"/>
      <c r="C191779" s="16"/>
      <c r="D191779" s="8"/>
    </row>
    <row r="191780" spans="1:4" x14ac:dyDescent="0.6">
      <c r="A191780" s="20"/>
      <c r="B191780" s="21"/>
      <c r="C191780" s="16"/>
      <c r="D191780" s="8"/>
    </row>
    <row r="191781" spans="1:4" x14ac:dyDescent="0.6">
      <c r="A191781" s="20"/>
      <c r="B191781" s="21"/>
      <c r="C191781" s="16"/>
      <c r="D191781" s="8"/>
    </row>
    <row r="191782" spans="1:4" x14ac:dyDescent="0.6">
      <c r="A191782" s="20"/>
      <c r="B191782" s="21"/>
      <c r="C191782" s="16"/>
      <c r="D191782" s="8"/>
    </row>
    <row r="191783" spans="1:4" x14ac:dyDescent="0.6">
      <c r="A191783" s="20"/>
      <c r="B191783" s="21"/>
      <c r="C191783" s="16"/>
      <c r="D191783" s="8"/>
    </row>
    <row r="191784" spans="1:4" x14ac:dyDescent="0.6">
      <c r="A191784" s="20"/>
      <c r="B191784" s="21"/>
      <c r="C191784" s="16"/>
      <c r="D191784" s="8"/>
    </row>
    <row r="191785" spans="1:4" x14ac:dyDescent="0.6">
      <c r="A191785" s="20"/>
      <c r="B191785" s="21"/>
      <c r="C191785" s="16"/>
      <c r="D191785" s="8"/>
    </row>
    <row r="191786" spans="1:4" x14ac:dyDescent="0.6">
      <c r="A191786" s="20"/>
      <c r="B191786" s="21"/>
      <c r="C191786" s="16"/>
      <c r="D191786" s="8"/>
    </row>
    <row r="191787" spans="1:4" x14ac:dyDescent="0.6">
      <c r="A191787" s="20"/>
      <c r="B191787" s="21"/>
      <c r="C191787" s="16"/>
      <c r="D191787" s="8"/>
    </row>
    <row r="191788" spans="1:4" x14ac:dyDescent="0.6">
      <c r="A191788" s="20"/>
      <c r="B191788" s="21"/>
      <c r="C191788" s="16"/>
      <c r="D191788" s="8"/>
    </row>
    <row r="191789" spans="1:4" x14ac:dyDescent="0.6">
      <c r="A191789" s="20"/>
      <c r="B191789" s="21"/>
      <c r="C191789" s="16"/>
      <c r="D191789" s="8"/>
    </row>
    <row r="191790" spans="1:4" x14ac:dyDescent="0.6">
      <c r="A191790" s="20"/>
      <c r="B191790" s="21"/>
      <c r="C191790" s="16"/>
      <c r="D191790" s="8"/>
    </row>
    <row r="191791" spans="1:4" x14ac:dyDescent="0.6">
      <c r="A191791" s="20"/>
      <c r="B191791" s="21"/>
      <c r="C191791" s="16"/>
      <c r="D191791" s="8"/>
    </row>
    <row r="191792" spans="1:4" x14ac:dyDescent="0.6">
      <c r="A191792" s="20"/>
      <c r="B191792" s="21"/>
      <c r="C191792" s="16"/>
      <c r="D191792" s="8"/>
    </row>
    <row r="191793" spans="1:4" x14ac:dyDescent="0.6">
      <c r="A191793" s="20"/>
      <c r="B191793" s="21"/>
      <c r="C191793" s="16"/>
      <c r="D191793" s="8"/>
    </row>
    <row r="191794" spans="1:4" x14ac:dyDescent="0.6">
      <c r="A191794" s="20"/>
      <c r="B191794" s="21"/>
      <c r="C191794" s="16"/>
      <c r="D191794" s="8"/>
    </row>
    <row r="191795" spans="1:4" x14ac:dyDescent="0.6">
      <c r="A191795" s="20"/>
      <c r="B191795" s="21"/>
      <c r="C191795" s="16"/>
      <c r="D191795" s="8"/>
    </row>
    <row r="191796" spans="1:4" x14ac:dyDescent="0.6">
      <c r="A191796" s="20"/>
      <c r="B191796" s="21"/>
      <c r="C191796" s="16"/>
      <c r="D191796" s="8"/>
    </row>
    <row r="191797" spans="1:4" x14ac:dyDescent="0.6">
      <c r="A191797" s="20"/>
      <c r="B191797" s="21"/>
      <c r="C191797" s="16"/>
      <c r="D191797" s="8"/>
    </row>
    <row r="191798" spans="1:4" x14ac:dyDescent="0.6">
      <c r="A191798" s="20"/>
      <c r="B191798" s="21"/>
      <c r="C191798" s="16"/>
      <c r="D191798" s="8"/>
    </row>
    <row r="191799" spans="1:4" x14ac:dyDescent="0.6">
      <c r="A191799" s="20"/>
      <c r="B191799" s="21"/>
      <c r="C191799" s="16"/>
      <c r="D191799" s="8"/>
    </row>
    <row r="191800" spans="1:4" x14ac:dyDescent="0.6">
      <c r="A191800" s="20"/>
      <c r="B191800" s="21"/>
      <c r="C191800" s="16"/>
      <c r="D191800" s="8"/>
    </row>
    <row r="191801" spans="1:4" x14ac:dyDescent="0.6">
      <c r="A191801" s="20"/>
      <c r="B191801" s="21"/>
      <c r="C191801" s="16"/>
      <c r="D191801" s="8"/>
    </row>
    <row r="191802" spans="1:4" x14ac:dyDescent="0.6">
      <c r="A191802" s="20"/>
      <c r="B191802" s="21"/>
      <c r="C191802" s="16"/>
      <c r="D191802" s="8"/>
    </row>
    <row r="191803" spans="1:4" x14ac:dyDescent="0.6">
      <c r="A191803" s="20"/>
      <c r="B191803" s="21"/>
      <c r="C191803" s="16"/>
      <c r="D191803" s="8"/>
    </row>
    <row r="191804" spans="1:4" x14ac:dyDescent="0.6">
      <c r="A191804" s="20"/>
      <c r="B191804" s="21"/>
      <c r="C191804" s="16"/>
      <c r="D191804" s="8"/>
    </row>
    <row r="191805" spans="1:4" x14ac:dyDescent="0.6">
      <c r="A191805" s="20"/>
      <c r="B191805" s="21"/>
      <c r="C191805" s="16"/>
      <c r="D191805" s="8"/>
    </row>
    <row r="191806" spans="1:4" x14ac:dyDescent="0.6">
      <c r="A191806" s="20"/>
      <c r="B191806" s="21"/>
      <c r="C191806" s="16"/>
      <c r="D191806" s="8"/>
    </row>
    <row r="191807" spans="1:4" x14ac:dyDescent="0.6">
      <c r="A191807" s="20"/>
      <c r="B191807" s="21"/>
      <c r="C191807" s="16"/>
      <c r="D191807" s="8"/>
    </row>
    <row r="191808" spans="1:4" x14ac:dyDescent="0.6">
      <c r="A191808" s="20"/>
      <c r="B191808" s="21"/>
      <c r="C191808" s="16"/>
      <c r="D191808" s="8"/>
    </row>
    <row r="191809" spans="1:4" x14ac:dyDescent="0.6">
      <c r="A191809" s="20"/>
      <c r="B191809" s="21"/>
      <c r="C191809" s="16"/>
      <c r="D191809" s="8"/>
    </row>
    <row r="191810" spans="1:4" x14ac:dyDescent="0.6">
      <c r="A191810" s="20"/>
      <c r="B191810" s="21"/>
      <c r="C191810" s="16"/>
      <c r="D191810" s="8"/>
    </row>
    <row r="191811" spans="1:4" x14ac:dyDescent="0.6">
      <c r="A191811" s="20"/>
      <c r="B191811" s="21"/>
      <c r="C191811" s="16"/>
      <c r="D191811" s="8"/>
    </row>
    <row r="191812" spans="1:4" x14ac:dyDescent="0.6">
      <c r="A191812" s="20"/>
      <c r="B191812" s="21"/>
      <c r="C191812" s="16"/>
      <c r="D191812" s="8"/>
    </row>
    <row r="191813" spans="1:4" x14ac:dyDescent="0.6">
      <c r="A191813" s="20"/>
      <c r="B191813" s="21"/>
      <c r="C191813" s="16"/>
      <c r="D191813" s="8"/>
    </row>
    <row r="191814" spans="1:4" x14ac:dyDescent="0.6">
      <c r="A191814" s="20"/>
      <c r="B191814" s="21"/>
      <c r="C191814" s="16"/>
      <c r="D191814" s="8"/>
    </row>
    <row r="191815" spans="1:4" x14ac:dyDescent="0.6">
      <c r="A191815" s="20"/>
      <c r="B191815" s="21"/>
      <c r="C191815" s="16"/>
      <c r="D191815" s="8"/>
    </row>
    <row r="191816" spans="1:4" x14ac:dyDescent="0.6">
      <c r="A191816" s="20"/>
      <c r="B191816" s="21"/>
      <c r="C191816" s="16"/>
      <c r="D191816" s="8"/>
    </row>
    <row r="191817" spans="1:4" x14ac:dyDescent="0.6">
      <c r="A191817" s="20"/>
      <c r="B191817" s="21"/>
      <c r="C191817" s="16"/>
      <c r="D191817" s="8"/>
    </row>
    <row r="191818" spans="1:4" x14ac:dyDescent="0.6">
      <c r="A191818" s="20"/>
      <c r="B191818" s="21"/>
      <c r="C191818" s="16"/>
      <c r="D191818" s="8"/>
    </row>
    <row r="191819" spans="1:4" x14ac:dyDescent="0.6">
      <c r="A191819" s="20"/>
      <c r="B191819" s="21"/>
      <c r="C191819" s="16"/>
      <c r="D191819" s="8"/>
    </row>
    <row r="191820" spans="1:4" x14ac:dyDescent="0.6">
      <c r="A191820" s="20"/>
      <c r="B191820" s="21"/>
      <c r="C191820" s="16"/>
      <c r="D191820" s="8"/>
    </row>
    <row r="191821" spans="1:4" x14ac:dyDescent="0.6">
      <c r="A191821" s="20"/>
      <c r="B191821" s="21"/>
      <c r="C191821" s="16"/>
      <c r="D191821" s="8"/>
    </row>
    <row r="191822" spans="1:4" x14ac:dyDescent="0.6">
      <c r="A191822" s="20"/>
      <c r="B191822" s="21"/>
      <c r="C191822" s="16"/>
      <c r="D191822" s="8"/>
    </row>
    <row r="191823" spans="1:4" x14ac:dyDescent="0.6">
      <c r="A191823" s="20"/>
      <c r="B191823" s="21"/>
      <c r="C191823" s="16"/>
      <c r="D191823" s="8"/>
    </row>
    <row r="191824" spans="1:4" x14ac:dyDescent="0.6">
      <c r="A191824" s="20"/>
      <c r="B191824" s="21"/>
      <c r="C191824" s="16"/>
      <c r="D191824" s="8"/>
    </row>
    <row r="191825" spans="1:4" x14ac:dyDescent="0.6">
      <c r="A191825" s="20"/>
      <c r="B191825" s="21"/>
      <c r="C191825" s="16"/>
      <c r="D191825" s="8"/>
    </row>
    <row r="191826" spans="1:4" x14ac:dyDescent="0.6">
      <c r="A191826" s="20"/>
      <c r="B191826" s="21"/>
      <c r="C191826" s="16"/>
      <c r="D191826" s="8"/>
    </row>
    <row r="191827" spans="1:4" x14ac:dyDescent="0.6">
      <c r="A191827" s="20"/>
      <c r="B191827" s="21"/>
      <c r="C191827" s="16"/>
      <c r="D191827" s="8"/>
    </row>
    <row r="191828" spans="1:4" x14ac:dyDescent="0.6">
      <c r="A191828" s="20"/>
      <c r="B191828" s="21"/>
      <c r="C191828" s="16"/>
      <c r="D191828" s="8"/>
    </row>
    <row r="191829" spans="1:4" x14ac:dyDescent="0.6">
      <c r="A191829" s="20"/>
      <c r="B191829" s="21"/>
      <c r="C191829" s="16"/>
      <c r="D191829" s="8"/>
    </row>
    <row r="191830" spans="1:4" x14ac:dyDescent="0.6">
      <c r="A191830" s="20"/>
      <c r="B191830" s="21"/>
      <c r="C191830" s="16"/>
      <c r="D191830" s="8"/>
    </row>
    <row r="191831" spans="1:4" x14ac:dyDescent="0.6">
      <c r="A191831" s="20"/>
      <c r="B191831" s="21"/>
      <c r="C191831" s="16"/>
      <c r="D191831" s="8"/>
    </row>
    <row r="191832" spans="1:4" x14ac:dyDescent="0.6">
      <c r="A191832" s="20"/>
      <c r="B191832" s="21"/>
      <c r="C191832" s="16"/>
      <c r="D191832" s="8"/>
    </row>
    <row r="191833" spans="1:4" x14ac:dyDescent="0.6">
      <c r="A191833" s="20"/>
      <c r="B191833" s="21"/>
      <c r="C191833" s="16"/>
      <c r="D191833" s="8"/>
    </row>
    <row r="191834" spans="1:4" x14ac:dyDescent="0.6">
      <c r="A191834" s="20"/>
      <c r="B191834" s="21"/>
      <c r="C191834" s="16"/>
      <c r="D191834" s="8"/>
    </row>
    <row r="191835" spans="1:4" x14ac:dyDescent="0.6">
      <c r="A191835" s="20"/>
      <c r="B191835" s="21"/>
      <c r="C191835" s="16"/>
      <c r="D191835" s="8"/>
    </row>
    <row r="191836" spans="1:4" x14ac:dyDescent="0.6">
      <c r="A191836" s="20"/>
      <c r="B191836" s="21"/>
      <c r="C191836" s="16"/>
      <c r="D191836" s="8"/>
    </row>
    <row r="191837" spans="1:4" x14ac:dyDescent="0.6">
      <c r="A191837" s="20"/>
      <c r="B191837" s="21"/>
      <c r="C191837" s="16"/>
      <c r="D191837" s="8"/>
    </row>
    <row r="191838" spans="1:4" x14ac:dyDescent="0.6">
      <c r="A191838" s="20"/>
      <c r="B191838" s="21"/>
      <c r="C191838" s="16"/>
      <c r="D191838" s="8"/>
    </row>
    <row r="191839" spans="1:4" x14ac:dyDescent="0.6">
      <c r="A191839" s="20"/>
      <c r="B191839" s="21"/>
      <c r="C191839" s="16"/>
      <c r="D191839" s="8"/>
    </row>
    <row r="191840" spans="1:4" x14ac:dyDescent="0.6">
      <c r="A191840" s="20"/>
      <c r="B191840" s="21"/>
      <c r="C191840" s="16"/>
      <c r="D191840" s="8"/>
    </row>
    <row r="191841" spans="1:4" x14ac:dyDescent="0.6">
      <c r="A191841" s="20"/>
      <c r="B191841" s="21"/>
      <c r="C191841" s="16"/>
      <c r="D191841" s="8"/>
    </row>
    <row r="191842" spans="1:4" x14ac:dyDescent="0.6">
      <c r="A191842" s="20"/>
      <c r="B191842" s="21"/>
      <c r="C191842" s="16"/>
      <c r="D191842" s="8"/>
    </row>
    <row r="191843" spans="1:4" x14ac:dyDescent="0.6">
      <c r="A191843" s="20"/>
      <c r="B191843" s="21"/>
      <c r="C191843" s="16"/>
      <c r="D191843" s="8"/>
    </row>
    <row r="191844" spans="1:4" x14ac:dyDescent="0.6">
      <c r="A191844" s="20"/>
      <c r="B191844" s="21"/>
      <c r="C191844" s="16"/>
      <c r="D191844" s="8"/>
    </row>
    <row r="191845" spans="1:4" x14ac:dyDescent="0.6">
      <c r="A191845" s="20"/>
      <c r="B191845" s="21"/>
      <c r="C191845" s="16"/>
      <c r="D191845" s="8"/>
    </row>
    <row r="191846" spans="1:4" x14ac:dyDescent="0.6">
      <c r="A191846" s="20"/>
      <c r="B191846" s="21"/>
      <c r="C191846" s="16"/>
      <c r="D191846" s="8"/>
    </row>
    <row r="191847" spans="1:4" x14ac:dyDescent="0.6">
      <c r="A191847" s="20"/>
      <c r="B191847" s="21"/>
      <c r="C191847" s="16"/>
      <c r="D191847" s="8"/>
    </row>
    <row r="191848" spans="1:4" x14ac:dyDescent="0.6">
      <c r="A191848" s="20"/>
      <c r="B191848" s="21"/>
      <c r="C191848" s="16"/>
      <c r="D191848" s="8"/>
    </row>
    <row r="191849" spans="1:4" x14ac:dyDescent="0.6">
      <c r="A191849" s="20"/>
      <c r="B191849" s="21"/>
      <c r="C191849" s="16"/>
      <c r="D191849" s="8"/>
    </row>
    <row r="191850" spans="1:4" x14ac:dyDescent="0.6">
      <c r="A191850" s="20"/>
      <c r="B191850" s="21"/>
      <c r="C191850" s="16"/>
      <c r="D191850" s="8"/>
    </row>
    <row r="191851" spans="1:4" x14ac:dyDescent="0.6">
      <c r="A191851" s="20"/>
      <c r="B191851" s="21"/>
      <c r="C191851" s="16"/>
      <c r="D191851" s="8"/>
    </row>
    <row r="191852" spans="1:4" x14ac:dyDescent="0.6">
      <c r="A191852" s="20"/>
      <c r="B191852" s="21"/>
      <c r="C191852" s="16"/>
      <c r="D191852" s="8"/>
    </row>
    <row r="191853" spans="1:4" x14ac:dyDescent="0.6">
      <c r="A191853" s="20"/>
      <c r="B191853" s="21"/>
      <c r="C191853" s="16"/>
      <c r="D191853" s="8"/>
    </row>
    <row r="191854" spans="1:4" x14ac:dyDescent="0.6">
      <c r="A191854" s="20"/>
      <c r="B191854" s="21"/>
      <c r="C191854" s="16"/>
      <c r="D191854" s="8"/>
    </row>
    <row r="191855" spans="1:4" x14ac:dyDescent="0.6">
      <c r="A191855" s="20"/>
      <c r="B191855" s="21"/>
      <c r="C191855" s="16"/>
      <c r="D191855" s="8"/>
    </row>
    <row r="191856" spans="1:4" x14ac:dyDescent="0.6">
      <c r="A191856" s="20"/>
      <c r="B191856" s="21"/>
      <c r="C191856" s="16"/>
      <c r="D191856" s="8"/>
    </row>
    <row r="191857" spans="1:4" x14ac:dyDescent="0.6">
      <c r="A191857" s="20"/>
      <c r="B191857" s="21"/>
      <c r="C191857" s="16"/>
      <c r="D191857" s="8"/>
    </row>
    <row r="191858" spans="1:4" x14ac:dyDescent="0.6">
      <c r="A191858" s="20"/>
      <c r="B191858" s="21"/>
      <c r="C191858" s="16"/>
      <c r="D191858" s="8"/>
    </row>
    <row r="191859" spans="1:4" x14ac:dyDescent="0.6">
      <c r="A191859" s="20"/>
      <c r="B191859" s="21"/>
      <c r="C191859" s="16"/>
      <c r="D191859" s="8"/>
    </row>
    <row r="191860" spans="1:4" x14ac:dyDescent="0.6">
      <c r="A191860" s="20"/>
      <c r="B191860" s="21"/>
      <c r="C191860" s="16"/>
      <c r="D191860" s="8"/>
    </row>
    <row r="191861" spans="1:4" x14ac:dyDescent="0.6">
      <c r="A191861" s="20"/>
      <c r="B191861" s="21"/>
      <c r="C191861" s="16"/>
      <c r="D191861" s="8"/>
    </row>
    <row r="191862" spans="1:4" x14ac:dyDescent="0.6">
      <c r="A191862" s="20"/>
      <c r="B191862" s="21"/>
      <c r="C191862" s="16"/>
      <c r="D191862" s="8"/>
    </row>
    <row r="191863" spans="1:4" x14ac:dyDescent="0.6">
      <c r="A191863" s="20"/>
      <c r="B191863" s="21"/>
      <c r="C191863" s="16"/>
      <c r="D191863" s="8"/>
    </row>
    <row r="191864" spans="1:4" x14ac:dyDescent="0.6">
      <c r="A191864" s="20"/>
      <c r="B191864" s="21"/>
      <c r="C191864" s="16"/>
      <c r="D191864" s="8"/>
    </row>
    <row r="191865" spans="1:4" x14ac:dyDescent="0.6">
      <c r="A191865" s="20"/>
      <c r="B191865" s="21"/>
      <c r="C191865" s="16"/>
      <c r="D191865" s="8"/>
    </row>
    <row r="191866" spans="1:4" x14ac:dyDescent="0.6">
      <c r="A191866" s="20"/>
      <c r="B191866" s="21"/>
      <c r="C191866" s="16"/>
      <c r="D191866" s="8"/>
    </row>
    <row r="191867" spans="1:4" x14ac:dyDescent="0.6">
      <c r="A191867" s="20"/>
      <c r="B191867" s="21"/>
      <c r="C191867" s="16"/>
      <c r="D191867" s="8"/>
    </row>
    <row r="191868" spans="1:4" x14ac:dyDescent="0.6">
      <c r="A191868" s="20"/>
      <c r="B191868" s="21"/>
      <c r="C191868" s="16"/>
      <c r="D191868" s="8"/>
    </row>
    <row r="191869" spans="1:4" x14ac:dyDescent="0.6">
      <c r="A191869" s="20"/>
      <c r="B191869" s="21"/>
      <c r="C191869" s="16"/>
      <c r="D191869" s="8"/>
    </row>
    <row r="191870" spans="1:4" x14ac:dyDescent="0.6">
      <c r="A191870" s="20"/>
      <c r="B191870" s="21"/>
      <c r="C191870" s="16"/>
      <c r="D191870" s="8"/>
    </row>
    <row r="191871" spans="1:4" x14ac:dyDescent="0.6">
      <c r="A191871" s="20"/>
      <c r="B191871" s="21"/>
      <c r="C191871" s="16"/>
      <c r="D191871" s="8"/>
    </row>
    <row r="191872" spans="1:4" x14ac:dyDescent="0.6">
      <c r="A191872" s="20"/>
      <c r="B191872" s="21"/>
      <c r="C191872" s="16"/>
      <c r="D191872" s="8"/>
    </row>
    <row r="191873" spans="1:4" x14ac:dyDescent="0.6">
      <c r="A191873" s="20"/>
      <c r="B191873" s="21"/>
      <c r="C191873" s="16"/>
      <c r="D191873" s="8"/>
    </row>
    <row r="191874" spans="1:4" x14ac:dyDescent="0.6">
      <c r="A191874" s="20"/>
      <c r="B191874" s="21"/>
      <c r="C191874" s="16"/>
      <c r="D191874" s="8"/>
    </row>
    <row r="191875" spans="1:4" x14ac:dyDescent="0.6">
      <c r="A191875" s="20"/>
      <c r="B191875" s="21"/>
      <c r="C191875" s="16"/>
      <c r="D191875" s="8"/>
    </row>
    <row r="191876" spans="1:4" x14ac:dyDescent="0.6">
      <c r="A191876" s="20"/>
      <c r="B191876" s="21"/>
      <c r="C191876" s="16"/>
      <c r="D191876" s="8"/>
    </row>
    <row r="191877" spans="1:4" x14ac:dyDescent="0.6">
      <c r="A191877" s="20"/>
      <c r="B191877" s="21"/>
      <c r="C191877" s="16"/>
      <c r="D191877" s="8"/>
    </row>
    <row r="191878" spans="1:4" x14ac:dyDescent="0.6">
      <c r="A191878" s="20"/>
      <c r="B191878" s="21"/>
      <c r="C191878" s="16"/>
      <c r="D191878" s="8"/>
    </row>
    <row r="191879" spans="1:4" x14ac:dyDescent="0.6">
      <c r="A191879" s="20"/>
      <c r="B191879" s="21"/>
      <c r="C191879" s="16"/>
      <c r="D191879" s="8"/>
    </row>
    <row r="191880" spans="1:4" x14ac:dyDescent="0.6">
      <c r="A191880" s="20"/>
      <c r="B191880" s="21"/>
      <c r="C191880" s="16"/>
      <c r="D191880" s="8"/>
    </row>
    <row r="191881" spans="1:4" x14ac:dyDescent="0.6">
      <c r="A191881" s="20"/>
      <c r="B191881" s="21"/>
      <c r="C191881" s="16"/>
      <c r="D191881" s="8"/>
    </row>
    <row r="191882" spans="1:4" x14ac:dyDescent="0.6">
      <c r="A191882" s="20"/>
      <c r="B191882" s="21"/>
      <c r="C191882" s="16"/>
      <c r="D191882" s="8"/>
    </row>
    <row r="191883" spans="1:4" x14ac:dyDescent="0.6">
      <c r="A191883" s="20"/>
      <c r="B191883" s="21"/>
      <c r="C191883" s="16"/>
      <c r="D191883" s="8"/>
    </row>
    <row r="191884" spans="1:4" x14ac:dyDescent="0.6">
      <c r="A191884" s="20"/>
      <c r="B191884" s="21"/>
      <c r="C191884" s="16"/>
      <c r="D191884" s="8"/>
    </row>
    <row r="191885" spans="1:4" x14ac:dyDescent="0.6">
      <c r="A191885" s="20"/>
      <c r="B191885" s="21"/>
      <c r="C191885" s="16"/>
      <c r="D191885" s="8"/>
    </row>
    <row r="191886" spans="1:4" x14ac:dyDescent="0.6">
      <c r="A191886" s="20"/>
      <c r="B191886" s="21"/>
      <c r="C191886" s="16"/>
      <c r="D191886" s="8"/>
    </row>
    <row r="191887" spans="1:4" x14ac:dyDescent="0.6">
      <c r="A191887" s="20"/>
      <c r="B191887" s="21"/>
      <c r="C191887" s="16"/>
      <c r="D191887" s="8"/>
    </row>
    <row r="191888" spans="1:4" x14ac:dyDescent="0.6">
      <c r="A191888" s="20"/>
      <c r="B191888" s="21"/>
      <c r="C191888" s="16"/>
      <c r="D191888" s="8"/>
    </row>
    <row r="191889" spans="1:4" x14ac:dyDescent="0.6">
      <c r="A191889" s="20"/>
      <c r="B191889" s="21"/>
      <c r="C191889" s="16"/>
      <c r="D191889" s="8"/>
    </row>
    <row r="191890" spans="1:4" x14ac:dyDescent="0.6">
      <c r="A191890" s="20"/>
      <c r="B191890" s="21"/>
      <c r="C191890" s="16"/>
      <c r="D191890" s="8"/>
    </row>
    <row r="191891" spans="1:4" x14ac:dyDescent="0.6">
      <c r="A191891" s="20"/>
      <c r="B191891" s="21"/>
      <c r="C191891" s="16"/>
      <c r="D191891" s="8"/>
    </row>
    <row r="191892" spans="1:4" x14ac:dyDescent="0.6">
      <c r="A191892" s="20"/>
      <c r="B191892" s="21"/>
      <c r="C191892" s="16"/>
      <c r="D191892" s="8"/>
    </row>
    <row r="191893" spans="1:4" x14ac:dyDescent="0.6">
      <c r="A191893" s="20"/>
      <c r="B191893" s="21"/>
      <c r="C191893" s="16"/>
      <c r="D191893" s="8"/>
    </row>
    <row r="191894" spans="1:4" x14ac:dyDescent="0.6">
      <c r="A191894" s="20"/>
      <c r="B191894" s="21"/>
      <c r="C191894" s="16"/>
      <c r="D191894" s="8"/>
    </row>
    <row r="191895" spans="1:4" x14ac:dyDescent="0.6">
      <c r="A191895" s="20"/>
      <c r="B191895" s="21"/>
      <c r="C191895" s="16"/>
      <c r="D191895" s="8"/>
    </row>
    <row r="191896" spans="1:4" x14ac:dyDescent="0.6">
      <c r="A191896" s="20"/>
      <c r="B191896" s="21"/>
      <c r="C191896" s="16"/>
      <c r="D191896" s="8"/>
    </row>
    <row r="191897" spans="1:4" x14ac:dyDescent="0.6">
      <c r="A191897" s="20"/>
      <c r="B191897" s="21"/>
      <c r="C191897" s="16"/>
      <c r="D191897" s="8"/>
    </row>
    <row r="191898" spans="1:4" x14ac:dyDescent="0.6">
      <c r="A191898" s="20"/>
      <c r="B191898" s="21"/>
      <c r="C191898" s="16"/>
      <c r="D191898" s="8"/>
    </row>
    <row r="191899" spans="1:4" x14ac:dyDescent="0.6">
      <c r="A191899" s="20"/>
      <c r="B191899" s="21"/>
      <c r="C191899" s="16"/>
      <c r="D191899" s="8"/>
    </row>
    <row r="191900" spans="1:4" x14ac:dyDescent="0.6">
      <c r="A191900" s="20"/>
      <c r="B191900" s="21"/>
      <c r="C191900" s="16"/>
      <c r="D191900" s="8"/>
    </row>
    <row r="191901" spans="1:4" x14ac:dyDescent="0.6">
      <c r="A191901" s="20"/>
      <c r="B191901" s="21"/>
      <c r="C191901" s="16"/>
      <c r="D191901" s="8"/>
    </row>
    <row r="191902" spans="1:4" x14ac:dyDescent="0.6">
      <c r="A191902" s="20"/>
      <c r="B191902" s="21"/>
      <c r="C191902" s="16"/>
      <c r="D191902" s="8"/>
    </row>
    <row r="191903" spans="1:4" x14ac:dyDescent="0.6">
      <c r="A191903" s="20"/>
      <c r="B191903" s="21"/>
      <c r="C191903" s="16"/>
      <c r="D191903" s="8"/>
    </row>
    <row r="191904" spans="1:4" x14ac:dyDescent="0.6">
      <c r="A191904" s="20"/>
      <c r="B191904" s="21"/>
      <c r="C191904" s="16"/>
      <c r="D191904" s="8"/>
    </row>
    <row r="191905" spans="1:4" x14ac:dyDescent="0.6">
      <c r="A191905" s="20"/>
      <c r="B191905" s="21"/>
      <c r="C191905" s="16"/>
      <c r="D191905" s="8"/>
    </row>
    <row r="191906" spans="1:4" x14ac:dyDescent="0.6">
      <c r="A191906" s="20"/>
      <c r="B191906" s="21"/>
      <c r="C191906" s="16"/>
      <c r="D191906" s="8"/>
    </row>
    <row r="191907" spans="1:4" x14ac:dyDescent="0.6">
      <c r="A191907" s="20"/>
      <c r="B191907" s="21"/>
      <c r="C191907" s="16"/>
      <c r="D191907" s="8"/>
    </row>
    <row r="191908" spans="1:4" x14ac:dyDescent="0.6">
      <c r="A191908" s="20"/>
      <c r="B191908" s="21"/>
      <c r="C191908" s="16"/>
      <c r="D191908" s="8"/>
    </row>
    <row r="191909" spans="1:4" x14ac:dyDescent="0.6">
      <c r="A191909" s="20"/>
      <c r="B191909" s="21"/>
      <c r="C191909" s="16"/>
      <c r="D191909" s="8"/>
    </row>
    <row r="191910" spans="1:4" x14ac:dyDescent="0.6">
      <c r="A191910" s="20"/>
      <c r="B191910" s="21"/>
      <c r="C191910" s="16"/>
      <c r="D191910" s="8"/>
    </row>
    <row r="191911" spans="1:4" x14ac:dyDescent="0.6">
      <c r="A191911" s="20"/>
      <c r="B191911" s="21"/>
      <c r="C191911" s="16"/>
      <c r="D191911" s="8"/>
    </row>
    <row r="191912" spans="1:4" x14ac:dyDescent="0.6">
      <c r="A191912" s="20"/>
      <c r="B191912" s="21"/>
      <c r="C191912" s="16"/>
      <c r="D191912" s="8"/>
    </row>
    <row r="191913" spans="1:4" x14ac:dyDescent="0.6">
      <c r="A191913" s="20"/>
      <c r="B191913" s="21"/>
      <c r="C191913" s="16"/>
      <c r="D191913" s="8"/>
    </row>
    <row r="191914" spans="1:4" x14ac:dyDescent="0.6">
      <c r="A191914" s="20"/>
      <c r="B191914" s="21"/>
      <c r="C191914" s="16"/>
      <c r="D191914" s="8"/>
    </row>
    <row r="191915" spans="1:4" x14ac:dyDescent="0.6">
      <c r="A191915" s="20"/>
      <c r="B191915" s="21"/>
      <c r="C191915" s="16"/>
      <c r="D191915" s="8"/>
    </row>
    <row r="191916" spans="1:4" x14ac:dyDescent="0.6">
      <c r="A191916" s="20"/>
      <c r="B191916" s="21"/>
      <c r="C191916" s="16"/>
      <c r="D191916" s="8"/>
    </row>
    <row r="191917" spans="1:4" x14ac:dyDescent="0.6">
      <c r="A191917" s="20"/>
      <c r="B191917" s="21"/>
      <c r="C191917" s="16"/>
      <c r="D191917" s="8"/>
    </row>
    <row r="191918" spans="1:4" x14ac:dyDescent="0.6">
      <c r="A191918" s="20"/>
      <c r="B191918" s="21"/>
      <c r="C191918" s="16"/>
      <c r="D191918" s="8"/>
    </row>
    <row r="191919" spans="1:4" x14ac:dyDescent="0.6">
      <c r="A191919" s="20"/>
      <c r="B191919" s="21"/>
      <c r="C191919" s="16"/>
      <c r="D191919" s="8"/>
    </row>
    <row r="191920" spans="1:4" x14ac:dyDescent="0.6">
      <c r="A191920" s="20"/>
      <c r="B191920" s="21"/>
      <c r="C191920" s="16"/>
      <c r="D191920" s="8"/>
    </row>
    <row r="191921" spans="1:4" x14ac:dyDescent="0.6">
      <c r="A191921" s="20"/>
      <c r="B191921" s="21"/>
      <c r="C191921" s="16"/>
      <c r="D191921" s="8"/>
    </row>
    <row r="191922" spans="1:4" x14ac:dyDescent="0.6">
      <c r="A191922" s="20"/>
      <c r="B191922" s="21"/>
      <c r="C191922" s="16"/>
      <c r="D191922" s="8"/>
    </row>
    <row r="191923" spans="1:4" x14ac:dyDescent="0.6">
      <c r="A191923" s="20"/>
      <c r="B191923" s="21"/>
      <c r="C191923" s="16"/>
      <c r="D191923" s="8"/>
    </row>
    <row r="191924" spans="1:4" x14ac:dyDescent="0.6">
      <c r="A191924" s="20"/>
      <c r="B191924" s="21"/>
      <c r="C191924" s="16"/>
      <c r="D191924" s="8"/>
    </row>
    <row r="191925" spans="1:4" x14ac:dyDescent="0.6">
      <c r="A191925" s="20"/>
      <c r="B191925" s="21"/>
      <c r="C191925" s="16"/>
      <c r="D191925" s="8"/>
    </row>
    <row r="191926" spans="1:4" x14ac:dyDescent="0.6">
      <c r="A191926" s="20"/>
      <c r="B191926" s="21"/>
      <c r="C191926" s="16"/>
      <c r="D191926" s="8"/>
    </row>
    <row r="191927" spans="1:4" x14ac:dyDescent="0.6">
      <c r="A191927" s="20"/>
      <c r="B191927" s="21"/>
      <c r="C191927" s="16"/>
      <c r="D191927" s="8"/>
    </row>
    <row r="191928" spans="1:4" x14ac:dyDescent="0.6">
      <c r="A191928" s="20"/>
      <c r="B191928" s="21"/>
      <c r="C191928" s="16"/>
      <c r="D191928" s="8"/>
    </row>
    <row r="191929" spans="1:4" x14ac:dyDescent="0.6">
      <c r="A191929" s="20"/>
      <c r="B191929" s="21"/>
      <c r="C191929" s="16"/>
      <c r="D191929" s="8"/>
    </row>
    <row r="191930" spans="1:4" x14ac:dyDescent="0.6">
      <c r="A191930" s="20"/>
      <c r="B191930" s="21"/>
      <c r="C191930" s="16"/>
      <c r="D191930" s="8"/>
    </row>
    <row r="191931" spans="1:4" x14ac:dyDescent="0.6">
      <c r="A191931" s="20"/>
      <c r="B191931" s="21"/>
      <c r="C191931" s="16"/>
      <c r="D191931" s="8"/>
    </row>
    <row r="191932" spans="1:4" x14ac:dyDescent="0.6">
      <c r="A191932" s="20"/>
      <c r="B191932" s="21"/>
      <c r="C191932" s="16"/>
      <c r="D191932" s="8"/>
    </row>
    <row r="191933" spans="1:4" x14ac:dyDescent="0.6">
      <c r="A191933" s="20"/>
      <c r="B191933" s="21"/>
      <c r="C191933" s="16"/>
      <c r="D191933" s="8"/>
    </row>
    <row r="191934" spans="1:4" x14ac:dyDescent="0.6">
      <c r="A191934" s="20"/>
      <c r="B191934" s="21"/>
      <c r="C191934" s="16"/>
      <c r="D191934" s="8"/>
    </row>
    <row r="191935" spans="1:4" x14ac:dyDescent="0.6">
      <c r="A191935" s="20"/>
      <c r="B191935" s="21"/>
      <c r="C191935" s="16"/>
      <c r="D191935" s="8"/>
    </row>
    <row r="191936" spans="1:4" x14ac:dyDescent="0.6">
      <c r="A191936" s="20"/>
      <c r="B191936" s="21"/>
      <c r="C191936" s="16"/>
      <c r="D191936" s="8"/>
    </row>
    <row r="191937" spans="1:4" x14ac:dyDescent="0.6">
      <c r="A191937" s="20"/>
      <c r="B191937" s="21"/>
      <c r="C191937" s="16"/>
      <c r="D191937" s="8"/>
    </row>
    <row r="191938" spans="1:4" x14ac:dyDescent="0.6">
      <c r="A191938" s="20"/>
      <c r="B191938" s="21"/>
      <c r="C191938" s="16"/>
      <c r="D191938" s="8"/>
    </row>
    <row r="191939" spans="1:4" x14ac:dyDescent="0.6">
      <c r="A191939" s="20"/>
      <c r="B191939" s="21"/>
      <c r="C191939" s="16"/>
      <c r="D191939" s="8"/>
    </row>
    <row r="191940" spans="1:4" x14ac:dyDescent="0.6">
      <c r="A191940" s="20"/>
      <c r="B191940" s="21"/>
      <c r="C191940" s="16"/>
      <c r="D191940" s="8"/>
    </row>
    <row r="191941" spans="1:4" x14ac:dyDescent="0.6">
      <c r="A191941" s="20"/>
      <c r="B191941" s="21"/>
      <c r="C191941" s="16"/>
      <c r="D191941" s="8"/>
    </row>
    <row r="191942" spans="1:4" x14ac:dyDescent="0.6">
      <c r="A191942" s="20"/>
      <c r="B191942" s="21"/>
      <c r="C191942" s="16"/>
      <c r="D191942" s="8"/>
    </row>
    <row r="191943" spans="1:4" x14ac:dyDescent="0.6">
      <c r="A191943" s="20"/>
      <c r="B191943" s="21"/>
      <c r="C191943" s="16"/>
      <c r="D191943" s="8"/>
    </row>
    <row r="191944" spans="1:4" x14ac:dyDescent="0.6">
      <c r="A191944" s="20"/>
      <c r="B191944" s="21"/>
      <c r="C191944" s="16"/>
      <c r="D191944" s="8"/>
    </row>
    <row r="191945" spans="1:4" x14ac:dyDescent="0.6">
      <c r="A191945" s="20"/>
      <c r="B191945" s="21"/>
      <c r="C191945" s="16"/>
      <c r="D191945" s="8"/>
    </row>
    <row r="191946" spans="1:4" x14ac:dyDescent="0.6">
      <c r="A191946" s="20"/>
      <c r="B191946" s="21"/>
      <c r="C191946" s="16"/>
      <c r="D191946" s="8"/>
    </row>
    <row r="191947" spans="1:4" x14ac:dyDescent="0.6">
      <c r="A191947" s="20"/>
      <c r="B191947" s="21"/>
      <c r="C191947" s="16"/>
      <c r="D191947" s="8"/>
    </row>
    <row r="191948" spans="1:4" x14ac:dyDescent="0.6">
      <c r="A191948" s="20"/>
      <c r="B191948" s="21"/>
      <c r="C191948" s="16"/>
      <c r="D191948" s="8"/>
    </row>
    <row r="191949" spans="1:4" x14ac:dyDescent="0.6">
      <c r="A191949" s="20"/>
      <c r="B191949" s="21"/>
      <c r="C191949" s="16"/>
      <c r="D191949" s="8"/>
    </row>
    <row r="191950" spans="1:4" x14ac:dyDescent="0.6">
      <c r="A191950" s="20"/>
      <c r="B191950" s="21"/>
      <c r="C191950" s="16"/>
      <c r="D191950" s="8"/>
    </row>
    <row r="191951" spans="1:4" x14ac:dyDescent="0.6">
      <c r="A191951" s="20"/>
      <c r="B191951" s="21"/>
      <c r="C191951" s="16"/>
      <c r="D191951" s="8"/>
    </row>
    <row r="191952" spans="1:4" x14ac:dyDescent="0.6">
      <c r="A191952" s="20"/>
      <c r="B191952" s="21"/>
      <c r="C191952" s="16"/>
      <c r="D191952" s="8"/>
    </row>
    <row r="191953" spans="1:4" x14ac:dyDescent="0.6">
      <c r="A191953" s="20"/>
      <c r="B191953" s="21"/>
      <c r="C191953" s="16"/>
      <c r="D191953" s="8"/>
    </row>
    <row r="191954" spans="1:4" x14ac:dyDescent="0.6">
      <c r="A191954" s="20"/>
      <c r="B191954" s="21"/>
      <c r="C191954" s="16"/>
      <c r="D191954" s="8"/>
    </row>
    <row r="191955" spans="1:4" x14ac:dyDescent="0.6">
      <c r="A191955" s="20"/>
      <c r="B191955" s="21"/>
      <c r="C191955" s="16"/>
      <c r="D191955" s="8"/>
    </row>
    <row r="191956" spans="1:4" x14ac:dyDescent="0.6">
      <c r="A191956" s="20"/>
      <c r="B191956" s="21"/>
      <c r="C191956" s="16"/>
      <c r="D191956" s="8"/>
    </row>
    <row r="191957" spans="1:4" x14ac:dyDescent="0.6">
      <c r="A191957" s="20"/>
      <c r="B191957" s="21"/>
      <c r="C191957" s="16"/>
      <c r="D191957" s="8"/>
    </row>
    <row r="191958" spans="1:4" x14ac:dyDescent="0.6">
      <c r="A191958" s="20"/>
      <c r="B191958" s="21"/>
      <c r="C191958" s="16"/>
      <c r="D191958" s="8"/>
    </row>
    <row r="191959" spans="1:4" x14ac:dyDescent="0.6">
      <c r="A191959" s="20"/>
      <c r="B191959" s="21"/>
      <c r="C191959" s="16"/>
      <c r="D191959" s="8"/>
    </row>
    <row r="191960" spans="1:4" x14ac:dyDescent="0.6">
      <c r="A191960" s="20"/>
      <c r="B191960" s="21"/>
      <c r="C191960" s="16"/>
      <c r="D191960" s="8"/>
    </row>
    <row r="191961" spans="1:4" x14ac:dyDescent="0.6">
      <c r="A191961" s="20"/>
      <c r="B191961" s="21"/>
      <c r="C191961" s="16"/>
      <c r="D191961" s="8"/>
    </row>
    <row r="191962" spans="1:4" x14ac:dyDescent="0.6">
      <c r="A191962" s="20"/>
      <c r="B191962" s="21"/>
      <c r="C191962" s="16"/>
      <c r="D191962" s="8"/>
    </row>
    <row r="191963" spans="1:4" x14ac:dyDescent="0.6">
      <c r="A191963" s="20"/>
      <c r="B191963" s="21"/>
      <c r="C191963" s="16"/>
      <c r="D191963" s="8"/>
    </row>
    <row r="191964" spans="1:4" x14ac:dyDescent="0.6">
      <c r="A191964" s="20"/>
      <c r="B191964" s="21"/>
      <c r="C191964" s="16"/>
      <c r="D191964" s="8"/>
    </row>
    <row r="191965" spans="1:4" x14ac:dyDescent="0.6">
      <c r="A191965" s="20"/>
      <c r="B191965" s="21"/>
      <c r="C191965" s="16"/>
      <c r="D191965" s="8"/>
    </row>
    <row r="191966" spans="1:4" x14ac:dyDescent="0.6">
      <c r="A191966" s="20"/>
      <c r="B191966" s="21"/>
      <c r="C191966" s="16"/>
      <c r="D191966" s="8"/>
    </row>
    <row r="191967" spans="1:4" x14ac:dyDescent="0.6">
      <c r="A191967" s="20"/>
      <c r="B191967" s="21"/>
      <c r="C191967" s="16"/>
      <c r="D191967" s="8"/>
    </row>
    <row r="191968" spans="1:4" x14ac:dyDescent="0.6">
      <c r="A191968" s="20"/>
      <c r="B191968" s="21"/>
      <c r="C191968" s="16"/>
      <c r="D191968" s="8"/>
    </row>
    <row r="191969" spans="1:4" x14ac:dyDescent="0.6">
      <c r="A191969" s="20"/>
      <c r="B191969" s="21"/>
      <c r="C191969" s="16"/>
      <c r="D191969" s="8"/>
    </row>
    <row r="191970" spans="1:4" x14ac:dyDescent="0.6">
      <c r="A191970" s="20"/>
      <c r="B191970" s="21"/>
      <c r="C191970" s="16"/>
      <c r="D191970" s="8"/>
    </row>
    <row r="191971" spans="1:4" x14ac:dyDescent="0.6">
      <c r="A191971" s="20"/>
      <c r="B191971" s="21"/>
      <c r="C191971" s="16"/>
      <c r="D191971" s="8"/>
    </row>
    <row r="191972" spans="1:4" x14ac:dyDescent="0.6">
      <c r="A191972" s="20"/>
      <c r="B191972" s="21"/>
      <c r="C191972" s="16"/>
      <c r="D191972" s="8"/>
    </row>
    <row r="191973" spans="1:4" x14ac:dyDescent="0.6">
      <c r="A191973" s="20"/>
      <c r="B191973" s="21"/>
      <c r="C191973" s="16"/>
      <c r="D191973" s="8"/>
    </row>
    <row r="191974" spans="1:4" x14ac:dyDescent="0.6">
      <c r="A191974" s="20"/>
      <c r="B191974" s="21"/>
      <c r="C191974" s="16"/>
      <c r="D191974" s="8"/>
    </row>
    <row r="191975" spans="1:4" x14ac:dyDescent="0.6">
      <c r="A191975" s="20"/>
      <c r="B191975" s="21"/>
      <c r="C191975" s="16"/>
      <c r="D191975" s="8"/>
    </row>
    <row r="191976" spans="1:4" x14ac:dyDescent="0.6">
      <c r="A191976" s="20"/>
      <c r="B191976" s="21"/>
      <c r="C191976" s="16"/>
      <c r="D191976" s="8"/>
    </row>
    <row r="191977" spans="1:4" x14ac:dyDescent="0.6">
      <c r="A191977" s="20"/>
      <c r="B191977" s="21"/>
      <c r="C191977" s="16"/>
      <c r="D191977" s="8"/>
    </row>
    <row r="191978" spans="1:4" x14ac:dyDescent="0.6">
      <c r="A191978" s="20"/>
      <c r="B191978" s="21"/>
      <c r="C191978" s="16"/>
      <c r="D191978" s="8"/>
    </row>
    <row r="191979" spans="1:4" x14ac:dyDescent="0.6">
      <c r="A191979" s="20"/>
      <c r="B191979" s="21"/>
      <c r="C191979" s="16"/>
      <c r="D191979" s="8"/>
    </row>
    <row r="191980" spans="1:4" x14ac:dyDescent="0.6">
      <c r="A191980" s="20"/>
      <c r="B191980" s="21"/>
      <c r="C191980" s="16"/>
      <c r="D191980" s="8"/>
    </row>
    <row r="191981" spans="1:4" x14ac:dyDescent="0.6">
      <c r="A191981" s="20"/>
      <c r="B191981" s="21"/>
      <c r="C191981" s="16"/>
      <c r="D191981" s="8"/>
    </row>
    <row r="191982" spans="1:4" x14ac:dyDescent="0.6">
      <c r="A191982" s="20"/>
      <c r="B191982" s="21"/>
      <c r="C191982" s="16"/>
      <c r="D191982" s="8"/>
    </row>
    <row r="191983" spans="1:4" x14ac:dyDescent="0.6">
      <c r="A191983" s="20"/>
      <c r="B191983" s="21"/>
      <c r="C191983" s="16"/>
      <c r="D191983" s="8"/>
    </row>
    <row r="191984" spans="1:4" x14ac:dyDescent="0.6">
      <c r="A191984" s="20"/>
      <c r="B191984" s="21"/>
      <c r="C191984" s="16"/>
      <c r="D191984" s="8"/>
    </row>
    <row r="191985" spans="1:4" x14ac:dyDescent="0.6">
      <c r="A191985" s="20"/>
      <c r="B191985" s="21"/>
      <c r="C191985" s="16"/>
      <c r="D191985" s="8"/>
    </row>
    <row r="191986" spans="1:4" x14ac:dyDescent="0.6">
      <c r="A191986" s="20"/>
      <c r="B191986" s="21"/>
      <c r="C191986" s="16"/>
      <c r="D191986" s="8"/>
    </row>
    <row r="191987" spans="1:4" x14ac:dyDescent="0.6">
      <c r="A191987" s="20"/>
      <c r="B191987" s="21"/>
      <c r="C191987" s="16"/>
      <c r="D191987" s="8"/>
    </row>
    <row r="191988" spans="1:4" x14ac:dyDescent="0.6">
      <c r="A191988" s="20"/>
      <c r="B191988" s="21"/>
      <c r="C191988" s="16"/>
      <c r="D191988" s="8"/>
    </row>
    <row r="191989" spans="1:4" x14ac:dyDescent="0.6">
      <c r="A191989" s="20"/>
      <c r="B191989" s="21"/>
      <c r="C191989" s="16"/>
      <c r="D191989" s="8"/>
    </row>
    <row r="191990" spans="1:4" x14ac:dyDescent="0.6">
      <c r="A191990" s="20"/>
      <c r="B191990" s="21"/>
      <c r="C191990" s="16"/>
      <c r="D191990" s="8"/>
    </row>
    <row r="191991" spans="1:4" x14ac:dyDescent="0.6">
      <c r="A191991" s="20"/>
      <c r="B191991" s="21"/>
      <c r="C191991" s="16"/>
      <c r="D191991" s="8"/>
    </row>
    <row r="191992" spans="1:4" x14ac:dyDescent="0.6">
      <c r="A191992" s="20"/>
      <c r="B191992" s="21"/>
      <c r="C191992" s="16"/>
      <c r="D191992" s="8"/>
    </row>
    <row r="191993" spans="1:4" x14ac:dyDescent="0.6">
      <c r="A191993" s="20"/>
      <c r="B191993" s="21"/>
      <c r="C191993" s="16"/>
      <c r="D191993" s="8"/>
    </row>
    <row r="191994" spans="1:4" x14ac:dyDescent="0.6">
      <c r="A191994" s="20"/>
      <c r="B191994" s="21"/>
      <c r="C191994" s="16"/>
      <c r="D191994" s="8"/>
    </row>
    <row r="191995" spans="1:4" x14ac:dyDescent="0.6">
      <c r="A191995" s="20"/>
      <c r="B191995" s="21"/>
      <c r="C191995" s="16"/>
      <c r="D191995" s="8"/>
    </row>
    <row r="191996" spans="1:4" x14ac:dyDescent="0.6">
      <c r="A191996" s="20"/>
      <c r="B191996" s="21"/>
      <c r="C191996" s="16"/>
      <c r="D191996" s="8"/>
    </row>
    <row r="191997" spans="1:4" x14ac:dyDescent="0.6">
      <c r="A191997" s="20"/>
      <c r="B191997" s="21"/>
      <c r="C191997" s="16"/>
      <c r="D191997" s="8"/>
    </row>
    <row r="191998" spans="1:4" x14ac:dyDescent="0.6">
      <c r="A191998" s="20"/>
      <c r="B191998" s="21"/>
      <c r="C191998" s="16"/>
      <c r="D191998" s="8"/>
    </row>
    <row r="191999" spans="1:4" x14ac:dyDescent="0.6">
      <c r="A191999" s="20"/>
      <c r="B191999" s="21"/>
      <c r="C191999" s="16"/>
      <c r="D191999" s="8"/>
    </row>
    <row r="192000" spans="1:4" x14ac:dyDescent="0.6">
      <c r="A192000" s="20"/>
      <c r="B192000" s="21"/>
      <c r="C192000" s="16"/>
      <c r="D192000" s="8"/>
    </row>
    <row r="192001" spans="1:4" x14ac:dyDescent="0.6">
      <c r="A192001" s="20"/>
      <c r="B192001" s="21"/>
      <c r="C192001" s="16"/>
      <c r="D192001" s="8"/>
    </row>
    <row r="192002" spans="1:4" x14ac:dyDescent="0.6">
      <c r="A192002" s="20"/>
      <c r="B192002" s="21"/>
      <c r="C192002" s="16"/>
      <c r="D192002" s="8"/>
    </row>
    <row r="192003" spans="1:4" x14ac:dyDescent="0.6">
      <c r="A192003" s="20"/>
      <c r="B192003" s="21"/>
      <c r="C192003" s="16"/>
      <c r="D192003" s="8"/>
    </row>
    <row r="192004" spans="1:4" x14ac:dyDescent="0.6">
      <c r="A192004" s="20"/>
      <c r="B192004" s="21"/>
      <c r="C192004" s="16"/>
      <c r="D192004" s="8"/>
    </row>
    <row r="192005" spans="1:4" x14ac:dyDescent="0.6">
      <c r="A192005" s="20"/>
      <c r="B192005" s="21"/>
      <c r="C192005" s="16"/>
      <c r="D192005" s="8"/>
    </row>
    <row r="192006" spans="1:4" x14ac:dyDescent="0.6">
      <c r="A192006" s="20"/>
      <c r="B192006" s="21"/>
      <c r="C192006" s="16"/>
      <c r="D192006" s="8"/>
    </row>
    <row r="192007" spans="1:4" x14ac:dyDescent="0.6">
      <c r="A192007" s="20"/>
      <c r="B192007" s="21"/>
      <c r="C192007" s="16"/>
      <c r="D192007" s="8"/>
    </row>
    <row r="192008" spans="1:4" x14ac:dyDescent="0.6">
      <c r="A192008" s="20"/>
      <c r="B192008" s="21"/>
      <c r="C192008" s="16"/>
      <c r="D192008" s="8"/>
    </row>
    <row r="192009" spans="1:4" x14ac:dyDescent="0.6">
      <c r="A192009" s="20"/>
      <c r="B192009" s="21"/>
      <c r="C192009" s="16"/>
      <c r="D192009" s="8"/>
    </row>
    <row r="192010" spans="1:4" x14ac:dyDescent="0.6">
      <c r="A192010" s="20"/>
      <c r="B192010" s="21"/>
      <c r="C192010" s="16"/>
      <c r="D192010" s="8"/>
    </row>
    <row r="192011" spans="1:4" x14ac:dyDescent="0.6">
      <c r="A192011" s="20"/>
      <c r="B192011" s="21"/>
      <c r="C192011" s="16"/>
      <c r="D192011" s="8"/>
    </row>
    <row r="192012" spans="1:4" x14ac:dyDescent="0.6">
      <c r="A192012" s="20"/>
      <c r="B192012" s="21"/>
      <c r="C192012" s="16"/>
      <c r="D192012" s="8"/>
    </row>
    <row r="192013" spans="1:4" x14ac:dyDescent="0.6">
      <c r="A192013" s="20"/>
      <c r="B192013" s="21"/>
      <c r="C192013" s="16"/>
      <c r="D192013" s="8"/>
    </row>
    <row r="192014" spans="1:4" x14ac:dyDescent="0.6">
      <c r="A192014" s="20"/>
      <c r="B192014" s="21"/>
      <c r="C192014" s="16"/>
      <c r="D192014" s="8"/>
    </row>
    <row r="192015" spans="1:4" x14ac:dyDescent="0.6">
      <c r="A192015" s="20"/>
      <c r="B192015" s="21"/>
      <c r="C192015" s="16"/>
      <c r="D192015" s="8"/>
    </row>
    <row r="192016" spans="1:4" x14ac:dyDescent="0.6">
      <c r="A192016" s="20"/>
      <c r="B192016" s="21"/>
      <c r="C192016" s="16"/>
      <c r="D192016" s="8"/>
    </row>
    <row r="192017" spans="1:4" x14ac:dyDescent="0.6">
      <c r="A192017" s="20"/>
      <c r="B192017" s="21"/>
      <c r="C192017" s="16"/>
      <c r="D192017" s="8"/>
    </row>
    <row r="192018" spans="1:4" x14ac:dyDescent="0.6">
      <c r="A192018" s="20"/>
      <c r="B192018" s="21"/>
      <c r="C192018" s="16"/>
      <c r="D192018" s="8"/>
    </row>
    <row r="192019" spans="1:4" x14ac:dyDescent="0.6">
      <c r="A192019" s="20"/>
      <c r="B192019" s="21"/>
      <c r="C192019" s="16"/>
      <c r="D192019" s="8"/>
    </row>
    <row r="192020" spans="1:4" x14ac:dyDescent="0.6">
      <c r="A192020" s="20"/>
      <c r="B192020" s="21"/>
      <c r="C192020" s="16"/>
      <c r="D192020" s="8"/>
    </row>
    <row r="192021" spans="1:4" x14ac:dyDescent="0.6">
      <c r="A192021" s="20"/>
      <c r="B192021" s="21"/>
      <c r="C192021" s="16"/>
      <c r="D192021" s="8"/>
    </row>
    <row r="192022" spans="1:4" x14ac:dyDescent="0.6">
      <c r="A192022" s="20"/>
      <c r="B192022" s="21"/>
      <c r="C192022" s="16"/>
      <c r="D192022" s="8"/>
    </row>
    <row r="192023" spans="1:4" x14ac:dyDescent="0.6">
      <c r="A192023" s="20"/>
      <c r="B192023" s="21"/>
      <c r="C192023" s="16"/>
      <c r="D192023" s="8"/>
    </row>
    <row r="192024" spans="1:4" x14ac:dyDescent="0.6">
      <c r="A192024" s="20"/>
      <c r="B192024" s="21"/>
      <c r="C192024" s="16"/>
      <c r="D192024" s="8"/>
    </row>
    <row r="192025" spans="1:4" x14ac:dyDescent="0.6">
      <c r="A192025" s="20"/>
      <c r="B192025" s="21"/>
      <c r="C192025" s="16"/>
      <c r="D192025" s="8"/>
    </row>
    <row r="192026" spans="1:4" x14ac:dyDescent="0.6">
      <c r="A192026" s="20"/>
      <c r="B192026" s="21"/>
      <c r="C192026" s="16"/>
      <c r="D192026" s="8"/>
    </row>
    <row r="192027" spans="1:4" x14ac:dyDescent="0.6">
      <c r="A192027" s="20"/>
      <c r="B192027" s="21"/>
      <c r="C192027" s="16"/>
      <c r="D192027" s="8"/>
    </row>
    <row r="192028" spans="1:4" x14ac:dyDescent="0.6">
      <c r="A192028" s="20"/>
      <c r="B192028" s="21"/>
      <c r="C192028" s="16"/>
      <c r="D192028" s="8"/>
    </row>
    <row r="192029" spans="1:4" x14ac:dyDescent="0.6">
      <c r="A192029" s="20"/>
      <c r="B192029" s="21"/>
      <c r="C192029" s="16"/>
      <c r="D192029" s="8"/>
    </row>
    <row r="192030" spans="1:4" x14ac:dyDescent="0.6">
      <c r="A192030" s="20"/>
      <c r="B192030" s="21"/>
      <c r="C192030" s="16"/>
      <c r="D192030" s="8"/>
    </row>
    <row r="192031" spans="1:4" x14ac:dyDescent="0.6">
      <c r="A192031" s="20"/>
      <c r="B192031" s="21"/>
      <c r="C192031" s="16"/>
      <c r="D192031" s="8"/>
    </row>
    <row r="192032" spans="1:4" x14ac:dyDescent="0.6">
      <c r="A192032" s="20"/>
      <c r="B192032" s="21"/>
      <c r="C192032" s="16"/>
      <c r="D192032" s="8"/>
    </row>
    <row r="192033" spans="1:4" x14ac:dyDescent="0.6">
      <c r="A192033" s="20"/>
      <c r="B192033" s="21"/>
      <c r="C192033" s="16"/>
      <c r="D192033" s="8"/>
    </row>
    <row r="192034" spans="1:4" x14ac:dyDescent="0.6">
      <c r="A192034" s="20"/>
      <c r="B192034" s="21"/>
      <c r="C192034" s="16"/>
      <c r="D192034" s="8"/>
    </row>
    <row r="192035" spans="1:4" x14ac:dyDescent="0.6">
      <c r="A192035" s="20"/>
      <c r="B192035" s="21"/>
      <c r="C192035" s="16"/>
      <c r="D192035" s="8"/>
    </row>
    <row r="192036" spans="1:4" x14ac:dyDescent="0.6">
      <c r="A192036" s="20"/>
      <c r="B192036" s="21"/>
      <c r="C192036" s="16"/>
      <c r="D192036" s="8"/>
    </row>
    <row r="192037" spans="1:4" x14ac:dyDescent="0.6">
      <c r="A192037" s="20"/>
      <c r="B192037" s="21"/>
      <c r="C192037" s="16"/>
      <c r="D192037" s="8"/>
    </row>
    <row r="192038" spans="1:4" x14ac:dyDescent="0.6">
      <c r="A192038" s="20"/>
      <c r="B192038" s="21"/>
      <c r="C192038" s="16"/>
      <c r="D192038" s="8"/>
    </row>
    <row r="192039" spans="1:4" x14ac:dyDescent="0.6">
      <c r="A192039" s="20"/>
      <c r="B192039" s="21"/>
      <c r="C192039" s="16"/>
      <c r="D192039" s="8"/>
    </row>
    <row r="192040" spans="1:4" x14ac:dyDescent="0.6">
      <c r="A192040" s="20"/>
      <c r="B192040" s="21"/>
      <c r="C192040" s="16"/>
      <c r="D192040" s="8"/>
    </row>
    <row r="192041" spans="1:4" x14ac:dyDescent="0.6">
      <c r="A192041" s="20"/>
      <c r="B192041" s="21"/>
      <c r="C192041" s="16"/>
      <c r="D192041" s="8"/>
    </row>
    <row r="192042" spans="1:4" x14ac:dyDescent="0.6">
      <c r="A192042" s="20"/>
      <c r="B192042" s="21"/>
      <c r="C192042" s="16"/>
      <c r="D192042" s="8"/>
    </row>
    <row r="192043" spans="1:4" x14ac:dyDescent="0.6">
      <c r="A192043" s="20"/>
      <c r="B192043" s="21"/>
      <c r="C192043" s="16"/>
      <c r="D192043" s="8"/>
    </row>
    <row r="192044" spans="1:4" x14ac:dyDescent="0.6">
      <c r="A192044" s="20"/>
      <c r="B192044" s="21"/>
      <c r="C192044" s="16"/>
      <c r="D192044" s="8"/>
    </row>
    <row r="192045" spans="1:4" x14ac:dyDescent="0.6">
      <c r="A192045" s="20"/>
      <c r="B192045" s="21"/>
      <c r="C192045" s="16"/>
      <c r="D192045" s="8"/>
    </row>
    <row r="192046" spans="1:4" x14ac:dyDescent="0.6">
      <c r="A192046" s="20"/>
      <c r="B192046" s="21"/>
      <c r="C192046" s="16"/>
      <c r="D192046" s="8"/>
    </row>
    <row r="192047" spans="1:4" x14ac:dyDescent="0.6">
      <c r="A192047" s="20"/>
      <c r="B192047" s="21"/>
      <c r="C192047" s="16"/>
      <c r="D192047" s="8"/>
    </row>
    <row r="192048" spans="1:4" x14ac:dyDescent="0.6">
      <c r="A192048" s="20"/>
      <c r="B192048" s="21"/>
      <c r="C192048" s="16"/>
      <c r="D192048" s="8"/>
    </row>
    <row r="192049" spans="1:4" x14ac:dyDescent="0.6">
      <c r="A192049" s="20"/>
      <c r="B192049" s="21"/>
      <c r="C192049" s="16"/>
      <c r="D192049" s="8"/>
    </row>
    <row r="192050" spans="1:4" x14ac:dyDescent="0.6">
      <c r="A192050" s="20"/>
      <c r="B192050" s="21"/>
      <c r="C192050" s="16"/>
      <c r="D192050" s="8"/>
    </row>
    <row r="192051" spans="1:4" x14ac:dyDescent="0.6">
      <c r="A192051" s="20"/>
      <c r="B192051" s="21"/>
      <c r="C192051" s="16"/>
      <c r="D192051" s="8"/>
    </row>
    <row r="192052" spans="1:4" x14ac:dyDescent="0.6">
      <c r="A192052" s="20"/>
      <c r="B192052" s="21"/>
      <c r="C192052" s="16"/>
      <c r="D192052" s="8"/>
    </row>
    <row r="192053" spans="1:4" x14ac:dyDescent="0.6">
      <c r="A192053" s="20"/>
      <c r="B192053" s="21"/>
      <c r="C192053" s="16"/>
      <c r="D192053" s="8"/>
    </row>
    <row r="192054" spans="1:4" x14ac:dyDescent="0.6">
      <c r="A192054" s="20"/>
      <c r="B192054" s="21"/>
      <c r="C192054" s="16"/>
      <c r="D192054" s="8"/>
    </row>
    <row r="192055" spans="1:4" x14ac:dyDescent="0.6">
      <c r="A192055" s="20"/>
      <c r="B192055" s="21"/>
      <c r="C192055" s="16"/>
      <c r="D192055" s="8"/>
    </row>
    <row r="192056" spans="1:4" x14ac:dyDescent="0.6">
      <c r="A192056" s="20"/>
      <c r="B192056" s="21"/>
      <c r="C192056" s="16"/>
      <c r="D192056" s="8"/>
    </row>
    <row r="192057" spans="1:4" x14ac:dyDescent="0.6">
      <c r="A192057" s="20"/>
      <c r="B192057" s="21"/>
      <c r="C192057" s="16"/>
      <c r="D192057" s="8"/>
    </row>
    <row r="192058" spans="1:4" x14ac:dyDescent="0.6">
      <c r="A192058" s="20"/>
      <c r="B192058" s="21"/>
      <c r="C192058" s="16"/>
      <c r="D192058" s="8"/>
    </row>
    <row r="192059" spans="1:4" x14ac:dyDescent="0.6">
      <c r="A192059" s="20"/>
      <c r="B192059" s="21"/>
      <c r="C192059" s="16"/>
      <c r="D192059" s="8"/>
    </row>
    <row r="192060" spans="1:4" x14ac:dyDescent="0.6">
      <c r="A192060" s="20"/>
      <c r="B192060" s="21"/>
      <c r="C192060" s="16"/>
      <c r="D192060" s="8"/>
    </row>
    <row r="192061" spans="1:4" x14ac:dyDescent="0.6">
      <c r="A192061" s="20"/>
      <c r="B192061" s="21"/>
      <c r="C192061" s="16"/>
      <c r="D192061" s="8"/>
    </row>
    <row r="192062" spans="1:4" x14ac:dyDescent="0.6">
      <c r="A192062" s="20"/>
      <c r="B192062" s="21"/>
      <c r="C192062" s="16"/>
      <c r="D192062" s="8"/>
    </row>
    <row r="192063" spans="1:4" x14ac:dyDescent="0.6">
      <c r="A192063" s="20"/>
      <c r="B192063" s="21"/>
      <c r="C192063" s="16"/>
      <c r="D192063" s="8"/>
    </row>
    <row r="192064" spans="1:4" x14ac:dyDescent="0.6">
      <c r="A192064" s="20"/>
      <c r="B192064" s="21"/>
      <c r="C192064" s="16"/>
      <c r="D192064" s="8"/>
    </row>
    <row r="192065" spans="1:4" x14ac:dyDescent="0.6">
      <c r="A192065" s="20"/>
      <c r="B192065" s="21"/>
      <c r="C192065" s="16"/>
      <c r="D192065" s="8"/>
    </row>
    <row r="192066" spans="1:4" x14ac:dyDescent="0.6">
      <c r="A192066" s="20"/>
      <c r="B192066" s="21"/>
      <c r="C192066" s="16"/>
      <c r="D192066" s="8"/>
    </row>
    <row r="192067" spans="1:4" x14ac:dyDescent="0.6">
      <c r="A192067" s="20"/>
      <c r="B192067" s="21"/>
      <c r="C192067" s="16"/>
      <c r="D192067" s="8"/>
    </row>
    <row r="192068" spans="1:4" x14ac:dyDescent="0.6">
      <c r="A192068" s="20"/>
      <c r="B192068" s="21"/>
      <c r="C192068" s="16"/>
      <c r="D192068" s="8"/>
    </row>
    <row r="192069" spans="1:4" x14ac:dyDescent="0.6">
      <c r="A192069" s="20"/>
      <c r="B192069" s="21"/>
      <c r="C192069" s="16"/>
      <c r="D192069" s="8"/>
    </row>
    <row r="192070" spans="1:4" x14ac:dyDescent="0.6">
      <c r="A192070" s="20"/>
      <c r="B192070" s="21"/>
      <c r="C192070" s="16"/>
      <c r="D192070" s="8"/>
    </row>
    <row r="192071" spans="1:4" x14ac:dyDescent="0.6">
      <c r="A192071" s="20"/>
      <c r="B192071" s="21"/>
      <c r="C192071" s="16"/>
      <c r="D192071" s="8"/>
    </row>
    <row r="192072" spans="1:4" x14ac:dyDescent="0.6">
      <c r="A192072" s="20"/>
      <c r="B192072" s="21"/>
      <c r="C192072" s="16"/>
      <c r="D192072" s="8"/>
    </row>
    <row r="192073" spans="1:4" x14ac:dyDescent="0.6">
      <c r="A192073" s="20"/>
      <c r="B192073" s="21"/>
      <c r="C192073" s="16"/>
      <c r="D192073" s="8"/>
    </row>
    <row r="192074" spans="1:4" x14ac:dyDescent="0.6">
      <c r="A192074" s="20"/>
      <c r="B192074" s="21"/>
      <c r="C192074" s="16"/>
      <c r="D192074" s="8"/>
    </row>
    <row r="192075" spans="1:4" x14ac:dyDescent="0.6">
      <c r="A192075" s="20"/>
      <c r="B192075" s="21"/>
      <c r="C192075" s="16"/>
      <c r="D192075" s="8"/>
    </row>
    <row r="192076" spans="1:4" x14ac:dyDescent="0.6">
      <c r="A192076" s="20"/>
      <c r="B192076" s="21"/>
      <c r="C192076" s="16"/>
      <c r="D192076" s="8"/>
    </row>
    <row r="192077" spans="1:4" x14ac:dyDescent="0.6">
      <c r="A192077" s="20"/>
      <c r="B192077" s="21"/>
      <c r="C192077" s="16"/>
      <c r="D192077" s="8"/>
    </row>
    <row r="192078" spans="1:4" x14ac:dyDescent="0.6">
      <c r="A192078" s="20"/>
      <c r="B192078" s="21"/>
      <c r="C192078" s="16"/>
      <c r="D192078" s="8"/>
    </row>
    <row r="192079" spans="1:4" x14ac:dyDescent="0.6">
      <c r="A192079" s="20"/>
      <c r="B192079" s="21"/>
      <c r="C192079" s="16"/>
      <c r="D192079" s="8"/>
    </row>
    <row r="192080" spans="1:4" x14ac:dyDescent="0.6">
      <c r="A192080" s="20"/>
      <c r="B192080" s="21"/>
      <c r="C192080" s="16"/>
      <c r="D192080" s="8"/>
    </row>
    <row r="192081" spans="1:4" x14ac:dyDescent="0.6">
      <c r="A192081" s="20"/>
      <c r="B192081" s="21"/>
      <c r="C192081" s="16"/>
      <c r="D192081" s="8"/>
    </row>
    <row r="192082" spans="1:4" x14ac:dyDescent="0.6">
      <c r="A192082" s="20"/>
      <c r="B192082" s="21"/>
      <c r="C192082" s="16"/>
      <c r="D192082" s="8"/>
    </row>
    <row r="192083" spans="1:4" x14ac:dyDescent="0.6">
      <c r="A192083" s="20"/>
      <c r="B192083" s="21"/>
      <c r="C192083" s="16"/>
      <c r="D192083" s="8"/>
    </row>
    <row r="192084" spans="1:4" x14ac:dyDescent="0.6">
      <c r="A192084" s="20"/>
      <c r="B192084" s="21"/>
      <c r="C192084" s="16"/>
      <c r="D192084" s="8"/>
    </row>
    <row r="192085" spans="1:4" x14ac:dyDescent="0.6">
      <c r="A192085" s="20"/>
      <c r="B192085" s="21"/>
      <c r="C192085" s="16"/>
      <c r="D192085" s="8"/>
    </row>
    <row r="192086" spans="1:4" x14ac:dyDescent="0.6">
      <c r="A192086" s="20"/>
      <c r="B192086" s="21"/>
      <c r="C192086" s="16"/>
      <c r="D192086" s="8"/>
    </row>
    <row r="192087" spans="1:4" x14ac:dyDescent="0.6">
      <c r="A192087" s="20"/>
      <c r="B192087" s="21"/>
      <c r="C192087" s="16"/>
      <c r="D192087" s="8"/>
    </row>
    <row r="192088" spans="1:4" x14ac:dyDescent="0.6">
      <c r="A192088" s="20"/>
      <c r="B192088" s="21"/>
      <c r="C192088" s="16"/>
      <c r="D192088" s="8"/>
    </row>
    <row r="192089" spans="1:4" x14ac:dyDescent="0.6">
      <c r="A192089" s="20"/>
      <c r="B192089" s="21"/>
      <c r="C192089" s="16"/>
      <c r="D192089" s="8"/>
    </row>
    <row r="192090" spans="1:4" x14ac:dyDescent="0.6">
      <c r="A192090" s="20"/>
      <c r="B192090" s="21"/>
      <c r="C192090" s="16"/>
      <c r="D192090" s="8"/>
    </row>
    <row r="192091" spans="1:4" x14ac:dyDescent="0.6">
      <c r="A192091" s="20"/>
      <c r="B192091" s="21"/>
      <c r="C192091" s="16"/>
      <c r="D192091" s="8"/>
    </row>
    <row r="192092" spans="1:4" x14ac:dyDescent="0.6">
      <c r="A192092" s="20"/>
      <c r="B192092" s="21"/>
      <c r="C192092" s="16"/>
      <c r="D192092" s="8"/>
    </row>
    <row r="192093" spans="1:4" x14ac:dyDescent="0.6">
      <c r="A192093" s="20"/>
      <c r="B192093" s="21"/>
      <c r="C192093" s="16"/>
      <c r="D192093" s="8"/>
    </row>
    <row r="192094" spans="1:4" x14ac:dyDescent="0.6">
      <c r="A192094" s="20"/>
      <c r="B192094" s="21"/>
      <c r="C192094" s="16"/>
      <c r="D192094" s="8"/>
    </row>
    <row r="192095" spans="1:4" x14ac:dyDescent="0.6">
      <c r="A192095" s="20"/>
      <c r="B192095" s="21"/>
      <c r="C192095" s="16"/>
      <c r="D192095" s="8"/>
    </row>
    <row r="192096" spans="1:4" x14ac:dyDescent="0.6">
      <c r="A192096" s="20"/>
      <c r="B192096" s="21"/>
      <c r="C192096" s="16"/>
      <c r="D192096" s="8"/>
    </row>
    <row r="192097" spans="1:4" x14ac:dyDescent="0.6">
      <c r="A192097" s="20"/>
      <c r="B192097" s="21"/>
      <c r="C192097" s="16"/>
      <c r="D192097" s="8"/>
    </row>
    <row r="192098" spans="1:4" x14ac:dyDescent="0.6">
      <c r="A192098" s="20"/>
      <c r="B192098" s="21"/>
      <c r="C192098" s="16"/>
      <c r="D192098" s="8"/>
    </row>
    <row r="192099" spans="1:4" x14ac:dyDescent="0.6">
      <c r="A192099" s="20"/>
      <c r="B192099" s="21"/>
      <c r="C192099" s="16"/>
      <c r="D192099" s="8"/>
    </row>
    <row r="192100" spans="1:4" x14ac:dyDescent="0.6">
      <c r="A192100" s="20"/>
      <c r="B192100" s="21"/>
      <c r="C192100" s="16"/>
      <c r="D192100" s="8"/>
    </row>
    <row r="192101" spans="1:4" x14ac:dyDescent="0.6">
      <c r="A192101" s="20"/>
      <c r="B192101" s="21"/>
      <c r="C192101" s="16"/>
      <c r="D192101" s="8"/>
    </row>
    <row r="192102" spans="1:4" x14ac:dyDescent="0.6">
      <c r="A192102" s="20"/>
      <c r="B192102" s="21"/>
      <c r="C192102" s="16"/>
      <c r="D192102" s="8"/>
    </row>
    <row r="192103" spans="1:4" x14ac:dyDescent="0.6">
      <c r="A192103" s="20"/>
      <c r="B192103" s="21"/>
      <c r="C192103" s="16"/>
      <c r="D192103" s="8"/>
    </row>
    <row r="192104" spans="1:4" x14ac:dyDescent="0.6">
      <c r="A192104" s="20"/>
      <c r="B192104" s="21"/>
      <c r="C192104" s="16"/>
      <c r="D192104" s="8"/>
    </row>
    <row r="192105" spans="1:4" x14ac:dyDescent="0.6">
      <c r="A192105" s="20"/>
      <c r="B192105" s="21"/>
      <c r="C192105" s="16"/>
      <c r="D192105" s="8"/>
    </row>
    <row r="192106" spans="1:4" x14ac:dyDescent="0.6">
      <c r="A192106" s="20"/>
      <c r="B192106" s="21"/>
      <c r="C192106" s="16"/>
      <c r="D192106" s="8"/>
    </row>
    <row r="192107" spans="1:4" x14ac:dyDescent="0.6">
      <c r="A192107" s="20"/>
      <c r="B192107" s="21"/>
      <c r="C192107" s="16"/>
      <c r="D192107" s="8"/>
    </row>
    <row r="192108" spans="1:4" x14ac:dyDescent="0.6">
      <c r="A192108" s="20"/>
      <c r="B192108" s="21"/>
      <c r="C192108" s="16"/>
      <c r="D192108" s="8"/>
    </row>
    <row r="192109" spans="1:4" x14ac:dyDescent="0.6">
      <c r="A192109" s="20"/>
      <c r="B192109" s="21"/>
      <c r="C192109" s="16"/>
      <c r="D192109" s="8"/>
    </row>
    <row r="192110" spans="1:4" x14ac:dyDescent="0.6">
      <c r="A192110" s="20"/>
      <c r="B192110" s="21"/>
      <c r="C192110" s="16"/>
      <c r="D192110" s="8"/>
    </row>
    <row r="192111" spans="1:4" x14ac:dyDescent="0.6">
      <c r="A192111" s="20"/>
      <c r="B192111" s="21"/>
      <c r="C192111" s="16"/>
      <c r="D192111" s="8"/>
    </row>
    <row r="192112" spans="1:4" x14ac:dyDescent="0.6">
      <c r="A192112" s="20"/>
      <c r="B192112" s="21"/>
      <c r="C192112" s="16"/>
      <c r="D192112" s="8"/>
    </row>
    <row r="192113" spans="1:4" x14ac:dyDescent="0.6">
      <c r="A192113" s="20"/>
      <c r="B192113" s="21"/>
      <c r="C192113" s="16"/>
      <c r="D192113" s="8"/>
    </row>
    <row r="192114" spans="1:4" x14ac:dyDescent="0.6">
      <c r="A192114" s="20"/>
      <c r="B192114" s="21"/>
      <c r="C192114" s="16"/>
      <c r="D192114" s="8"/>
    </row>
    <row r="192115" spans="1:4" x14ac:dyDescent="0.6">
      <c r="A192115" s="20"/>
      <c r="B192115" s="21"/>
      <c r="C192115" s="16"/>
      <c r="D192115" s="8"/>
    </row>
    <row r="192116" spans="1:4" x14ac:dyDescent="0.6">
      <c r="A192116" s="20"/>
      <c r="B192116" s="21"/>
      <c r="C192116" s="16"/>
      <c r="D192116" s="8"/>
    </row>
    <row r="192117" spans="1:4" x14ac:dyDescent="0.6">
      <c r="A192117" s="20"/>
      <c r="B192117" s="21"/>
      <c r="C192117" s="16"/>
      <c r="D192117" s="8"/>
    </row>
    <row r="192118" spans="1:4" x14ac:dyDescent="0.6">
      <c r="A192118" s="20"/>
      <c r="B192118" s="21"/>
      <c r="C192118" s="16"/>
      <c r="D192118" s="8"/>
    </row>
    <row r="192119" spans="1:4" x14ac:dyDescent="0.6">
      <c r="A192119" s="20"/>
      <c r="B192119" s="21"/>
      <c r="C192119" s="16"/>
      <c r="D192119" s="8"/>
    </row>
    <row r="192120" spans="1:4" x14ac:dyDescent="0.6">
      <c r="A192120" s="20"/>
      <c r="B192120" s="21"/>
      <c r="C192120" s="16"/>
      <c r="D192120" s="8"/>
    </row>
    <row r="192121" spans="1:4" x14ac:dyDescent="0.6">
      <c r="A192121" s="20"/>
      <c r="B192121" s="21"/>
      <c r="C192121" s="16"/>
      <c r="D192121" s="8"/>
    </row>
    <row r="192122" spans="1:4" x14ac:dyDescent="0.6">
      <c r="A192122" s="20"/>
      <c r="B192122" s="21"/>
      <c r="C192122" s="16"/>
      <c r="D192122" s="8"/>
    </row>
    <row r="192123" spans="1:4" x14ac:dyDescent="0.6">
      <c r="A192123" s="20"/>
      <c r="B192123" s="21"/>
      <c r="C192123" s="16"/>
      <c r="D192123" s="8"/>
    </row>
    <row r="192124" spans="1:4" x14ac:dyDescent="0.6">
      <c r="A192124" s="20"/>
      <c r="B192124" s="21"/>
      <c r="C192124" s="16"/>
      <c r="D192124" s="8"/>
    </row>
    <row r="192125" spans="1:4" x14ac:dyDescent="0.6">
      <c r="A192125" s="20"/>
      <c r="B192125" s="21"/>
      <c r="C192125" s="16"/>
      <c r="D192125" s="8"/>
    </row>
    <row r="192126" spans="1:4" x14ac:dyDescent="0.6">
      <c r="A192126" s="20"/>
      <c r="B192126" s="21"/>
      <c r="C192126" s="16"/>
      <c r="D192126" s="8"/>
    </row>
    <row r="192127" spans="1:4" x14ac:dyDescent="0.6">
      <c r="A192127" s="20"/>
      <c r="B192127" s="21"/>
      <c r="C192127" s="16"/>
      <c r="D192127" s="8"/>
    </row>
    <row r="192128" spans="1:4" x14ac:dyDescent="0.6">
      <c r="A192128" s="20"/>
      <c r="B192128" s="21"/>
      <c r="C192128" s="16"/>
      <c r="D192128" s="8"/>
    </row>
    <row r="192129" spans="1:4" x14ac:dyDescent="0.6">
      <c r="A192129" s="20"/>
      <c r="B192129" s="21"/>
      <c r="C192129" s="16"/>
      <c r="D192129" s="8"/>
    </row>
    <row r="192130" spans="1:4" x14ac:dyDescent="0.6">
      <c r="A192130" s="20"/>
      <c r="B192130" s="21"/>
      <c r="C192130" s="16"/>
      <c r="D192130" s="8"/>
    </row>
    <row r="192131" spans="1:4" x14ac:dyDescent="0.6">
      <c r="A192131" s="20"/>
      <c r="B192131" s="21"/>
      <c r="C192131" s="16"/>
      <c r="D192131" s="8"/>
    </row>
    <row r="192132" spans="1:4" x14ac:dyDescent="0.6">
      <c r="A192132" s="20"/>
      <c r="B192132" s="21"/>
      <c r="C192132" s="16"/>
      <c r="D192132" s="8"/>
    </row>
    <row r="192133" spans="1:4" x14ac:dyDescent="0.6">
      <c r="A192133" s="20"/>
      <c r="B192133" s="21"/>
      <c r="C192133" s="16"/>
      <c r="D192133" s="8"/>
    </row>
    <row r="192134" spans="1:4" x14ac:dyDescent="0.6">
      <c r="A192134" s="20"/>
      <c r="B192134" s="21"/>
      <c r="C192134" s="16"/>
      <c r="D192134" s="8"/>
    </row>
    <row r="192135" spans="1:4" x14ac:dyDescent="0.6">
      <c r="A192135" s="20"/>
      <c r="B192135" s="21"/>
      <c r="C192135" s="16"/>
      <c r="D192135" s="8"/>
    </row>
    <row r="192136" spans="1:4" x14ac:dyDescent="0.6">
      <c r="A192136" s="20"/>
      <c r="B192136" s="21"/>
      <c r="C192136" s="16"/>
      <c r="D192136" s="8"/>
    </row>
    <row r="192137" spans="1:4" x14ac:dyDescent="0.6">
      <c r="A192137" s="20"/>
      <c r="B192137" s="21"/>
      <c r="C192137" s="16"/>
      <c r="D192137" s="8"/>
    </row>
    <row r="192138" spans="1:4" x14ac:dyDescent="0.6">
      <c r="A192138" s="20"/>
      <c r="B192138" s="21"/>
      <c r="C192138" s="16"/>
      <c r="D192138" s="8"/>
    </row>
    <row r="192139" spans="1:4" x14ac:dyDescent="0.6">
      <c r="A192139" s="20"/>
      <c r="B192139" s="21"/>
      <c r="C192139" s="16"/>
      <c r="D192139" s="8"/>
    </row>
    <row r="192140" spans="1:4" x14ac:dyDescent="0.6">
      <c r="A192140" s="20"/>
      <c r="B192140" s="21"/>
      <c r="C192140" s="16"/>
      <c r="D192140" s="8"/>
    </row>
    <row r="192141" spans="1:4" x14ac:dyDescent="0.6">
      <c r="A192141" s="20"/>
      <c r="B192141" s="21"/>
      <c r="C192141" s="16"/>
      <c r="D192141" s="8"/>
    </row>
    <row r="192142" spans="1:4" x14ac:dyDescent="0.6">
      <c r="A192142" s="20"/>
      <c r="B192142" s="21"/>
      <c r="C192142" s="16"/>
      <c r="D192142" s="8"/>
    </row>
    <row r="192143" spans="1:4" x14ac:dyDescent="0.6">
      <c r="A192143" s="20"/>
      <c r="B192143" s="21"/>
      <c r="C192143" s="16"/>
      <c r="D192143" s="8"/>
    </row>
    <row r="192144" spans="1:4" x14ac:dyDescent="0.6">
      <c r="A192144" s="20"/>
      <c r="B192144" s="21"/>
      <c r="C192144" s="16"/>
      <c r="D192144" s="8"/>
    </row>
    <row r="192145" spans="1:4" x14ac:dyDescent="0.6">
      <c r="A192145" s="20"/>
      <c r="B192145" s="21"/>
      <c r="C192145" s="16"/>
      <c r="D192145" s="8"/>
    </row>
    <row r="192146" spans="1:4" x14ac:dyDescent="0.6">
      <c r="A192146" s="20"/>
      <c r="B192146" s="21"/>
      <c r="C192146" s="16"/>
      <c r="D192146" s="8"/>
    </row>
    <row r="192147" spans="1:4" x14ac:dyDescent="0.6">
      <c r="A192147" s="20"/>
      <c r="B192147" s="21"/>
      <c r="C192147" s="16"/>
      <c r="D192147" s="8"/>
    </row>
    <row r="192148" spans="1:4" x14ac:dyDescent="0.6">
      <c r="A192148" s="20"/>
      <c r="B192148" s="21"/>
      <c r="C192148" s="16"/>
      <c r="D192148" s="8"/>
    </row>
    <row r="192149" spans="1:4" x14ac:dyDescent="0.6">
      <c r="A192149" s="20"/>
      <c r="B192149" s="21"/>
      <c r="C192149" s="16"/>
      <c r="D192149" s="8"/>
    </row>
    <row r="192150" spans="1:4" x14ac:dyDescent="0.6">
      <c r="A192150" s="20"/>
      <c r="B192150" s="21"/>
      <c r="C192150" s="16"/>
      <c r="D192150" s="8"/>
    </row>
    <row r="192151" spans="1:4" x14ac:dyDescent="0.6">
      <c r="A192151" s="20"/>
      <c r="B192151" s="21"/>
      <c r="C192151" s="16"/>
      <c r="D192151" s="8"/>
    </row>
    <row r="192152" spans="1:4" x14ac:dyDescent="0.6">
      <c r="A192152" s="20"/>
      <c r="B192152" s="21"/>
      <c r="C192152" s="16"/>
      <c r="D192152" s="8"/>
    </row>
    <row r="192153" spans="1:4" x14ac:dyDescent="0.6">
      <c r="A192153" s="20"/>
      <c r="B192153" s="21"/>
      <c r="C192153" s="16"/>
      <c r="D192153" s="8"/>
    </row>
    <row r="192154" spans="1:4" x14ac:dyDescent="0.6">
      <c r="A192154" s="20"/>
      <c r="B192154" s="21"/>
      <c r="C192154" s="16"/>
      <c r="D192154" s="8"/>
    </row>
    <row r="192155" spans="1:4" x14ac:dyDescent="0.6">
      <c r="A192155" s="20"/>
      <c r="B192155" s="21"/>
      <c r="C192155" s="16"/>
      <c r="D192155" s="8"/>
    </row>
    <row r="192156" spans="1:4" x14ac:dyDescent="0.6">
      <c r="A192156" s="20"/>
      <c r="B192156" s="21"/>
      <c r="C192156" s="16"/>
      <c r="D192156" s="8"/>
    </row>
    <row r="192157" spans="1:4" x14ac:dyDescent="0.6">
      <c r="A192157" s="20"/>
      <c r="B192157" s="21"/>
      <c r="C192157" s="16"/>
      <c r="D192157" s="8"/>
    </row>
    <row r="192158" spans="1:4" x14ac:dyDescent="0.6">
      <c r="A192158" s="20"/>
      <c r="B192158" s="21"/>
      <c r="C192158" s="16"/>
      <c r="D192158" s="8"/>
    </row>
    <row r="192159" spans="1:4" x14ac:dyDescent="0.6">
      <c r="A192159" s="20"/>
      <c r="B192159" s="21"/>
      <c r="C192159" s="16"/>
      <c r="D192159" s="8"/>
    </row>
    <row r="192160" spans="1:4" x14ac:dyDescent="0.6">
      <c r="A192160" s="20"/>
      <c r="B192160" s="21"/>
      <c r="C192160" s="16"/>
      <c r="D192160" s="8"/>
    </row>
    <row r="192161" spans="1:4" x14ac:dyDescent="0.6">
      <c r="A192161" s="20"/>
      <c r="B192161" s="21"/>
      <c r="C192161" s="16"/>
      <c r="D192161" s="8"/>
    </row>
    <row r="192162" spans="1:4" x14ac:dyDescent="0.6">
      <c r="A192162" s="20"/>
      <c r="B192162" s="21"/>
      <c r="C192162" s="16"/>
      <c r="D192162" s="8"/>
    </row>
    <row r="192163" spans="1:4" x14ac:dyDescent="0.6">
      <c r="A192163" s="20"/>
      <c r="B192163" s="21"/>
      <c r="C192163" s="16"/>
      <c r="D192163" s="8"/>
    </row>
    <row r="192164" spans="1:4" x14ac:dyDescent="0.6">
      <c r="A192164" s="20"/>
      <c r="B192164" s="21"/>
      <c r="C192164" s="16"/>
      <c r="D192164" s="8"/>
    </row>
    <row r="192165" spans="1:4" x14ac:dyDescent="0.6">
      <c r="A192165" s="20"/>
      <c r="B192165" s="21"/>
      <c r="C192165" s="16"/>
      <c r="D192165" s="8"/>
    </row>
    <row r="192166" spans="1:4" x14ac:dyDescent="0.6">
      <c r="A192166" s="20"/>
      <c r="B192166" s="21"/>
      <c r="C192166" s="16"/>
      <c r="D192166" s="8"/>
    </row>
    <row r="192167" spans="1:4" x14ac:dyDescent="0.6">
      <c r="A192167" s="20"/>
      <c r="B192167" s="21"/>
      <c r="C192167" s="16"/>
      <c r="D192167" s="8"/>
    </row>
    <row r="192168" spans="1:4" x14ac:dyDescent="0.6">
      <c r="A192168" s="20"/>
      <c r="B192168" s="21"/>
      <c r="C192168" s="16"/>
      <c r="D192168" s="8"/>
    </row>
    <row r="192169" spans="1:4" x14ac:dyDescent="0.6">
      <c r="A192169" s="20"/>
      <c r="B192169" s="21"/>
      <c r="C192169" s="16"/>
      <c r="D192169" s="8"/>
    </row>
    <row r="192170" spans="1:4" x14ac:dyDescent="0.6">
      <c r="A192170" s="20"/>
      <c r="B192170" s="21"/>
      <c r="C192170" s="16"/>
      <c r="D192170" s="8"/>
    </row>
    <row r="192171" spans="1:4" x14ac:dyDescent="0.6">
      <c r="A192171" s="20"/>
      <c r="B192171" s="21"/>
      <c r="C192171" s="16"/>
      <c r="D192171" s="8"/>
    </row>
    <row r="192172" spans="1:4" x14ac:dyDescent="0.6">
      <c r="A192172" s="20"/>
      <c r="B192172" s="21"/>
      <c r="C192172" s="16"/>
      <c r="D192172" s="8"/>
    </row>
    <row r="192173" spans="1:4" x14ac:dyDescent="0.6">
      <c r="A192173" s="20"/>
      <c r="B192173" s="21"/>
      <c r="C192173" s="16"/>
      <c r="D192173" s="8"/>
    </row>
    <row r="192174" spans="1:4" x14ac:dyDescent="0.6">
      <c r="A192174" s="20"/>
      <c r="B192174" s="21"/>
      <c r="C192174" s="16"/>
      <c r="D192174" s="8"/>
    </row>
    <row r="192175" spans="1:4" x14ac:dyDescent="0.6">
      <c r="A192175" s="20"/>
      <c r="B192175" s="21"/>
      <c r="C192175" s="16"/>
      <c r="D192175" s="8"/>
    </row>
    <row r="192176" spans="1:4" x14ac:dyDescent="0.6">
      <c r="A192176" s="20"/>
      <c r="B192176" s="21"/>
      <c r="C192176" s="16"/>
      <c r="D192176" s="8"/>
    </row>
    <row r="192177" spans="1:4" x14ac:dyDescent="0.6">
      <c r="A192177" s="20"/>
      <c r="B192177" s="21"/>
      <c r="C192177" s="16"/>
      <c r="D192177" s="8"/>
    </row>
    <row r="192178" spans="1:4" x14ac:dyDescent="0.6">
      <c r="A192178" s="20"/>
      <c r="B192178" s="21"/>
      <c r="C192178" s="16"/>
      <c r="D192178" s="8"/>
    </row>
    <row r="192179" spans="1:4" x14ac:dyDescent="0.6">
      <c r="A192179" s="20"/>
      <c r="B192179" s="21"/>
      <c r="C192179" s="16"/>
      <c r="D192179" s="8"/>
    </row>
    <row r="192180" spans="1:4" x14ac:dyDescent="0.6">
      <c r="A192180" s="20"/>
      <c r="B192180" s="21"/>
      <c r="C192180" s="16"/>
      <c r="D192180" s="8"/>
    </row>
    <row r="192181" spans="1:4" x14ac:dyDescent="0.6">
      <c r="A192181" s="20"/>
      <c r="B192181" s="21"/>
      <c r="C192181" s="16"/>
      <c r="D192181" s="8"/>
    </row>
    <row r="192182" spans="1:4" x14ac:dyDescent="0.6">
      <c r="A192182" s="20"/>
      <c r="B192182" s="21"/>
      <c r="C192182" s="16"/>
      <c r="D192182" s="8"/>
    </row>
    <row r="192183" spans="1:4" x14ac:dyDescent="0.6">
      <c r="A192183" s="20"/>
      <c r="B192183" s="21"/>
      <c r="C192183" s="16"/>
      <c r="D192183" s="8"/>
    </row>
    <row r="192184" spans="1:4" x14ac:dyDescent="0.6">
      <c r="A192184" s="20"/>
      <c r="B192184" s="21"/>
      <c r="C192184" s="16"/>
      <c r="D192184" s="8"/>
    </row>
    <row r="192185" spans="1:4" x14ac:dyDescent="0.6">
      <c r="A192185" s="20"/>
      <c r="B192185" s="21"/>
      <c r="C192185" s="16"/>
      <c r="D192185" s="8"/>
    </row>
    <row r="192186" spans="1:4" x14ac:dyDescent="0.6">
      <c r="A192186" s="20"/>
      <c r="B192186" s="21"/>
      <c r="C192186" s="16"/>
      <c r="D192186" s="8"/>
    </row>
    <row r="192187" spans="1:4" x14ac:dyDescent="0.6">
      <c r="A192187" s="20"/>
      <c r="B192187" s="21"/>
      <c r="C192187" s="16"/>
      <c r="D192187" s="8"/>
    </row>
    <row r="192188" spans="1:4" x14ac:dyDescent="0.6">
      <c r="A192188" s="20"/>
      <c r="B192188" s="21"/>
      <c r="C192188" s="16"/>
      <c r="D192188" s="8"/>
    </row>
    <row r="192189" spans="1:4" x14ac:dyDescent="0.6">
      <c r="A192189" s="20"/>
      <c r="B192189" s="21"/>
      <c r="C192189" s="16"/>
      <c r="D192189" s="8"/>
    </row>
    <row r="192190" spans="1:4" x14ac:dyDescent="0.6">
      <c r="A192190" s="20"/>
      <c r="B192190" s="21"/>
      <c r="C192190" s="16"/>
      <c r="D192190" s="8"/>
    </row>
    <row r="192191" spans="1:4" x14ac:dyDescent="0.6">
      <c r="A192191" s="20"/>
      <c r="B192191" s="21"/>
      <c r="C192191" s="16"/>
      <c r="D192191" s="8"/>
    </row>
    <row r="192192" spans="1:4" x14ac:dyDescent="0.6">
      <c r="A192192" s="20"/>
      <c r="B192192" s="21"/>
      <c r="C192192" s="16"/>
      <c r="D192192" s="8"/>
    </row>
    <row r="192193" spans="1:4" x14ac:dyDescent="0.6">
      <c r="A192193" s="20"/>
      <c r="B192193" s="21"/>
      <c r="C192193" s="16"/>
      <c r="D192193" s="8"/>
    </row>
    <row r="192194" spans="1:4" x14ac:dyDescent="0.6">
      <c r="A192194" s="20"/>
      <c r="B192194" s="21"/>
      <c r="C192194" s="16"/>
      <c r="D192194" s="8"/>
    </row>
    <row r="192195" spans="1:4" x14ac:dyDescent="0.6">
      <c r="A192195" s="20"/>
      <c r="B192195" s="21"/>
      <c r="C192195" s="16"/>
      <c r="D192195" s="8"/>
    </row>
    <row r="192196" spans="1:4" x14ac:dyDescent="0.6">
      <c r="A192196" s="20"/>
      <c r="B192196" s="21"/>
      <c r="C192196" s="16"/>
      <c r="D192196" s="8"/>
    </row>
    <row r="192197" spans="1:4" x14ac:dyDescent="0.6">
      <c r="A192197" s="20"/>
      <c r="B192197" s="21"/>
      <c r="C192197" s="16"/>
      <c r="D192197" s="8"/>
    </row>
    <row r="192198" spans="1:4" x14ac:dyDescent="0.6">
      <c r="A192198" s="20"/>
      <c r="B192198" s="21"/>
      <c r="C192198" s="16"/>
      <c r="D192198" s="8"/>
    </row>
    <row r="192199" spans="1:4" x14ac:dyDescent="0.6">
      <c r="A192199" s="20"/>
      <c r="B192199" s="21"/>
      <c r="C192199" s="16"/>
      <c r="D192199" s="8"/>
    </row>
    <row r="192200" spans="1:4" x14ac:dyDescent="0.6">
      <c r="A192200" s="20"/>
      <c r="B192200" s="21"/>
      <c r="C192200" s="16"/>
      <c r="D192200" s="8"/>
    </row>
    <row r="192201" spans="1:4" x14ac:dyDescent="0.6">
      <c r="A192201" s="20"/>
      <c r="B192201" s="21"/>
      <c r="C192201" s="16"/>
      <c r="D192201" s="8"/>
    </row>
    <row r="192202" spans="1:4" x14ac:dyDescent="0.6">
      <c r="A192202" s="20"/>
      <c r="B192202" s="21"/>
      <c r="C192202" s="16"/>
      <c r="D192202" s="8"/>
    </row>
    <row r="192203" spans="1:4" x14ac:dyDescent="0.6">
      <c r="A192203" s="20"/>
      <c r="B192203" s="21"/>
      <c r="C192203" s="16"/>
      <c r="D192203" s="8"/>
    </row>
    <row r="192204" spans="1:4" x14ac:dyDescent="0.6">
      <c r="A192204" s="20"/>
      <c r="B192204" s="21"/>
      <c r="C192204" s="16"/>
      <c r="D192204" s="8"/>
    </row>
    <row r="192205" spans="1:4" x14ac:dyDescent="0.6">
      <c r="A192205" s="20"/>
      <c r="B192205" s="21"/>
      <c r="C192205" s="16"/>
      <c r="D192205" s="8"/>
    </row>
    <row r="192206" spans="1:4" x14ac:dyDescent="0.6">
      <c r="A192206" s="20"/>
      <c r="B192206" s="21"/>
      <c r="C192206" s="16"/>
      <c r="D192206" s="8"/>
    </row>
    <row r="192207" spans="1:4" x14ac:dyDescent="0.6">
      <c r="A192207" s="20"/>
      <c r="B192207" s="21"/>
      <c r="C192207" s="16"/>
      <c r="D192207" s="8"/>
    </row>
    <row r="192208" spans="1:4" x14ac:dyDescent="0.6">
      <c r="A192208" s="20"/>
      <c r="B192208" s="21"/>
      <c r="C192208" s="16"/>
      <c r="D192208" s="8"/>
    </row>
    <row r="192209" spans="1:4" x14ac:dyDescent="0.6">
      <c r="A192209" s="20"/>
      <c r="B192209" s="21"/>
      <c r="C192209" s="16"/>
      <c r="D192209" s="8"/>
    </row>
    <row r="192210" spans="1:4" x14ac:dyDescent="0.6">
      <c r="A192210" s="20"/>
      <c r="B192210" s="21"/>
      <c r="C192210" s="16"/>
      <c r="D192210" s="8"/>
    </row>
    <row r="192211" spans="1:4" x14ac:dyDescent="0.6">
      <c r="A192211" s="20"/>
      <c r="B192211" s="21"/>
      <c r="C192211" s="16"/>
      <c r="D192211" s="8"/>
    </row>
    <row r="192212" spans="1:4" x14ac:dyDescent="0.6">
      <c r="A192212" s="20"/>
      <c r="B192212" s="21"/>
      <c r="C192212" s="16"/>
      <c r="D192212" s="8"/>
    </row>
    <row r="192213" spans="1:4" x14ac:dyDescent="0.6">
      <c r="A192213" s="20"/>
      <c r="B192213" s="21"/>
      <c r="C192213" s="16"/>
      <c r="D192213" s="8"/>
    </row>
    <row r="192214" spans="1:4" x14ac:dyDescent="0.6">
      <c r="A192214" s="20"/>
      <c r="B192214" s="21"/>
      <c r="C192214" s="16"/>
      <c r="D192214" s="8"/>
    </row>
    <row r="192215" spans="1:4" x14ac:dyDescent="0.6">
      <c r="A192215" s="20"/>
      <c r="B192215" s="21"/>
      <c r="C192215" s="16"/>
      <c r="D192215" s="8"/>
    </row>
    <row r="192216" spans="1:4" x14ac:dyDescent="0.6">
      <c r="A192216" s="20"/>
      <c r="B192216" s="21"/>
      <c r="C192216" s="16"/>
      <c r="D192216" s="8"/>
    </row>
    <row r="192217" spans="1:4" x14ac:dyDescent="0.6">
      <c r="A192217" s="20"/>
      <c r="B192217" s="21"/>
      <c r="C192217" s="16"/>
      <c r="D192217" s="8"/>
    </row>
    <row r="192218" spans="1:4" x14ac:dyDescent="0.6">
      <c r="A192218" s="20"/>
      <c r="B192218" s="21"/>
      <c r="C192218" s="16"/>
      <c r="D192218" s="8"/>
    </row>
    <row r="192219" spans="1:4" x14ac:dyDescent="0.6">
      <c r="A192219" s="20"/>
      <c r="B192219" s="21"/>
      <c r="C192219" s="16"/>
      <c r="D192219" s="8"/>
    </row>
    <row r="192220" spans="1:4" x14ac:dyDescent="0.6">
      <c r="A192220" s="20"/>
      <c r="B192220" s="21"/>
      <c r="C192220" s="16"/>
      <c r="D192220" s="8"/>
    </row>
    <row r="192221" spans="1:4" x14ac:dyDescent="0.6">
      <c r="A192221" s="20"/>
      <c r="B192221" s="21"/>
      <c r="C192221" s="16"/>
      <c r="D192221" s="8"/>
    </row>
    <row r="192222" spans="1:4" x14ac:dyDescent="0.6">
      <c r="A192222" s="20"/>
      <c r="B192222" s="21"/>
      <c r="C192222" s="16"/>
      <c r="D192222" s="8"/>
    </row>
    <row r="192223" spans="1:4" x14ac:dyDescent="0.6">
      <c r="A192223" s="20"/>
      <c r="B192223" s="21"/>
      <c r="C192223" s="16"/>
      <c r="D192223" s="8"/>
    </row>
    <row r="192224" spans="1:4" x14ac:dyDescent="0.6">
      <c r="A192224" s="20"/>
      <c r="B192224" s="21"/>
      <c r="C192224" s="16"/>
      <c r="D192224" s="8"/>
    </row>
    <row r="192225" spans="1:4" x14ac:dyDescent="0.6">
      <c r="A192225" s="20"/>
      <c r="B192225" s="21"/>
      <c r="C192225" s="16"/>
      <c r="D192225" s="8"/>
    </row>
    <row r="192226" spans="1:4" x14ac:dyDescent="0.6">
      <c r="A192226" s="20"/>
      <c r="B192226" s="21"/>
      <c r="C192226" s="16"/>
      <c r="D192226" s="8"/>
    </row>
    <row r="192227" spans="1:4" x14ac:dyDescent="0.6">
      <c r="A192227" s="20"/>
      <c r="B192227" s="21"/>
      <c r="C192227" s="16"/>
      <c r="D192227" s="8"/>
    </row>
    <row r="192228" spans="1:4" x14ac:dyDescent="0.6">
      <c r="A192228" s="20"/>
      <c r="B192228" s="21"/>
      <c r="C192228" s="16"/>
      <c r="D192228" s="8"/>
    </row>
    <row r="192229" spans="1:4" x14ac:dyDescent="0.6">
      <c r="A192229" s="20"/>
      <c r="B192229" s="21"/>
      <c r="C192229" s="16"/>
      <c r="D192229" s="8"/>
    </row>
    <row r="192230" spans="1:4" x14ac:dyDescent="0.6">
      <c r="A192230" s="20"/>
      <c r="B192230" s="21"/>
      <c r="C192230" s="16"/>
      <c r="D192230" s="8"/>
    </row>
    <row r="192231" spans="1:4" x14ac:dyDescent="0.6">
      <c r="A192231" s="20"/>
      <c r="B192231" s="21"/>
      <c r="C192231" s="16"/>
      <c r="D192231" s="8"/>
    </row>
    <row r="192232" spans="1:4" x14ac:dyDescent="0.6">
      <c r="A192232" s="20"/>
      <c r="B192232" s="21"/>
      <c r="C192232" s="16"/>
      <c r="D192232" s="8"/>
    </row>
    <row r="192233" spans="1:4" x14ac:dyDescent="0.6">
      <c r="A192233" s="20"/>
      <c r="B192233" s="21"/>
      <c r="C192233" s="16"/>
      <c r="D192233" s="8"/>
    </row>
    <row r="192234" spans="1:4" x14ac:dyDescent="0.6">
      <c r="A192234" s="20"/>
      <c r="B192234" s="21"/>
      <c r="C192234" s="16"/>
      <c r="D192234" s="8"/>
    </row>
    <row r="192235" spans="1:4" x14ac:dyDescent="0.6">
      <c r="A192235" s="20"/>
      <c r="B192235" s="21"/>
      <c r="C192235" s="16"/>
      <c r="D192235" s="8"/>
    </row>
    <row r="192236" spans="1:4" x14ac:dyDescent="0.6">
      <c r="A192236" s="20"/>
      <c r="B192236" s="21"/>
      <c r="C192236" s="16"/>
      <c r="D192236" s="8"/>
    </row>
    <row r="192237" spans="1:4" x14ac:dyDescent="0.6">
      <c r="A192237" s="20"/>
      <c r="B192237" s="21"/>
      <c r="C192237" s="16"/>
      <c r="D192237" s="8"/>
    </row>
    <row r="192238" spans="1:4" x14ac:dyDescent="0.6">
      <c r="A192238" s="20"/>
      <c r="B192238" s="21"/>
      <c r="C192238" s="16"/>
      <c r="D192238" s="8"/>
    </row>
    <row r="192239" spans="1:4" x14ac:dyDescent="0.6">
      <c r="A192239" s="20"/>
      <c r="B192239" s="21"/>
      <c r="C192239" s="16"/>
      <c r="D192239" s="8"/>
    </row>
    <row r="192240" spans="1:4" x14ac:dyDescent="0.6">
      <c r="A192240" s="20"/>
      <c r="B192240" s="21"/>
      <c r="C192240" s="16"/>
      <c r="D192240" s="8"/>
    </row>
    <row r="192241" spans="1:4" x14ac:dyDescent="0.6">
      <c r="A192241" s="20"/>
      <c r="B192241" s="21"/>
      <c r="C192241" s="16"/>
      <c r="D192241" s="8"/>
    </row>
    <row r="192242" spans="1:4" x14ac:dyDescent="0.6">
      <c r="A192242" s="20"/>
      <c r="B192242" s="21"/>
      <c r="C192242" s="16"/>
      <c r="D192242" s="8"/>
    </row>
    <row r="192243" spans="1:4" x14ac:dyDescent="0.6">
      <c r="A192243" s="20"/>
      <c r="B192243" s="21"/>
      <c r="C192243" s="16"/>
      <c r="D192243" s="8"/>
    </row>
    <row r="192244" spans="1:4" x14ac:dyDescent="0.6">
      <c r="A192244" s="20"/>
      <c r="B192244" s="21"/>
      <c r="C192244" s="16"/>
      <c r="D192244" s="8"/>
    </row>
    <row r="192245" spans="1:4" x14ac:dyDescent="0.6">
      <c r="A192245" s="20"/>
      <c r="B192245" s="21"/>
      <c r="C192245" s="16"/>
      <c r="D192245" s="8"/>
    </row>
    <row r="192246" spans="1:4" x14ac:dyDescent="0.6">
      <c r="A192246" s="20"/>
      <c r="B192246" s="21"/>
      <c r="C192246" s="16"/>
      <c r="D192246" s="8"/>
    </row>
    <row r="192247" spans="1:4" x14ac:dyDescent="0.6">
      <c r="A192247" s="20"/>
      <c r="B192247" s="21"/>
      <c r="C192247" s="16"/>
      <c r="D192247" s="8"/>
    </row>
    <row r="192248" spans="1:4" x14ac:dyDescent="0.6">
      <c r="A192248" s="20"/>
      <c r="B192248" s="21"/>
      <c r="C192248" s="16"/>
      <c r="D192248" s="8"/>
    </row>
    <row r="192249" spans="1:4" x14ac:dyDescent="0.6">
      <c r="A192249" s="20"/>
      <c r="B192249" s="21"/>
      <c r="C192249" s="16"/>
      <c r="D192249" s="8"/>
    </row>
    <row r="192250" spans="1:4" x14ac:dyDescent="0.6">
      <c r="A192250" s="20"/>
      <c r="B192250" s="21"/>
      <c r="C192250" s="16"/>
      <c r="D192250" s="8"/>
    </row>
    <row r="192251" spans="1:4" x14ac:dyDescent="0.6">
      <c r="A192251" s="20"/>
      <c r="B192251" s="21"/>
      <c r="C192251" s="16"/>
      <c r="D192251" s="8"/>
    </row>
    <row r="192252" spans="1:4" x14ac:dyDescent="0.6">
      <c r="A192252" s="20"/>
      <c r="B192252" s="21"/>
      <c r="C192252" s="16"/>
      <c r="D192252" s="8"/>
    </row>
    <row r="192253" spans="1:4" x14ac:dyDescent="0.6">
      <c r="A192253" s="20"/>
      <c r="B192253" s="21"/>
      <c r="C192253" s="16"/>
      <c r="D192253" s="8"/>
    </row>
    <row r="192254" spans="1:4" x14ac:dyDescent="0.6">
      <c r="A192254" s="20"/>
      <c r="B192254" s="21"/>
      <c r="C192254" s="16"/>
      <c r="D192254" s="8"/>
    </row>
    <row r="192255" spans="1:4" x14ac:dyDescent="0.6">
      <c r="A192255" s="20"/>
      <c r="B192255" s="21"/>
      <c r="C192255" s="16"/>
      <c r="D192255" s="8"/>
    </row>
    <row r="192256" spans="1:4" x14ac:dyDescent="0.6">
      <c r="A192256" s="20"/>
      <c r="B192256" s="21"/>
      <c r="C192256" s="16"/>
      <c r="D192256" s="8"/>
    </row>
    <row r="192257" spans="1:4" x14ac:dyDescent="0.6">
      <c r="A192257" s="20"/>
      <c r="B192257" s="21"/>
      <c r="C192257" s="16"/>
      <c r="D192257" s="8"/>
    </row>
    <row r="192258" spans="1:4" x14ac:dyDescent="0.6">
      <c r="A192258" s="20"/>
      <c r="B192258" s="21"/>
      <c r="C192258" s="16"/>
      <c r="D192258" s="8"/>
    </row>
    <row r="192259" spans="1:4" x14ac:dyDescent="0.6">
      <c r="A192259" s="20"/>
      <c r="B192259" s="21"/>
      <c r="C192259" s="16"/>
      <c r="D192259" s="8"/>
    </row>
    <row r="192260" spans="1:4" x14ac:dyDescent="0.6">
      <c r="A192260" s="20"/>
      <c r="B192260" s="21"/>
      <c r="C192260" s="16"/>
      <c r="D192260" s="8"/>
    </row>
    <row r="192261" spans="1:4" x14ac:dyDescent="0.6">
      <c r="A192261" s="20"/>
      <c r="B192261" s="21"/>
      <c r="C192261" s="16"/>
      <c r="D192261" s="8"/>
    </row>
    <row r="192262" spans="1:4" x14ac:dyDescent="0.6">
      <c r="A192262" s="20"/>
      <c r="B192262" s="21"/>
      <c r="C192262" s="16"/>
      <c r="D192262" s="8"/>
    </row>
    <row r="192263" spans="1:4" x14ac:dyDescent="0.6">
      <c r="A192263" s="20"/>
      <c r="B192263" s="21"/>
      <c r="C192263" s="16"/>
      <c r="D192263" s="8"/>
    </row>
    <row r="192264" spans="1:4" x14ac:dyDescent="0.6">
      <c r="A192264" s="20"/>
      <c r="B192264" s="21"/>
      <c r="C192264" s="16"/>
      <c r="D192264" s="8"/>
    </row>
    <row r="192265" spans="1:4" x14ac:dyDescent="0.6">
      <c r="A192265" s="20"/>
      <c r="B192265" s="21"/>
      <c r="C192265" s="16"/>
      <c r="D192265" s="8"/>
    </row>
    <row r="192266" spans="1:4" x14ac:dyDescent="0.6">
      <c r="A192266" s="20"/>
      <c r="B192266" s="21"/>
      <c r="C192266" s="16"/>
      <c r="D192266" s="8"/>
    </row>
    <row r="192267" spans="1:4" x14ac:dyDescent="0.6">
      <c r="A192267" s="20"/>
      <c r="B192267" s="21"/>
      <c r="C192267" s="16"/>
      <c r="D192267" s="8"/>
    </row>
    <row r="192268" spans="1:4" x14ac:dyDescent="0.6">
      <c r="A192268" s="20"/>
      <c r="B192268" s="21"/>
      <c r="C192268" s="16"/>
      <c r="D192268" s="8"/>
    </row>
    <row r="192269" spans="1:4" x14ac:dyDescent="0.6">
      <c r="A192269" s="20"/>
      <c r="B192269" s="21"/>
      <c r="C192269" s="16"/>
      <c r="D192269" s="8"/>
    </row>
    <row r="192270" spans="1:4" x14ac:dyDescent="0.6">
      <c r="A192270" s="20"/>
      <c r="B192270" s="21"/>
      <c r="C192270" s="16"/>
      <c r="D192270" s="8"/>
    </row>
    <row r="192271" spans="1:4" x14ac:dyDescent="0.6">
      <c r="A192271" s="20"/>
      <c r="B192271" s="21"/>
      <c r="C192271" s="16"/>
      <c r="D192271" s="8"/>
    </row>
    <row r="192272" spans="1:4" x14ac:dyDescent="0.6">
      <c r="A192272" s="20"/>
      <c r="B192272" s="21"/>
      <c r="C192272" s="16"/>
      <c r="D192272" s="8"/>
    </row>
    <row r="192273" spans="1:4" x14ac:dyDescent="0.6">
      <c r="A192273" s="20"/>
      <c r="B192273" s="21"/>
      <c r="C192273" s="16"/>
      <c r="D192273" s="8"/>
    </row>
    <row r="192274" spans="1:4" x14ac:dyDescent="0.6">
      <c r="A192274" s="20"/>
      <c r="B192274" s="21"/>
      <c r="C192274" s="16"/>
      <c r="D192274" s="8"/>
    </row>
    <row r="192275" spans="1:4" x14ac:dyDescent="0.6">
      <c r="A192275" s="20"/>
      <c r="B192275" s="21"/>
      <c r="C192275" s="16"/>
      <c r="D192275" s="8"/>
    </row>
    <row r="192276" spans="1:4" x14ac:dyDescent="0.6">
      <c r="A192276" s="20"/>
      <c r="B192276" s="21"/>
      <c r="C192276" s="16"/>
      <c r="D192276" s="8"/>
    </row>
    <row r="192277" spans="1:4" x14ac:dyDescent="0.6">
      <c r="A192277" s="20"/>
      <c r="B192277" s="21"/>
      <c r="C192277" s="16"/>
      <c r="D192277" s="8"/>
    </row>
    <row r="192278" spans="1:4" x14ac:dyDescent="0.6">
      <c r="A192278" s="20"/>
      <c r="B192278" s="21"/>
      <c r="C192278" s="16"/>
      <c r="D192278" s="8"/>
    </row>
    <row r="192279" spans="1:4" x14ac:dyDescent="0.6">
      <c r="A192279" s="20"/>
      <c r="B192279" s="21"/>
      <c r="C192279" s="16"/>
      <c r="D192279" s="8"/>
    </row>
    <row r="192280" spans="1:4" x14ac:dyDescent="0.6">
      <c r="A192280" s="20"/>
      <c r="B192280" s="21"/>
      <c r="C192280" s="16"/>
      <c r="D192280" s="8"/>
    </row>
    <row r="192281" spans="1:4" x14ac:dyDescent="0.6">
      <c r="A192281" s="20"/>
      <c r="B192281" s="21"/>
      <c r="C192281" s="16"/>
      <c r="D192281" s="8"/>
    </row>
    <row r="192282" spans="1:4" x14ac:dyDescent="0.6">
      <c r="A192282" s="20"/>
      <c r="B192282" s="21"/>
      <c r="C192282" s="16"/>
      <c r="D192282" s="8"/>
    </row>
    <row r="192283" spans="1:4" x14ac:dyDescent="0.6">
      <c r="A192283" s="20"/>
      <c r="B192283" s="21"/>
      <c r="C192283" s="16"/>
      <c r="D192283" s="8"/>
    </row>
    <row r="192284" spans="1:4" x14ac:dyDescent="0.6">
      <c r="A192284" s="20"/>
      <c r="B192284" s="21"/>
      <c r="C192284" s="16"/>
      <c r="D192284" s="8"/>
    </row>
    <row r="192285" spans="1:4" x14ac:dyDescent="0.6">
      <c r="A192285" s="20"/>
      <c r="B192285" s="21"/>
      <c r="C192285" s="16"/>
      <c r="D192285" s="8"/>
    </row>
    <row r="192286" spans="1:4" x14ac:dyDescent="0.6">
      <c r="A192286" s="20"/>
      <c r="B192286" s="21"/>
      <c r="C192286" s="16"/>
      <c r="D192286" s="8"/>
    </row>
    <row r="192287" spans="1:4" x14ac:dyDescent="0.6">
      <c r="A192287" s="20"/>
      <c r="B192287" s="21"/>
      <c r="C192287" s="16"/>
      <c r="D192287" s="8"/>
    </row>
    <row r="192288" spans="1:4" x14ac:dyDescent="0.6">
      <c r="A192288" s="20"/>
      <c r="B192288" s="21"/>
      <c r="C192288" s="16"/>
      <c r="D192288" s="8"/>
    </row>
    <row r="192289" spans="1:4" x14ac:dyDescent="0.6">
      <c r="A192289" s="20"/>
      <c r="B192289" s="21"/>
      <c r="C192289" s="16"/>
      <c r="D192289" s="8"/>
    </row>
    <row r="192290" spans="1:4" x14ac:dyDescent="0.6">
      <c r="A192290" s="20"/>
      <c r="B192290" s="21"/>
      <c r="C192290" s="16"/>
      <c r="D192290" s="8"/>
    </row>
    <row r="192291" spans="1:4" x14ac:dyDescent="0.6">
      <c r="A192291" s="20"/>
      <c r="B192291" s="21"/>
      <c r="C192291" s="16"/>
      <c r="D192291" s="8"/>
    </row>
    <row r="192292" spans="1:4" x14ac:dyDescent="0.6">
      <c r="A192292" s="20"/>
      <c r="B192292" s="21"/>
      <c r="C192292" s="16"/>
      <c r="D192292" s="8"/>
    </row>
    <row r="192293" spans="1:4" x14ac:dyDescent="0.6">
      <c r="A192293" s="20"/>
      <c r="B192293" s="21"/>
      <c r="C192293" s="16"/>
      <c r="D192293" s="8"/>
    </row>
    <row r="192294" spans="1:4" x14ac:dyDescent="0.6">
      <c r="A192294" s="20"/>
      <c r="B192294" s="21"/>
      <c r="C192294" s="16"/>
      <c r="D192294" s="8"/>
    </row>
    <row r="192295" spans="1:4" x14ac:dyDescent="0.6">
      <c r="A192295" s="20"/>
      <c r="B192295" s="21"/>
      <c r="C192295" s="16"/>
      <c r="D192295" s="8"/>
    </row>
    <row r="192296" spans="1:4" x14ac:dyDescent="0.6">
      <c r="A192296" s="20"/>
      <c r="B192296" s="21"/>
      <c r="C192296" s="16"/>
      <c r="D192296" s="8"/>
    </row>
    <row r="192297" spans="1:4" x14ac:dyDescent="0.6">
      <c r="A192297" s="20"/>
      <c r="B192297" s="21"/>
      <c r="C192297" s="16"/>
      <c r="D192297" s="8"/>
    </row>
    <row r="192298" spans="1:4" x14ac:dyDescent="0.6">
      <c r="A192298" s="20"/>
      <c r="B192298" s="21"/>
      <c r="C192298" s="16"/>
      <c r="D192298" s="8"/>
    </row>
    <row r="192299" spans="1:4" x14ac:dyDescent="0.6">
      <c r="A192299" s="20"/>
      <c r="B192299" s="21"/>
      <c r="C192299" s="16"/>
      <c r="D192299" s="8"/>
    </row>
    <row r="192300" spans="1:4" x14ac:dyDescent="0.6">
      <c r="A192300" s="20"/>
      <c r="B192300" s="21"/>
      <c r="C192300" s="16"/>
      <c r="D192300" s="8"/>
    </row>
    <row r="192301" spans="1:4" x14ac:dyDescent="0.6">
      <c r="A192301" s="20"/>
      <c r="B192301" s="21"/>
      <c r="C192301" s="16"/>
      <c r="D192301" s="8"/>
    </row>
    <row r="192302" spans="1:4" x14ac:dyDescent="0.6">
      <c r="A192302" s="20"/>
      <c r="B192302" s="21"/>
      <c r="C192302" s="16"/>
      <c r="D192302" s="8"/>
    </row>
    <row r="192303" spans="1:4" x14ac:dyDescent="0.6">
      <c r="A192303" s="20"/>
      <c r="B192303" s="21"/>
      <c r="C192303" s="16"/>
      <c r="D192303" s="8"/>
    </row>
    <row r="192304" spans="1:4" x14ac:dyDescent="0.6">
      <c r="A192304" s="20"/>
      <c r="B192304" s="21"/>
      <c r="C192304" s="16"/>
      <c r="D192304" s="8"/>
    </row>
    <row r="192305" spans="1:4" x14ac:dyDescent="0.6">
      <c r="A192305" s="20"/>
      <c r="B192305" s="21"/>
      <c r="C192305" s="16"/>
      <c r="D192305" s="8"/>
    </row>
    <row r="192306" spans="1:4" x14ac:dyDescent="0.6">
      <c r="A192306" s="20"/>
      <c r="B192306" s="21"/>
      <c r="C192306" s="16"/>
      <c r="D192306" s="8"/>
    </row>
    <row r="192307" spans="1:4" x14ac:dyDescent="0.6">
      <c r="A192307" s="20"/>
      <c r="B192307" s="21"/>
      <c r="C192307" s="16"/>
      <c r="D192307" s="8"/>
    </row>
    <row r="192308" spans="1:4" x14ac:dyDescent="0.6">
      <c r="A192308" s="20"/>
      <c r="B192308" s="21"/>
      <c r="C192308" s="16"/>
      <c r="D192308" s="8"/>
    </row>
    <row r="192309" spans="1:4" x14ac:dyDescent="0.6">
      <c r="A192309" s="20"/>
      <c r="B192309" s="21"/>
      <c r="C192309" s="16"/>
      <c r="D192309" s="8"/>
    </row>
    <row r="192310" spans="1:4" x14ac:dyDescent="0.6">
      <c r="A192310" s="20"/>
      <c r="B192310" s="21"/>
      <c r="C192310" s="16"/>
      <c r="D192310" s="8"/>
    </row>
    <row r="192311" spans="1:4" x14ac:dyDescent="0.6">
      <c r="A192311" s="20"/>
      <c r="B192311" s="21"/>
      <c r="C192311" s="16"/>
      <c r="D192311" s="8"/>
    </row>
    <row r="192312" spans="1:4" x14ac:dyDescent="0.6">
      <c r="A192312" s="20"/>
      <c r="B192312" s="21"/>
      <c r="C192312" s="16"/>
      <c r="D192312" s="8"/>
    </row>
    <row r="192313" spans="1:4" x14ac:dyDescent="0.6">
      <c r="A192313" s="20"/>
      <c r="B192313" s="21"/>
      <c r="C192313" s="16"/>
      <c r="D192313" s="8"/>
    </row>
    <row r="192314" spans="1:4" x14ac:dyDescent="0.6">
      <c r="A192314" s="20"/>
      <c r="B192314" s="21"/>
      <c r="C192314" s="16"/>
      <c r="D192314" s="8"/>
    </row>
    <row r="192315" spans="1:4" x14ac:dyDescent="0.6">
      <c r="A192315" s="20"/>
      <c r="B192315" s="21"/>
      <c r="C192315" s="16"/>
      <c r="D192315" s="8"/>
    </row>
    <row r="192316" spans="1:4" x14ac:dyDescent="0.6">
      <c r="A192316" s="20"/>
      <c r="B192316" s="21"/>
      <c r="C192316" s="16"/>
      <c r="D192316" s="8"/>
    </row>
    <row r="192317" spans="1:4" x14ac:dyDescent="0.6">
      <c r="A192317" s="20"/>
      <c r="B192317" s="21"/>
      <c r="C192317" s="16"/>
      <c r="D192317" s="8"/>
    </row>
    <row r="192318" spans="1:4" x14ac:dyDescent="0.6">
      <c r="A192318" s="20"/>
      <c r="B192318" s="21"/>
      <c r="C192318" s="16"/>
      <c r="D192318" s="8"/>
    </row>
    <row r="192319" spans="1:4" x14ac:dyDescent="0.6">
      <c r="A192319" s="20"/>
      <c r="B192319" s="21"/>
      <c r="C192319" s="16"/>
      <c r="D192319" s="8"/>
    </row>
    <row r="192320" spans="1:4" x14ac:dyDescent="0.6">
      <c r="A192320" s="20"/>
      <c r="B192320" s="21"/>
      <c r="C192320" s="16"/>
      <c r="D192320" s="8"/>
    </row>
    <row r="192321" spans="1:4" x14ac:dyDescent="0.6">
      <c r="A192321" s="20"/>
      <c r="B192321" s="21"/>
      <c r="C192321" s="16"/>
      <c r="D192321" s="8"/>
    </row>
    <row r="192322" spans="1:4" x14ac:dyDescent="0.6">
      <c r="A192322" s="20"/>
      <c r="B192322" s="21"/>
      <c r="C192322" s="16"/>
      <c r="D192322" s="8"/>
    </row>
    <row r="192323" spans="1:4" x14ac:dyDescent="0.6">
      <c r="A192323" s="20"/>
      <c r="B192323" s="21"/>
      <c r="C192323" s="16"/>
      <c r="D192323" s="8"/>
    </row>
    <row r="192324" spans="1:4" x14ac:dyDescent="0.6">
      <c r="A192324" s="20"/>
      <c r="B192324" s="21"/>
      <c r="C192324" s="16"/>
      <c r="D192324" s="8"/>
    </row>
    <row r="192325" spans="1:4" x14ac:dyDescent="0.6">
      <c r="A192325" s="20"/>
      <c r="B192325" s="21"/>
      <c r="C192325" s="16"/>
      <c r="D192325" s="8"/>
    </row>
    <row r="192326" spans="1:4" x14ac:dyDescent="0.6">
      <c r="A192326" s="20"/>
      <c r="B192326" s="21"/>
      <c r="C192326" s="16"/>
      <c r="D192326" s="8"/>
    </row>
    <row r="192327" spans="1:4" x14ac:dyDescent="0.6">
      <c r="A192327" s="20"/>
      <c r="B192327" s="21"/>
      <c r="C192327" s="16"/>
      <c r="D192327" s="8"/>
    </row>
    <row r="192328" spans="1:4" x14ac:dyDescent="0.6">
      <c r="A192328" s="20"/>
      <c r="B192328" s="21"/>
      <c r="C192328" s="16"/>
      <c r="D192328" s="8"/>
    </row>
    <row r="192329" spans="1:4" x14ac:dyDescent="0.6">
      <c r="A192329" s="20"/>
      <c r="B192329" s="21"/>
      <c r="C192329" s="16"/>
      <c r="D192329" s="8"/>
    </row>
    <row r="192330" spans="1:4" x14ac:dyDescent="0.6">
      <c r="A192330" s="20"/>
      <c r="B192330" s="21"/>
      <c r="C192330" s="16"/>
      <c r="D192330" s="8"/>
    </row>
    <row r="192331" spans="1:4" x14ac:dyDescent="0.6">
      <c r="A192331" s="20"/>
      <c r="B192331" s="21"/>
      <c r="C192331" s="16"/>
      <c r="D192331" s="8"/>
    </row>
    <row r="192332" spans="1:4" x14ac:dyDescent="0.6">
      <c r="A192332" s="20"/>
      <c r="B192332" s="21"/>
      <c r="C192332" s="16"/>
      <c r="D192332" s="8"/>
    </row>
    <row r="192333" spans="1:4" x14ac:dyDescent="0.6">
      <c r="A192333" s="20"/>
      <c r="B192333" s="21"/>
      <c r="C192333" s="16"/>
      <c r="D192333" s="8"/>
    </row>
    <row r="192334" spans="1:4" x14ac:dyDescent="0.6">
      <c r="A192334" s="20"/>
      <c r="B192334" s="21"/>
      <c r="C192334" s="16"/>
      <c r="D192334" s="8"/>
    </row>
    <row r="192335" spans="1:4" x14ac:dyDescent="0.6">
      <c r="A192335" s="20"/>
      <c r="B192335" s="21"/>
      <c r="C192335" s="16"/>
      <c r="D192335" s="8"/>
    </row>
    <row r="192336" spans="1:4" x14ac:dyDescent="0.6">
      <c r="A192336" s="20"/>
      <c r="B192336" s="21"/>
      <c r="C192336" s="16"/>
      <c r="D192336" s="8"/>
    </row>
    <row r="192337" spans="1:4" x14ac:dyDescent="0.6">
      <c r="A192337" s="20"/>
      <c r="B192337" s="21"/>
      <c r="C192337" s="16"/>
      <c r="D192337" s="8"/>
    </row>
    <row r="192338" spans="1:4" x14ac:dyDescent="0.6">
      <c r="A192338" s="20"/>
      <c r="B192338" s="21"/>
      <c r="C192338" s="16"/>
      <c r="D192338" s="8"/>
    </row>
    <row r="192339" spans="1:4" x14ac:dyDescent="0.6">
      <c r="A192339" s="20"/>
      <c r="B192339" s="21"/>
      <c r="C192339" s="16"/>
      <c r="D192339" s="8"/>
    </row>
    <row r="192340" spans="1:4" x14ac:dyDescent="0.6">
      <c r="A192340" s="20"/>
      <c r="B192340" s="21"/>
      <c r="C192340" s="16"/>
      <c r="D192340" s="8"/>
    </row>
    <row r="192341" spans="1:4" x14ac:dyDescent="0.6">
      <c r="A192341" s="20"/>
      <c r="B192341" s="21"/>
      <c r="C192341" s="16"/>
      <c r="D192341" s="8"/>
    </row>
    <row r="192342" spans="1:4" x14ac:dyDescent="0.6">
      <c r="A192342" s="20"/>
      <c r="B192342" s="21"/>
      <c r="C192342" s="16"/>
      <c r="D192342" s="8"/>
    </row>
    <row r="192343" spans="1:4" x14ac:dyDescent="0.6">
      <c r="A192343" s="20"/>
      <c r="B192343" s="21"/>
      <c r="C192343" s="16"/>
      <c r="D192343" s="8"/>
    </row>
    <row r="192344" spans="1:4" x14ac:dyDescent="0.6">
      <c r="A192344" s="20"/>
      <c r="B192344" s="21"/>
      <c r="C192344" s="16"/>
      <c r="D192344" s="8"/>
    </row>
    <row r="192345" spans="1:4" x14ac:dyDescent="0.6">
      <c r="A192345" s="20"/>
      <c r="B192345" s="21"/>
      <c r="C192345" s="16"/>
      <c r="D192345" s="8"/>
    </row>
    <row r="192346" spans="1:4" x14ac:dyDescent="0.6">
      <c r="A192346" s="20"/>
      <c r="B192346" s="21"/>
      <c r="C192346" s="16"/>
      <c r="D192346" s="8"/>
    </row>
    <row r="192347" spans="1:4" x14ac:dyDescent="0.6">
      <c r="A192347" s="20"/>
      <c r="B192347" s="21"/>
      <c r="C192347" s="16"/>
      <c r="D192347" s="8"/>
    </row>
    <row r="192348" spans="1:4" x14ac:dyDescent="0.6">
      <c r="A192348" s="20"/>
      <c r="B192348" s="21"/>
      <c r="C192348" s="16"/>
      <c r="D192348" s="8"/>
    </row>
    <row r="192349" spans="1:4" x14ac:dyDescent="0.6">
      <c r="A192349" s="20"/>
      <c r="B192349" s="21"/>
      <c r="C192349" s="16"/>
      <c r="D192349" s="8"/>
    </row>
    <row r="192350" spans="1:4" x14ac:dyDescent="0.6">
      <c r="A192350" s="20"/>
      <c r="B192350" s="21"/>
      <c r="C192350" s="16"/>
      <c r="D192350" s="8"/>
    </row>
    <row r="192351" spans="1:4" x14ac:dyDescent="0.6">
      <c r="A192351" s="20"/>
      <c r="B192351" s="21"/>
      <c r="C192351" s="16"/>
      <c r="D192351" s="8"/>
    </row>
    <row r="192352" spans="1:4" x14ac:dyDescent="0.6">
      <c r="A192352" s="20"/>
      <c r="B192352" s="21"/>
      <c r="C192352" s="16"/>
      <c r="D192352" s="8"/>
    </row>
    <row r="192353" spans="1:4" x14ac:dyDescent="0.6">
      <c r="A192353" s="20"/>
      <c r="B192353" s="21"/>
      <c r="C192353" s="16"/>
      <c r="D192353" s="8"/>
    </row>
    <row r="192354" spans="1:4" x14ac:dyDescent="0.6">
      <c r="A192354" s="20"/>
      <c r="B192354" s="21"/>
      <c r="C192354" s="16"/>
      <c r="D192354" s="8"/>
    </row>
    <row r="192355" spans="1:4" x14ac:dyDescent="0.6">
      <c r="A192355" s="20"/>
      <c r="B192355" s="21"/>
      <c r="C192355" s="16"/>
      <c r="D192355" s="8"/>
    </row>
    <row r="192356" spans="1:4" x14ac:dyDescent="0.6">
      <c r="A192356" s="20"/>
      <c r="B192356" s="21"/>
      <c r="C192356" s="16"/>
      <c r="D192356" s="8"/>
    </row>
    <row r="192357" spans="1:4" x14ac:dyDescent="0.6">
      <c r="A192357" s="20"/>
      <c r="B192357" s="21"/>
      <c r="C192357" s="16"/>
      <c r="D192357" s="8"/>
    </row>
    <row r="192358" spans="1:4" x14ac:dyDescent="0.6">
      <c r="A192358" s="20"/>
      <c r="B192358" s="21"/>
      <c r="C192358" s="16"/>
      <c r="D192358" s="8"/>
    </row>
    <row r="192359" spans="1:4" x14ac:dyDescent="0.6">
      <c r="A192359" s="20"/>
      <c r="B192359" s="21"/>
      <c r="C192359" s="16"/>
      <c r="D192359" s="8"/>
    </row>
    <row r="192360" spans="1:4" x14ac:dyDescent="0.6">
      <c r="A192360" s="20"/>
      <c r="B192360" s="21"/>
      <c r="C192360" s="16"/>
      <c r="D192360" s="8"/>
    </row>
    <row r="192361" spans="1:4" x14ac:dyDescent="0.6">
      <c r="A192361" s="20"/>
      <c r="B192361" s="21"/>
      <c r="C192361" s="16"/>
      <c r="D192361" s="8"/>
    </row>
    <row r="192362" spans="1:4" x14ac:dyDescent="0.6">
      <c r="A192362" s="20"/>
      <c r="B192362" s="21"/>
      <c r="C192362" s="16"/>
      <c r="D192362" s="8"/>
    </row>
    <row r="192363" spans="1:4" x14ac:dyDescent="0.6">
      <c r="A192363" s="20"/>
      <c r="B192363" s="21"/>
      <c r="C192363" s="16"/>
      <c r="D192363" s="8"/>
    </row>
    <row r="192364" spans="1:4" x14ac:dyDescent="0.6">
      <c r="A192364" s="20"/>
      <c r="B192364" s="21"/>
      <c r="C192364" s="16"/>
      <c r="D192364" s="8"/>
    </row>
    <row r="192365" spans="1:4" x14ac:dyDescent="0.6">
      <c r="A192365" s="20"/>
      <c r="B192365" s="21"/>
      <c r="C192365" s="16"/>
      <c r="D192365" s="8"/>
    </row>
    <row r="192366" spans="1:4" x14ac:dyDescent="0.6">
      <c r="A192366" s="20"/>
      <c r="B192366" s="21"/>
      <c r="C192366" s="16"/>
      <c r="D192366" s="8"/>
    </row>
    <row r="192367" spans="1:4" x14ac:dyDescent="0.6">
      <c r="A192367" s="20"/>
      <c r="B192367" s="21"/>
      <c r="C192367" s="16"/>
      <c r="D192367" s="8"/>
    </row>
    <row r="192368" spans="1:4" x14ac:dyDescent="0.6">
      <c r="A192368" s="20"/>
      <c r="B192368" s="21"/>
      <c r="C192368" s="16"/>
      <c r="D192368" s="8"/>
    </row>
    <row r="192369" spans="1:4" x14ac:dyDescent="0.6">
      <c r="A192369" s="20"/>
      <c r="B192369" s="21"/>
      <c r="C192369" s="16"/>
      <c r="D192369" s="8"/>
    </row>
    <row r="192370" spans="1:4" x14ac:dyDescent="0.6">
      <c r="A192370" s="20"/>
      <c r="B192370" s="21"/>
      <c r="C192370" s="16"/>
      <c r="D192370" s="8"/>
    </row>
    <row r="192371" spans="1:4" x14ac:dyDescent="0.6">
      <c r="A192371" s="20"/>
      <c r="B192371" s="21"/>
      <c r="C192371" s="16"/>
      <c r="D192371" s="8"/>
    </row>
    <row r="192372" spans="1:4" x14ac:dyDescent="0.6">
      <c r="A192372" s="20"/>
      <c r="B192372" s="21"/>
      <c r="C192372" s="16"/>
      <c r="D192372" s="8"/>
    </row>
    <row r="192373" spans="1:4" x14ac:dyDescent="0.6">
      <c r="A192373" s="20"/>
      <c r="B192373" s="21"/>
      <c r="C192373" s="16"/>
      <c r="D192373" s="8"/>
    </row>
    <row r="192374" spans="1:4" x14ac:dyDescent="0.6">
      <c r="A192374" s="20"/>
      <c r="B192374" s="21"/>
      <c r="C192374" s="16"/>
      <c r="D192374" s="8"/>
    </row>
    <row r="192375" spans="1:4" x14ac:dyDescent="0.6">
      <c r="A192375" s="20"/>
      <c r="B192375" s="21"/>
      <c r="C192375" s="16"/>
      <c r="D192375" s="8"/>
    </row>
    <row r="192376" spans="1:4" x14ac:dyDescent="0.6">
      <c r="A192376" s="20"/>
      <c r="B192376" s="21"/>
      <c r="C192376" s="16"/>
      <c r="D192376" s="8"/>
    </row>
    <row r="192377" spans="1:4" x14ac:dyDescent="0.6">
      <c r="A192377" s="20"/>
      <c r="B192377" s="21"/>
      <c r="C192377" s="16"/>
      <c r="D192377" s="8"/>
    </row>
    <row r="192378" spans="1:4" x14ac:dyDescent="0.6">
      <c r="A192378" s="20"/>
      <c r="B192378" s="21"/>
      <c r="C192378" s="16"/>
      <c r="D192378" s="8"/>
    </row>
    <row r="192379" spans="1:4" x14ac:dyDescent="0.6">
      <c r="A192379" s="20"/>
      <c r="B192379" s="21"/>
      <c r="C192379" s="16"/>
      <c r="D192379" s="8"/>
    </row>
    <row r="192380" spans="1:4" x14ac:dyDescent="0.6">
      <c r="A192380" s="20"/>
      <c r="B192380" s="21"/>
      <c r="C192380" s="16"/>
      <c r="D192380" s="8"/>
    </row>
    <row r="192381" spans="1:4" x14ac:dyDescent="0.6">
      <c r="A192381" s="20"/>
      <c r="B192381" s="21"/>
      <c r="C192381" s="16"/>
      <c r="D192381" s="8"/>
    </row>
    <row r="192382" spans="1:4" x14ac:dyDescent="0.6">
      <c r="A192382" s="20"/>
      <c r="B192382" s="21"/>
      <c r="C192382" s="16"/>
      <c r="D192382" s="8"/>
    </row>
    <row r="192383" spans="1:4" x14ac:dyDescent="0.6">
      <c r="A192383" s="20"/>
      <c r="B192383" s="21"/>
      <c r="C192383" s="16"/>
      <c r="D192383" s="8"/>
    </row>
    <row r="192384" spans="1:4" x14ac:dyDescent="0.6">
      <c r="A192384" s="20"/>
      <c r="B192384" s="21"/>
      <c r="C192384" s="16"/>
      <c r="D192384" s="8"/>
    </row>
    <row r="192385" spans="1:4" x14ac:dyDescent="0.6">
      <c r="A192385" s="20"/>
      <c r="B192385" s="21"/>
      <c r="C192385" s="16"/>
      <c r="D192385" s="8"/>
    </row>
    <row r="192386" spans="1:4" x14ac:dyDescent="0.6">
      <c r="A192386" s="20"/>
      <c r="B192386" s="21"/>
      <c r="C192386" s="16"/>
      <c r="D192386" s="8"/>
    </row>
    <row r="192387" spans="1:4" x14ac:dyDescent="0.6">
      <c r="A192387" s="20"/>
      <c r="B192387" s="21"/>
      <c r="C192387" s="16"/>
      <c r="D192387" s="8"/>
    </row>
    <row r="192388" spans="1:4" x14ac:dyDescent="0.6">
      <c r="A192388" s="20"/>
      <c r="B192388" s="21"/>
      <c r="C192388" s="16"/>
      <c r="D192388" s="8"/>
    </row>
    <row r="192389" spans="1:4" x14ac:dyDescent="0.6">
      <c r="A192389" s="20"/>
      <c r="B192389" s="21"/>
      <c r="C192389" s="16"/>
      <c r="D192389" s="8"/>
    </row>
    <row r="192390" spans="1:4" x14ac:dyDescent="0.6">
      <c r="A192390" s="20"/>
      <c r="B192390" s="21"/>
      <c r="C192390" s="16"/>
      <c r="D192390" s="8"/>
    </row>
    <row r="192391" spans="1:4" x14ac:dyDescent="0.6">
      <c r="A192391" s="20"/>
      <c r="B192391" s="21"/>
      <c r="C192391" s="16"/>
      <c r="D192391" s="8"/>
    </row>
    <row r="192392" spans="1:4" x14ac:dyDescent="0.6">
      <c r="A192392" s="20"/>
      <c r="B192392" s="21"/>
      <c r="C192392" s="16"/>
      <c r="D192392" s="8"/>
    </row>
    <row r="192393" spans="1:4" x14ac:dyDescent="0.6">
      <c r="A192393" s="20"/>
      <c r="B192393" s="21"/>
      <c r="C192393" s="16"/>
      <c r="D192393" s="8"/>
    </row>
    <row r="192394" spans="1:4" x14ac:dyDescent="0.6">
      <c r="A192394" s="20"/>
      <c r="B192394" s="21"/>
      <c r="C192394" s="16"/>
      <c r="D192394" s="8"/>
    </row>
    <row r="192395" spans="1:4" x14ac:dyDescent="0.6">
      <c r="A192395" s="20"/>
      <c r="B192395" s="21"/>
      <c r="C192395" s="16"/>
      <c r="D192395" s="8"/>
    </row>
    <row r="192396" spans="1:4" x14ac:dyDescent="0.6">
      <c r="A192396" s="20"/>
      <c r="B192396" s="21"/>
      <c r="C192396" s="16"/>
      <c r="D192396" s="8"/>
    </row>
    <row r="192397" spans="1:4" x14ac:dyDescent="0.6">
      <c r="A192397" s="20"/>
      <c r="B192397" s="21"/>
      <c r="C192397" s="16"/>
      <c r="D192397" s="8"/>
    </row>
    <row r="192398" spans="1:4" x14ac:dyDescent="0.6">
      <c r="A192398" s="20"/>
      <c r="B192398" s="21"/>
      <c r="C192398" s="16"/>
      <c r="D192398" s="8"/>
    </row>
    <row r="192399" spans="1:4" x14ac:dyDescent="0.6">
      <c r="A192399" s="20"/>
      <c r="B192399" s="21"/>
      <c r="C192399" s="16"/>
      <c r="D192399" s="8"/>
    </row>
    <row r="192400" spans="1:4" x14ac:dyDescent="0.6">
      <c r="A192400" s="20"/>
      <c r="B192400" s="21"/>
      <c r="C192400" s="16"/>
      <c r="D192400" s="8"/>
    </row>
    <row r="192401" spans="1:4" x14ac:dyDescent="0.6">
      <c r="A192401" s="20"/>
      <c r="B192401" s="21"/>
      <c r="C192401" s="16"/>
      <c r="D192401" s="8"/>
    </row>
    <row r="192402" spans="1:4" x14ac:dyDescent="0.6">
      <c r="A192402" s="20"/>
      <c r="B192402" s="21"/>
      <c r="C192402" s="16"/>
      <c r="D192402" s="8"/>
    </row>
    <row r="192403" spans="1:4" x14ac:dyDescent="0.6">
      <c r="A192403" s="20"/>
      <c r="B192403" s="21"/>
      <c r="C192403" s="16"/>
      <c r="D192403" s="8"/>
    </row>
    <row r="192404" spans="1:4" x14ac:dyDescent="0.6">
      <c r="A192404" s="20"/>
      <c r="B192404" s="21"/>
      <c r="C192404" s="16"/>
      <c r="D192404" s="8"/>
    </row>
    <row r="192405" spans="1:4" x14ac:dyDescent="0.6">
      <c r="A192405" s="20"/>
      <c r="B192405" s="21"/>
      <c r="C192405" s="16"/>
      <c r="D192405" s="8"/>
    </row>
    <row r="192406" spans="1:4" x14ac:dyDescent="0.6">
      <c r="A192406" s="20"/>
      <c r="B192406" s="21"/>
      <c r="C192406" s="16"/>
      <c r="D192406" s="8"/>
    </row>
    <row r="192407" spans="1:4" x14ac:dyDescent="0.6">
      <c r="A192407" s="20"/>
      <c r="B192407" s="21"/>
      <c r="C192407" s="16"/>
      <c r="D192407" s="8"/>
    </row>
    <row r="192408" spans="1:4" x14ac:dyDescent="0.6">
      <c r="A192408" s="20"/>
      <c r="B192408" s="21"/>
      <c r="C192408" s="16"/>
      <c r="D192408" s="8"/>
    </row>
    <row r="192409" spans="1:4" x14ac:dyDescent="0.6">
      <c r="A192409" s="20"/>
      <c r="B192409" s="21"/>
      <c r="C192409" s="16"/>
      <c r="D192409" s="8"/>
    </row>
    <row r="192410" spans="1:4" x14ac:dyDescent="0.6">
      <c r="A192410" s="20"/>
      <c r="B192410" s="21"/>
      <c r="C192410" s="16"/>
      <c r="D192410" s="8"/>
    </row>
    <row r="192411" spans="1:4" x14ac:dyDescent="0.6">
      <c r="A192411" s="20"/>
      <c r="B192411" s="21"/>
      <c r="C192411" s="16"/>
      <c r="D192411" s="8"/>
    </row>
    <row r="192412" spans="1:4" x14ac:dyDescent="0.6">
      <c r="A192412" s="20"/>
      <c r="B192412" s="21"/>
      <c r="C192412" s="16"/>
      <c r="D192412" s="8"/>
    </row>
    <row r="192413" spans="1:4" x14ac:dyDescent="0.6">
      <c r="A192413" s="20"/>
      <c r="B192413" s="21"/>
      <c r="C192413" s="16"/>
      <c r="D192413" s="8"/>
    </row>
    <row r="192414" spans="1:4" x14ac:dyDescent="0.6">
      <c r="A192414" s="20"/>
      <c r="B192414" s="21"/>
      <c r="C192414" s="16"/>
      <c r="D192414" s="8"/>
    </row>
    <row r="192415" spans="1:4" x14ac:dyDescent="0.6">
      <c r="A192415" s="20"/>
      <c r="B192415" s="21"/>
      <c r="C192415" s="16"/>
      <c r="D192415" s="8"/>
    </row>
    <row r="192416" spans="1:4" x14ac:dyDescent="0.6">
      <c r="A192416" s="20"/>
      <c r="B192416" s="21"/>
      <c r="C192416" s="16"/>
      <c r="D192416" s="8"/>
    </row>
    <row r="192417" spans="1:4" x14ac:dyDescent="0.6">
      <c r="A192417" s="20"/>
      <c r="B192417" s="21"/>
      <c r="C192417" s="16"/>
      <c r="D192417" s="8"/>
    </row>
    <row r="192418" spans="1:4" x14ac:dyDescent="0.6">
      <c r="A192418" s="20"/>
      <c r="B192418" s="21"/>
      <c r="C192418" s="16"/>
      <c r="D192418" s="8"/>
    </row>
    <row r="192419" spans="1:4" x14ac:dyDescent="0.6">
      <c r="A192419" s="20"/>
      <c r="B192419" s="21"/>
      <c r="C192419" s="16"/>
      <c r="D192419" s="8"/>
    </row>
    <row r="192420" spans="1:4" x14ac:dyDescent="0.6">
      <c r="A192420" s="20"/>
      <c r="B192420" s="21"/>
      <c r="C192420" s="16"/>
      <c r="D192420" s="8"/>
    </row>
    <row r="192421" spans="1:4" x14ac:dyDescent="0.6">
      <c r="A192421" s="20"/>
      <c r="B192421" s="21"/>
      <c r="C192421" s="16"/>
      <c r="D192421" s="8"/>
    </row>
    <row r="192422" spans="1:4" x14ac:dyDescent="0.6">
      <c r="A192422" s="20"/>
      <c r="B192422" s="21"/>
      <c r="C192422" s="16"/>
      <c r="D192422" s="8"/>
    </row>
    <row r="192423" spans="1:4" x14ac:dyDescent="0.6">
      <c r="A192423" s="20"/>
      <c r="B192423" s="21"/>
      <c r="C192423" s="16"/>
      <c r="D192423" s="8"/>
    </row>
    <row r="192424" spans="1:4" x14ac:dyDescent="0.6">
      <c r="A192424" s="20"/>
      <c r="B192424" s="21"/>
      <c r="C192424" s="16"/>
      <c r="D192424" s="8"/>
    </row>
    <row r="192425" spans="1:4" x14ac:dyDescent="0.6">
      <c r="A192425" s="20"/>
      <c r="B192425" s="21"/>
      <c r="C192425" s="16"/>
      <c r="D192425" s="8"/>
    </row>
    <row r="192426" spans="1:4" x14ac:dyDescent="0.6">
      <c r="A192426" s="20"/>
      <c r="B192426" s="21"/>
      <c r="C192426" s="16"/>
      <c r="D192426" s="8"/>
    </row>
    <row r="192427" spans="1:4" x14ac:dyDescent="0.6">
      <c r="A192427" s="20"/>
      <c r="B192427" s="21"/>
      <c r="C192427" s="16"/>
      <c r="D192427" s="8"/>
    </row>
    <row r="192428" spans="1:4" x14ac:dyDescent="0.6">
      <c r="A192428" s="20"/>
      <c r="B192428" s="21"/>
      <c r="C192428" s="16"/>
      <c r="D192428" s="8"/>
    </row>
    <row r="192429" spans="1:4" x14ac:dyDescent="0.6">
      <c r="A192429" s="20"/>
      <c r="B192429" s="21"/>
      <c r="C192429" s="16"/>
      <c r="D192429" s="8"/>
    </row>
    <row r="192430" spans="1:4" x14ac:dyDescent="0.6">
      <c r="A192430" s="20"/>
      <c r="B192430" s="21"/>
      <c r="C192430" s="16"/>
      <c r="D192430" s="8"/>
    </row>
    <row r="192431" spans="1:4" x14ac:dyDescent="0.6">
      <c r="A192431" s="20"/>
      <c r="B192431" s="21"/>
      <c r="C192431" s="16"/>
      <c r="D192431" s="8"/>
    </row>
    <row r="192432" spans="1:4" x14ac:dyDescent="0.6">
      <c r="A192432" s="20"/>
      <c r="B192432" s="21"/>
      <c r="C192432" s="16"/>
      <c r="D192432" s="8"/>
    </row>
    <row r="192433" spans="1:4" x14ac:dyDescent="0.6">
      <c r="A192433" s="20"/>
      <c r="B192433" s="21"/>
      <c r="C192433" s="16"/>
      <c r="D192433" s="8"/>
    </row>
    <row r="192434" spans="1:4" x14ac:dyDescent="0.6">
      <c r="A192434" s="20"/>
      <c r="B192434" s="21"/>
      <c r="C192434" s="16"/>
      <c r="D192434" s="8"/>
    </row>
    <row r="192435" spans="1:4" x14ac:dyDescent="0.6">
      <c r="A192435" s="20"/>
      <c r="B192435" s="21"/>
      <c r="C192435" s="16"/>
      <c r="D192435" s="8"/>
    </row>
    <row r="192436" spans="1:4" x14ac:dyDescent="0.6">
      <c r="A192436" s="20"/>
      <c r="B192436" s="21"/>
      <c r="C192436" s="16"/>
      <c r="D192436" s="8"/>
    </row>
    <row r="192437" spans="1:4" x14ac:dyDescent="0.6">
      <c r="A192437" s="20"/>
      <c r="B192437" s="21"/>
      <c r="C192437" s="16"/>
      <c r="D192437" s="8"/>
    </row>
    <row r="192438" spans="1:4" x14ac:dyDescent="0.6">
      <c r="A192438" s="20"/>
      <c r="B192438" s="21"/>
      <c r="C192438" s="16"/>
      <c r="D192438" s="8"/>
    </row>
    <row r="192439" spans="1:4" x14ac:dyDescent="0.6">
      <c r="A192439" s="20"/>
      <c r="B192439" s="21"/>
      <c r="C192439" s="16"/>
      <c r="D192439" s="8"/>
    </row>
    <row r="192440" spans="1:4" x14ac:dyDescent="0.6">
      <c r="A192440" s="20"/>
      <c r="B192440" s="21"/>
      <c r="C192440" s="16"/>
      <c r="D192440" s="8"/>
    </row>
    <row r="192441" spans="1:4" x14ac:dyDescent="0.6">
      <c r="A192441" s="20"/>
      <c r="B192441" s="21"/>
      <c r="C192441" s="16"/>
      <c r="D192441" s="8"/>
    </row>
    <row r="192442" spans="1:4" x14ac:dyDescent="0.6">
      <c r="A192442" s="20"/>
      <c r="B192442" s="21"/>
      <c r="C192442" s="16"/>
      <c r="D192442" s="8"/>
    </row>
    <row r="192443" spans="1:4" x14ac:dyDescent="0.6">
      <c r="A192443" s="20"/>
      <c r="B192443" s="21"/>
      <c r="C192443" s="16"/>
      <c r="D192443" s="8"/>
    </row>
    <row r="192444" spans="1:4" x14ac:dyDescent="0.6">
      <c r="A192444" s="20"/>
      <c r="B192444" s="21"/>
      <c r="C192444" s="16"/>
      <c r="D192444" s="8"/>
    </row>
    <row r="192445" spans="1:4" x14ac:dyDescent="0.6">
      <c r="A192445" s="20"/>
      <c r="B192445" s="21"/>
      <c r="C192445" s="16"/>
      <c r="D192445" s="8"/>
    </row>
    <row r="192446" spans="1:4" x14ac:dyDescent="0.6">
      <c r="A192446" s="20"/>
      <c r="B192446" s="21"/>
      <c r="C192446" s="16"/>
      <c r="D192446" s="8"/>
    </row>
    <row r="192447" spans="1:4" x14ac:dyDescent="0.6">
      <c r="A192447" s="20"/>
      <c r="B192447" s="21"/>
      <c r="C192447" s="16"/>
      <c r="D192447" s="8"/>
    </row>
    <row r="192448" spans="1:4" x14ac:dyDescent="0.6">
      <c r="A192448" s="20"/>
      <c r="B192448" s="21"/>
      <c r="C192448" s="16"/>
      <c r="D192448" s="8"/>
    </row>
    <row r="192449" spans="1:4" x14ac:dyDescent="0.6">
      <c r="A192449" s="20"/>
      <c r="B192449" s="21"/>
      <c r="C192449" s="16"/>
      <c r="D192449" s="8"/>
    </row>
    <row r="192450" spans="1:4" x14ac:dyDescent="0.6">
      <c r="A192450" s="20"/>
      <c r="B192450" s="21"/>
      <c r="C192450" s="16"/>
      <c r="D192450" s="8"/>
    </row>
    <row r="192451" spans="1:4" x14ac:dyDescent="0.6">
      <c r="A192451" s="20"/>
      <c r="B192451" s="21"/>
      <c r="C192451" s="16"/>
      <c r="D192451" s="8"/>
    </row>
    <row r="192452" spans="1:4" x14ac:dyDescent="0.6">
      <c r="A192452" s="20"/>
      <c r="B192452" s="21"/>
      <c r="C192452" s="16"/>
      <c r="D192452" s="8"/>
    </row>
    <row r="192453" spans="1:4" x14ac:dyDescent="0.6">
      <c r="A192453" s="20"/>
      <c r="B192453" s="21"/>
      <c r="C192453" s="16"/>
      <c r="D192453" s="8"/>
    </row>
    <row r="192454" spans="1:4" x14ac:dyDescent="0.6">
      <c r="A192454" s="20"/>
      <c r="B192454" s="21"/>
      <c r="C192454" s="16"/>
      <c r="D192454" s="8"/>
    </row>
    <row r="192455" spans="1:4" x14ac:dyDescent="0.6">
      <c r="A192455" s="20"/>
      <c r="B192455" s="21"/>
      <c r="C192455" s="16"/>
      <c r="D192455" s="8"/>
    </row>
    <row r="192456" spans="1:4" x14ac:dyDescent="0.6">
      <c r="A192456" s="20"/>
      <c r="B192456" s="21"/>
      <c r="C192456" s="16"/>
      <c r="D192456" s="8"/>
    </row>
    <row r="192457" spans="1:4" x14ac:dyDescent="0.6">
      <c r="A192457" s="20"/>
      <c r="B192457" s="21"/>
      <c r="C192457" s="16"/>
      <c r="D192457" s="8"/>
    </row>
    <row r="192458" spans="1:4" x14ac:dyDescent="0.6">
      <c r="A192458" s="20"/>
      <c r="B192458" s="21"/>
      <c r="C192458" s="16"/>
      <c r="D192458" s="8"/>
    </row>
    <row r="192459" spans="1:4" x14ac:dyDescent="0.6">
      <c r="A192459" s="20"/>
      <c r="B192459" s="21"/>
      <c r="C192459" s="16"/>
      <c r="D192459" s="8"/>
    </row>
    <row r="192460" spans="1:4" x14ac:dyDescent="0.6">
      <c r="A192460" s="20"/>
      <c r="B192460" s="21"/>
      <c r="C192460" s="16"/>
      <c r="D192460" s="8"/>
    </row>
    <row r="192461" spans="1:4" x14ac:dyDescent="0.6">
      <c r="A192461" s="20"/>
      <c r="B192461" s="21"/>
      <c r="C192461" s="16"/>
      <c r="D192461" s="8"/>
    </row>
    <row r="192462" spans="1:4" x14ac:dyDescent="0.6">
      <c r="A192462" s="20"/>
      <c r="B192462" s="21"/>
      <c r="C192462" s="16"/>
      <c r="D192462" s="8"/>
    </row>
    <row r="192463" spans="1:4" x14ac:dyDescent="0.6">
      <c r="A192463" s="20"/>
      <c r="B192463" s="21"/>
      <c r="C192463" s="16"/>
      <c r="D192463" s="8"/>
    </row>
    <row r="192464" spans="1:4" x14ac:dyDescent="0.6">
      <c r="A192464" s="20"/>
      <c r="B192464" s="21"/>
      <c r="C192464" s="16"/>
      <c r="D192464" s="8"/>
    </row>
    <row r="192465" spans="1:4" x14ac:dyDescent="0.6">
      <c r="A192465" s="20"/>
      <c r="B192465" s="21"/>
      <c r="C192465" s="16"/>
      <c r="D192465" s="8"/>
    </row>
    <row r="192466" spans="1:4" x14ac:dyDescent="0.6">
      <c r="A192466" s="20"/>
      <c r="B192466" s="21"/>
      <c r="C192466" s="16"/>
      <c r="D192466" s="8"/>
    </row>
    <row r="192467" spans="1:4" x14ac:dyDescent="0.6">
      <c r="A192467" s="20"/>
      <c r="B192467" s="21"/>
      <c r="C192467" s="16"/>
      <c r="D192467" s="8"/>
    </row>
    <row r="192468" spans="1:4" x14ac:dyDescent="0.6">
      <c r="A192468" s="20"/>
      <c r="B192468" s="21"/>
      <c r="C192468" s="16"/>
      <c r="D192468" s="8"/>
    </row>
    <row r="192469" spans="1:4" x14ac:dyDescent="0.6">
      <c r="A192469" s="20"/>
      <c r="B192469" s="21"/>
      <c r="C192469" s="16"/>
      <c r="D192469" s="8"/>
    </row>
    <row r="192470" spans="1:4" x14ac:dyDescent="0.6">
      <c r="A192470" s="20"/>
      <c r="B192470" s="21"/>
      <c r="C192470" s="16"/>
      <c r="D192470" s="8"/>
    </row>
    <row r="192471" spans="1:4" x14ac:dyDescent="0.6">
      <c r="A192471" s="20"/>
      <c r="B192471" s="21"/>
      <c r="C192471" s="16"/>
      <c r="D192471" s="8"/>
    </row>
    <row r="192472" spans="1:4" x14ac:dyDescent="0.6">
      <c r="A192472" s="20"/>
      <c r="B192472" s="21"/>
      <c r="C192472" s="16"/>
      <c r="D192472" s="8"/>
    </row>
    <row r="192473" spans="1:4" x14ac:dyDescent="0.6">
      <c r="A192473" s="20"/>
      <c r="B192473" s="21"/>
      <c r="C192473" s="16"/>
      <c r="D192473" s="8"/>
    </row>
    <row r="192474" spans="1:4" x14ac:dyDescent="0.6">
      <c r="A192474" s="20"/>
      <c r="B192474" s="21"/>
      <c r="C192474" s="16"/>
      <c r="D192474" s="8"/>
    </row>
    <row r="192475" spans="1:4" x14ac:dyDescent="0.6">
      <c r="A192475" s="20"/>
      <c r="B192475" s="21"/>
      <c r="C192475" s="16"/>
      <c r="D192475" s="8"/>
    </row>
    <row r="192476" spans="1:4" x14ac:dyDescent="0.6">
      <c r="A192476" s="20"/>
      <c r="B192476" s="21"/>
      <c r="C192476" s="16"/>
      <c r="D192476" s="8"/>
    </row>
    <row r="192477" spans="1:4" x14ac:dyDescent="0.6">
      <c r="A192477" s="20"/>
      <c r="B192477" s="21"/>
      <c r="C192477" s="16"/>
      <c r="D192477" s="8"/>
    </row>
    <row r="192478" spans="1:4" x14ac:dyDescent="0.6">
      <c r="A192478" s="20"/>
      <c r="B192478" s="21"/>
      <c r="C192478" s="16"/>
      <c r="D192478" s="8"/>
    </row>
    <row r="192479" spans="1:4" x14ac:dyDescent="0.6">
      <c r="A192479" s="20"/>
      <c r="B192479" s="21"/>
      <c r="C192479" s="16"/>
      <c r="D192479" s="8"/>
    </row>
    <row r="192480" spans="1:4" x14ac:dyDescent="0.6">
      <c r="A192480" s="20"/>
      <c r="B192480" s="21"/>
      <c r="C192480" s="16"/>
      <c r="D192480" s="8"/>
    </row>
    <row r="192481" spans="1:4" x14ac:dyDescent="0.6">
      <c r="A192481" s="20"/>
      <c r="B192481" s="21"/>
      <c r="C192481" s="16"/>
      <c r="D192481" s="8"/>
    </row>
    <row r="192482" spans="1:4" x14ac:dyDescent="0.6">
      <c r="A192482" s="20"/>
      <c r="B192482" s="21"/>
      <c r="C192482" s="16"/>
      <c r="D192482" s="8"/>
    </row>
    <row r="192483" spans="1:4" x14ac:dyDescent="0.6">
      <c r="A192483" s="20"/>
      <c r="B192483" s="21"/>
      <c r="C192483" s="16"/>
      <c r="D192483" s="8"/>
    </row>
    <row r="192484" spans="1:4" x14ac:dyDescent="0.6">
      <c r="A192484" s="20"/>
      <c r="B192484" s="21"/>
      <c r="C192484" s="16"/>
      <c r="D192484" s="8"/>
    </row>
    <row r="192485" spans="1:4" x14ac:dyDescent="0.6">
      <c r="A192485" s="20"/>
      <c r="B192485" s="21"/>
      <c r="C192485" s="16"/>
      <c r="D192485" s="8"/>
    </row>
    <row r="192486" spans="1:4" x14ac:dyDescent="0.6">
      <c r="A192486" s="20"/>
      <c r="B192486" s="21"/>
      <c r="C192486" s="16"/>
      <c r="D192486" s="8"/>
    </row>
    <row r="192487" spans="1:4" x14ac:dyDescent="0.6">
      <c r="A192487" s="20"/>
      <c r="B192487" s="21"/>
      <c r="C192487" s="16"/>
      <c r="D192487" s="8"/>
    </row>
    <row r="192488" spans="1:4" x14ac:dyDescent="0.6">
      <c r="A192488" s="20"/>
      <c r="B192488" s="21"/>
      <c r="C192488" s="16"/>
      <c r="D192488" s="8"/>
    </row>
    <row r="192489" spans="1:4" x14ac:dyDescent="0.6">
      <c r="A192489" s="20"/>
      <c r="B192489" s="21"/>
      <c r="C192489" s="16"/>
      <c r="D192489" s="8"/>
    </row>
    <row r="192490" spans="1:4" x14ac:dyDescent="0.6">
      <c r="A192490" s="20"/>
      <c r="B192490" s="21"/>
      <c r="C192490" s="16"/>
      <c r="D192490" s="8"/>
    </row>
    <row r="192491" spans="1:4" x14ac:dyDescent="0.6">
      <c r="A192491" s="20"/>
      <c r="B192491" s="21"/>
      <c r="C192491" s="16"/>
      <c r="D192491" s="8"/>
    </row>
    <row r="192492" spans="1:4" x14ac:dyDescent="0.6">
      <c r="A192492" s="20"/>
      <c r="B192492" s="21"/>
      <c r="C192492" s="16"/>
      <c r="D192492" s="8"/>
    </row>
    <row r="192493" spans="1:4" x14ac:dyDescent="0.6">
      <c r="A192493" s="20"/>
      <c r="B192493" s="21"/>
      <c r="C192493" s="16"/>
      <c r="D192493" s="8"/>
    </row>
    <row r="192494" spans="1:4" x14ac:dyDescent="0.6">
      <c r="A192494" s="20"/>
      <c r="B192494" s="21"/>
      <c r="C192494" s="16"/>
      <c r="D192494" s="8"/>
    </row>
    <row r="192495" spans="1:4" x14ac:dyDescent="0.6">
      <c r="A192495" s="20"/>
      <c r="B192495" s="21"/>
      <c r="C192495" s="16"/>
      <c r="D192495" s="8"/>
    </row>
    <row r="192496" spans="1:4" x14ac:dyDescent="0.6">
      <c r="A192496" s="20"/>
      <c r="B192496" s="21"/>
      <c r="C192496" s="16"/>
      <c r="D192496" s="8"/>
    </row>
    <row r="192497" spans="1:4" x14ac:dyDescent="0.6">
      <c r="A192497" s="20"/>
      <c r="B192497" s="21"/>
      <c r="C192497" s="16"/>
      <c r="D192497" s="8"/>
    </row>
    <row r="192498" spans="1:4" x14ac:dyDescent="0.6">
      <c r="A192498" s="20"/>
      <c r="B192498" s="21"/>
      <c r="C192498" s="16"/>
      <c r="D192498" s="8"/>
    </row>
    <row r="192499" spans="1:4" x14ac:dyDescent="0.6">
      <c r="A192499" s="20"/>
      <c r="B192499" s="21"/>
      <c r="C192499" s="16"/>
      <c r="D192499" s="8"/>
    </row>
    <row r="192500" spans="1:4" x14ac:dyDescent="0.6">
      <c r="A192500" s="20"/>
      <c r="B192500" s="21"/>
      <c r="C192500" s="16"/>
      <c r="D192500" s="8"/>
    </row>
    <row r="192501" spans="1:4" x14ac:dyDescent="0.6">
      <c r="A192501" s="20"/>
      <c r="B192501" s="21"/>
      <c r="C192501" s="16"/>
      <c r="D192501" s="8"/>
    </row>
    <row r="192502" spans="1:4" x14ac:dyDescent="0.6">
      <c r="A192502" s="20"/>
      <c r="B192502" s="21"/>
      <c r="C192502" s="16"/>
      <c r="D192502" s="8"/>
    </row>
    <row r="192503" spans="1:4" x14ac:dyDescent="0.6">
      <c r="A192503" s="20"/>
      <c r="B192503" s="21"/>
      <c r="C192503" s="16"/>
      <c r="D192503" s="8"/>
    </row>
    <row r="192504" spans="1:4" x14ac:dyDescent="0.6">
      <c r="A192504" s="20"/>
      <c r="B192504" s="21"/>
      <c r="C192504" s="16"/>
      <c r="D192504" s="8"/>
    </row>
    <row r="192505" spans="1:4" x14ac:dyDescent="0.6">
      <c r="A192505" s="20"/>
      <c r="B192505" s="21"/>
      <c r="C192505" s="16"/>
      <c r="D192505" s="8"/>
    </row>
    <row r="192506" spans="1:4" x14ac:dyDescent="0.6">
      <c r="A192506" s="20"/>
      <c r="B192506" s="21"/>
      <c r="C192506" s="16"/>
      <c r="D192506" s="8"/>
    </row>
    <row r="192507" spans="1:4" x14ac:dyDescent="0.6">
      <c r="A192507" s="20"/>
      <c r="B192507" s="21"/>
      <c r="C192507" s="16"/>
      <c r="D192507" s="8"/>
    </row>
    <row r="192508" spans="1:4" x14ac:dyDescent="0.6">
      <c r="A192508" s="20"/>
      <c r="B192508" s="21"/>
      <c r="C192508" s="16"/>
      <c r="D192508" s="8"/>
    </row>
    <row r="192509" spans="1:4" x14ac:dyDescent="0.6">
      <c r="A192509" s="20"/>
      <c r="B192509" s="21"/>
      <c r="C192509" s="16"/>
      <c r="D192509" s="8"/>
    </row>
    <row r="192510" spans="1:4" x14ac:dyDescent="0.6">
      <c r="A192510" s="20"/>
      <c r="B192510" s="21"/>
      <c r="C192510" s="16"/>
      <c r="D192510" s="8"/>
    </row>
    <row r="192511" spans="1:4" x14ac:dyDescent="0.6">
      <c r="A192511" s="20"/>
      <c r="B192511" s="21"/>
      <c r="C192511" s="16"/>
      <c r="D192511" s="8"/>
    </row>
    <row r="192512" spans="1:4" x14ac:dyDescent="0.6">
      <c r="A192512" s="20"/>
      <c r="B192512" s="21"/>
      <c r="C192512" s="16"/>
      <c r="D192512" s="8"/>
    </row>
    <row r="192513" spans="1:4" x14ac:dyDescent="0.6">
      <c r="A192513" s="20"/>
      <c r="B192513" s="21"/>
      <c r="C192513" s="16"/>
      <c r="D192513" s="8"/>
    </row>
    <row r="192514" spans="1:4" x14ac:dyDescent="0.6">
      <c r="A192514" s="20"/>
      <c r="B192514" s="21"/>
      <c r="C192514" s="16"/>
      <c r="D192514" s="8"/>
    </row>
    <row r="192515" spans="1:4" x14ac:dyDescent="0.6">
      <c r="A192515" s="20"/>
      <c r="B192515" s="21"/>
      <c r="C192515" s="16"/>
      <c r="D192515" s="8"/>
    </row>
    <row r="192516" spans="1:4" x14ac:dyDescent="0.6">
      <c r="A192516" s="20"/>
      <c r="B192516" s="21"/>
      <c r="C192516" s="16"/>
      <c r="D192516" s="8"/>
    </row>
    <row r="192517" spans="1:4" x14ac:dyDescent="0.6">
      <c r="A192517" s="20"/>
      <c r="B192517" s="21"/>
      <c r="C192517" s="16"/>
      <c r="D192517" s="8"/>
    </row>
    <row r="192518" spans="1:4" x14ac:dyDescent="0.6">
      <c r="A192518" s="20"/>
      <c r="B192518" s="21"/>
      <c r="C192518" s="16"/>
      <c r="D192518" s="8"/>
    </row>
    <row r="192519" spans="1:4" x14ac:dyDescent="0.6">
      <c r="A192519" s="20"/>
      <c r="B192519" s="21"/>
      <c r="C192519" s="16"/>
      <c r="D192519" s="8"/>
    </row>
    <row r="192520" spans="1:4" x14ac:dyDescent="0.6">
      <c r="A192520" s="20"/>
      <c r="B192520" s="21"/>
      <c r="C192520" s="16"/>
      <c r="D192520" s="8"/>
    </row>
    <row r="192521" spans="1:4" x14ac:dyDescent="0.6">
      <c r="A192521" s="20"/>
      <c r="B192521" s="21"/>
      <c r="C192521" s="16"/>
      <c r="D192521" s="8"/>
    </row>
    <row r="192522" spans="1:4" x14ac:dyDescent="0.6">
      <c r="A192522" s="20"/>
      <c r="B192522" s="21"/>
      <c r="C192522" s="16"/>
      <c r="D192522" s="8"/>
    </row>
    <row r="192523" spans="1:4" x14ac:dyDescent="0.6">
      <c r="A192523" s="20"/>
      <c r="B192523" s="21"/>
      <c r="C192523" s="16"/>
      <c r="D192523" s="8"/>
    </row>
    <row r="192524" spans="1:4" x14ac:dyDescent="0.6">
      <c r="A192524" s="20"/>
      <c r="B192524" s="21"/>
      <c r="C192524" s="16"/>
      <c r="D192524" s="8"/>
    </row>
    <row r="192525" spans="1:4" x14ac:dyDescent="0.6">
      <c r="A192525" s="20"/>
      <c r="B192525" s="21"/>
      <c r="C192525" s="16"/>
      <c r="D192525" s="8"/>
    </row>
    <row r="192526" spans="1:4" x14ac:dyDescent="0.6">
      <c r="A192526" s="20"/>
      <c r="B192526" s="21"/>
      <c r="C192526" s="16"/>
      <c r="D192526" s="8"/>
    </row>
    <row r="192527" spans="1:4" x14ac:dyDescent="0.6">
      <c r="A192527" s="20"/>
      <c r="B192527" s="21"/>
      <c r="C192527" s="16"/>
      <c r="D192527" s="8"/>
    </row>
    <row r="192528" spans="1:4" x14ac:dyDescent="0.6">
      <c r="A192528" s="20"/>
      <c r="B192528" s="21"/>
      <c r="C192528" s="16"/>
      <c r="D192528" s="8"/>
    </row>
    <row r="192529" spans="1:4" x14ac:dyDescent="0.6">
      <c r="A192529" s="20"/>
      <c r="B192529" s="21"/>
      <c r="C192529" s="16"/>
      <c r="D192529" s="8"/>
    </row>
    <row r="192530" spans="1:4" x14ac:dyDescent="0.6">
      <c r="A192530" s="20"/>
      <c r="B192530" s="21"/>
      <c r="C192530" s="16"/>
      <c r="D192530" s="8"/>
    </row>
    <row r="192531" spans="1:4" x14ac:dyDescent="0.6">
      <c r="A192531" s="20"/>
      <c r="B192531" s="21"/>
      <c r="C192531" s="16"/>
      <c r="D192531" s="8"/>
    </row>
    <row r="192532" spans="1:4" x14ac:dyDescent="0.6">
      <c r="A192532" s="20"/>
      <c r="B192532" s="21"/>
      <c r="C192532" s="16"/>
      <c r="D192532" s="8"/>
    </row>
    <row r="192533" spans="1:4" x14ac:dyDescent="0.6">
      <c r="A192533" s="20"/>
      <c r="B192533" s="21"/>
      <c r="C192533" s="16"/>
      <c r="D192533" s="8"/>
    </row>
    <row r="192534" spans="1:4" x14ac:dyDescent="0.6">
      <c r="A192534" s="20"/>
      <c r="B192534" s="21"/>
      <c r="C192534" s="16"/>
      <c r="D192534" s="8"/>
    </row>
    <row r="192535" spans="1:4" x14ac:dyDescent="0.6">
      <c r="A192535" s="20"/>
      <c r="B192535" s="21"/>
      <c r="C192535" s="16"/>
      <c r="D192535" s="8"/>
    </row>
    <row r="192536" spans="1:4" x14ac:dyDescent="0.6">
      <c r="A192536" s="20"/>
      <c r="B192536" s="21"/>
      <c r="C192536" s="16"/>
      <c r="D192536" s="8"/>
    </row>
    <row r="192537" spans="1:4" x14ac:dyDescent="0.6">
      <c r="A192537" s="20"/>
      <c r="B192537" s="21"/>
      <c r="C192537" s="16"/>
      <c r="D192537" s="8"/>
    </row>
    <row r="192538" spans="1:4" x14ac:dyDescent="0.6">
      <c r="A192538" s="20"/>
      <c r="B192538" s="21"/>
      <c r="C192538" s="16"/>
      <c r="D192538" s="8"/>
    </row>
    <row r="192539" spans="1:4" x14ac:dyDescent="0.6">
      <c r="A192539" s="20"/>
      <c r="B192539" s="21"/>
      <c r="C192539" s="16"/>
      <c r="D192539" s="8"/>
    </row>
    <row r="192540" spans="1:4" x14ac:dyDescent="0.6">
      <c r="A192540" s="20"/>
      <c r="B192540" s="21"/>
      <c r="C192540" s="16"/>
      <c r="D192540" s="8"/>
    </row>
    <row r="192541" spans="1:4" x14ac:dyDescent="0.6">
      <c r="A192541" s="20"/>
      <c r="B192541" s="21"/>
      <c r="C192541" s="16"/>
      <c r="D192541" s="8"/>
    </row>
    <row r="192542" spans="1:4" x14ac:dyDescent="0.6">
      <c r="A192542" s="20"/>
      <c r="B192542" s="21"/>
      <c r="C192542" s="16"/>
      <c r="D192542" s="8"/>
    </row>
    <row r="192543" spans="1:4" x14ac:dyDescent="0.6">
      <c r="A192543" s="20"/>
      <c r="B192543" s="21"/>
      <c r="C192543" s="16"/>
      <c r="D192543" s="8"/>
    </row>
    <row r="192544" spans="1:4" x14ac:dyDescent="0.6">
      <c r="A192544" s="20"/>
      <c r="B192544" s="21"/>
      <c r="C192544" s="16"/>
      <c r="D192544" s="8"/>
    </row>
    <row r="192545" spans="1:4" x14ac:dyDescent="0.6">
      <c r="A192545" s="20"/>
      <c r="B192545" s="21"/>
      <c r="C192545" s="16"/>
      <c r="D192545" s="8"/>
    </row>
    <row r="192546" spans="1:4" x14ac:dyDescent="0.6">
      <c r="A192546" s="20"/>
      <c r="B192546" s="21"/>
      <c r="C192546" s="16"/>
      <c r="D192546" s="8"/>
    </row>
    <row r="192547" spans="1:4" x14ac:dyDescent="0.6">
      <c r="A192547" s="20"/>
      <c r="B192547" s="21"/>
      <c r="C192547" s="16"/>
      <c r="D192547" s="8"/>
    </row>
    <row r="192548" spans="1:4" x14ac:dyDescent="0.6">
      <c r="A192548" s="20"/>
      <c r="B192548" s="21"/>
      <c r="C192548" s="16"/>
      <c r="D192548" s="8"/>
    </row>
    <row r="192549" spans="1:4" x14ac:dyDescent="0.6">
      <c r="A192549" s="20"/>
      <c r="B192549" s="21"/>
      <c r="C192549" s="16"/>
      <c r="D192549" s="8"/>
    </row>
    <row r="192550" spans="1:4" x14ac:dyDescent="0.6">
      <c r="A192550" s="20"/>
      <c r="B192550" s="21"/>
      <c r="C192550" s="16"/>
      <c r="D192550" s="8"/>
    </row>
    <row r="192551" spans="1:4" x14ac:dyDescent="0.6">
      <c r="A192551" s="20"/>
      <c r="B192551" s="21"/>
      <c r="C192551" s="16"/>
      <c r="D192551" s="8"/>
    </row>
    <row r="192552" spans="1:4" x14ac:dyDescent="0.6">
      <c r="A192552" s="20"/>
      <c r="B192552" s="21"/>
      <c r="C192552" s="16"/>
      <c r="D192552" s="8"/>
    </row>
    <row r="192553" spans="1:4" x14ac:dyDescent="0.6">
      <c r="A192553" s="20"/>
      <c r="B192553" s="21"/>
      <c r="C192553" s="16"/>
      <c r="D192553" s="8"/>
    </row>
    <row r="192554" spans="1:4" x14ac:dyDescent="0.6">
      <c r="A192554" s="20"/>
      <c r="B192554" s="21"/>
      <c r="C192554" s="16"/>
      <c r="D192554" s="8"/>
    </row>
    <row r="192555" spans="1:4" x14ac:dyDescent="0.6">
      <c r="A192555" s="20"/>
      <c r="B192555" s="21"/>
      <c r="C192555" s="16"/>
      <c r="D192555" s="8"/>
    </row>
    <row r="192556" spans="1:4" x14ac:dyDescent="0.6">
      <c r="A192556" s="20"/>
      <c r="B192556" s="21"/>
      <c r="C192556" s="16"/>
      <c r="D192556" s="8"/>
    </row>
    <row r="192557" spans="1:4" x14ac:dyDescent="0.6">
      <c r="A192557" s="20"/>
      <c r="B192557" s="21"/>
      <c r="C192557" s="16"/>
      <c r="D192557" s="8"/>
    </row>
    <row r="192558" spans="1:4" x14ac:dyDescent="0.6">
      <c r="A192558" s="20"/>
      <c r="B192558" s="21"/>
      <c r="C192558" s="16"/>
      <c r="D192558" s="8"/>
    </row>
    <row r="192559" spans="1:4" x14ac:dyDescent="0.6">
      <c r="A192559" s="20"/>
      <c r="B192559" s="21"/>
      <c r="C192559" s="16"/>
      <c r="D192559" s="8"/>
    </row>
    <row r="192560" spans="1:4" x14ac:dyDescent="0.6">
      <c r="A192560" s="20"/>
      <c r="B192560" s="21"/>
      <c r="C192560" s="16"/>
      <c r="D192560" s="8"/>
    </row>
    <row r="192561" spans="1:4" x14ac:dyDescent="0.6">
      <c r="A192561" s="20"/>
      <c r="B192561" s="21"/>
      <c r="C192561" s="16"/>
      <c r="D192561" s="8"/>
    </row>
    <row r="192562" spans="1:4" x14ac:dyDescent="0.6">
      <c r="A192562" s="20"/>
      <c r="B192562" s="21"/>
      <c r="C192562" s="16"/>
      <c r="D192562" s="8"/>
    </row>
    <row r="192563" spans="1:4" x14ac:dyDescent="0.6">
      <c r="A192563" s="20"/>
      <c r="B192563" s="21"/>
      <c r="C192563" s="16"/>
      <c r="D192563" s="8"/>
    </row>
    <row r="192564" spans="1:4" x14ac:dyDescent="0.6">
      <c r="A192564" s="20"/>
      <c r="B192564" s="21"/>
      <c r="C192564" s="16"/>
      <c r="D192564" s="8"/>
    </row>
    <row r="192565" spans="1:4" x14ac:dyDescent="0.6">
      <c r="A192565" s="20"/>
      <c r="B192565" s="21"/>
      <c r="C192565" s="16"/>
      <c r="D192565" s="8"/>
    </row>
    <row r="192566" spans="1:4" x14ac:dyDescent="0.6">
      <c r="A192566" s="20"/>
      <c r="B192566" s="21"/>
      <c r="C192566" s="16"/>
      <c r="D192566" s="8"/>
    </row>
    <row r="192567" spans="1:4" x14ac:dyDescent="0.6">
      <c r="A192567" s="20"/>
      <c r="B192567" s="21"/>
      <c r="C192567" s="16"/>
      <c r="D192567" s="8"/>
    </row>
    <row r="192568" spans="1:4" x14ac:dyDescent="0.6">
      <c r="A192568" s="20"/>
      <c r="B192568" s="21"/>
      <c r="C192568" s="16"/>
      <c r="D192568" s="8"/>
    </row>
    <row r="192569" spans="1:4" x14ac:dyDescent="0.6">
      <c r="A192569" s="20"/>
      <c r="B192569" s="21"/>
      <c r="C192569" s="16"/>
      <c r="D192569" s="8"/>
    </row>
    <row r="192570" spans="1:4" x14ac:dyDescent="0.6">
      <c r="A192570" s="20"/>
      <c r="B192570" s="21"/>
      <c r="C192570" s="16"/>
      <c r="D192570" s="8"/>
    </row>
    <row r="192571" spans="1:4" x14ac:dyDescent="0.6">
      <c r="A192571" s="20"/>
      <c r="B192571" s="21"/>
      <c r="C192571" s="16"/>
      <c r="D192571" s="8"/>
    </row>
    <row r="192572" spans="1:4" x14ac:dyDescent="0.6">
      <c r="A192572" s="20"/>
      <c r="B192572" s="21"/>
      <c r="C192572" s="16"/>
      <c r="D192572" s="8"/>
    </row>
    <row r="192573" spans="1:4" x14ac:dyDescent="0.6">
      <c r="A192573" s="20"/>
      <c r="B192573" s="21"/>
      <c r="C192573" s="16"/>
      <c r="D192573" s="8"/>
    </row>
    <row r="192574" spans="1:4" x14ac:dyDescent="0.6">
      <c r="A192574" s="20"/>
      <c r="B192574" s="21"/>
      <c r="C192574" s="16"/>
      <c r="D192574" s="8"/>
    </row>
    <row r="192575" spans="1:4" x14ac:dyDescent="0.6">
      <c r="A192575" s="20"/>
      <c r="B192575" s="21"/>
      <c r="C192575" s="16"/>
      <c r="D192575" s="8"/>
    </row>
    <row r="192576" spans="1:4" x14ac:dyDescent="0.6">
      <c r="A192576" s="20"/>
      <c r="B192576" s="21"/>
      <c r="C192576" s="16"/>
      <c r="D192576" s="8"/>
    </row>
    <row r="192577" spans="1:4" x14ac:dyDescent="0.6">
      <c r="A192577" s="20"/>
      <c r="B192577" s="21"/>
      <c r="C192577" s="16"/>
      <c r="D192577" s="8"/>
    </row>
    <row r="192578" spans="1:4" x14ac:dyDescent="0.6">
      <c r="A192578" s="20"/>
      <c r="B192578" s="21"/>
      <c r="C192578" s="16"/>
      <c r="D192578" s="8"/>
    </row>
    <row r="192579" spans="1:4" x14ac:dyDescent="0.6">
      <c r="A192579" s="20"/>
      <c r="B192579" s="21"/>
      <c r="C192579" s="16"/>
      <c r="D192579" s="8"/>
    </row>
    <row r="192580" spans="1:4" x14ac:dyDescent="0.6">
      <c r="A192580" s="20"/>
      <c r="B192580" s="21"/>
      <c r="C192580" s="16"/>
      <c r="D192580" s="8"/>
    </row>
    <row r="192581" spans="1:4" x14ac:dyDescent="0.6">
      <c r="A192581" s="20"/>
      <c r="B192581" s="21"/>
      <c r="C192581" s="16"/>
      <c r="D192581" s="8"/>
    </row>
    <row r="192582" spans="1:4" x14ac:dyDescent="0.6">
      <c r="A192582" s="20"/>
      <c r="B192582" s="21"/>
      <c r="C192582" s="16"/>
      <c r="D192582" s="8"/>
    </row>
    <row r="192583" spans="1:4" x14ac:dyDescent="0.6">
      <c r="A192583" s="20"/>
      <c r="B192583" s="21"/>
      <c r="C192583" s="16"/>
      <c r="D192583" s="8"/>
    </row>
    <row r="192584" spans="1:4" x14ac:dyDescent="0.6">
      <c r="A192584" s="20"/>
      <c r="B192584" s="21"/>
      <c r="C192584" s="16"/>
      <c r="D192584" s="8"/>
    </row>
    <row r="192585" spans="1:4" x14ac:dyDescent="0.6">
      <c r="A192585" s="20"/>
      <c r="B192585" s="21"/>
      <c r="C192585" s="16"/>
      <c r="D192585" s="8"/>
    </row>
    <row r="192586" spans="1:4" x14ac:dyDescent="0.6">
      <c r="A192586" s="20"/>
      <c r="B192586" s="21"/>
      <c r="C192586" s="16"/>
      <c r="D192586" s="8"/>
    </row>
    <row r="192587" spans="1:4" x14ac:dyDescent="0.6">
      <c r="A192587" s="20"/>
      <c r="B192587" s="21"/>
      <c r="C192587" s="16"/>
      <c r="D192587" s="8"/>
    </row>
    <row r="192588" spans="1:4" x14ac:dyDescent="0.6">
      <c r="A192588" s="20"/>
      <c r="B192588" s="21"/>
      <c r="C192588" s="16"/>
      <c r="D192588" s="8"/>
    </row>
    <row r="192589" spans="1:4" x14ac:dyDescent="0.6">
      <c r="A192589" s="20"/>
      <c r="B192589" s="21"/>
      <c r="C192589" s="16"/>
      <c r="D192589" s="8"/>
    </row>
    <row r="192590" spans="1:4" x14ac:dyDescent="0.6">
      <c r="A192590" s="20"/>
      <c r="B192590" s="21"/>
      <c r="C192590" s="16"/>
      <c r="D192590" s="8"/>
    </row>
    <row r="192591" spans="1:4" x14ac:dyDescent="0.6">
      <c r="A192591" s="20"/>
      <c r="B192591" s="21"/>
      <c r="C192591" s="16"/>
      <c r="D192591" s="8"/>
    </row>
    <row r="192592" spans="1:4" x14ac:dyDescent="0.6">
      <c r="A192592" s="20"/>
      <c r="B192592" s="21"/>
      <c r="C192592" s="16"/>
      <c r="D192592" s="8"/>
    </row>
    <row r="192593" spans="1:4" x14ac:dyDescent="0.6">
      <c r="A192593" s="20"/>
      <c r="B192593" s="21"/>
      <c r="C192593" s="16"/>
      <c r="D192593" s="8"/>
    </row>
    <row r="192594" spans="1:4" x14ac:dyDescent="0.6">
      <c r="A192594" s="20"/>
      <c r="B192594" s="21"/>
      <c r="C192594" s="16"/>
      <c r="D192594" s="8"/>
    </row>
    <row r="192595" spans="1:4" x14ac:dyDescent="0.6">
      <c r="A192595" s="20"/>
      <c r="B192595" s="21"/>
      <c r="C192595" s="16"/>
      <c r="D192595" s="8"/>
    </row>
    <row r="192596" spans="1:4" x14ac:dyDescent="0.6">
      <c r="A192596" s="20"/>
      <c r="B192596" s="21"/>
      <c r="C192596" s="16"/>
      <c r="D192596" s="8"/>
    </row>
    <row r="192597" spans="1:4" x14ac:dyDescent="0.6">
      <c r="A192597" s="20"/>
      <c r="B192597" s="21"/>
      <c r="C192597" s="16"/>
      <c r="D192597" s="8"/>
    </row>
    <row r="192598" spans="1:4" x14ac:dyDescent="0.6">
      <c r="A192598" s="20"/>
      <c r="B192598" s="21"/>
      <c r="C192598" s="16"/>
      <c r="D192598" s="8"/>
    </row>
    <row r="192599" spans="1:4" x14ac:dyDescent="0.6">
      <c r="A192599" s="20"/>
      <c r="B192599" s="21"/>
      <c r="C192599" s="16"/>
      <c r="D192599" s="8"/>
    </row>
    <row r="192600" spans="1:4" x14ac:dyDescent="0.6">
      <c r="A192600" s="20"/>
      <c r="B192600" s="21"/>
      <c r="C192600" s="16"/>
      <c r="D192600" s="8"/>
    </row>
    <row r="192601" spans="1:4" x14ac:dyDescent="0.6">
      <c r="A192601" s="20"/>
      <c r="B192601" s="21"/>
      <c r="C192601" s="16"/>
      <c r="D192601" s="8"/>
    </row>
    <row r="192602" spans="1:4" x14ac:dyDescent="0.6">
      <c r="A192602" s="20"/>
      <c r="B192602" s="21"/>
      <c r="C192602" s="16"/>
      <c r="D192602" s="8"/>
    </row>
    <row r="192603" spans="1:4" x14ac:dyDescent="0.6">
      <c r="A192603" s="20"/>
      <c r="B192603" s="21"/>
      <c r="C192603" s="16"/>
      <c r="D192603" s="8"/>
    </row>
    <row r="192604" spans="1:4" x14ac:dyDescent="0.6">
      <c r="A192604" s="20"/>
      <c r="B192604" s="21"/>
      <c r="C192604" s="16"/>
      <c r="D192604" s="8"/>
    </row>
    <row r="192605" spans="1:4" x14ac:dyDescent="0.6">
      <c r="A192605" s="20"/>
      <c r="B192605" s="21"/>
      <c r="C192605" s="16"/>
      <c r="D192605" s="8"/>
    </row>
    <row r="192606" spans="1:4" x14ac:dyDescent="0.6">
      <c r="A192606" s="20"/>
      <c r="B192606" s="21"/>
      <c r="C192606" s="16"/>
      <c r="D192606" s="8"/>
    </row>
    <row r="192607" spans="1:4" x14ac:dyDescent="0.6">
      <c r="A192607" s="20"/>
      <c r="B192607" s="21"/>
      <c r="C192607" s="16"/>
      <c r="D192607" s="8"/>
    </row>
    <row r="192608" spans="1:4" x14ac:dyDescent="0.6">
      <c r="A192608" s="20"/>
      <c r="B192608" s="21"/>
      <c r="C192608" s="16"/>
      <c r="D192608" s="8"/>
    </row>
    <row r="192609" spans="1:4" x14ac:dyDescent="0.6">
      <c r="A192609" s="20"/>
      <c r="B192609" s="21"/>
      <c r="C192609" s="16"/>
      <c r="D192609" s="8"/>
    </row>
    <row r="192610" spans="1:4" x14ac:dyDescent="0.6">
      <c r="A192610" s="20"/>
      <c r="B192610" s="21"/>
      <c r="C192610" s="16"/>
      <c r="D192610" s="8"/>
    </row>
    <row r="192611" spans="1:4" x14ac:dyDescent="0.6">
      <c r="A192611" s="20"/>
      <c r="B192611" s="21"/>
      <c r="C192611" s="16"/>
      <c r="D192611" s="8"/>
    </row>
    <row r="192612" spans="1:4" x14ac:dyDescent="0.6">
      <c r="A192612" s="20"/>
      <c r="B192612" s="21"/>
      <c r="C192612" s="16"/>
      <c r="D192612" s="8"/>
    </row>
    <row r="192613" spans="1:4" x14ac:dyDescent="0.6">
      <c r="A192613" s="20"/>
      <c r="B192613" s="21"/>
      <c r="C192613" s="16"/>
      <c r="D192613" s="8"/>
    </row>
    <row r="192614" spans="1:4" x14ac:dyDescent="0.6">
      <c r="A192614" s="20"/>
      <c r="B192614" s="21"/>
      <c r="C192614" s="16"/>
      <c r="D192614" s="8"/>
    </row>
    <row r="192615" spans="1:4" x14ac:dyDescent="0.6">
      <c r="A192615" s="20"/>
      <c r="B192615" s="21"/>
      <c r="C192615" s="16"/>
      <c r="D192615" s="8"/>
    </row>
    <row r="192616" spans="1:4" x14ac:dyDescent="0.6">
      <c r="A192616" s="20"/>
      <c r="B192616" s="21"/>
      <c r="C192616" s="16"/>
      <c r="D192616" s="8"/>
    </row>
    <row r="192617" spans="1:4" x14ac:dyDescent="0.6">
      <c r="A192617" s="20"/>
      <c r="B192617" s="21"/>
      <c r="C192617" s="16"/>
      <c r="D192617" s="8"/>
    </row>
    <row r="192618" spans="1:4" x14ac:dyDescent="0.6">
      <c r="A192618" s="20"/>
      <c r="B192618" s="21"/>
      <c r="C192618" s="16"/>
      <c r="D192618" s="8"/>
    </row>
    <row r="192619" spans="1:4" x14ac:dyDescent="0.6">
      <c r="A192619" s="20"/>
      <c r="B192619" s="21"/>
      <c r="C192619" s="16"/>
      <c r="D192619" s="8"/>
    </row>
    <row r="192620" spans="1:4" x14ac:dyDescent="0.6">
      <c r="A192620" s="20"/>
      <c r="B192620" s="21"/>
      <c r="C192620" s="16"/>
      <c r="D192620" s="8"/>
    </row>
    <row r="192621" spans="1:4" x14ac:dyDescent="0.6">
      <c r="A192621" s="20"/>
      <c r="B192621" s="21"/>
      <c r="C192621" s="16"/>
      <c r="D192621" s="8"/>
    </row>
    <row r="192622" spans="1:4" x14ac:dyDescent="0.6">
      <c r="A192622" s="20"/>
      <c r="B192622" s="21"/>
      <c r="C192622" s="16"/>
      <c r="D192622" s="8"/>
    </row>
    <row r="192623" spans="1:4" x14ac:dyDescent="0.6">
      <c r="A192623" s="20"/>
      <c r="B192623" s="21"/>
      <c r="C192623" s="16"/>
      <c r="D192623" s="8"/>
    </row>
    <row r="192624" spans="1:4" x14ac:dyDescent="0.6">
      <c r="A192624" s="20"/>
      <c r="B192624" s="21"/>
      <c r="C192624" s="16"/>
      <c r="D192624" s="8"/>
    </row>
    <row r="192625" spans="1:4" x14ac:dyDescent="0.6">
      <c r="A192625" s="20"/>
      <c r="B192625" s="21"/>
      <c r="C192625" s="16"/>
      <c r="D192625" s="8"/>
    </row>
    <row r="192626" spans="1:4" x14ac:dyDescent="0.6">
      <c r="A192626" s="20"/>
      <c r="B192626" s="21"/>
      <c r="C192626" s="16"/>
      <c r="D192626" s="8"/>
    </row>
    <row r="192627" spans="1:4" x14ac:dyDescent="0.6">
      <c r="A192627" s="20"/>
      <c r="B192627" s="21"/>
      <c r="C192627" s="16"/>
      <c r="D192627" s="8"/>
    </row>
    <row r="192628" spans="1:4" x14ac:dyDescent="0.6">
      <c r="A192628" s="20"/>
      <c r="B192628" s="21"/>
      <c r="C192628" s="16"/>
      <c r="D192628" s="8"/>
    </row>
    <row r="192629" spans="1:4" x14ac:dyDescent="0.6">
      <c r="A192629" s="20"/>
      <c r="B192629" s="21"/>
      <c r="C192629" s="16"/>
      <c r="D192629" s="8"/>
    </row>
    <row r="192630" spans="1:4" x14ac:dyDescent="0.6">
      <c r="A192630" s="20"/>
      <c r="B192630" s="21"/>
      <c r="C192630" s="16"/>
      <c r="D192630" s="8"/>
    </row>
    <row r="192631" spans="1:4" x14ac:dyDescent="0.6">
      <c r="A192631" s="20"/>
      <c r="B192631" s="21"/>
      <c r="C192631" s="16"/>
      <c r="D192631" s="8"/>
    </row>
    <row r="192632" spans="1:4" x14ac:dyDescent="0.6">
      <c r="A192632" s="20"/>
      <c r="B192632" s="21"/>
      <c r="C192632" s="16"/>
      <c r="D192632" s="8"/>
    </row>
    <row r="192633" spans="1:4" x14ac:dyDescent="0.6">
      <c r="A192633" s="20"/>
      <c r="B192633" s="21"/>
      <c r="C192633" s="16"/>
      <c r="D192633" s="8"/>
    </row>
    <row r="192634" spans="1:4" x14ac:dyDescent="0.6">
      <c r="A192634" s="20"/>
      <c r="B192634" s="21"/>
      <c r="C192634" s="16"/>
      <c r="D192634" s="8"/>
    </row>
    <row r="192635" spans="1:4" x14ac:dyDescent="0.6">
      <c r="A192635" s="20"/>
      <c r="B192635" s="21"/>
      <c r="C192635" s="16"/>
      <c r="D192635" s="8"/>
    </row>
    <row r="192636" spans="1:4" x14ac:dyDescent="0.6">
      <c r="A192636" s="20"/>
      <c r="B192636" s="21"/>
      <c r="C192636" s="16"/>
      <c r="D192636" s="8"/>
    </row>
    <row r="192637" spans="1:4" x14ac:dyDescent="0.6">
      <c r="A192637" s="20"/>
      <c r="B192637" s="21"/>
      <c r="C192637" s="16"/>
      <c r="D192637" s="8"/>
    </row>
    <row r="192638" spans="1:4" x14ac:dyDescent="0.6">
      <c r="A192638" s="20"/>
      <c r="B192638" s="21"/>
      <c r="C192638" s="16"/>
      <c r="D192638" s="8"/>
    </row>
    <row r="192639" spans="1:4" x14ac:dyDescent="0.6">
      <c r="A192639" s="20"/>
      <c r="B192639" s="21"/>
      <c r="C192639" s="16"/>
      <c r="D192639" s="8"/>
    </row>
    <row r="192640" spans="1:4" x14ac:dyDescent="0.6">
      <c r="A192640" s="20"/>
      <c r="B192640" s="21"/>
      <c r="C192640" s="16"/>
      <c r="D192640" s="8"/>
    </row>
    <row r="192641" spans="1:4" x14ac:dyDescent="0.6">
      <c r="A192641" s="20"/>
      <c r="B192641" s="21"/>
      <c r="C192641" s="16"/>
      <c r="D192641" s="8"/>
    </row>
    <row r="192642" spans="1:4" x14ac:dyDescent="0.6">
      <c r="A192642" s="20"/>
      <c r="B192642" s="21"/>
      <c r="C192642" s="16"/>
      <c r="D192642" s="8"/>
    </row>
    <row r="192643" spans="1:4" x14ac:dyDescent="0.6">
      <c r="A192643" s="20"/>
      <c r="B192643" s="21"/>
      <c r="C192643" s="16"/>
      <c r="D192643" s="8"/>
    </row>
    <row r="192644" spans="1:4" x14ac:dyDescent="0.6">
      <c r="A192644" s="20"/>
      <c r="B192644" s="21"/>
      <c r="C192644" s="16"/>
      <c r="D192644" s="8"/>
    </row>
    <row r="192645" spans="1:4" x14ac:dyDescent="0.6">
      <c r="A192645" s="20"/>
      <c r="B192645" s="21"/>
      <c r="C192645" s="16"/>
      <c r="D192645" s="8"/>
    </row>
    <row r="192646" spans="1:4" x14ac:dyDescent="0.6">
      <c r="A192646" s="20"/>
      <c r="B192646" s="21"/>
      <c r="C192646" s="16"/>
      <c r="D192646" s="8"/>
    </row>
    <row r="192647" spans="1:4" x14ac:dyDescent="0.6">
      <c r="A192647" s="20"/>
      <c r="B192647" s="21"/>
      <c r="C192647" s="16"/>
      <c r="D192647" s="8"/>
    </row>
    <row r="192648" spans="1:4" x14ac:dyDescent="0.6">
      <c r="A192648" s="20"/>
      <c r="B192648" s="21"/>
      <c r="C192648" s="16"/>
      <c r="D192648" s="8"/>
    </row>
    <row r="192649" spans="1:4" x14ac:dyDescent="0.6">
      <c r="A192649" s="20"/>
      <c r="B192649" s="21"/>
      <c r="C192649" s="16"/>
      <c r="D192649" s="8"/>
    </row>
    <row r="192650" spans="1:4" x14ac:dyDescent="0.6">
      <c r="A192650" s="20"/>
      <c r="B192650" s="21"/>
      <c r="C192650" s="16"/>
      <c r="D192650" s="8"/>
    </row>
    <row r="192651" spans="1:4" x14ac:dyDescent="0.6">
      <c r="A192651" s="20"/>
      <c r="B192651" s="21"/>
      <c r="C192651" s="16"/>
      <c r="D192651" s="8"/>
    </row>
    <row r="192652" spans="1:4" x14ac:dyDescent="0.6">
      <c r="A192652" s="20"/>
      <c r="B192652" s="21"/>
      <c r="C192652" s="16"/>
      <c r="D192652" s="8"/>
    </row>
    <row r="192653" spans="1:4" x14ac:dyDescent="0.6">
      <c r="A192653" s="20"/>
      <c r="B192653" s="21"/>
      <c r="C192653" s="16"/>
      <c r="D192653" s="8"/>
    </row>
    <row r="192654" spans="1:4" x14ac:dyDescent="0.6">
      <c r="A192654" s="20"/>
      <c r="B192654" s="21"/>
      <c r="C192654" s="16"/>
      <c r="D192654" s="8"/>
    </row>
    <row r="192655" spans="1:4" x14ac:dyDescent="0.6">
      <c r="A192655" s="20"/>
      <c r="B192655" s="21"/>
      <c r="C192655" s="16"/>
      <c r="D192655" s="8"/>
    </row>
    <row r="192656" spans="1:4" x14ac:dyDescent="0.6">
      <c r="A192656" s="20"/>
      <c r="B192656" s="21"/>
      <c r="C192656" s="16"/>
      <c r="D192656" s="8"/>
    </row>
    <row r="192657" spans="1:4" x14ac:dyDescent="0.6">
      <c r="A192657" s="20"/>
      <c r="B192657" s="21"/>
      <c r="C192657" s="16"/>
      <c r="D192657" s="8"/>
    </row>
    <row r="192658" spans="1:4" x14ac:dyDescent="0.6">
      <c r="A192658" s="20"/>
      <c r="B192658" s="21"/>
      <c r="C192658" s="16"/>
      <c r="D192658" s="8"/>
    </row>
    <row r="192659" spans="1:4" x14ac:dyDescent="0.6">
      <c r="A192659" s="20"/>
      <c r="B192659" s="21"/>
      <c r="C192659" s="16"/>
      <c r="D192659" s="8"/>
    </row>
    <row r="192660" spans="1:4" x14ac:dyDescent="0.6">
      <c r="A192660" s="20"/>
      <c r="B192660" s="21"/>
      <c r="C192660" s="16"/>
      <c r="D192660" s="8"/>
    </row>
    <row r="192661" spans="1:4" x14ac:dyDescent="0.6">
      <c r="A192661" s="20"/>
      <c r="B192661" s="21"/>
      <c r="C192661" s="16"/>
      <c r="D192661" s="8"/>
    </row>
    <row r="192662" spans="1:4" x14ac:dyDescent="0.6">
      <c r="A192662" s="20"/>
      <c r="B192662" s="21"/>
      <c r="C192662" s="16"/>
      <c r="D192662" s="8"/>
    </row>
    <row r="192663" spans="1:4" x14ac:dyDescent="0.6">
      <c r="A192663" s="20"/>
      <c r="B192663" s="21"/>
      <c r="C192663" s="16"/>
      <c r="D192663" s="8"/>
    </row>
    <row r="192664" spans="1:4" x14ac:dyDescent="0.6">
      <c r="A192664" s="20"/>
      <c r="B192664" s="21"/>
      <c r="C192664" s="16"/>
      <c r="D192664" s="8"/>
    </row>
    <row r="192665" spans="1:4" x14ac:dyDescent="0.6">
      <c r="A192665" s="20"/>
      <c r="B192665" s="21"/>
      <c r="C192665" s="16"/>
      <c r="D192665" s="8"/>
    </row>
    <row r="192666" spans="1:4" x14ac:dyDescent="0.6">
      <c r="A192666" s="20"/>
      <c r="B192666" s="21"/>
      <c r="C192666" s="16"/>
      <c r="D192666" s="8"/>
    </row>
    <row r="192667" spans="1:4" x14ac:dyDescent="0.6">
      <c r="A192667" s="20"/>
      <c r="B192667" s="21"/>
      <c r="C192667" s="16"/>
      <c r="D192667" s="8"/>
    </row>
    <row r="192668" spans="1:4" x14ac:dyDescent="0.6">
      <c r="A192668" s="20"/>
      <c r="B192668" s="21"/>
      <c r="C192668" s="16"/>
      <c r="D192668" s="8"/>
    </row>
    <row r="192669" spans="1:4" x14ac:dyDescent="0.6">
      <c r="A192669" s="20"/>
      <c r="B192669" s="21"/>
      <c r="C192669" s="16"/>
      <c r="D192669" s="8"/>
    </row>
    <row r="192670" spans="1:4" x14ac:dyDescent="0.6">
      <c r="A192670" s="20"/>
      <c r="B192670" s="21"/>
      <c r="C192670" s="16"/>
      <c r="D192670" s="8"/>
    </row>
    <row r="192671" spans="1:4" x14ac:dyDescent="0.6">
      <c r="A192671" s="20"/>
      <c r="B192671" s="21"/>
      <c r="C192671" s="16"/>
      <c r="D192671" s="8"/>
    </row>
    <row r="192672" spans="1:4" x14ac:dyDescent="0.6">
      <c r="A192672" s="20"/>
      <c r="B192672" s="21"/>
      <c r="C192672" s="16"/>
      <c r="D192672" s="8"/>
    </row>
    <row r="192673" spans="1:4" x14ac:dyDescent="0.6">
      <c r="A192673" s="20"/>
      <c r="B192673" s="21"/>
      <c r="C192673" s="16"/>
      <c r="D192673" s="8"/>
    </row>
    <row r="192674" spans="1:4" x14ac:dyDescent="0.6">
      <c r="A192674" s="20"/>
      <c r="B192674" s="21"/>
      <c r="C192674" s="16"/>
      <c r="D192674" s="8"/>
    </row>
    <row r="192675" spans="1:4" x14ac:dyDescent="0.6">
      <c r="A192675" s="20"/>
      <c r="B192675" s="21"/>
      <c r="C192675" s="16"/>
      <c r="D192675" s="8"/>
    </row>
    <row r="192676" spans="1:4" x14ac:dyDescent="0.6">
      <c r="A192676" s="20"/>
      <c r="B192676" s="21"/>
      <c r="C192676" s="16"/>
      <c r="D192676" s="8"/>
    </row>
    <row r="192677" spans="1:4" x14ac:dyDescent="0.6">
      <c r="A192677" s="20"/>
      <c r="B192677" s="21"/>
      <c r="C192677" s="16"/>
      <c r="D192677" s="8"/>
    </row>
    <row r="192678" spans="1:4" x14ac:dyDescent="0.6">
      <c r="A192678" s="20"/>
      <c r="B192678" s="21"/>
      <c r="C192678" s="16"/>
      <c r="D192678" s="8"/>
    </row>
    <row r="192679" spans="1:4" x14ac:dyDescent="0.6">
      <c r="A192679" s="20"/>
      <c r="B192679" s="21"/>
      <c r="C192679" s="16"/>
      <c r="D192679" s="8"/>
    </row>
    <row r="192680" spans="1:4" x14ac:dyDescent="0.6">
      <c r="A192680" s="20"/>
      <c r="B192680" s="21"/>
      <c r="C192680" s="16"/>
      <c r="D192680" s="8"/>
    </row>
    <row r="192681" spans="1:4" x14ac:dyDescent="0.6">
      <c r="A192681" s="20"/>
      <c r="B192681" s="21"/>
      <c r="C192681" s="16"/>
      <c r="D192681" s="8"/>
    </row>
    <row r="192682" spans="1:4" x14ac:dyDescent="0.6">
      <c r="A192682" s="20"/>
      <c r="B192682" s="21"/>
      <c r="C192682" s="16"/>
      <c r="D192682" s="8"/>
    </row>
    <row r="192683" spans="1:4" x14ac:dyDescent="0.6">
      <c r="A192683" s="20"/>
      <c r="B192683" s="21"/>
      <c r="C192683" s="16"/>
      <c r="D192683" s="8"/>
    </row>
    <row r="192684" spans="1:4" x14ac:dyDescent="0.6">
      <c r="A192684" s="20"/>
      <c r="B192684" s="21"/>
      <c r="C192684" s="16"/>
      <c r="D192684" s="8"/>
    </row>
    <row r="192685" spans="1:4" x14ac:dyDescent="0.6">
      <c r="A192685" s="20"/>
      <c r="B192685" s="21"/>
      <c r="C192685" s="16"/>
      <c r="D192685" s="8"/>
    </row>
    <row r="192686" spans="1:4" x14ac:dyDescent="0.6">
      <c r="A192686" s="20"/>
      <c r="B192686" s="21"/>
      <c r="C192686" s="16"/>
      <c r="D192686" s="8"/>
    </row>
    <row r="192687" spans="1:4" x14ac:dyDescent="0.6">
      <c r="A192687" s="20"/>
      <c r="B192687" s="21"/>
      <c r="C192687" s="16"/>
      <c r="D192687" s="8"/>
    </row>
    <row r="192688" spans="1:4" x14ac:dyDescent="0.6">
      <c r="A192688" s="20"/>
      <c r="B192688" s="21"/>
      <c r="C192688" s="16"/>
      <c r="D192688" s="8"/>
    </row>
    <row r="192689" spans="1:4" x14ac:dyDescent="0.6">
      <c r="A192689" s="20"/>
      <c r="B192689" s="21"/>
      <c r="C192689" s="16"/>
      <c r="D192689" s="8"/>
    </row>
    <row r="192690" spans="1:4" x14ac:dyDescent="0.6">
      <c r="A192690" s="20"/>
      <c r="B192690" s="21"/>
      <c r="C192690" s="16"/>
      <c r="D192690" s="8"/>
    </row>
    <row r="192691" spans="1:4" x14ac:dyDescent="0.6">
      <c r="A192691" s="20"/>
      <c r="B192691" s="21"/>
      <c r="C192691" s="16"/>
      <c r="D192691" s="8"/>
    </row>
    <row r="192692" spans="1:4" x14ac:dyDescent="0.6">
      <c r="A192692" s="20"/>
      <c r="B192692" s="21"/>
      <c r="C192692" s="16"/>
      <c r="D192692" s="8"/>
    </row>
    <row r="192693" spans="1:4" x14ac:dyDescent="0.6">
      <c r="A192693" s="20"/>
      <c r="B192693" s="21"/>
      <c r="C192693" s="16"/>
      <c r="D192693" s="8"/>
    </row>
    <row r="192694" spans="1:4" x14ac:dyDescent="0.6">
      <c r="A192694" s="20"/>
      <c r="B192694" s="21"/>
      <c r="C192694" s="16"/>
      <c r="D192694" s="8"/>
    </row>
    <row r="192695" spans="1:4" x14ac:dyDescent="0.6">
      <c r="A192695" s="20"/>
      <c r="B192695" s="21"/>
      <c r="C192695" s="16"/>
      <c r="D192695" s="8"/>
    </row>
    <row r="192696" spans="1:4" x14ac:dyDescent="0.6">
      <c r="A192696" s="20"/>
      <c r="B192696" s="21"/>
      <c r="C192696" s="16"/>
      <c r="D192696" s="8"/>
    </row>
    <row r="192697" spans="1:4" x14ac:dyDescent="0.6">
      <c r="A192697" s="20"/>
      <c r="B192697" s="21"/>
      <c r="C192697" s="16"/>
      <c r="D192697" s="8"/>
    </row>
    <row r="192698" spans="1:4" x14ac:dyDescent="0.6">
      <c r="A192698" s="20"/>
      <c r="B192698" s="21"/>
      <c r="C192698" s="16"/>
      <c r="D192698" s="8"/>
    </row>
    <row r="192699" spans="1:4" x14ac:dyDescent="0.6">
      <c r="A192699" s="20"/>
      <c r="B192699" s="21"/>
      <c r="C192699" s="16"/>
      <c r="D192699" s="8"/>
    </row>
    <row r="192700" spans="1:4" x14ac:dyDescent="0.6">
      <c r="A192700" s="20"/>
      <c r="B192700" s="21"/>
      <c r="C192700" s="16"/>
      <c r="D192700" s="8"/>
    </row>
    <row r="192701" spans="1:4" x14ac:dyDescent="0.6">
      <c r="A192701" s="20"/>
      <c r="B192701" s="21"/>
      <c r="C192701" s="16"/>
      <c r="D192701" s="8"/>
    </row>
    <row r="192702" spans="1:4" x14ac:dyDescent="0.6">
      <c r="A192702" s="20"/>
      <c r="B192702" s="21"/>
      <c r="C192702" s="16"/>
      <c r="D192702" s="8"/>
    </row>
    <row r="192703" spans="1:4" x14ac:dyDescent="0.6">
      <c r="A192703" s="20"/>
      <c r="B192703" s="21"/>
      <c r="C192703" s="16"/>
      <c r="D192703" s="8"/>
    </row>
    <row r="192704" spans="1:4" x14ac:dyDescent="0.6">
      <c r="A192704" s="20"/>
      <c r="B192704" s="21"/>
      <c r="C192704" s="16"/>
      <c r="D192704" s="8"/>
    </row>
    <row r="192705" spans="1:4" x14ac:dyDescent="0.6">
      <c r="A192705" s="20"/>
      <c r="B192705" s="21"/>
      <c r="C192705" s="16"/>
      <c r="D192705" s="8"/>
    </row>
    <row r="192706" spans="1:4" x14ac:dyDescent="0.6">
      <c r="A192706" s="20"/>
      <c r="B192706" s="21"/>
      <c r="C192706" s="16"/>
      <c r="D192706" s="8"/>
    </row>
    <row r="192707" spans="1:4" x14ac:dyDescent="0.6">
      <c r="A192707" s="20"/>
      <c r="B192707" s="21"/>
      <c r="C192707" s="16"/>
      <c r="D192707" s="8"/>
    </row>
    <row r="192708" spans="1:4" x14ac:dyDescent="0.6">
      <c r="A192708" s="20"/>
      <c r="B192708" s="21"/>
      <c r="C192708" s="16"/>
      <c r="D192708" s="8"/>
    </row>
    <row r="192709" spans="1:4" x14ac:dyDescent="0.6">
      <c r="A192709" s="20"/>
      <c r="B192709" s="21"/>
      <c r="C192709" s="16"/>
      <c r="D192709" s="8"/>
    </row>
    <row r="192710" spans="1:4" x14ac:dyDescent="0.6">
      <c r="A192710" s="20"/>
      <c r="B192710" s="21"/>
      <c r="C192710" s="16"/>
      <c r="D192710" s="8"/>
    </row>
    <row r="192711" spans="1:4" x14ac:dyDescent="0.6">
      <c r="A192711" s="20"/>
      <c r="B192711" s="21"/>
      <c r="C192711" s="16"/>
      <c r="D192711" s="8"/>
    </row>
    <row r="192712" spans="1:4" x14ac:dyDescent="0.6">
      <c r="A192712" s="20"/>
      <c r="B192712" s="21"/>
      <c r="C192712" s="16"/>
      <c r="D192712" s="8"/>
    </row>
    <row r="192713" spans="1:4" x14ac:dyDescent="0.6">
      <c r="A192713" s="20"/>
      <c r="B192713" s="21"/>
      <c r="C192713" s="16"/>
      <c r="D192713" s="8"/>
    </row>
    <row r="192714" spans="1:4" x14ac:dyDescent="0.6">
      <c r="A192714" s="20"/>
      <c r="B192714" s="21"/>
      <c r="C192714" s="16"/>
      <c r="D192714" s="8"/>
    </row>
    <row r="192715" spans="1:4" x14ac:dyDescent="0.6">
      <c r="A192715" s="20"/>
      <c r="B192715" s="21"/>
      <c r="C192715" s="16"/>
      <c r="D192715" s="8"/>
    </row>
    <row r="192716" spans="1:4" x14ac:dyDescent="0.6">
      <c r="A192716" s="20"/>
      <c r="B192716" s="21"/>
      <c r="C192716" s="16"/>
      <c r="D192716" s="8"/>
    </row>
    <row r="192717" spans="1:4" x14ac:dyDescent="0.6">
      <c r="A192717" s="20"/>
      <c r="B192717" s="21"/>
      <c r="C192717" s="16"/>
      <c r="D192717" s="8"/>
    </row>
    <row r="192718" spans="1:4" x14ac:dyDescent="0.6">
      <c r="A192718" s="20"/>
      <c r="B192718" s="21"/>
      <c r="C192718" s="16"/>
      <c r="D192718" s="8"/>
    </row>
    <row r="192719" spans="1:4" x14ac:dyDescent="0.6">
      <c r="A192719" s="20"/>
      <c r="B192719" s="21"/>
      <c r="C192719" s="16"/>
      <c r="D192719" s="8"/>
    </row>
    <row r="192720" spans="1:4" x14ac:dyDescent="0.6">
      <c r="A192720" s="20"/>
      <c r="B192720" s="21"/>
      <c r="C192720" s="16"/>
      <c r="D192720" s="8"/>
    </row>
    <row r="192721" spans="1:4" x14ac:dyDescent="0.6">
      <c r="A192721" s="20"/>
      <c r="B192721" s="21"/>
      <c r="C192721" s="16"/>
      <c r="D192721" s="8"/>
    </row>
    <row r="192722" spans="1:4" x14ac:dyDescent="0.6">
      <c r="A192722" s="20"/>
      <c r="B192722" s="21"/>
      <c r="C192722" s="16"/>
      <c r="D192722" s="8"/>
    </row>
    <row r="192723" spans="1:4" x14ac:dyDescent="0.6">
      <c r="A192723" s="20"/>
      <c r="B192723" s="21"/>
      <c r="C192723" s="16"/>
      <c r="D192723" s="8"/>
    </row>
    <row r="192724" spans="1:4" x14ac:dyDescent="0.6">
      <c r="A192724" s="20"/>
      <c r="B192724" s="21"/>
      <c r="C192724" s="16"/>
      <c r="D192724" s="8"/>
    </row>
    <row r="192725" spans="1:4" x14ac:dyDescent="0.6">
      <c r="A192725" s="20"/>
      <c r="B192725" s="21"/>
      <c r="C192725" s="16"/>
      <c r="D192725" s="8"/>
    </row>
    <row r="192726" spans="1:4" x14ac:dyDescent="0.6">
      <c r="A192726" s="20"/>
      <c r="B192726" s="21"/>
      <c r="C192726" s="16"/>
      <c r="D192726" s="8"/>
    </row>
    <row r="192727" spans="1:4" x14ac:dyDescent="0.6">
      <c r="A192727" s="20"/>
      <c r="B192727" s="21"/>
      <c r="C192727" s="16"/>
      <c r="D192727" s="8"/>
    </row>
    <row r="192728" spans="1:4" x14ac:dyDescent="0.6">
      <c r="A192728" s="20"/>
      <c r="B192728" s="21"/>
      <c r="C192728" s="16"/>
      <c r="D192728" s="8"/>
    </row>
    <row r="192729" spans="1:4" x14ac:dyDescent="0.6">
      <c r="A192729" s="20"/>
      <c r="B192729" s="21"/>
      <c r="C192729" s="16"/>
      <c r="D192729" s="8"/>
    </row>
    <row r="192730" spans="1:4" x14ac:dyDescent="0.6">
      <c r="A192730" s="20"/>
      <c r="B192730" s="21"/>
      <c r="C192730" s="16"/>
      <c r="D192730" s="8"/>
    </row>
    <row r="192731" spans="1:4" x14ac:dyDescent="0.6">
      <c r="A192731" s="20"/>
      <c r="B192731" s="21"/>
      <c r="C192731" s="16"/>
      <c r="D192731" s="8"/>
    </row>
    <row r="192732" spans="1:4" x14ac:dyDescent="0.6">
      <c r="A192732" s="20"/>
      <c r="B192732" s="21"/>
      <c r="C192732" s="16"/>
      <c r="D192732" s="8"/>
    </row>
    <row r="192733" spans="1:4" x14ac:dyDescent="0.6">
      <c r="A192733" s="20"/>
      <c r="B192733" s="21"/>
      <c r="C192733" s="16"/>
      <c r="D192733" s="8"/>
    </row>
    <row r="192734" spans="1:4" x14ac:dyDescent="0.6">
      <c r="A192734" s="20"/>
      <c r="B192734" s="21"/>
      <c r="C192734" s="16"/>
      <c r="D192734" s="8"/>
    </row>
    <row r="192735" spans="1:4" x14ac:dyDescent="0.6">
      <c r="A192735" s="20"/>
      <c r="B192735" s="21"/>
      <c r="C192735" s="16"/>
      <c r="D192735" s="8"/>
    </row>
    <row r="192736" spans="1:4" x14ac:dyDescent="0.6">
      <c r="A192736" s="20"/>
      <c r="B192736" s="21"/>
      <c r="C192736" s="16"/>
      <c r="D192736" s="8"/>
    </row>
    <row r="192737" spans="1:4" x14ac:dyDescent="0.6">
      <c r="A192737" s="20"/>
      <c r="B192737" s="21"/>
      <c r="C192737" s="16"/>
      <c r="D192737" s="8"/>
    </row>
    <row r="192738" spans="1:4" x14ac:dyDescent="0.6">
      <c r="A192738" s="20"/>
      <c r="B192738" s="21"/>
      <c r="C192738" s="16"/>
      <c r="D192738" s="8"/>
    </row>
    <row r="192739" spans="1:4" x14ac:dyDescent="0.6">
      <c r="A192739" s="20"/>
      <c r="B192739" s="21"/>
      <c r="C192739" s="16"/>
      <c r="D192739" s="8"/>
    </row>
    <row r="192740" spans="1:4" x14ac:dyDescent="0.6">
      <c r="A192740" s="20"/>
      <c r="B192740" s="21"/>
      <c r="C192740" s="16"/>
      <c r="D192740" s="8"/>
    </row>
    <row r="192741" spans="1:4" x14ac:dyDescent="0.6">
      <c r="A192741" s="20"/>
      <c r="B192741" s="21"/>
      <c r="C192741" s="16"/>
      <c r="D192741" s="8"/>
    </row>
    <row r="192742" spans="1:4" x14ac:dyDescent="0.6">
      <c r="A192742" s="20"/>
      <c r="B192742" s="21"/>
      <c r="C192742" s="16"/>
      <c r="D192742" s="8"/>
    </row>
    <row r="192743" spans="1:4" x14ac:dyDescent="0.6">
      <c r="A192743" s="20"/>
      <c r="B192743" s="21"/>
      <c r="C192743" s="16"/>
      <c r="D192743" s="8"/>
    </row>
    <row r="192744" spans="1:4" x14ac:dyDescent="0.6">
      <c r="A192744" s="20"/>
      <c r="B192744" s="21"/>
      <c r="C192744" s="16"/>
      <c r="D192744" s="8"/>
    </row>
    <row r="192745" spans="1:4" x14ac:dyDescent="0.6">
      <c r="A192745" s="20"/>
      <c r="B192745" s="21"/>
      <c r="C192745" s="16"/>
      <c r="D192745" s="8"/>
    </row>
    <row r="192746" spans="1:4" x14ac:dyDescent="0.6">
      <c r="A192746" s="20"/>
      <c r="B192746" s="21"/>
      <c r="C192746" s="16"/>
      <c r="D192746" s="8"/>
    </row>
    <row r="192747" spans="1:4" x14ac:dyDescent="0.6">
      <c r="A192747" s="20"/>
      <c r="B192747" s="21"/>
      <c r="C192747" s="16"/>
      <c r="D192747" s="8"/>
    </row>
    <row r="192748" spans="1:4" x14ac:dyDescent="0.6">
      <c r="A192748" s="20"/>
      <c r="B192748" s="21"/>
      <c r="C192748" s="16"/>
      <c r="D192748" s="8"/>
    </row>
    <row r="192749" spans="1:4" x14ac:dyDescent="0.6">
      <c r="A192749" s="20"/>
      <c r="B192749" s="21"/>
      <c r="C192749" s="16"/>
      <c r="D192749" s="8"/>
    </row>
    <row r="192750" spans="1:4" x14ac:dyDescent="0.6">
      <c r="A192750" s="20"/>
      <c r="B192750" s="21"/>
      <c r="C192750" s="16"/>
      <c r="D192750" s="8"/>
    </row>
    <row r="192751" spans="1:4" x14ac:dyDescent="0.6">
      <c r="A192751" s="20"/>
      <c r="B192751" s="21"/>
      <c r="C192751" s="16"/>
      <c r="D192751" s="8"/>
    </row>
    <row r="192752" spans="1:4" x14ac:dyDescent="0.6">
      <c r="A192752" s="20"/>
      <c r="B192752" s="21"/>
      <c r="C192752" s="16"/>
      <c r="D192752" s="8"/>
    </row>
    <row r="192753" spans="1:4" x14ac:dyDescent="0.6">
      <c r="A192753" s="20"/>
      <c r="B192753" s="21"/>
      <c r="C192753" s="16"/>
      <c r="D192753" s="8"/>
    </row>
    <row r="192754" spans="1:4" x14ac:dyDescent="0.6">
      <c r="A192754" s="20"/>
      <c r="B192754" s="21"/>
      <c r="C192754" s="16"/>
      <c r="D192754" s="8"/>
    </row>
    <row r="192755" spans="1:4" x14ac:dyDescent="0.6">
      <c r="A192755" s="20"/>
      <c r="B192755" s="21"/>
      <c r="C192755" s="16"/>
      <c r="D192755" s="8"/>
    </row>
    <row r="192756" spans="1:4" x14ac:dyDescent="0.6">
      <c r="A192756" s="20"/>
      <c r="B192756" s="21"/>
      <c r="C192756" s="16"/>
      <c r="D192756" s="8"/>
    </row>
    <row r="192757" spans="1:4" x14ac:dyDescent="0.6">
      <c r="A192757" s="20"/>
      <c r="B192757" s="21"/>
      <c r="C192757" s="16"/>
      <c r="D192757" s="8"/>
    </row>
    <row r="192758" spans="1:4" x14ac:dyDescent="0.6">
      <c r="A192758" s="20"/>
      <c r="B192758" s="21"/>
      <c r="C192758" s="16"/>
      <c r="D192758" s="8"/>
    </row>
    <row r="192759" spans="1:4" x14ac:dyDescent="0.6">
      <c r="A192759" s="20"/>
      <c r="B192759" s="21"/>
      <c r="C192759" s="16"/>
      <c r="D192759" s="8"/>
    </row>
    <row r="192760" spans="1:4" x14ac:dyDescent="0.6">
      <c r="A192760" s="20"/>
      <c r="B192760" s="21"/>
      <c r="C192760" s="16"/>
      <c r="D192760" s="8"/>
    </row>
    <row r="192761" spans="1:4" x14ac:dyDescent="0.6">
      <c r="A192761" s="20"/>
      <c r="B192761" s="21"/>
      <c r="C192761" s="16"/>
      <c r="D192761" s="8"/>
    </row>
    <row r="192762" spans="1:4" x14ac:dyDescent="0.6">
      <c r="A192762" s="20"/>
      <c r="B192762" s="21"/>
      <c r="C192762" s="16"/>
      <c r="D192762" s="8"/>
    </row>
    <row r="192763" spans="1:4" x14ac:dyDescent="0.6">
      <c r="A192763" s="20"/>
      <c r="B192763" s="21"/>
      <c r="C192763" s="16"/>
      <c r="D192763" s="8"/>
    </row>
    <row r="192764" spans="1:4" x14ac:dyDescent="0.6">
      <c r="A192764" s="20"/>
      <c r="B192764" s="21"/>
      <c r="C192764" s="16"/>
      <c r="D192764" s="8"/>
    </row>
    <row r="192765" spans="1:4" x14ac:dyDescent="0.6">
      <c r="A192765" s="20"/>
      <c r="B192765" s="21"/>
      <c r="C192765" s="16"/>
      <c r="D192765" s="8"/>
    </row>
    <row r="192766" spans="1:4" x14ac:dyDescent="0.6">
      <c r="A192766" s="20"/>
      <c r="B192766" s="21"/>
      <c r="C192766" s="16"/>
      <c r="D192766" s="8"/>
    </row>
    <row r="192767" spans="1:4" x14ac:dyDescent="0.6">
      <c r="A192767" s="20"/>
      <c r="B192767" s="21"/>
      <c r="C192767" s="16"/>
      <c r="D192767" s="8"/>
    </row>
    <row r="192768" spans="1:4" x14ac:dyDescent="0.6">
      <c r="A192768" s="20"/>
      <c r="B192768" s="21"/>
      <c r="C192768" s="16"/>
      <c r="D192768" s="8"/>
    </row>
    <row r="192769" spans="1:4" x14ac:dyDescent="0.6">
      <c r="A192769" s="20"/>
      <c r="B192769" s="21"/>
      <c r="C192769" s="16"/>
      <c r="D192769" s="8"/>
    </row>
    <row r="192770" spans="1:4" x14ac:dyDescent="0.6">
      <c r="A192770" s="20"/>
      <c r="B192770" s="21"/>
      <c r="C192770" s="16"/>
      <c r="D192770" s="8"/>
    </row>
    <row r="192771" spans="1:4" x14ac:dyDescent="0.6">
      <c r="A192771" s="20"/>
      <c r="B192771" s="21"/>
      <c r="C192771" s="16"/>
      <c r="D192771" s="8"/>
    </row>
    <row r="192772" spans="1:4" x14ac:dyDescent="0.6">
      <c r="A192772" s="20"/>
      <c r="B192772" s="21"/>
      <c r="C192772" s="16"/>
      <c r="D192772" s="8"/>
    </row>
    <row r="192773" spans="1:4" x14ac:dyDescent="0.6">
      <c r="A192773" s="20"/>
      <c r="B192773" s="21"/>
      <c r="C192773" s="16"/>
      <c r="D192773" s="8"/>
    </row>
    <row r="192774" spans="1:4" x14ac:dyDescent="0.6">
      <c r="A192774" s="20"/>
      <c r="B192774" s="21"/>
      <c r="C192774" s="16"/>
      <c r="D192774" s="8"/>
    </row>
    <row r="192775" spans="1:4" x14ac:dyDescent="0.6">
      <c r="A192775" s="20"/>
      <c r="B192775" s="21"/>
      <c r="C192775" s="16"/>
      <c r="D192775" s="8"/>
    </row>
    <row r="192776" spans="1:4" x14ac:dyDescent="0.6">
      <c r="A192776" s="20"/>
      <c r="B192776" s="21"/>
      <c r="C192776" s="16"/>
      <c r="D192776" s="8"/>
    </row>
    <row r="192777" spans="1:4" x14ac:dyDescent="0.6">
      <c r="A192777" s="20"/>
      <c r="B192777" s="21"/>
      <c r="C192777" s="16"/>
      <c r="D192777" s="8"/>
    </row>
    <row r="192778" spans="1:4" x14ac:dyDescent="0.6">
      <c r="A192778" s="20"/>
      <c r="B192778" s="21"/>
      <c r="C192778" s="16"/>
      <c r="D192778" s="8"/>
    </row>
    <row r="192779" spans="1:4" x14ac:dyDescent="0.6">
      <c r="A192779" s="20"/>
      <c r="B192779" s="21"/>
      <c r="C192779" s="16"/>
      <c r="D192779" s="8"/>
    </row>
    <row r="192780" spans="1:4" x14ac:dyDescent="0.6">
      <c r="A192780" s="20"/>
      <c r="B192780" s="21"/>
      <c r="C192780" s="16"/>
      <c r="D192780" s="8"/>
    </row>
    <row r="192781" spans="1:4" x14ac:dyDescent="0.6">
      <c r="A192781" s="20"/>
      <c r="B192781" s="21"/>
      <c r="C192781" s="16"/>
      <c r="D192781" s="8"/>
    </row>
    <row r="192782" spans="1:4" x14ac:dyDescent="0.6">
      <c r="A192782" s="20"/>
      <c r="B192782" s="21"/>
      <c r="C192782" s="16"/>
      <c r="D192782" s="8"/>
    </row>
    <row r="192783" spans="1:4" x14ac:dyDescent="0.6">
      <c r="A192783" s="20"/>
      <c r="B192783" s="21"/>
      <c r="C192783" s="16"/>
      <c r="D192783" s="8"/>
    </row>
    <row r="192784" spans="1:4" x14ac:dyDescent="0.6">
      <c r="A192784" s="20"/>
      <c r="B192784" s="21"/>
      <c r="C192784" s="16"/>
      <c r="D192784" s="8"/>
    </row>
    <row r="192785" spans="1:4" x14ac:dyDescent="0.6">
      <c r="A192785" s="20"/>
      <c r="B192785" s="21"/>
      <c r="C192785" s="16"/>
      <c r="D192785" s="8"/>
    </row>
    <row r="192786" spans="1:4" x14ac:dyDescent="0.6">
      <c r="A192786" s="20"/>
      <c r="B192786" s="21"/>
      <c r="C192786" s="16"/>
      <c r="D192786" s="8"/>
    </row>
    <row r="192787" spans="1:4" x14ac:dyDescent="0.6">
      <c r="A192787" s="20"/>
      <c r="B192787" s="21"/>
      <c r="C192787" s="16"/>
      <c r="D192787" s="8"/>
    </row>
    <row r="192788" spans="1:4" x14ac:dyDescent="0.6">
      <c r="A192788" s="20"/>
      <c r="B192788" s="21"/>
      <c r="C192788" s="16"/>
      <c r="D192788" s="8"/>
    </row>
    <row r="192789" spans="1:4" x14ac:dyDescent="0.6">
      <c r="A192789" s="20"/>
      <c r="B192789" s="21"/>
      <c r="C192789" s="16"/>
      <c r="D192789" s="8"/>
    </row>
    <row r="192790" spans="1:4" x14ac:dyDescent="0.6">
      <c r="A192790" s="20"/>
      <c r="B192790" s="21"/>
      <c r="C192790" s="16"/>
      <c r="D192790" s="8"/>
    </row>
    <row r="192791" spans="1:4" x14ac:dyDescent="0.6">
      <c r="A192791" s="20"/>
      <c r="B192791" s="21"/>
      <c r="C192791" s="16"/>
      <c r="D192791" s="8"/>
    </row>
    <row r="192792" spans="1:4" x14ac:dyDescent="0.6">
      <c r="A192792" s="20"/>
      <c r="B192792" s="21"/>
      <c r="C192792" s="16"/>
      <c r="D192792" s="8"/>
    </row>
    <row r="192793" spans="1:4" x14ac:dyDescent="0.6">
      <c r="A192793" s="20"/>
      <c r="B192793" s="21"/>
      <c r="C192793" s="16"/>
      <c r="D192793" s="8"/>
    </row>
    <row r="192794" spans="1:4" x14ac:dyDescent="0.6">
      <c r="A192794" s="20"/>
      <c r="B192794" s="21"/>
      <c r="C192794" s="16"/>
      <c r="D192794" s="8"/>
    </row>
    <row r="192795" spans="1:4" x14ac:dyDescent="0.6">
      <c r="A192795" s="20"/>
      <c r="B192795" s="21"/>
      <c r="C192795" s="16"/>
      <c r="D192795" s="8"/>
    </row>
    <row r="192796" spans="1:4" x14ac:dyDescent="0.6">
      <c r="A192796" s="20"/>
      <c r="B192796" s="21"/>
      <c r="C192796" s="16"/>
      <c r="D192796" s="8"/>
    </row>
    <row r="192797" spans="1:4" x14ac:dyDescent="0.6">
      <c r="A192797" s="20"/>
      <c r="B192797" s="21"/>
      <c r="C192797" s="16"/>
      <c r="D192797" s="8"/>
    </row>
    <row r="192798" spans="1:4" x14ac:dyDescent="0.6">
      <c r="A192798" s="20"/>
      <c r="B192798" s="21"/>
      <c r="C192798" s="16"/>
      <c r="D192798" s="8"/>
    </row>
    <row r="192799" spans="1:4" x14ac:dyDescent="0.6">
      <c r="A192799" s="20"/>
      <c r="B192799" s="21"/>
      <c r="C192799" s="16"/>
      <c r="D192799" s="8"/>
    </row>
    <row r="192800" spans="1:4" x14ac:dyDescent="0.6">
      <c r="A192800" s="20"/>
      <c r="B192800" s="21"/>
      <c r="C192800" s="16"/>
      <c r="D192800" s="8"/>
    </row>
    <row r="192801" spans="1:4" x14ac:dyDescent="0.6">
      <c r="A192801" s="20"/>
      <c r="B192801" s="21"/>
      <c r="C192801" s="16"/>
      <c r="D192801" s="8"/>
    </row>
    <row r="192802" spans="1:4" x14ac:dyDescent="0.6">
      <c r="A192802" s="20"/>
      <c r="B192802" s="21"/>
      <c r="C192802" s="16"/>
      <c r="D192802" s="8"/>
    </row>
    <row r="192803" spans="1:4" x14ac:dyDescent="0.6">
      <c r="A192803" s="20"/>
      <c r="B192803" s="21"/>
      <c r="C192803" s="16"/>
      <c r="D192803" s="8"/>
    </row>
    <row r="192804" spans="1:4" x14ac:dyDescent="0.6">
      <c r="A192804" s="20"/>
      <c r="B192804" s="21"/>
      <c r="C192804" s="16"/>
      <c r="D192804" s="8"/>
    </row>
    <row r="192805" spans="1:4" x14ac:dyDescent="0.6">
      <c r="A192805" s="20"/>
      <c r="B192805" s="21"/>
      <c r="C192805" s="16"/>
      <c r="D192805" s="8"/>
    </row>
    <row r="192806" spans="1:4" x14ac:dyDescent="0.6">
      <c r="A192806" s="20"/>
      <c r="B192806" s="21"/>
      <c r="C192806" s="16"/>
      <c r="D192806" s="8"/>
    </row>
    <row r="192807" spans="1:4" x14ac:dyDescent="0.6">
      <c r="A192807" s="20"/>
      <c r="B192807" s="21"/>
      <c r="C192807" s="16"/>
      <c r="D192807" s="8"/>
    </row>
    <row r="192808" spans="1:4" x14ac:dyDescent="0.6">
      <c r="A192808" s="20"/>
      <c r="B192808" s="21"/>
      <c r="C192808" s="16"/>
      <c r="D192808" s="8"/>
    </row>
    <row r="192809" spans="1:4" x14ac:dyDescent="0.6">
      <c r="A192809" s="20"/>
      <c r="B192809" s="21"/>
      <c r="C192809" s="16"/>
      <c r="D192809" s="8"/>
    </row>
    <row r="192810" spans="1:4" x14ac:dyDescent="0.6">
      <c r="A192810" s="20"/>
      <c r="B192810" s="21"/>
      <c r="C192810" s="16"/>
      <c r="D192810" s="8"/>
    </row>
    <row r="192811" spans="1:4" x14ac:dyDescent="0.6">
      <c r="A192811" s="20"/>
      <c r="B192811" s="21"/>
      <c r="C192811" s="16"/>
      <c r="D192811" s="8"/>
    </row>
    <row r="192812" spans="1:4" x14ac:dyDescent="0.6">
      <c r="A192812" s="20"/>
      <c r="B192812" s="21"/>
      <c r="C192812" s="16"/>
      <c r="D192812" s="8"/>
    </row>
    <row r="192813" spans="1:4" x14ac:dyDescent="0.6">
      <c r="A192813" s="20"/>
      <c r="B192813" s="21"/>
      <c r="C192813" s="16"/>
      <c r="D192813" s="8"/>
    </row>
    <row r="192814" spans="1:4" x14ac:dyDescent="0.6">
      <c r="A192814" s="20"/>
      <c r="B192814" s="21"/>
      <c r="C192814" s="16"/>
      <c r="D192814" s="8"/>
    </row>
    <row r="192815" spans="1:4" x14ac:dyDescent="0.6">
      <c r="A192815" s="20"/>
      <c r="B192815" s="21"/>
      <c r="C192815" s="16"/>
      <c r="D192815" s="8"/>
    </row>
    <row r="192816" spans="1:4" x14ac:dyDescent="0.6">
      <c r="A192816" s="20"/>
      <c r="B192816" s="21"/>
      <c r="C192816" s="16"/>
      <c r="D192816" s="8"/>
    </row>
    <row r="192817" spans="1:4" x14ac:dyDescent="0.6">
      <c r="A192817" s="20"/>
      <c r="B192817" s="21"/>
      <c r="C192817" s="16"/>
      <c r="D192817" s="8"/>
    </row>
    <row r="192818" spans="1:4" x14ac:dyDescent="0.6">
      <c r="A192818" s="20"/>
      <c r="B192818" s="21"/>
      <c r="C192818" s="16"/>
      <c r="D192818" s="8"/>
    </row>
    <row r="192819" spans="1:4" x14ac:dyDescent="0.6">
      <c r="A192819" s="20"/>
      <c r="B192819" s="21"/>
      <c r="C192819" s="16"/>
      <c r="D192819" s="8"/>
    </row>
    <row r="192820" spans="1:4" x14ac:dyDescent="0.6">
      <c r="A192820" s="20"/>
      <c r="B192820" s="21"/>
      <c r="C192820" s="16"/>
      <c r="D192820" s="8"/>
    </row>
    <row r="192821" spans="1:4" x14ac:dyDescent="0.6">
      <c r="A192821" s="20"/>
      <c r="B192821" s="21"/>
      <c r="C192821" s="16"/>
      <c r="D192821" s="8"/>
    </row>
    <row r="192822" spans="1:4" x14ac:dyDescent="0.6">
      <c r="A192822" s="20"/>
      <c r="B192822" s="21"/>
      <c r="C192822" s="16"/>
      <c r="D192822" s="8"/>
    </row>
    <row r="192823" spans="1:4" x14ac:dyDescent="0.6">
      <c r="A192823" s="20"/>
      <c r="B192823" s="21"/>
      <c r="C192823" s="16"/>
      <c r="D192823" s="8"/>
    </row>
    <row r="192824" spans="1:4" x14ac:dyDescent="0.6">
      <c r="A192824" s="20"/>
      <c r="B192824" s="21"/>
      <c r="C192824" s="16"/>
      <c r="D192824" s="8"/>
    </row>
    <row r="192825" spans="1:4" x14ac:dyDescent="0.6">
      <c r="A192825" s="20"/>
      <c r="B192825" s="21"/>
      <c r="C192825" s="16"/>
      <c r="D192825" s="8"/>
    </row>
    <row r="192826" spans="1:4" x14ac:dyDescent="0.6">
      <c r="A192826" s="20"/>
      <c r="B192826" s="21"/>
      <c r="C192826" s="16"/>
      <c r="D192826" s="8"/>
    </row>
    <row r="192827" spans="1:4" x14ac:dyDescent="0.6">
      <c r="A192827" s="20"/>
      <c r="B192827" s="21"/>
      <c r="C192827" s="16"/>
      <c r="D192827" s="8"/>
    </row>
    <row r="192828" spans="1:4" x14ac:dyDescent="0.6">
      <c r="A192828" s="20"/>
      <c r="B192828" s="21"/>
      <c r="C192828" s="16"/>
      <c r="D192828" s="8"/>
    </row>
    <row r="192829" spans="1:4" x14ac:dyDescent="0.6">
      <c r="A192829" s="20"/>
      <c r="B192829" s="21"/>
      <c r="C192829" s="16"/>
      <c r="D192829" s="8"/>
    </row>
    <row r="192830" spans="1:4" x14ac:dyDescent="0.6">
      <c r="A192830" s="20"/>
      <c r="B192830" s="21"/>
      <c r="C192830" s="16"/>
      <c r="D192830" s="8"/>
    </row>
    <row r="192831" spans="1:4" x14ac:dyDescent="0.6">
      <c r="A192831" s="20"/>
      <c r="B192831" s="21"/>
      <c r="C192831" s="16"/>
      <c r="D192831" s="8"/>
    </row>
    <row r="192832" spans="1:4" x14ac:dyDescent="0.6">
      <c r="A192832" s="20"/>
      <c r="B192832" s="21"/>
      <c r="C192832" s="16"/>
      <c r="D192832" s="8"/>
    </row>
    <row r="192833" spans="1:4" x14ac:dyDescent="0.6">
      <c r="A192833" s="20"/>
      <c r="B192833" s="21"/>
      <c r="C192833" s="16"/>
      <c r="D192833" s="8"/>
    </row>
    <row r="192834" spans="1:4" x14ac:dyDescent="0.6">
      <c r="A192834" s="20"/>
      <c r="B192834" s="21"/>
      <c r="C192834" s="16"/>
      <c r="D192834" s="8"/>
    </row>
    <row r="192835" spans="1:4" x14ac:dyDescent="0.6">
      <c r="A192835" s="20"/>
      <c r="B192835" s="21"/>
      <c r="C192835" s="16"/>
      <c r="D192835" s="8"/>
    </row>
    <row r="192836" spans="1:4" x14ac:dyDescent="0.6">
      <c r="A192836" s="20"/>
      <c r="B192836" s="21"/>
      <c r="C192836" s="16"/>
      <c r="D192836" s="8"/>
    </row>
    <row r="192837" spans="1:4" x14ac:dyDescent="0.6">
      <c r="A192837" s="20"/>
      <c r="B192837" s="21"/>
      <c r="C192837" s="16"/>
      <c r="D192837" s="8"/>
    </row>
    <row r="192838" spans="1:4" x14ac:dyDescent="0.6">
      <c r="A192838" s="20"/>
      <c r="B192838" s="21"/>
      <c r="C192838" s="16"/>
      <c r="D192838" s="8"/>
    </row>
    <row r="192839" spans="1:4" x14ac:dyDescent="0.6">
      <c r="A192839" s="20"/>
      <c r="B192839" s="21"/>
      <c r="C192839" s="16"/>
      <c r="D192839" s="8"/>
    </row>
    <row r="192840" spans="1:4" x14ac:dyDescent="0.6">
      <c r="A192840" s="20"/>
      <c r="B192840" s="21"/>
      <c r="C192840" s="16"/>
      <c r="D192840" s="8"/>
    </row>
    <row r="192841" spans="1:4" x14ac:dyDescent="0.6">
      <c r="A192841" s="20"/>
      <c r="B192841" s="21"/>
      <c r="C192841" s="16"/>
      <c r="D192841" s="8"/>
    </row>
    <row r="192842" spans="1:4" x14ac:dyDescent="0.6">
      <c r="A192842" s="20"/>
      <c r="B192842" s="21"/>
      <c r="C192842" s="16"/>
      <c r="D192842" s="8"/>
    </row>
    <row r="192843" spans="1:4" x14ac:dyDescent="0.6">
      <c r="A192843" s="20"/>
      <c r="B192843" s="21"/>
      <c r="C192843" s="16"/>
      <c r="D192843" s="8"/>
    </row>
    <row r="192844" spans="1:4" x14ac:dyDescent="0.6">
      <c r="A192844" s="20"/>
      <c r="B192844" s="21"/>
      <c r="C192844" s="16"/>
      <c r="D192844" s="8"/>
    </row>
    <row r="192845" spans="1:4" x14ac:dyDescent="0.6">
      <c r="A192845" s="20"/>
      <c r="B192845" s="21"/>
      <c r="C192845" s="16"/>
      <c r="D192845" s="8"/>
    </row>
    <row r="192846" spans="1:4" x14ac:dyDescent="0.6">
      <c r="A192846" s="20"/>
      <c r="B192846" s="21"/>
      <c r="C192846" s="16"/>
      <c r="D192846" s="8"/>
    </row>
    <row r="192847" spans="1:4" x14ac:dyDescent="0.6">
      <c r="A192847" s="20"/>
      <c r="B192847" s="21"/>
      <c r="C192847" s="16"/>
      <c r="D192847" s="8"/>
    </row>
    <row r="192848" spans="1:4" x14ac:dyDescent="0.6">
      <c r="A192848" s="20"/>
      <c r="B192848" s="21"/>
      <c r="C192848" s="16"/>
      <c r="D192848" s="8"/>
    </row>
    <row r="192849" spans="1:4" x14ac:dyDescent="0.6">
      <c r="A192849" s="20"/>
      <c r="B192849" s="21"/>
      <c r="C192849" s="16"/>
      <c r="D192849" s="8"/>
    </row>
    <row r="192850" spans="1:4" x14ac:dyDescent="0.6">
      <c r="A192850" s="20"/>
      <c r="B192850" s="21"/>
      <c r="C192850" s="16"/>
      <c r="D192850" s="8"/>
    </row>
    <row r="192851" spans="1:4" x14ac:dyDescent="0.6">
      <c r="A192851" s="20"/>
      <c r="B192851" s="21"/>
      <c r="C192851" s="16"/>
      <c r="D192851" s="8"/>
    </row>
    <row r="192852" spans="1:4" x14ac:dyDescent="0.6">
      <c r="A192852" s="20"/>
      <c r="B192852" s="21"/>
      <c r="C192852" s="16"/>
      <c r="D192852" s="8"/>
    </row>
    <row r="192853" spans="1:4" x14ac:dyDescent="0.6">
      <c r="A192853" s="20"/>
      <c r="B192853" s="21"/>
      <c r="C192853" s="16"/>
      <c r="D192853" s="8"/>
    </row>
    <row r="192854" spans="1:4" x14ac:dyDescent="0.6">
      <c r="A192854" s="20"/>
      <c r="B192854" s="21"/>
      <c r="C192854" s="16"/>
      <c r="D192854" s="8"/>
    </row>
    <row r="192855" spans="1:4" x14ac:dyDescent="0.6">
      <c r="A192855" s="20"/>
      <c r="B192855" s="21"/>
      <c r="C192855" s="16"/>
      <c r="D192855" s="8"/>
    </row>
    <row r="192856" spans="1:4" x14ac:dyDescent="0.6">
      <c r="A192856" s="20"/>
      <c r="B192856" s="21"/>
      <c r="C192856" s="16"/>
      <c r="D192856" s="8"/>
    </row>
    <row r="192857" spans="1:4" x14ac:dyDescent="0.6">
      <c r="A192857" s="20"/>
      <c r="B192857" s="21"/>
      <c r="C192857" s="16"/>
      <c r="D192857" s="8"/>
    </row>
    <row r="192858" spans="1:4" x14ac:dyDescent="0.6">
      <c r="A192858" s="20"/>
      <c r="B192858" s="21"/>
      <c r="C192858" s="16"/>
      <c r="D192858" s="8"/>
    </row>
    <row r="192859" spans="1:4" x14ac:dyDescent="0.6">
      <c r="A192859" s="20"/>
      <c r="B192859" s="21"/>
      <c r="C192859" s="16"/>
      <c r="D192859" s="8"/>
    </row>
    <row r="192860" spans="1:4" x14ac:dyDescent="0.6">
      <c r="A192860" s="20"/>
      <c r="B192860" s="21"/>
      <c r="C192860" s="16"/>
      <c r="D192860" s="8"/>
    </row>
    <row r="192861" spans="1:4" x14ac:dyDescent="0.6">
      <c r="A192861" s="20"/>
      <c r="B192861" s="21"/>
      <c r="C192861" s="16"/>
      <c r="D192861" s="8"/>
    </row>
    <row r="192862" spans="1:4" x14ac:dyDescent="0.6">
      <c r="A192862" s="20"/>
      <c r="B192862" s="21"/>
      <c r="C192862" s="16"/>
      <c r="D192862" s="8"/>
    </row>
    <row r="192863" spans="1:4" x14ac:dyDescent="0.6">
      <c r="A192863" s="20"/>
      <c r="B192863" s="21"/>
      <c r="C192863" s="16"/>
      <c r="D192863" s="8"/>
    </row>
    <row r="192864" spans="1:4" x14ac:dyDescent="0.6">
      <c r="A192864" s="20"/>
      <c r="B192864" s="21"/>
      <c r="C192864" s="16"/>
      <c r="D192864" s="8"/>
    </row>
    <row r="192865" spans="1:4" x14ac:dyDescent="0.6">
      <c r="A192865" s="20"/>
      <c r="B192865" s="21"/>
      <c r="C192865" s="16"/>
      <c r="D192865" s="8"/>
    </row>
    <row r="192866" spans="1:4" x14ac:dyDescent="0.6">
      <c r="A192866" s="20"/>
      <c r="B192866" s="21"/>
      <c r="C192866" s="16"/>
      <c r="D192866" s="8"/>
    </row>
    <row r="192867" spans="1:4" x14ac:dyDescent="0.6">
      <c r="A192867" s="20"/>
      <c r="B192867" s="21"/>
      <c r="C192867" s="16"/>
      <c r="D192867" s="8"/>
    </row>
    <row r="192868" spans="1:4" x14ac:dyDescent="0.6">
      <c r="A192868" s="20"/>
      <c r="B192868" s="21"/>
      <c r="C192868" s="16"/>
      <c r="D192868" s="8"/>
    </row>
    <row r="192869" spans="1:4" x14ac:dyDescent="0.6">
      <c r="A192869" s="20"/>
      <c r="B192869" s="21"/>
      <c r="C192869" s="16"/>
      <c r="D192869" s="8"/>
    </row>
    <row r="192870" spans="1:4" x14ac:dyDescent="0.6">
      <c r="A192870" s="20"/>
      <c r="B192870" s="21"/>
      <c r="C192870" s="16"/>
      <c r="D192870" s="8"/>
    </row>
    <row r="192871" spans="1:4" x14ac:dyDescent="0.6">
      <c r="A192871" s="20"/>
      <c r="B192871" s="21"/>
      <c r="C192871" s="16"/>
      <c r="D192871" s="8"/>
    </row>
    <row r="192872" spans="1:4" x14ac:dyDescent="0.6">
      <c r="A192872" s="20"/>
      <c r="B192872" s="21"/>
      <c r="C192872" s="16"/>
      <c r="D192872" s="8"/>
    </row>
    <row r="192873" spans="1:4" x14ac:dyDescent="0.6">
      <c r="A192873" s="20"/>
      <c r="B192873" s="21"/>
      <c r="C192873" s="16"/>
      <c r="D192873" s="8"/>
    </row>
    <row r="192874" spans="1:4" x14ac:dyDescent="0.6">
      <c r="A192874" s="20"/>
      <c r="B192874" s="21"/>
      <c r="C192874" s="16"/>
      <c r="D192874" s="8"/>
    </row>
    <row r="192875" spans="1:4" x14ac:dyDescent="0.6">
      <c r="A192875" s="20"/>
      <c r="B192875" s="21"/>
      <c r="C192875" s="16"/>
      <c r="D192875" s="8"/>
    </row>
    <row r="192876" spans="1:4" x14ac:dyDescent="0.6">
      <c r="A192876" s="20"/>
      <c r="B192876" s="21"/>
      <c r="C192876" s="16"/>
      <c r="D192876" s="8"/>
    </row>
    <row r="192877" spans="1:4" x14ac:dyDescent="0.6">
      <c r="A192877" s="20"/>
      <c r="B192877" s="21"/>
      <c r="C192877" s="16"/>
      <c r="D192877" s="8"/>
    </row>
    <row r="192878" spans="1:4" x14ac:dyDescent="0.6">
      <c r="A192878" s="20"/>
      <c r="B192878" s="21"/>
      <c r="C192878" s="16"/>
      <c r="D192878" s="8"/>
    </row>
    <row r="192879" spans="1:4" x14ac:dyDescent="0.6">
      <c r="A192879" s="20"/>
      <c r="B192879" s="21"/>
      <c r="C192879" s="16"/>
      <c r="D192879" s="8"/>
    </row>
    <row r="192880" spans="1:4" x14ac:dyDescent="0.6">
      <c r="A192880" s="20"/>
      <c r="B192880" s="21"/>
      <c r="C192880" s="16"/>
      <c r="D192880" s="8"/>
    </row>
    <row r="192881" spans="1:4" x14ac:dyDescent="0.6">
      <c r="A192881" s="20"/>
      <c r="B192881" s="21"/>
      <c r="C192881" s="16"/>
      <c r="D192881" s="8"/>
    </row>
    <row r="192882" spans="1:4" x14ac:dyDescent="0.6">
      <c r="A192882" s="20"/>
      <c r="B192882" s="21"/>
      <c r="C192882" s="16"/>
      <c r="D192882" s="8"/>
    </row>
    <row r="192883" spans="1:4" x14ac:dyDescent="0.6">
      <c r="A192883" s="20"/>
      <c r="B192883" s="21"/>
      <c r="C192883" s="16"/>
      <c r="D192883" s="8"/>
    </row>
    <row r="192884" spans="1:4" x14ac:dyDescent="0.6">
      <c r="A192884" s="20"/>
      <c r="B192884" s="21"/>
      <c r="C192884" s="16"/>
      <c r="D192884" s="8"/>
    </row>
    <row r="192885" spans="1:4" x14ac:dyDescent="0.6">
      <c r="A192885" s="20"/>
      <c r="B192885" s="21"/>
      <c r="C192885" s="16"/>
      <c r="D192885" s="8"/>
    </row>
    <row r="192886" spans="1:4" x14ac:dyDescent="0.6">
      <c r="A192886" s="20"/>
      <c r="B192886" s="21"/>
      <c r="C192886" s="16"/>
      <c r="D192886" s="8"/>
    </row>
    <row r="192887" spans="1:4" x14ac:dyDescent="0.6">
      <c r="A192887" s="20"/>
      <c r="B192887" s="21"/>
      <c r="C192887" s="16"/>
      <c r="D192887" s="8"/>
    </row>
    <row r="192888" spans="1:4" x14ac:dyDescent="0.6">
      <c r="A192888" s="20"/>
      <c r="B192888" s="21"/>
      <c r="C192888" s="16"/>
      <c r="D192888" s="8"/>
    </row>
    <row r="192889" spans="1:4" x14ac:dyDescent="0.6">
      <c r="A192889" s="20"/>
      <c r="B192889" s="21"/>
      <c r="C192889" s="16"/>
      <c r="D192889" s="8"/>
    </row>
    <row r="192890" spans="1:4" x14ac:dyDescent="0.6">
      <c r="A192890" s="20"/>
      <c r="B192890" s="21"/>
      <c r="C192890" s="16"/>
      <c r="D192890" s="8"/>
    </row>
    <row r="192891" spans="1:4" x14ac:dyDescent="0.6">
      <c r="A192891" s="20"/>
      <c r="B192891" s="21"/>
      <c r="C192891" s="16"/>
      <c r="D192891" s="8"/>
    </row>
    <row r="192892" spans="1:4" x14ac:dyDescent="0.6">
      <c r="A192892" s="20"/>
      <c r="B192892" s="21"/>
      <c r="C192892" s="16"/>
      <c r="D192892" s="8"/>
    </row>
    <row r="192893" spans="1:4" x14ac:dyDescent="0.6">
      <c r="A192893" s="20"/>
      <c r="B192893" s="21"/>
      <c r="C192893" s="16"/>
      <c r="D192893" s="8"/>
    </row>
    <row r="192894" spans="1:4" x14ac:dyDescent="0.6">
      <c r="A192894" s="20"/>
      <c r="B192894" s="21"/>
      <c r="C192894" s="16"/>
      <c r="D192894" s="8"/>
    </row>
    <row r="192895" spans="1:4" x14ac:dyDescent="0.6">
      <c r="A192895" s="20"/>
      <c r="B192895" s="21"/>
      <c r="C192895" s="16"/>
      <c r="D192895" s="8"/>
    </row>
    <row r="192896" spans="1:4" x14ac:dyDescent="0.6">
      <c r="A192896" s="20"/>
      <c r="B192896" s="21"/>
      <c r="C192896" s="16"/>
      <c r="D192896" s="8"/>
    </row>
    <row r="192897" spans="1:4" x14ac:dyDescent="0.6">
      <c r="A192897" s="20"/>
      <c r="B192897" s="21"/>
      <c r="C192897" s="16"/>
      <c r="D192897" s="8"/>
    </row>
    <row r="192898" spans="1:4" x14ac:dyDescent="0.6">
      <c r="A192898" s="20"/>
      <c r="B192898" s="21"/>
      <c r="C192898" s="16"/>
      <c r="D192898" s="8"/>
    </row>
    <row r="192899" spans="1:4" x14ac:dyDescent="0.6">
      <c r="A192899" s="20"/>
      <c r="B192899" s="21"/>
      <c r="C192899" s="16"/>
      <c r="D192899" s="8"/>
    </row>
    <row r="192900" spans="1:4" x14ac:dyDescent="0.6">
      <c r="A192900" s="20"/>
      <c r="B192900" s="21"/>
      <c r="C192900" s="16"/>
      <c r="D192900" s="8"/>
    </row>
    <row r="192901" spans="1:4" x14ac:dyDescent="0.6">
      <c r="A192901" s="20"/>
      <c r="B192901" s="21"/>
      <c r="C192901" s="16"/>
      <c r="D192901" s="8"/>
    </row>
    <row r="192902" spans="1:4" x14ac:dyDescent="0.6">
      <c r="A192902" s="20"/>
      <c r="B192902" s="21"/>
      <c r="C192902" s="16"/>
      <c r="D192902" s="8"/>
    </row>
    <row r="192903" spans="1:4" x14ac:dyDescent="0.6">
      <c r="A192903" s="20"/>
      <c r="B192903" s="21"/>
      <c r="C192903" s="16"/>
      <c r="D192903" s="8"/>
    </row>
    <row r="192904" spans="1:4" x14ac:dyDescent="0.6">
      <c r="A192904" s="20"/>
      <c r="B192904" s="21"/>
      <c r="C192904" s="16"/>
      <c r="D192904" s="8"/>
    </row>
    <row r="192905" spans="1:4" x14ac:dyDescent="0.6">
      <c r="A192905" s="20"/>
      <c r="B192905" s="21"/>
      <c r="C192905" s="16"/>
      <c r="D192905" s="8"/>
    </row>
    <row r="192906" spans="1:4" x14ac:dyDescent="0.6">
      <c r="A192906" s="20"/>
      <c r="B192906" s="21"/>
      <c r="C192906" s="16"/>
      <c r="D192906" s="8"/>
    </row>
    <row r="192907" spans="1:4" x14ac:dyDescent="0.6">
      <c r="A192907" s="20"/>
      <c r="B192907" s="21"/>
      <c r="C192907" s="16"/>
      <c r="D192907" s="8"/>
    </row>
    <row r="192908" spans="1:4" x14ac:dyDescent="0.6">
      <c r="A192908" s="20"/>
      <c r="B192908" s="21"/>
      <c r="C192908" s="16"/>
      <c r="D192908" s="8"/>
    </row>
    <row r="192909" spans="1:4" x14ac:dyDescent="0.6">
      <c r="A192909" s="20"/>
      <c r="B192909" s="21"/>
      <c r="C192909" s="16"/>
      <c r="D192909" s="8"/>
    </row>
    <row r="192910" spans="1:4" x14ac:dyDescent="0.6">
      <c r="A192910" s="20"/>
      <c r="B192910" s="21"/>
      <c r="C192910" s="16"/>
      <c r="D192910" s="8"/>
    </row>
    <row r="192911" spans="1:4" x14ac:dyDescent="0.6">
      <c r="A192911" s="20"/>
      <c r="B192911" s="21"/>
      <c r="C192911" s="16"/>
      <c r="D192911" s="8"/>
    </row>
    <row r="192912" spans="1:4" x14ac:dyDescent="0.6">
      <c r="A192912" s="20"/>
      <c r="B192912" s="21"/>
      <c r="C192912" s="16"/>
      <c r="D192912" s="8"/>
    </row>
    <row r="192913" spans="1:4" x14ac:dyDescent="0.6">
      <c r="A192913" s="20"/>
      <c r="B192913" s="21"/>
      <c r="C192913" s="16"/>
      <c r="D192913" s="8"/>
    </row>
    <row r="192914" spans="1:4" x14ac:dyDescent="0.6">
      <c r="A192914" s="20"/>
      <c r="B192914" s="21"/>
      <c r="C192914" s="16"/>
      <c r="D192914" s="8"/>
    </row>
    <row r="192915" spans="1:4" x14ac:dyDescent="0.6">
      <c r="A192915" s="20"/>
      <c r="B192915" s="21"/>
      <c r="C192915" s="16"/>
      <c r="D192915" s="8"/>
    </row>
    <row r="192916" spans="1:4" x14ac:dyDescent="0.6">
      <c r="A192916" s="20"/>
      <c r="B192916" s="21"/>
      <c r="C192916" s="16"/>
      <c r="D192916" s="8"/>
    </row>
    <row r="192917" spans="1:4" x14ac:dyDescent="0.6">
      <c r="A192917" s="20"/>
      <c r="B192917" s="21"/>
      <c r="C192917" s="16"/>
      <c r="D192917" s="8"/>
    </row>
    <row r="192918" spans="1:4" x14ac:dyDescent="0.6">
      <c r="A192918" s="20"/>
      <c r="B192918" s="21"/>
      <c r="C192918" s="16"/>
      <c r="D192918" s="8"/>
    </row>
    <row r="192919" spans="1:4" x14ac:dyDescent="0.6">
      <c r="A192919" s="20"/>
      <c r="B192919" s="21"/>
      <c r="C192919" s="16"/>
      <c r="D192919" s="8"/>
    </row>
    <row r="192920" spans="1:4" x14ac:dyDescent="0.6">
      <c r="A192920" s="20"/>
      <c r="B192920" s="21"/>
      <c r="C192920" s="16"/>
      <c r="D192920" s="8"/>
    </row>
    <row r="192921" spans="1:4" x14ac:dyDescent="0.6">
      <c r="A192921" s="20"/>
      <c r="B192921" s="21"/>
      <c r="C192921" s="16"/>
      <c r="D192921" s="8"/>
    </row>
    <row r="192922" spans="1:4" x14ac:dyDescent="0.6">
      <c r="A192922" s="20"/>
      <c r="B192922" s="21"/>
      <c r="C192922" s="16"/>
      <c r="D192922" s="8"/>
    </row>
    <row r="192923" spans="1:4" x14ac:dyDescent="0.6">
      <c r="A192923" s="20"/>
      <c r="B192923" s="21"/>
      <c r="C192923" s="16"/>
      <c r="D192923" s="8"/>
    </row>
    <row r="192924" spans="1:4" x14ac:dyDescent="0.6">
      <c r="A192924" s="20"/>
      <c r="B192924" s="21"/>
      <c r="C192924" s="16"/>
      <c r="D192924" s="8"/>
    </row>
    <row r="192925" spans="1:4" x14ac:dyDescent="0.6">
      <c r="A192925" s="20"/>
      <c r="B192925" s="21"/>
      <c r="C192925" s="16"/>
      <c r="D192925" s="8"/>
    </row>
    <row r="192926" spans="1:4" x14ac:dyDescent="0.6">
      <c r="A192926" s="20"/>
      <c r="B192926" s="21"/>
      <c r="C192926" s="16"/>
      <c r="D192926" s="8"/>
    </row>
    <row r="192927" spans="1:4" x14ac:dyDescent="0.6">
      <c r="A192927" s="20"/>
      <c r="B192927" s="21"/>
      <c r="C192927" s="16"/>
      <c r="D192927" s="8"/>
    </row>
    <row r="192928" spans="1:4" x14ac:dyDescent="0.6">
      <c r="A192928" s="20"/>
      <c r="B192928" s="21"/>
      <c r="C192928" s="16"/>
      <c r="D192928" s="8"/>
    </row>
    <row r="192929" spans="1:4" x14ac:dyDescent="0.6">
      <c r="A192929" s="20"/>
      <c r="B192929" s="21"/>
      <c r="C192929" s="16"/>
      <c r="D192929" s="8"/>
    </row>
    <row r="192930" spans="1:4" x14ac:dyDescent="0.6">
      <c r="A192930" s="20"/>
      <c r="B192930" s="21"/>
      <c r="C192930" s="16"/>
      <c r="D192930" s="8"/>
    </row>
    <row r="192931" spans="1:4" x14ac:dyDescent="0.6">
      <c r="A192931" s="20"/>
      <c r="B192931" s="21"/>
      <c r="C192931" s="16"/>
      <c r="D192931" s="8"/>
    </row>
    <row r="192932" spans="1:4" x14ac:dyDescent="0.6">
      <c r="A192932" s="20"/>
      <c r="B192932" s="21"/>
      <c r="C192932" s="16"/>
      <c r="D192932" s="8"/>
    </row>
    <row r="192933" spans="1:4" x14ac:dyDescent="0.6">
      <c r="A192933" s="20"/>
      <c r="B192933" s="21"/>
      <c r="C192933" s="16"/>
      <c r="D192933" s="8"/>
    </row>
    <row r="192934" spans="1:4" x14ac:dyDescent="0.6">
      <c r="A192934" s="20"/>
      <c r="B192934" s="21"/>
      <c r="C192934" s="16"/>
      <c r="D192934" s="8"/>
    </row>
    <row r="192935" spans="1:4" x14ac:dyDescent="0.6">
      <c r="A192935" s="20"/>
      <c r="B192935" s="21"/>
      <c r="C192935" s="16"/>
      <c r="D192935" s="8"/>
    </row>
    <row r="192936" spans="1:4" x14ac:dyDescent="0.6">
      <c r="A192936" s="20"/>
      <c r="B192936" s="21"/>
      <c r="C192936" s="16"/>
      <c r="D192936" s="8"/>
    </row>
    <row r="192937" spans="1:4" x14ac:dyDescent="0.6">
      <c r="A192937" s="20"/>
      <c r="B192937" s="21"/>
      <c r="C192937" s="16"/>
      <c r="D192937" s="8"/>
    </row>
    <row r="192938" spans="1:4" x14ac:dyDescent="0.6">
      <c r="A192938" s="20"/>
      <c r="B192938" s="21"/>
      <c r="C192938" s="16"/>
      <c r="D192938" s="8"/>
    </row>
    <row r="192939" spans="1:4" x14ac:dyDescent="0.6">
      <c r="A192939" s="20"/>
      <c r="B192939" s="21"/>
      <c r="C192939" s="16"/>
      <c r="D192939" s="8"/>
    </row>
    <row r="192940" spans="1:4" x14ac:dyDescent="0.6">
      <c r="A192940" s="20"/>
      <c r="B192940" s="21"/>
      <c r="C192940" s="16"/>
      <c r="D192940" s="8"/>
    </row>
    <row r="192941" spans="1:4" x14ac:dyDescent="0.6">
      <c r="A192941" s="20"/>
      <c r="B192941" s="21"/>
      <c r="C192941" s="16"/>
      <c r="D192941" s="8"/>
    </row>
    <row r="192942" spans="1:4" x14ac:dyDescent="0.6">
      <c r="A192942" s="20"/>
      <c r="B192942" s="21"/>
      <c r="C192942" s="16"/>
      <c r="D192942" s="8"/>
    </row>
    <row r="192943" spans="1:4" x14ac:dyDescent="0.6">
      <c r="A192943" s="20"/>
      <c r="B192943" s="21"/>
      <c r="C192943" s="16"/>
      <c r="D192943" s="8"/>
    </row>
    <row r="192944" spans="1:4" x14ac:dyDescent="0.6">
      <c r="A192944" s="20"/>
      <c r="B192944" s="21"/>
      <c r="C192944" s="16"/>
      <c r="D192944" s="8"/>
    </row>
    <row r="192945" spans="1:4" x14ac:dyDescent="0.6">
      <c r="A192945" s="20"/>
      <c r="B192945" s="21"/>
      <c r="C192945" s="16"/>
      <c r="D192945" s="8"/>
    </row>
    <row r="192946" spans="1:4" x14ac:dyDescent="0.6">
      <c r="A192946" s="20"/>
      <c r="B192946" s="21"/>
      <c r="C192946" s="16"/>
      <c r="D192946" s="8"/>
    </row>
    <row r="192947" spans="1:4" x14ac:dyDescent="0.6">
      <c r="A192947" s="20"/>
      <c r="B192947" s="21"/>
      <c r="C192947" s="16"/>
      <c r="D192947" s="8"/>
    </row>
    <row r="192948" spans="1:4" x14ac:dyDescent="0.6">
      <c r="A192948" s="20"/>
      <c r="B192948" s="21"/>
      <c r="C192948" s="16"/>
      <c r="D192948" s="8"/>
    </row>
    <row r="192949" spans="1:4" x14ac:dyDescent="0.6">
      <c r="A192949" s="20"/>
      <c r="B192949" s="21"/>
      <c r="C192949" s="16"/>
      <c r="D192949" s="8"/>
    </row>
    <row r="192950" spans="1:4" x14ac:dyDescent="0.6">
      <c r="A192950" s="20"/>
      <c r="B192950" s="21"/>
      <c r="C192950" s="16"/>
      <c r="D192950" s="8"/>
    </row>
    <row r="192951" spans="1:4" x14ac:dyDescent="0.6">
      <c r="A192951" s="20"/>
      <c r="B192951" s="21"/>
      <c r="C192951" s="16"/>
      <c r="D192951" s="8"/>
    </row>
    <row r="192952" spans="1:4" x14ac:dyDescent="0.6">
      <c r="A192952" s="20"/>
      <c r="B192952" s="21"/>
      <c r="C192952" s="16"/>
      <c r="D192952" s="8"/>
    </row>
    <row r="192953" spans="1:4" x14ac:dyDescent="0.6">
      <c r="A192953" s="20"/>
      <c r="B192953" s="21"/>
      <c r="C192953" s="16"/>
      <c r="D192953" s="8"/>
    </row>
    <row r="192954" spans="1:4" x14ac:dyDescent="0.6">
      <c r="A192954" s="20"/>
      <c r="B192954" s="21"/>
      <c r="C192954" s="16"/>
      <c r="D192954" s="8"/>
    </row>
    <row r="192955" spans="1:4" x14ac:dyDescent="0.6">
      <c r="A192955" s="20"/>
      <c r="B192955" s="21"/>
      <c r="C192955" s="16"/>
      <c r="D192955" s="8"/>
    </row>
    <row r="192956" spans="1:4" x14ac:dyDescent="0.6">
      <c r="A192956" s="20"/>
      <c r="B192956" s="21"/>
      <c r="C192956" s="16"/>
      <c r="D192956" s="8"/>
    </row>
    <row r="192957" spans="1:4" x14ac:dyDescent="0.6">
      <c r="A192957" s="20"/>
      <c r="B192957" s="21"/>
      <c r="C192957" s="16"/>
      <c r="D192957" s="8"/>
    </row>
    <row r="192958" spans="1:4" x14ac:dyDescent="0.6">
      <c r="A192958" s="20"/>
      <c r="B192958" s="21"/>
      <c r="C192958" s="16"/>
      <c r="D192958" s="8"/>
    </row>
    <row r="192959" spans="1:4" x14ac:dyDescent="0.6">
      <c r="A192959" s="20"/>
      <c r="B192959" s="21"/>
      <c r="C192959" s="16"/>
      <c r="D192959" s="8"/>
    </row>
    <row r="192960" spans="1:4" x14ac:dyDescent="0.6">
      <c r="A192960" s="20"/>
      <c r="B192960" s="21"/>
      <c r="C192960" s="16"/>
      <c r="D192960" s="8"/>
    </row>
    <row r="192961" spans="1:4" x14ac:dyDescent="0.6">
      <c r="A192961" s="20"/>
      <c r="B192961" s="21"/>
      <c r="C192961" s="16"/>
      <c r="D192961" s="8"/>
    </row>
    <row r="192962" spans="1:4" x14ac:dyDescent="0.6">
      <c r="A192962" s="20"/>
      <c r="B192962" s="21"/>
      <c r="C192962" s="16"/>
      <c r="D192962" s="8"/>
    </row>
    <row r="192963" spans="1:4" x14ac:dyDescent="0.6">
      <c r="A192963" s="20"/>
      <c r="B192963" s="21"/>
      <c r="C192963" s="16"/>
      <c r="D192963" s="8"/>
    </row>
    <row r="192964" spans="1:4" x14ac:dyDescent="0.6">
      <c r="A192964" s="20"/>
      <c r="B192964" s="21"/>
      <c r="C192964" s="16"/>
      <c r="D192964" s="8"/>
    </row>
    <row r="192965" spans="1:4" x14ac:dyDescent="0.6">
      <c r="A192965" s="20"/>
      <c r="B192965" s="21"/>
      <c r="C192965" s="16"/>
      <c r="D192965" s="8"/>
    </row>
    <row r="192966" spans="1:4" x14ac:dyDescent="0.6">
      <c r="A192966" s="20"/>
      <c r="B192966" s="21"/>
      <c r="C192966" s="16"/>
      <c r="D192966" s="8"/>
    </row>
    <row r="192967" spans="1:4" x14ac:dyDescent="0.6">
      <c r="A192967" s="20"/>
      <c r="B192967" s="21"/>
      <c r="C192967" s="16"/>
      <c r="D192967" s="8"/>
    </row>
    <row r="192968" spans="1:4" x14ac:dyDescent="0.6">
      <c r="A192968" s="20"/>
      <c r="B192968" s="21"/>
      <c r="C192968" s="16"/>
      <c r="D192968" s="8"/>
    </row>
    <row r="192969" spans="1:4" x14ac:dyDescent="0.6">
      <c r="A192969" s="20"/>
      <c r="B192969" s="21"/>
      <c r="C192969" s="16"/>
      <c r="D192969" s="8"/>
    </row>
    <row r="192970" spans="1:4" x14ac:dyDescent="0.6">
      <c r="A192970" s="20"/>
      <c r="B192970" s="21"/>
      <c r="C192970" s="16"/>
      <c r="D192970" s="8"/>
    </row>
    <row r="192971" spans="1:4" x14ac:dyDescent="0.6">
      <c r="A192971" s="20"/>
      <c r="B192971" s="21"/>
      <c r="C192971" s="16"/>
      <c r="D192971" s="8"/>
    </row>
    <row r="192972" spans="1:4" x14ac:dyDescent="0.6">
      <c r="A192972" s="20"/>
      <c r="B192972" s="21"/>
      <c r="C192972" s="16"/>
      <c r="D192972" s="8"/>
    </row>
    <row r="192973" spans="1:4" x14ac:dyDescent="0.6">
      <c r="A192973" s="20"/>
      <c r="B192973" s="21"/>
      <c r="C192973" s="16"/>
      <c r="D192973" s="8"/>
    </row>
    <row r="192974" spans="1:4" x14ac:dyDescent="0.6">
      <c r="A192974" s="20"/>
      <c r="B192974" s="21"/>
      <c r="C192974" s="16"/>
      <c r="D192974" s="8"/>
    </row>
    <row r="192975" spans="1:4" x14ac:dyDescent="0.6">
      <c r="A192975" s="20"/>
      <c r="B192975" s="21"/>
      <c r="C192975" s="16"/>
      <c r="D192975" s="8"/>
    </row>
    <row r="192976" spans="1:4" x14ac:dyDescent="0.6">
      <c r="A192976" s="20"/>
      <c r="B192976" s="21"/>
      <c r="C192976" s="16"/>
      <c r="D192976" s="8"/>
    </row>
    <row r="192977" spans="1:4" x14ac:dyDescent="0.6">
      <c r="A192977" s="20"/>
      <c r="B192977" s="21"/>
      <c r="C192977" s="16"/>
      <c r="D192977" s="8"/>
    </row>
    <row r="192978" spans="1:4" x14ac:dyDescent="0.6">
      <c r="A192978" s="20"/>
      <c r="B192978" s="21"/>
      <c r="C192978" s="16"/>
      <c r="D192978" s="8"/>
    </row>
    <row r="192979" spans="1:4" x14ac:dyDescent="0.6">
      <c r="A192979" s="20"/>
      <c r="B192979" s="21"/>
      <c r="C192979" s="16"/>
      <c r="D192979" s="8"/>
    </row>
    <row r="192980" spans="1:4" x14ac:dyDescent="0.6">
      <c r="A192980" s="20"/>
      <c r="B192980" s="21"/>
      <c r="C192980" s="16"/>
      <c r="D192980" s="8"/>
    </row>
    <row r="192981" spans="1:4" x14ac:dyDescent="0.6">
      <c r="A192981" s="20"/>
      <c r="B192981" s="21"/>
      <c r="C192981" s="16"/>
      <c r="D192981" s="8"/>
    </row>
    <row r="192982" spans="1:4" x14ac:dyDescent="0.6">
      <c r="A192982" s="20"/>
      <c r="B192982" s="21"/>
      <c r="C192982" s="16"/>
      <c r="D192982" s="8"/>
    </row>
    <row r="192983" spans="1:4" x14ac:dyDescent="0.6">
      <c r="A192983" s="20"/>
      <c r="B192983" s="21"/>
      <c r="C192983" s="16"/>
      <c r="D192983" s="8"/>
    </row>
    <row r="192984" spans="1:4" x14ac:dyDescent="0.6">
      <c r="A192984" s="20"/>
      <c r="B192984" s="21"/>
      <c r="C192984" s="16"/>
      <c r="D192984" s="8"/>
    </row>
    <row r="192985" spans="1:4" x14ac:dyDescent="0.6">
      <c r="A192985" s="20"/>
      <c r="B192985" s="21"/>
      <c r="C192985" s="16"/>
      <c r="D192985" s="8"/>
    </row>
    <row r="192986" spans="1:4" x14ac:dyDescent="0.6">
      <c r="A192986" s="20"/>
      <c r="B192986" s="21"/>
      <c r="C192986" s="16"/>
      <c r="D192986" s="8"/>
    </row>
    <row r="192987" spans="1:4" x14ac:dyDescent="0.6">
      <c r="A192987" s="20"/>
      <c r="B192987" s="21"/>
      <c r="C192987" s="16"/>
      <c r="D192987" s="8"/>
    </row>
    <row r="192988" spans="1:4" x14ac:dyDescent="0.6">
      <c r="A192988" s="20"/>
      <c r="B192988" s="21"/>
      <c r="C192988" s="16"/>
      <c r="D192988" s="8"/>
    </row>
    <row r="192989" spans="1:4" x14ac:dyDescent="0.6">
      <c r="A192989" s="20"/>
      <c r="B192989" s="21"/>
      <c r="C192989" s="16"/>
      <c r="D192989" s="8"/>
    </row>
    <row r="192990" spans="1:4" x14ac:dyDescent="0.6">
      <c r="A192990" s="20"/>
      <c r="B192990" s="21"/>
      <c r="C192990" s="16"/>
      <c r="D192990" s="8"/>
    </row>
    <row r="192991" spans="1:4" x14ac:dyDescent="0.6">
      <c r="A192991" s="20"/>
      <c r="B192991" s="21"/>
      <c r="C192991" s="16"/>
      <c r="D192991" s="8"/>
    </row>
    <row r="192992" spans="1:4" x14ac:dyDescent="0.6">
      <c r="A192992" s="20"/>
      <c r="B192992" s="21"/>
      <c r="C192992" s="16"/>
      <c r="D192992" s="8"/>
    </row>
    <row r="192993" spans="1:4" x14ac:dyDescent="0.6">
      <c r="A192993" s="20"/>
      <c r="B192993" s="21"/>
      <c r="C192993" s="16"/>
      <c r="D192993" s="8"/>
    </row>
    <row r="192994" spans="1:4" x14ac:dyDescent="0.6">
      <c r="A192994" s="20"/>
      <c r="B192994" s="21"/>
      <c r="C192994" s="16"/>
      <c r="D192994" s="8"/>
    </row>
    <row r="192995" spans="1:4" x14ac:dyDescent="0.6">
      <c r="A192995" s="20"/>
      <c r="B192995" s="21"/>
      <c r="C192995" s="16"/>
      <c r="D192995" s="8"/>
    </row>
    <row r="192996" spans="1:4" x14ac:dyDescent="0.6">
      <c r="A192996" s="20"/>
      <c r="B192996" s="21"/>
      <c r="C192996" s="16"/>
      <c r="D192996" s="8"/>
    </row>
    <row r="192997" spans="1:4" x14ac:dyDescent="0.6">
      <c r="A192997" s="20"/>
      <c r="B192997" s="21"/>
      <c r="C192997" s="16"/>
      <c r="D192997" s="8"/>
    </row>
    <row r="192998" spans="1:4" x14ac:dyDescent="0.6">
      <c r="A192998" s="20"/>
      <c r="B192998" s="21"/>
      <c r="C192998" s="16"/>
      <c r="D192998" s="8"/>
    </row>
    <row r="192999" spans="1:4" x14ac:dyDescent="0.6">
      <c r="A192999" s="20"/>
      <c r="B192999" s="21"/>
      <c r="C192999" s="16"/>
      <c r="D192999" s="8"/>
    </row>
    <row r="193000" spans="1:4" x14ac:dyDescent="0.6">
      <c r="A193000" s="20"/>
      <c r="B193000" s="21"/>
      <c r="C193000" s="16"/>
      <c r="D193000" s="8"/>
    </row>
    <row r="193001" spans="1:4" x14ac:dyDescent="0.6">
      <c r="A193001" s="20"/>
      <c r="B193001" s="21"/>
      <c r="C193001" s="16"/>
      <c r="D193001" s="8"/>
    </row>
    <row r="193002" spans="1:4" x14ac:dyDescent="0.6">
      <c r="A193002" s="20"/>
      <c r="B193002" s="21"/>
      <c r="C193002" s="16"/>
      <c r="D193002" s="8"/>
    </row>
    <row r="193003" spans="1:4" x14ac:dyDescent="0.6">
      <c r="A193003" s="20"/>
      <c r="B193003" s="21"/>
      <c r="C193003" s="16"/>
      <c r="D193003" s="8"/>
    </row>
    <row r="193004" spans="1:4" x14ac:dyDescent="0.6">
      <c r="A193004" s="20"/>
      <c r="B193004" s="21"/>
      <c r="C193004" s="16"/>
      <c r="D193004" s="8"/>
    </row>
    <row r="193005" spans="1:4" x14ac:dyDescent="0.6">
      <c r="A193005" s="20"/>
      <c r="B193005" s="21"/>
      <c r="C193005" s="16"/>
      <c r="D193005" s="8"/>
    </row>
    <row r="193006" spans="1:4" x14ac:dyDescent="0.6">
      <c r="A193006" s="20"/>
      <c r="B193006" s="21"/>
      <c r="C193006" s="16"/>
      <c r="D193006" s="8"/>
    </row>
    <row r="193007" spans="1:4" x14ac:dyDescent="0.6">
      <c r="A193007" s="20"/>
      <c r="B193007" s="21"/>
      <c r="C193007" s="16"/>
      <c r="D193007" s="8"/>
    </row>
    <row r="193008" spans="1:4" x14ac:dyDescent="0.6">
      <c r="A193008" s="20"/>
      <c r="B193008" s="21"/>
      <c r="C193008" s="16"/>
      <c r="D193008" s="8"/>
    </row>
    <row r="193009" spans="1:4" x14ac:dyDescent="0.6">
      <c r="A193009" s="20"/>
      <c r="B193009" s="21"/>
      <c r="C193009" s="16"/>
      <c r="D193009" s="8"/>
    </row>
    <row r="193010" spans="1:4" x14ac:dyDescent="0.6">
      <c r="A193010" s="20"/>
      <c r="B193010" s="21"/>
      <c r="C193010" s="16"/>
      <c r="D193010" s="8"/>
    </row>
    <row r="193011" spans="1:4" x14ac:dyDescent="0.6">
      <c r="A193011" s="20"/>
      <c r="B193011" s="21"/>
      <c r="C193011" s="16"/>
      <c r="D193011" s="8"/>
    </row>
    <row r="193012" spans="1:4" x14ac:dyDescent="0.6">
      <c r="A193012" s="20"/>
      <c r="B193012" s="21"/>
      <c r="C193012" s="16"/>
      <c r="D193012" s="8"/>
    </row>
    <row r="193013" spans="1:4" x14ac:dyDescent="0.6">
      <c r="A193013" s="20"/>
      <c r="B193013" s="21"/>
      <c r="C193013" s="16"/>
      <c r="D193013" s="8"/>
    </row>
    <row r="193014" spans="1:4" x14ac:dyDescent="0.6">
      <c r="A193014" s="20"/>
      <c r="B193014" s="21"/>
      <c r="C193014" s="16"/>
      <c r="D193014" s="8"/>
    </row>
    <row r="193015" spans="1:4" x14ac:dyDescent="0.6">
      <c r="A193015" s="20"/>
      <c r="B193015" s="21"/>
      <c r="C193015" s="16"/>
      <c r="D193015" s="8"/>
    </row>
    <row r="193016" spans="1:4" x14ac:dyDescent="0.6">
      <c r="A193016" s="20"/>
      <c r="B193016" s="21"/>
      <c r="C193016" s="16"/>
      <c r="D193016" s="8"/>
    </row>
    <row r="193017" spans="1:4" x14ac:dyDescent="0.6">
      <c r="A193017" s="20"/>
      <c r="B193017" s="21"/>
      <c r="C193017" s="16"/>
      <c r="D193017" s="8"/>
    </row>
    <row r="193018" spans="1:4" x14ac:dyDescent="0.6">
      <c r="A193018" s="20"/>
      <c r="B193018" s="21"/>
      <c r="C193018" s="16"/>
      <c r="D193018" s="8"/>
    </row>
    <row r="193019" spans="1:4" x14ac:dyDescent="0.6">
      <c r="A193019" s="20"/>
      <c r="B193019" s="21"/>
      <c r="C193019" s="16"/>
      <c r="D193019" s="8"/>
    </row>
    <row r="193020" spans="1:4" x14ac:dyDescent="0.6">
      <c r="A193020" s="20"/>
      <c r="B193020" s="21"/>
      <c r="C193020" s="16"/>
      <c r="D193020" s="8"/>
    </row>
    <row r="193021" spans="1:4" x14ac:dyDescent="0.6">
      <c r="A193021" s="20"/>
      <c r="B193021" s="21"/>
      <c r="C193021" s="16"/>
      <c r="D193021" s="8"/>
    </row>
    <row r="193022" spans="1:4" x14ac:dyDescent="0.6">
      <c r="A193022" s="20"/>
      <c r="B193022" s="21"/>
      <c r="C193022" s="16"/>
      <c r="D193022" s="8"/>
    </row>
    <row r="193023" spans="1:4" x14ac:dyDescent="0.6">
      <c r="A193023" s="20"/>
      <c r="B193023" s="21"/>
      <c r="C193023" s="16"/>
      <c r="D193023" s="8"/>
    </row>
    <row r="193024" spans="1:4" x14ac:dyDescent="0.6">
      <c r="A193024" s="20"/>
      <c r="B193024" s="21"/>
      <c r="C193024" s="16"/>
      <c r="D193024" s="8"/>
    </row>
    <row r="193025" spans="1:4" x14ac:dyDescent="0.6">
      <c r="A193025" s="20"/>
      <c r="B193025" s="21"/>
      <c r="C193025" s="16"/>
      <c r="D193025" s="8"/>
    </row>
    <row r="193026" spans="1:4" x14ac:dyDescent="0.6">
      <c r="A193026" s="20"/>
      <c r="B193026" s="21"/>
      <c r="C193026" s="16"/>
      <c r="D193026" s="8"/>
    </row>
    <row r="193027" spans="1:4" x14ac:dyDescent="0.6">
      <c r="A193027" s="20"/>
      <c r="B193027" s="21"/>
      <c r="C193027" s="16"/>
      <c r="D193027" s="8"/>
    </row>
    <row r="193028" spans="1:4" x14ac:dyDescent="0.6">
      <c r="A193028" s="20"/>
      <c r="B193028" s="21"/>
      <c r="C193028" s="16"/>
      <c r="D193028" s="8"/>
    </row>
    <row r="193029" spans="1:4" x14ac:dyDescent="0.6">
      <c r="A193029" s="20"/>
      <c r="B193029" s="21"/>
      <c r="C193029" s="16"/>
      <c r="D193029" s="8"/>
    </row>
    <row r="193030" spans="1:4" x14ac:dyDescent="0.6">
      <c r="A193030" s="20"/>
      <c r="B193030" s="21"/>
      <c r="C193030" s="16"/>
      <c r="D193030" s="8"/>
    </row>
    <row r="193031" spans="1:4" x14ac:dyDescent="0.6">
      <c r="A193031" s="20"/>
      <c r="B193031" s="21"/>
      <c r="C193031" s="16"/>
      <c r="D193031" s="8"/>
    </row>
    <row r="193032" spans="1:4" x14ac:dyDescent="0.6">
      <c r="A193032" s="20"/>
      <c r="B193032" s="21"/>
      <c r="C193032" s="16"/>
      <c r="D193032" s="8"/>
    </row>
    <row r="193033" spans="1:4" x14ac:dyDescent="0.6">
      <c r="A193033" s="20"/>
      <c r="B193033" s="21"/>
      <c r="C193033" s="16"/>
      <c r="D193033" s="8"/>
    </row>
    <row r="193034" spans="1:4" x14ac:dyDescent="0.6">
      <c r="A193034" s="20"/>
      <c r="B193034" s="21"/>
      <c r="C193034" s="16"/>
      <c r="D193034" s="8"/>
    </row>
    <row r="193035" spans="1:4" x14ac:dyDescent="0.6">
      <c r="A193035" s="20"/>
      <c r="B193035" s="21"/>
      <c r="C193035" s="16"/>
      <c r="D193035" s="8"/>
    </row>
    <row r="193036" spans="1:4" x14ac:dyDescent="0.6">
      <c r="A193036" s="20"/>
      <c r="B193036" s="21"/>
      <c r="C193036" s="16"/>
      <c r="D193036" s="8"/>
    </row>
    <row r="193037" spans="1:4" x14ac:dyDescent="0.6">
      <c r="A193037" s="20"/>
      <c r="B193037" s="21"/>
      <c r="C193037" s="16"/>
      <c r="D193037" s="8"/>
    </row>
    <row r="193038" spans="1:4" x14ac:dyDescent="0.6">
      <c r="A193038" s="20"/>
      <c r="B193038" s="21"/>
      <c r="C193038" s="16"/>
      <c r="D193038" s="8"/>
    </row>
    <row r="193039" spans="1:4" x14ac:dyDescent="0.6">
      <c r="A193039" s="20"/>
      <c r="B193039" s="21"/>
      <c r="C193039" s="16"/>
      <c r="D193039" s="8"/>
    </row>
    <row r="193040" spans="1:4" x14ac:dyDescent="0.6">
      <c r="A193040" s="20"/>
      <c r="B193040" s="21"/>
      <c r="C193040" s="16"/>
      <c r="D193040" s="8"/>
    </row>
    <row r="193041" spans="1:4" x14ac:dyDescent="0.6">
      <c r="A193041" s="20"/>
      <c r="B193041" s="21"/>
      <c r="C193041" s="16"/>
      <c r="D193041" s="8"/>
    </row>
    <row r="193042" spans="1:4" x14ac:dyDescent="0.6">
      <c r="A193042" s="20"/>
      <c r="B193042" s="21"/>
      <c r="C193042" s="16"/>
      <c r="D193042" s="8"/>
    </row>
    <row r="193043" spans="1:4" x14ac:dyDescent="0.6">
      <c r="A193043" s="20"/>
      <c r="B193043" s="21"/>
      <c r="C193043" s="16"/>
      <c r="D193043" s="8"/>
    </row>
    <row r="193044" spans="1:4" x14ac:dyDescent="0.6">
      <c r="A193044" s="20"/>
      <c r="B193044" s="21"/>
      <c r="C193044" s="16"/>
      <c r="D193044" s="8"/>
    </row>
    <row r="193045" spans="1:4" x14ac:dyDescent="0.6">
      <c r="A193045" s="20"/>
      <c r="B193045" s="21"/>
      <c r="C193045" s="16"/>
      <c r="D193045" s="8"/>
    </row>
    <row r="193046" spans="1:4" x14ac:dyDescent="0.6">
      <c r="A193046" s="20"/>
      <c r="B193046" s="21"/>
      <c r="C193046" s="16"/>
      <c r="D193046" s="8"/>
    </row>
    <row r="193047" spans="1:4" x14ac:dyDescent="0.6">
      <c r="A193047" s="20"/>
      <c r="B193047" s="21"/>
      <c r="C193047" s="16"/>
      <c r="D193047" s="8"/>
    </row>
    <row r="193048" spans="1:4" x14ac:dyDescent="0.6">
      <c r="A193048" s="20"/>
      <c r="B193048" s="21"/>
      <c r="C193048" s="16"/>
      <c r="D193048" s="8"/>
    </row>
    <row r="193049" spans="1:4" x14ac:dyDescent="0.6">
      <c r="A193049" s="20"/>
      <c r="B193049" s="21"/>
      <c r="C193049" s="16"/>
      <c r="D193049" s="8"/>
    </row>
    <row r="193050" spans="1:4" x14ac:dyDescent="0.6">
      <c r="A193050" s="20"/>
      <c r="B193050" s="21"/>
      <c r="C193050" s="16"/>
      <c r="D193050" s="8"/>
    </row>
    <row r="193051" spans="1:4" x14ac:dyDescent="0.6">
      <c r="A193051" s="20"/>
      <c r="B193051" s="21"/>
      <c r="C193051" s="16"/>
      <c r="D193051" s="8"/>
    </row>
    <row r="193052" spans="1:4" x14ac:dyDescent="0.6">
      <c r="A193052" s="20"/>
      <c r="B193052" s="21"/>
      <c r="C193052" s="16"/>
      <c r="D193052" s="8"/>
    </row>
    <row r="193053" spans="1:4" x14ac:dyDescent="0.6">
      <c r="A193053" s="20"/>
      <c r="B193053" s="21"/>
      <c r="C193053" s="16"/>
      <c r="D193053" s="8"/>
    </row>
    <row r="193054" spans="1:4" x14ac:dyDescent="0.6">
      <c r="A193054" s="20"/>
      <c r="B193054" s="21"/>
      <c r="C193054" s="16"/>
      <c r="D193054" s="8"/>
    </row>
    <row r="193055" spans="1:4" x14ac:dyDescent="0.6">
      <c r="A193055" s="20"/>
      <c r="B193055" s="21"/>
      <c r="C193055" s="16"/>
      <c r="D193055" s="8"/>
    </row>
    <row r="193056" spans="1:4" x14ac:dyDescent="0.6">
      <c r="A193056" s="20"/>
      <c r="B193056" s="21"/>
      <c r="C193056" s="16"/>
      <c r="D193056" s="8"/>
    </row>
    <row r="193057" spans="1:4" x14ac:dyDescent="0.6">
      <c r="A193057" s="20"/>
      <c r="B193057" s="21"/>
      <c r="C193057" s="16"/>
      <c r="D193057" s="8"/>
    </row>
    <row r="193058" spans="1:4" x14ac:dyDescent="0.6">
      <c r="A193058" s="20"/>
      <c r="B193058" s="21"/>
      <c r="C193058" s="16"/>
      <c r="D193058" s="8"/>
    </row>
    <row r="193059" spans="1:4" x14ac:dyDescent="0.6">
      <c r="A193059" s="20"/>
      <c r="B193059" s="21"/>
      <c r="C193059" s="16"/>
      <c r="D193059" s="8"/>
    </row>
    <row r="193060" spans="1:4" x14ac:dyDescent="0.6">
      <c r="A193060" s="20"/>
      <c r="B193060" s="21"/>
      <c r="C193060" s="16"/>
      <c r="D193060" s="8"/>
    </row>
    <row r="193061" spans="1:4" x14ac:dyDescent="0.6">
      <c r="A193061" s="20"/>
      <c r="B193061" s="21"/>
      <c r="C193061" s="16"/>
      <c r="D193061" s="8"/>
    </row>
    <row r="193062" spans="1:4" x14ac:dyDescent="0.6">
      <c r="A193062" s="20"/>
      <c r="B193062" s="21"/>
      <c r="C193062" s="16"/>
      <c r="D193062" s="8"/>
    </row>
    <row r="193063" spans="1:4" x14ac:dyDescent="0.6">
      <c r="A193063" s="20"/>
      <c r="B193063" s="21"/>
      <c r="C193063" s="16"/>
      <c r="D193063" s="8"/>
    </row>
    <row r="193064" spans="1:4" x14ac:dyDescent="0.6">
      <c r="A193064" s="20"/>
      <c r="B193064" s="21"/>
      <c r="C193064" s="16"/>
      <c r="D193064" s="8"/>
    </row>
    <row r="193065" spans="1:4" x14ac:dyDescent="0.6">
      <c r="A193065" s="20"/>
      <c r="B193065" s="21"/>
      <c r="C193065" s="16"/>
      <c r="D193065" s="8"/>
    </row>
    <row r="193066" spans="1:4" x14ac:dyDescent="0.6">
      <c r="A193066" s="20"/>
      <c r="B193066" s="21"/>
      <c r="C193066" s="16"/>
      <c r="D193066" s="8"/>
    </row>
    <row r="193067" spans="1:4" x14ac:dyDescent="0.6">
      <c r="A193067" s="20"/>
      <c r="B193067" s="21"/>
      <c r="C193067" s="16"/>
      <c r="D193067" s="8"/>
    </row>
    <row r="193068" spans="1:4" x14ac:dyDescent="0.6">
      <c r="A193068" s="20"/>
      <c r="B193068" s="21"/>
      <c r="C193068" s="16"/>
      <c r="D193068" s="8"/>
    </row>
    <row r="193069" spans="1:4" x14ac:dyDescent="0.6">
      <c r="A193069" s="20"/>
      <c r="B193069" s="21"/>
      <c r="C193069" s="16"/>
      <c r="D193069" s="8"/>
    </row>
    <row r="193070" spans="1:4" x14ac:dyDescent="0.6">
      <c r="A193070" s="20"/>
      <c r="B193070" s="21"/>
      <c r="C193070" s="16"/>
      <c r="D193070" s="8"/>
    </row>
    <row r="193071" spans="1:4" x14ac:dyDescent="0.6">
      <c r="A193071" s="20"/>
      <c r="B193071" s="21"/>
      <c r="C193071" s="16"/>
      <c r="D193071" s="8"/>
    </row>
    <row r="193072" spans="1:4" x14ac:dyDescent="0.6">
      <c r="A193072" s="20"/>
      <c r="B193072" s="21"/>
      <c r="C193072" s="16"/>
      <c r="D193072" s="8"/>
    </row>
    <row r="193073" spans="1:4" x14ac:dyDescent="0.6">
      <c r="A193073" s="20"/>
      <c r="B193073" s="21"/>
      <c r="C193073" s="16"/>
      <c r="D193073" s="8"/>
    </row>
    <row r="193074" spans="1:4" x14ac:dyDescent="0.6">
      <c r="A193074" s="20"/>
      <c r="B193074" s="21"/>
      <c r="C193074" s="16"/>
      <c r="D193074" s="8"/>
    </row>
    <row r="193075" spans="1:4" x14ac:dyDescent="0.6">
      <c r="A193075" s="20"/>
      <c r="B193075" s="21"/>
      <c r="C193075" s="16"/>
      <c r="D193075" s="8"/>
    </row>
    <row r="193076" spans="1:4" x14ac:dyDescent="0.6">
      <c r="A193076" s="20"/>
      <c r="B193076" s="21"/>
      <c r="C193076" s="16"/>
      <c r="D193076" s="8"/>
    </row>
    <row r="193077" spans="1:4" x14ac:dyDescent="0.6">
      <c r="A193077" s="20"/>
      <c r="B193077" s="21"/>
      <c r="C193077" s="16"/>
      <c r="D193077" s="8"/>
    </row>
    <row r="193078" spans="1:4" x14ac:dyDescent="0.6">
      <c r="A193078" s="20"/>
      <c r="B193078" s="21"/>
      <c r="C193078" s="16"/>
      <c r="D193078" s="8"/>
    </row>
    <row r="193079" spans="1:4" x14ac:dyDescent="0.6">
      <c r="A193079" s="20"/>
      <c r="B193079" s="21"/>
      <c r="C193079" s="16"/>
      <c r="D193079" s="8"/>
    </row>
    <row r="193080" spans="1:4" x14ac:dyDescent="0.6">
      <c r="A193080" s="20"/>
      <c r="B193080" s="21"/>
      <c r="C193080" s="16"/>
      <c r="D193080" s="8"/>
    </row>
    <row r="193081" spans="1:4" x14ac:dyDescent="0.6">
      <c r="A193081" s="20"/>
      <c r="B193081" s="21"/>
      <c r="C193081" s="16"/>
      <c r="D193081" s="8"/>
    </row>
    <row r="193082" spans="1:4" x14ac:dyDescent="0.6">
      <c r="A193082" s="20"/>
      <c r="B193082" s="21"/>
      <c r="C193082" s="16"/>
      <c r="D193082" s="8"/>
    </row>
    <row r="193083" spans="1:4" x14ac:dyDescent="0.6">
      <c r="A193083" s="20"/>
      <c r="B193083" s="21"/>
      <c r="C193083" s="16"/>
      <c r="D193083" s="8"/>
    </row>
    <row r="193084" spans="1:4" x14ac:dyDescent="0.6">
      <c r="A193084" s="20"/>
      <c r="B193084" s="21"/>
      <c r="C193084" s="16"/>
      <c r="D193084" s="8"/>
    </row>
    <row r="193085" spans="1:4" x14ac:dyDescent="0.6">
      <c r="A193085" s="20"/>
      <c r="B193085" s="21"/>
      <c r="C193085" s="16"/>
      <c r="D193085" s="8"/>
    </row>
    <row r="193086" spans="1:4" x14ac:dyDescent="0.6">
      <c r="A193086" s="20"/>
      <c r="B193086" s="21"/>
      <c r="C193086" s="16"/>
      <c r="D193086" s="8"/>
    </row>
    <row r="193087" spans="1:4" x14ac:dyDescent="0.6">
      <c r="A193087" s="20"/>
      <c r="B193087" s="21"/>
      <c r="C193087" s="16"/>
      <c r="D193087" s="8"/>
    </row>
    <row r="193088" spans="1:4" x14ac:dyDescent="0.6">
      <c r="A193088" s="20"/>
      <c r="B193088" s="21"/>
      <c r="C193088" s="16"/>
      <c r="D193088" s="8"/>
    </row>
    <row r="193089" spans="1:4" x14ac:dyDescent="0.6">
      <c r="A193089" s="20"/>
      <c r="B193089" s="21"/>
      <c r="C193089" s="16"/>
      <c r="D193089" s="8"/>
    </row>
    <row r="193090" spans="1:4" x14ac:dyDescent="0.6">
      <c r="A193090" s="20"/>
      <c r="B193090" s="21"/>
      <c r="C193090" s="16"/>
      <c r="D193090" s="8"/>
    </row>
    <row r="193091" spans="1:4" x14ac:dyDescent="0.6">
      <c r="A193091" s="20"/>
      <c r="B193091" s="21"/>
      <c r="C193091" s="16"/>
      <c r="D193091" s="8"/>
    </row>
    <row r="193092" spans="1:4" x14ac:dyDescent="0.6">
      <c r="A193092" s="20"/>
      <c r="B193092" s="21"/>
      <c r="C193092" s="16"/>
      <c r="D193092" s="8"/>
    </row>
    <row r="193093" spans="1:4" x14ac:dyDescent="0.6">
      <c r="A193093" s="20"/>
      <c r="B193093" s="21"/>
      <c r="C193093" s="16"/>
      <c r="D193093" s="8"/>
    </row>
    <row r="193094" spans="1:4" x14ac:dyDescent="0.6">
      <c r="A193094" s="20"/>
      <c r="B193094" s="21"/>
      <c r="C193094" s="16"/>
      <c r="D193094" s="8"/>
    </row>
    <row r="193095" spans="1:4" x14ac:dyDescent="0.6">
      <c r="A193095" s="20"/>
      <c r="B193095" s="21"/>
      <c r="C193095" s="16"/>
      <c r="D193095" s="8"/>
    </row>
    <row r="193096" spans="1:4" x14ac:dyDescent="0.6">
      <c r="A193096" s="20"/>
      <c r="B193096" s="21"/>
      <c r="C193096" s="16"/>
      <c r="D193096" s="8"/>
    </row>
    <row r="193097" spans="1:4" x14ac:dyDescent="0.6">
      <c r="A193097" s="20"/>
      <c r="B193097" s="21"/>
      <c r="C193097" s="16"/>
      <c r="D193097" s="8"/>
    </row>
    <row r="193098" spans="1:4" x14ac:dyDescent="0.6">
      <c r="A193098" s="20"/>
      <c r="B193098" s="21"/>
      <c r="C193098" s="16"/>
      <c r="D193098" s="8"/>
    </row>
    <row r="193099" spans="1:4" x14ac:dyDescent="0.6">
      <c r="A193099" s="20"/>
      <c r="B193099" s="21"/>
      <c r="C193099" s="16"/>
      <c r="D193099" s="8"/>
    </row>
    <row r="193100" spans="1:4" x14ac:dyDescent="0.6">
      <c r="A193100" s="20"/>
      <c r="B193100" s="21"/>
      <c r="C193100" s="16"/>
      <c r="D193100" s="8"/>
    </row>
    <row r="193101" spans="1:4" x14ac:dyDescent="0.6">
      <c r="A193101" s="20"/>
      <c r="B193101" s="21"/>
      <c r="C193101" s="16"/>
      <c r="D193101" s="8"/>
    </row>
    <row r="193102" spans="1:4" x14ac:dyDescent="0.6">
      <c r="A193102" s="20"/>
      <c r="B193102" s="21"/>
      <c r="C193102" s="16"/>
      <c r="D193102" s="8"/>
    </row>
    <row r="193103" spans="1:4" x14ac:dyDescent="0.6">
      <c r="A193103" s="20"/>
      <c r="B193103" s="21"/>
      <c r="C193103" s="16"/>
      <c r="D193103" s="8"/>
    </row>
    <row r="193104" spans="1:4" x14ac:dyDescent="0.6">
      <c r="A193104" s="20"/>
      <c r="B193104" s="21"/>
      <c r="C193104" s="16"/>
      <c r="D193104" s="8"/>
    </row>
    <row r="193105" spans="1:4" x14ac:dyDescent="0.6">
      <c r="A193105" s="20"/>
      <c r="B193105" s="21"/>
      <c r="C193105" s="16"/>
      <c r="D193105" s="8"/>
    </row>
    <row r="193106" spans="1:4" x14ac:dyDescent="0.6">
      <c r="A193106" s="20"/>
      <c r="B193106" s="21"/>
      <c r="C193106" s="16"/>
      <c r="D193106" s="8"/>
    </row>
    <row r="193107" spans="1:4" x14ac:dyDescent="0.6">
      <c r="A193107" s="20"/>
      <c r="B193107" s="21"/>
      <c r="C193107" s="16"/>
      <c r="D193107" s="8"/>
    </row>
    <row r="193108" spans="1:4" x14ac:dyDescent="0.6">
      <c r="A193108" s="20"/>
      <c r="B193108" s="21"/>
      <c r="C193108" s="16"/>
      <c r="D193108" s="8"/>
    </row>
    <row r="193109" spans="1:4" x14ac:dyDescent="0.6">
      <c r="A193109" s="20"/>
      <c r="B193109" s="21"/>
      <c r="C193109" s="16"/>
      <c r="D193109" s="8"/>
    </row>
    <row r="193110" spans="1:4" x14ac:dyDescent="0.6">
      <c r="A193110" s="20"/>
      <c r="B193110" s="21"/>
      <c r="C193110" s="16"/>
      <c r="D193110" s="8"/>
    </row>
    <row r="193111" spans="1:4" x14ac:dyDescent="0.6">
      <c r="A193111" s="20"/>
      <c r="B193111" s="21"/>
      <c r="C193111" s="16"/>
      <c r="D193111" s="8"/>
    </row>
    <row r="193112" spans="1:4" x14ac:dyDescent="0.6">
      <c r="A193112" s="20"/>
      <c r="B193112" s="21"/>
      <c r="C193112" s="16"/>
      <c r="D193112" s="8"/>
    </row>
    <row r="193113" spans="1:4" x14ac:dyDescent="0.6">
      <c r="A193113" s="20"/>
      <c r="B193113" s="21"/>
      <c r="C193113" s="16"/>
      <c r="D193113" s="8"/>
    </row>
    <row r="193114" spans="1:4" x14ac:dyDescent="0.6">
      <c r="A193114" s="20"/>
      <c r="B193114" s="21"/>
      <c r="C193114" s="16"/>
      <c r="D193114" s="8"/>
    </row>
    <row r="193115" spans="1:4" x14ac:dyDescent="0.6">
      <c r="A193115" s="20"/>
      <c r="B193115" s="21"/>
      <c r="C193115" s="16"/>
      <c r="D193115" s="8"/>
    </row>
    <row r="193116" spans="1:4" x14ac:dyDescent="0.6">
      <c r="A193116" s="20"/>
      <c r="B193116" s="21"/>
      <c r="C193116" s="16"/>
      <c r="D193116" s="8"/>
    </row>
    <row r="193117" spans="1:4" x14ac:dyDescent="0.6">
      <c r="A193117" s="20"/>
      <c r="B193117" s="21"/>
      <c r="C193117" s="16"/>
      <c r="D193117" s="8"/>
    </row>
    <row r="193118" spans="1:4" x14ac:dyDescent="0.6">
      <c r="A193118" s="20"/>
      <c r="B193118" s="21"/>
      <c r="C193118" s="16"/>
      <c r="D193118" s="8"/>
    </row>
    <row r="193119" spans="1:4" x14ac:dyDescent="0.6">
      <c r="A193119" s="20"/>
      <c r="B193119" s="21"/>
      <c r="C193119" s="16"/>
      <c r="D193119" s="8"/>
    </row>
    <row r="193120" spans="1:4" x14ac:dyDescent="0.6">
      <c r="A193120" s="20"/>
      <c r="B193120" s="21"/>
      <c r="C193120" s="16"/>
      <c r="D193120" s="8"/>
    </row>
    <row r="193121" spans="1:4" x14ac:dyDescent="0.6">
      <c r="A193121" s="20"/>
      <c r="B193121" s="21"/>
      <c r="C193121" s="16"/>
      <c r="D193121" s="8"/>
    </row>
    <row r="193122" spans="1:4" x14ac:dyDescent="0.6">
      <c r="A193122" s="20"/>
      <c r="B193122" s="21"/>
      <c r="C193122" s="16"/>
      <c r="D193122" s="8"/>
    </row>
    <row r="193123" spans="1:4" x14ac:dyDescent="0.6">
      <c r="A193123" s="20"/>
      <c r="B193123" s="21"/>
      <c r="C193123" s="16"/>
      <c r="D193123" s="8"/>
    </row>
    <row r="193124" spans="1:4" x14ac:dyDescent="0.6">
      <c r="A193124" s="20"/>
      <c r="B193124" s="21"/>
      <c r="C193124" s="16"/>
      <c r="D193124" s="8"/>
    </row>
    <row r="193125" spans="1:4" x14ac:dyDescent="0.6">
      <c r="A193125" s="20"/>
      <c r="B193125" s="21"/>
      <c r="C193125" s="16"/>
      <c r="D193125" s="8"/>
    </row>
    <row r="193126" spans="1:4" x14ac:dyDescent="0.6">
      <c r="A193126" s="20"/>
      <c r="B193126" s="21"/>
      <c r="C193126" s="16"/>
      <c r="D193126" s="8"/>
    </row>
    <row r="193127" spans="1:4" x14ac:dyDescent="0.6">
      <c r="A193127" s="20"/>
      <c r="B193127" s="21"/>
      <c r="C193127" s="16"/>
      <c r="D193127" s="8"/>
    </row>
    <row r="193128" spans="1:4" x14ac:dyDescent="0.6">
      <c r="A193128" s="20"/>
      <c r="B193128" s="21"/>
      <c r="C193128" s="16"/>
      <c r="D193128" s="8"/>
    </row>
    <row r="193129" spans="1:4" x14ac:dyDescent="0.6">
      <c r="A193129" s="20"/>
      <c r="B193129" s="21"/>
      <c r="C193129" s="16"/>
      <c r="D193129" s="8"/>
    </row>
    <row r="193130" spans="1:4" x14ac:dyDescent="0.6">
      <c r="A193130" s="20"/>
      <c r="B193130" s="21"/>
      <c r="C193130" s="16"/>
      <c r="D193130" s="8"/>
    </row>
    <row r="193131" spans="1:4" x14ac:dyDescent="0.6">
      <c r="A193131" s="20"/>
      <c r="B193131" s="21"/>
      <c r="C193131" s="16"/>
      <c r="D193131" s="8"/>
    </row>
    <row r="193132" spans="1:4" x14ac:dyDescent="0.6">
      <c r="A193132" s="20"/>
      <c r="B193132" s="21"/>
      <c r="C193132" s="16"/>
      <c r="D193132" s="8"/>
    </row>
    <row r="193133" spans="1:4" x14ac:dyDescent="0.6">
      <c r="A193133" s="20"/>
      <c r="B193133" s="21"/>
      <c r="C193133" s="16"/>
      <c r="D193133" s="8"/>
    </row>
    <row r="193134" spans="1:4" x14ac:dyDescent="0.6">
      <c r="A193134" s="20"/>
      <c r="B193134" s="21"/>
      <c r="C193134" s="16"/>
      <c r="D193134" s="8"/>
    </row>
    <row r="193135" spans="1:4" x14ac:dyDescent="0.6">
      <c r="A193135" s="20"/>
      <c r="B193135" s="21"/>
      <c r="C193135" s="16"/>
      <c r="D193135" s="8"/>
    </row>
    <row r="193136" spans="1:4" x14ac:dyDescent="0.6">
      <c r="A193136" s="20"/>
      <c r="B193136" s="21"/>
      <c r="C193136" s="16"/>
      <c r="D193136" s="8"/>
    </row>
    <row r="193137" spans="1:4" x14ac:dyDescent="0.6">
      <c r="A193137" s="20"/>
      <c r="B193137" s="21"/>
      <c r="C193137" s="16"/>
      <c r="D193137" s="8"/>
    </row>
    <row r="193138" spans="1:4" x14ac:dyDescent="0.6">
      <c r="A193138" s="20"/>
      <c r="B193138" s="21"/>
      <c r="C193138" s="16"/>
      <c r="D193138" s="8"/>
    </row>
    <row r="193139" spans="1:4" x14ac:dyDescent="0.6">
      <c r="A193139" s="20"/>
      <c r="B193139" s="21"/>
      <c r="C193139" s="16"/>
      <c r="D193139" s="8"/>
    </row>
    <row r="193140" spans="1:4" x14ac:dyDescent="0.6">
      <c r="A193140" s="20"/>
      <c r="B193140" s="21"/>
      <c r="C193140" s="16"/>
      <c r="D193140" s="8"/>
    </row>
    <row r="193141" spans="1:4" x14ac:dyDescent="0.6">
      <c r="A193141" s="20"/>
      <c r="B193141" s="21"/>
      <c r="C193141" s="16"/>
      <c r="D193141" s="8"/>
    </row>
    <row r="193142" spans="1:4" x14ac:dyDescent="0.6">
      <c r="A193142" s="20"/>
      <c r="B193142" s="21"/>
      <c r="C193142" s="16"/>
      <c r="D193142" s="8"/>
    </row>
    <row r="193143" spans="1:4" x14ac:dyDescent="0.6">
      <c r="A193143" s="20"/>
      <c r="B193143" s="21"/>
      <c r="C193143" s="16"/>
      <c r="D193143" s="8"/>
    </row>
    <row r="193144" spans="1:4" x14ac:dyDescent="0.6">
      <c r="A193144" s="20"/>
      <c r="B193144" s="21"/>
      <c r="C193144" s="16"/>
      <c r="D193144" s="8"/>
    </row>
    <row r="193145" spans="1:4" x14ac:dyDescent="0.6">
      <c r="A193145" s="20"/>
      <c r="B193145" s="21"/>
      <c r="C193145" s="16"/>
      <c r="D193145" s="8"/>
    </row>
    <row r="193146" spans="1:4" x14ac:dyDescent="0.6">
      <c r="A193146" s="20"/>
      <c r="B193146" s="21"/>
      <c r="C193146" s="16"/>
      <c r="D193146" s="8"/>
    </row>
    <row r="193147" spans="1:4" x14ac:dyDescent="0.6">
      <c r="A193147" s="20"/>
      <c r="B193147" s="21"/>
      <c r="C193147" s="16"/>
      <c r="D193147" s="8"/>
    </row>
    <row r="193148" spans="1:4" x14ac:dyDescent="0.6">
      <c r="A193148" s="20"/>
      <c r="B193148" s="21"/>
      <c r="C193148" s="16"/>
      <c r="D193148" s="8"/>
    </row>
    <row r="193149" spans="1:4" x14ac:dyDescent="0.6">
      <c r="A193149" s="20"/>
      <c r="B193149" s="21"/>
      <c r="C193149" s="16"/>
      <c r="D193149" s="8"/>
    </row>
    <row r="193150" spans="1:4" x14ac:dyDescent="0.6">
      <c r="A193150" s="20"/>
      <c r="B193150" s="21"/>
      <c r="C193150" s="16"/>
      <c r="D193150" s="8"/>
    </row>
    <row r="193151" spans="1:4" x14ac:dyDescent="0.6">
      <c r="A193151" s="20"/>
      <c r="B193151" s="21"/>
      <c r="C193151" s="16"/>
      <c r="D193151" s="8"/>
    </row>
    <row r="193152" spans="1:4" x14ac:dyDescent="0.6">
      <c r="A193152" s="20"/>
      <c r="B193152" s="21"/>
      <c r="C193152" s="16"/>
      <c r="D193152" s="8"/>
    </row>
    <row r="193153" spans="1:4" x14ac:dyDescent="0.6">
      <c r="A193153" s="20"/>
      <c r="B193153" s="21"/>
      <c r="C193153" s="16"/>
      <c r="D193153" s="8"/>
    </row>
    <row r="193154" spans="1:4" x14ac:dyDescent="0.6">
      <c r="A193154" s="20"/>
      <c r="B193154" s="21"/>
      <c r="C193154" s="16"/>
      <c r="D193154" s="8"/>
    </row>
    <row r="193155" spans="1:4" x14ac:dyDescent="0.6">
      <c r="A193155" s="20"/>
      <c r="B193155" s="21"/>
      <c r="C193155" s="16"/>
      <c r="D193155" s="8"/>
    </row>
    <row r="193156" spans="1:4" x14ac:dyDescent="0.6">
      <c r="A193156" s="20"/>
      <c r="B193156" s="21"/>
      <c r="C193156" s="16"/>
      <c r="D193156" s="8"/>
    </row>
    <row r="193157" spans="1:4" x14ac:dyDescent="0.6">
      <c r="A193157" s="20"/>
      <c r="B193157" s="21"/>
      <c r="C193157" s="16"/>
      <c r="D193157" s="8"/>
    </row>
    <row r="193158" spans="1:4" x14ac:dyDescent="0.6">
      <c r="A193158" s="20"/>
      <c r="B193158" s="21"/>
      <c r="C193158" s="16"/>
      <c r="D193158" s="8"/>
    </row>
    <row r="193159" spans="1:4" x14ac:dyDescent="0.6">
      <c r="A193159" s="20"/>
      <c r="B193159" s="21"/>
      <c r="C193159" s="16"/>
      <c r="D193159" s="8"/>
    </row>
    <row r="193160" spans="1:4" x14ac:dyDescent="0.6">
      <c r="A193160" s="20"/>
      <c r="B193160" s="21"/>
      <c r="C193160" s="16"/>
      <c r="D193160" s="8"/>
    </row>
    <row r="193161" spans="1:4" x14ac:dyDescent="0.6">
      <c r="A193161" s="20"/>
      <c r="B193161" s="21"/>
      <c r="C193161" s="16"/>
      <c r="D193161" s="8"/>
    </row>
    <row r="193162" spans="1:4" x14ac:dyDescent="0.6">
      <c r="A193162" s="20"/>
      <c r="B193162" s="21"/>
      <c r="C193162" s="16"/>
      <c r="D193162" s="8"/>
    </row>
    <row r="193163" spans="1:4" x14ac:dyDescent="0.6">
      <c r="A193163" s="20"/>
      <c r="B193163" s="21"/>
      <c r="C193163" s="16"/>
      <c r="D193163" s="8"/>
    </row>
    <row r="193164" spans="1:4" x14ac:dyDescent="0.6">
      <c r="A193164" s="20"/>
      <c r="B193164" s="21"/>
      <c r="C193164" s="16"/>
      <c r="D193164" s="8"/>
    </row>
    <row r="193165" spans="1:4" x14ac:dyDescent="0.6">
      <c r="A193165" s="20"/>
      <c r="B193165" s="21"/>
      <c r="C193165" s="16"/>
      <c r="D193165" s="8"/>
    </row>
    <row r="193166" spans="1:4" x14ac:dyDescent="0.6">
      <c r="A193166" s="20"/>
      <c r="B193166" s="21"/>
      <c r="C193166" s="16"/>
      <c r="D193166" s="8"/>
    </row>
    <row r="193167" spans="1:4" x14ac:dyDescent="0.6">
      <c r="A193167" s="20"/>
      <c r="B193167" s="21"/>
      <c r="C193167" s="16"/>
      <c r="D193167" s="8"/>
    </row>
    <row r="193168" spans="1:4" x14ac:dyDescent="0.6">
      <c r="A193168" s="20"/>
      <c r="B193168" s="21"/>
      <c r="C193168" s="16"/>
      <c r="D193168" s="8"/>
    </row>
    <row r="193169" spans="1:4" x14ac:dyDescent="0.6">
      <c r="A193169" s="20"/>
      <c r="B193169" s="21"/>
      <c r="C193169" s="16"/>
      <c r="D193169" s="8"/>
    </row>
    <row r="193170" spans="1:4" x14ac:dyDescent="0.6">
      <c r="A193170" s="20"/>
      <c r="B193170" s="21"/>
      <c r="C193170" s="16"/>
      <c r="D193170" s="8"/>
    </row>
    <row r="193171" spans="1:4" x14ac:dyDescent="0.6">
      <c r="A193171" s="20"/>
      <c r="B193171" s="21"/>
      <c r="C193171" s="16"/>
      <c r="D193171" s="8"/>
    </row>
    <row r="193172" spans="1:4" x14ac:dyDescent="0.6">
      <c r="A193172" s="20"/>
      <c r="B193172" s="21"/>
      <c r="C193172" s="16"/>
      <c r="D193172" s="8"/>
    </row>
    <row r="193173" spans="1:4" x14ac:dyDescent="0.6">
      <c r="A193173" s="20"/>
      <c r="B193173" s="21"/>
      <c r="C193173" s="16"/>
      <c r="D193173" s="8"/>
    </row>
    <row r="193174" spans="1:4" x14ac:dyDescent="0.6">
      <c r="A193174" s="20"/>
      <c r="B193174" s="21"/>
      <c r="C193174" s="16"/>
      <c r="D193174" s="8"/>
    </row>
    <row r="193175" spans="1:4" x14ac:dyDescent="0.6">
      <c r="A193175" s="20"/>
      <c r="B193175" s="21"/>
      <c r="C193175" s="16"/>
      <c r="D193175" s="8"/>
    </row>
    <row r="193176" spans="1:4" x14ac:dyDescent="0.6">
      <c r="A193176" s="20"/>
      <c r="B193176" s="21"/>
      <c r="C193176" s="16"/>
      <c r="D193176" s="8"/>
    </row>
    <row r="193177" spans="1:4" x14ac:dyDescent="0.6">
      <c r="A193177" s="20"/>
      <c r="B193177" s="21"/>
      <c r="C193177" s="16"/>
      <c r="D193177" s="8"/>
    </row>
    <row r="193178" spans="1:4" x14ac:dyDescent="0.6">
      <c r="A193178" s="20"/>
      <c r="B193178" s="21"/>
      <c r="C193178" s="16"/>
      <c r="D193178" s="8"/>
    </row>
    <row r="193179" spans="1:4" x14ac:dyDescent="0.6">
      <c r="A193179" s="20"/>
      <c r="B193179" s="21"/>
      <c r="C193179" s="16"/>
      <c r="D193179" s="8"/>
    </row>
    <row r="193180" spans="1:4" x14ac:dyDescent="0.6">
      <c r="A193180" s="20"/>
      <c r="B193180" s="21"/>
      <c r="C193180" s="16"/>
      <c r="D193180" s="8"/>
    </row>
    <row r="193181" spans="1:4" x14ac:dyDescent="0.6">
      <c r="A193181" s="20"/>
      <c r="B193181" s="21"/>
      <c r="C193181" s="16"/>
      <c r="D193181" s="8"/>
    </row>
    <row r="193182" spans="1:4" x14ac:dyDescent="0.6">
      <c r="A193182" s="20"/>
      <c r="B193182" s="21"/>
      <c r="C193182" s="16"/>
      <c r="D193182" s="8"/>
    </row>
    <row r="193183" spans="1:4" x14ac:dyDescent="0.6">
      <c r="A193183" s="20"/>
      <c r="B193183" s="21"/>
      <c r="C193183" s="16"/>
      <c r="D193183" s="8"/>
    </row>
    <row r="193184" spans="1:4" x14ac:dyDescent="0.6">
      <c r="A193184" s="20"/>
      <c r="B193184" s="21"/>
      <c r="C193184" s="16"/>
      <c r="D193184" s="8"/>
    </row>
    <row r="193185" spans="1:4" x14ac:dyDescent="0.6">
      <c r="A193185" s="20"/>
      <c r="B193185" s="21"/>
      <c r="C193185" s="16"/>
      <c r="D193185" s="8"/>
    </row>
    <row r="193186" spans="1:4" x14ac:dyDescent="0.6">
      <c r="A193186" s="20"/>
      <c r="B193186" s="21"/>
      <c r="C193186" s="16"/>
      <c r="D193186" s="8"/>
    </row>
    <row r="193187" spans="1:4" x14ac:dyDescent="0.6">
      <c r="A193187" s="20"/>
      <c r="B193187" s="21"/>
      <c r="C193187" s="16"/>
      <c r="D193187" s="8"/>
    </row>
    <row r="193188" spans="1:4" x14ac:dyDescent="0.6">
      <c r="A193188" s="20"/>
      <c r="B193188" s="21"/>
      <c r="C193188" s="16"/>
      <c r="D193188" s="8"/>
    </row>
    <row r="193189" spans="1:4" x14ac:dyDescent="0.6">
      <c r="A193189" s="20"/>
      <c r="B193189" s="21"/>
      <c r="C193189" s="16"/>
      <c r="D193189" s="8"/>
    </row>
    <row r="193190" spans="1:4" x14ac:dyDescent="0.6">
      <c r="A193190" s="20"/>
      <c r="B193190" s="21"/>
      <c r="C193190" s="16"/>
      <c r="D193190" s="8"/>
    </row>
    <row r="193191" spans="1:4" x14ac:dyDescent="0.6">
      <c r="A193191" s="20"/>
      <c r="B193191" s="21"/>
      <c r="C193191" s="16"/>
      <c r="D193191" s="8"/>
    </row>
    <row r="193192" spans="1:4" x14ac:dyDescent="0.6">
      <c r="A193192" s="20"/>
      <c r="B193192" s="21"/>
      <c r="C193192" s="16"/>
      <c r="D193192" s="8"/>
    </row>
    <row r="193193" spans="1:4" x14ac:dyDescent="0.6">
      <c r="A193193" s="20"/>
      <c r="B193193" s="21"/>
      <c r="C193193" s="16"/>
      <c r="D193193" s="8"/>
    </row>
    <row r="193194" spans="1:4" x14ac:dyDescent="0.6">
      <c r="A193194" s="20"/>
      <c r="B193194" s="21"/>
      <c r="C193194" s="16"/>
      <c r="D193194" s="8"/>
    </row>
    <row r="193195" spans="1:4" x14ac:dyDescent="0.6">
      <c r="A193195" s="20"/>
      <c r="B193195" s="21"/>
      <c r="C193195" s="16"/>
      <c r="D193195" s="8"/>
    </row>
    <row r="193196" spans="1:4" x14ac:dyDescent="0.6">
      <c r="A193196" s="20"/>
      <c r="B193196" s="21"/>
      <c r="C193196" s="16"/>
      <c r="D193196" s="8"/>
    </row>
    <row r="193197" spans="1:4" x14ac:dyDescent="0.6">
      <c r="A193197" s="20"/>
      <c r="B193197" s="21"/>
      <c r="C193197" s="16"/>
      <c r="D193197" s="8"/>
    </row>
    <row r="193198" spans="1:4" x14ac:dyDescent="0.6">
      <c r="A193198" s="20"/>
      <c r="B193198" s="21"/>
      <c r="C193198" s="16"/>
      <c r="D193198" s="8"/>
    </row>
    <row r="193199" spans="1:4" x14ac:dyDescent="0.6">
      <c r="A193199" s="20"/>
      <c r="B193199" s="21"/>
      <c r="C193199" s="16"/>
      <c r="D193199" s="8"/>
    </row>
    <row r="193200" spans="1:4" x14ac:dyDescent="0.6">
      <c r="A193200" s="20"/>
      <c r="B193200" s="21"/>
      <c r="C193200" s="16"/>
      <c r="D193200" s="8"/>
    </row>
    <row r="193201" spans="1:4" x14ac:dyDescent="0.6">
      <c r="A193201" s="20"/>
      <c r="B193201" s="21"/>
      <c r="C193201" s="16"/>
      <c r="D193201" s="8"/>
    </row>
    <row r="193202" spans="1:4" x14ac:dyDescent="0.6">
      <c r="A193202" s="20"/>
      <c r="B193202" s="21"/>
      <c r="C193202" s="16"/>
      <c r="D193202" s="8"/>
    </row>
    <row r="193203" spans="1:4" x14ac:dyDescent="0.6">
      <c r="A193203" s="20"/>
      <c r="B193203" s="21"/>
      <c r="C193203" s="16"/>
      <c r="D193203" s="8"/>
    </row>
    <row r="193204" spans="1:4" x14ac:dyDescent="0.6">
      <c r="A193204" s="20"/>
      <c r="B193204" s="21"/>
      <c r="C193204" s="16"/>
      <c r="D193204" s="8"/>
    </row>
    <row r="193205" spans="1:4" x14ac:dyDescent="0.6">
      <c r="A193205" s="20"/>
      <c r="B193205" s="21"/>
      <c r="C193205" s="16"/>
      <c r="D193205" s="8"/>
    </row>
    <row r="193206" spans="1:4" x14ac:dyDescent="0.6">
      <c r="A193206" s="20"/>
      <c r="B193206" s="21"/>
      <c r="C193206" s="16"/>
      <c r="D193206" s="8"/>
    </row>
    <row r="193207" spans="1:4" x14ac:dyDescent="0.6">
      <c r="A193207" s="20"/>
      <c r="B193207" s="21"/>
      <c r="C193207" s="16"/>
      <c r="D193207" s="8"/>
    </row>
    <row r="193208" spans="1:4" x14ac:dyDescent="0.6">
      <c r="A193208" s="20"/>
      <c r="B193208" s="21"/>
      <c r="C193208" s="16"/>
      <c r="D193208" s="8"/>
    </row>
    <row r="193209" spans="1:4" x14ac:dyDescent="0.6">
      <c r="A193209" s="20"/>
      <c r="B193209" s="21"/>
      <c r="C193209" s="16"/>
      <c r="D193209" s="8"/>
    </row>
    <row r="193210" spans="1:4" x14ac:dyDescent="0.6">
      <c r="A193210" s="20"/>
      <c r="B193210" s="21"/>
      <c r="C193210" s="16"/>
      <c r="D193210" s="8"/>
    </row>
    <row r="193211" spans="1:4" x14ac:dyDescent="0.6">
      <c r="A193211" s="20"/>
      <c r="B193211" s="21"/>
      <c r="C193211" s="16"/>
      <c r="D193211" s="8"/>
    </row>
    <row r="193212" spans="1:4" x14ac:dyDescent="0.6">
      <c r="A193212" s="20"/>
      <c r="B193212" s="21"/>
      <c r="C193212" s="16"/>
      <c r="D193212" s="8"/>
    </row>
    <row r="193213" spans="1:4" x14ac:dyDescent="0.6">
      <c r="A193213" s="20"/>
      <c r="B193213" s="21"/>
      <c r="C193213" s="16"/>
      <c r="D193213" s="8"/>
    </row>
    <row r="193214" spans="1:4" x14ac:dyDescent="0.6">
      <c r="A193214" s="20"/>
      <c r="B193214" s="21"/>
      <c r="C193214" s="16"/>
      <c r="D193214" s="8"/>
    </row>
    <row r="193215" spans="1:4" x14ac:dyDescent="0.6">
      <c r="A193215" s="20"/>
      <c r="B193215" s="21"/>
      <c r="C193215" s="16"/>
      <c r="D193215" s="8"/>
    </row>
    <row r="193216" spans="1:4" x14ac:dyDescent="0.6">
      <c r="A193216" s="20"/>
      <c r="B193216" s="21"/>
      <c r="C193216" s="16"/>
      <c r="D193216" s="8"/>
    </row>
    <row r="193217" spans="1:4" x14ac:dyDescent="0.6">
      <c r="A193217" s="20"/>
      <c r="B193217" s="21"/>
      <c r="C193217" s="16"/>
      <c r="D193217" s="8"/>
    </row>
    <row r="193218" spans="1:4" x14ac:dyDescent="0.6">
      <c r="A193218" s="20"/>
      <c r="B193218" s="21"/>
      <c r="C193218" s="16"/>
      <c r="D193218" s="8"/>
    </row>
    <row r="193219" spans="1:4" x14ac:dyDescent="0.6">
      <c r="A193219" s="20"/>
      <c r="B193219" s="21"/>
      <c r="C193219" s="16"/>
      <c r="D193219" s="8"/>
    </row>
    <row r="193220" spans="1:4" x14ac:dyDescent="0.6">
      <c r="A193220" s="20"/>
      <c r="B193220" s="21"/>
      <c r="C193220" s="16"/>
      <c r="D193220" s="8"/>
    </row>
    <row r="193221" spans="1:4" x14ac:dyDescent="0.6">
      <c r="A193221" s="20"/>
      <c r="B193221" s="21"/>
      <c r="C193221" s="16"/>
      <c r="D193221" s="8"/>
    </row>
    <row r="193222" spans="1:4" x14ac:dyDescent="0.6">
      <c r="A193222" s="20"/>
      <c r="B193222" s="21"/>
      <c r="C193222" s="16"/>
      <c r="D193222" s="8"/>
    </row>
    <row r="193223" spans="1:4" x14ac:dyDescent="0.6">
      <c r="A193223" s="20"/>
      <c r="B193223" s="21"/>
      <c r="C193223" s="16"/>
      <c r="D193223" s="8"/>
    </row>
    <row r="193224" spans="1:4" x14ac:dyDescent="0.6">
      <c r="A193224" s="20"/>
      <c r="B193224" s="21"/>
      <c r="C193224" s="16"/>
      <c r="D193224" s="8"/>
    </row>
    <row r="193225" spans="1:4" x14ac:dyDescent="0.6">
      <c r="A193225" s="20"/>
      <c r="B193225" s="21"/>
      <c r="C193225" s="16"/>
      <c r="D193225" s="8"/>
    </row>
    <row r="193226" spans="1:4" x14ac:dyDescent="0.6">
      <c r="A193226" s="20"/>
      <c r="B193226" s="21"/>
      <c r="C193226" s="16"/>
      <c r="D193226" s="8"/>
    </row>
    <row r="193227" spans="1:4" x14ac:dyDescent="0.6">
      <c r="A193227" s="20"/>
      <c r="B193227" s="21"/>
      <c r="C193227" s="16"/>
      <c r="D193227" s="8"/>
    </row>
    <row r="193228" spans="1:4" x14ac:dyDescent="0.6">
      <c r="A193228" s="20"/>
      <c r="B193228" s="21"/>
      <c r="C193228" s="16"/>
      <c r="D193228" s="8"/>
    </row>
    <row r="193229" spans="1:4" x14ac:dyDescent="0.6">
      <c r="A193229" s="20"/>
      <c r="B193229" s="21"/>
      <c r="C193229" s="16"/>
      <c r="D193229" s="8"/>
    </row>
    <row r="193230" spans="1:4" x14ac:dyDescent="0.6">
      <c r="A193230" s="20"/>
      <c r="B193230" s="21"/>
      <c r="C193230" s="16"/>
      <c r="D193230" s="8"/>
    </row>
    <row r="193231" spans="1:4" x14ac:dyDescent="0.6">
      <c r="A193231" s="20"/>
      <c r="B193231" s="21"/>
      <c r="C193231" s="16"/>
      <c r="D193231" s="8"/>
    </row>
    <row r="193232" spans="1:4" x14ac:dyDescent="0.6">
      <c r="A193232" s="20"/>
      <c r="B193232" s="21"/>
      <c r="C193232" s="16"/>
      <c r="D193232" s="8"/>
    </row>
    <row r="193233" spans="1:4" x14ac:dyDescent="0.6">
      <c r="A193233" s="20"/>
      <c r="B193233" s="21"/>
      <c r="C193233" s="16"/>
      <c r="D193233" s="8"/>
    </row>
    <row r="193234" spans="1:4" x14ac:dyDescent="0.6">
      <c r="A193234" s="20"/>
      <c r="B193234" s="21"/>
      <c r="C193234" s="16"/>
      <c r="D193234" s="8"/>
    </row>
    <row r="193235" spans="1:4" x14ac:dyDescent="0.6">
      <c r="A193235" s="20"/>
      <c r="B193235" s="21"/>
      <c r="C193235" s="16"/>
      <c r="D193235" s="8"/>
    </row>
    <row r="193236" spans="1:4" x14ac:dyDescent="0.6">
      <c r="A193236" s="20"/>
      <c r="B193236" s="21"/>
      <c r="C193236" s="16"/>
      <c r="D193236" s="8"/>
    </row>
    <row r="193237" spans="1:4" x14ac:dyDescent="0.6">
      <c r="A193237" s="20"/>
      <c r="B193237" s="21"/>
      <c r="C193237" s="16"/>
      <c r="D193237" s="8"/>
    </row>
    <row r="193238" spans="1:4" x14ac:dyDescent="0.6">
      <c r="A193238" s="20"/>
      <c r="B193238" s="21"/>
      <c r="C193238" s="16"/>
      <c r="D193238" s="8"/>
    </row>
    <row r="193239" spans="1:4" x14ac:dyDescent="0.6">
      <c r="A193239" s="20"/>
      <c r="B193239" s="21"/>
      <c r="C193239" s="16"/>
      <c r="D193239" s="8"/>
    </row>
    <row r="193240" spans="1:4" x14ac:dyDescent="0.6">
      <c r="A193240" s="20"/>
      <c r="B193240" s="21"/>
      <c r="C193240" s="16"/>
      <c r="D193240" s="8"/>
    </row>
    <row r="193241" spans="1:4" x14ac:dyDescent="0.6">
      <c r="A193241" s="20"/>
      <c r="B193241" s="21"/>
      <c r="C193241" s="16"/>
      <c r="D193241" s="8"/>
    </row>
    <row r="193242" spans="1:4" x14ac:dyDescent="0.6">
      <c r="A193242" s="20"/>
      <c r="B193242" s="21"/>
      <c r="C193242" s="16"/>
      <c r="D193242" s="8"/>
    </row>
    <row r="193243" spans="1:4" x14ac:dyDescent="0.6">
      <c r="A193243" s="20"/>
      <c r="B193243" s="21"/>
      <c r="C193243" s="16"/>
      <c r="D193243" s="8"/>
    </row>
    <row r="193244" spans="1:4" x14ac:dyDescent="0.6">
      <c r="A193244" s="20"/>
      <c r="B193244" s="21"/>
      <c r="C193244" s="16"/>
      <c r="D193244" s="8"/>
    </row>
    <row r="193245" spans="1:4" x14ac:dyDescent="0.6">
      <c r="A193245" s="20"/>
      <c r="B193245" s="21"/>
      <c r="C193245" s="16"/>
      <c r="D193245" s="8"/>
    </row>
    <row r="193246" spans="1:4" x14ac:dyDescent="0.6">
      <c r="A193246" s="20"/>
      <c r="B193246" s="21"/>
      <c r="C193246" s="16"/>
      <c r="D193246" s="8"/>
    </row>
    <row r="193247" spans="1:4" x14ac:dyDescent="0.6">
      <c r="A193247" s="20"/>
      <c r="B193247" s="21"/>
      <c r="C193247" s="16"/>
      <c r="D193247" s="8"/>
    </row>
    <row r="193248" spans="1:4" x14ac:dyDescent="0.6">
      <c r="A193248" s="20"/>
      <c r="B193248" s="21"/>
      <c r="C193248" s="16"/>
      <c r="D193248" s="8"/>
    </row>
    <row r="193249" spans="1:4" x14ac:dyDescent="0.6">
      <c r="A193249" s="20"/>
      <c r="B193249" s="21"/>
      <c r="C193249" s="16"/>
      <c r="D193249" s="8"/>
    </row>
    <row r="193250" spans="1:4" x14ac:dyDescent="0.6">
      <c r="A193250" s="20"/>
      <c r="B193250" s="21"/>
      <c r="C193250" s="16"/>
      <c r="D193250" s="8"/>
    </row>
    <row r="193251" spans="1:4" x14ac:dyDescent="0.6">
      <c r="A193251" s="20"/>
      <c r="B193251" s="21"/>
      <c r="C193251" s="16"/>
      <c r="D193251" s="8"/>
    </row>
    <row r="193252" spans="1:4" x14ac:dyDescent="0.6">
      <c r="A193252" s="20"/>
      <c r="B193252" s="21"/>
      <c r="C193252" s="16"/>
      <c r="D193252" s="8"/>
    </row>
    <row r="193253" spans="1:4" x14ac:dyDescent="0.6">
      <c r="A193253" s="20"/>
      <c r="B193253" s="21"/>
      <c r="C193253" s="16"/>
      <c r="D193253" s="8"/>
    </row>
    <row r="193254" spans="1:4" x14ac:dyDescent="0.6">
      <c r="A193254" s="20"/>
      <c r="B193254" s="21"/>
      <c r="C193254" s="16"/>
      <c r="D193254" s="8"/>
    </row>
    <row r="193255" spans="1:4" x14ac:dyDescent="0.6">
      <c r="A193255" s="20"/>
      <c r="B193255" s="21"/>
      <c r="C193255" s="16"/>
      <c r="D193255" s="8"/>
    </row>
    <row r="193256" spans="1:4" x14ac:dyDescent="0.6">
      <c r="A193256" s="20"/>
      <c r="B193256" s="21"/>
      <c r="C193256" s="16"/>
      <c r="D193256" s="8"/>
    </row>
    <row r="193257" spans="1:4" x14ac:dyDescent="0.6">
      <c r="A193257" s="20"/>
      <c r="B193257" s="21"/>
      <c r="C193257" s="16"/>
      <c r="D193257" s="8"/>
    </row>
    <row r="193258" spans="1:4" x14ac:dyDescent="0.6">
      <c r="A193258" s="20"/>
      <c r="B193258" s="21"/>
      <c r="C193258" s="16"/>
      <c r="D193258" s="8"/>
    </row>
    <row r="193259" spans="1:4" x14ac:dyDescent="0.6">
      <c r="A193259" s="20"/>
      <c r="B193259" s="21"/>
      <c r="C193259" s="16"/>
      <c r="D193259" s="8"/>
    </row>
    <row r="193260" spans="1:4" x14ac:dyDescent="0.6">
      <c r="A193260" s="20"/>
      <c r="B193260" s="21"/>
      <c r="C193260" s="16"/>
      <c r="D193260" s="8"/>
    </row>
    <row r="193261" spans="1:4" x14ac:dyDescent="0.6">
      <c r="A193261" s="20"/>
      <c r="B193261" s="21"/>
      <c r="C193261" s="16"/>
      <c r="D193261" s="8"/>
    </row>
    <row r="193262" spans="1:4" x14ac:dyDescent="0.6">
      <c r="A193262" s="20"/>
      <c r="B193262" s="21"/>
      <c r="C193262" s="16"/>
      <c r="D193262" s="8"/>
    </row>
    <row r="193263" spans="1:4" x14ac:dyDescent="0.6">
      <c r="A193263" s="20"/>
      <c r="B193263" s="21"/>
      <c r="C193263" s="16"/>
      <c r="D193263" s="8"/>
    </row>
    <row r="193264" spans="1:4" x14ac:dyDescent="0.6">
      <c r="A193264" s="20"/>
      <c r="B193264" s="21"/>
      <c r="C193264" s="16"/>
      <c r="D193264" s="8"/>
    </row>
    <row r="193265" spans="1:4" x14ac:dyDescent="0.6">
      <c r="A193265" s="20"/>
      <c r="B193265" s="21"/>
      <c r="C193265" s="16"/>
      <c r="D193265" s="8"/>
    </row>
    <row r="193266" spans="1:4" x14ac:dyDescent="0.6">
      <c r="A193266" s="20"/>
      <c r="B193266" s="21"/>
      <c r="C193266" s="16"/>
      <c r="D193266" s="8"/>
    </row>
    <row r="193267" spans="1:4" x14ac:dyDescent="0.6">
      <c r="A193267" s="20"/>
      <c r="B193267" s="21"/>
      <c r="C193267" s="16"/>
      <c r="D193267" s="8"/>
    </row>
    <row r="193268" spans="1:4" x14ac:dyDescent="0.6">
      <c r="A193268" s="20"/>
      <c r="B193268" s="21"/>
      <c r="C193268" s="16"/>
      <c r="D193268" s="8"/>
    </row>
    <row r="193269" spans="1:4" x14ac:dyDescent="0.6">
      <c r="A193269" s="20"/>
      <c r="B193269" s="21"/>
      <c r="C193269" s="16"/>
      <c r="D193269" s="8"/>
    </row>
    <row r="193270" spans="1:4" x14ac:dyDescent="0.6">
      <c r="A193270" s="20"/>
      <c r="B193270" s="21"/>
      <c r="C193270" s="16"/>
      <c r="D193270" s="8"/>
    </row>
    <row r="193271" spans="1:4" x14ac:dyDescent="0.6">
      <c r="A193271" s="20"/>
      <c r="B193271" s="21"/>
      <c r="C193271" s="16"/>
      <c r="D193271" s="8"/>
    </row>
    <row r="193272" spans="1:4" x14ac:dyDescent="0.6">
      <c r="A193272" s="20"/>
      <c r="B193272" s="21"/>
      <c r="C193272" s="16"/>
      <c r="D193272" s="8"/>
    </row>
    <row r="193273" spans="1:4" x14ac:dyDescent="0.6">
      <c r="A193273" s="20"/>
      <c r="B193273" s="21"/>
      <c r="C193273" s="16"/>
      <c r="D193273" s="8"/>
    </row>
    <row r="193274" spans="1:4" x14ac:dyDescent="0.6">
      <c r="A193274" s="20"/>
      <c r="B193274" s="21"/>
      <c r="C193274" s="16"/>
      <c r="D193274" s="8"/>
    </row>
    <row r="193275" spans="1:4" x14ac:dyDescent="0.6">
      <c r="A193275" s="20"/>
      <c r="B193275" s="21"/>
      <c r="C193275" s="16"/>
      <c r="D193275" s="8"/>
    </row>
    <row r="193276" spans="1:4" x14ac:dyDescent="0.6">
      <c r="A193276" s="20"/>
      <c r="B193276" s="21"/>
      <c r="C193276" s="16"/>
      <c r="D193276" s="8"/>
    </row>
    <row r="193277" spans="1:4" x14ac:dyDescent="0.6">
      <c r="A193277" s="20"/>
      <c r="B193277" s="21"/>
      <c r="C193277" s="16"/>
      <c r="D193277" s="8"/>
    </row>
    <row r="193278" spans="1:4" x14ac:dyDescent="0.6">
      <c r="A193278" s="20"/>
      <c r="B193278" s="21"/>
      <c r="C193278" s="16"/>
      <c r="D193278" s="8"/>
    </row>
    <row r="193279" spans="1:4" x14ac:dyDescent="0.6">
      <c r="A193279" s="20"/>
      <c r="B193279" s="21"/>
      <c r="C193279" s="16"/>
      <c r="D193279" s="8"/>
    </row>
    <row r="193280" spans="1:4" x14ac:dyDescent="0.6">
      <c r="A193280" s="20"/>
      <c r="B193280" s="21"/>
      <c r="C193280" s="16"/>
      <c r="D193280" s="8"/>
    </row>
    <row r="193281" spans="1:4" x14ac:dyDescent="0.6">
      <c r="A193281" s="20"/>
      <c r="B193281" s="21"/>
      <c r="C193281" s="16"/>
      <c r="D193281" s="8"/>
    </row>
    <row r="193282" spans="1:4" x14ac:dyDescent="0.6">
      <c r="A193282" s="20"/>
      <c r="B193282" s="21"/>
      <c r="C193282" s="16"/>
      <c r="D193282" s="8"/>
    </row>
    <row r="193283" spans="1:4" x14ac:dyDescent="0.6">
      <c r="A193283" s="20"/>
      <c r="B193283" s="21"/>
      <c r="C193283" s="16"/>
      <c r="D193283" s="8"/>
    </row>
    <row r="193284" spans="1:4" x14ac:dyDescent="0.6">
      <c r="A193284" s="20"/>
      <c r="B193284" s="21"/>
      <c r="C193284" s="16"/>
      <c r="D193284" s="8"/>
    </row>
    <row r="193285" spans="1:4" x14ac:dyDescent="0.6">
      <c r="A193285" s="20"/>
      <c r="B193285" s="21"/>
      <c r="C193285" s="16"/>
      <c r="D193285" s="8"/>
    </row>
    <row r="193286" spans="1:4" x14ac:dyDescent="0.6">
      <c r="A193286" s="20"/>
      <c r="B193286" s="21"/>
      <c r="C193286" s="16"/>
      <c r="D193286" s="8"/>
    </row>
    <row r="193287" spans="1:4" x14ac:dyDescent="0.6">
      <c r="A193287" s="20"/>
      <c r="B193287" s="21"/>
      <c r="C193287" s="16"/>
      <c r="D193287" s="8"/>
    </row>
    <row r="193288" spans="1:4" x14ac:dyDescent="0.6">
      <c r="A193288" s="20"/>
      <c r="B193288" s="21"/>
      <c r="C193288" s="16"/>
      <c r="D193288" s="8"/>
    </row>
    <row r="193289" spans="1:4" x14ac:dyDescent="0.6">
      <c r="A193289" s="20"/>
      <c r="B193289" s="21"/>
      <c r="C193289" s="16"/>
      <c r="D193289" s="8"/>
    </row>
    <row r="193290" spans="1:4" x14ac:dyDescent="0.6">
      <c r="A193290" s="20"/>
      <c r="B193290" s="21"/>
      <c r="C193290" s="16"/>
      <c r="D193290" s="8"/>
    </row>
    <row r="193291" spans="1:4" x14ac:dyDescent="0.6">
      <c r="A193291" s="20"/>
      <c r="B193291" s="21"/>
      <c r="C193291" s="16"/>
      <c r="D193291" s="8"/>
    </row>
    <row r="193292" spans="1:4" x14ac:dyDescent="0.6">
      <c r="A193292" s="20"/>
      <c r="B193292" s="21"/>
      <c r="C193292" s="16"/>
      <c r="D193292" s="8"/>
    </row>
    <row r="193293" spans="1:4" x14ac:dyDescent="0.6">
      <c r="A193293" s="20"/>
      <c r="B193293" s="21"/>
      <c r="C193293" s="16"/>
      <c r="D193293" s="8"/>
    </row>
    <row r="193294" spans="1:4" x14ac:dyDescent="0.6">
      <c r="A193294" s="20"/>
      <c r="B193294" s="21"/>
      <c r="C193294" s="16"/>
      <c r="D193294" s="8"/>
    </row>
    <row r="193295" spans="1:4" x14ac:dyDescent="0.6">
      <c r="A193295" s="20"/>
      <c r="B193295" s="21"/>
      <c r="C193295" s="16"/>
      <c r="D193295" s="8"/>
    </row>
    <row r="193296" spans="1:4" x14ac:dyDescent="0.6">
      <c r="A193296" s="20"/>
      <c r="B193296" s="21"/>
      <c r="C193296" s="16"/>
      <c r="D193296" s="8"/>
    </row>
    <row r="193297" spans="1:4" x14ac:dyDescent="0.6">
      <c r="A193297" s="20"/>
      <c r="B193297" s="21"/>
      <c r="C193297" s="16"/>
      <c r="D193297" s="8"/>
    </row>
    <row r="193298" spans="1:4" x14ac:dyDescent="0.6">
      <c r="A193298" s="20"/>
      <c r="B193298" s="21"/>
      <c r="C193298" s="16"/>
      <c r="D193298" s="8"/>
    </row>
    <row r="193299" spans="1:4" x14ac:dyDescent="0.6">
      <c r="A193299" s="20"/>
      <c r="B193299" s="21"/>
      <c r="C193299" s="16"/>
      <c r="D193299" s="8"/>
    </row>
    <row r="193300" spans="1:4" x14ac:dyDescent="0.6">
      <c r="A193300" s="20"/>
      <c r="B193300" s="21"/>
      <c r="C193300" s="16"/>
      <c r="D193300" s="8"/>
    </row>
    <row r="193301" spans="1:4" x14ac:dyDescent="0.6">
      <c r="A193301" s="20"/>
      <c r="B193301" s="21"/>
      <c r="C193301" s="16"/>
      <c r="D193301" s="8"/>
    </row>
    <row r="193302" spans="1:4" x14ac:dyDescent="0.6">
      <c r="A193302" s="20"/>
      <c r="B193302" s="21"/>
      <c r="C193302" s="16"/>
      <c r="D193302" s="8"/>
    </row>
    <row r="193303" spans="1:4" x14ac:dyDescent="0.6">
      <c r="A193303" s="20"/>
      <c r="B193303" s="21"/>
      <c r="C193303" s="16"/>
      <c r="D193303" s="8"/>
    </row>
    <row r="193304" spans="1:4" x14ac:dyDescent="0.6">
      <c r="A193304" s="20"/>
      <c r="B193304" s="21"/>
      <c r="C193304" s="16"/>
      <c r="D193304" s="8"/>
    </row>
    <row r="193305" spans="1:4" x14ac:dyDescent="0.6">
      <c r="A193305" s="20"/>
      <c r="B193305" s="21"/>
      <c r="C193305" s="16"/>
      <c r="D193305" s="8"/>
    </row>
    <row r="193306" spans="1:4" x14ac:dyDescent="0.6">
      <c r="A193306" s="20"/>
      <c r="B193306" s="21"/>
      <c r="C193306" s="16"/>
      <c r="D193306" s="8"/>
    </row>
    <row r="193307" spans="1:4" x14ac:dyDescent="0.6">
      <c r="A193307" s="20"/>
      <c r="B193307" s="21"/>
      <c r="C193307" s="16"/>
      <c r="D193307" s="8"/>
    </row>
    <row r="193308" spans="1:4" x14ac:dyDescent="0.6">
      <c r="A193308" s="20"/>
      <c r="B193308" s="21"/>
      <c r="C193308" s="16"/>
      <c r="D193308" s="8"/>
    </row>
    <row r="193309" spans="1:4" x14ac:dyDescent="0.6">
      <c r="A193309" s="20"/>
      <c r="B193309" s="21"/>
      <c r="C193309" s="16"/>
      <c r="D193309" s="8"/>
    </row>
    <row r="193310" spans="1:4" x14ac:dyDescent="0.6">
      <c r="A193310" s="20"/>
      <c r="B193310" s="21"/>
      <c r="C193310" s="16"/>
      <c r="D193310" s="8"/>
    </row>
    <row r="193311" spans="1:4" x14ac:dyDescent="0.6">
      <c r="A193311" s="20"/>
      <c r="B193311" s="21"/>
      <c r="C193311" s="16"/>
      <c r="D193311" s="8"/>
    </row>
    <row r="193312" spans="1:4" x14ac:dyDescent="0.6">
      <c r="A193312" s="20"/>
      <c r="B193312" s="21"/>
      <c r="C193312" s="16"/>
      <c r="D193312" s="8"/>
    </row>
    <row r="193313" spans="1:4" x14ac:dyDescent="0.6">
      <c r="A193313" s="20"/>
      <c r="B193313" s="21"/>
      <c r="C193313" s="16"/>
      <c r="D193313" s="8"/>
    </row>
    <row r="193314" spans="1:4" x14ac:dyDescent="0.6">
      <c r="A193314" s="20"/>
      <c r="B193314" s="21"/>
      <c r="C193314" s="16"/>
      <c r="D193314" s="8"/>
    </row>
    <row r="193315" spans="1:4" x14ac:dyDescent="0.6">
      <c r="A193315" s="20"/>
      <c r="B193315" s="21"/>
      <c r="C193315" s="16"/>
      <c r="D193315" s="8"/>
    </row>
    <row r="193316" spans="1:4" x14ac:dyDescent="0.6">
      <c r="A193316" s="20"/>
      <c r="B193316" s="21"/>
      <c r="C193316" s="16"/>
      <c r="D193316" s="8"/>
    </row>
    <row r="193317" spans="1:4" x14ac:dyDescent="0.6">
      <c r="A193317" s="20"/>
      <c r="B193317" s="21"/>
      <c r="C193317" s="16"/>
      <c r="D193317" s="8"/>
    </row>
    <row r="193318" spans="1:4" x14ac:dyDescent="0.6">
      <c r="A193318" s="20"/>
      <c r="B193318" s="21"/>
      <c r="C193318" s="16"/>
      <c r="D193318" s="8"/>
    </row>
    <row r="193319" spans="1:4" x14ac:dyDescent="0.6">
      <c r="A193319" s="20"/>
      <c r="B193319" s="21"/>
      <c r="C193319" s="16"/>
      <c r="D193319" s="8"/>
    </row>
    <row r="193320" spans="1:4" x14ac:dyDescent="0.6">
      <c r="A193320" s="20"/>
      <c r="B193320" s="21"/>
      <c r="C193320" s="16"/>
      <c r="D193320" s="8"/>
    </row>
    <row r="193321" spans="1:4" x14ac:dyDescent="0.6">
      <c r="A193321" s="20"/>
      <c r="B193321" s="21"/>
      <c r="C193321" s="16"/>
      <c r="D193321" s="8"/>
    </row>
    <row r="193322" spans="1:4" x14ac:dyDescent="0.6">
      <c r="A193322" s="20"/>
      <c r="B193322" s="21"/>
      <c r="C193322" s="16"/>
      <c r="D193322" s="8"/>
    </row>
    <row r="193323" spans="1:4" x14ac:dyDescent="0.6">
      <c r="A193323" s="20"/>
      <c r="B193323" s="21"/>
      <c r="C193323" s="16"/>
      <c r="D193323" s="8"/>
    </row>
    <row r="193324" spans="1:4" x14ac:dyDescent="0.6">
      <c r="A193324" s="20"/>
      <c r="B193324" s="21"/>
      <c r="C193324" s="16"/>
      <c r="D193324" s="8"/>
    </row>
    <row r="193325" spans="1:4" x14ac:dyDescent="0.6">
      <c r="A193325" s="20"/>
      <c r="B193325" s="21"/>
      <c r="C193325" s="16"/>
      <c r="D193325" s="8"/>
    </row>
    <row r="193326" spans="1:4" x14ac:dyDescent="0.6">
      <c r="A193326" s="20"/>
      <c r="B193326" s="21"/>
      <c r="C193326" s="16"/>
      <c r="D193326" s="8"/>
    </row>
    <row r="193327" spans="1:4" x14ac:dyDescent="0.6">
      <c r="A193327" s="20"/>
      <c r="B193327" s="21"/>
      <c r="C193327" s="16"/>
      <c r="D193327" s="8"/>
    </row>
    <row r="193328" spans="1:4" x14ac:dyDescent="0.6">
      <c r="A193328" s="20"/>
      <c r="B193328" s="21"/>
      <c r="C193328" s="16"/>
      <c r="D193328" s="8"/>
    </row>
    <row r="193329" spans="1:4" x14ac:dyDescent="0.6">
      <c r="A193329" s="20"/>
      <c r="B193329" s="21"/>
      <c r="C193329" s="16"/>
      <c r="D193329" s="8"/>
    </row>
    <row r="193330" spans="1:4" x14ac:dyDescent="0.6">
      <c r="A193330" s="20"/>
      <c r="B193330" s="21"/>
      <c r="C193330" s="16"/>
      <c r="D193330" s="8"/>
    </row>
    <row r="193331" spans="1:4" x14ac:dyDescent="0.6">
      <c r="A193331" s="20"/>
      <c r="B193331" s="21"/>
      <c r="C193331" s="16"/>
      <c r="D193331" s="8"/>
    </row>
    <row r="193332" spans="1:4" x14ac:dyDescent="0.6">
      <c r="A193332" s="20"/>
      <c r="B193332" s="21"/>
      <c r="C193332" s="16"/>
      <c r="D193332" s="8"/>
    </row>
    <row r="193333" spans="1:4" x14ac:dyDescent="0.6">
      <c r="A193333" s="20"/>
      <c r="B193333" s="21"/>
      <c r="C193333" s="16"/>
      <c r="D193333" s="8"/>
    </row>
    <row r="193334" spans="1:4" x14ac:dyDescent="0.6">
      <c r="A193334" s="20"/>
      <c r="B193334" s="21"/>
      <c r="C193334" s="16"/>
      <c r="D193334" s="8"/>
    </row>
    <row r="193335" spans="1:4" x14ac:dyDescent="0.6">
      <c r="A193335" s="20"/>
      <c r="B193335" s="21"/>
      <c r="C193335" s="16"/>
      <c r="D193335" s="8"/>
    </row>
    <row r="193336" spans="1:4" x14ac:dyDescent="0.6">
      <c r="A193336" s="20"/>
      <c r="B193336" s="21"/>
      <c r="C193336" s="16"/>
      <c r="D193336" s="8"/>
    </row>
    <row r="193337" spans="1:4" x14ac:dyDescent="0.6">
      <c r="A193337" s="20"/>
      <c r="B193337" s="21"/>
      <c r="C193337" s="16"/>
      <c r="D193337" s="8"/>
    </row>
    <row r="193338" spans="1:4" x14ac:dyDescent="0.6">
      <c r="A193338" s="20"/>
      <c r="B193338" s="21"/>
      <c r="C193338" s="16"/>
      <c r="D193338" s="8"/>
    </row>
    <row r="193339" spans="1:4" x14ac:dyDescent="0.6">
      <c r="A193339" s="20"/>
      <c r="B193339" s="21"/>
      <c r="C193339" s="16"/>
      <c r="D193339" s="8"/>
    </row>
    <row r="193340" spans="1:4" x14ac:dyDescent="0.6">
      <c r="A193340" s="20"/>
      <c r="B193340" s="21"/>
      <c r="C193340" s="16"/>
      <c r="D193340" s="8"/>
    </row>
    <row r="193341" spans="1:4" x14ac:dyDescent="0.6">
      <c r="A193341" s="20"/>
      <c r="B193341" s="21"/>
      <c r="C193341" s="16"/>
      <c r="D193341" s="8"/>
    </row>
    <row r="193342" spans="1:4" x14ac:dyDescent="0.6">
      <c r="A193342" s="20"/>
      <c r="B193342" s="21"/>
      <c r="C193342" s="16"/>
      <c r="D193342" s="8"/>
    </row>
    <row r="193343" spans="1:4" x14ac:dyDescent="0.6">
      <c r="A193343" s="20"/>
      <c r="B193343" s="21"/>
      <c r="C193343" s="16"/>
      <c r="D193343" s="8"/>
    </row>
    <row r="193344" spans="1:4" x14ac:dyDescent="0.6">
      <c r="A193344" s="20"/>
      <c r="B193344" s="21"/>
      <c r="C193344" s="16"/>
      <c r="D193344" s="8"/>
    </row>
    <row r="193345" spans="1:4" x14ac:dyDescent="0.6">
      <c r="A193345" s="20"/>
      <c r="B193345" s="21"/>
      <c r="C193345" s="16"/>
      <c r="D193345" s="8"/>
    </row>
    <row r="193346" spans="1:4" x14ac:dyDescent="0.6">
      <c r="A193346" s="20"/>
      <c r="B193346" s="21"/>
      <c r="C193346" s="16"/>
      <c r="D193346" s="8"/>
    </row>
    <row r="193347" spans="1:4" x14ac:dyDescent="0.6">
      <c r="A193347" s="20"/>
      <c r="B193347" s="21"/>
      <c r="C193347" s="16"/>
      <c r="D193347" s="8"/>
    </row>
    <row r="193348" spans="1:4" x14ac:dyDescent="0.6">
      <c r="A193348" s="20"/>
      <c r="B193348" s="21"/>
      <c r="C193348" s="16"/>
      <c r="D193348" s="8"/>
    </row>
    <row r="193349" spans="1:4" x14ac:dyDescent="0.6">
      <c r="A193349" s="20"/>
      <c r="B193349" s="21"/>
      <c r="C193349" s="16"/>
      <c r="D193349" s="8"/>
    </row>
    <row r="193350" spans="1:4" x14ac:dyDescent="0.6">
      <c r="A193350" s="20"/>
      <c r="B193350" s="21"/>
      <c r="C193350" s="16"/>
      <c r="D193350" s="8"/>
    </row>
    <row r="193351" spans="1:4" x14ac:dyDescent="0.6">
      <c r="A193351" s="20"/>
      <c r="B193351" s="21"/>
      <c r="C193351" s="16"/>
      <c r="D193351" s="8"/>
    </row>
    <row r="193352" spans="1:4" x14ac:dyDescent="0.6">
      <c r="A193352" s="20"/>
      <c r="B193352" s="21"/>
      <c r="C193352" s="16"/>
      <c r="D193352" s="8"/>
    </row>
    <row r="193353" spans="1:4" x14ac:dyDescent="0.6">
      <c r="A193353" s="20"/>
      <c r="B193353" s="21"/>
      <c r="C193353" s="16"/>
      <c r="D193353" s="8"/>
    </row>
    <row r="193354" spans="1:4" x14ac:dyDescent="0.6">
      <c r="A193354" s="20"/>
      <c r="B193354" s="21"/>
      <c r="C193354" s="16"/>
      <c r="D193354" s="8"/>
    </row>
    <row r="193355" spans="1:4" x14ac:dyDescent="0.6">
      <c r="A193355" s="20"/>
      <c r="B193355" s="21"/>
      <c r="C193355" s="16"/>
      <c r="D193355" s="8"/>
    </row>
    <row r="193356" spans="1:4" x14ac:dyDescent="0.6">
      <c r="A193356" s="20"/>
      <c r="B193356" s="21"/>
      <c r="C193356" s="16"/>
      <c r="D193356" s="8"/>
    </row>
    <row r="193357" spans="1:4" x14ac:dyDescent="0.6">
      <c r="A193357" s="20"/>
      <c r="B193357" s="21"/>
      <c r="C193357" s="16"/>
      <c r="D193357" s="8"/>
    </row>
    <row r="193358" spans="1:4" x14ac:dyDescent="0.6">
      <c r="A193358" s="20"/>
      <c r="B193358" s="21"/>
      <c r="C193358" s="16"/>
      <c r="D193358" s="8"/>
    </row>
    <row r="193359" spans="1:4" x14ac:dyDescent="0.6">
      <c r="A193359" s="20"/>
      <c r="B193359" s="21"/>
      <c r="C193359" s="16"/>
      <c r="D193359" s="8"/>
    </row>
    <row r="193360" spans="1:4" x14ac:dyDescent="0.6">
      <c r="A193360" s="20"/>
      <c r="B193360" s="21"/>
      <c r="C193360" s="16"/>
      <c r="D193360" s="8"/>
    </row>
    <row r="193361" spans="1:4" x14ac:dyDescent="0.6">
      <c r="A193361" s="20"/>
      <c r="B193361" s="21"/>
      <c r="C193361" s="16"/>
      <c r="D193361" s="8"/>
    </row>
    <row r="193362" spans="1:4" x14ac:dyDescent="0.6">
      <c r="A193362" s="20"/>
      <c r="B193362" s="21"/>
      <c r="C193362" s="16"/>
      <c r="D193362" s="8"/>
    </row>
    <row r="193363" spans="1:4" x14ac:dyDescent="0.6">
      <c r="A193363" s="20"/>
      <c r="B193363" s="21"/>
      <c r="C193363" s="16"/>
      <c r="D193363" s="8"/>
    </row>
    <row r="193364" spans="1:4" x14ac:dyDescent="0.6">
      <c r="A193364" s="20"/>
      <c r="B193364" s="21"/>
      <c r="C193364" s="16"/>
      <c r="D193364" s="8"/>
    </row>
    <row r="193365" spans="1:4" x14ac:dyDescent="0.6">
      <c r="A193365" s="20"/>
      <c r="B193365" s="21"/>
      <c r="C193365" s="16"/>
      <c r="D193365" s="8"/>
    </row>
    <row r="193366" spans="1:4" x14ac:dyDescent="0.6">
      <c r="A193366" s="20"/>
      <c r="B193366" s="21"/>
      <c r="C193366" s="16"/>
      <c r="D193366" s="8"/>
    </row>
    <row r="193367" spans="1:4" x14ac:dyDescent="0.6">
      <c r="A193367" s="20"/>
      <c r="B193367" s="21"/>
      <c r="C193367" s="16"/>
      <c r="D193367" s="8"/>
    </row>
    <row r="193368" spans="1:4" x14ac:dyDescent="0.6">
      <c r="A193368" s="20"/>
      <c r="B193368" s="21"/>
      <c r="C193368" s="16"/>
      <c r="D193368" s="8"/>
    </row>
    <row r="193369" spans="1:4" x14ac:dyDescent="0.6">
      <c r="A193369" s="20"/>
      <c r="B193369" s="21"/>
      <c r="C193369" s="16"/>
      <c r="D193369" s="8"/>
    </row>
    <row r="193370" spans="1:4" x14ac:dyDescent="0.6">
      <c r="A193370" s="20"/>
      <c r="B193370" s="21"/>
      <c r="C193370" s="16"/>
      <c r="D193370" s="8"/>
    </row>
    <row r="193371" spans="1:4" x14ac:dyDescent="0.6">
      <c r="A193371" s="20"/>
      <c r="B193371" s="21"/>
      <c r="C193371" s="16"/>
      <c r="D193371" s="8"/>
    </row>
    <row r="193372" spans="1:4" x14ac:dyDescent="0.6">
      <c r="A193372" s="20"/>
      <c r="B193372" s="21"/>
      <c r="C193372" s="16"/>
      <c r="D193372" s="8"/>
    </row>
    <row r="193373" spans="1:4" x14ac:dyDescent="0.6">
      <c r="A193373" s="20"/>
      <c r="B193373" s="21"/>
      <c r="C193373" s="16"/>
      <c r="D193373" s="8"/>
    </row>
    <row r="193374" spans="1:4" x14ac:dyDescent="0.6">
      <c r="A193374" s="20"/>
      <c r="B193374" s="21"/>
      <c r="C193374" s="16"/>
      <c r="D193374" s="8"/>
    </row>
    <row r="193375" spans="1:4" x14ac:dyDescent="0.6">
      <c r="A193375" s="20"/>
      <c r="B193375" s="21"/>
      <c r="C193375" s="16"/>
      <c r="D193375" s="8"/>
    </row>
    <row r="193376" spans="1:4" x14ac:dyDescent="0.6">
      <c r="A193376" s="20"/>
      <c r="B193376" s="21"/>
      <c r="C193376" s="16"/>
      <c r="D193376" s="8"/>
    </row>
    <row r="193377" spans="1:4" x14ac:dyDescent="0.6">
      <c r="A193377" s="20"/>
      <c r="B193377" s="21"/>
      <c r="C193377" s="16"/>
      <c r="D193377" s="8"/>
    </row>
    <row r="193378" spans="1:4" x14ac:dyDescent="0.6">
      <c r="A193378" s="20"/>
      <c r="B193378" s="21"/>
      <c r="C193378" s="16"/>
      <c r="D193378" s="8"/>
    </row>
    <row r="193379" spans="1:4" x14ac:dyDescent="0.6">
      <c r="A193379" s="20"/>
      <c r="B193379" s="21"/>
      <c r="C193379" s="16"/>
      <c r="D193379" s="8"/>
    </row>
    <row r="193380" spans="1:4" x14ac:dyDescent="0.6">
      <c r="A193380" s="20"/>
      <c r="B193380" s="21"/>
      <c r="C193380" s="16"/>
      <c r="D193380" s="8"/>
    </row>
    <row r="193381" spans="1:4" x14ac:dyDescent="0.6">
      <c r="A193381" s="20"/>
      <c r="B193381" s="21"/>
      <c r="C193381" s="16"/>
      <c r="D193381" s="8"/>
    </row>
    <row r="193382" spans="1:4" x14ac:dyDescent="0.6">
      <c r="A193382" s="20"/>
      <c r="B193382" s="21"/>
      <c r="C193382" s="16"/>
      <c r="D193382" s="8"/>
    </row>
    <row r="193383" spans="1:4" x14ac:dyDescent="0.6">
      <c r="A193383" s="20"/>
      <c r="B193383" s="21"/>
      <c r="C193383" s="16"/>
      <c r="D193383" s="8"/>
    </row>
    <row r="193384" spans="1:4" x14ac:dyDescent="0.6">
      <c r="A193384" s="20"/>
      <c r="B193384" s="21"/>
      <c r="C193384" s="16"/>
      <c r="D193384" s="8"/>
    </row>
    <row r="193385" spans="1:4" x14ac:dyDescent="0.6">
      <c r="A193385" s="20"/>
      <c r="B193385" s="21"/>
      <c r="C193385" s="16"/>
      <c r="D193385" s="8"/>
    </row>
    <row r="193386" spans="1:4" x14ac:dyDescent="0.6">
      <c r="A193386" s="20"/>
      <c r="B193386" s="21"/>
      <c r="C193386" s="16"/>
      <c r="D193386" s="8"/>
    </row>
    <row r="193387" spans="1:4" x14ac:dyDescent="0.6">
      <c r="A193387" s="20"/>
      <c r="B193387" s="21"/>
      <c r="C193387" s="16"/>
      <c r="D193387" s="8"/>
    </row>
    <row r="193388" spans="1:4" x14ac:dyDescent="0.6">
      <c r="A193388" s="20"/>
      <c r="B193388" s="21"/>
      <c r="C193388" s="16"/>
      <c r="D193388" s="8"/>
    </row>
    <row r="193389" spans="1:4" x14ac:dyDescent="0.6">
      <c r="A193389" s="20"/>
      <c r="B193389" s="21"/>
      <c r="C193389" s="16"/>
      <c r="D193389" s="8"/>
    </row>
    <row r="193390" spans="1:4" x14ac:dyDescent="0.6">
      <c r="A193390" s="20"/>
      <c r="B193390" s="21"/>
      <c r="C193390" s="16"/>
      <c r="D193390" s="8"/>
    </row>
    <row r="193391" spans="1:4" x14ac:dyDescent="0.6">
      <c r="A193391" s="20"/>
      <c r="B193391" s="21"/>
      <c r="C193391" s="16"/>
      <c r="D193391" s="8"/>
    </row>
    <row r="193392" spans="1:4" x14ac:dyDescent="0.6">
      <c r="A193392" s="20"/>
      <c r="B193392" s="21"/>
      <c r="C193392" s="16"/>
      <c r="D193392" s="8"/>
    </row>
    <row r="193393" spans="1:4" x14ac:dyDescent="0.6">
      <c r="A193393" s="20"/>
      <c r="B193393" s="21"/>
      <c r="C193393" s="16"/>
      <c r="D193393" s="8"/>
    </row>
    <row r="193394" spans="1:4" x14ac:dyDescent="0.6">
      <c r="A193394" s="20"/>
      <c r="B193394" s="21"/>
      <c r="C193394" s="16"/>
      <c r="D193394" s="8"/>
    </row>
    <row r="193395" spans="1:4" x14ac:dyDescent="0.6">
      <c r="A193395" s="20"/>
      <c r="B193395" s="21"/>
      <c r="C193395" s="16"/>
      <c r="D193395" s="8"/>
    </row>
    <row r="193396" spans="1:4" x14ac:dyDescent="0.6">
      <c r="A193396" s="20"/>
      <c r="B193396" s="21"/>
      <c r="C193396" s="16"/>
      <c r="D193396" s="8"/>
    </row>
    <row r="193397" spans="1:4" x14ac:dyDescent="0.6">
      <c r="A193397" s="20"/>
      <c r="B193397" s="21"/>
      <c r="C193397" s="16"/>
      <c r="D193397" s="8"/>
    </row>
    <row r="193398" spans="1:4" x14ac:dyDescent="0.6">
      <c r="A193398" s="20"/>
      <c r="B193398" s="21"/>
      <c r="C193398" s="16"/>
      <c r="D193398" s="8"/>
    </row>
    <row r="193399" spans="1:4" x14ac:dyDescent="0.6">
      <c r="A193399" s="20"/>
      <c r="B193399" s="21"/>
      <c r="C193399" s="16"/>
      <c r="D193399" s="8"/>
    </row>
    <row r="193400" spans="1:4" x14ac:dyDescent="0.6">
      <c r="A193400" s="20"/>
      <c r="B193400" s="21"/>
      <c r="C193400" s="16"/>
      <c r="D193400" s="8"/>
    </row>
    <row r="193401" spans="1:4" x14ac:dyDescent="0.6">
      <c r="A193401" s="20"/>
      <c r="B193401" s="21"/>
      <c r="C193401" s="16"/>
      <c r="D193401" s="8"/>
    </row>
    <row r="193402" spans="1:4" x14ac:dyDescent="0.6">
      <c r="A193402" s="20"/>
      <c r="B193402" s="21"/>
      <c r="C193402" s="16"/>
      <c r="D193402" s="8"/>
    </row>
    <row r="193403" spans="1:4" x14ac:dyDescent="0.6">
      <c r="A193403" s="20"/>
      <c r="B193403" s="21"/>
      <c r="C193403" s="16"/>
      <c r="D193403" s="8"/>
    </row>
    <row r="193404" spans="1:4" x14ac:dyDescent="0.6">
      <c r="A193404" s="20"/>
      <c r="B193404" s="21"/>
      <c r="C193404" s="16"/>
      <c r="D193404" s="8"/>
    </row>
    <row r="193405" spans="1:4" x14ac:dyDescent="0.6">
      <c r="A193405" s="20"/>
      <c r="B193405" s="21"/>
      <c r="C193405" s="16"/>
      <c r="D193405" s="8"/>
    </row>
    <row r="193406" spans="1:4" x14ac:dyDescent="0.6">
      <c r="A193406" s="20"/>
      <c r="B193406" s="21"/>
      <c r="C193406" s="16"/>
      <c r="D193406" s="8"/>
    </row>
    <row r="193407" spans="1:4" x14ac:dyDescent="0.6">
      <c r="A193407" s="20"/>
      <c r="B193407" s="21"/>
      <c r="C193407" s="16"/>
      <c r="D193407" s="8"/>
    </row>
    <row r="193408" spans="1:4" x14ac:dyDescent="0.6">
      <c r="A193408" s="20"/>
      <c r="B193408" s="21"/>
      <c r="C193408" s="16"/>
      <c r="D193408" s="8"/>
    </row>
    <row r="193409" spans="1:4" x14ac:dyDescent="0.6">
      <c r="A193409" s="20"/>
      <c r="B193409" s="21"/>
      <c r="C193409" s="16"/>
      <c r="D193409" s="8"/>
    </row>
    <row r="193410" spans="1:4" x14ac:dyDescent="0.6">
      <c r="A193410" s="20"/>
      <c r="B193410" s="21"/>
      <c r="C193410" s="16"/>
      <c r="D193410" s="8"/>
    </row>
    <row r="193411" spans="1:4" x14ac:dyDescent="0.6">
      <c r="A193411" s="20"/>
      <c r="B193411" s="21"/>
      <c r="C193411" s="16"/>
      <c r="D193411" s="8"/>
    </row>
    <row r="193412" spans="1:4" x14ac:dyDescent="0.6">
      <c r="A193412" s="20"/>
      <c r="B193412" s="21"/>
      <c r="C193412" s="16"/>
      <c r="D193412" s="8"/>
    </row>
    <row r="193413" spans="1:4" x14ac:dyDescent="0.6">
      <c r="A193413" s="20"/>
      <c r="B193413" s="21"/>
      <c r="C193413" s="16"/>
      <c r="D193413" s="8"/>
    </row>
    <row r="193414" spans="1:4" x14ac:dyDescent="0.6">
      <c r="A193414" s="20"/>
      <c r="B193414" s="21"/>
      <c r="C193414" s="16"/>
      <c r="D193414" s="8"/>
    </row>
    <row r="193415" spans="1:4" x14ac:dyDescent="0.6">
      <c r="A193415" s="20"/>
      <c r="B193415" s="21"/>
      <c r="C193415" s="16"/>
      <c r="D193415" s="8"/>
    </row>
    <row r="193416" spans="1:4" x14ac:dyDescent="0.6">
      <c r="A193416" s="20"/>
      <c r="B193416" s="21"/>
      <c r="C193416" s="16"/>
      <c r="D193416" s="8"/>
    </row>
    <row r="193417" spans="1:4" x14ac:dyDescent="0.6">
      <c r="A193417" s="20"/>
      <c r="B193417" s="21"/>
      <c r="C193417" s="16"/>
      <c r="D193417" s="8"/>
    </row>
    <row r="193418" spans="1:4" x14ac:dyDescent="0.6">
      <c r="A193418" s="20"/>
      <c r="B193418" s="21"/>
      <c r="C193418" s="16"/>
      <c r="D193418" s="8"/>
    </row>
    <row r="193419" spans="1:4" x14ac:dyDescent="0.6">
      <c r="A193419" s="20"/>
      <c r="B193419" s="21"/>
      <c r="C193419" s="16"/>
      <c r="D193419" s="8"/>
    </row>
    <row r="193420" spans="1:4" x14ac:dyDescent="0.6">
      <c r="A193420" s="20"/>
      <c r="B193420" s="21"/>
      <c r="C193420" s="16"/>
      <c r="D193420" s="8"/>
    </row>
    <row r="193421" spans="1:4" x14ac:dyDescent="0.6">
      <c r="A193421" s="20"/>
      <c r="B193421" s="21"/>
      <c r="C193421" s="16"/>
      <c r="D193421" s="8"/>
    </row>
    <row r="193422" spans="1:4" x14ac:dyDescent="0.6">
      <c r="A193422" s="20"/>
      <c r="B193422" s="21"/>
      <c r="C193422" s="16"/>
      <c r="D193422" s="8"/>
    </row>
    <row r="193423" spans="1:4" x14ac:dyDescent="0.6">
      <c r="A193423" s="20"/>
      <c r="B193423" s="21"/>
      <c r="C193423" s="16"/>
      <c r="D193423" s="8"/>
    </row>
    <row r="193424" spans="1:4" x14ac:dyDescent="0.6">
      <c r="A193424" s="20"/>
      <c r="B193424" s="21"/>
      <c r="C193424" s="16"/>
      <c r="D193424" s="8"/>
    </row>
    <row r="193425" spans="1:4" x14ac:dyDescent="0.6">
      <c r="A193425" s="20"/>
      <c r="B193425" s="21"/>
      <c r="C193425" s="16"/>
      <c r="D193425" s="8"/>
    </row>
    <row r="193426" spans="1:4" x14ac:dyDescent="0.6">
      <c r="A193426" s="20"/>
      <c r="B193426" s="21"/>
      <c r="C193426" s="16"/>
      <c r="D193426" s="8"/>
    </row>
    <row r="193427" spans="1:4" x14ac:dyDescent="0.6">
      <c r="A193427" s="20"/>
      <c r="B193427" s="21"/>
      <c r="C193427" s="16"/>
      <c r="D193427" s="8"/>
    </row>
    <row r="193428" spans="1:4" x14ac:dyDescent="0.6">
      <c r="A193428" s="20"/>
      <c r="B193428" s="21"/>
      <c r="C193428" s="16"/>
      <c r="D193428" s="8"/>
    </row>
    <row r="193429" spans="1:4" x14ac:dyDescent="0.6">
      <c r="A193429" s="20"/>
      <c r="B193429" s="21"/>
      <c r="C193429" s="16"/>
      <c r="D193429" s="8"/>
    </row>
    <row r="193430" spans="1:4" x14ac:dyDescent="0.6">
      <c r="A193430" s="20"/>
      <c r="B193430" s="21"/>
      <c r="C193430" s="16"/>
      <c r="D193430" s="8"/>
    </row>
    <row r="193431" spans="1:4" x14ac:dyDescent="0.6">
      <c r="A193431" s="20"/>
      <c r="B193431" s="21"/>
      <c r="C193431" s="16"/>
      <c r="D193431" s="8"/>
    </row>
    <row r="193432" spans="1:4" x14ac:dyDescent="0.6">
      <c r="A193432" s="20"/>
      <c r="B193432" s="21"/>
      <c r="C193432" s="16"/>
      <c r="D193432" s="8"/>
    </row>
    <row r="193433" spans="1:4" x14ac:dyDescent="0.6">
      <c r="A193433" s="20"/>
      <c r="B193433" s="21"/>
      <c r="C193433" s="16"/>
      <c r="D193433" s="8"/>
    </row>
    <row r="193434" spans="1:4" x14ac:dyDescent="0.6">
      <c r="A193434" s="20"/>
      <c r="B193434" s="21"/>
      <c r="C193434" s="16"/>
      <c r="D193434" s="8"/>
    </row>
    <row r="193435" spans="1:4" x14ac:dyDescent="0.6">
      <c r="A193435" s="20"/>
      <c r="B193435" s="21"/>
      <c r="C193435" s="16"/>
      <c r="D193435" s="8"/>
    </row>
    <row r="193436" spans="1:4" x14ac:dyDescent="0.6">
      <c r="A193436" s="20"/>
      <c r="B193436" s="21"/>
      <c r="C193436" s="16"/>
      <c r="D193436" s="8"/>
    </row>
    <row r="193437" spans="1:4" x14ac:dyDescent="0.6">
      <c r="A193437" s="20"/>
      <c r="B193437" s="21"/>
      <c r="C193437" s="16"/>
      <c r="D193437" s="8"/>
    </row>
    <row r="193438" spans="1:4" x14ac:dyDescent="0.6">
      <c r="A193438" s="20"/>
      <c r="B193438" s="21"/>
      <c r="C193438" s="16"/>
      <c r="D193438" s="8"/>
    </row>
    <row r="193439" spans="1:4" x14ac:dyDescent="0.6">
      <c r="A193439" s="20"/>
      <c r="B193439" s="21"/>
      <c r="C193439" s="16"/>
      <c r="D193439" s="8"/>
    </row>
    <row r="193440" spans="1:4" x14ac:dyDescent="0.6">
      <c r="A193440" s="20"/>
      <c r="B193440" s="21"/>
      <c r="C193440" s="16"/>
      <c r="D193440" s="8"/>
    </row>
    <row r="193441" spans="1:4" x14ac:dyDescent="0.6">
      <c r="A193441" s="20"/>
      <c r="B193441" s="21"/>
      <c r="C193441" s="16"/>
      <c r="D193441" s="8"/>
    </row>
    <row r="193442" spans="1:4" x14ac:dyDescent="0.6">
      <c r="A193442" s="20"/>
      <c r="B193442" s="21"/>
      <c r="C193442" s="16"/>
      <c r="D193442" s="8"/>
    </row>
    <row r="193443" spans="1:4" x14ac:dyDescent="0.6">
      <c r="A193443" s="20"/>
      <c r="B193443" s="21"/>
      <c r="C193443" s="16"/>
      <c r="D193443" s="8"/>
    </row>
    <row r="193444" spans="1:4" x14ac:dyDescent="0.6">
      <c r="A193444" s="20"/>
      <c r="B193444" s="21"/>
      <c r="C193444" s="16"/>
      <c r="D193444" s="8"/>
    </row>
    <row r="193445" spans="1:4" x14ac:dyDescent="0.6">
      <c r="A193445" s="20"/>
      <c r="B193445" s="21"/>
      <c r="C193445" s="16"/>
      <c r="D193445" s="8"/>
    </row>
    <row r="193446" spans="1:4" x14ac:dyDescent="0.6">
      <c r="A193446" s="20"/>
      <c r="B193446" s="21"/>
      <c r="C193446" s="16"/>
      <c r="D193446" s="8"/>
    </row>
    <row r="193447" spans="1:4" x14ac:dyDescent="0.6">
      <c r="A193447" s="20"/>
      <c r="B193447" s="21"/>
      <c r="C193447" s="16"/>
      <c r="D193447" s="8"/>
    </row>
    <row r="193448" spans="1:4" x14ac:dyDescent="0.6">
      <c r="A193448" s="20"/>
      <c r="B193448" s="21"/>
      <c r="C193448" s="16"/>
      <c r="D193448" s="8"/>
    </row>
    <row r="193449" spans="1:4" x14ac:dyDescent="0.6">
      <c r="A193449" s="20"/>
      <c r="B193449" s="21"/>
      <c r="C193449" s="16"/>
      <c r="D193449" s="8"/>
    </row>
    <row r="193450" spans="1:4" x14ac:dyDescent="0.6">
      <c r="A193450" s="20"/>
      <c r="B193450" s="21"/>
      <c r="C193450" s="16"/>
      <c r="D193450" s="8"/>
    </row>
    <row r="193451" spans="1:4" x14ac:dyDescent="0.6">
      <c r="A193451" s="20"/>
      <c r="B193451" s="21"/>
      <c r="C193451" s="16"/>
      <c r="D193451" s="8"/>
    </row>
    <row r="193452" spans="1:4" x14ac:dyDescent="0.6">
      <c r="A193452" s="20"/>
      <c r="B193452" s="21"/>
      <c r="C193452" s="16"/>
      <c r="D193452" s="8"/>
    </row>
    <row r="193453" spans="1:4" x14ac:dyDescent="0.6">
      <c r="A193453" s="20"/>
      <c r="B193453" s="21"/>
      <c r="C193453" s="16"/>
      <c r="D193453" s="8"/>
    </row>
    <row r="193454" spans="1:4" x14ac:dyDescent="0.6">
      <c r="A193454" s="20"/>
      <c r="B193454" s="21"/>
      <c r="C193454" s="16"/>
      <c r="D193454" s="8"/>
    </row>
    <row r="193455" spans="1:4" x14ac:dyDescent="0.6">
      <c r="A193455" s="20"/>
      <c r="B193455" s="21"/>
      <c r="C193455" s="16"/>
      <c r="D193455" s="8"/>
    </row>
    <row r="193456" spans="1:4" x14ac:dyDescent="0.6">
      <c r="A193456" s="20"/>
      <c r="B193456" s="21"/>
      <c r="C193456" s="16"/>
      <c r="D193456" s="8"/>
    </row>
    <row r="193457" spans="1:4" x14ac:dyDescent="0.6">
      <c r="A193457" s="20"/>
      <c r="B193457" s="21"/>
      <c r="C193457" s="16"/>
      <c r="D193457" s="8"/>
    </row>
    <row r="193458" spans="1:4" x14ac:dyDescent="0.6">
      <c r="A193458" s="20"/>
      <c r="B193458" s="21"/>
      <c r="C193458" s="16"/>
      <c r="D193458" s="8"/>
    </row>
    <row r="193459" spans="1:4" x14ac:dyDescent="0.6">
      <c r="A193459" s="20"/>
      <c r="B193459" s="21"/>
      <c r="C193459" s="16"/>
      <c r="D193459" s="8"/>
    </row>
    <row r="193460" spans="1:4" x14ac:dyDescent="0.6">
      <c r="A193460" s="20"/>
      <c r="B193460" s="21"/>
      <c r="C193460" s="16"/>
      <c r="D193460" s="8"/>
    </row>
    <row r="193461" spans="1:4" x14ac:dyDescent="0.6">
      <c r="A193461" s="20"/>
      <c r="B193461" s="21"/>
      <c r="C193461" s="16"/>
      <c r="D193461" s="8"/>
    </row>
    <row r="193462" spans="1:4" x14ac:dyDescent="0.6">
      <c r="A193462" s="20"/>
      <c r="B193462" s="21"/>
      <c r="C193462" s="16"/>
      <c r="D193462" s="8"/>
    </row>
    <row r="193463" spans="1:4" x14ac:dyDescent="0.6">
      <c r="A193463" s="20"/>
      <c r="B193463" s="21"/>
      <c r="C193463" s="16"/>
      <c r="D193463" s="8"/>
    </row>
    <row r="193464" spans="1:4" x14ac:dyDescent="0.6">
      <c r="A193464" s="20"/>
      <c r="B193464" s="21"/>
      <c r="C193464" s="16"/>
      <c r="D193464" s="8"/>
    </row>
    <row r="193465" spans="1:4" x14ac:dyDescent="0.6">
      <c r="A193465" s="20"/>
      <c r="B193465" s="21"/>
      <c r="C193465" s="16"/>
      <c r="D193465" s="8"/>
    </row>
    <row r="193466" spans="1:4" x14ac:dyDescent="0.6">
      <c r="A193466" s="20"/>
      <c r="B193466" s="21"/>
      <c r="C193466" s="16"/>
      <c r="D193466" s="8"/>
    </row>
    <row r="193467" spans="1:4" x14ac:dyDescent="0.6">
      <c r="A193467" s="20"/>
      <c r="B193467" s="21"/>
      <c r="C193467" s="16"/>
      <c r="D193467" s="8"/>
    </row>
    <row r="193468" spans="1:4" x14ac:dyDescent="0.6">
      <c r="A193468" s="20"/>
      <c r="B193468" s="21"/>
      <c r="C193468" s="16"/>
      <c r="D193468" s="8"/>
    </row>
    <row r="193469" spans="1:4" x14ac:dyDescent="0.6">
      <c r="A193469" s="20"/>
      <c r="B193469" s="21"/>
      <c r="C193469" s="16"/>
      <c r="D193469" s="8"/>
    </row>
    <row r="193470" spans="1:4" x14ac:dyDescent="0.6">
      <c r="A193470" s="20"/>
      <c r="B193470" s="21"/>
      <c r="C193470" s="16"/>
      <c r="D193470" s="8"/>
    </row>
    <row r="193471" spans="1:4" x14ac:dyDescent="0.6">
      <c r="A193471" s="20"/>
      <c r="B193471" s="21"/>
      <c r="C193471" s="16"/>
      <c r="D193471" s="8"/>
    </row>
    <row r="193472" spans="1:4" x14ac:dyDescent="0.6">
      <c r="A193472" s="20"/>
      <c r="B193472" s="21"/>
      <c r="C193472" s="16"/>
      <c r="D193472" s="8"/>
    </row>
    <row r="193473" spans="1:4" x14ac:dyDescent="0.6">
      <c r="A193473" s="20"/>
      <c r="B193473" s="21"/>
      <c r="C193473" s="16"/>
      <c r="D193473" s="8"/>
    </row>
    <row r="193474" spans="1:4" x14ac:dyDescent="0.6">
      <c r="A193474" s="20"/>
      <c r="B193474" s="21"/>
      <c r="C193474" s="16"/>
      <c r="D193474" s="8"/>
    </row>
    <row r="193475" spans="1:4" x14ac:dyDescent="0.6">
      <c r="A193475" s="20"/>
      <c r="B193475" s="21"/>
      <c r="C193475" s="16"/>
      <c r="D193475" s="8"/>
    </row>
    <row r="193476" spans="1:4" x14ac:dyDescent="0.6">
      <c r="A193476" s="20"/>
      <c r="B193476" s="21"/>
      <c r="C193476" s="16"/>
      <c r="D193476" s="8"/>
    </row>
    <row r="193477" spans="1:4" x14ac:dyDescent="0.6">
      <c r="A193477" s="20"/>
      <c r="B193477" s="21"/>
      <c r="C193477" s="16"/>
      <c r="D193477" s="8"/>
    </row>
    <row r="193478" spans="1:4" x14ac:dyDescent="0.6">
      <c r="A193478" s="20"/>
      <c r="B193478" s="21"/>
      <c r="C193478" s="16"/>
      <c r="D193478" s="8"/>
    </row>
    <row r="193479" spans="1:4" x14ac:dyDescent="0.6">
      <c r="A193479" s="20"/>
      <c r="B193479" s="21"/>
      <c r="C193479" s="16"/>
      <c r="D193479" s="8"/>
    </row>
    <row r="193480" spans="1:4" x14ac:dyDescent="0.6">
      <c r="A193480" s="20"/>
      <c r="B193480" s="21"/>
      <c r="C193480" s="16"/>
      <c r="D193480" s="8"/>
    </row>
    <row r="193481" spans="1:4" x14ac:dyDescent="0.6">
      <c r="A193481" s="20"/>
      <c r="B193481" s="21"/>
      <c r="C193481" s="16"/>
      <c r="D193481" s="8"/>
    </row>
    <row r="193482" spans="1:4" x14ac:dyDescent="0.6">
      <c r="A193482" s="20"/>
      <c r="B193482" s="21"/>
      <c r="C193482" s="16"/>
      <c r="D193482" s="8"/>
    </row>
    <row r="193483" spans="1:4" x14ac:dyDescent="0.6">
      <c r="A193483" s="20"/>
      <c r="B193483" s="21"/>
      <c r="C193483" s="16"/>
      <c r="D193483" s="8"/>
    </row>
    <row r="193484" spans="1:4" x14ac:dyDescent="0.6">
      <c r="A193484" s="20"/>
      <c r="B193484" s="21"/>
      <c r="C193484" s="16"/>
      <c r="D193484" s="8"/>
    </row>
    <row r="193485" spans="1:4" x14ac:dyDescent="0.6">
      <c r="A193485" s="20"/>
      <c r="B193485" s="21"/>
      <c r="C193485" s="16"/>
      <c r="D193485" s="8"/>
    </row>
    <row r="193486" spans="1:4" x14ac:dyDescent="0.6">
      <c r="A193486" s="20"/>
      <c r="B193486" s="21"/>
      <c r="C193486" s="16"/>
      <c r="D193486" s="8"/>
    </row>
    <row r="193487" spans="1:4" x14ac:dyDescent="0.6">
      <c r="A193487" s="20"/>
      <c r="B193487" s="21"/>
      <c r="C193487" s="16"/>
      <c r="D193487" s="8"/>
    </row>
    <row r="193488" spans="1:4" x14ac:dyDescent="0.6">
      <c r="A193488" s="20"/>
      <c r="B193488" s="21"/>
      <c r="C193488" s="16"/>
      <c r="D193488" s="8"/>
    </row>
    <row r="193489" spans="1:4" x14ac:dyDescent="0.6">
      <c r="A193489" s="20"/>
      <c r="B193489" s="21"/>
      <c r="C193489" s="16"/>
      <c r="D193489" s="8"/>
    </row>
    <row r="193490" spans="1:4" x14ac:dyDescent="0.6">
      <c r="A193490" s="20"/>
      <c r="B193490" s="21"/>
      <c r="C193490" s="16"/>
      <c r="D193490" s="8"/>
    </row>
    <row r="193491" spans="1:4" x14ac:dyDescent="0.6">
      <c r="A193491" s="20"/>
      <c r="B193491" s="21"/>
      <c r="C193491" s="16"/>
      <c r="D193491" s="8"/>
    </row>
    <row r="193492" spans="1:4" x14ac:dyDescent="0.6">
      <c r="A193492" s="20"/>
      <c r="B193492" s="21"/>
      <c r="C193492" s="16"/>
      <c r="D193492" s="8"/>
    </row>
    <row r="193493" spans="1:4" x14ac:dyDescent="0.6">
      <c r="A193493" s="20"/>
      <c r="B193493" s="21"/>
      <c r="C193493" s="16"/>
      <c r="D193493" s="8"/>
    </row>
    <row r="193494" spans="1:4" x14ac:dyDescent="0.6">
      <c r="A193494" s="20"/>
      <c r="B193494" s="21"/>
      <c r="C193494" s="16"/>
      <c r="D193494" s="8"/>
    </row>
    <row r="193495" spans="1:4" x14ac:dyDescent="0.6">
      <c r="A193495" s="20"/>
      <c r="B193495" s="21"/>
      <c r="C193495" s="16"/>
      <c r="D193495" s="8"/>
    </row>
    <row r="193496" spans="1:4" x14ac:dyDescent="0.6">
      <c r="A193496" s="20"/>
      <c r="B193496" s="21"/>
      <c r="C193496" s="16"/>
      <c r="D193496" s="8"/>
    </row>
    <row r="193497" spans="1:4" x14ac:dyDescent="0.6">
      <c r="A193497" s="20"/>
      <c r="B193497" s="21"/>
      <c r="C193497" s="16"/>
      <c r="D193497" s="8"/>
    </row>
    <row r="193498" spans="1:4" x14ac:dyDescent="0.6">
      <c r="A193498" s="20"/>
      <c r="B193498" s="21"/>
      <c r="C193498" s="16"/>
      <c r="D193498" s="8"/>
    </row>
    <row r="193499" spans="1:4" x14ac:dyDescent="0.6">
      <c r="A193499" s="20"/>
      <c r="B193499" s="21"/>
      <c r="C193499" s="16"/>
      <c r="D193499" s="8"/>
    </row>
    <row r="193500" spans="1:4" x14ac:dyDescent="0.6">
      <c r="A193500" s="20"/>
      <c r="B193500" s="21"/>
      <c r="C193500" s="16"/>
      <c r="D193500" s="8"/>
    </row>
    <row r="193501" spans="1:4" x14ac:dyDescent="0.6">
      <c r="A193501" s="20"/>
      <c r="B193501" s="21"/>
      <c r="C193501" s="16"/>
      <c r="D193501" s="8"/>
    </row>
    <row r="193502" spans="1:4" x14ac:dyDescent="0.6">
      <c r="A193502" s="20"/>
      <c r="B193502" s="21"/>
      <c r="C193502" s="16"/>
      <c r="D193502" s="8"/>
    </row>
    <row r="193503" spans="1:4" x14ac:dyDescent="0.6">
      <c r="A193503" s="20"/>
      <c r="B193503" s="21"/>
      <c r="C193503" s="16"/>
      <c r="D193503" s="8"/>
    </row>
    <row r="193504" spans="1:4" x14ac:dyDescent="0.6">
      <c r="A193504" s="20"/>
      <c r="B193504" s="21"/>
      <c r="C193504" s="16"/>
      <c r="D193504" s="8"/>
    </row>
    <row r="193505" spans="1:4" x14ac:dyDescent="0.6">
      <c r="A193505" s="20"/>
      <c r="B193505" s="21"/>
      <c r="C193505" s="16"/>
      <c r="D193505" s="8"/>
    </row>
    <row r="193506" spans="1:4" x14ac:dyDescent="0.6">
      <c r="A193506" s="20"/>
      <c r="B193506" s="21"/>
      <c r="C193506" s="16"/>
      <c r="D193506" s="8"/>
    </row>
    <row r="193507" spans="1:4" x14ac:dyDescent="0.6">
      <c r="A193507" s="20"/>
      <c r="B193507" s="21"/>
      <c r="C193507" s="16"/>
      <c r="D193507" s="8"/>
    </row>
    <row r="193508" spans="1:4" x14ac:dyDescent="0.6">
      <c r="A193508" s="20"/>
      <c r="B193508" s="21"/>
      <c r="C193508" s="16"/>
      <c r="D193508" s="8"/>
    </row>
    <row r="193509" spans="1:4" x14ac:dyDescent="0.6">
      <c r="A193509" s="20"/>
      <c r="B193509" s="21"/>
      <c r="C193509" s="16"/>
      <c r="D193509" s="8"/>
    </row>
    <row r="193510" spans="1:4" x14ac:dyDescent="0.6">
      <c r="A193510" s="20"/>
      <c r="B193510" s="21"/>
      <c r="C193510" s="16"/>
      <c r="D193510" s="8"/>
    </row>
    <row r="193511" spans="1:4" x14ac:dyDescent="0.6">
      <c r="A193511" s="20"/>
      <c r="B193511" s="21"/>
      <c r="C193511" s="16"/>
      <c r="D193511" s="8"/>
    </row>
    <row r="193512" spans="1:4" x14ac:dyDescent="0.6">
      <c r="A193512" s="20"/>
      <c r="B193512" s="21"/>
      <c r="C193512" s="16"/>
      <c r="D193512" s="8"/>
    </row>
    <row r="193513" spans="1:4" x14ac:dyDescent="0.6">
      <c r="A193513" s="20"/>
      <c r="B193513" s="21"/>
      <c r="C193513" s="16"/>
      <c r="D193513" s="8"/>
    </row>
    <row r="193514" spans="1:4" x14ac:dyDescent="0.6">
      <c r="A193514" s="20"/>
      <c r="B193514" s="21"/>
      <c r="C193514" s="16"/>
      <c r="D193514" s="8"/>
    </row>
    <row r="193515" spans="1:4" x14ac:dyDescent="0.6">
      <c r="A193515" s="20"/>
      <c r="B193515" s="21"/>
      <c r="C193515" s="16"/>
      <c r="D193515" s="8"/>
    </row>
    <row r="193516" spans="1:4" x14ac:dyDescent="0.6">
      <c r="A193516" s="20"/>
      <c r="B193516" s="21"/>
      <c r="C193516" s="16"/>
      <c r="D193516" s="8"/>
    </row>
    <row r="193517" spans="1:4" x14ac:dyDescent="0.6">
      <c r="A193517" s="20"/>
      <c r="B193517" s="21"/>
      <c r="C193517" s="16"/>
      <c r="D193517" s="8"/>
    </row>
    <row r="193518" spans="1:4" x14ac:dyDescent="0.6">
      <c r="A193518" s="20"/>
      <c r="B193518" s="21"/>
      <c r="C193518" s="16"/>
      <c r="D193518" s="8"/>
    </row>
    <row r="193519" spans="1:4" x14ac:dyDescent="0.6">
      <c r="A193519" s="20"/>
      <c r="B193519" s="21"/>
      <c r="C193519" s="16"/>
      <c r="D193519" s="8"/>
    </row>
    <row r="193520" spans="1:4" x14ac:dyDescent="0.6">
      <c r="A193520" s="20"/>
      <c r="B193520" s="21"/>
      <c r="C193520" s="16"/>
      <c r="D193520" s="8"/>
    </row>
    <row r="193521" spans="1:4" x14ac:dyDescent="0.6">
      <c r="A193521" s="20"/>
      <c r="B193521" s="21"/>
      <c r="C193521" s="16"/>
      <c r="D193521" s="8"/>
    </row>
    <row r="193522" spans="1:4" x14ac:dyDescent="0.6">
      <c r="A193522" s="20"/>
      <c r="B193522" s="21"/>
      <c r="C193522" s="16"/>
      <c r="D193522" s="8"/>
    </row>
    <row r="193523" spans="1:4" x14ac:dyDescent="0.6">
      <c r="A193523" s="20"/>
      <c r="B193523" s="21"/>
      <c r="C193523" s="16"/>
      <c r="D193523" s="8"/>
    </row>
    <row r="193524" spans="1:4" x14ac:dyDescent="0.6">
      <c r="A193524" s="20"/>
      <c r="B193524" s="21"/>
      <c r="C193524" s="16"/>
      <c r="D193524" s="8"/>
    </row>
    <row r="193525" spans="1:4" x14ac:dyDescent="0.6">
      <c r="A193525" s="20"/>
      <c r="B193525" s="21"/>
      <c r="C193525" s="16"/>
      <c r="D193525" s="8"/>
    </row>
    <row r="193526" spans="1:4" x14ac:dyDescent="0.6">
      <c r="A193526" s="20"/>
      <c r="B193526" s="21"/>
      <c r="C193526" s="16"/>
      <c r="D193526" s="8"/>
    </row>
    <row r="193527" spans="1:4" x14ac:dyDescent="0.6">
      <c r="A193527" s="20"/>
      <c r="B193527" s="21"/>
      <c r="C193527" s="16"/>
      <c r="D193527" s="8"/>
    </row>
    <row r="193528" spans="1:4" x14ac:dyDescent="0.6">
      <c r="A193528" s="20"/>
      <c r="B193528" s="21"/>
      <c r="C193528" s="16"/>
      <c r="D193528" s="8"/>
    </row>
    <row r="193529" spans="1:4" x14ac:dyDescent="0.6">
      <c r="A193529" s="20"/>
      <c r="B193529" s="21"/>
      <c r="C193529" s="16"/>
      <c r="D193529" s="8"/>
    </row>
    <row r="193530" spans="1:4" x14ac:dyDescent="0.6">
      <c r="A193530" s="20"/>
      <c r="B193530" s="21"/>
      <c r="C193530" s="16"/>
      <c r="D193530" s="8"/>
    </row>
    <row r="193531" spans="1:4" x14ac:dyDescent="0.6">
      <c r="A193531" s="20"/>
      <c r="B193531" s="21"/>
      <c r="C193531" s="16"/>
      <c r="D193531" s="8"/>
    </row>
    <row r="193532" spans="1:4" x14ac:dyDescent="0.6">
      <c r="A193532" s="20"/>
      <c r="B193532" s="21"/>
      <c r="C193532" s="16"/>
      <c r="D193532" s="8"/>
    </row>
    <row r="193533" spans="1:4" x14ac:dyDescent="0.6">
      <c r="A193533" s="20"/>
      <c r="B193533" s="21"/>
      <c r="C193533" s="16"/>
      <c r="D193533" s="8"/>
    </row>
    <row r="193534" spans="1:4" x14ac:dyDescent="0.6">
      <c r="A193534" s="20"/>
      <c r="B193534" s="21"/>
      <c r="C193534" s="16"/>
      <c r="D193534" s="8"/>
    </row>
    <row r="193535" spans="1:4" x14ac:dyDescent="0.6">
      <c r="A193535" s="20"/>
      <c r="B193535" s="21"/>
      <c r="C193535" s="16"/>
      <c r="D193535" s="8"/>
    </row>
    <row r="193536" spans="1:4" x14ac:dyDescent="0.6">
      <c r="A193536" s="20"/>
      <c r="B193536" s="21"/>
      <c r="C193536" s="16"/>
      <c r="D193536" s="8"/>
    </row>
    <row r="193537" spans="1:4" x14ac:dyDescent="0.6">
      <c r="A193537" s="20"/>
      <c r="B193537" s="21"/>
      <c r="C193537" s="16"/>
      <c r="D193537" s="8"/>
    </row>
    <row r="193538" spans="1:4" x14ac:dyDescent="0.6">
      <c r="A193538" s="20"/>
      <c r="B193538" s="21"/>
      <c r="C193538" s="16"/>
      <c r="D193538" s="8"/>
    </row>
    <row r="193539" spans="1:4" x14ac:dyDescent="0.6">
      <c r="A193539" s="20"/>
      <c r="B193539" s="21"/>
      <c r="C193539" s="16"/>
      <c r="D193539" s="8"/>
    </row>
    <row r="193540" spans="1:4" x14ac:dyDescent="0.6">
      <c r="A193540" s="20"/>
      <c r="B193540" s="21"/>
      <c r="C193540" s="16"/>
      <c r="D193540" s="8"/>
    </row>
    <row r="193541" spans="1:4" x14ac:dyDescent="0.6">
      <c r="A193541" s="20"/>
      <c r="B193541" s="21"/>
      <c r="C193541" s="16"/>
      <c r="D193541" s="8"/>
    </row>
    <row r="193542" spans="1:4" x14ac:dyDescent="0.6">
      <c r="A193542" s="20"/>
      <c r="B193542" s="21"/>
      <c r="C193542" s="16"/>
      <c r="D193542" s="8"/>
    </row>
    <row r="193543" spans="1:4" x14ac:dyDescent="0.6">
      <c r="A193543" s="20"/>
      <c r="B193543" s="21"/>
      <c r="C193543" s="16"/>
      <c r="D193543" s="8"/>
    </row>
    <row r="193544" spans="1:4" x14ac:dyDescent="0.6">
      <c r="A193544" s="20"/>
      <c r="B193544" s="21"/>
      <c r="C193544" s="16"/>
      <c r="D193544" s="8"/>
    </row>
    <row r="193545" spans="1:4" x14ac:dyDescent="0.6">
      <c r="A193545" s="20"/>
      <c r="B193545" s="21"/>
      <c r="C193545" s="16"/>
      <c r="D193545" s="8"/>
    </row>
    <row r="193546" spans="1:4" x14ac:dyDescent="0.6">
      <c r="A193546" s="20"/>
      <c r="B193546" s="21"/>
      <c r="C193546" s="16"/>
      <c r="D193546" s="8"/>
    </row>
    <row r="193547" spans="1:4" x14ac:dyDescent="0.6">
      <c r="A193547" s="20"/>
      <c r="B193547" s="21"/>
      <c r="C193547" s="16"/>
      <c r="D193547" s="8"/>
    </row>
    <row r="193548" spans="1:4" x14ac:dyDescent="0.6">
      <c r="A193548" s="20"/>
      <c r="B193548" s="21"/>
      <c r="C193548" s="16"/>
      <c r="D193548" s="8"/>
    </row>
    <row r="193549" spans="1:4" x14ac:dyDescent="0.6">
      <c r="A193549" s="20"/>
      <c r="B193549" s="21"/>
      <c r="C193549" s="16"/>
      <c r="D193549" s="8"/>
    </row>
    <row r="193550" spans="1:4" x14ac:dyDescent="0.6">
      <c r="A193550" s="20"/>
      <c r="B193550" s="21"/>
      <c r="C193550" s="16"/>
      <c r="D193550" s="8"/>
    </row>
    <row r="193551" spans="1:4" x14ac:dyDescent="0.6">
      <c r="A193551" s="20"/>
      <c r="B193551" s="21"/>
      <c r="C193551" s="16"/>
      <c r="D193551" s="8"/>
    </row>
    <row r="193552" spans="1:4" x14ac:dyDescent="0.6">
      <c r="A193552" s="20"/>
      <c r="B193552" s="21"/>
      <c r="C193552" s="16"/>
      <c r="D193552" s="8"/>
    </row>
    <row r="193553" spans="1:4" x14ac:dyDescent="0.6">
      <c r="A193553" s="20"/>
      <c r="B193553" s="21"/>
      <c r="C193553" s="16"/>
      <c r="D193553" s="8"/>
    </row>
    <row r="193554" spans="1:4" x14ac:dyDescent="0.6">
      <c r="A193554" s="20"/>
      <c r="B193554" s="21"/>
      <c r="C193554" s="16"/>
      <c r="D193554" s="8"/>
    </row>
    <row r="193555" spans="1:4" x14ac:dyDescent="0.6">
      <c r="A193555" s="20"/>
      <c r="B193555" s="21"/>
      <c r="C193555" s="16"/>
      <c r="D193555" s="8"/>
    </row>
    <row r="193556" spans="1:4" x14ac:dyDescent="0.6">
      <c r="A193556" s="20"/>
      <c r="B193556" s="21"/>
      <c r="C193556" s="16"/>
      <c r="D193556" s="8"/>
    </row>
    <row r="193557" spans="1:4" x14ac:dyDescent="0.6">
      <c r="A193557" s="20"/>
      <c r="B193557" s="21"/>
      <c r="C193557" s="16"/>
      <c r="D193557" s="8"/>
    </row>
    <row r="193558" spans="1:4" x14ac:dyDescent="0.6">
      <c r="A193558" s="20"/>
      <c r="B193558" s="21"/>
      <c r="C193558" s="16"/>
      <c r="D193558" s="8"/>
    </row>
    <row r="193559" spans="1:4" x14ac:dyDescent="0.6">
      <c r="A193559" s="20"/>
      <c r="B193559" s="21"/>
      <c r="C193559" s="16"/>
      <c r="D193559" s="8"/>
    </row>
    <row r="193560" spans="1:4" x14ac:dyDescent="0.6">
      <c r="A193560" s="20"/>
      <c r="B193560" s="21"/>
      <c r="C193560" s="16"/>
      <c r="D193560" s="8"/>
    </row>
    <row r="193561" spans="1:4" x14ac:dyDescent="0.6">
      <c r="A193561" s="20"/>
      <c r="B193561" s="21"/>
      <c r="C193561" s="16"/>
      <c r="D193561" s="8"/>
    </row>
    <row r="193562" spans="1:4" x14ac:dyDescent="0.6">
      <c r="A193562" s="20"/>
      <c r="B193562" s="21"/>
      <c r="C193562" s="16"/>
      <c r="D193562" s="8"/>
    </row>
    <row r="193563" spans="1:4" x14ac:dyDescent="0.6">
      <c r="A193563" s="20"/>
      <c r="B193563" s="21"/>
      <c r="C193563" s="16"/>
      <c r="D193563" s="8"/>
    </row>
    <row r="193564" spans="1:4" x14ac:dyDescent="0.6">
      <c r="A193564" s="20"/>
      <c r="B193564" s="21"/>
      <c r="C193564" s="16"/>
      <c r="D193564" s="8"/>
    </row>
    <row r="193565" spans="1:4" x14ac:dyDescent="0.6">
      <c r="A193565" s="20"/>
      <c r="B193565" s="21"/>
      <c r="C193565" s="16"/>
      <c r="D193565" s="8"/>
    </row>
    <row r="193566" spans="1:4" x14ac:dyDescent="0.6">
      <c r="A193566" s="20"/>
      <c r="B193566" s="21"/>
      <c r="C193566" s="16"/>
      <c r="D193566" s="8"/>
    </row>
    <row r="193567" spans="1:4" x14ac:dyDescent="0.6">
      <c r="A193567" s="20"/>
      <c r="B193567" s="21"/>
      <c r="C193567" s="16"/>
      <c r="D193567" s="8"/>
    </row>
    <row r="193568" spans="1:4" x14ac:dyDescent="0.6">
      <c r="A193568" s="20"/>
      <c r="B193568" s="21"/>
      <c r="C193568" s="16"/>
      <c r="D193568" s="8"/>
    </row>
    <row r="193569" spans="1:4" x14ac:dyDescent="0.6">
      <c r="A193569" s="20"/>
      <c r="B193569" s="21"/>
      <c r="C193569" s="16"/>
      <c r="D193569" s="8"/>
    </row>
    <row r="193570" spans="1:4" x14ac:dyDescent="0.6">
      <c r="A193570" s="20"/>
      <c r="B193570" s="21"/>
      <c r="C193570" s="16"/>
      <c r="D193570" s="8"/>
    </row>
    <row r="193571" spans="1:4" x14ac:dyDescent="0.6">
      <c r="A193571" s="20"/>
      <c r="B193571" s="21"/>
      <c r="C193571" s="16"/>
      <c r="D193571" s="8"/>
    </row>
    <row r="193572" spans="1:4" x14ac:dyDescent="0.6">
      <c r="A193572" s="20"/>
      <c r="B193572" s="21"/>
      <c r="C193572" s="16"/>
      <c r="D193572" s="8"/>
    </row>
    <row r="193573" spans="1:4" x14ac:dyDescent="0.6">
      <c r="A193573" s="20"/>
      <c r="B193573" s="21"/>
      <c r="C193573" s="16"/>
      <c r="D193573" s="8"/>
    </row>
    <row r="193574" spans="1:4" x14ac:dyDescent="0.6">
      <c r="A193574" s="20"/>
      <c r="B193574" s="21"/>
      <c r="C193574" s="16"/>
      <c r="D193574" s="8"/>
    </row>
    <row r="193575" spans="1:4" x14ac:dyDescent="0.6">
      <c r="A193575" s="20"/>
      <c r="B193575" s="21"/>
      <c r="C193575" s="16"/>
      <c r="D193575" s="8"/>
    </row>
    <row r="193576" spans="1:4" x14ac:dyDescent="0.6">
      <c r="A193576" s="20"/>
      <c r="B193576" s="21"/>
      <c r="C193576" s="16"/>
      <c r="D193576" s="8"/>
    </row>
    <row r="193577" spans="1:4" x14ac:dyDescent="0.6">
      <c r="A193577" s="20"/>
      <c r="B193577" s="21"/>
      <c r="C193577" s="16"/>
      <c r="D193577" s="8"/>
    </row>
    <row r="193578" spans="1:4" x14ac:dyDescent="0.6">
      <c r="A193578" s="20"/>
      <c r="B193578" s="21"/>
      <c r="C193578" s="16"/>
      <c r="D193578" s="8"/>
    </row>
    <row r="193579" spans="1:4" x14ac:dyDescent="0.6">
      <c r="A193579" s="20"/>
      <c r="B193579" s="21"/>
      <c r="C193579" s="16"/>
      <c r="D193579" s="8"/>
    </row>
    <row r="193580" spans="1:4" x14ac:dyDescent="0.6">
      <c r="A193580" s="20"/>
      <c r="B193580" s="21"/>
      <c r="C193580" s="16"/>
      <c r="D193580" s="8"/>
    </row>
    <row r="193581" spans="1:4" x14ac:dyDescent="0.6">
      <c r="A193581" s="20"/>
      <c r="B193581" s="21"/>
      <c r="C193581" s="16"/>
      <c r="D193581" s="8"/>
    </row>
    <row r="193582" spans="1:4" x14ac:dyDescent="0.6">
      <c r="A193582" s="20"/>
      <c r="B193582" s="21"/>
      <c r="C193582" s="16"/>
      <c r="D193582" s="8"/>
    </row>
    <row r="193583" spans="1:4" x14ac:dyDescent="0.6">
      <c r="A193583" s="20"/>
      <c r="B193583" s="21"/>
      <c r="C193583" s="16"/>
      <c r="D193583" s="8"/>
    </row>
    <row r="193584" spans="1:4" x14ac:dyDescent="0.6">
      <c r="A193584" s="20"/>
      <c r="B193584" s="21"/>
      <c r="C193584" s="16"/>
      <c r="D193584" s="8"/>
    </row>
    <row r="193585" spans="1:4" x14ac:dyDescent="0.6">
      <c r="A193585" s="20"/>
      <c r="B193585" s="21"/>
      <c r="C193585" s="16"/>
      <c r="D193585" s="8"/>
    </row>
    <row r="193586" spans="1:4" x14ac:dyDescent="0.6">
      <c r="A193586" s="20"/>
      <c r="B193586" s="21"/>
      <c r="C193586" s="16"/>
      <c r="D193586" s="8"/>
    </row>
    <row r="193587" spans="1:4" x14ac:dyDescent="0.6">
      <c r="A193587" s="20"/>
      <c r="B193587" s="21"/>
      <c r="C193587" s="16"/>
      <c r="D193587" s="8"/>
    </row>
    <row r="193588" spans="1:4" x14ac:dyDescent="0.6">
      <c r="A193588" s="20"/>
      <c r="B193588" s="21"/>
      <c r="C193588" s="16"/>
      <c r="D193588" s="8"/>
    </row>
    <row r="193589" spans="1:4" x14ac:dyDescent="0.6">
      <c r="A193589" s="20"/>
      <c r="B193589" s="21"/>
      <c r="C193589" s="16"/>
      <c r="D193589" s="8"/>
    </row>
    <row r="193590" spans="1:4" x14ac:dyDescent="0.6">
      <c r="A193590" s="20"/>
      <c r="B193590" s="21"/>
      <c r="C193590" s="16"/>
      <c r="D193590" s="8"/>
    </row>
    <row r="193591" spans="1:4" x14ac:dyDescent="0.6">
      <c r="A193591" s="20"/>
      <c r="B193591" s="21"/>
      <c r="C193591" s="16"/>
      <c r="D193591" s="8"/>
    </row>
    <row r="193592" spans="1:4" x14ac:dyDescent="0.6">
      <c r="A193592" s="20"/>
      <c r="B193592" s="21"/>
      <c r="C193592" s="16"/>
      <c r="D193592" s="8"/>
    </row>
    <row r="193593" spans="1:4" x14ac:dyDescent="0.6">
      <c r="A193593" s="20"/>
      <c r="B193593" s="21"/>
      <c r="C193593" s="16"/>
      <c r="D193593" s="8"/>
    </row>
    <row r="193594" spans="1:4" x14ac:dyDescent="0.6">
      <c r="A193594" s="20"/>
      <c r="B193594" s="21"/>
      <c r="C193594" s="16"/>
      <c r="D193594" s="8"/>
    </row>
    <row r="193595" spans="1:4" x14ac:dyDescent="0.6">
      <c r="A193595" s="20"/>
      <c r="B193595" s="21"/>
      <c r="C193595" s="16"/>
      <c r="D193595" s="8"/>
    </row>
    <row r="193596" spans="1:4" x14ac:dyDescent="0.6">
      <c r="A193596" s="20"/>
      <c r="B193596" s="21"/>
      <c r="C193596" s="16"/>
      <c r="D193596" s="8"/>
    </row>
    <row r="193597" spans="1:4" x14ac:dyDescent="0.6">
      <c r="A193597" s="20"/>
      <c r="B193597" s="21"/>
      <c r="C193597" s="16"/>
      <c r="D193597" s="8"/>
    </row>
    <row r="193598" spans="1:4" x14ac:dyDescent="0.6">
      <c r="A193598" s="20"/>
      <c r="B193598" s="21"/>
      <c r="C193598" s="16"/>
      <c r="D193598" s="8"/>
    </row>
    <row r="193599" spans="1:4" x14ac:dyDescent="0.6">
      <c r="A193599" s="20"/>
      <c r="B193599" s="21"/>
      <c r="C193599" s="16"/>
      <c r="D193599" s="8"/>
    </row>
    <row r="193600" spans="1:4" x14ac:dyDescent="0.6">
      <c r="A193600" s="20"/>
      <c r="B193600" s="21"/>
      <c r="C193600" s="16"/>
      <c r="D193600" s="8"/>
    </row>
    <row r="193601" spans="1:4" x14ac:dyDescent="0.6">
      <c r="A193601" s="20"/>
      <c r="B193601" s="21"/>
      <c r="C193601" s="16"/>
      <c r="D193601" s="8"/>
    </row>
    <row r="193602" spans="1:4" x14ac:dyDescent="0.6">
      <c r="A193602" s="20"/>
      <c r="B193602" s="21"/>
      <c r="C193602" s="16"/>
      <c r="D193602" s="8"/>
    </row>
    <row r="193603" spans="1:4" x14ac:dyDescent="0.6">
      <c r="A193603" s="20"/>
      <c r="B193603" s="21"/>
      <c r="C193603" s="16"/>
      <c r="D193603" s="8"/>
    </row>
    <row r="193604" spans="1:4" x14ac:dyDescent="0.6">
      <c r="A193604" s="20"/>
      <c r="B193604" s="21"/>
      <c r="C193604" s="16"/>
      <c r="D193604" s="8"/>
    </row>
    <row r="193605" spans="1:4" x14ac:dyDescent="0.6">
      <c r="A193605" s="20"/>
      <c r="B193605" s="21"/>
      <c r="C193605" s="16"/>
      <c r="D193605" s="8"/>
    </row>
    <row r="193606" spans="1:4" x14ac:dyDescent="0.6">
      <c r="A193606" s="20"/>
      <c r="B193606" s="21"/>
      <c r="C193606" s="16"/>
      <c r="D193606" s="8"/>
    </row>
    <row r="193607" spans="1:4" x14ac:dyDescent="0.6">
      <c r="A193607" s="20"/>
      <c r="B193607" s="21"/>
      <c r="C193607" s="16"/>
      <c r="D193607" s="8"/>
    </row>
    <row r="193608" spans="1:4" x14ac:dyDescent="0.6">
      <c r="A193608" s="20"/>
      <c r="B193608" s="21"/>
      <c r="C193608" s="16"/>
      <c r="D193608" s="8"/>
    </row>
    <row r="193609" spans="1:4" x14ac:dyDescent="0.6">
      <c r="A193609" s="20"/>
      <c r="B193609" s="21"/>
      <c r="C193609" s="16"/>
      <c r="D193609" s="8"/>
    </row>
    <row r="193610" spans="1:4" x14ac:dyDescent="0.6">
      <c r="A193610" s="20"/>
      <c r="B193610" s="21"/>
      <c r="C193610" s="16"/>
      <c r="D193610" s="8"/>
    </row>
    <row r="193611" spans="1:4" x14ac:dyDescent="0.6">
      <c r="A193611" s="20"/>
      <c r="B193611" s="21"/>
      <c r="C193611" s="16"/>
      <c r="D193611" s="8"/>
    </row>
    <row r="193612" spans="1:4" x14ac:dyDescent="0.6">
      <c r="A193612" s="20"/>
      <c r="B193612" s="21"/>
      <c r="C193612" s="16"/>
      <c r="D193612" s="8"/>
    </row>
    <row r="193613" spans="1:4" x14ac:dyDescent="0.6">
      <c r="A193613" s="20"/>
      <c r="B193613" s="21"/>
      <c r="C193613" s="16"/>
      <c r="D193613" s="8"/>
    </row>
    <row r="193614" spans="1:4" x14ac:dyDescent="0.6">
      <c r="A193614" s="20"/>
      <c r="B193614" s="21"/>
      <c r="C193614" s="16"/>
      <c r="D193614" s="8"/>
    </row>
    <row r="193615" spans="1:4" x14ac:dyDescent="0.6">
      <c r="A193615" s="20"/>
      <c r="B193615" s="21"/>
      <c r="C193615" s="16"/>
      <c r="D193615" s="8"/>
    </row>
    <row r="193616" spans="1:4" x14ac:dyDescent="0.6">
      <c r="A193616" s="20"/>
      <c r="B193616" s="21"/>
      <c r="C193616" s="16"/>
      <c r="D193616" s="8"/>
    </row>
    <row r="193617" spans="1:4" x14ac:dyDescent="0.6">
      <c r="A193617" s="20"/>
      <c r="B193617" s="21"/>
      <c r="C193617" s="16"/>
      <c r="D193617" s="8"/>
    </row>
    <row r="193618" spans="1:4" x14ac:dyDescent="0.6">
      <c r="A193618" s="20"/>
      <c r="B193618" s="21"/>
      <c r="C193618" s="16"/>
      <c r="D193618" s="8"/>
    </row>
    <row r="193619" spans="1:4" x14ac:dyDescent="0.6">
      <c r="A193619" s="20"/>
      <c r="B193619" s="21"/>
      <c r="C193619" s="16"/>
      <c r="D193619" s="8"/>
    </row>
    <row r="193620" spans="1:4" x14ac:dyDescent="0.6">
      <c r="A193620" s="20"/>
      <c r="B193620" s="21"/>
      <c r="C193620" s="16"/>
      <c r="D193620" s="8"/>
    </row>
    <row r="193621" spans="1:4" x14ac:dyDescent="0.6">
      <c r="A193621" s="20"/>
      <c r="B193621" s="21"/>
      <c r="C193621" s="16"/>
      <c r="D193621" s="8"/>
    </row>
    <row r="193622" spans="1:4" x14ac:dyDescent="0.6">
      <c r="A193622" s="20"/>
      <c r="B193622" s="21"/>
      <c r="C193622" s="16"/>
      <c r="D193622" s="8"/>
    </row>
    <row r="193623" spans="1:4" x14ac:dyDescent="0.6">
      <c r="A193623" s="20"/>
      <c r="B193623" s="21"/>
      <c r="C193623" s="16"/>
      <c r="D193623" s="8"/>
    </row>
    <row r="193624" spans="1:4" x14ac:dyDescent="0.6">
      <c r="A193624" s="20"/>
      <c r="B193624" s="21"/>
      <c r="C193624" s="16"/>
      <c r="D193624" s="8"/>
    </row>
    <row r="193625" spans="1:4" x14ac:dyDescent="0.6">
      <c r="A193625" s="20"/>
      <c r="B193625" s="21"/>
      <c r="C193625" s="16"/>
      <c r="D193625" s="8"/>
    </row>
    <row r="193626" spans="1:4" x14ac:dyDescent="0.6">
      <c r="A193626" s="20"/>
      <c r="B193626" s="21"/>
      <c r="C193626" s="16"/>
      <c r="D193626" s="8"/>
    </row>
    <row r="193627" spans="1:4" x14ac:dyDescent="0.6">
      <c r="A193627" s="20"/>
      <c r="B193627" s="21"/>
      <c r="C193627" s="16"/>
      <c r="D193627" s="8"/>
    </row>
    <row r="193628" spans="1:4" x14ac:dyDescent="0.6">
      <c r="A193628" s="20"/>
      <c r="B193628" s="21"/>
      <c r="C193628" s="16"/>
      <c r="D193628" s="8"/>
    </row>
    <row r="193629" spans="1:4" x14ac:dyDescent="0.6">
      <c r="A193629" s="20"/>
      <c r="B193629" s="21"/>
      <c r="C193629" s="16"/>
      <c r="D193629" s="8"/>
    </row>
    <row r="193630" spans="1:4" x14ac:dyDescent="0.6">
      <c r="A193630" s="20"/>
      <c r="B193630" s="21"/>
      <c r="C193630" s="16"/>
      <c r="D193630" s="8"/>
    </row>
    <row r="193631" spans="1:4" x14ac:dyDescent="0.6">
      <c r="A193631" s="20"/>
      <c r="B193631" s="21"/>
      <c r="C193631" s="16"/>
      <c r="D193631" s="8"/>
    </row>
    <row r="193632" spans="1:4" x14ac:dyDescent="0.6">
      <c r="A193632" s="20"/>
      <c r="B193632" s="21"/>
      <c r="C193632" s="16"/>
      <c r="D193632" s="8"/>
    </row>
    <row r="193633" spans="1:4" x14ac:dyDescent="0.6">
      <c r="A193633" s="20"/>
      <c r="B193633" s="21"/>
      <c r="C193633" s="16"/>
      <c r="D193633" s="8"/>
    </row>
    <row r="193634" spans="1:4" x14ac:dyDescent="0.6">
      <c r="A193634" s="20"/>
      <c r="B193634" s="21"/>
      <c r="C193634" s="16"/>
      <c r="D193634" s="8"/>
    </row>
    <row r="193635" spans="1:4" x14ac:dyDescent="0.6">
      <c r="A193635" s="20"/>
      <c r="B193635" s="21"/>
      <c r="C193635" s="16"/>
      <c r="D193635" s="8"/>
    </row>
    <row r="193636" spans="1:4" x14ac:dyDescent="0.6">
      <c r="A193636" s="20"/>
      <c r="B193636" s="21"/>
      <c r="C193636" s="16"/>
      <c r="D193636" s="8"/>
    </row>
    <row r="193637" spans="1:4" x14ac:dyDescent="0.6">
      <c r="A193637" s="20"/>
      <c r="B193637" s="21"/>
      <c r="C193637" s="16"/>
      <c r="D193637" s="8"/>
    </row>
    <row r="193638" spans="1:4" x14ac:dyDescent="0.6">
      <c r="A193638" s="20"/>
      <c r="B193638" s="21"/>
      <c r="C193638" s="16"/>
      <c r="D193638" s="8"/>
    </row>
    <row r="193639" spans="1:4" x14ac:dyDescent="0.6">
      <c r="A193639" s="20"/>
      <c r="B193639" s="21"/>
      <c r="C193639" s="16"/>
      <c r="D193639" s="8"/>
    </row>
    <row r="193640" spans="1:4" x14ac:dyDescent="0.6">
      <c r="A193640" s="20"/>
      <c r="B193640" s="21"/>
      <c r="C193640" s="16"/>
      <c r="D193640" s="8"/>
    </row>
    <row r="193641" spans="1:4" x14ac:dyDescent="0.6">
      <c r="A193641" s="20"/>
      <c r="B193641" s="21"/>
      <c r="C193641" s="16"/>
      <c r="D193641" s="8"/>
    </row>
    <row r="193642" spans="1:4" x14ac:dyDescent="0.6">
      <c r="A193642" s="20"/>
      <c r="B193642" s="21"/>
      <c r="C193642" s="16"/>
      <c r="D193642" s="8"/>
    </row>
    <row r="193643" spans="1:4" x14ac:dyDescent="0.6">
      <c r="A193643" s="20"/>
      <c r="B193643" s="21"/>
      <c r="C193643" s="16"/>
      <c r="D193643" s="8"/>
    </row>
    <row r="193644" spans="1:4" x14ac:dyDescent="0.6">
      <c r="A193644" s="20"/>
      <c r="B193644" s="21"/>
      <c r="C193644" s="16"/>
      <c r="D193644" s="8"/>
    </row>
    <row r="193645" spans="1:4" x14ac:dyDescent="0.6">
      <c r="A193645" s="20"/>
      <c r="B193645" s="21"/>
      <c r="C193645" s="16"/>
      <c r="D193645" s="8"/>
    </row>
    <row r="193646" spans="1:4" x14ac:dyDescent="0.6">
      <c r="A193646" s="20"/>
      <c r="B193646" s="21"/>
      <c r="C193646" s="16"/>
      <c r="D193646" s="8"/>
    </row>
    <row r="193647" spans="1:4" x14ac:dyDescent="0.6">
      <c r="A193647" s="20"/>
      <c r="B193647" s="21"/>
      <c r="C193647" s="16"/>
      <c r="D193647" s="8"/>
    </row>
    <row r="193648" spans="1:4" x14ac:dyDescent="0.6">
      <c r="A193648" s="20"/>
      <c r="B193648" s="21"/>
      <c r="C193648" s="16"/>
      <c r="D193648" s="8"/>
    </row>
    <row r="193649" spans="1:4" x14ac:dyDescent="0.6">
      <c r="A193649" s="20"/>
      <c r="B193649" s="21"/>
      <c r="C193649" s="16"/>
      <c r="D193649" s="8"/>
    </row>
    <row r="193650" spans="1:4" x14ac:dyDescent="0.6">
      <c r="A193650" s="20"/>
      <c r="B193650" s="21"/>
      <c r="C193650" s="16"/>
      <c r="D193650" s="8"/>
    </row>
    <row r="193651" spans="1:4" x14ac:dyDescent="0.6">
      <c r="A193651" s="20"/>
      <c r="B193651" s="21"/>
      <c r="C193651" s="16"/>
      <c r="D193651" s="8"/>
    </row>
    <row r="193652" spans="1:4" x14ac:dyDescent="0.6">
      <c r="A193652" s="20"/>
      <c r="B193652" s="21"/>
      <c r="C193652" s="16"/>
      <c r="D193652" s="8"/>
    </row>
    <row r="193653" spans="1:4" x14ac:dyDescent="0.6">
      <c r="A193653" s="20"/>
      <c r="B193653" s="21"/>
      <c r="C193653" s="16"/>
      <c r="D193653" s="8"/>
    </row>
    <row r="193654" spans="1:4" x14ac:dyDescent="0.6">
      <c r="A193654" s="20"/>
      <c r="B193654" s="21"/>
      <c r="C193654" s="16"/>
      <c r="D193654" s="8"/>
    </row>
    <row r="193655" spans="1:4" x14ac:dyDescent="0.6">
      <c r="A193655" s="20"/>
      <c r="B193655" s="21"/>
      <c r="C193655" s="16"/>
      <c r="D193655" s="8"/>
    </row>
    <row r="193656" spans="1:4" x14ac:dyDescent="0.6">
      <c r="A193656" s="20"/>
      <c r="B193656" s="21"/>
      <c r="C193656" s="16"/>
      <c r="D193656" s="8"/>
    </row>
    <row r="193657" spans="1:4" x14ac:dyDescent="0.6">
      <c r="A193657" s="20"/>
      <c r="B193657" s="21"/>
      <c r="C193657" s="16"/>
      <c r="D193657" s="8"/>
    </row>
    <row r="193658" spans="1:4" x14ac:dyDescent="0.6">
      <c r="A193658" s="20"/>
      <c r="B193658" s="21"/>
      <c r="C193658" s="16"/>
      <c r="D193658" s="8"/>
    </row>
    <row r="193659" spans="1:4" x14ac:dyDescent="0.6">
      <c r="A193659" s="20"/>
      <c r="B193659" s="21"/>
      <c r="C193659" s="16"/>
      <c r="D193659" s="8"/>
    </row>
    <row r="193660" spans="1:4" x14ac:dyDescent="0.6">
      <c r="A193660" s="20"/>
      <c r="B193660" s="21"/>
      <c r="C193660" s="16"/>
      <c r="D193660" s="8"/>
    </row>
    <row r="193661" spans="1:4" x14ac:dyDescent="0.6">
      <c r="A193661" s="20"/>
      <c r="B193661" s="21"/>
      <c r="C193661" s="16"/>
      <c r="D193661" s="8"/>
    </row>
    <row r="193662" spans="1:4" x14ac:dyDescent="0.6">
      <c r="A193662" s="20"/>
      <c r="B193662" s="21"/>
      <c r="C193662" s="16"/>
      <c r="D193662" s="8"/>
    </row>
    <row r="193663" spans="1:4" x14ac:dyDescent="0.6">
      <c r="A193663" s="20"/>
      <c r="B193663" s="21"/>
      <c r="C193663" s="16"/>
      <c r="D193663" s="8"/>
    </row>
    <row r="193664" spans="1:4" x14ac:dyDescent="0.6">
      <c r="A193664" s="20"/>
      <c r="B193664" s="21"/>
      <c r="C193664" s="16"/>
      <c r="D193664" s="8"/>
    </row>
    <row r="193665" spans="1:4" x14ac:dyDescent="0.6">
      <c r="A193665" s="20"/>
      <c r="B193665" s="21"/>
      <c r="C193665" s="16"/>
      <c r="D193665" s="8"/>
    </row>
    <row r="193666" spans="1:4" x14ac:dyDescent="0.6">
      <c r="A193666" s="20"/>
      <c r="B193666" s="21"/>
      <c r="C193666" s="16"/>
      <c r="D193666" s="8"/>
    </row>
    <row r="193667" spans="1:4" x14ac:dyDescent="0.6">
      <c r="A193667" s="20"/>
      <c r="B193667" s="21"/>
      <c r="C193667" s="16"/>
      <c r="D193667" s="8"/>
    </row>
    <row r="193668" spans="1:4" x14ac:dyDescent="0.6">
      <c r="A193668" s="20"/>
      <c r="B193668" s="21"/>
      <c r="C193668" s="16"/>
      <c r="D193668" s="8"/>
    </row>
    <row r="193669" spans="1:4" x14ac:dyDescent="0.6">
      <c r="A193669" s="20"/>
      <c r="B193669" s="21"/>
      <c r="C193669" s="16"/>
      <c r="D193669" s="8"/>
    </row>
    <row r="193670" spans="1:4" x14ac:dyDescent="0.6">
      <c r="A193670" s="20"/>
      <c r="B193670" s="21"/>
      <c r="C193670" s="16"/>
      <c r="D193670" s="8"/>
    </row>
    <row r="193671" spans="1:4" x14ac:dyDescent="0.6">
      <c r="A193671" s="20"/>
      <c r="B193671" s="21"/>
      <c r="C193671" s="16"/>
      <c r="D193671" s="8"/>
    </row>
    <row r="193672" spans="1:4" x14ac:dyDescent="0.6">
      <c r="A193672" s="20"/>
      <c r="B193672" s="21"/>
      <c r="C193672" s="16"/>
      <c r="D193672" s="8"/>
    </row>
    <row r="193673" spans="1:4" x14ac:dyDescent="0.6">
      <c r="A193673" s="20"/>
      <c r="B193673" s="21"/>
      <c r="C193673" s="16"/>
      <c r="D193673" s="8"/>
    </row>
    <row r="193674" spans="1:4" x14ac:dyDescent="0.6">
      <c r="A193674" s="20"/>
      <c r="B193674" s="21"/>
      <c r="C193674" s="16"/>
      <c r="D193674" s="8"/>
    </row>
    <row r="193675" spans="1:4" x14ac:dyDescent="0.6">
      <c r="A193675" s="20"/>
      <c r="B193675" s="21"/>
      <c r="C193675" s="16"/>
      <c r="D193675" s="8"/>
    </row>
    <row r="193676" spans="1:4" x14ac:dyDescent="0.6">
      <c r="A193676" s="20"/>
      <c r="B193676" s="21"/>
      <c r="C193676" s="16"/>
      <c r="D193676" s="8"/>
    </row>
    <row r="193677" spans="1:4" x14ac:dyDescent="0.6">
      <c r="A193677" s="20"/>
      <c r="B193677" s="21"/>
      <c r="C193677" s="16"/>
      <c r="D193677" s="8"/>
    </row>
    <row r="193678" spans="1:4" x14ac:dyDescent="0.6">
      <c r="A193678" s="20"/>
      <c r="B193678" s="21"/>
      <c r="C193678" s="16"/>
      <c r="D193678" s="8"/>
    </row>
    <row r="193679" spans="1:4" x14ac:dyDescent="0.6">
      <c r="A193679" s="20"/>
      <c r="B193679" s="21"/>
      <c r="C193679" s="16"/>
      <c r="D193679" s="8"/>
    </row>
    <row r="193680" spans="1:4" x14ac:dyDescent="0.6">
      <c r="A193680" s="20"/>
      <c r="B193680" s="21"/>
      <c r="C193680" s="16"/>
      <c r="D193680" s="8"/>
    </row>
    <row r="193681" spans="1:4" x14ac:dyDescent="0.6">
      <c r="A193681" s="20"/>
      <c r="B193681" s="21"/>
      <c r="C193681" s="16"/>
      <c r="D193681" s="8"/>
    </row>
    <row r="193682" spans="1:4" x14ac:dyDescent="0.6">
      <c r="A193682" s="20"/>
      <c r="B193682" s="21"/>
      <c r="C193682" s="16"/>
      <c r="D193682" s="8"/>
    </row>
    <row r="193683" spans="1:4" x14ac:dyDescent="0.6">
      <c r="A193683" s="20"/>
      <c r="B193683" s="21"/>
      <c r="C193683" s="16"/>
      <c r="D193683" s="8"/>
    </row>
    <row r="193684" spans="1:4" x14ac:dyDescent="0.6">
      <c r="A193684" s="20"/>
      <c r="B193684" s="21"/>
      <c r="C193684" s="16"/>
      <c r="D193684" s="8"/>
    </row>
    <row r="193685" spans="1:4" x14ac:dyDescent="0.6">
      <c r="A193685" s="20"/>
      <c r="B193685" s="21"/>
      <c r="C193685" s="16"/>
      <c r="D193685" s="8"/>
    </row>
    <row r="193686" spans="1:4" x14ac:dyDescent="0.6">
      <c r="A193686" s="20"/>
      <c r="B193686" s="21"/>
      <c r="C193686" s="16"/>
      <c r="D193686" s="8"/>
    </row>
    <row r="193687" spans="1:4" x14ac:dyDescent="0.6">
      <c r="A193687" s="20"/>
      <c r="B193687" s="21"/>
      <c r="C193687" s="16"/>
      <c r="D193687" s="8"/>
    </row>
    <row r="193688" spans="1:4" x14ac:dyDescent="0.6">
      <c r="A193688" s="20"/>
      <c r="B193688" s="21"/>
      <c r="C193688" s="16"/>
      <c r="D193688" s="8"/>
    </row>
    <row r="193689" spans="1:4" x14ac:dyDescent="0.6">
      <c r="A193689" s="20"/>
      <c r="B193689" s="21"/>
      <c r="C193689" s="16"/>
      <c r="D193689" s="8"/>
    </row>
    <row r="193690" spans="1:4" x14ac:dyDescent="0.6">
      <c r="A193690" s="20"/>
      <c r="B193690" s="21"/>
      <c r="C193690" s="16"/>
      <c r="D193690" s="8"/>
    </row>
    <row r="193691" spans="1:4" x14ac:dyDescent="0.6">
      <c r="A193691" s="20"/>
      <c r="B193691" s="21"/>
      <c r="C193691" s="16"/>
      <c r="D193691" s="8"/>
    </row>
    <row r="193692" spans="1:4" x14ac:dyDescent="0.6">
      <c r="A193692" s="20"/>
      <c r="B193692" s="21"/>
      <c r="C193692" s="16"/>
      <c r="D193692" s="8"/>
    </row>
    <row r="193693" spans="1:4" x14ac:dyDescent="0.6">
      <c r="A193693" s="20"/>
      <c r="B193693" s="21"/>
      <c r="C193693" s="16"/>
      <c r="D193693" s="8"/>
    </row>
    <row r="193694" spans="1:4" x14ac:dyDescent="0.6">
      <c r="A193694" s="20"/>
      <c r="B193694" s="21"/>
      <c r="C193694" s="16"/>
      <c r="D193694" s="8"/>
    </row>
    <row r="193695" spans="1:4" x14ac:dyDescent="0.6">
      <c r="A193695" s="20"/>
      <c r="B193695" s="21"/>
      <c r="C193695" s="16"/>
      <c r="D193695" s="8"/>
    </row>
    <row r="193696" spans="1:4" x14ac:dyDescent="0.6">
      <c r="A193696" s="20"/>
      <c r="B193696" s="21"/>
      <c r="C193696" s="16"/>
      <c r="D193696" s="8"/>
    </row>
    <row r="193697" spans="1:4" x14ac:dyDescent="0.6">
      <c r="A193697" s="20"/>
      <c r="B193697" s="21"/>
      <c r="C193697" s="16"/>
      <c r="D193697" s="8"/>
    </row>
    <row r="193698" spans="1:4" x14ac:dyDescent="0.6">
      <c r="A193698" s="20"/>
      <c r="B193698" s="21"/>
      <c r="C193698" s="16"/>
      <c r="D193698" s="8"/>
    </row>
    <row r="193699" spans="1:4" x14ac:dyDescent="0.6">
      <c r="A193699" s="20"/>
      <c r="B193699" s="21"/>
      <c r="C193699" s="16"/>
      <c r="D193699" s="8"/>
    </row>
    <row r="193700" spans="1:4" x14ac:dyDescent="0.6">
      <c r="A193700" s="20"/>
      <c r="B193700" s="21"/>
      <c r="C193700" s="16"/>
      <c r="D193700" s="8"/>
    </row>
    <row r="193701" spans="1:4" x14ac:dyDescent="0.6">
      <c r="A193701" s="20"/>
      <c r="B193701" s="21"/>
      <c r="C193701" s="16"/>
      <c r="D193701" s="8"/>
    </row>
    <row r="193702" spans="1:4" x14ac:dyDescent="0.6">
      <c r="A193702" s="20"/>
      <c r="B193702" s="21"/>
      <c r="C193702" s="16"/>
      <c r="D193702" s="8"/>
    </row>
    <row r="193703" spans="1:4" x14ac:dyDescent="0.6">
      <c r="A193703" s="20"/>
      <c r="B193703" s="21"/>
      <c r="C193703" s="16"/>
      <c r="D193703" s="8"/>
    </row>
    <row r="193704" spans="1:4" x14ac:dyDescent="0.6">
      <c r="A193704" s="20"/>
      <c r="B193704" s="21"/>
      <c r="C193704" s="16"/>
      <c r="D193704" s="8"/>
    </row>
    <row r="193705" spans="1:4" x14ac:dyDescent="0.6">
      <c r="A193705" s="20"/>
      <c r="B193705" s="21"/>
      <c r="C193705" s="16"/>
      <c r="D193705" s="8"/>
    </row>
    <row r="193706" spans="1:4" x14ac:dyDescent="0.6">
      <c r="A193706" s="20"/>
      <c r="B193706" s="21"/>
      <c r="C193706" s="16"/>
      <c r="D193706" s="8"/>
    </row>
    <row r="193707" spans="1:4" x14ac:dyDescent="0.6">
      <c r="A193707" s="20"/>
      <c r="B193707" s="21"/>
      <c r="C193707" s="16"/>
      <c r="D193707" s="8"/>
    </row>
    <row r="193708" spans="1:4" x14ac:dyDescent="0.6">
      <c r="A193708" s="20"/>
      <c r="B193708" s="21"/>
      <c r="C193708" s="16"/>
      <c r="D193708" s="8"/>
    </row>
    <row r="193709" spans="1:4" x14ac:dyDescent="0.6">
      <c r="A193709" s="20"/>
      <c r="B193709" s="21"/>
      <c r="C193709" s="16"/>
      <c r="D193709" s="8"/>
    </row>
    <row r="193710" spans="1:4" x14ac:dyDescent="0.6">
      <c r="A193710" s="20"/>
      <c r="B193710" s="21"/>
      <c r="C193710" s="16"/>
      <c r="D193710" s="8"/>
    </row>
    <row r="193711" spans="1:4" x14ac:dyDescent="0.6">
      <c r="A193711" s="20"/>
      <c r="B193711" s="21"/>
      <c r="C193711" s="16"/>
      <c r="D193711" s="8"/>
    </row>
    <row r="193712" spans="1:4" x14ac:dyDescent="0.6">
      <c r="A193712" s="20"/>
      <c r="B193712" s="21"/>
      <c r="C193712" s="16"/>
      <c r="D193712" s="8"/>
    </row>
    <row r="193713" spans="1:4" x14ac:dyDescent="0.6">
      <c r="A193713" s="20"/>
      <c r="B193713" s="21"/>
      <c r="C193713" s="16"/>
      <c r="D193713" s="8"/>
    </row>
    <row r="193714" spans="1:4" x14ac:dyDescent="0.6">
      <c r="A193714" s="20"/>
      <c r="B193714" s="21"/>
      <c r="C193714" s="16"/>
      <c r="D193714" s="8"/>
    </row>
    <row r="193715" spans="1:4" x14ac:dyDescent="0.6">
      <c r="A193715" s="20"/>
      <c r="B193715" s="21"/>
      <c r="C193715" s="16"/>
      <c r="D193715" s="8"/>
    </row>
    <row r="193716" spans="1:4" x14ac:dyDescent="0.6">
      <c r="A193716" s="20"/>
      <c r="B193716" s="21"/>
      <c r="C193716" s="16"/>
      <c r="D193716" s="8"/>
    </row>
    <row r="193717" spans="1:4" x14ac:dyDescent="0.6">
      <c r="A193717" s="20"/>
      <c r="B193717" s="21"/>
      <c r="C193717" s="16"/>
      <c r="D193717" s="8"/>
    </row>
    <row r="193718" spans="1:4" x14ac:dyDescent="0.6">
      <c r="A193718" s="20"/>
      <c r="B193718" s="21"/>
      <c r="C193718" s="16"/>
      <c r="D193718" s="8"/>
    </row>
    <row r="193719" spans="1:4" x14ac:dyDescent="0.6">
      <c r="A193719" s="20"/>
      <c r="B193719" s="21"/>
      <c r="C193719" s="16"/>
      <c r="D193719" s="8"/>
    </row>
    <row r="193720" spans="1:4" x14ac:dyDescent="0.6">
      <c r="A193720" s="20"/>
      <c r="B193720" s="21"/>
      <c r="C193720" s="16"/>
      <c r="D193720" s="8"/>
    </row>
    <row r="193721" spans="1:4" x14ac:dyDescent="0.6">
      <c r="A193721" s="20"/>
      <c r="B193721" s="21"/>
      <c r="C193721" s="16"/>
      <c r="D193721" s="8"/>
    </row>
    <row r="193722" spans="1:4" x14ac:dyDescent="0.6">
      <c r="A193722" s="20"/>
      <c r="B193722" s="21"/>
      <c r="C193722" s="16"/>
      <c r="D193722" s="8"/>
    </row>
    <row r="193723" spans="1:4" x14ac:dyDescent="0.6">
      <c r="A193723" s="20"/>
      <c r="B193723" s="21"/>
      <c r="C193723" s="16"/>
      <c r="D193723" s="8"/>
    </row>
    <row r="193724" spans="1:4" x14ac:dyDescent="0.6">
      <c r="A193724" s="20"/>
      <c r="B193724" s="21"/>
      <c r="C193724" s="16"/>
      <c r="D193724" s="8"/>
    </row>
    <row r="193725" spans="1:4" x14ac:dyDescent="0.6">
      <c r="A193725" s="20"/>
      <c r="B193725" s="21"/>
      <c r="C193725" s="16"/>
      <c r="D193725" s="8"/>
    </row>
    <row r="193726" spans="1:4" x14ac:dyDescent="0.6">
      <c r="A193726" s="20"/>
      <c r="B193726" s="21"/>
      <c r="C193726" s="16"/>
      <c r="D193726" s="8"/>
    </row>
    <row r="193727" spans="1:4" x14ac:dyDescent="0.6">
      <c r="A193727" s="20"/>
      <c r="B193727" s="21"/>
      <c r="C193727" s="16"/>
      <c r="D193727" s="8"/>
    </row>
    <row r="193728" spans="1:4" x14ac:dyDescent="0.6">
      <c r="A193728" s="20"/>
      <c r="B193728" s="21"/>
      <c r="C193728" s="16"/>
      <c r="D193728" s="8"/>
    </row>
    <row r="193729" spans="1:4" x14ac:dyDescent="0.6">
      <c r="A193729" s="20"/>
      <c r="B193729" s="21"/>
      <c r="C193729" s="16"/>
      <c r="D193729" s="8"/>
    </row>
    <row r="193730" spans="1:4" x14ac:dyDescent="0.6">
      <c r="A193730" s="20"/>
      <c r="B193730" s="21"/>
      <c r="C193730" s="16"/>
      <c r="D193730" s="8"/>
    </row>
    <row r="193731" spans="1:4" x14ac:dyDescent="0.6">
      <c r="A193731" s="20"/>
      <c r="B193731" s="21"/>
      <c r="C193731" s="16"/>
      <c r="D193731" s="8"/>
    </row>
    <row r="193732" spans="1:4" x14ac:dyDescent="0.6">
      <c r="A193732" s="20"/>
      <c r="B193732" s="21"/>
      <c r="C193732" s="16"/>
      <c r="D193732" s="8"/>
    </row>
    <row r="193733" spans="1:4" x14ac:dyDescent="0.6">
      <c r="A193733" s="20"/>
      <c r="B193733" s="21"/>
      <c r="C193733" s="16"/>
      <c r="D193733" s="8"/>
    </row>
    <row r="193734" spans="1:4" x14ac:dyDescent="0.6">
      <c r="A193734" s="20"/>
      <c r="B193734" s="21"/>
      <c r="C193734" s="16"/>
      <c r="D193734" s="8"/>
    </row>
    <row r="193735" spans="1:4" x14ac:dyDescent="0.6">
      <c r="A193735" s="20"/>
      <c r="B193735" s="21"/>
      <c r="C193735" s="16"/>
      <c r="D193735" s="8"/>
    </row>
    <row r="193736" spans="1:4" x14ac:dyDescent="0.6">
      <c r="A193736" s="20"/>
      <c r="B193736" s="21"/>
      <c r="C193736" s="16"/>
      <c r="D193736" s="8"/>
    </row>
    <row r="193737" spans="1:4" x14ac:dyDescent="0.6">
      <c r="A193737" s="20"/>
      <c r="B193737" s="21"/>
      <c r="C193737" s="16"/>
      <c r="D193737" s="8"/>
    </row>
    <row r="193738" spans="1:4" x14ac:dyDescent="0.6">
      <c r="A193738" s="20"/>
      <c r="B193738" s="21"/>
      <c r="C193738" s="16"/>
      <c r="D193738" s="8"/>
    </row>
    <row r="193739" spans="1:4" x14ac:dyDescent="0.6">
      <c r="A193739" s="20"/>
      <c r="B193739" s="21"/>
      <c r="C193739" s="16"/>
      <c r="D193739" s="8"/>
    </row>
    <row r="193740" spans="1:4" x14ac:dyDescent="0.6">
      <c r="A193740" s="20"/>
      <c r="B193740" s="21"/>
      <c r="C193740" s="16"/>
      <c r="D193740" s="8"/>
    </row>
    <row r="193741" spans="1:4" x14ac:dyDescent="0.6">
      <c r="A193741" s="20"/>
      <c r="B193741" s="21"/>
      <c r="C193741" s="16"/>
      <c r="D193741" s="8"/>
    </row>
    <row r="193742" spans="1:4" x14ac:dyDescent="0.6">
      <c r="A193742" s="20"/>
      <c r="B193742" s="21"/>
      <c r="C193742" s="16"/>
      <c r="D193742" s="8"/>
    </row>
    <row r="193743" spans="1:4" x14ac:dyDescent="0.6">
      <c r="A193743" s="20"/>
      <c r="B193743" s="21"/>
      <c r="C193743" s="16"/>
      <c r="D193743" s="8"/>
    </row>
    <row r="193744" spans="1:4" x14ac:dyDescent="0.6">
      <c r="A193744" s="20"/>
      <c r="B193744" s="21"/>
      <c r="C193744" s="16"/>
      <c r="D193744" s="8"/>
    </row>
    <row r="193745" spans="1:4" x14ac:dyDescent="0.6">
      <c r="A193745" s="20"/>
      <c r="B193745" s="21"/>
      <c r="C193745" s="16"/>
      <c r="D193745" s="8"/>
    </row>
    <row r="193746" spans="1:4" x14ac:dyDescent="0.6">
      <c r="A193746" s="20"/>
      <c r="B193746" s="21"/>
      <c r="C193746" s="16"/>
      <c r="D193746" s="8"/>
    </row>
    <row r="193747" spans="1:4" x14ac:dyDescent="0.6">
      <c r="A193747" s="20"/>
      <c r="B193747" s="21"/>
      <c r="C193747" s="16"/>
      <c r="D193747" s="8"/>
    </row>
    <row r="193748" spans="1:4" x14ac:dyDescent="0.6">
      <c r="A193748" s="20"/>
      <c r="B193748" s="21"/>
      <c r="C193748" s="16"/>
      <c r="D193748" s="8"/>
    </row>
    <row r="193749" spans="1:4" x14ac:dyDescent="0.6">
      <c r="A193749" s="20"/>
      <c r="B193749" s="21"/>
      <c r="C193749" s="16"/>
      <c r="D193749" s="8"/>
    </row>
    <row r="193750" spans="1:4" x14ac:dyDescent="0.6">
      <c r="A193750" s="20"/>
      <c r="B193750" s="21"/>
      <c r="C193750" s="16"/>
      <c r="D193750" s="8"/>
    </row>
    <row r="193751" spans="1:4" x14ac:dyDescent="0.6">
      <c r="A193751" s="20"/>
      <c r="B193751" s="21"/>
      <c r="C193751" s="16"/>
      <c r="D193751" s="8"/>
    </row>
    <row r="193752" spans="1:4" x14ac:dyDescent="0.6">
      <c r="A193752" s="20"/>
      <c r="B193752" s="21"/>
      <c r="C193752" s="16"/>
      <c r="D193752" s="8"/>
    </row>
    <row r="193753" spans="1:4" x14ac:dyDescent="0.6">
      <c r="A193753" s="20"/>
      <c r="B193753" s="21"/>
      <c r="C193753" s="16"/>
      <c r="D193753" s="8"/>
    </row>
    <row r="193754" spans="1:4" x14ac:dyDescent="0.6">
      <c r="A193754" s="20"/>
      <c r="B193754" s="21"/>
      <c r="C193754" s="16"/>
      <c r="D193754" s="8"/>
    </row>
    <row r="193755" spans="1:4" x14ac:dyDescent="0.6">
      <c r="A193755" s="20"/>
      <c r="B193755" s="21"/>
      <c r="C193755" s="16"/>
      <c r="D193755" s="8"/>
    </row>
    <row r="193756" spans="1:4" x14ac:dyDescent="0.6">
      <c r="A193756" s="20"/>
      <c r="B193756" s="21"/>
      <c r="C193756" s="16"/>
      <c r="D193756" s="8"/>
    </row>
    <row r="193757" spans="1:4" x14ac:dyDescent="0.6">
      <c r="A193757" s="20"/>
      <c r="B193757" s="21"/>
      <c r="C193757" s="16"/>
      <c r="D193757" s="8"/>
    </row>
    <row r="193758" spans="1:4" x14ac:dyDescent="0.6">
      <c r="A193758" s="20"/>
      <c r="B193758" s="21"/>
      <c r="C193758" s="16"/>
      <c r="D193758" s="8"/>
    </row>
    <row r="193759" spans="1:4" x14ac:dyDescent="0.6">
      <c r="A193759" s="20"/>
      <c r="B193759" s="21"/>
      <c r="C193759" s="16"/>
      <c r="D193759" s="8"/>
    </row>
    <row r="193760" spans="1:4" x14ac:dyDescent="0.6">
      <c r="A193760" s="20"/>
      <c r="B193760" s="21"/>
      <c r="C193760" s="16"/>
      <c r="D193760" s="8"/>
    </row>
    <row r="193761" spans="1:4" x14ac:dyDescent="0.6">
      <c r="A193761" s="20"/>
      <c r="B193761" s="21"/>
      <c r="C193761" s="16"/>
      <c r="D193761" s="8"/>
    </row>
    <row r="193762" spans="1:4" x14ac:dyDescent="0.6">
      <c r="A193762" s="20"/>
      <c r="B193762" s="21"/>
      <c r="C193762" s="16"/>
      <c r="D193762" s="8"/>
    </row>
    <row r="193763" spans="1:4" x14ac:dyDescent="0.6">
      <c r="A193763" s="20"/>
      <c r="B193763" s="21"/>
      <c r="C193763" s="16"/>
      <c r="D193763" s="8"/>
    </row>
    <row r="193764" spans="1:4" x14ac:dyDescent="0.6">
      <c r="A193764" s="20"/>
      <c r="B193764" s="21"/>
      <c r="C193764" s="16"/>
      <c r="D193764" s="8"/>
    </row>
    <row r="193765" spans="1:4" x14ac:dyDescent="0.6">
      <c r="A193765" s="20"/>
      <c r="B193765" s="21"/>
      <c r="C193765" s="16"/>
      <c r="D193765" s="8"/>
    </row>
    <row r="193766" spans="1:4" x14ac:dyDescent="0.6">
      <c r="A193766" s="20"/>
      <c r="B193766" s="21"/>
      <c r="C193766" s="16"/>
      <c r="D193766" s="8"/>
    </row>
    <row r="193767" spans="1:4" x14ac:dyDescent="0.6">
      <c r="A193767" s="20"/>
      <c r="B193767" s="21"/>
      <c r="C193767" s="16"/>
      <c r="D193767" s="8"/>
    </row>
    <row r="193768" spans="1:4" x14ac:dyDescent="0.6">
      <c r="A193768" s="20"/>
      <c r="B193768" s="21"/>
      <c r="C193768" s="16"/>
      <c r="D193768" s="8"/>
    </row>
    <row r="193769" spans="1:4" x14ac:dyDescent="0.6">
      <c r="A193769" s="20"/>
      <c r="B193769" s="21"/>
      <c r="C193769" s="16"/>
      <c r="D193769" s="8"/>
    </row>
    <row r="193770" spans="1:4" x14ac:dyDescent="0.6">
      <c r="A193770" s="20"/>
      <c r="B193770" s="21"/>
      <c r="C193770" s="16"/>
      <c r="D193770" s="8"/>
    </row>
    <row r="193771" spans="1:4" x14ac:dyDescent="0.6">
      <c r="A193771" s="20"/>
      <c r="B193771" s="21"/>
      <c r="C193771" s="16"/>
      <c r="D193771" s="8"/>
    </row>
    <row r="193772" spans="1:4" x14ac:dyDescent="0.6">
      <c r="A193772" s="20"/>
      <c r="B193772" s="21"/>
      <c r="C193772" s="16"/>
      <c r="D193772" s="8"/>
    </row>
    <row r="193773" spans="1:4" x14ac:dyDescent="0.6">
      <c r="A193773" s="20"/>
      <c r="B193773" s="21"/>
      <c r="C193773" s="16"/>
      <c r="D193773" s="8"/>
    </row>
    <row r="193774" spans="1:4" x14ac:dyDescent="0.6">
      <c r="A193774" s="20"/>
      <c r="B193774" s="21"/>
      <c r="C193774" s="16"/>
      <c r="D193774" s="8"/>
    </row>
    <row r="193775" spans="1:4" x14ac:dyDescent="0.6">
      <c r="A193775" s="20"/>
      <c r="B193775" s="21"/>
      <c r="C193775" s="16"/>
      <c r="D193775" s="8"/>
    </row>
    <row r="193776" spans="1:4" x14ac:dyDescent="0.6">
      <c r="A193776" s="20"/>
      <c r="B193776" s="21"/>
      <c r="C193776" s="16"/>
      <c r="D193776" s="8"/>
    </row>
    <row r="193777" spans="1:4" x14ac:dyDescent="0.6">
      <c r="A193777" s="20"/>
      <c r="B193777" s="21"/>
      <c r="C193777" s="16"/>
      <c r="D193777" s="8"/>
    </row>
    <row r="193778" spans="1:4" x14ac:dyDescent="0.6">
      <c r="A193778" s="20"/>
      <c r="B193778" s="21"/>
      <c r="C193778" s="16"/>
      <c r="D193778" s="8"/>
    </row>
    <row r="193779" spans="1:4" x14ac:dyDescent="0.6">
      <c r="A193779" s="20"/>
      <c r="B193779" s="21"/>
      <c r="C193779" s="16"/>
      <c r="D193779" s="8"/>
    </row>
    <row r="193780" spans="1:4" x14ac:dyDescent="0.6">
      <c r="A193780" s="20"/>
      <c r="B193780" s="21"/>
      <c r="C193780" s="16"/>
      <c r="D193780" s="8"/>
    </row>
    <row r="193781" spans="1:4" x14ac:dyDescent="0.6">
      <c r="A193781" s="20"/>
      <c r="B193781" s="21"/>
      <c r="C193781" s="16"/>
      <c r="D193781" s="8"/>
    </row>
    <row r="193782" spans="1:4" x14ac:dyDescent="0.6">
      <c r="A193782" s="20"/>
      <c r="B193782" s="21"/>
      <c r="C193782" s="16"/>
      <c r="D193782" s="8"/>
    </row>
    <row r="193783" spans="1:4" x14ac:dyDescent="0.6">
      <c r="A193783" s="20"/>
      <c r="B193783" s="21"/>
      <c r="C193783" s="16"/>
      <c r="D193783" s="8"/>
    </row>
    <row r="193784" spans="1:4" x14ac:dyDescent="0.6">
      <c r="A193784" s="20"/>
      <c r="B193784" s="21"/>
      <c r="C193784" s="16"/>
      <c r="D193784" s="8"/>
    </row>
    <row r="193785" spans="1:4" x14ac:dyDescent="0.6">
      <c r="A193785" s="20"/>
      <c r="B193785" s="21"/>
      <c r="C193785" s="16"/>
      <c r="D193785" s="8"/>
    </row>
    <row r="193786" spans="1:4" x14ac:dyDescent="0.6">
      <c r="A193786" s="20"/>
      <c r="B193786" s="21"/>
      <c r="C193786" s="16"/>
      <c r="D193786" s="8"/>
    </row>
    <row r="193787" spans="1:4" x14ac:dyDescent="0.6">
      <c r="A193787" s="20"/>
      <c r="B193787" s="21"/>
      <c r="C193787" s="16"/>
      <c r="D193787" s="8"/>
    </row>
    <row r="193788" spans="1:4" x14ac:dyDescent="0.6">
      <c r="A193788" s="20"/>
      <c r="B193788" s="21"/>
      <c r="C193788" s="16"/>
      <c r="D193788" s="8"/>
    </row>
    <row r="193789" spans="1:4" x14ac:dyDescent="0.6">
      <c r="A193789" s="20"/>
      <c r="B193789" s="21"/>
      <c r="C193789" s="16"/>
      <c r="D193789" s="8"/>
    </row>
    <row r="193790" spans="1:4" x14ac:dyDescent="0.6">
      <c r="A193790" s="20"/>
      <c r="B193790" s="21"/>
      <c r="C193790" s="16"/>
      <c r="D193790" s="8"/>
    </row>
    <row r="193791" spans="1:4" x14ac:dyDescent="0.6">
      <c r="A193791" s="20"/>
      <c r="B193791" s="21"/>
      <c r="C193791" s="16"/>
      <c r="D193791" s="8"/>
    </row>
    <row r="193792" spans="1:4" x14ac:dyDescent="0.6">
      <c r="A193792" s="20"/>
      <c r="B193792" s="21"/>
      <c r="C193792" s="16"/>
      <c r="D193792" s="8"/>
    </row>
    <row r="193793" spans="1:4" x14ac:dyDescent="0.6">
      <c r="A193793" s="20"/>
      <c r="B193793" s="21"/>
      <c r="C193793" s="16"/>
      <c r="D193793" s="8"/>
    </row>
    <row r="193794" spans="1:4" x14ac:dyDescent="0.6">
      <c r="A193794" s="20"/>
      <c r="B193794" s="21"/>
      <c r="C193794" s="16"/>
      <c r="D193794" s="8"/>
    </row>
    <row r="193795" spans="1:4" x14ac:dyDescent="0.6">
      <c r="A193795" s="20"/>
      <c r="B193795" s="21"/>
      <c r="C193795" s="16"/>
      <c r="D193795" s="8"/>
    </row>
    <row r="193796" spans="1:4" x14ac:dyDescent="0.6">
      <c r="A193796" s="20"/>
      <c r="B193796" s="21"/>
      <c r="C193796" s="16"/>
      <c r="D193796" s="8"/>
    </row>
    <row r="193797" spans="1:4" x14ac:dyDescent="0.6">
      <c r="A193797" s="20"/>
      <c r="B193797" s="21"/>
      <c r="C193797" s="16"/>
      <c r="D193797" s="8"/>
    </row>
    <row r="193798" spans="1:4" x14ac:dyDescent="0.6">
      <c r="A193798" s="20"/>
      <c r="B193798" s="21"/>
      <c r="C193798" s="16"/>
      <c r="D193798" s="8"/>
    </row>
    <row r="193799" spans="1:4" x14ac:dyDescent="0.6">
      <c r="A193799" s="20"/>
      <c r="B193799" s="21"/>
      <c r="C193799" s="16"/>
      <c r="D193799" s="8"/>
    </row>
    <row r="193800" spans="1:4" x14ac:dyDescent="0.6">
      <c r="A193800" s="20"/>
      <c r="B193800" s="21"/>
      <c r="C193800" s="16"/>
      <c r="D193800" s="8"/>
    </row>
    <row r="193801" spans="1:4" x14ac:dyDescent="0.6">
      <c r="A193801" s="20"/>
      <c r="B193801" s="21"/>
      <c r="C193801" s="16"/>
      <c r="D193801" s="8"/>
    </row>
    <row r="193802" spans="1:4" x14ac:dyDescent="0.6">
      <c r="A193802" s="20"/>
      <c r="B193802" s="21"/>
      <c r="C193802" s="16"/>
      <c r="D193802" s="8"/>
    </row>
    <row r="193803" spans="1:4" x14ac:dyDescent="0.6">
      <c r="A193803" s="20"/>
      <c r="B193803" s="21"/>
      <c r="C193803" s="16"/>
      <c r="D193803" s="8"/>
    </row>
    <row r="193804" spans="1:4" x14ac:dyDescent="0.6">
      <c r="A193804" s="20"/>
      <c r="B193804" s="21"/>
      <c r="C193804" s="16"/>
      <c r="D193804" s="8"/>
    </row>
    <row r="193805" spans="1:4" x14ac:dyDescent="0.6">
      <c r="A193805" s="20"/>
      <c r="B193805" s="21"/>
      <c r="C193805" s="16"/>
      <c r="D193805" s="8"/>
    </row>
    <row r="193806" spans="1:4" x14ac:dyDescent="0.6">
      <c r="A193806" s="20"/>
      <c r="B193806" s="21"/>
      <c r="C193806" s="16"/>
      <c r="D193806" s="8"/>
    </row>
    <row r="193807" spans="1:4" x14ac:dyDescent="0.6">
      <c r="A193807" s="20"/>
      <c r="B193807" s="21"/>
      <c r="C193807" s="16"/>
      <c r="D193807" s="8"/>
    </row>
    <row r="193808" spans="1:4" x14ac:dyDescent="0.6">
      <c r="A193808" s="20"/>
      <c r="B193808" s="21"/>
      <c r="C193808" s="16"/>
      <c r="D193808" s="8"/>
    </row>
    <row r="193809" spans="1:4" x14ac:dyDescent="0.6">
      <c r="A193809" s="20"/>
      <c r="B193809" s="21"/>
      <c r="C193809" s="16"/>
      <c r="D193809" s="8"/>
    </row>
    <row r="193810" spans="1:4" x14ac:dyDescent="0.6">
      <c r="A193810" s="20"/>
      <c r="B193810" s="21"/>
      <c r="C193810" s="16"/>
      <c r="D193810" s="8"/>
    </row>
    <row r="193811" spans="1:4" x14ac:dyDescent="0.6">
      <c r="A193811" s="20"/>
      <c r="B193811" s="21"/>
      <c r="C193811" s="16"/>
      <c r="D193811" s="8"/>
    </row>
    <row r="193812" spans="1:4" x14ac:dyDescent="0.6">
      <c r="A193812" s="20"/>
      <c r="B193812" s="21"/>
      <c r="C193812" s="16"/>
      <c r="D193812" s="8"/>
    </row>
    <row r="193813" spans="1:4" x14ac:dyDescent="0.6">
      <c r="A193813" s="20"/>
      <c r="B193813" s="21"/>
      <c r="C193813" s="16"/>
      <c r="D193813" s="8"/>
    </row>
    <row r="193814" spans="1:4" x14ac:dyDescent="0.6">
      <c r="A193814" s="20"/>
      <c r="B193814" s="21"/>
      <c r="C193814" s="16"/>
      <c r="D193814" s="8"/>
    </row>
    <row r="193815" spans="1:4" x14ac:dyDescent="0.6">
      <c r="A193815" s="20"/>
      <c r="B193815" s="21"/>
      <c r="C193815" s="16"/>
      <c r="D193815" s="8"/>
    </row>
    <row r="193816" spans="1:4" x14ac:dyDescent="0.6">
      <c r="A193816" s="20"/>
      <c r="B193816" s="21"/>
      <c r="C193816" s="16"/>
      <c r="D193816" s="8"/>
    </row>
    <row r="193817" spans="1:4" x14ac:dyDescent="0.6">
      <c r="A193817" s="20"/>
      <c r="B193817" s="21"/>
      <c r="C193817" s="16"/>
      <c r="D193817" s="8"/>
    </row>
    <row r="193818" spans="1:4" x14ac:dyDescent="0.6">
      <c r="A193818" s="20"/>
      <c r="B193818" s="21"/>
      <c r="C193818" s="16"/>
      <c r="D193818" s="8"/>
    </row>
    <row r="193819" spans="1:4" x14ac:dyDescent="0.6">
      <c r="A193819" s="20"/>
      <c r="B193819" s="21"/>
      <c r="C193819" s="16"/>
      <c r="D193819" s="8"/>
    </row>
    <row r="193820" spans="1:4" x14ac:dyDescent="0.6">
      <c r="A193820" s="20"/>
      <c r="B193820" s="21"/>
      <c r="C193820" s="16"/>
      <c r="D193820" s="8"/>
    </row>
    <row r="193821" spans="1:4" x14ac:dyDescent="0.6">
      <c r="A193821" s="20"/>
      <c r="B193821" s="21"/>
      <c r="C193821" s="16"/>
      <c r="D193821" s="8"/>
    </row>
    <row r="193822" spans="1:4" x14ac:dyDescent="0.6">
      <c r="A193822" s="20"/>
      <c r="B193822" s="21"/>
      <c r="C193822" s="16"/>
      <c r="D193822" s="8"/>
    </row>
    <row r="193823" spans="1:4" x14ac:dyDescent="0.6">
      <c r="A193823" s="20"/>
      <c r="B193823" s="21"/>
      <c r="C193823" s="16"/>
      <c r="D193823" s="8"/>
    </row>
    <row r="193824" spans="1:4" x14ac:dyDescent="0.6">
      <c r="A193824" s="20"/>
      <c r="B193824" s="21"/>
      <c r="C193824" s="16"/>
      <c r="D193824" s="8"/>
    </row>
    <row r="193825" spans="1:4" x14ac:dyDescent="0.6">
      <c r="A193825" s="20"/>
      <c r="B193825" s="21"/>
      <c r="C193825" s="16"/>
      <c r="D193825" s="8"/>
    </row>
    <row r="193826" spans="1:4" x14ac:dyDescent="0.6">
      <c r="A193826" s="20"/>
      <c r="B193826" s="21"/>
      <c r="C193826" s="16"/>
      <c r="D193826" s="8"/>
    </row>
    <row r="193827" spans="1:4" x14ac:dyDescent="0.6">
      <c r="A193827" s="20"/>
      <c r="B193827" s="21"/>
      <c r="C193827" s="16"/>
      <c r="D193827" s="8"/>
    </row>
    <row r="193828" spans="1:4" x14ac:dyDescent="0.6">
      <c r="A193828" s="20"/>
      <c r="B193828" s="21"/>
      <c r="C193828" s="16"/>
      <c r="D193828" s="8"/>
    </row>
    <row r="193829" spans="1:4" x14ac:dyDescent="0.6">
      <c r="A193829" s="20"/>
      <c r="B193829" s="21"/>
      <c r="C193829" s="16"/>
      <c r="D193829" s="8"/>
    </row>
    <row r="193830" spans="1:4" x14ac:dyDescent="0.6">
      <c r="A193830" s="20"/>
      <c r="B193830" s="21"/>
      <c r="C193830" s="16"/>
      <c r="D193830" s="8"/>
    </row>
    <row r="193831" spans="1:4" x14ac:dyDescent="0.6">
      <c r="A193831" s="20"/>
      <c r="B193831" s="21"/>
      <c r="C193831" s="16"/>
      <c r="D193831" s="8"/>
    </row>
    <row r="193832" spans="1:4" x14ac:dyDescent="0.6">
      <c r="A193832" s="20"/>
      <c r="B193832" s="21"/>
      <c r="C193832" s="16"/>
      <c r="D193832" s="8"/>
    </row>
    <row r="193833" spans="1:4" x14ac:dyDescent="0.6">
      <c r="A193833" s="20"/>
      <c r="B193833" s="21"/>
      <c r="C193833" s="16"/>
      <c r="D193833" s="8"/>
    </row>
    <row r="193834" spans="1:4" x14ac:dyDescent="0.6">
      <c r="A193834" s="20"/>
      <c r="B193834" s="21"/>
      <c r="C193834" s="16"/>
      <c r="D193834" s="8"/>
    </row>
    <row r="193835" spans="1:4" x14ac:dyDescent="0.6">
      <c r="A193835" s="20"/>
      <c r="B193835" s="21"/>
      <c r="C193835" s="16"/>
      <c r="D193835" s="8"/>
    </row>
    <row r="193836" spans="1:4" x14ac:dyDescent="0.6">
      <c r="A193836" s="20"/>
      <c r="B193836" s="21"/>
      <c r="C193836" s="16"/>
      <c r="D193836" s="8"/>
    </row>
    <row r="193837" spans="1:4" x14ac:dyDescent="0.6">
      <c r="A193837" s="20"/>
      <c r="B193837" s="21"/>
      <c r="C193837" s="16"/>
      <c r="D193837" s="8"/>
    </row>
    <row r="193838" spans="1:4" x14ac:dyDescent="0.6">
      <c r="A193838" s="20"/>
      <c r="B193838" s="21"/>
      <c r="C193838" s="16"/>
      <c r="D193838" s="8"/>
    </row>
    <row r="193839" spans="1:4" x14ac:dyDescent="0.6">
      <c r="A193839" s="20"/>
      <c r="B193839" s="21"/>
      <c r="C193839" s="16"/>
      <c r="D193839" s="8"/>
    </row>
    <row r="193840" spans="1:4" x14ac:dyDescent="0.6">
      <c r="A193840" s="20"/>
      <c r="B193840" s="21"/>
      <c r="C193840" s="16"/>
      <c r="D193840" s="8"/>
    </row>
    <row r="193841" spans="1:4" x14ac:dyDescent="0.6">
      <c r="A193841" s="20"/>
      <c r="B193841" s="21"/>
      <c r="C193841" s="16"/>
      <c r="D193841" s="8"/>
    </row>
    <row r="193842" spans="1:4" x14ac:dyDescent="0.6">
      <c r="A193842" s="20"/>
      <c r="B193842" s="21"/>
      <c r="C193842" s="16"/>
      <c r="D193842" s="8"/>
    </row>
    <row r="193843" spans="1:4" x14ac:dyDescent="0.6">
      <c r="A193843" s="20"/>
      <c r="B193843" s="21"/>
      <c r="C193843" s="16"/>
      <c r="D193843" s="8"/>
    </row>
    <row r="193844" spans="1:4" x14ac:dyDescent="0.6">
      <c r="A193844" s="20"/>
      <c r="B193844" s="21"/>
      <c r="C193844" s="16"/>
      <c r="D193844" s="8"/>
    </row>
    <row r="193845" spans="1:4" x14ac:dyDescent="0.6">
      <c r="A193845" s="20"/>
      <c r="B193845" s="21"/>
      <c r="C193845" s="16"/>
      <c r="D193845" s="8"/>
    </row>
    <row r="193846" spans="1:4" x14ac:dyDescent="0.6">
      <c r="A193846" s="20"/>
      <c r="B193846" s="21"/>
      <c r="C193846" s="16"/>
      <c r="D193846" s="8"/>
    </row>
    <row r="193847" spans="1:4" x14ac:dyDescent="0.6">
      <c r="A193847" s="20"/>
      <c r="B193847" s="21"/>
      <c r="C193847" s="16"/>
      <c r="D193847" s="8"/>
    </row>
    <row r="193848" spans="1:4" x14ac:dyDescent="0.6">
      <c r="A193848" s="20"/>
      <c r="B193848" s="21"/>
      <c r="C193848" s="16"/>
      <c r="D193848" s="8"/>
    </row>
    <row r="193849" spans="1:4" x14ac:dyDescent="0.6">
      <c r="A193849" s="20"/>
      <c r="B193849" s="21"/>
      <c r="C193849" s="16"/>
      <c r="D193849" s="8"/>
    </row>
    <row r="193850" spans="1:4" x14ac:dyDescent="0.6">
      <c r="A193850" s="20"/>
      <c r="B193850" s="21"/>
      <c r="C193850" s="16"/>
      <c r="D193850" s="8"/>
    </row>
    <row r="193851" spans="1:4" x14ac:dyDescent="0.6">
      <c r="A193851" s="20"/>
      <c r="B193851" s="21"/>
      <c r="C193851" s="16"/>
      <c r="D193851" s="8"/>
    </row>
    <row r="193852" spans="1:4" x14ac:dyDescent="0.6">
      <c r="A193852" s="20"/>
      <c r="B193852" s="21"/>
      <c r="C193852" s="16"/>
      <c r="D193852" s="8"/>
    </row>
    <row r="193853" spans="1:4" x14ac:dyDescent="0.6">
      <c r="A193853" s="20"/>
      <c r="B193853" s="21"/>
      <c r="C193853" s="16"/>
      <c r="D193853" s="8"/>
    </row>
    <row r="193854" spans="1:4" x14ac:dyDescent="0.6">
      <c r="A193854" s="20"/>
      <c r="B193854" s="21"/>
      <c r="C193854" s="16"/>
      <c r="D193854" s="8"/>
    </row>
    <row r="193855" spans="1:4" x14ac:dyDescent="0.6">
      <c r="A193855" s="20"/>
      <c r="B193855" s="21"/>
      <c r="C193855" s="16"/>
      <c r="D193855" s="8"/>
    </row>
    <row r="193856" spans="1:4" x14ac:dyDescent="0.6">
      <c r="A193856" s="20"/>
      <c r="B193856" s="21"/>
      <c r="C193856" s="16"/>
      <c r="D193856" s="8"/>
    </row>
    <row r="193857" spans="1:4" x14ac:dyDescent="0.6">
      <c r="A193857" s="20"/>
      <c r="B193857" s="21"/>
      <c r="C193857" s="16"/>
      <c r="D193857" s="8"/>
    </row>
    <row r="193858" spans="1:4" x14ac:dyDescent="0.6">
      <c r="A193858" s="20"/>
      <c r="B193858" s="21"/>
      <c r="C193858" s="16"/>
      <c r="D193858" s="8"/>
    </row>
    <row r="193859" spans="1:4" x14ac:dyDescent="0.6">
      <c r="A193859" s="20"/>
      <c r="B193859" s="21"/>
      <c r="C193859" s="16"/>
      <c r="D193859" s="8"/>
    </row>
    <row r="193860" spans="1:4" x14ac:dyDescent="0.6">
      <c r="A193860" s="20"/>
      <c r="B193860" s="21"/>
      <c r="C193860" s="16"/>
      <c r="D193860" s="8"/>
    </row>
    <row r="193861" spans="1:4" x14ac:dyDescent="0.6">
      <c r="A193861" s="20"/>
      <c r="B193861" s="21"/>
      <c r="C193861" s="16"/>
      <c r="D193861" s="8"/>
    </row>
    <row r="193862" spans="1:4" x14ac:dyDescent="0.6">
      <c r="A193862" s="20"/>
      <c r="B193862" s="21"/>
      <c r="C193862" s="16"/>
      <c r="D193862" s="8"/>
    </row>
    <row r="193863" spans="1:4" x14ac:dyDescent="0.6">
      <c r="A193863" s="20"/>
      <c r="B193863" s="21"/>
      <c r="C193863" s="16"/>
      <c r="D193863" s="8"/>
    </row>
    <row r="193864" spans="1:4" x14ac:dyDescent="0.6">
      <c r="A193864" s="20"/>
      <c r="B193864" s="21"/>
      <c r="C193864" s="16"/>
      <c r="D193864" s="8"/>
    </row>
    <row r="193865" spans="1:4" x14ac:dyDescent="0.6">
      <c r="A193865" s="20"/>
      <c r="B193865" s="21"/>
      <c r="C193865" s="16"/>
      <c r="D193865" s="8"/>
    </row>
    <row r="193866" spans="1:4" x14ac:dyDescent="0.6">
      <c r="A193866" s="20"/>
      <c r="B193866" s="21"/>
      <c r="C193866" s="16"/>
      <c r="D193866" s="8"/>
    </row>
    <row r="193867" spans="1:4" x14ac:dyDescent="0.6">
      <c r="A193867" s="20"/>
      <c r="B193867" s="21"/>
      <c r="C193867" s="16"/>
      <c r="D193867" s="8"/>
    </row>
    <row r="193868" spans="1:4" x14ac:dyDescent="0.6">
      <c r="A193868" s="20"/>
      <c r="B193868" s="21"/>
      <c r="C193868" s="16"/>
      <c r="D193868" s="8"/>
    </row>
    <row r="193869" spans="1:4" x14ac:dyDescent="0.6">
      <c r="A193869" s="20"/>
      <c r="B193869" s="21"/>
      <c r="C193869" s="16"/>
      <c r="D193869" s="8"/>
    </row>
    <row r="193870" spans="1:4" x14ac:dyDescent="0.6">
      <c r="A193870" s="20"/>
      <c r="B193870" s="21"/>
      <c r="C193870" s="16"/>
      <c r="D193870" s="8"/>
    </row>
    <row r="193871" spans="1:4" x14ac:dyDescent="0.6">
      <c r="A193871" s="20"/>
      <c r="B193871" s="21"/>
      <c r="C193871" s="16"/>
      <c r="D193871" s="8"/>
    </row>
    <row r="193872" spans="1:4" x14ac:dyDescent="0.6">
      <c r="A193872" s="20"/>
      <c r="B193872" s="21"/>
      <c r="C193872" s="16"/>
      <c r="D193872" s="8"/>
    </row>
    <row r="193873" spans="1:4" x14ac:dyDescent="0.6">
      <c r="A193873" s="20"/>
      <c r="B193873" s="21"/>
      <c r="C193873" s="16"/>
      <c r="D193873" s="8"/>
    </row>
    <row r="193874" spans="1:4" x14ac:dyDescent="0.6">
      <c r="A193874" s="20"/>
      <c r="B193874" s="21"/>
      <c r="C193874" s="16"/>
      <c r="D193874" s="8"/>
    </row>
    <row r="193875" spans="1:4" x14ac:dyDescent="0.6">
      <c r="A193875" s="20"/>
      <c r="B193875" s="21"/>
      <c r="C193875" s="16"/>
      <c r="D193875" s="8"/>
    </row>
    <row r="193876" spans="1:4" x14ac:dyDescent="0.6">
      <c r="A193876" s="20"/>
      <c r="B193876" s="21"/>
      <c r="C193876" s="16"/>
      <c r="D193876" s="8"/>
    </row>
    <row r="193877" spans="1:4" x14ac:dyDescent="0.6">
      <c r="A193877" s="20"/>
      <c r="B193877" s="21"/>
      <c r="C193877" s="16"/>
      <c r="D193877" s="8"/>
    </row>
    <row r="193878" spans="1:4" x14ac:dyDescent="0.6">
      <c r="A193878" s="20"/>
      <c r="B193878" s="21"/>
      <c r="C193878" s="16"/>
      <c r="D193878" s="8"/>
    </row>
    <row r="193879" spans="1:4" x14ac:dyDescent="0.6">
      <c r="A193879" s="20"/>
      <c r="B193879" s="21"/>
      <c r="C193879" s="16"/>
      <c r="D193879" s="8"/>
    </row>
    <row r="193880" spans="1:4" x14ac:dyDescent="0.6">
      <c r="A193880" s="20"/>
      <c r="B193880" s="21"/>
      <c r="C193880" s="16"/>
      <c r="D193880" s="8"/>
    </row>
    <row r="193881" spans="1:4" x14ac:dyDescent="0.6">
      <c r="A193881" s="20"/>
      <c r="B193881" s="21"/>
      <c r="C193881" s="16"/>
      <c r="D193881" s="8"/>
    </row>
    <row r="193882" spans="1:4" x14ac:dyDescent="0.6">
      <c r="A193882" s="20"/>
      <c r="B193882" s="21"/>
      <c r="C193882" s="16"/>
      <c r="D193882" s="8"/>
    </row>
    <row r="193883" spans="1:4" x14ac:dyDescent="0.6">
      <c r="A193883" s="20"/>
      <c r="B193883" s="21"/>
      <c r="C193883" s="16"/>
      <c r="D193883" s="8"/>
    </row>
    <row r="193884" spans="1:4" x14ac:dyDescent="0.6">
      <c r="A193884" s="20"/>
      <c r="B193884" s="21"/>
      <c r="C193884" s="16"/>
      <c r="D193884" s="8"/>
    </row>
    <row r="193885" spans="1:4" x14ac:dyDescent="0.6">
      <c r="A193885" s="20"/>
      <c r="B193885" s="21"/>
      <c r="C193885" s="16"/>
      <c r="D193885" s="8"/>
    </row>
    <row r="193886" spans="1:4" x14ac:dyDescent="0.6">
      <c r="A193886" s="20"/>
      <c r="B193886" s="21"/>
      <c r="C193886" s="16"/>
      <c r="D193886" s="8"/>
    </row>
    <row r="193887" spans="1:4" x14ac:dyDescent="0.6">
      <c r="A193887" s="20"/>
      <c r="B193887" s="21"/>
      <c r="C193887" s="16"/>
      <c r="D193887" s="8"/>
    </row>
    <row r="193888" spans="1:4" x14ac:dyDescent="0.6">
      <c r="A193888" s="20"/>
      <c r="B193888" s="21"/>
      <c r="C193888" s="16"/>
      <c r="D193888" s="8"/>
    </row>
    <row r="193889" spans="1:4" x14ac:dyDescent="0.6">
      <c r="A193889" s="20"/>
      <c r="B193889" s="21"/>
      <c r="C193889" s="16"/>
      <c r="D193889" s="8"/>
    </row>
    <row r="193890" spans="1:4" x14ac:dyDescent="0.6">
      <c r="A193890" s="20"/>
      <c r="B193890" s="21"/>
      <c r="C193890" s="16"/>
      <c r="D193890" s="8"/>
    </row>
    <row r="193891" spans="1:4" x14ac:dyDescent="0.6">
      <c r="A193891" s="20"/>
      <c r="B193891" s="21"/>
      <c r="C193891" s="16"/>
      <c r="D193891" s="8"/>
    </row>
    <row r="193892" spans="1:4" x14ac:dyDescent="0.6">
      <c r="A193892" s="20"/>
      <c r="B193892" s="21"/>
      <c r="C193892" s="16"/>
      <c r="D193892" s="8"/>
    </row>
    <row r="193893" spans="1:4" x14ac:dyDescent="0.6">
      <c r="A193893" s="20"/>
      <c r="B193893" s="21"/>
      <c r="C193893" s="16"/>
      <c r="D193893" s="8"/>
    </row>
    <row r="193894" spans="1:4" x14ac:dyDescent="0.6">
      <c r="A193894" s="20"/>
      <c r="B193894" s="21"/>
      <c r="C193894" s="16"/>
      <c r="D193894" s="8"/>
    </row>
    <row r="193895" spans="1:4" x14ac:dyDescent="0.6">
      <c r="A193895" s="20"/>
      <c r="B193895" s="21"/>
      <c r="C193895" s="16"/>
      <c r="D193895" s="8"/>
    </row>
    <row r="193896" spans="1:4" x14ac:dyDescent="0.6">
      <c r="A193896" s="20"/>
      <c r="B193896" s="21"/>
      <c r="C193896" s="16"/>
      <c r="D193896" s="8"/>
    </row>
    <row r="193897" spans="1:4" x14ac:dyDescent="0.6">
      <c r="A193897" s="20"/>
      <c r="B193897" s="21"/>
      <c r="C193897" s="16"/>
      <c r="D193897" s="8"/>
    </row>
    <row r="193898" spans="1:4" x14ac:dyDescent="0.6">
      <c r="A193898" s="20"/>
      <c r="B193898" s="21"/>
      <c r="C193898" s="16"/>
      <c r="D193898" s="8"/>
    </row>
    <row r="193899" spans="1:4" x14ac:dyDescent="0.6">
      <c r="A193899" s="20"/>
      <c r="B193899" s="21"/>
      <c r="C193899" s="16"/>
      <c r="D193899" s="8"/>
    </row>
    <row r="193900" spans="1:4" x14ac:dyDescent="0.6">
      <c r="A193900" s="20"/>
      <c r="B193900" s="21"/>
      <c r="C193900" s="16"/>
      <c r="D193900" s="8"/>
    </row>
    <row r="193901" spans="1:4" x14ac:dyDescent="0.6">
      <c r="A193901" s="20"/>
      <c r="B193901" s="21"/>
      <c r="C193901" s="16"/>
      <c r="D193901" s="8"/>
    </row>
    <row r="193902" spans="1:4" x14ac:dyDescent="0.6">
      <c r="A193902" s="20"/>
      <c r="B193902" s="21"/>
      <c r="C193902" s="16"/>
      <c r="D193902" s="8"/>
    </row>
    <row r="193903" spans="1:4" x14ac:dyDescent="0.6">
      <c r="A193903" s="20"/>
      <c r="B193903" s="21"/>
      <c r="C193903" s="16"/>
      <c r="D193903" s="8"/>
    </row>
    <row r="193904" spans="1:4" x14ac:dyDescent="0.6">
      <c r="A193904" s="20"/>
      <c r="B193904" s="21"/>
      <c r="C193904" s="16"/>
      <c r="D193904" s="8"/>
    </row>
    <row r="193905" spans="1:4" x14ac:dyDescent="0.6">
      <c r="A193905" s="20"/>
      <c r="B193905" s="21"/>
      <c r="C193905" s="16"/>
      <c r="D193905" s="8"/>
    </row>
    <row r="193906" spans="1:4" x14ac:dyDescent="0.6">
      <c r="A193906" s="20"/>
      <c r="B193906" s="21"/>
      <c r="C193906" s="16"/>
      <c r="D193906" s="8"/>
    </row>
    <row r="193907" spans="1:4" x14ac:dyDescent="0.6">
      <c r="A193907" s="20"/>
      <c r="B193907" s="21"/>
      <c r="C193907" s="16"/>
      <c r="D193907" s="8"/>
    </row>
    <row r="193908" spans="1:4" x14ac:dyDescent="0.6">
      <c r="A193908" s="20"/>
      <c r="B193908" s="21"/>
      <c r="C193908" s="16"/>
      <c r="D193908" s="8"/>
    </row>
    <row r="193909" spans="1:4" x14ac:dyDescent="0.6">
      <c r="A193909" s="20"/>
      <c r="B193909" s="21"/>
      <c r="C193909" s="16"/>
      <c r="D193909" s="8"/>
    </row>
    <row r="193910" spans="1:4" x14ac:dyDescent="0.6">
      <c r="A193910" s="20"/>
      <c r="B193910" s="21"/>
      <c r="C193910" s="16"/>
      <c r="D193910" s="8"/>
    </row>
    <row r="193911" spans="1:4" x14ac:dyDescent="0.6">
      <c r="A193911" s="20"/>
      <c r="B193911" s="21"/>
      <c r="C193911" s="16"/>
      <c r="D193911" s="8"/>
    </row>
    <row r="193912" spans="1:4" x14ac:dyDescent="0.6">
      <c r="A193912" s="20"/>
      <c r="B193912" s="21"/>
      <c r="C193912" s="16"/>
      <c r="D193912" s="8"/>
    </row>
    <row r="193913" spans="1:4" x14ac:dyDescent="0.6">
      <c r="A193913" s="20"/>
      <c r="B193913" s="21"/>
      <c r="C193913" s="16"/>
      <c r="D193913" s="8"/>
    </row>
    <row r="193914" spans="1:4" x14ac:dyDescent="0.6">
      <c r="A193914" s="20"/>
      <c r="B193914" s="21"/>
      <c r="C193914" s="16"/>
      <c r="D193914" s="8"/>
    </row>
    <row r="193915" spans="1:4" x14ac:dyDescent="0.6">
      <c r="A193915" s="20"/>
      <c r="B193915" s="21"/>
      <c r="C193915" s="16"/>
      <c r="D193915" s="8"/>
    </row>
    <row r="193916" spans="1:4" x14ac:dyDescent="0.6">
      <c r="A193916" s="20"/>
      <c r="B193916" s="21"/>
      <c r="C193916" s="16"/>
      <c r="D193916" s="8"/>
    </row>
    <row r="193917" spans="1:4" x14ac:dyDescent="0.6">
      <c r="A193917" s="20"/>
      <c r="B193917" s="21"/>
      <c r="C193917" s="16"/>
      <c r="D193917" s="8"/>
    </row>
    <row r="193918" spans="1:4" x14ac:dyDescent="0.6">
      <c r="A193918" s="20"/>
      <c r="B193918" s="21"/>
      <c r="C193918" s="16"/>
      <c r="D193918" s="8"/>
    </row>
    <row r="193919" spans="1:4" x14ac:dyDescent="0.6">
      <c r="A193919" s="20"/>
      <c r="B193919" s="21"/>
      <c r="C193919" s="16"/>
      <c r="D193919" s="8"/>
    </row>
    <row r="193920" spans="1:4" x14ac:dyDescent="0.6">
      <c r="A193920" s="20"/>
      <c r="B193920" s="21"/>
      <c r="C193920" s="16"/>
      <c r="D193920" s="8"/>
    </row>
    <row r="193921" spans="1:4" x14ac:dyDescent="0.6">
      <c r="A193921" s="20"/>
      <c r="B193921" s="21"/>
      <c r="C193921" s="16"/>
      <c r="D193921" s="8"/>
    </row>
    <row r="193922" spans="1:4" x14ac:dyDescent="0.6">
      <c r="A193922" s="20"/>
      <c r="B193922" s="21"/>
      <c r="C193922" s="16"/>
      <c r="D193922" s="8"/>
    </row>
    <row r="193923" spans="1:4" x14ac:dyDescent="0.6">
      <c r="A193923" s="20"/>
      <c r="B193923" s="21"/>
      <c r="C193923" s="16"/>
      <c r="D193923" s="8"/>
    </row>
    <row r="193924" spans="1:4" x14ac:dyDescent="0.6">
      <c r="A193924" s="20"/>
      <c r="B193924" s="21"/>
      <c r="C193924" s="16"/>
      <c r="D193924" s="8"/>
    </row>
    <row r="193925" spans="1:4" x14ac:dyDescent="0.6">
      <c r="A193925" s="20"/>
      <c r="B193925" s="21"/>
      <c r="C193925" s="16"/>
      <c r="D193925" s="8"/>
    </row>
    <row r="193926" spans="1:4" x14ac:dyDescent="0.6">
      <c r="A193926" s="20"/>
      <c r="B193926" s="21"/>
      <c r="C193926" s="16"/>
      <c r="D193926" s="8"/>
    </row>
    <row r="193927" spans="1:4" x14ac:dyDescent="0.6">
      <c r="A193927" s="20"/>
      <c r="B193927" s="21"/>
      <c r="C193927" s="16"/>
      <c r="D193927" s="8"/>
    </row>
    <row r="193928" spans="1:4" x14ac:dyDescent="0.6">
      <c r="A193928" s="20"/>
      <c r="B193928" s="21"/>
      <c r="C193928" s="16"/>
      <c r="D193928" s="8"/>
    </row>
    <row r="193929" spans="1:4" x14ac:dyDescent="0.6">
      <c r="A193929" s="20"/>
      <c r="B193929" s="21"/>
      <c r="C193929" s="16"/>
      <c r="D193929" s="8"/>
    </row>
    <row r="193930" spans="1:4" x14ac:dyDescent="0.6">
      <c r="A193930" s="20"/>
      <c r="B193930" s="21"/>
      <c r="C193930" s="16"/>
      <c r="D193930" s="8"/>
    </row>
    <row r="193931" spans="1:4" x14ac:dyDescent="0.6">
      <c r="A193931" s="20"/>
      <c r="B193931" s="21"/>
      <c r="C193931" s="16"/>
      <c r="D193931" s="8"/>
    </row>
    <row r="193932" spans="1:4" x14ac:dyDescent="0.6">
      <c r="A193932" s="20"/>
      <c r="B193932" s="21"/>
      <c r="C193932" s="16"/>
      <c r="D193932" s="8"/>
    </row>
    <row r="193933" spans="1:4" x14ac:dyDescent="0.6">
      <c r="A193933" s="20"/>
      <c r="B193933" s="21"/>
      <c r="C193933" s="16"/>
      <c r="D193933" s="8"/>
    </row>
    <row r="193934" spans="1:4" x14ac:dyDescent="0.6">
      <c r="A193934" s="20"/>
      <c r="B193934" s="21"/>
      <c r="C193934" s="16"/>
      <c r="D193934" s="8"/>
    </row>
    <row r="193935" spans="1:4" x14ac:dyDescent="0.6">
      <c r="A193935" s="20"/>
      <c r="B193935" s="21"/>
      <c r="C193935" s="16"/>
      <c r="D193935" s="8"/>
    </row>
    <row r="193936" spans="1:4" x14ac:dyDescent="0.6">
      <c r="A193936" s="20"/>
      <c r="B193936" s="21"/>
      <c r="C193936" s="16"/>
      <c r="D193936" s="8"/>
    </row>
    <row r="193937" spans="1:4" x14ac:dyDescent="0.6">
      <c r="A193937" s="20"/>
      <c r="B193937" s="21"/>
      <c r="C193937" s="16"/>
      <c r="D193937" s="8"/>
    </row>
    <row r="193938" spans="1:4" x14ac:dyDescent="0.6">
      <c r="A193938" s="20"/>
      <c r="B193938" s="21"/>
      <c r="C193938" s="16"/>
      <c r="D193938" s="8"/>
    </row>
    <row r="193939" spans="1:4" x14ac:dyDescent="0.6">
      <c r="A193939" s="20"/>
      <c r="B193939" s="21"/>
      <c r="C193939" s="16"/>
      <c r="D193939" s="8"/>
    </row>
    <row r="193940" spans="1:4" x14ac:dyDescent="0.6">
      <c r="A193940" s="20"/>
      <c r="B193940" s="21"/>
      <c r="C193940" s="16"/>
      <c r="D193940" s="8"/>
    </row>
    <row r="193941" spans="1:4" x14ac:dyDescent="0.6">
      <c r="A193941" s="20"/>
      <c r="B193941" s="21"/>
      <c r="C193941" s="16"/>
      <c r="D193941" s="8"/>
    </row>
    <row r="193942" spans="1:4" x14ac:dyDescent="0.6">
      <c r="A193942" s="20"/>
      <c r="B193942" s="21"/>
      <c r="C193942" s="16"/>
      <c r="D193942" s="8"/>
    </row>
    <row r="193943" spans="1:4" x14ac:dyDescent="0.6">
      <c r="A193943" s="20"/>
      <c r="B193943" s="21"/>
      <c r="C193943" s="16"/>
      <c r="D193943" s="8"/>
    </row>
    <row r="193944" spans="1:4" x14ac:dyDescent="0.6">
      <c r="A193944" s="20"/>
      <c r="B193944" s="21"/>
      <c r="C193944" s="16"/>
      <c r="D193944" s="8"/>
    </row>
    <row r="193945" spans="1:4" x14ac:dyDescent="0.6">
      <c r="A193945" s="20"/>
      <c r="B193945" s="21"/>
      <c r="C193945" s="16"/>
      <c r="D193945" s="8"/>
    </row>
    <row r="193946" spans="1:4" x14ac:dyDescent="0.6">
      <c r="A193946" s="20"/>
      <c r="B193946" s="21"/>
      <c r="C193946" s="16"/>
      <c r="D193946" s="8"/>
    </row>
    <row r="193947" spans="1:4" x14ac:dyDescent="0.6">
      <c r="A193947" s="20"/>
      <c r="B193947" s="21"/>
      <c r="C193947" s="16"/>
      <c r="D193947" s="8"/>
    </row>
    <row r="193948" spans="1:4" x14ac:dyDescent="0.6">
      <c r="A193948" s="20"/>
      <c r="B193948" s="21"/>
      <c r="C193948" s="16"/>
      <c r="D193948" s="8"/>
    </row>
    <row r="193949" spans="1:4" x14ac:dyDescent="0.6">
      <c r="A193949" s="20"/>
      <c r="B193949" s="21"/>
      <c r="C193949" s="16"/>
      <c r="D193949" s="8"/>
    </row>
    <row r="193950" spans="1:4" x14ac:dyDescent="0.6">
      <c r="A193950" s="20"/>
      <c r="B193950" s="21"/>
      <c r="C193950" s="16"/>
      <c r="D193950" s="8"/>
    </row>
    <row r="193951" spans="1:4" x14ac:dyDescent="0.6">
      <c r="A193951" s="20"/>
      <c r="B193951" s="21"/>
      <c r="C193951" s="16"/>
      <c r="D193951" s="8"/>
    </row>
    <row r="193952" spans="1:4" x14ac:dyDescent="0.6">
      <c r="A193952" s="20"/>
      <c r="B193952" s="21"/>
      <c r="C193952" s="16"/>
      <c r="D193952" s="8"/>
    </row>
    <row r="193953" spans="1:4" x14ac:dyDescent="0.6">
      <c r="A193953" s="20"/>
      <c r="B193953" s="21"/>
      <c r="C193953" s="16"/>
      <c r="D193953" s="8"/>
    </row>
    <row r="193954" spans="1:4" x14ac:dyDescent="0.6">
      <c r="A193954" s="20"/>
      <c r="B193954" s="21"/>
      <c r="C193954" s="16"/>
      <c r="D193954" s="8"/>
    </row>
    <row r="193955" spans="1:4" x14ac:dyDescent="0.6">
      <c r="A193955" s="20"/>
      <c r="B193955" s="21"/>
      <c r="C193955" s="16"/>
      <c r="D193955" s="8"/>
    </row>
    <row r="193956" spans="1:4" x14ac:dyDescent="0.6">
      <c r="A193956" s="20"/>
      <c r="B193956" s="21"/>
      <c r="C193956" s="16"/>
      <c r="D193956" s="8"/>
    </row>
    <row r="193957" spans="1:4" x14ac:dyDescent="0.6">
      <c r="A193957" s="20"/>
      <c r="B193957" s="21"/>
      <c r="C193957" s="16"/>
      <c r="D193957" s="8"/>
    </row>
    <row r="193958" spans="1:4" x14ac:dyDescent="0.6">
      <c r="A193958" s="20"/>
      <c r="B193958" s="21"/>
      <c r="C193958" s="16"/>
      <c r="D193958" s="8"/>
    </row>
    <row r="193959" spans="1:4" x14ac:dyDescent="0.6">
      <c r="A193959" s="20"/>
      <c r="B193959" s="21"/>
      <c r="C193959" s="16"/>
      <c r="D193959" s="8"/>
    </row>
    <row r="193960" spans="1:4" x14ac:dyDescent="0.6">
      <c r="A193960" s="20"/>
      <c r="B193960" s="21"/>
      <c r="C193960" s="16"/>
      <c r="D193960" s="8"/>
    </row>
    <row r="193961" spans="1:4" x14ac:dyDescent="0.6">
      <c r="A193961" s="20"/>
      <c r="B193961" s="21"/>
      <c r="C193961" s="16"/>
      <c r="D193961" s="8"/>
    </row>
    <row r="193962" spans="1:4" x14ac:dyDescent="0.6">
      <c r="A193962" s="20"/>
      <c r="B193962" s="21"/>
      <c r="C193962" s="16"/>
      <c r="D193962" s="8"/>
    </row>
    <row r="193963" spans="1:4" x14ac:dyDescent="0.6">
      <c r="A193963" s="20"/>
      <c r="B193963" s="21"/>
      <c r="C193963" s="16"/>
      <c r="D193963" s="8"/>
    </row>
    <row r="193964" spans="1:4" x14ac:dyDescent="0.6">
      <c r="A193964" s="20"/>
      <c r="B193964" s="21"/>
      <c r="C193964" s="16"/>
      <c r="D193964" s="8"/>
    </row>
    <row r="193965" spans="1:4" x14ac:dyDescent="0.6">
      <c r="A193965" s="20"/>
      <c r="B193965" s="21"/>
      <c r="C193965" s="16"/>
      <c r="D193965" s="8"/>
    </row>
    <row r="193966" spans="1:4" x14ac:dyDescent="0.6">
      <c r="A193966" s="20"/>
      <c r="B193966" s="21"/>
      <c r="C193966" s="16"/>
      <c r="D193966" s="8"/>
    </row>
    <row r="193967" spans="1:4" x14ac:dyDescent="0.6">
      <c r="A193967" s="20"/>
      <c r="B193967" s="21"/>
      <c r="C193967" s="16"/>
      <c r="D193967" s="8"/>
    </row>
    <row r="193968" spans="1:4" x14ac:dyDescent="0.6">
      <c r="A193968" s="20"/>
      <c r="B193968" s="21"/>
      <c r="C193968" s="16"/>
      <c r="D193968" s="8"/>
    </row>
    <row r="193969" spans="1:4" x14ac:dyDescent="0.6">
      <c r="A193969" s="20"/>
      <c r="B193969" s="21"/>
      <c r="C193969" s="16"/>
      <c r="D193969" s="8"/>
    </row>
    <row r="193970" spans="1:4" x14ac:dyDescent="0.6">
      <c r="A193970" s="20"/>
      <c r="B193970" s="21"/>
      <c r="C193970" s="16"/>
      <c r="D193970" s="8"/>
    </row>
    <row r="193971" spans="1:4" x14ac:dyDescent="0.6">
      <c r="A193971" s="20"/>
      <c r="B193971" s="21"/>
      <c r="C193971" s="16"/>
      <c r="D193971" s="8"/>
    </row>
    <row r="193972" spans="1:4" x14ac:dyDescent="0.6">
      <c r="A193972" s="20"/>
      <c r="B193972" s="21"/>
      <c r="C193972" s="16"/>
      <c r="D193972" s="8"/>
    </row>
    <row r="193973" spans="1:4" x14ac:dyDescent="0.6">
      <c r="A193973" s="20"/>
      <c r="B193973" s="21"/>
      <c r="C193973" s="16"/>
      <c r="D193973" s="8"/>
    </row>
    <row r="193974" spans="1:4" x14ac:dyDescent="0.6">
      <c r="A193974" s="20"/>
      <c r="B193974" s="21"/>
      <c r="C193974" s="16"/>
      <c r="D193974" s="8"/>
    </row>
    <row r="193975" spans="1:4" x14ac:dyDescent="0.6">
      <c r="A193975" s="20"/>
      <c r="B193975" s="21"/>
      <c r="C193975" s="16"/>
      <c r="D193975" s="8"/>
    </row>
    <row r="193976" spans="1:4" x14ac:dyDescent="0.6">
      <c r="A193976" s="20"/>
      <c r="B193976" s="21"/>
      <c r="C193976" s="16"/>
      <c r="D193976" s="8"/>
    </row>
    <row r="193977" spans="1:4" x14ac:dyDescent="0.6">
      <c r="A193977" s="20"/>
      <c r="B193977" s="21"/>
      <c r="C193977" s="16"/>
      <c r="D193977" s="8"/>
    </row>
    <row r="193978" spans="1:4" x14ac:dyDescent="0.6">
      <c r="A193978" s="20"/>
      <c r="B193978" s="21"/>
      <c r="C193978" s="16"/>
      <c r="D193978" s="8"/>
    </row>
    <row r="193979" spans="1:4" x14ac:dyDescent="0.6">
      <c r="A193979" s="20"/>
      <c r="B193979" s="21"/>
      <c r="C193979" s="16"/>
      <c r="D193979" s="8"/>
    </row>
    <row r="193980" spans="1:4" x14ac:dyDescent="0.6">
      <c r="A193980" s="20"/>
      <c r="B193980" s="21"/>
      <c r="C193980" s="16"/>
      <c r="D193980" s="8"/>
    </row>
    <row r="193981" spans="1:4" x14ac:dyDescent="0.6">
      <c r="A193981" s="20"/>
      <c r="B193981" s="21"/>
      <c r="C193981" s="16"/>
      <c r="D193981" s="8"/>
    </row>
    <row r="193982" spans="1:4" x14ac:dyDescent="0.6">
      <c r="A193982" s="20"/>
      <c r="B193982" s="21"/>
      <c r="C193982" s="16"/>
      <c r="D193982" s="8"/>
    </row>
    <row r="193983" spans="1:4" x14ac:dyDescent="0.6">
      <c r="A193983" s="20"/>
      <c r="B193983" s="21"/>
      <c r="C193983" s="16"/>
      <c r="D193983" s="8"/>
    </row>
    <row r="193984" spans="1:4" x14ac:dyDescent="0.6">
      <c r="A193984" s="20"/>
      <c r="B193984" s="21"/>
      <c r="C193984" s="16"/>
      <c r="D193984" s="8"/>
    </row>
    <row r="193985" spans="1:4" x14ac:dyDescent="0.6">
      <c r="A193985" s="20"/>
      <c r="B193985" s="21"/>
      <c r="C193985" s="16"/>
      <c r="D193985" s="8"/>
    </row>
    <row r="193986" spans="1:4" x14ac:dyDescent="0.6">
      <c r="A193986" s="20"/>
      <c r="B193986" s="21"/>
      <c r="C193986" s="16"/>
      <c r="D193986" s="8"/>
    </row>
    <row r="193987" spans="1:4" x14ac:dyDescent="0.6">
      <c r="A193987" s="20"/>
      <c r="B193987" s="21"/>
      <c r="C193987" s="16"/>
      <c r="D193987" s="8"/>
    </row>
    <row r="193988" spans="1:4" x14ac:dyDescent="0.6">
      <c r="A193988" s="20"/>
      <c r="B193988" s="21"/>
      <c r="C193988" s="16"/>
      <c r="D193988" s="8"/>
    </row>
    <row r="193989" spans="1:4" x14ac:dyDescent="0.6">
      <c r="A193989" s="20"/>
      <c r="B193989" s="21"/>
      <c r="C193989" s="16"/>
      <c r="D193989" s="8"/>
    </row>
    <row r="193990" spans="1:4" x14ac:dyDescent="0.6">
      <c r="A193990" s="20"/>
      <c r="B193990" s="21"/>
      <c r="C193990" s="16"/>
      <c r="D193990" s="8"/>
    </row>
    <row r="193991" spans="1:4" x14ac:dyDescent="0.6">
      <c r="A193991" s="20"/>
      <c r="B193991" s="21"/>
      <c r="C193991" s="16"/>
      <c r="D193991" s="8"/>
    </row>
    <row r="193992" spans="1:4" x14ac:dyDescent="0.6">
      <c r="A193992" s="20"/>
      <c r="B193992" s="21"/>
      <c r="C193992" s="16"/>
      <c r="D193992" s="8"/>
    </row>
    <row r="193993" spans="1:4" x14ac:dyDescent="0.6">
      <c r="A193993" s="20"/>
      <c r="B193993" s="21"/>
      <c r="C193993" s="16"/>
      <c r="D193993" s="8"/>
    </row>
    <row r="193994" spans="1:4" x14ac:dyDescent="0.6">
      <c r="A193994" s="20"/>
      <c r="B193994" s="21"/>
      <c r="C193994" s="16"/>
      <c r="D193994" s="8"/>
    </row>
    <row r="193995" spans="1:4" x14ac:dyDescent="0.6">
      <c r="A193995" s="20"/>
      <c r="B193995" s="21"/>
      <c r="C193995" s="16"/>
      <c r="D193995" s="8"/>
    </row>
    <row r="193996" spans="1:4" x14ac:dyDescent="0.6">
      <c r="A193996" s="20"/>
      <c r="B193996" s="21"/>
      <c r="C193996" s="16"/>
      <c r="D193996" s="8"/>
    </row>
    <row r="193997" spans="1:4" x14ac:dyDescent="0.6">
      <c r="A193997" s="20"/>
      <c r="B193997" s="21"/>
      <c r="C193997" s="16"/>
      <c r="D193997" s="8"/>
    </row>
    <row r="193998" spans="1:4" x14ac:dyDescent="0.6">
      <c r="A193998" s="20"/>
      <c r="B193998" s="21"/>
      <c r="C193998" s="16"/>
      <c r="D193998" s="8"/>
    </row>
    <row r="193999" spans="1:4" x14ac:dyDescent="0.6">
      <c r="A193999" s="20"/>
      <c r="B193999" s="21"/>
      <c r="C193999" s="16"/>
      <c r="D193999" s="8"/>
    </row>
    <row r="194000" spans="1:4" x14ac:dyDescent="0.6">
      <c r="A194000" s="20"/>
      <c r="B194000" s="21"/>
      <c r="C194000" s="16"/>
      <c r="D194000" s="8"/>
    </row>
    <row r="194001" spans="1:4" x14ac:dyDescent="0.6">
      <c r="A194001" s="20"/>
      <c r="B194001" s="21"/>
      <c r="C194001" s="16"/>
      <c r="D194001" s="8"/>
    </row>
    <row r="194002" spans="1:4" x14ac:dyDescent="0.6">
      <c r="A194002" s="20"/>
      <c r="B194002" s="21"/>
      <c r="C194002" s="16"/>
      <c r="D194002" s="8"/>
    </row>
    <row r="194003" spans="1:4" x14ac:dyDescent="0.6">
      <c r="A194003" s="20"/>
      <c r="B194003" s="21"/>
      <c r="C194003" s="16"/>
      <c r="D194003" s="8"/>
    </row>
    <row r="194004" spans="1:4" x14ac:dyDescent="0.6">
      <c r="A194004" s="20"/>
      <c r="B194004" s="21"/>
      <c r="C194004" s="16"/>
      <c r="D194004" s="8"/>
    </row>
    <row r="194005" spans="1:4" x14ac:dyDescent="0.6">
      <c r="A194005" s="20"/>
      <c r="B194005" s="21"/>
      <c r="C194005" s="16"/>
      <c r="D194005" s="8"/>
    </row>
    <row r="194006" spans="1:4" x14ac:dyDescent="0.6">
      <c r="A194006" s="20"/>
      <c r="B194006" s="21"/>
      <c r="C194006" s="16"/>
      <c r="D194006" s="8"/>
    </row>
    <row r="194007" spans="1:4" x14ac:dyDescent="0.6">
      <c r="A194007" s="20"/>
      <c r="B194007" s="21"/>
      <c r="C194007" s="16"/>
      <c r="D194007" s="8"/>
    </row>
    <row r="194008" spans="1:4" x14ac:dyDescent="0.6">
      <c r="A194008" s="20"/>
      <c r="B194008" s="21"/>
      <c r="C194008" s="16"/>
      <c r="D194008" s="8"/>
    </row>
    <row r="194009" spans="1:4" x14ac:dyDescent="0.6">
      <c r="A194009" s="20"/>
      <c r="B194009" s="21"/>
      <c r="C194009" s="16"/>
      <c r="D194009" s="8"/>
    </row>
    <row r="194010" spans="1:4" x14ac:dyDescent="0.6">
      <c r="A194010" s="20"/>
      <c r="B194010" s="21"/>
      <c r="C194010" s="16"/>
      <c r="D194010" s="8"/>
    </row>
    <row r="194011" spans="1:4" x14ac:dyDescent="0.6">
      <c r="A194011" s="20"/>
      <c r="B194011" s="21"/>
      <c r="C194011" s="16"/>
      <c r="D194011" s="8"/>
    </row>
    <row r="194012" spans="1:4" x14ac:dyDescent="0.6">
      <c r="A194012" s="20"/>
      <c r="B194012" s="21"/>
      <c r="C194012" s="16"/>
      <c r="D194012" s="8"/>
    </row>
    <row r="194013" spans="1:4" x14ac:dyDescent="0.6">
      <c r="A194013" s="20"/>
      <c r="B194013" s="21"/>
      <c r="C194013" s="16"/>
      <c r="D194013" s="8"/>
    </row>
    <row r="194014" spans="1:4" x14ac:dyDescent="0.6">
      <c r="A194014" s="20"/>
      <c r="B194014" s="21"/>
      <c r="C194014" s="16"/>
      <c r="D194014" s="8"/>
    </row>
    <row r="194015" spans="1:4" x14ac:dyDescent="0.6">
      <c r="A194015" s="20"/>
      <c r="B194015" s="21"/>
      <c r="C194015" s="16"/>
      <c r="D194015" s="8"/>
    </row>
    <row r="194016" spans="1:4" x14ac:dyDescent="0.6">
      <c r="A194016" s="20"/>
      <c r="B194016" s="21"/>
      <c r="C194016" s="16"/>
      <c r="D194016" s="8"/>
    </row>
    <row r="194017" spans="1:4" x14ac:dyDescent="0.6">
      <c r="A194017" s="20"/>
      <c r="B194017" s="21"/>
      <c r="C194017" s="16"/>
      <c r="D194017" s="8"/>
    </row>
    <row r="194018" spans="1:4" x14ac:dyDescent="0.6">
      <c r="A194018" s="20"/>
      <c r="B194018" s="21"/>
      <c r="C194018" s="16"/>
      <c r="D194018" s="8"/>
    </row>
    <row r="194019" spans="1:4" x14ac:dyDescent="0.6">
      <c r="A194019" s="20"/>
      <c r="B194019" s="21"/>
      <c r="C194019" s="16"/>
      <c r="D194019" s="8"/>
    </row>
    <row r="194020" spans="1:4" x14ac:dyDescent="0.6">
      <c r="A194020" s="20"/>
      <c r="B194020" s="21"/>
      <c r="C194020" s="16"/>
      <c r="D194020" s="8"/>
    </row>
    <row r="194021" spans="1:4" x14ac:dyDescent="0.6">
      <c r="A194021" s="20"/>
      <c r="B194021" s="21"/>
      <c r="C194021" s="16"/>
      <c r="D194021" s="8"/>
    </row>
    <row r="194022" spans="1:4" x14ac:dyDescent="0.6">
      <c r="A194022" s="20"/>
      <c r="B194022" s="21"/>
      <c r="C194022" s="16"/>
      <c r="D194022" s="8"/>
    </row>
    <row r="194023" spans="1:4" x14ac:dyDescent="0.6">
      <c r="A194023" s="20"/>
      <c r="B194023" s="21"/>
      <c r="C194023" s="16"/>
      <c r="D194023" s="8"/>
    </row>
    <row r="194024" spans="1:4" x14ac:dyDescent="0.6">
      <c r="A194024" s="20"/>
      <c r="B194024" s="21"/>
      <c r="C194024" s="16"/>
      <c r="D194024" s="8"/>
    </row>
    <row r="194025" spans="1:4" x14ac:dyDescent="0.6">
      <c r="A194025" s="20"/>
      <c r="B194025" s="21"/>
      <c r="C194025" s="16"/>
      <c r="D194025" s="8"/>
    </row>
    <row r="194026" spans="1:4" x14ac:dyDescent="0.6">
      <c r="A194026" s="20"/>
      <c r="B194026" s="21"/>
      <c r="C194026" s="16"/>
      <c r="D194026" s="8"/>
    </row>
    <row r="194027" spans="1:4" x14ac:dyDescent="0.6">
      <c r="A194027" s="20"/>
      <c r="B194027" s="21"/>
      <c r="C194027" s="16"/>
      <c r="D194027" s="8"/>
    </row>
    <row r="194028" spans="1:4" x14ac:dyDescent="0.6">
      <c r="A194028" s="20"/>
      <c r="B194028" s="21"/>
      <c r="C194028" s="16"/>
      <c r="D194028" s="8"/>
    </row>
    <row r="194029" spans="1:4" x14ac:dyDescent="0.6">
      <c r="A194029" s="20"/>
      <c r="B194029" s="21"/>
      <c r="C194029" s="16"/>
      <c r="D194029" s="8"/>
    </row>
    <row r="194030" spans="1:4" x14ac:dyDescent="0.6">
      <c r="A194030" s="20"/>
      <c r="B194030" s="21"/>
      <c r="C194030" s="16"/>
      <c r="D194030" s="8"/>
    </row>
    <row r="194031" spans="1:4" x14ac:dyDescent="0.6">
      <c r="A194031" s="20"/>
      <c r="B194031" s="21"/>
      <c r="C194031" s="16"/>
      <c r="D194031" s="8"/>
    </row>
    <row r="194032" spans="1:4" x14ac:dyDescent="0.6">
      <c r="A194032" s="20"/>
      <c r="B194032" s="21"/>
      <c r="C194032" s="16"/>
      <c r="D194032" s="8"/>
    </row>
    <row r="194033" spans="1:4" x14ac:dyDescent="0.6">
      <c r="A194033" s="20"/>
      <c r="B194033" s="21"/>
      <c r="C194033" s="16"/>
      <c r="D194033" s="8"/>
    </row>
    <row r="194034" spans="1:4" x14ac:dyDescent="0.6">
      <c r="A194034" s="20"/>
      <c r="B194034" s="21"/>
      <c r="C194034" s="16"/>
      <c r="D194034" s="8"/>
    </row>
    <row r="194035" spans="1:4" x14ac:dyDescent="0.6">
      <c r="A194035" s="20"/>
      <c r="B194035" s="21"/>
      <c r="C194035" s="16"/>
      <c r="D194035" s="8"/>
    </row>
    <row r="194036" spans="1:4" x14ac:dyDescent="0.6">
      <c r="A194036" s="20"/>
      <c r="B194036" s="21"/>
      <c r="C194036" s="16"/>
      <c r="D194036" s="8"/>
    </row>
    <row r="194037" spans="1:4" x14ac:dyDescent="0.6">
      <c r="A194037" s="20"/>
      <c r="B194037" s="21"/>
      <c r="C194037" s="16"/>
      <c r="D194037" s="8"/>
    </row>
    <row r="194038" spans="1:4" x14ac:dyDescent="0.6">
      <c r="A194038" s="20"/>
      <c r="B194038" s="21"/>
      <c r="C194038" s="16"/>
      <c r="D194038" s="8"/>
    </row>
    <row r="194039" spans="1:4" x14ac:dyDescent="0.6">
      <c r="A194039" s="20"/>
      <c r="B194039" s="21"/>
      <c r="C194039" s="16"/>
      <c r="D194039" s="8"/>
    </row>
    <row r="194040" spans="1:4" x14ac:dyDescent="0.6">
      <c r="A194040" s="20"/>
      <c r="B194040" s="21"/>
      <c r="C194040" s="16"/>
      <c r="D194040" s="8"/>
    </row>
    <row r="194041" spans="1:4" x14ac:dyDescent="0.6">
      <c r="A194041" s="20"/>
      <c r="B194041" s="21"/>
      <c r="C194041" s="16"/>
      <c r="D194041" s="8"/>
    </row>
    <row r="194042" spans="1:4" x14ac:dyDescent="0.6">
      <c r="A194042" s="20"/>
      <c r="B194042" s="21"/>
      <c r="C194042" s="16"/>
      <c r="D194042" s="8"/>
    </row>
    <row r="194043" spans="1:4" x14ac:dyDescent="0.6">
      <c r="A194043" s="20"/>
      <c r="B194043" s="21"/>
      <c r="C194043" s="16"/>
      <c r="D194043" s="8"/>
    </row>
    <row r="194044" spans="1:4" x14ac:dyDescent="0.6">
      <c r="A194044" s="20"/>
      <c r="B194044" s="21"/>
      <c r="C194044" s="16"/>
      <c r="D194044" s="8"/>
    </row>
    <row r="194045" spans="1:4" x14ac:dyDescent="0.6">
      <c r="A194045" s="20"/>
      <c r="B194045" s="21"/>
      <c r="C194045" s="16"/>
      <c r="D194045" s="8"/>
    </row>
    <row r="194046" spans="1:4" x14ac:dyDescent="0.6">
      <c r="A194046" s="20"/>
      <c r="B194046" s="21"/>
      <c r="C194046" s="16"/>
      <c r="D194046" s="8"/>
    </row>
    <row r="194047" spans="1:4" x14ac:dyDescent="0.6">
      <c r="A194047" s="20"/>
      <c r="B194047" s="21"/>
      <c r="C194047" s="16"/>
      <c r="D194047" s="8"/>
    </row>
    <row r="194048" spans="1:4" x14ac:dyDescent="0.6">
      <c r="A194048" s="20"/>
      <c r="B194048" s="21"/>
      <c r="C194048" s="16"/>
      <c r="D194048" s="8"/>
    </row>
    <row r="194049" spans="1:4" x14ac:dyDescent="0.6">
      <c r="A194049" s="20"/>
      <c r="B194049" s="21"/>
      <c r="C194049" s="16"/>
      <c r="D194049" s="8"/>
    </row>
    <row r="194050" spans="1:4" x14ac:dyDescent="0.6">
      <c r="A194050" s="20"/>
      <c r="B194050" s="21"/>
      <c r="C194050" s="16"/>
      <c r="D194050" s="8"/>
    </row>
    <row r="194051" spans="1:4" x14ac:dyDescent="0.6">
      <c r="A194051" s="20"/>
      <c r="B194051" s="21"/>
      <c r="C194051" s="16"/>
      <c r="D194051" s="8"/>
    </row>
    <row r="194052" spans="1:4" x14ac:dyDescent="0.6">
      <c r="A194052" s="20"/>
      <c r="B194052" s="21"/>
      <c r="C194052" s="16"/>
      <c r="D194052" s="8"/>
    </row>
    <row r="194053" spans="1:4" x14ac:dyDescent="0.6">
      <c r="A194053" s="20"/>
      <c r="B194053" s="21"/>
      <c r="C194053" s="16"/>
      <c r="D194053" s="8"/>
    </row>
    <row r="194054" spans="1:4" x14ac:dyDescent="0.6">
      <c r="A194054" s="20"/>
      <c r="B194054" s="21"/>
      <c r="C194054" s="16"/>
      <c r="D194054" s="8"/>
    </row>
    <row r="194055" spans="1:4" x14ac:dyDescent="0.6">
      <c r="A194055" s="20"/>
      <c r="B194055" s="21"/>
      <c r="C194055" s="16"/>
      <c r="D194055" s="8"/>
    </row>
    <row r="194056" spans="1:4" x14ac:dyDescent="0.6">
      <c r="A194056" s="20"/>
      <c r="B194056" s="21"/>
      <c r="C194056" s="16"/>
      <c r="D194056" s="8"/>
    </row>
    <row r="194057" spans="1:4" x14ac:dyDescent="0.6">
      <c r="A194057" s="20"/>
      <c r="B194057" s="21"/>
      <c r="C194057" s="16"/>
      <c r="D194057" s="8"/>
    </row>
    <row r="194058" spans="1:4" x14ac:dyDescent="0.6">
      <c r="A194058" s="20"/>
      <c r="B194058" s="21"/>
      <c r="C194058" s="16"/>
      <c r="D194058" s="8"/>
    </row>
    <row r="194059" spans="1:4" x14ac:dyDescent="0.6">
      <c r="A194059" s="20"/>
      <c r="B194059" s="21"/>
      <c r="C194059" s="16"/>
      <c r="D194059" s="8"/>
    </row>
    <row r="194060" spans="1:4" x14ac:dyDescent="0.6">
      <c r="A194060" s="20"/>
      <c r="B194060" s="21"/>
      <c r="C194060" s="16"/>
      <c r="D194060" s="8"/>
    </row>
    <row r="194061" spans="1:4" x14ac:dyDescent="0.6">
      <c r="A194061" s="20"/>
      <c r="B194061" s="21"/>
      <c r="C194061" s="16"/>
      <c r="D194061" s="8"/>
    </row>
    <row r="194062" spans="1:4" x14ac:dyDescent="0.6">
      <c r="A194062" s="20"/>
      <c r="B194062" s="21"/>
      <c r="C194062" s="16"/>
      <c r="D194062" s="8"/>
    </row>
    <row r="194063" spans="1:4" x14ac:dyDescent="0.6">
      <c r="A194063" s="20"/>
      <c r="B194063" s="21"/>
      <c r="C194063" s="16"/>
      <c r="D194063" s="8"/>
    </row>
    <row r="194064" spans="1:4" x14ac:dyDescent="0.6">
      <c r="A194064" s="20"/>
      <c r="B194064" s="21"/>
      <c r="C194064" s="16"/>
      <c r="D194064" s="8"/>
    </row>
    <row r="194065" spans="1:4" x14ac:dyDescent="0.6">
      <c r="A194065" s="20"/>
      <c r="B194065" s="21"/>
      <c r="C194065" s="16"/>
      <c r="D194065" s="8"/>
    </row>
    <row r="194066" spans="1:4" x14ac:dyDescent="0.6">
      <c r="A194066" s="20"/>
      <c r="B194066" s="21"/>
      <c r="C194066" s="16"/>
      <c r="D194066" s="8"/>
    </row>
    <row r="194067" spans="1:4" x14ac:dyDescent="0.6">
      <c r="A194067" s="20"/>
      <c r="B194067" s="21"/>
      <c r="C194067" s="16"/>
      <c r="D194067" s="8"/>
    </row>
    <row r="194068" spans="1:4" x14ac:dyDescent="0.6">
      <c r="A194068" s="20"/>
      <c r="B194068" s="21"/>
      <c r="C194068" s="16"/>
      <c r="D194068" s="8"/>
    </row>
    <row r="194069" spans="1:4" x14ac:dyDescent="0.6">
      <c r="A194069" s="20"/>
      <c r="B194069" s="21"/>
      <c r="C194069" s="16"/>
      <c r="D194069" s="8"/>
    </row>
    <row r="194070" spans="1:4" x14ac:dyDescent="0.6">
      <c r="A194070" s="20"/>
      <c r="B194070" s="21"/>
      <c r="C194070" s="16"/>
      <c r="D194070" s="8"/>
    </row>
    <row r="194071" spans="1:4" x14ac:dyDescent="0.6">
      <c r="A194071" s="20"/>
      <c r="B194071" s="21"/>
      <c r="C194071" s="16"/>
      <c r="D194071" s="8"/>
    </row>
    <row r="194072" spans="1:4" x14ac:dyDescent="0.6">
      <c r="A194072" s="20"/>
      <c r="B194072" s="21"/>
      <c r="C194072" s="16"/>
      <c r="D194072" s="8"/>
    </row>
    <row r="194073" spans="1:4" x14ac:dyDescent="0.6">
      <c r="A194073" s="20"/>
      <c r="B194073" s="21"/>
      <c r="C194073" s="16"/>
      <c r="D194073" s="8"/>
    </row>
    <row r="194074" spans="1:4" x14ac:dyDescent="0.6">
      <c r="A194074" s="20"/>
      <c r="B194074" s="21"/>
      <c r="C194074" s="16"/>
      <c r="D194074" s="8"/>
    </row>
    <row r="194075" spans="1:4" x14ac:dyDescent="0.6">
      <c r="A194075" s="20"/>
      <c r="B194075" s="21"/>
      <c r="C194075" s="16"/>
      <c r="D194075" s="8"/>
    </row>
    <row r="194076" spans="1:4" x14ac:dyDescent="0.6">
      <c r="A194076" s="20"/>
      <c r="B194076" s="21"/>
      <c r="C194076" s="16"/>
      <c r="D194076" s="8"/>
    </row>
    <row r="194077" spans="1:4" x14ac:dyDescent="0.6">
      <c r="A194077" s="20"/>
      <c r="B194077" s="21"/>
      <c r="C194077" s="16"/>
      <c r="D194077" s="8"/>
    </row>
    <row r="194078" spans="1:4" x14ac:dyDescent="0.6">
      <c r="A194078" s="20"/>
      <c r="B194078" s="21"/>
      <c r="C194078" s="16"/>
      <c r="D194078" s="8"/>
    </row>
    <row r="194079" spans="1:4" x14ac:dyDescent="0.6">
      <c r="A194079" s="20"/>
      <c r="B194079" s="21"/>
      <c r="C194079" s="16"/>
      <c r="D194079" s="8"/>
    </row>
    <row r="194080" spans="1:4" x14ac:dyDescent="0.6">
      <c r="A194080" s="20"/>
      <c r="B194080" s="21"/>
      <c r="C194080" s="16"/>
      <c r="D194080" s="8"/>
    </row>
    <row r="194081" spans="1:4" x14ac:dyDescent="0.6">
      <c r="A194081" s="20"/>
      <c r="B194081" s="21"/>
      <c r="C194081" s="16"/>
      <c r="D194081" s="8"/>
    </row>
    <row r="194082" spans="1:4" x14ac:dyDescent="0.6">
      <c r="A194082" s="20"/>
      <c r="B194082" s="21"/>
      <c r="C194082" s="16"/>
      <c r="D194082" s="8"/>
    </row>
    <row r="194083" spans="1:4" x14ac:dyDescent="0.6">
      <c r="A194083" s="20"/>
      <c r="B194083" s="21"/>
      <c r="C194083" s="16"/>
      <c r="D194083" s="8"/>
    </row>
    <row r="194084" spans="1:4" x14ac:dyDescent="0.6">
      <c r="A194084" s="20"/>
      <c r="B194084" s="21"/>
      <c r="C194084" s="16"/>
      <c r="D194084" s="8"/>
    </row>
    <row r="194085" spans="1:4" x14ac:dyDescent="0.6">
      <c r="A194085" s="20"/>
      <c r="B194085" s="21"/>
      <c r="C194085" s="16"/>
      <c r="D194085" s="8"/>
    </row>
    <row r="194086" spans="1:4" x14ac:dyDescent="0.6">
      <c r="A194086" s="20"/>
      <c r="B194086" s="21"/>
      <c r="C194086" s="16"/>
      <c r="D194086" s="8"/>
    </row>
    <row r="194087" spans="1:4" x14ac:dyDescent="0.6">
      <c r="A194087" s="20"/>
      <c r="B194087" s="21"/>
      <c r="C194087" s="16"/>
      <c r="D194087" s="8"/>
    </row>
    <row r="194088" spans="1:4" x14ac:dyDescent="0.6">
      <c r="A194088" s="20"/>
      <c r="B194088" s="21"/>
      <c r="C194088" s="16"/>
      <c r="D194088" s="8"/>
    </row>
    <row r="194089" spans="1:4" x14ac:dyDescent="0.6">
      <c r="A194089" s="20"/>
      <c r="B194089" s="21"/>
      <c r="C194089" s="16"/>
      <c r="D194089" s="8"/>
    </row>
    <row r="194090" spans="1:4" x14ac:dyDescent="0.6">
      <c r="A194090" s="20"/>
      <c r="B194090" s="21"/>
      <c r="C194090" s="16"/>
      <c r="D194090" s="8"/>
    </row>
    <row r="194091" spans="1:4" x14ac:dyDescent="0.6">
      <c r="A194091" s="20"/>
      <c r="B194091" s="21"/>
      <c r="C194091" s="16"/>
      <c r="D194091" s="8"/>
    </row>
    <row r="194092" spans="1:4" x14ac:dyDescent="0.6">
      <c r="A194092" s="20"/>
      <c r="B194092" s="21"/>
      <c r="C194092" s="16"/>
      <c r="D194092" s="8"/>
    </row>
    <row r="194093" spans="1:4" x14ac:dyDescent="0.6">
      <c r="A194093" s="20"/>
      <c r="B194093" s="21"/>
      <c r="C194093" s="16"/>
      <c r="D194093" s="8"/>
    </row>
    <row r="194094" spans="1:4" x14ac:dyDescent="0.6">
      <c r="A194094" s="20"/>
      <c r="B194094" s="21"/>
      <c r="C194094" s="16"/>
      <c r="D194094" s="8"/>
    </row>
    <row r="194095" spans="1:4" x14ac:dyDescent="0.6">
      <c r="A194095" s="20"/>
      <c r="B194095" s="21"/>
      <c r="C194095" s="16"/>
      <c r="D194095" s="8"/>
    </row>
    <row r="194096" spans="1:4" x14ac:dyDescent="0.6">
      <c r="A194096" s="20"/>
      <c r="B194096" s="21"/>
      <c r="C194096" s="16"/>
      <c r="D194096" s="8"/>
    </row>
    <row r="194097" spans="1:4" x14ac:dyDescent="0.6">
      <c r="A194097" s="20"/>
      <c r="B194097" s="21"/>
      <c r="C194097" s="16"/>
      <c r="D194097" s="8"/>
    </row>
    <row r="194098" spans="1:4" x14ac:dyDescent="0.6">
      <c r="A194098" s="20"/>
      <c r="B194098" s="21"/>
      <c r="C194098" s="16"/>
      <c r="D194098" s="8"/>
    </row>
    <row r="194099" spans="1:4" x14ac:dyDescent="0.6">
      <c r="A194099" s="20"/>
      <c r="B194099" s="21"/>
      <c r="C194099" s="16"/>
      <c r="D194099" s="8"/>
    </row>
    <row r="194100" spans="1:4" x14ac:dyDescent="0.6">
      <c r="A194100" s="20"/>
      <c r="B194100" s="21"/>
      <c r="C194100" s="16"/>
      <c r="D194100" s="8"/>
    </row>
    <row r="194101" spans="1:4" x14ac:dyDescent="0.6">
      <c r="A194101" s="20"/>
      <c r="B194101" s="21"/>
      <c r="C194101" s="16"/>
      <c r="D194101" s="8"/>
    </row>
    <row r="194102" spans="1:4" x14ac:dyDescent="0.6">
      <c r="A194102" s="20"/>
      <c r="B194102" s="21"/>
      <c r="C194102" s="16"/>
      <c r="D194102" s="8"/>
    </row>
    <row r="194103" spans="1:4" x14ac:dyDescent="0.6">
      <c r="A194103" s="20"/>
      <c r="B194103" s="21"/>
      <c r="C194103" s="16"/>
      <c r="D194103" s="8"/>
    </row>
    <row r="194104" spans="1:4" x14ac:dyDescent="0.6">
      <c r="A194104" s="20"/>
      <c r="B194104" s="21"/>
      <c r="C194104" s="16"/>
      <c r="D194104" s="8"/>
    </row>
    <row r="194105" spans="1:4" x14ac:dyDescent="0.6">
      <c r="A194105" s="20"/>
      <c r="B194105" s="21"/>
      <c r="C194105" s="16"/>
      <c r="D194105" s="8"/>
    </row>
    <row r="194106" spans="1:4" x14ac:dyDescent="0.6">
      <c r="A194106" s="20"/>
      <c r="B194106" s="21"/>
      <c r="C194106" s="16"/>
      <c r="D194106" s="8"/>
    </row>
    <row r="194107" spans="1:4" x14ac:dyDescent="0.6">
      <c r="A194107" s="20"/>
      <c r="B194107" s="21"/>
      <c r="C194107" s="16"/>
      <c r="D194107" s="8"/>
    </row>
    <row r="194108" spans="1:4" x14ac:dyDescent="0.6">
      <c r="A194108" s="20"/>
      <c r="B194108" s="21"/>
      <c r="C194108" s="16"/>
      <c r="D194108" s="8"/>
    </row>
    <row r="194109" spans="1:4" x14ac:dyDescent="0.6">
      <c r="A194109" s="20"/>
      <c r="B194109" s="21"/>
      <c r="C194109" s="16"/>
      <c r="D194109" s="8"/>
    </row>
    <row r="194110" spans="1:4" x14ac:dyDescent="0.6">
      <c r="A194110" s="20"/>
      <c r="B194110" s="21"/>
      <c r="C194110" s="16"/>
      <c r="D194110" s="8"/>
    </row>
    <row r="194111" spans="1:4" x14ac:dyDescent="0.6">
      <c r="A194111" s="20"/>
      <c r="B194111" s="21"/>
      <c r="C194111" s="16"/>
      <c r="D194111" s="8"/>
    </row>
    <row r="194112" spans="1:4" x14ac:dyDescent="0.6">
      <c r="A194112" s="20"/>
      <c r="B194112" s="21"/>
      <c r="C194112" s="16"/>
      <c r="D194112" s="8"/>
    </row>
    <row r="194113" spans="1:4" x14ac:dyDescent="0.6">
      <c r="A194113" s="20"/>
      <c r="B194113" s="21"/>
      <c r="C194113" s="16"/>
      <c r="D194113" s="8"/>
    </row>
    <row r="194114" spans="1:4" x14ac:dyDescent="0.6">
      <c r="A194114" s="20"/>
      <c r="B194114" s="21"/>
      <c r="C194114" s="16"/>
      <c r="D194114" s="8"/>
    </row>
    <row r="194115" spans="1:4" x14ac:dyDescent="0.6">
      <c r="A194115" s="20"/>
      <c r="B194115" s="21"/>
      <c r="C194115" s="16"/>
      <c r="D194115" s="8"/>
    </row>
    <row r="194116" spans="1:4" x14ac:dyDescent="0.6">
      <c r="A194116" s="20"/>
      <c r="B194116" s="21"/>
      <c r="C194116" s="16"/>
      <c r="D194116" s="8"/>
    </row>
    <row r="194117" spans="1:4" x14ac:dyDescent="0.6">
      <c r="A194117" s="20"/>
      <c r="B194117" s="21"/>
      <c r="C194117" s="16"/>
      <c r="D194117" s="8"/>
    </row>
    <row r="194118" spans="1:4" x14ac:dyDescent="0.6">
      <c r="A194118" s="20"/>
      <c r="B194118" s="21"/>
      <c r="C194118" s="16"/>
      <c r="D194118" s="8"/>
    </row>
    <row r="194119" spans="1:4" x14ac:dyDescent="0.6">
      <c r="A194119" s="20"/>
      <c r="B194119" s="21"/>
      <c r="C194119" s="16"/>
      <c r="D194119" s="8"/>
    </row>
    <row r="194120" spans="1:4" x14ac:dyDescent="0.6">
      <c r="A194120" s="20"/>
      <c r="B194120" s="21"/>
      <c r="C194120" s="16"/>
      <c r="D194120" s="8"/>
    </row>
    <row r="194121" spans="1:4" x14ac:dyDescent="0.6">
      <c r="A194121" s="20"/>
      <c r="B194121" s="21"/>
      <c r="C194121" s="16"/>
      <c r="D194121" s="8"/>
    </row>
    <row r="194122" spans="1:4" x14ac:dyDescent="0.6">
      <c r="A194122" s="20"/>
      <c r="B194122" s="21"/>
      <c r="C194122" s="16"/>
      <c r="D194122" s="8"/>
    </row>
    <row r="194123" spans="1:4" x14ac:dyDescent="0.6">
      <c r="A194123" s="20"/>
      <c r="B194123" s="21"/>
      <c r="C194123" s="16"/>
      <c r="D194123" s="8"/>
    </row>
    <row r="194124" spans="1:4" x14ac:dyDescent="0.6">
      <c r="A194124" s="20"/>
      <c r="B194124" s="21"/>
      <c r="C194124" s="16"/>
      <c r="D194124" s="8"/>
    </row>
    <row r="194125" spans="1:4" x14ac:dyDescent="0.6">
      <c r="A194125" s="20"/>
      <c r="B194125" s="21"/>
      <c r="C194125" s="16"/>
      <c r="D194125" s="8"/>
    </row>
    <row r="194126" spans="1:4" x14ac:dyDescent="0.6">
      <c r="A194126" s="20"/>
      <c r="B194126" s="21"/>
      <c r="C194126" s="16"/>
      <c r="D194126" s="8"/>
    </row>
    <row r="194127" spans="1:4" x14ac:dyDescent="0.6">
      <c r="A194127" s="20"/>
      <c r="B194127" s="21"/>
      <c r="C194127" s="16"/>
      <c r="D194127" s="8"/>
    </row>
    <row r="194128" spans="1:4" x14ac:dyDescent="0.6">
      <c r="A194128" s="20"/>
      <c r="B194128" s="21"/>
      <c r="C194128" s="16"/>
      <c r="D194128" s="8"/>
    </row>
    <row r="194129" spans="1:4" x14ac:dyDescent="0.6">
      <c r="A194129" s="20"/>
      <c r="B194129" s="21"/>
      <c r="C194129" s="16"/>
      <c r="D194129" s="8"/>
    </row>
    <row r="194130" spans="1:4" x14ac:dyDescent="0.6">
      <c r="A194130" s="20"/>
      <c r="B194130" s="21"/>
      <c r="C194130" s="16"/>
      <c r="D194130" s="8"/>
    </row>
    <row r="194131" spans="1:4" x14ac:dyDescent="0.6">
      <c r="A194131" s="20"/>
      <c r="B194131" s="21"/>
      <c r="C194131" s="16"/>
      <c r="D194131" s="8"/>
    </row>
    <row r="194132" spans="1:4" x14ac:dyDescent="0.6">
      <c r="A194132" s="20"/>
      <c r="B194132" s="21"/>
      <c r="C194132" s="16"/>
      <c r="D194132" s="8"/>
    </row>
    <row r="194133" spans="1:4" x14ac:dyDescent="0.6">
      <c r="A194133" s="20"/>
      <c r="B194133" s="21"/>
      <c r="C194133" s="16"/>
      <c r="D194133" s="8"/>
    </row>
    <row r="194134" spans="1:4" x14ac:dyDescent="0.6">
      <c r="A194134" s="20"/>
      <c r="B194134" s="21"/>
      <c r="C194134" s="16"/>
      <c r="D194134" s="8"/>
    </row>
    <row r="194135" spans="1:4" x14ac:dyDescent="0.6">
      <c r="A194135" s="20"/>
      <c r="B194135" s="21"/>
      <c r="C194135" s="16"/>
      <c r="D194135" s="8"/>
    </row>
    <row r="194136" spans="1:4" x14ac:dyDescent="0.6">
      <c r="A194136" s="20"/>
      <c r="B194136" s="21"/>
      <c r="C194136" s="16"/>
      <c r="D194136" s="8"/>
    </row>
    <row r="194137" spans="1:4" x14ac:dyDescent="0.6">
      <c r="A194137" s="20"/>
      <c r="B194137" s="21"/>
      <c r="C194137" s="16"/>
      <c r="D194137" s="8"/>
    </row>
    <row r="194138" spans="1:4" x14ac:dyDescent="0.6">
      <c r="A194138" s="20"/>
      <c r="B194138" s="21"/>
      <c r="C194138" s="16"/>
      <c r="D194138" s="8"/>
    </row>
    <row r="194139" spans="1:4" x14ac:dyDescent="0.6">
      <c r="A194139" s="20"/>
      <c r="B194139" s="21"/>
      <c r="C194139" s="16"/>
      <c r="D194139" s="8"/>
    </row>
    <row r="194140" spans="1:4" x14ac:dyDescent="0.6">
      <c r="A194140" s="20"/>
      <c r="B194140" s="21"/>
      <c r="C194140" s="16"/>
      <c r="D194140" s="8"/>
    </row>
    <row r="194141" spans="1:4" x14ac:dyDescent="0.6">
      <c r="A194141" s="20"/>
      <c r="B194141" s="21"/>
      <c r="C194141" s="16"/>
      <c r="D194141" s="8"/>
    </row>
    <row r="194142" spans="1:4" x14ac:dyDescent="0.6">
      <c r="A194142" s="20"/>
      <c r="B194142" s="21"/>
      <c r="C194142" s="16"/>
      <c r="D194142" s="8"/>
    </row>
    <row r="194143" spans="1:4" x14ac:dyDescent="0.6">
      <c r="A194143" s="20"/>
      <c r="B194143" s="21"/>
      <c r="C194143" s="16"/>
      <c r="D194143" s="8"/>
    </row>
    <row r="194144" spans="1:4" x14ac:dyDescent="0.6">
      <c r="A194144" s="20"/>
      <c r="B194144" s="21"/>
      <c r="C194144" s="16"/>
      <c r="D194144" s="8"/>
    </row>
    <row r="194145" spans="1:4" x14ac:dyDescent="0.6">
      <c r="A194145" s="20"/>
      <c r="B194145" s="21"/>
      <c r="C194145" s="16"/>
      <c r="D194145" s="8"/>
    </row>
    <row r="194146" spans="1:4" x14ac:dyDescent="0.6">
      <c r="A194146" s="20"/>
      <c r="B194146" s="21"/>
      <c r="C194146" s="16"/>
      <c r="D194146" s="8"/>
    </row>
    <row r="194147" spans="1:4" x14ac:dyDescent="0.6">
      <c r="A194147" s="20"/>
      <c r="B194147" s="21"/>
      <c r="C194147" s="16"/>
      <c r="D194147" s="8"/>
    </row>
    <row r="194148" spans="1:4" x14ac:dyDescent="0.6">
      <c r="A194148" s="20"/>
      <c r="B194148" s="21"/>
      <c r="C194148" s="16"/>
      <c r="D194148" s="8"/>
    </row>
    <row r="194149" spans="1:4" x14ac:dyDescent="0.6">
      <c r="A194149" s="20"/>
      <c r="B194149" s="21"/>
      <c r="C194149" s="16"/>
      <c r="D194149" s="8"/>
    </row>
    <row r="194150" spans="1:4" x14ac:dyDescent="0.6">
      <c r="A194150" s="20"/>
      <c r="B194150" s="21"/>
      <c r="C194150" s="16"/>
      <c r="D194150" s="8"/>
    </row>
    <row r="194151" spans="1:4" x14ac:dyDescent="0.6">
      <c r="A194151" s="20"/>
      <c r="B194151" s="21"/>
      <c r="C194151" s="16"/>
      <c r="D194151" s="8"/>
    </row>
    <row r="194152" spans="1:4" x14ac:dyDescent="0.6">
      <c r="A194152" s="20"/>
      <c r="B194152" s="21"/>
      <c r="C194152" s="16"/>
      <c r="D194152" s="8"/>
    </row>
    <row r="194153" spans="1:4" x14ac:dyDescent="0.6">
      <c r="A194153" s="20"/>
      <c r="B194153" s="21"/>
      <c r="C194153" s="16"/>
      <c r="D194153" s="8"/>
    </row>
    <row r="194154" spans="1:4" x14ac:dyDescent="0.6">
      <c r="A194154" s="20"/>
      <c r="B194154" s="21"/>
      <c r="C194154" s="16"/>
      <c r="D194154" s="8"/>
    </row>
    <row r="194155" spans="1:4" x14ac:dyDescent="0.6">
      <c r="A194155" s="20"/>
      <c r="B194155" s="21"/>
      <c r="C194155" s="16"/>
      <c r="D194155" s="8"/>
    </row>
    <row r="194156" spans="1:4" x14ac:dyDescent="0.6">
      <c r="A194156" s="20"/>
      <c r="B194156" s="21"/>
      <c r="C194156" s="16"/>
      <c r="D194156" s="8"/>
    </row>
    <row r="194157" spans="1:4" x14ac:dyDescent="0.6">
      <c r="A194157" s="20"/>
      <c r="B194157" s="21"/>
      <c r="C194157" s="16"/>
      <c r="D194157" s="8"/>
    </row>
    <row r="194158" spans="1:4" x14ac:dyDescent="0.6">
      <c r="A194158" s="20"/>
      <c r="B194158" s="21"/>
      <c r="C194158" s="16"/>
      <c r="D194158" s="8"/>
    </row>
    <row r="194159" spans="1:4" x14ac:dyDescent="0.6">
      <c r="A194159" s="20"/>
      <c r="B194159" s="21"/>
      <c r="C194159" s="16"/>
      <c r="D194159" s="8"/>
    </row>
    <row r="194160" spans="1:4" x14ac:dyDescent="0.6">
      <c r="A194160" s="20"/>
      <c r="B194160" s="21"/>
      <c r="C194160" s="16"/>
      <c r="D194160" s="8"/>
    </row>
    <row r="194161" spans="1:4" x14ac:dyDescent="0.6">
      <c r="A194161" s="20"/>
      <c r="B194161" s="21"/>
      <c r="C194161" s="16"/>
      <c r="D194161" s="8"/>
    </row>
    <row r="194162" spans="1:4" x14ac:dyDescent="0.6">
      <c r="A194162" s="20"/>
      <c r="B194162" s="21"/>
      <c r="C194162" s="16"/>
      <c r="D194162" s="8"/>
    </row>
    <row r="194163" spans="1:4" x14ac:dyDescent="0.6">
      <c r="A194163" s="20"/>
      <c r="B194163" s="21"/>
      <c r="C194163" s="16"/>
      <c r="D194163" s="8"/>
    </row>
    <row r="194164" spans="1:4" x14ac:dyDescent="0.6">
      <c r="A194164" s="20"/>
      <c r="B194164" s="21"/>
      <c r="C194164" s="16"/>
      <c r="D194164" s="8"/>
    </row>
    <row r="194165" spans="1:4" x14ac:dyDescent="0.6">
      <c r="A194165" s="20"/>
      <c r="B194165" s="21"/>
      <c r="C194165" s="16"/>
      <c r="D194165" s="8"/>
    </row>
    <row r="194166" spans="1:4" x14ac:dyDescent="0.6">
      <c r="A194166" s="20"/>
      <c r="B194166" s="21"/>
      <c r="C194166" s="16"/>
      <c r="D194166" s="8"/>
    </row>
    <row r="194167" spans="1:4" x14ac:dyDescent="0.6">
      <c r="A194167" s="20"/>
      <c r="B194167" s="21"/>
      <c r="C194167" s="16"/>
      <c r="D194167" s="8"/>
    </row>
    <row r="194168" spans="1:4" x14ac:dyDescent="0.6">
      <c r="A194168" s="20"/>
      <c r="B194168" s="21"/>
      <c r="C194168" s="16"/>
      <c r="D194168" s="8"/>
    </row>
    <row r="194169" spans="1:4" x14ac:dyDescent="0.6">
      <c r="A194169" s="20"/>
      <c r="B194169" s="21"/>
      <c r="C194169" s="16"/>
      <c r="D194169" s="8"/>
    </row>
    <row r="194170" spans="1:4" x14ac:dyDescent="0.6">
      <c r="A194170" s="20"/>
      <c r="B194170" s="21"/>
      <c r="C194170" s="16"/>
      <c r="D194170" s="8"/>
    </row>
    <row r="194171" spans="1:4" x14ac:dyDescent="0.6">
      <c r="A194171" s="20"/>
      <c r="B194171" s="21"/>
      <c r="C194171" s="16"/>
      <c r="D194171" s="8"/>
    </row>
    <row r="194172" spans="1:4" x14ac:dyDescent="0.6">
      <c r="A194172" s="20"/>
      <c r="B194172" s="21"/>
      <c r="C194172" s="16"/>
      <c r="D194172" s="8"/>
    </row>
    <row r="194173" spans="1:4" x14ac:dyDescent="0.6">
      <c r="A194173" s="20"/>
      <c r="B194173" s="21"/>
      <c r="C194173" s="16"/>
      <c r="D194173" s="8"/>
    </row>
    <row r="194174" spans="1:4" x14ac:dyDescent="0.6">
      <c r="A194174" s="20"/>
      <c r="B194174" s="21"/>
      <c r="C194174" s="16"/>
      <c r="D194174" s="8"/>
    </row>
    <row r="194175" spans="1:4" x14ac:dyDescent="0.6">
      <c r="A194175" s="20"/>
      <c r="B194175" s="21"/>
      <c r="C194175" s="16"/>
      <c r="D194175" s="8"/>
    </row>
    <row r="194176" spans="1:4" x14ac:dyDescent="0.6">
      <c r="A194176" s="20"/>
      <c r="B194176" s="21"/>
      <c r="C194176" s="16"/>
      <c r="D194176" s="8"/>
    </row>
    <row r="194177" spans="1:4" x14ac:dyDescent="0.6">
      <c r="A194177" s="20"/>
      <c r="B194177" s="21"/>
      <c r="C194177" s="16"/>
      <c r="D194177" s="8"/>
    </row>
    <row r="194178" spans="1:4" x14ac:dyDescent="0.6">
      <c r="A194178" s="20"/>
      <c r="B194178" s="21"/>
      <c r="C194178" s="16"/>
      <c r="D194178" s="8"/>
    </row>
    <row r="194179" spans="1:4" x14ac:dyDescent="0.6">
      <c r="A194179" s="20"/>
      <c r="B194179" s="21"/>
      <c r="C194179" s="16"/>
      <c r="D194179" s="8"/>
    </row>
    <row r="194180" spans="1:4" x14ac:dyDescent="0.6">
      <c r="A194180" s="20"/>
      <c r="B194180" s="21"/>
      <c r="C194180" s="16"/>
      <c r="D194180" s="8"/>
    </row>
    <row r="194181" spans="1:4" x14ac:dyDescent="0.6">
      <c r="A194181" s="20"/>
      <c r="B194181" s="21"/>
      <c r="C194181" s="16"/>
      <c r="D194181" s="8"/>
    </row>
    <row r="194182" spans="1:4" x14ac:dyDescent="0.6">
      <c r="A194182" s="20"/>
      <c r="B194182" s="21"/>
      <c r="C194182" s="16"/>
      <c r="D194182" s="8"/>
    </row>
    <row r="194183" spans="1:4" x14ac:dyDescent="0.6">
      <c r="A194183" s="20"/>
      <c r="B194183" s="21"/>
      <c r="C194183" s="16"/>
      <c r="D194183" s="8"/>
    </row>
    <row r="194184" spans="1:4" x14ac:dyDescent="0.6">
      <c r="A194184" s="20"/>
      <c r="B194184" s="21"/>
      <c r="C194184" s="16"/>
      <c r="D194184" s="8"/>
    </row>
    <row r="194185" spans="1:4" x14ac:dyDescent="0.6">
      <c r="A194185" s="20"/>
      <c r="B194185" s="21"/>
      <c r="C194185" s="16"/>
      <c r="D194185" s="8"/>
    </row>
    <row r="194186" spans="1:4" x14ac:dyDescent="0.6">
      <c r="A194186" s="20"/>
      <c r="B194186" s="21"/>
      <c r="C194186" s="16"/>
      <c r="D194186" s="8"/>
    </row>
    <row r="194187" spans="1:4" x14ac:dyDescent="0.6">
      <c r="A194187" s="20"/>
      <c r="B194187" s="21"/>
      <c r="C194187" s="16"/>
      <c r="D194187" s="8"/>
    </row>
    <row r="194188" spans="1:4" x14ac:dyDescent="0.6">
      <c r="A194188" s="20"/>
      <c r="B194188" s="21"/>
      <c r="C194188" s="16"/>
      <c r="D194188" s="8"/>
    </row>
    <row r="194189" spans="1:4" x14ac:dyDescent="0.6">
      <c r="A194189" s="20"/>
      <c r="B194189" s="21"/>
      <c r="C194189" s="16"/>
      <c r="D194189" s="8"/>
    </row>
    <row r="194190" spans="1:4" x14ac:dyDescent="0.6">
      <c r="A194190" s="20"/>
      <c r="B194190" s="21"/>
      <c r="C194190" s="16"/>
      <c r="D194190" s="8"/>
    </row>
    <row r="194191" spans="1:4" x14ac:dyDescent="0.6">
      <c r="A194191" s="20"/>
      <c r="B194191" s="21"/>
      <c r="C194191" s="16"/>
      <c r="D194191" s="8"/>
    </row>
    <row r="194192" spans="1:4" x14ac:dyDescent="0.6">
      <c r="A194192" s="20"/>
      <c r="B194192" s="21"/>
      <c r="C194192" s="16"/>
      <c r="D194192" s="8"/>
    </row>
    <row r="194193" spans="1:4" x14ac:dyDescent="0.6">
      <c r="A194193" s="20"/>
      <c r="B194193" s="21"/>
      <c r="C194193" s="16"/>
      <c r="D194193" s="8"/>
    </row>
    <row r="194194" spans="1:4" x14ac:dyDescent="0.6">
      <c r="A194194" s="20"/>
      <c r="B194194" s="21"/>
      <c r="C194194" s="16"/>
      <c r="D194194" s="8"/>
    </row>
    <row r="194195" spans="1:4" x14ac:dyDescent="0.6">
      <c r="A194195" s="20"/>
      <c r="B194195" s="21"/>
      <c r="C194195" s="16"/>
      <c r="D194195" s="8"/>
    </row>
    <row r="194196" spans="1:4" x14ac:dyDescent="0.6">
      <c r="A194196" s="20"/>
      <c r="B194196" s="21"/>
      <c r="C194196" s="16"/>
      <c r="D194196" s="8"/>
    </row>
    <row r="194197" spans="1:4" x14ac:dyDescent="0.6">
      <c r="A194197" s="20"/>
      <c r="B194197" s="21"/>
      <c r="C194197" s="16"/>
      <c r="D194197" s="8"/>
    </row>
    <row r="194198" spans="1:4" x14ac:dyDescent="0.6">
      <c r="A194198" s="20"/>
      <c r="B194198" s="21"/>
      <c r="C194198" s="16"/>
      <c r="D194198" s="8"/>
    </row>
    <row r="194199" spans="1:4" x14ac:dyDescent="0.6">
      <c r="A194199" s="20"/>
      <c r="B194199" s="21"/>
      <c r="C194199" s="16"/>
      <c r="D194199" s="8"/>
    </row>
    <row r="194200" spans="1:4" x14ac:dyDescent="0.6">
      <c r="A194200" s="20"/>
      <c r="B194200" s="21"/>
      <c r="C194200" s="16"/>
      <c r="D194200" s="8"/>
    </row>
    <row r="194201" spans="1:4" x14ac:dyDescent="0.6">
      <c r="A194201" s="20"/>
      <c r="B194201" s="21"/>
      <c r="C194201" s="16"/>
      <c r="D194201" s="8"/>
    </row>
    <row r="194202" spans="1:4" x14ac:dyDescent="0.6">
      <c r="A194202" s="20"/>
      <c r="B194202" s="21"/>
      <c r="C194202" s="16"/>
      <c r="D194202" s="8"/>
    </row>
    <row r="194203" spans="1:4" x14ac:dyDescent="0.6">
      <c r="A194203" s="20"/>
      <c r="B194203" s="21"/>
      <c r="C194203" s="16"/>
      <c r="D194203" s="8"/>
    </row>
    <row r="194204" spans="1:4" x14ac:dyDescent="0.6">
      <c r="A194204" s="20"/>
      <c r="B194204" s="21"/>
      <c r="C194204" s="16"/>
      <c r="D194204" s="8"/>
    </row>
    <row r="194205" spans="1:4" x14ac:dyDescent="0.6">
      <c r="A194205" s="20"/>
      <c r="B194205" s="21"/>
      <c r="C194205" s="16"/>
      <c r="D194205" s="8"/>
    </row>
    <row r="194206" spans="1:4" x14ac:dyDescent="0.6">
      <c r="A194206" s="20"/>
      <c r="B194206" s="21"/>
      <c r="C194206" s="16"/>
      <c r="D194206" s="8"/>
    </row>
    <row r="194207" spans="1:4" x14ac:dyDescent="0.6">
      <c r="A194207" s="20"/>
      <c r="B194207" s="21"/>
      <c r="C194207" s="16"/>
      <c r="D194207" s="8"/>
    </row>
    <row r="194208" spans="1:4" x14ac:dyDescent="0.6">
      <c r="A194208" s="20"/>
      <c r="B194208" s="21"/>
      <c r="C194208" s="16"/>
      <c r="D194208" s="8"/>
    </row>
    <row r="194209" spans="1:4" x14ac:dyDescent="0.6">
      <c r="A194209" s="20"/>
      <c r="B194209" s="21"/>
      <c r="C194209" s="16"/>
      <c r="D194209" s="8"/>
    </row>
    <row r="194210" spans="1:4" x14ac:dyDescent="0.6">
      <c r="A194210" s="20"/>
      <c r="B194210" s="21"/>
      <c r="C194210" s="16"/>
      <c r="D194210" s="8"/>
    </row>
    <row r="194211" spans="1:4" x14ac:dyDescent="0.6">
      <c r="A194211" s="20"/>
      <c r="B194211" s="21"/>
      <c r="C194211" s="16"/>
      <c r="D194211" s="8"/>
    </row>
    <row r="194212" spans="1:4" x14ac:dyDescent="0.6">
      <c r="A194212" s="20"/>
      <c r="B194212" s="21"/>
      <c r="C194212" s="16"/>
      <c r="D194212" s="8"/>
    </row>
    <row r="194213" spans="1:4" x14ac:dyDescent="0.6">
      <c r="A194213" s="20"/>
      <c r="B194213" s="21"/>
      <c r="C194213" s="16"/>
      <c r="D194213" s="8"/>
    </row>
    <row r="194214" spans="1:4" x14ac:dyDescent="0.6">
      <c r="A194214" s="20"/>
      <c r="B194214" s="21"/>
      <c r="C194214" s="16"/>
      <c r="D194214" s="8"/>
    </row>
    <row r="194215" spans="1:4" x14ac:dyDescent="0.6">
      <c r="A194215" s="20"/>
      <c r="B194215" s="21"/>
      <c r="C194215" s="16"/>
      <c r="D194215" s="8"/>
    </row>
    <row r="194216" spans="1:4" x14ac:dyDescent="0.6">
      <c r="A194216" s="20"/>
      <c r="B194216" s="21"/>
      <c r="C194216" s="16"/>
      <c r="D194216" s="8"/>
    </row>
    <row r="194217" spans="1:4" x14ac:dyDescent="0.6">
      <c r="A194217" s="20"/>
      <c r="B194217" s="21"/>
      <c r="C194217" s="16"/>
      <c r="D194217" s="8"/>
    </row>
    <row r="194218" spans="1:4" x14ac:dyDescent="0.6">
      <c r="A194218" s="20"/>
      <c r="B194218" s="21"/>
      <c r="C194218" s="16"/>
      <c r="D194218" s="8"/>
    </row>
    <row r="194219" spans="1:4" x14ac:dyDescent="0.6">
      <c r="A194219" s="20"/>
      <c r="B194219" s="21"/>
      <c r="C194219" s="16"/>
      <c r="D194219" s="8"/>
    </row>
    <row r="194220" spans="1:4" x14ac:dyDescent="0.6">
      <c r="A194220" s="20"/>
      <c r="B194220" s="21"/>
      <c r="C194220" s="16"/>
      <c r="D194220" s="8"/>
    </row>
    <row r="194221" spans="1:4" x14ac:dyDescent="0.6">
      <c r="A194221" s="20"/>
      <c r="B194221" s="21"/>
      <c r="C194221" s="16"/>
      <c r="D194221" s="8"/>
    </row>
    <row r="194222" spans="1:4" x14ac:dyDescent="0.6">
      <c r="A194222" s="20"/>
      <c r="B194222" s="21"/>
      <c r="C194222" s="16"/>
      <c r="D194222" s="8"/>
    </row>
    <row r="194223" spans="1:4" x14ac:dyDescent="0.6">
      <c r="A194223" s="20"/>
      <c r="B194223" s="21"/>
      <c r="C194223" s="16"/>
      <c r="D194223" s="8"/>
    </row>
    <row r="194224" spans="1:4" x14ac:dyDescent="0.6">
      <c r="A194224" s="20"/>
      <c r="B194224" s="21"/>
      <c r="C194224" s="16"/>
      <c r="D194224" s="8"/>
    </row>
    <row r="194225" spans="1:4" x14ac:dyDescent="0.6">
      <c r="A194225" s="20"/>
      <c r="B194225" s="21"/>
      <c r="C194225" s="16"/>
      <c r="D194225" s="8"/>
    </row>
    <row r="194226" spans="1:4" x14ac:dyDescent="0.6">
      <c r="A194226" s="20"/>
      <c r="B194226" s="21"/>
      <c r="C194226" s="16"/>
      <c r="D194226" s="8"/>
    </row>
    <row r="194227" spans="1:4" x14ac:dyDescent="0.6">
      <c r="A194227" s="20"/>
      <c r="B194227" s="21"/>
      <c r="C194227" s="16"/>
      <c r="D194227" s="8"/>
    </row>
    <row r="194228" spans="1:4" x14ac:dyDescent="0.6">
      <c r="A194228" s="20"/>
      <c r="B194228" s="21"/>
      <c r="C194228" s="16"/>
      <c r="D194228" s="8"/>
    </row>
    <row r="194229" spans="1:4" x14ac:dyDescent="0.6">
      <c r="A194229" s="20"/>
      <c r="B194229" s="21"/>
      <c r="C194229" s="16"/>
      <c r="D194229" s="8"/>
    </row>
    <row r="194230" spans="1:4" x14ac:dyDescent="0.6">
      <c r="A194230" s="20"/>
      <c r="B194230" s="21"/>
      <c r="C194230" s="16"/>
      <c r="D194230" s="8"/>
    </row>
    <row r="194231" spans="1:4" x14ac:dyDescent="0.6">
      <c r="A194231" s="20"/>
      <c r="B194231" s="21"/>
      <c r="C194231" s="16"/>
      <c r="D194231" s="8"/>
    </row>
    <row r="194232" spans="1:4" x14ac:dyDescent="0.6">
      <c r="A194232" s="20"/>
      <c r="B194232" s="21"/>
      <c r="C194232" s="16"/>
      <c r="D194232" s="8"/>
    </row>
    <row r="194233" spans="1:4" x14ac:dyDescent="0.6">
      <c r="A194233" s="20"/>
      <c r="B194233" s="21"/>
      <c r="C194233" s="16"/>
      <c r="D194233" s="8"/>
    </row>
    <row r="194234" spans="1:4" x14ac:dyDescent="0.6">
      <c r="A194234" s="20"/>
      <c r="B194234" s="21"/>
      <c r="C194234" s="16"/>
      <c r="D194234" s="8"/>
    </row>
    <row r="194235" spans="1:4" x14ac:dyDescent="0.6">
      <c r="A194235" s="20"/>
      <c r="B194235" s="21"/>
      <c r="C194235" s="16"/>
      <c r="D194235" s="8"/>
    </row>
    <row r="194236" spans="1:4" x14ac:dyDescent="0.6">
      <c r="A194236" s="20"/>
      <c r="B194236" s="21"/>
      <c r="C194236" s="16"/>
      <c r="D194236" s="8"/>
    </row>
    <row r="194237" spans="1:4" x14ac:dyDescent="0.6">
      <c r="A194237" s="20"/>
      <c r="B194237" s="21"/>
      <c r="C194237" s="16"/>
      <c r="D194237" s="8"/>
    </row>
    <row r="194238" spans="1:4" x14ac:dyDescent="0.6">
      <c r="A194238" s="20"/>
      <c r="B194238" s="21"/>
      <c r="C194238" s="16"/>
      <c r="D194238" s="8"/>
    </row>
    <row r="194239" spans="1:4" x14ac:dyDescent="0.6">
      <c r="A194239" s="20"/>
      <c r="B194239" s="21"/>
      <c r="C194239" s="16"/>
      <c r="D194239" s="8"/>
    </row>
    <row r="194240" spans="1:4" x14ac:dyDescent="0.6">
      <c r="A194240" s="20"/>
      <c r="B194240" s="21"/>
      <c r="C194240" s="16"/>
      <c r="D194240" s="8"/>
    </row>
    <row r="194241" spans="1:4" x14ac:dyDescent="0.6">
      <c r="A194241" s="20"/>
      <c r="B194241" s="21"/>
      <c r="C194241" s="16"/>
      <c r="D194241" s="8"/>
    </row>
    <row r="194242" spans="1:4" x14ac:dyDescent="0.6">
      <c r="A194242" s="20"/>
      <c r="B194242" s="21"/>
      <c r="C194242" s="16"/>
      <c r="D194242" s="8"/>
    </row>
    <row r="194243" spans="1:4" x14ac:dyDescent="0.6">
      <c r="A194243" s="20"/>
      <c r="B194243" s="21"/>
      <c r="C194243" s="16"/>
      <c r="D194243" s="8"/>
    </row>
    <row r="194244" spans="1:4" x14ac:dyDescent="0.6">
      <c r="A194244" s="20"/>
      <c r="B194244" s="21"/>
      <c r="C194244" s="16"/>
      <c r="D194244" s="8"/>
    </row>
    <row r="194245" spans="1:4" x14ac:dyDescent="0.6">
      <c r="A194245" s="20"/>
      <c r="B194245" s="21"/>
      <c r="C194245" s="16"/>
      <c r="D194245" s="8"/>
    </row>
    <row r="194246" spans="1:4" x14ac:dyDescent="0.6">
      <c r="A194246" s="20"/>
      <c r="B194246" s="21"/>
      <c r="C194246" s="16"/>
      <c r="D194246" s="8"/>
    </row>
    <row r="194247" spans="1:4" x14ac:dyDescent="0.6">
      <c r="A194247" s="20"/>
      <c r="B194247" s="21"/>
      <c r="C194247" s="16"/>
      <c r="D194247" s="8"/>
    </row>
    <row r="194248" spans="1:4" x14ac:dyDescent="0.6">
      <c r="A194248" s="20"/>
      <c r="B194248" s="21"/>
      <c r="C194248" s="16"/>
      <c r="D194248" s="8"/>
    </row>
    <row r="194249" spans="1:4" x14ac:dyDescent="0.6">
      <c r="A194249" s="20"/>
      <c r="B194249" s="21"/>
      <c r="C194249" s="16"/>
      <c r="D194249" s="8"/>
    </row>
    <row r="194250" spans="1:4" x14ac:dyDescent="0.6">
      <c r="A194250" s="20"/>
      <c r="B194250" s="21"/>
      <c r="C194250" s="16"/>
      <c r="D194250" s="8"/>
    </row>
    <row r="194251" spans="1:4" x14ac:dyDescent="0.6">
      <c r="A194251" s="20"/>
      <c r="B194251" s="21"/>
      <c r="C194251" s="16"/>
      <c r="D194251" s="8"/>
    </row>
    <row r="194252" spans="1:4" x14ac:dyDescent="0.6">
      <c r="A194252" s="20"/>
      <c r="B194252" s="21"/>
      <c r="C194252" s="16"/>
      <c r="D194252" s="8"/>
    </row>
    <row r="194253" spans="1:4" x14ac:dyDescent="0.6">
      <c r="A194253" s="20"/>
      <c r="B194253" s="21"/>
      <c r="C194253" s="16"/>
      <c r="D194253" s="8"/>
    </row>
    <row r="194254" spans="1:4" x14ac:dyDescent="0.6">
      <c r="A194254" s="20"/>
      <c r="B194254" s="21"/>
      <c r="C194254" s="16"/>
      <c r="D194254" s="8"/>
    </row>
    <row r="194255" spans="1:4" x14ac:dyDescent="0.6">
      <c r="A194255" s="20"/>
      <c r="B194255" s="21"/>
      <c r="C194255" s="16"/>
      <c r="D194255" s="8"/>
    </row>
    <row r="194256" spans="1:4" x14ac:dyDescent="0.6">
      <c r="A194256" s="20"/>
      <c r="B194256" s="21"/>
      <c r="C194256" s="16"/>
      <c r="D194256" s="8"/>
    </row>
    <row r="194257" spans="1:4" x14ac:dyDescent="0.6">
      <c r="A194257" s="20"/>
      <c r="B194257" s="21"/>
      <c r="C194257" s="16"/>
      <c r="D194257" s="8"/>
    </row>
    <row r="194258" spans="1:4" x14ac:dyDescent="0.6">
      <c r="A194258" s="20"/>
      <c r="B194258" s="21"/>
      <c r="C194258" s="16"/>
      <c r="D194258" s="8"/>
    </row>
    <row r="194259" spans="1:4" x14ac:dyDescent="0.6">
      <c r="A194259" s="20"/>
      <c r="B194259" s="21"/>
      <c r="C194259" s="16"/>
      <c r="D194259" s="8"/>
    </row>
    <row r="194260" spans="1:4" x14ac:dyDescent="0.6">
      <c r="A194260" s="20"/>
      <c r="B194260" s="21"/>
      <c r="C194260" s="16"/>
      <c r="D194260" s="8"/>
    </row>
    <row r="194261" spans="1:4" x14ac:dyDescent="0.6">
      <c r="A194261" s="20"/>
      <c r="B194261" s="21"/>
      <c r="C194261" s="16"/>
      <c r="D194261" s="8"/>
    </row>
    <row r="194262" spans="1:4" x14ac:dyDescent="0.6">
      <c r="A194262" s="20"/>
      <c r="B194262" s="21"/>
      <c r="C194262" s="16"/>
      <c r="D194262" s="8"/>
    </row>
    <row r="194263" spans="1:4" x14ac:dyDescent="0.6">
      <c r="A194263" s="20"/>
      <c r="B194263" s="21"/>
      <c r="C194263" s="16"/>
      <c r="D194263" s="8"/>
    </row>
    <row r="194264" spans="1:4" x14ac:dyDescent="0.6">
      <c r="A194264" s="20"/>
      <c r="B194264" s="21"/>
      <c r="C194264" s="16"/>
      <c r="D194264" s="8"/>
    </row>
    <row r="194265" spans="1:4" x14ac:dyDescent="0.6">
      <c r="A194265" s="20"/>
      <c r="B194265" s="21"/>
      <c r="C194265" s="16"/>
      <c r="D194265" s="8"/>
    </row>
    <row r="194266" spans="1:4" x14ac:dyDescent="0.6">
      <c r="A194266" s="20"/>
      <c r="B194266" s="21"/>
      <c r="C194266" s="16"/>
      <c r="D194266" s="8"/>
    </row>
    <row r="194267" spans="1:4" x14ac:dyDescent="0.6">
      <c r="A194267" s="20"/>
      <c r="B194267" s="21"/>
      <c r="C194267" s="16"/>
      <c r="D194267" s="8"/>
    </row>
    <row r="194268" spans="1:4" x14ac:dyDescent="0.6">
      <c r="A194268" s="20"/>
      <c r="B194268" s="21"/>
      <c r="C194268" s="16"/>
      <c r="D194268" s="8"/>
    </row>
    <row r="194269" spans="1:4" x14ac:dyDescent="0.6">
      <c r="A194269" s="20"/>
      <c r="B194269" s="21"/>
      <c r="C194269" s="16"/>
      <c r="D194269" s="8"/>
    </row>
    <row r="194270" spans="1:4" x14ac:dyDescent="0.6">
      <c r="A194270" s="20"/>
      <c r="B194270" s="21"/>
      <c r="C194270" s="16"/>
      <c r="D194270" s="8"/>
    </row>
    <row r="194271" spans="1:4" x14ac:dyDescent="0.6">
      <c r="A194271" s="20"/>
      <c r="B194271" s="21"/>
      <c r="C194271" s="16"/>
      <c r="D194271" s="8"/>
    </row>
    <row r="194272" spans="1:4" x14ac:dyDescent="0.6">
      <c r="A194272" s="20"/>
      <c r="B194272" s="21"/>
      <c r="C194272" s="16"/>
      <c r="D194272" s="8"/>
    </row>
    <row r="194273" spans="1:4" x14ac:dyDescent="0.6">
      <c r="A194273" s="20"/>
      <c r="B194273" s="21"/>
      <c r="C194273" s="16"/>
      <c r="D194273" s="8"/>
    </row>
    <row r="194274" spans="1:4" x14ac:dyDescent="0.6">
      <c r="A194274" s="20"/>
      <c r="B194274" s="21"/>
      <c r="C194274" s="16"/>
      <c r="D194274" s="8"/>
    </row>
    <row r="194275" spans="1:4" x14ac:dyDescent="0.6">
      <c r="A194275" s="20"/>
      <c r="B194275" s="21"/>
      <c r="C194275" s="16"/>
      <c r="D194275" s="8"/>
    </row>
    <row r="194276" spans="1:4" x14ac:dyDescent="0.6">
      <c r="A194276" s="20"/>
      <c r="B194276" s="21"/>
      <c r="C194276" s="16"/>
      <c r="D194276" s="8"/>
    </row>
    <row r="194277" spans="1:4" x14ac:dyDescent="0.6">
      <c r="A194277" s="20"/>
      <c r="B194277" s="21"/>
      <c r="C194277" s="16"/>
      <c r="D194277" s="8"/>
    </row>
    <row r="194278" spans="1:4" x14ac:dyDescent="0.6">
      <c r="A194278" s="20"/>
      <c r="B194278" s="21"/>
      <c r="C194278" s="16"/>
      <c r="D194278" s="8"/>
    </row>
    <row r="194279" spans="1:4" x14ac:dyDescent="0.6">
      <c r="A194279" s="20"/>
      <c r="B194279" s="21"/>
      <c r="C194279" s="16"/>
      <c r="D194279" s="8"/>
    </row>
    <row r="194280" spans="1:4" x14ac:dyDescent="0.6">
      <c r="A194280" s="20"/>
      <c r="B194280" s="21"/>
      <c r="C194280" s="16"/>
      <c r="D194280" s="8"/>
    </row>
    <row r="194281" spans="1:4" x14ac:dyDescent="0.6">
      <c r="A194281" s="20"/>
      <c r="B194281" s="21"/>
      <c r="C194281" s="16"/>
      <c r="D194281" s="8"/>
    </row>
    <row r="194282" spans="1:4" x14ac:dyDescent="0.6">
      <c r="A194282" s="20"/>
      <c r="B194282" s="21"/>
      <c r="C194282" s="16"/>
      <c r="D194282" s="8"/>
    </row>
    <row r="194283" spans="1:4" x14ac:dyDescent="0.6">
      <c r="A194283" s="20"/>
      <c r="B194283" s="21"/>
      <c r="C194283" s="16"/>
      <c r="D194283" s="8"/>
    </row>
    <row r="194284" spans="1:4" x14ac:dyDescent="0.6">
      <c r="A194284" s="20"/>
      <c r="B194284" s="21"/>
      <c r="C194284" s="16"/>
      <c r="D194284" s="8"/>
    </row>
    <row r="194285" spans="1:4" x14ac:dyDescent="0.6">
      <c r="A194285" s="20"/>
      <c r="B194285" s="21"/>
      <c r="C194285" s="16"/>
      <c r="D194285" s="8"/>
    </row>
    <row r="194286" spans="1:4" x14ac:dyDescent="0.6">
      <c r="A194286" s="20"/>
      <c r="B194286" s="21"/>
      <c r="C194286" s="16"/>
      <c r="D194286" s="8"/>
    </row>
    <row r="194287" spans="1:4" x14ac:dyDescent="0.6">
      <c r="A194287" s="20"/>
      <c r="B194287" s="21"/>
      <c r="C194287" s="16"/>
      <c r="D194287" s="8"/>
    </row>
    <row r="194288" spans="1:4" x14ac:dyDescent="0.6">
      <c r="A194288" s="20"/>
      <c r="B194288" s="21"/>
      <c r="C194288" s="16"/>
      <c r="D194288" s="8"/>
    </row>
    <row r="194289" spans="1:4" x14ac:dyDescent="0.6">
      <c r="A194289" s="20"/>
      <c r="B194289" s="21"/>
      <c r="C194289" s="16"/>
      <c r="D194289" s="8"/>
    </row>
    <row r="194290" spans="1:4" x14ac:dyDescent="0.6">
      <c r="A194290" s="20"/>
      <c r="B194290" s="21"/>
      <c r="C194290" s="16"/>
      <c r="D194290" s="8"/>
    </row>
    <row r="194291" spans="1:4" x14ac:dyDescent="0.6">
      <c r="A194291" s="20"/>
      <c r="B194291" s="21"/>
      <c r="C194291" s="16"/>
      <c r="D194291" s="8"/>
    </row>
    <row r="194292" spans="1:4" x14ac:dyDescent="0.6">
      <c r="A194292" s="20"/>
      <c r="B194292" s="21"/>
      <c r="C194292" s="16"/>
      <c r="D194292" s="8"/>
    </row>
    <row r="194293" spans="1:4" x14ac:dyDescent="0.6">
      <c r="A194293" s="20"/>
      <c r="B194293" s="21"/>
      <c r="C194293" s="16"/>
      <c r="D194293" s="8"/>
    </row>
    <row r="194294" spans="1:4" x14ac:dyDescent="0.6">
      <c r="A194294" s="20"/>
      <c r="B194294" s="21"/>
      <c r="C194294" s="16"/>
      <c r="D194294" s="8"/>
    </row>
    <row r="194295" spans="1:4" x14ac:dyDescent="0.6">
      <c r="A194295" s="20"/>
      <c r="B194295" s="21"/>
      <c r="C194295" s="16"/>
      <c r="D194295" s="8"/>
    </row>
    <row r="194296" spans="1:4" x14ac:dyDescent="0.6">
      <c r="A194296" s="20"/>
      <c r="B194296" s="21"/>
      <c r="C194296" s="16"/>
      <c r="D194296" s="8"/>
    </row>
    <row r="194297" spans="1:4" x14ac:dyDescent="0.6">
      <c r="A194297" s="20"/>
      <c r="B194297" s="21"/>
      <c r="C194297" s="16"/>
      <c r="D194297" s="8"/>
    </row>
    <row r="194298" spans="1:4" x14ac:dyDescent="0.6">
      <c r="A194298" s="20"/>
      <c r="B194298" s="21"/>
      <c r="C194298" s="16"/>
      <c r="D194298" s="8"/>
    </row>
    <row r="194299" spans="1:4" x14ac:dyDescent="0.6">
      <c r="A194299" s="20"/>
      <c r="B194299" s="21"/>
      <c r="C194299" s="16"/>
      <c r="D194299" s="8"/>
    </row>
    <row r="194300" spans="1:4" x14ac:dyDescent="0.6">
      <c r="A194300" s="20"/>
      <c r="B194300" s="21"/>
      <c r="C194300" s="16"/>
      <c r="D194300" s="8"/>
    </row>
    <row r="194301" spans="1:4" x14ac:dyDescent="0.6">
      <c r="A194301" s="20"/>
      <c r="B194301" s="21"/>
      <c r="C194301" s="16"/>
      <c r="D194301" s="8"/>
    </row>
    <row r="194302" spans="1:4" x14ac:dyDescent="0.6">
      <c r="A194302" s="20"/>
      <c r="B194302" s="21"/>
      <c r="C194302" s="16"/>
      <c r="D194302" s="8"/>
    </row>
    <row r="194303" spans="1:4" x14ac:dyDescent="0.6">
      <c r="A194303" s="20"/>
      <c r="B194303" s="21"/>
      <c r="C194303" s="16"/>
      <c r="D194303" s="8"/>
    </row>
    <row r="194304" spans="1:4" x14ac:dyDescent="0.6">
      <c r="A194304" s="20"/>
      <c r="B194304" s="21"/>
      <c r="C194304" s="16"/>
      <c r="D194304" s="8"/>
    </row>
    <row r="194305" spans="1:4" x14ac:dyDescent="0.6">
      <c r="A194305" s="20"/>
      <c r="B194305" s="21"/>
      <c r="C194305" s="16"/>
      <c r="D194305" s="8"/>
    </row>
    <row r="194306" spans="1:4" x14ac:dyDescent="0.6">
      <c r="A194306" s="20"/>
      <c r="B194306" s="21"/>
      <c r="C194306" s="16"/>
      <c r="D194306" s="8"/>
    </row>
    <row r="194307" spans="1:4" x14ac:dyDescent="0.6">
      <c r="A194307" s="20"/>
      <c r="B194307" s="21"/>
      <c r="C194307" s="16"/>
      <c r="D194307" s="8"/>
    </row>
    <row r="194308" spans="1:4" x14ac:dyDescent="0.6">
      <c r="A194308" s="20"/>
      <c r="B194308" s="21"/>
      <c r="C194308" s="16"/>
      <c r="D194308" s="8"/>
    </row>
    <row r="194309" spans="1:4" x14ac:dyDescent="0.6">
      <c r="A194309" s="20"/>
      <c r="B194309" s="21"/>
      <c r="C194309" s="16"/>
      <c r="D194309" s="8"/>
    </row>
    <row r="194310" spans="1:4" x14ac:dyDescent="0.6">
      <c r="A194310" s="20"/>
      <c r="B194310" s="21"/>
      <c r="C194310" s="16"/>
      <c r="D194310" s="8"/>
    </row>
    <row r="194311" spans="1:4" x14ac:dyDescent="0.6">
      <c r="A194311" s="20"/>
      <c r="B194311" s="21"/>
      <c r="C194311" s="16"/>
      <c r="D194311" s="8"/>
    </row>
    <row r="194312" spans="1:4" x14ac:dyDescent="0.6">
      <c r="A194312" s="20"/>
      <c r="B194312" s="21"/>
      <c r="C194312" s="16"/>
      <c r="D194312" s="8"/>
    </row>
    <row r="194313" spans="1:4" x14ac:dyDescent="0.6">
      <c r="A194313" s="20"/>
      <c r="B194313" s="21"/>
      <c r="C194313" s="16"/>
      <c r="D194313" s="8"/>
    </row>
    <row r="194314" spans="1:4" x14ac:dyDescent="0.6">
      <c r="A194314" s="20"/>
      <c r="B194314" s="21"/>
      <c r="C194314" s="16"/>
      <c r="D194314" s="8"/>
    </row>
    <row r="194315" spans="1:4" x14ac:dyDescent="0.6">
      <c r="A194315" s="20"/>
      <c r="B194315" s="21"/>
      <c r="C194315" s="16"/>
      <c r="D194315" s="8"/>
    </row>
    <row r="194316" spans="1:4" x14ac:dyDescent="0.6">
      <c r="A194316" s="20"/>
      <c r="B194316" s="21"/>
      <c r="C194316" s="16"/>
      <c r="D194316" s="8"/>
    </row>
    <row r="194317" spans="1:4" x14ac:dyDescent="0.6">
      <c r="A194317" s="20"/>
      <c r="B194317" s="21"/>
      <c r="C194317" s="16"/>
      <c r="D194317" s="8"/>
    </row>
    <row r="194318" spans="1:4" x14ac:dyDescent="0.6">
      <c r="A194318" s="20"/>
      <c r="B194318" s="21"/>
      <c r="C194318" s="16"/>
      <c r="D194318" s="8"/>
    </row>
    <row r="194319" spans="1:4" x14ac:dyDescent="0.6">
      <c r="A194319" s="20"/>
      <c r="B194319" s="21"/>
      <c r="C194319" s="16"/>
      <c r="D194319" s="8"/>
    </row>
    <row r="194320" spans="1:4" x14ac:dyDescent="0.6">
      <c r="A194320" s="20"/>
      <c r="B194320" s="21"/>
      <c r="C194320" s="16"/>
      <c r="D194320" s="8"/>
    </row>
    <row r="194321" spans="1:4" x14ac:dyDescent="0.6">
      <c r="A194321" s="20"/>
      <c r="B194321" s="21"/>
      <c r="C194321" s="16"/>
      <c r="D194321" s="8"/>
    </row>
    <row r="194322" spans="1:4" x14ac:dyDescent="0.6">
      <c r="A194322" s="20"/>
      <c r="B194322" s="21"/>
      <c r="C194322" s="16"/>
      <c r="D194322" s="8"/>
    </row>
    <row r="194323" spans="1:4" x14ac:dyDescent="0.6">
      <c r="A194323" s="20"/>
      <c r="B194323" s="21"/>
      <c r="C194323" s="16"/>
      <c r="D194323" s="8"/>
    </row>
    <row r="194324" spans="1:4" x14ac:dyDescent="0.6">
      <c r="A194324" s="20"/>
      <c r="B194324" s="21"/>
      <c r="C194324" s="16"/>
      <c r="D194324" s="8"/>
    </row>
    <row r="194325" spans="1:4" x14ac:dyDescent="0.6">
      <c r="A194325" s="20"/>
      <c r="B194325" s="21"/>
      <c r="C194325" s="16"/>
      <c r="D194325" s="8"/>
    </row>
    <row r="194326" spans="1:4" x14ac:dyDescent="0.6">
      <c r="A194326" s="20"/>
      <c r="B194326" s="21"/>
      <c r="C194326" s="16"/>
      <c r="D194326" s="8"/>
    </row>
    <row r="194327" spans="1:4" x14ac:dyDescent="0.6">
      <c r="A194327" s="20"/>
      <c r="B194327" s="21"/>
      <c r="C194327" s="16"/>
      <c r="D194327" s="8"/>
    </row>
    <row r="194328" spans="1:4" x14ac:dyDescent="0.6">
      <c r="A194328" s="20"/>
      <c r="B194328" s="21"/>
      <c r="C194328" s="16"/>
      <c r="D194328" s="8"/>
    </row>
    <row r="194329" spans="1:4" x14ac:dyDescent="0.6">
      <c r="A194329" s="20"/>
      <c r="B194329" s="21"/>
      <c r="C194329" s="16"/>
      <c r="D194329" s="8"/>
    </row>
    <row r="194330" spans="1:4" x14ac:dyDescent="0.6">
      <c r="A194330" s="20"/>
      <c r="B194330" s="21"/>
      <c r="C194330" s="16"/>
      <c r="D194330" s="8"/>
    </row>
    <row r="194331" spans="1:4" x14ac:dyDescent="0.6">
      <c r="A194331" s="20"/>
      <c r="B194331" s="21"/>
      <c r="C194331" s="16"/>
      <c r="D194331" s="8"/>
    </row>
    <row r="194332" spans="1:4" x14ac:dyDescent="0.6">
      <c r="A194332" s="20"/>
      <c r="B194332" s="21"/>
      <c r="C194332" s="16"/>
      <c r="D194332" s="8"/>
    </row>
    <row r="194333" spans="1:4" x14ac:dyDescent="0.6">
      <c r="A194333" s="20"/>
      <c r="B194333" s="21"/>
      <c r="C194333" s="16"/>
      <c r="D194333" s="8"/>
    </row>
    <row r="194334" spans="1:4" x14ac:dyDescent="0.6">
      <c r="A194334" s="20"/>
      <c r="B194334" s="21"/>
      <c r="C194334" s="16"/>
      <c r="D194334" s="8"/>
    </row>
    <row r="194335" spans="1:4" x14ac:dyDescent="0.6">
      <c r="A194335" s="20"/>
      <c r="B194335" s="21"/>
      <c r="C194335" s="16"/>
      <c r="D194335" s="8"/>
    </row>
    <row r="194336" spans="1:4" x14ac:dyDescent="0.6">
      <c r="A194336" s="20"/>
      <c r="B194336" s="21"/>
      <c r="C194336" s="16"/>
      <c r="D194336" s="8"/>
    </row>
    <row r="194337" spans="1:4" x14ac:dyDescent="0.6">
      <c r="A194337" s="20"/>
      <c r="B194337" s="21"/>
      <c r="C194337" s="16"/>
      <c r="D194337" s="8"/>
    </row>
    <row r="194338" spans="1:4" x14ac:dyDescent="0.6">
      <c r="A194338" s="20"/>
      <c r="B194338" s="21"/>
      <c r="C194338" s="16"/>
      <c r="D194338" s="8"/>
    </row>
    <row r="194339" spans="1:4" x14ac:dyDescent="0.6">
      <c r="A194339" s="20"/>
      <c r="B194339" s="21"/>
      <c r="C194339" s="16"/>
      <c r="D194339" s="8"/>
    </row>
    <row r="194340" spans="1:4" x14ac:dyDescent="0.6">
      <c r="A194340" s="20"/>
      <c r="B194340" s="21"/>
      <c r="C194340" s="16"/>
      <c r="D194340" s="8"/>
    </row>
    <row r="194341" spans="1:4" x14ac:dyDescent="0.6">
      <c r="A194341" s="20"/>
      <c r="B194341" s="21"/>
      <c r="C194341" s="16"/>
      <c r="D194341" s="8"/>
    </row>
    <row r="194342" spans="1:4" x14ac:dyDescent="0.6">
      <c r="A194342" s="20"/>
      <c r="B194342" s="21"/>
      <c r="C194342" s="16"/>
      <c r="D194342" s="8"/>
    </row>
    <row r="194343" spans="1:4" x14ac:dyDescent="0.6">
      <c r="A194343" s="20"/>
      <c r="B194343" s="21"/>
      <c r="C194343" s="16"/>
      <c r="D194343" s="8"/>
    </row>
    <row r="194344" spans="1:4" x14ac:dyDescent="0.6">
      <c r="A194344" s="20"/>
      <c r="B194344" s="21"/>
      <c r="C194344" s="16"/>
      <c r="D194344" s="8"/>
    </row>
    <row r="194345" spans="1:4" x14ac:dyDescent="0.6">
      <c r="A194345" s="20"/>
      <c r="B194345" s="21"/>
      <c r="C194345" s="16"/>
      <c r="D194345" s="8"/>
    </row>
    <row r="194346" spans="1:4" x14ac:dyDescent="0.6">
      <c r="A194346" s="20"/>
      <c r="B194346" s="21"/>
      <c r="C194346" s="16"/>
      <c r="D194346" s="8"/>
    </row>
    <row r="194347" spans="1:4" x14ac:dyDescent="0.6">
      <c r="A194347" s="20"/>
      <c r="B194347" s="21"/>
      <c r="C194347" s="16"/>
      <c r="D194347" s="8"/>
    </row>
    <row r="194348" spans="1:4" x14ac:dyDescent="0.6">
      <c r="A194348" s="20"/>
      <c r="B194348" s="21"/>
      <c r="C194348" s="16"/>
      <c r="D194348" s="8"/>
    </row>
    <row r="194349" spans="1:4" x14ac:dyDescent="0.6">
      <c r="A194349" s="20"/>
      <c r="B194349" s="21"/>
      <c r="C194349" s="16"/>
      <c r="D194349" s="8"/>
    </row>
    <row r="194350" spans="1:4" x14ac:dyDescent="0.6">
      <c r="A194350" s="20"/>
      <c r="B194350" s="21"/>
      <c r="C194350" s="16"/>
      <c r="D194350" s="8"/>
    </row>
    <row r="194351" spans="1:4" x14ac:dyDescent="0.6">
      <c r="A194351" s="20"/>
      <c r="B194351" s="21"/>
      <c r="C194351" s="16"/>
      <c r="D194351" s="8"/>
    </row>
    <row r="194352" spans="1:4" x14ac:dyDescent="0.6">
      <c r="A194352" s="20"/>
      <c r="B194352" s="21"/>
      <c r="C194352" s="16"/>
      <c r="D194352" s="8"/>
    </row>
    <row r="194353" spans="1:4" x14ac:dyDescent="0.6">
      <c r="A194353" s="20"/>
      <c r="B194353" s="21"/>
      <c r="C194353" s="16"/>
      <c r="D194353" s="8"/>
    </row>
    <row r="194354" spans="1:4" x14ac:dyDescent="0.6">
      <c r="A194354" s="20"/>
      <c r="B194354" s="21"/>
      <c r="C194354" s="16"/>
      <c r="D194354" s="8"/>
    </row>
    <row r="194355" spans="1:4" x14ac:dyDescent="0.6">
      <c r="A194355" s="20"/>
      <c r="B194355" s="21"/>
      <c r="C194355" s="16"/>
      <c r="D194355" s="8"/>
    </row>
    <row r="194356" spans="1:4" x14ac:dyDescent="0.6">
      <c r="A194356" s="20"/>
      <c r="B194356" s="21"/>
      <c r="C194356" s="16"/>
      <c r="D194356" s="8"/>
    </row>
    <row r="194357" spans="1:4" x14ac:dyDescent="0.6">
      <c r="A194357" s="20"/>
      <c r="B194357" s="21"/>
      <c r="C194357" s="16"/>
      <c r="D194357" s="8"/>
    </row>
    <row r="194358" spans="1:4" x14ac:dyDescent="0.6">
      <c r="A194358" s="20"/>
      <c r="B194358" s="21"/>
      <c r="C194358" s="16"/>
      <c r="D194358" s="8"/>
    </row>
    <row r="194359" spans="1:4" x14ac:dyDescent="0.6">
      <c r="A194359" s="20"/>
      <c r="B194359" s="21"/>
      <c r="C194359" s="16"/>
      <c r="D194359" s="8"/>
    </row>
    <row r="194360" spans="1:4" x14ac:dyDescent="0.6">
      <c r="A194360" s="20"/>
      <c r="B194360" s="21"/>
      <c r="C194360" s="16"/>
      <c r="D194360" s="8"/>
    </row>
    <row r="194361" spans="1:4" x14ac:dyDescent="0.6">
      <c r="A194361" s="20"/>
      <c r="B194361" s="21"/>
      <c r="C194361" s="16"/>
      <c r="D194361" s="8"/>
    </row>
    <row r="194362" spans="1:4" x14ac:dyDescent="0.6">
      <c r="A194362" s="20"/>
      <c r="B194362" s="21"/>
      <c r="C194362" s="16"/>
      <c r="D194362" s="8"/>
    </row>
    <row r="194363" spans="1:4" x14ac:dyDescent="0.6">
      <c r="A194363" s="20"/>
      <c r="B194363" s="21"/>
      <c r="C194363" s="16"/>
      <c r="D194363" s="8"/>
    </row>
    <row r="194364" spans="1:4" x14ac:dyDescent="0.6">
      <c r="A194364" s="20"/>
      <c r="B194364" s="21"/>
      <c r="C194364" s="16"/>
      <c r="D194364" s="8"/>
    </row>
    <row r="194365" spans="1:4" x14ac:dyDescent="0.6">
      <c r="A194365" s="20"/>
      <c r="B194365" s="21"/>
      <c r="C194365" s="16"/>
      <c r="D194365" s="8"/>
    </row>
    <row r="194366" spans="1:4" x14ac:dyDescent="0.6">
      <c r="A194366" s="20"/>
      <c r="B194366" s="21"/>
      <c r="C194366" s="16"/>
      <c r="D194366" s="8"/>
    </row>
    <row r="194367" spans="1:4" x14ac:dyDescent="0.6">
      <c r="A194367" s="20"/>
      <c r="B194367" s="21"/>
      <c r="C194367" s="16"/>
      <c r="D194367" s="8"/>
    </row>
    <row r="194368" spans="1:4" x14ac:dyDescent="0.6">
      <c r="A194368" s="20"/>
      <c r="B194368" s="21"/>
      <c r="C194368" s="16"/>
      <c r="D194368" s="8"/>
    </row>
    <row r="194369" spans="1:4" x14ac:dyDescent="0.6">
      <c r="A194369" s="20"/>
      <c r="B194369" s="21"/>
      <c r="C194369" s="16"/>
      <c r="D194369" s="8"/>
    </row>
    <row r="194370" spans="1:4" x14ac:dyDescent="0.6">
      <c r="A194370" s="20"/>
      <c r="B194370" s="21"/>
      <c r="C194370" s="16"/>
      <c r="D194370" s="8"/>
    </row>
    <row r="194371" spans="1:4" x14ac:dyDescent="0.6">
      <c r="A194371" s="20"/>
      <c r="B194371" s="21"/>
      <c r="C194371" s="16"/>
      <c r="D194371" s="8"/>
    </row>
    <row r="194372" spans="1:4" x14ac:dyDescent="0.6">
      <c r="A194372" s="20"/>
      <c r="B194372" s="21"/>
      <c r="C194372" s="16"/>
      <c r="D194372" s="8"/>
    </row>
    <row r="194373" spans="1:4" x14ac:dyDescent="0.6">
      <c r="A194373" s="20"/>
      <c r="B194373" s="21"/>
      <c r="C194373" s="16"/>
      <c r="D194373" s="8"/>
    </row>
    <row r="194374" spans="1:4" x14ac:dyDescent="0.6">
      <c r="A194374" s="20"/>
      <c r="B194374" s="21"/>
      <c r="C194374" s="16"/>
      <c r="D194374" s="8"/>
    </row>
    <row r="194375" spans="1:4" x14ac:dyDescent="0.6">
      <c r="A194375" s="20"/>
      <c r="B194375" s="21"/>
      <c r="C194375" s="16"/>
      <c r="D194375" s="8"/>
    </row>
    <row r="194376" spans="1:4" x14ac:dyDescent="0.6">
      <c r="A194376" s="20"/>
      <c r="B194376" s="21"/>
      <c r="C194376" s="16"/>
      <c r="D194376" s="8"/>
    </row>
    <row r="194377" spans="1:4" x14ac:dyDescent="0.6">
      <c r="A194377" s="20"/>
      <c r="B194377" s="21"/>
      <c r="C194377" s="16"/>
      <c r="D194377" s="8"/>
    </row>
    <row r="194378" spans="1:4" x14ac:dyDescent="0.6">
      <c r="A194378" s="20"/>
      <c r="B194378" s="21"/>
      <c r="C194378" s="16"/>
      <c r="D194378" s="8"/>
    </row>
    <row r="194379" spans="1:4" x14ac:dyDescent="0.6">
      <c r="A194379" s="20"/>
      <c r="B194379" s="21"/>
      <c r="C194379" s="16"/>
      <c r="D194379" s="8"/>
    </row>
    <row r="194380" spans="1:4" x14ac:dyDescent="0.6">
      <c r="A194380" s="20"/>
      <c r="B194380" s="21"/>
      <c r="C194380" s="16"/>
      <c r="D194380" s="8"/>
    </row>
    <row r="194381" spans="1:4" x14ac:dyDescent="0.6">
      <c r="A194381" s="20"/>
      <c r="B194381" s="21"/>
      <c r="C194381" s="16"/>
      <c r="D194381" s="8"/>
    </row>
    <row r="194382" spans="1:4" x14ac:dyDescent="0.6">
      <c r="A194382" s="20"/>
      <c r="B194382" s="21"/>
      <c r="C194382" s="16"/>
      <c r="D194382" s="8"/>
    </row>
    <row r="194383" spans="1:4" x14ac:dyDescent="0.6">
      <c r="A194383" s="20"/>
      <c r="B194383" s="21"/>
      <c r="C194383" s="16"/>
      <c r="D194383" s="8"/>
    </row>
    <row r="194384" spans="1:4" x14ac:dyDescent="0.6">
      <c r="A194384" s="20"/>
      <c r="B194384" s="21"/>
      <c r="C194384" s="16"/>
      <c r="D194384" s="8"/>
    </row>
    <row r="194385" spans="1:4" x14ac:dyDescent="0.6">
      <c r="A194385" s="20"/>
      <c r="B194385" s="21"/>
      <c r="C194385" s="16"/>
      <c r="D194385" s="8"/>
    </row>
    <row r="194386" spans="1:4" x14ac:dyDescent="0.6">
      <c r="A194386" s="20"/>
      <c r="B194386" s="21"/>
      <c r="C194386" s="16"/>
      <c r="D194386" s="8"/>
    </row>
    <row r="194387" spans="1:4" x14ac:dyDescent="0.6">
      <c r="A194387" s="20"/>
      <c r="B194387" s="21"/>
      <c r="C194387" s="16"/>
      <c r="D194387" s="8"/>
    </row>
    <row r="194388" spans="1:4" x14ac:dyDescent="0.6">
      <c r="A194388" s="20"/>
      <c r="B194388" s="21"/>
      <c r="C194388" s="16"/>
      <c r="D194388" s="8"/>
    </row>
    <row r="194389" spans="1:4" x14ac:dyDescent="0.6">
      <c r="A194389" s="20"/>
      <c r="B194389" s="21"/>
      <c r="C194389" s="16"/>
      <c r="D194389" s="8"/>
    </row>
    <row r="194390" spans="1:4" x14ac:dyDescent="0.6">
      <c r="A194390" s="20"/>
      <c r="B194390" s="21"/>
      <c r="C194390" s="16"/>
      <c r="D194390" s="8"/>
    </row>
    <row r="194391" spans="1:4" x14ac:dyDescent="0.6">
      <c r="A194391" s="20"/>
      <c r="B194391" s="21"/>
      <c r="C194391" s="16"/>
      <c r="D194391" s="8"/>
    </row>
    <row r="194392" spans="1:4" x14ac:dyDescent="0.6">
      <c r="A194392" s="20"/>
      <c r="B194392" s="21"/>
      <c r="C194392" s="16"/>
      <c r="D194392" s="8"/>
    </row>
    <row r="194393" spans="1:4" x14ac:dyDescent="0.6">
      <c r="A194393" s="20"/>
      <c r="B194393" s="21"/>
      <c r="C194393" s="16"/>
      <c r="D194393" s="8"/>
    </row>
    <row r="194394" spans="1:4" x14ac:dyDescent="0.6">
      <c r="A194394" s="20"/>
      <c r="B194394" s="21"/>
      <c r="C194394" s="16"/>
      <c r="D194394" s="8"/>
    </row>
    <row r="194395" spans="1:4" x14ac:dyDescent="0.6">
      <c r="A194395" s="20"/>
      <c r="B194395" s="21"/>
      <c r="C194395" s="16"/>
      <c r="D194395" s="8"/>
    </row>
    <row r="194396" spans="1:4" x14ac:dyDescent="0.6">
      <c r="A194396" s="20"/>
      <c r="B194396" s="21"/>
      <c r="C194396" s="16"/>
      <c r="D194396" s="8"/>
    </row>
    <row r="194397" spans="1:4" x14ac:dyDescent="0.6">
      <c r="A194397" s="20"/>
      <c r="B194397" s="21"/>
      <c r="C194397" s="16"/>
      <c r="D194397" s="8"/>
    </row>
    <row r="194398" spans="1:4" x14ac:dyDescent="0.6">
      <c r="A194398" s="20"/>
      <c r="B194398" s="21"/>
      <c r="C194398" s="16"/>
      <c r="D194398" s="8"/>
    </row>
    <row r="194399" spans="1:4" x14ac:dyDescent="0.6">
      <c r="A194399" s="20"/>
      <c r="B194399" s="21"/>
      <c r="C194399" s="16"/>
      <c r="D194399" s="8"/>
    </row>
    <row r="194400" spans="1:4" x14ac:dyDescent="0.6">
      <c r="A194400" s="20"/>
      <c r="B194400" s="21"/>
      <c r="C194400" s="16"/>
      <c r="D194400" s="8"/>
    </row>
    <row r="194401" spans="1:4" x14ac:dyDescent="0.6">
      <c r="A194401" s="20"/>
      <c r="B194401" s="21"/>
      <c r="C194401" s="16"/>
      <c r="D194401" s="8"/>
    </row>
    <row r="194402" spans="1:4" x14ac:dyDescent="0.6">
      <c r="A194402" s="20"/>
      <c r="B194402" s="21"/>
      <c r="C194402" s="16"/>
      <c r="D194402" s="8"/>
    </row>
    <row r="194403" spans="1:4" x14ac:dyDescent="0.6">
      <c r="A194403" s="20"/>
      <c r="B194403" s="21"/>
      <c r="C194403" s="16"/>
      <c r="D194403" s="8"/>
    </row>
    <row r="194404" spans="1:4" x14ac:dyDescent="0.6">
      <c r="A194404" s="20"/>
      <c r="B194404" s="21"/>
      <c r="C194404" s="16"/>
      <c r="D194404" s="8"/>
    </row>
    <row r="194405" spans="1:4" x14ac:dyDescent="0.6">
      <c r="A194405" s="20"/>
      <c r="B194405" s="21"/>
      <c r="C194405" s="16"/>
      <c r="D194405" s="8"/>
    </row>
    <row r="194406" spans="1:4" x14ac:dyDescent="0.6">
      <c r="A194406" s="20"/>
      <c r="B194406" s="21"/>
      <c r="C194406" s="16"/>
      <c r="D194406" s="8"/>
    </row>
    <row r="194407" spans="1:4" x14ac:dyDescent="0.6">
      <c r="A194407" s="20"/>
      <c r="B194407" s="21"/>
      <c r="C194407" s="16"/>
      <c r="D194407" s="8"/>
    </row>
    <row r="194408" spans="1:4" x14ac:dyDescent="0.6">
      <c r="A194408" s="20"/>
      <c r="B194408" s="21"/>
      <c r="C194408" s="16"/>
      <c r="D194408" s="8"/>
    </row>
    <row r="194409" spans="1:4" x14ac:dyDescent="0.6">
      <c r="A194409" s="20"/>
      <c r="B194409" s="21"/>
      <c r="C194409" s="16"/>
      <c r="D194409" s="8"/>
    </row>
    <row r="194410" spans="1:4" x14ac:dyDescent="0.6">
      <c r="A194410" s="20"/>
      <c r="B194410" s="21"/>
      <c r="C194410" s="16"/>
      <c r="D194410" s="8"/>
    </row>
    <row r="194411" spans="1:4" x14ac:dyDescent="0.6">
      <c r="A194411" s="20"/>
      <c r="B194411" s="21"/>
      <c r="C194411" s="16"/>
      <c r="D194411" s="8"/>
    </row>
    <row r="194412" spans="1:4" x14ac:dyDescent="0.6">
      <c r="A194412" s="20"/>
      <c r="B194412" s="21"/>
      <c r="C194412" s="16"/>
      <c r="D194412" s="8"/>
    </row>
    <row r="194413" spans="1:4" x14ac:dyDescent="0.6">
      <c r="A194413" s="20"/>
      <c r="B194413" s="21"/>
      <c r="C194413" s="16"/>
      <c r="D194413" s="8"/>
    </row>
    <row r="194414" spans="1:4" x14ac:dyDescent="0.6">
      <c r="A194414" s="20"/>
      <c r="B194414" s="21"/>
      <c r="C194414" s="16"/>
      <c r="D194414" s="8"/>
    </row>
    <row r="194415" spans="1:4" x14ac:dyDescent="0.6">
      <c r="A194415" s="20"/>
      <c r="B194415" s="21"/>
      <c r="C194415" s="16"/>
      <c r="D194415" s="8"/>
    </row>
    <row r="194416" spans="1:4" x14ac:dyDescent="0.6">
      <c r="A194416" s="20"/>
      <c r="B194416" s="21"/>
      <c r="C194416" s="16"/>
      <c r="D194416" s="8"/>
    </row>
    <row r="194417" spans="1:4" x14ac:dyDescent="0.6">
      <c r="A194417" s="20"/>
      <c r="B194417" s="21"/>
      <c r="C194417" s="16"/>
      <c r="D194417" s="8"/>
    </row>
    <row r="194418" spans="1:4" x14ac:dyDescent="0.6">
      <c r="A194418" s="20"/>
      <c r="B194418" s="21"/>
      <c r="C194418" s="16"/>
      <c r="D194418" s="8"/>
    </row>
    <row r="194419" spans="1:4" x14ac:dyDescent="0.6">
      <c r="A194419" s="20"/>
      <c r="B194419" s="21"/>
      <c r="C194419" s="16"/>
      <c r="D194419" s="8"/>
    </row>
    <row r="194420" spans="1:4" x14ac:dyDescent="0.6">
      <c r="A194420" s="20"/>
      <c r="B194420" s="21"/>
      <c r="C194420" s="16"/>
      <c r="D194420" s="8"/>
    </row>
    <row r="194421" spans="1:4" x14ac:dyDescent="0.6">
      <c r="A194421" s="20"/>
      <c r="B194421" s="21"/>
      <c r="C194421" s="16"/>
      <c r="D194421" s="8"/>
    </row>
    <row r="194422" spans="1:4" x14ac:dyDescent="0.6">
      <c r="A194422" s="20"/>
      <c r="B194422" s="21"/>
      <c r="C194422" s="16"/>
      <c r="D194422" s="8"/>
    </row>
    <row r="194423" spans="1:4" x14ac:dyDescent="0.6">
      <c r="A194423" s="20"/>
      <c r="B194423" s="21"/>
      <c r="C194423" s="16"/>
      <c r="D194423" s="8"/>
    </row>
    <row r="194424" spans="1:4" x14ac:dyDescent="0.6">
      <c r="A194424" s="20"/>
      <c r="B194424" s="21"/>
      <c r="C194424" s="16"/>
      <c r="D194424" s="8"/>
    </row>
    <row r="194425" spans="1:4" x14ac:dyDescent="0.6">
      <c r="A194425" s="20"/>
      <c r="B194425" s="21"/>
      <c r="C194425" s="16"/>
      <c r="D194425" s="8"/>
    </row>
    <row r="194426" spans="1:4" x14ac:dyDescent="0.6">
      <c r="A194426" s="20"/>
      <c r="B194426" s="21"/>
      <c r="C194426" s="16"/>
      <c r="D194426" s="8"/>
    </row>
    <row r="194427" spans="1:4" x14ac:dyDescent="0.6">
      <c r="A194427" s="20"/>
      <c r="B194427" s="21"/>
      <c r="C194427" s="16"/>
      <c r="D194427" s="8"/>
    </row>
    <row r="194428" spans="1:4" x14ac:dyDescent="0.6">
      <c r="A194428" s="20"/>
      <c r="B194428" s="21"/>
      <c r="C194428" s="16"/>
      <c r="D194428" s="8"/>
    </row>
    <row r="194429" spans="1:4" x14ac:dyDescent="0.6">
      <c r="A194429" s="20"/>
      <c r="B194429" s="21"/>
      <c r="C194429" s="16"/>
      <c r="D194429" s="8"/>
    </row>
    <row r="194430" spans="1:4" x14ac:dyDescent="0.6">
      <c r="A194430" s="20"/>
      <c r="B194430" s="21"/>
      <c r="C194430" s="16"/>
      <c r="D194430" s="8"/>
    </row>
    <row r="194431" spans="1:4" x14ac:dyDescent="0.6">
      <c r="A194431" s="20"/>
      <c r="B194431" s="21"/>
      <c r="C194431" s="16"/>
      <c r="D194431" s="8"/>
    </row>
    <row r="194432" spans="1:4" x14ac:dyDescent="0.6">
      <c r="A194432" s="20"/>
      <c r="B194432" s="21"/>
      <c r="C194432" s="16"/>
      <c r="D194432" s="8"/>
    </row>
    <row r="194433" spans="1:4" x14ac:dyDescent="0.6">
      <c r="A194433" s="20"/>
      <c r="B194433" s="21"/>
      <c r="C194433" s="16"/>
      <c r="D194433" s="8"/>
    </row>
    <row r="194434" spans="1:4" x14ac:dyDescent="0.6">
      <c r="A194434" s="20"/>
      <c r="B194434" s="21"/>
      <c r="C194434" s="16"/>
      <c r="D194434" s="8"/>
    </row>
    <row r="194435" spans="1:4" x14ac:dyDescent="0.6">
      <c r="A194435" s="20"/>
      <c r="B194435" s="21"/>
      <c r="C194435" s="16"/>
      <c r="D194435" s="8"/>
    </row>
    <row r="194436" spans="1:4" x14ac:dyDescent="0.6">
      <c r="A194436" s="20"/>
      <c r="B194436" s="21"/>
      <c r="C194436" s="16"/>
      <c r="D194436" s="8"/>
    </row>
    <row r="194437" spans="1:4" x14ac:dyDescent="0.6">
      <c r="A194437" s="20"/>
      <c r="B194437" s="21"/>
      <c r="C194437" s="16"/>
      <c r="D194437" s="8"/>
    </row>
    <row r="194438" spans="1:4" x14ac:dyDescent="0.6">
      <c r="A194438" s="20"/>
      <c r="B194438" s="21"/>
      <c r="C194438" s="16"/>
      <c r="D194438" s="8"/>
    </row>
    <row r="194439" spans="1:4" x14ac:dyDescent="0.6">
      <c r="A194439" s="20"/>
      <c r="B194439" s="21"/>
      <c r="C194439" s="16"/>
      <c r="D194439" s="8"/>
    </row>
    <row r="194440" spans="1:4" x14ac:dyDescent="0.6">
      <c r="A194440" s="20"/>
      <c r="B194440" s="21"/>
      <c r="C194440" s="16"/>
      <c r="D194440" s="8"/>
    </row>
    <row r="194441" spans="1:4" x14ac:dyDescent="0.6">
      <c r="A194441" s="20"/>
      <c r="B194441" s="21"/>
      <c r="C194441" s="16"/>
      <c r="D194441" s="8"/>
    </row>
    <row r="194442" spans="1:4" x14ac:dyDescent="0.6">
      <c r="A194442" s="20"/>
      <c r="B194442" s="21"/>
      <c r="C194442" s="16"/>
      <c r="D194442" s="8"/>
    </row>
    <row r="194443" spans="1:4" x14ac:dyDescent="0.6">
      <c r="A194443" s="20"/>
      <c r="B194443" s="21"/>
      <c r="C194443" s="16"/>
      <c r="D194443" s="8"/>
    </row>
    <row r="194444" spans="1:4" x14ac:dyDescent="0.6">
      <c r="A194444" s="20"/>
      <c r="B194444" s="21"/>
      <c r="C194444" s="16"/>
      <c r="D194444" s="8"/>
    </row>
    <row r="194445" spans="1:4" x14ac:dyDescent="0.6">
      <c r="A194445" s="20"/>
      <c r="B194445" s="21"/>
      <c r="C194445" s="16"/>
      <c r="D194445" s="8"/>
    </row>
    <row r="194446" spans="1:4" x14ac:dyDescent="0.6">
      <c r="A194446" s="20"/>
      <c r="B194446" s="21"/>
      <c r="C194446" s="16"/>
      <c r="D194446" s="8"/>
    </row>
    <row r="194447" spans="1:4" x14ac:dyDescent="0.6">
      <c r="A194447" s="20"/>
      <c r="B194447" s="21"/>
      <c r="C194447" s="16"/>
      <c r="D194447" s="8"/>
    </row>
    <row r="194448" spans="1:4" x14ac:dyDescent="0.6">
      <c r="A194448" s="20"/>
      <c r="B194448" s="21"/>
      <c r="C194448" s="16"/>
      <c r="D194448" s="8"/>
    </row>
    <row r="194449" spans="1:4" x14ac:dyDescent="0.6">
      <c r="A194449" s="20"/>
      <c r="B194449" s="21"/>
      <c r="C194449" s="16"/>
      <c r="D194449" s="8"/>
    </row>
    <row r="194450" spans="1:4" x14ac:dyDescent="0.6">
      <c r="A194450" s="20"/>
      <c r="B194450" s="21"/>
      <c r="C194450" s="16"/>
      <c r="D194450" s="8"/>
    </row>
    <row r="194451" spans="1:4" x14ac:dyDescent="0.6">
      <c r="A194451" s="20"/>
      <c r="B194451" s="21"/>
      <c r="C194451" s="16"/>
      <c r="D194451" s="8"/>
    </row>
    <row r="194452" spans="1:4" x14ac:dyDescent="0.6">
      <c r="A194452" s="20"/>
      <c r="B194452" s="21"/>
      <c r="C194452" s="16"/>
      <c r="D194452" s="8"/>
    </row>
    <row r="194453" spans="1:4" x14ac:dyDescent="0.6">
      <c r="A194453" s="20"/>
      <c r="B194453" s="21"/>
      <c r="C194453" s="16"/>
      <c r="D194453" s="8"/>
    </row>
    <row r="194454" spans="1:4" x14ac:dyDescent="0.6">
      <c r="A194454" s="20"/>
      <c r="B194454" s="21"/>
      <c r="C194454" s="16"/>
      <c r="D194454" s="8"/>
    </row>
    <row r="194455" spans="1:4" x14ac:dyDescent="0.6">
      <c r="A194455" s="20"/>
      <c r="B194455" s="21"/>
      <c r="C194455" s="16"/>
      <c r="D194455" s="8"/>
    </row>
    <row r="194456" spans="1:4" x14ac:dyDescent="0.6">
      <c r="A194456" s="20"/>
      <c r="B194456" s="21"/>
      <c r="C194456" s="16"/>
      <c r="D194456" s="8"/>
    </row>
    <row r="194457" spans="1:4" x14ac:dyDescent="0.6">
      <c r="A194457" s="20"/>
      <c r="B194457" s="21"/>
      <c r="C194457" s="16"/>
      <c r="D194457" s="8"/>
    </row>
    <row r="194458" spans="1:4" x14ac:dyDescent="0.6">
      <c r="A194458" s="20"/>
      <c r="B194458" s="21"/>
      <c r="C194458" s="16"/>
      <c r="D194458" s="8"/>
    </row>
    <row r="194459" spans="1:4" x14ac:dyDescent="0.6">
      <c r="A194459" s="20"/>
      <c r="B194459" s="21"/>
      <c r="C194459" s="16"/>
      <c r="D194459" s="8"/>
    </row>
    <row r="194460" spans="1:4" x14ac:dyDescent="0.6">
      <c r="A194460" s="20"/>
      <c r="B194460" s="21"/>
      <c r="C194460" s="16"/>
      <c r="D194460" s="8"/>
    </row>
    <row r="194461" spans="1:4" x14ac:dyDescent="0.6">
      <c r="A194461" s="20"/>
      <c r="B194461" s="21"/>
      <c r="C194461" s="16"/>
      <c r="D194461" s="8"/>
    </row>
    <row r="194462" spans="1:4" x14ac:dyDescent="0.6">
      <c r="A194462" s="20"/>
      <c r="B194462" s="21"/>
      <c r="C194462" s="16"/>
      <c r="D194462" s="8"/>
    </row>
    <row r="194463" spans="1:4" x14ac:dyDescent="0.6">
      <c r="A194463" s="20"/>
      <c r="B194463" s="21"/>
      <c r="C194463" s="16"/>
      <c r="D194463" s="8"/>
    </row>
    <row r="194464" spans="1:4" x14ac:dyDescent="0.6">
      <c r="A194464" s="20"/>
      <c r="B194464" s="21"/>
      <c r="C194464" s="16"/>
      <c r="D194464" s="8"/>
    </row>
    <row r="194465" spans="1:4" x14ac:dyDescent="0.6">
      <c r="A194465" s="20"/>
      <c r="B194465" s="21"/>
      <c r="C194465" s="16"/>
      <c r="D194465" s="8"/>
    </row>
    <row r="194466" spans="1:4" x14ac:dyDescent="0.6">
      <c r="A194466" s="20"/>
      <c r="B194466" s="21"/>
      <c r="C194466" s="16"/>
      <c r="D194466" s="8"/>
    </row>
    <row r="194467" spans="1:4" x14ac:dyDescent="0.6">
      <c r="A194467" s="20"/>
      <c r="B194467" s="21"/>
      <c r="C194467" s="16"/>
      <c r="D194467" s="8"/>
    </row>
    <row r="194468" spans="1:4" x14ac:dyDescent="0.6">
      <c r="A194468" s="20"/>
      <c r="B194468" s="21"/>
      <c r="C194468" s="16"/>
      <c r="D194468" s="8"/>
    </row>
    <row r="194469" spans="1:4" x14ac:dyDescent="0.6">
      <c r="A194469" s="20"/>
      <c r="B194469" s="21"/>
      <c r="C194469" s="16"/>
      <c r="D194469" s="8"/>
    </row>
    <row r="194470" spans="1:4" x14ac:dyDescent="0.6">
      <c r="A194470" s="20"/>
      <c r="B194470" s="21"/>
      <c r="C194470" s="16"/>
      <c r="D194470" s="8"/>
    </row>
    <row r="194471" spans="1:4" x14ac:dyDescent="0.6">
      <c r="A194471" s="20"/>
      <c r="B194471" s="21"/>
      <c r="C194471" s="16"/>
      <c r="D194471" s="8"/>
    </row>
    <row r="194472" spans="1:4" x14ac:dyDescent="0.6">
      <c r="A194472" s="20"/>
      <c r="B194472" s="21"/>
      <c r="C194472" s="16"/>
      <c r="D194472" s="8"/>
    </row>
    <row r="194473" spans="1:4" x14ac:dyDescent="0.6">
      <c r="A194473" s="20"/>
      <c r="B194473" s="21"/>
      <c r="C194473" s="16"/>
      <c r="D194473" s="8"/>
    </row>
    <row r="194474" spans="1:4" x14ac:dyDescent="0.6">
      <c r="A194474" s="20"/>
      <c r="B194474" s="21"/>
      <c r="C194474" s="16"/>
      <c r="D194474" s="8"/>
    </row>
    <row r="194475" spans="1:4" x14ac:dyDescent="0.6">
      <c r="A194475" s="20"/>
      <c r="B194475" s="21"/>
      <c r="C194475" s="16"/>
      <c r="D194475" s="8"/>
    </row>
    <row r="194476" spans="1:4" x14ac:dyDescent="0.6">
      <c r="A194476" s="20"/>
      <c r="B194476" s="21"/>
      <c r="C194476" s="16"/>
      <c r="D194476" s="8"/>
    </row>
    <row r="194477" spans="1:4" x14ac:dyDescent="0.6">
      <c r="A194477" s="20"/>
      <c r="B194477" s="21"/>
      <c r="C194477" s="16"/>
      <c r="D194477" s="8"/>
    </row>
    <row r="194478" spans="1:4" x14ac:dyDescent="0.6">
      <c r="A194478" s="20"/>
      <c r="B194478" s="21"/>
      <c r="C194478" s="16"/>
      <c r="D194478" s="8"/>
    </row>
    <row r="194479" spans="1:4" x14ac:dyDescent="0.6">
      <c r="A194479" s="20"/>
      <c r="B194479" s="21"/>
      <c r="C194479" s="16"/>
      <c r="D194479" s="8"/>
    </row>
    <row r="194480" spans="1:4" x14ac:dyDescent="0.6">
      <c r="A194480" s="20"/>
      <c r="B194480" s="21"/>
      <c r="C194480" s="16"/>
      <c r="D194480" s="8"/>
    </row>
    <row r="194481" spans="1:4" x14ac:dyDescent="0.6">
      <c r="A194481" s="20"/>
      <c r="B194481" s="21"/>
      <c r="C194481" s="16"/>
      <c r="D194481" s="8"/>
    </row>
    <row r="194482" spans="1:4" x14ac:dyDescent="0.6">
      <c r="A194482" s="20"/>
      <c r="B194482" s="21"/>
      <c r="C194482" s="16"/>
      <c r="D194482" s="8"/>
    </row>
    <row r="194483" spans="1:4" x14ac:dyDescent="0.6">
      <c r="A194483" s="20"/>
      <c r="B194483" s="21"/>
      <c r="C194483" s="16"/>
      <c r="D194483" s="8"/>
    </row>
    <row r="194484" spans="1:4" x14ac:dyDescent="0.6">
      <c r="A194484" s="20"/>
      <c r="B194484" s="21"/>
      <c r="C194484" s="16"/>
      <c r="D194484" s="8"/>
    </row>
    <row r="194485" spans="1:4" x14ac:dyDescent="0.6">
      <c r="A194485" s="20"/>
      <c r="B194485" s="21"/>
      <c r="C194485" s="16"/>
      <c r="D194485" s="8"/>
    </row>
    <row r="194486" spans="1:4" x14ac:dyDescent="0.6">
      <c r="A194486" s="20"/>
      <c r="B194486" s="21"/>
      <c r="C194486" s="16"/>
      <c r="D194486" s="8"/>
    </row>
    <row r="194487" spans="1:4" x14ac:dyDescent="0.6">
      <c r="A194487" s="20"/>
      <c r="B194487" s="21"/>
      <c r="C194487" s="16"/>
      <c r="D194487" s="8"/>
    </row>
    <row r="194488" spans="1:4" x14ac:dyDescent="0.6">
      <c r="A194488" s="20"/>
      <c r="B194488" s="21"/>
      <c r="C194488" s="16"/>
      <c r="D194488" s="8"/>
    </row>
    <row r="194489" spans="1:4" x14ac:dyDescent="0.6">
      <c r="A194489" s="20"/>
      <c r="B194489" s="21"/>
      <c r="C194489" s="16"/>
      <c r="D194489" s="8"/>
    </row>
    <row r="194490" spans="1:4" x14ac:dyDescent="0.6">
      <c r="A194490" s="20"/>
      <c r="B194490" s="21"/>
      <c r="C194490" s="16"/>
      <c r="D194490" s="8"/>
    </row>
    <row r="194491" spans="1:4" x14ac:dyDescent="0.6">
      <c r="A194491" s="20"/>
      <c r="B194491" s="21"/>
      <c r="C194491" s="16"/>
      <c r="D194491" s="8"/>
    </row>
    <row r="194492" spans="1:4" x14ac:dyDescent="0.6">
      <c r="A194492" s="20"/>
      <c r="B194492" s="21"/>
      <c r="C194492" s="16"/>
      <c r="D194492" s="8"/>
    </row>
    <row r="194493" spans="1:4" x14ac:dyDescent="0.6">
      <c r="A194493" s="20"/>
      <c r="B194493" s="21"/>
      <c r="C194493" s="16"/>
      <c r="D194493" s="8"/>
    </row>
    <row r="194494" spans="1:4" x14ac:dyDescent="0.6">
      <c r="A194494" s="20"/>
      <c r="B194494" s="21"/>
      <c r="C194494" s="16"/>
      <c r="D194494" s="8"/>
    </row>
    <row r="194495" spans="1:4" x14ac:dyDescent="0.6">
      <c r="A194495" s="20"/>
      <c r="B194495" s="21"/>
      <c r="C194495" s="16"/>
      <c r="D194495" s="8"/>
    </row>
    <row r="194496" spans="1:4" x14ac:dyDescent="0.6">
      <c r="A194496" s="20"/>
      <c r="B194496" s="21"/>
      <c r="C194496" s="16"/>
      <c r="D194496" s="8"/>
    </row>
    <row r="194497" spans="1:4" x14ac:dyDescent="0.6">
      <c r="A194497" s="20"/>
      <c r="B194497" s="21"/>
      <c r="C194497" s="16"/>
      <c r="D194497" s="8"/>
    </row>
    <row r="194498" spans="1:4" x14ac:dyDescent="0.6">
      <c r="A194498" s="20"/>
      <c r="B194498" s="21"/>
      <c r="C194498" s="16"/>
      <c r="D194498" s="8"/>
    </row>
    <row r="194499" spans="1:4" x14ac:dyDescent="0.6">
      <c r="A194499" s="20"/>
      <c r="B194499" s="21"/>
      <c r="C194499" s="16"/>
      <c r="D194499" s="8"/>
    </row>
    <row r="194500" spans="1:4" x14ac:dyDescent="0.6">
      <c r="A194500" s="20"/>
      <c r="B194500" s="21"/>
      <c r="C194500" s="16"/>
      <c r="D194500" s="8"/>
    </row>
    <row r="194501" spans="1:4" x14ac:dyDescent="0.6">
      <c r="A194501" s="20"/>
      <c r="B194501" s="21"/>
      <c r="C194501" s="16"/>
      <c r="D194501" s="8"/>
    </row>
    <row r="194502" spans="1:4" x14ac:dyDescent="0.6">
      <c r="A194502" s="20"/>
      <c r="B194502" s="21"/>
      <c r="C194502" s="16"/>
      <c r="D194502" s="8"/>
    </row>
    <row r="194503" spans="1:4" x14ac:dyDescent="0.6">
      <c r="A194503" s="20"/>
      <c r="B194503" s="21"/>
      <c r="C194503" s="16"/>
      <c r="D194503" s="8"/>
    </row>
    <row r="194504" spans="1:4" x14ac:dyDescent="0.6">
      <c r="A194504" s="20"/>
      <c r="B194504" s="21"/>
      <c r="C194504" s="16"/>
      <c r="D194504" s="8"/>
    </row>
    <row r="194505" spans="1:4" x14ac:dyDescent="0.6">
      <c r="A194505" s="20"/>
      <c r="B194505" s="21"/>
      <c r="C194505" s="16"/>
      <c r="D194505" s="8"/>
    </row>
    <row r="194506" spans="1:4" x14ac:dyDescent="0.6">
      <c r="A194506" s="20"/>
      <c r="B194506" s="21"/>
      <c r="C194506" s="16"/>
      <c r="D194506" s="8"/>
    </row>
    <row r="194507" spans="1:4" x14ac:dyDescent="0.6">
      <c r="A194507" s="20"/>
      <c r="B194507" s="21"/>
      <c r="C194507" s="16"/>
      <c r="D194507" s="8"/>
    </row>
    <row r="194508" spans="1:4" x14ac:dyDescent="0.6">
      <c r="A194508" s="20"/>
      <c r="B194508" s="21"/>
      <c r="C194508" s="16"/>
      <c r="D194508" s="8"/>
    </row>
    <row r="194509" spans="1:4" x14ac:dyDescent="0.6">
      <c r="A194509" s="20"/>
      <c r="B194509" s="21"/>
      <c r="C194509" s="16"/>
      <c r="D194509" s="8"/>
    </row>
    <row r="194510" spans="1:4" x14ac:dyDescent="0.6">
      <c r="A194510" s="20"/>
      <c r="B194510" s="21"/>
      <c r="C194510" s="16"/>
      <c r="D194510" s="8"/>
    </row>
    <row r="194511" spans="1:4" x14ac:dyDescent="0.6">
      <c r="A194511" s="20"/>
      <c r="B194511" s="21"/>
      <c r="C194511" s="16"/>
      <c r="D194511" s="8"/>
    </row>
    <row r="194512" spans="1:4" x14ac:dyDescent="0.6">
      <c r="A194512" s="20"/>
      <c r="B194512" s="21"/>
      <c r="C194512" s="16"/>
      <c r="D194512" s="8"/>
    </row>
    <row r="194513" spans="1:4" x14ac:dyDescent="0.6">
      <c r="A194513" s="20"/>
      <c r="B194513" s="21"/>
      <c r="C194513" s="16"/>
      <c r="D194513" s="8"/>
    </row>
    <row r="194514" spans="1:4" x14ac:dyDescent="0.6">
      <c r="A194514" s="20"/>
      <c r="B194514" s="21"/>
      <c r="C194514" s="16"/>
      <c r="D194514" s="8"/>
    </row>
    <row r="194515" spans="1:4" x14ac:dyDescent="0.6">
      <c r="A194515" s="20"/>
      <c r="B194515" s="21"/>
      <c r="C194515" s="16"/>
      <c r="D194515" s="8"/>
    </row>
    <row r="194516" spans="1:4" x14ac:dyDescent="0.6">
      <c r="A194516" s="20"/>
      <c r="B194516" s="21"/>
      <c r="C194516" s="16"/>
      <c r="D194516" s="8"/>
    </row>
    <row r="194517" spans="1:4" x14ac:dyDescent="0.6">
      <c r="A194517" s="20"/>
      <c r="B194517" s="21"/>
      <c r="C194517" s="16"/>
      <c r="D194517" s="8"/>
    </row>
    <row r="194518" spans="1:4" x14ac:dyDescent="0.6">
      <c r="A194518" s="20"/>
      <c r="B194518" s="21"/>
      <c r="C194518" s="16"/>
      <c r="D194518" s="8"/>
    </row>
    <row r="194519" spans="1:4" x14ac:dyDescent="0.6">
      <c r="A194519" s="20"/>
      <c r="B194519" s="21"/>
      <c r="C194519" s="16"/>
      <c r="D194519" s="8"/>
    </row>
    <row r="194520" spans="1:4" x14ac:dyDescent="0.6">
      <c r="A194520" s="20"/>
      <c r="B194520" s="21"/>
      <c r="C194520" s="16"/>
      <c r="D194520" s="8"/>
    </row>
    <row r="194521" spans="1:4" x14ac:dyDescent="0.6">
      <c r="A194521" s="20"/>
      <c r="B194521" s="21"/>
      <c r="C194521" s="16"/>
      <c r="D194521" s="8"/>
    </row>
    <row r="194522" spans="1:4" x14ac:dyDescent="0.6">
      <c r="A194522" s="20"/>
      <c r="B194522" s="21"/>
      <c r="C194522" s="16"/>
      <c r="D194522" s="8"/>
    </row>
    <row r="194523" spans="1:4" x14ac:dyDescent="0.6">
      <c r="A194523" s="20"/>
      <c r="B194523" s="21"/>
      <c r="C194523" s="16"/>
      <c r="D194523" s="8"/>
    </row>
    <row r="194524" spans="1:4" x14ac:dyDescent="0.6">
      <c r="A194524" s="20"/>
      <c r="B194524" s="21"/>
      <c r="C194524" s="16"/>
      <c r="D194524" s="8"/>
    </row>
    <row r="194525" spans="1:4" x14ac:dyDescent="0.6">
      <c r="A194525" s="20"/>
      <c r="B194525" s="21"/>
      <c r="C194525" s="16"/>
      <c r="D194525" s="8"/>
    </row>
    <row r="194526" spans="1:4" x14ac:dyDescent="0.6">
      <c r="A194526" s="20"/>
      <c r="B194526" s="21"/>
      <c r="C194526" s="16"/>
      <c r="D194526" s="8"/>
    </row>
    <row r="194527" spans="1:4" x14ac:dyDescent="0.6">
      <c r="A194527" s="20"/>
      <c r="B194527" s="21"/>
      <c r="C194527" s="16"/>
      <c r="D194527" s="8"/>
    </row>
    <row r="194528" spans="1:4" x14ac:dyDescent="0.6">
      <c r="A194528" s="20"/>
      <c r="B194528" s="21"/>
      <c r="C194528" s="16"/>
      <c r="D194528" s="8"/>
    </row>
    <row r="194529" spans="1:4" x14ac:dyDescent="0.6">
      <c r="A194529" s="20"/>
      <c r="B194529" s="21"/>
      <c r="C194529" s="16"/>
      <c r="D194529" s="8"/>
    </row>
    <row r="194530" spans="1:4" x14ac:dyDescent="0.6">
      <c r="A194530" s="20"/>
      <c r="B194530" s="21"/>
      <c r="C194530" s="16"/>
      <c r="D194530" s="8"/>
    </row>
    <row r="194531" spans="1:4" x14ac:dyDescent="0.6">
      <c r="A194531" s="20"/>
      <c r="B194531" s="21"/>
      <c r="C194531" s="16"/>
      <c r="D194531" s="8"/>
    </row>
    <row r="194532" spans="1:4" x14ac:dyDescent="0.6">
      <c r="A194532" s="20"/>
      <c r="B194532" s="21"/>
      <c r="C194532" s="16"/>
      <c r="D194532" s="8"/>
    </row>
    <row r="194533" spans="1:4" x14ac:dyDescent="0.6">
      <c r="A194533" s="20"/>
      <c r="B194533" s="21"/>
      <c r="C194533" s="16"/>
      <c r="D194533" s="8"/>
    </row>
    <row r="194534" spans="1:4" x14ac:dyDescent="0.6">
      <c r="A194534" s="20"/>
      <c r="B194534" s="21"/>
      <c r="C194534" s="16"/>
      <c r="D194534" s="8"/>
    </row>
    <row r="194535" spans="1:4" x14ac:dyDescent="0.6">
      <c r="A194535" s="20"/>
      <c r="B194535" s="21"/>
      <c r="C194535" s="16"/>
      <c r="D194535" s="8"/>
    </row>
    <row r="194536" spans="1:4" x14ac:dyDescent="0.6">
      <c r="A194536" s="20"/>
      <c r="B194536" s="21"/>
      <c r="C194536" s="16"/>
      <c r="D194536" s="8"/>
    </row>
    <row r="194537" spans="1:4" x14ac:dyDescent="0.6">
      <c r="A194537" s="20"/>
      <c r="B194537" s="21"/>
      <c r="C194537" s="16"/>
      <c r="D194537" s="8"/>
    </row>
    <row r="194538" spans="1:4" x14ac:dyDescent="0.6">
      <c r="A194538" s="20"/>
      <c r="B194538" s="21"/>
      <c r="C194538" s="16"/>
      <c r="D194538" s="8"/>
    </row>
    <row r="194539" spans="1:4" x14ac:dyDescent="0.6">
      <c r="A194539" s="20"/>
      <c r="B194539" s="21"/>
      <c r="C194539" s="16"/>
      <c r="D194539" s="8"/>
    </row>
    <row r="194540" spans="1:4" x14ac:dyDescent="0.6">
      <c r="A194540" s="20"/>
      <c r="B194540" s="21"/>
      <c r="C194540" s="16"/>
      <c r="D194540" s="8"/>
    </row>
    <row r="194541" spans="1:4" x14ac:dyDescent="0.6">
      <c r="A194541" s="20"/>
      <c r="B194541" s="21"/>
      <c r="C194541" s="16"/>
      <c r="D194541" s="8"/>
    </row>
    <row r="194542" spans="1:4" x14ac:dyDescent="0.6">
      <c r="A194542" s="20"/>
      <c r="B194542" s="21"/>
      <c r="C194542" s="16"/>
      <c r="D194542" s="8"/>
    </row>
    <row r="194543" spans="1:4" x14ac:dyDescent="0.6">
      <c r="A194543" s="20"/>
      <c r="B194543" s="21"/>
      <c r="C194543" s="16"/>
      <c r="D194543" s="8"/>
    </row>
    <row r="194544" spans="1:4" x14ac:dyDescent="0.6">
      <c r="A194544" s="20"/>
      <c r="B194544" s="21"/>
      <c r="C194544" s="16"/>
      <c r="D194544" s="8"/>
    </row>
    <row r="194545" spans="1:4" x14ac:dyDescent="0.6">
      <c r="A194545" s="20"/>
      <c r="B194545" s="21"/>
      <c r="C194545" s="16"/>
      <c r="D194545" s="8"/>
    </row>
    <row r="194546" spans="1:4" x14ac:dyDescent="0.6">
      <c r="A194546" s="20"/>
      <c r="B194546" s="21"/>
      <c r="C194546" s="16"/>
      <c r="D194546" s="8"/>
    </row>
    <row r="194547" spans="1:4" x14ac:dyDescent="0.6">
      <c r="A194547" s="20"/>
      <c r="B194547" s="21"/>
      <c r="C194547" s="16"/>
      <c r="D194547" s="8"/>
    </row>
    <row r="194548" spans="1:4" x14ac:dyDescent="0.6">
      <c r="A194548" s="20"/>
      <c r="B194548" s="21"/>
      <c r="C194548" s="16"/>
      <c r="D194548" s="8"/>
    </row>
    <row r="194549" spans="1:4" x14ac:dyDescent="0.6">
      <c r="A194549" s="20"/>
      <c r="B194549" s="21"/>
      <c r="C194549" s="16"/>
      <c r="D194549" s="8"/>
    </row>
    <row r="194550" spans="1:4" x14ac:dyDescent="0.6">
      <c r="A194550" s="20"/>
      <c r="B194550" s="21"/>
      <c r="C194550" s="16"/>
      <c r="D194550" s="8"/>
    </row>
    <row r="194551" spans="1:4" x14ac:dyDescent="0.6">
      <c r="A194551" s="20"/>
      <c r="B194551" s="21"/>
      <c r="C194551" s="16"/>
      <c r="D194551" s="8"/>
    </row>
    <row r="194552" spans="1:4" x14ac:dyDescent="0.6">
      <c r="A194552" s="20"/>
      <c r="B194552" s="21"/>
      <c r="C194552" s="16"/>
      <c r="D194552" s="8"/>
    </row>
    <row r="194553" spans="1:4" x14ac:dyDescent="0.6">
      <c r="A194553" s="20"/>
      <c r="B194553" s="21"/>
      <c r="C194553" s="16"/>
      <c r="D194553" s="8"/>
    </row>
    <row r="194554" spans="1:4" x14ac:dyDescent="0.6">
      <c r="A194554" s="20"/>
      <c r="B194554" s="21"/>
      <c r="C194554" s="16"/>
      <c r="D194554" s="8"/>
    </row>
    <row r="194555" spans="1:4" x14ac:dyDescent="0.6">
      <c r="A194555" s="20"/>
      <c r="B194555" s="21"/>
      <c r="C194555" s="16"/>
      <c r="D194555" s="8"/>
    </row>
    <row r="194556" spans="1:4" x14ac:dyDescent="0.6">
      <c r="A194556" s="20"/>
      <c r="B194556" s="21"/>
      <c r="C194556" s="16"/>
      <c r="D194556" s="8"/>
    </row>
    <row r="194557" spans="1:4" x14ac:dyDescent="0.6">
      <c r="A194557" s="20"/>
      <c r="B194557" s="21"/>
      <c r="C194557" s="16"/>
      <c r="D194557" s="8"/>
    </row>
    <row r="194558" spans="1:4" x14ac:dyDescent="0.6">
      <c r="A194558" s="20"/>
      <c r="B194558" s="21"/>
      <c r="C194558" s="16"/>
      <c r="D194558" s="8"/>
    </row>
    <row r="194559" spans="1:4" x14ac:dyDescent="0.6">
      <c r="A194559" s="20"/>
      <c r="B194559" s="21"/>
      <c r="C194559" s="16"/>
      <c r="D194559" s="8"/>
    </row>
    <row r="194560" spans="1:4" x14ac:dyDescent="0.6">
      <c r="A194560" s="20"/>
      <c r="B194560" s="21"/>
      <c r="C194560" s="16"/>
      <c r="D194560" s="8"/>
    </row>
    <row r="194561" spans="1:4" x14ac:dyDescent="0.6">
      <c r="A194561" s="20"/>
      <c r="B194561" s="21"/>
      <c r="C194561" s="16"/>
      <c r="D194561" s="8"/>
    </row>
    <row r="194562" spans="1:4" x14ac:dyDescent="0.6">
      <c r="A194562" s="20"/>
      <c r="B194562" s="21"/>
      <c r="C194562" s="16"/>
      <c r="D194562" s="8"/>
    </row>
    <row r="194563" spans="1:4" x14ac:dyDescent="0.6">
      <c r="A194563" s="20"/>
      <c r="B194563" s="21"/>
      <c r="C194563" s="16"/>
      <c r="D194563" s="8"/>
    </row>
    <row r="194564" spans="1:4" x14ac:dyDescent="0.6">
      <c r="A194564" s="20"/>
      <c r="B194564" s="21"/>
      <c r="C194564" s="16"/>
      <c r="D194564" s="8"/>
    </row>
    <row r="194565" spans="1:4" x14ac:dyDescent="0.6">
      <c r="A194565" s="20"/>
      <c r="B194565" s="21"/>
      <c r="C194565" s="16"/>
      <c r="D194565" s="8"/>
    </row>
    <row r="194566" spans="1:4" x14ac:dyDescent="0.6">
      <c r="A194566" s="20"/>
      <c r="B194566" s="21"/>
      <c r="C194566" s="16"/>
      <c r="D194566" s="8"/>
    </row>
    <row r="194567" spans="1:4" x14ac:dyDescent="0.6">
      <c r="A194567" s="20"/>
      <c r="B194567" s="21"/>
      <c r="C194567" s="16"/>
      <c r="D194567" s="8"/>
    </row>
    <row r="194568" spans="1:4" x14ac:dyDescent="0.6">
      <c r="A194568" s="20"/>
      <c r="B194568" s="21"/>
      <c r="C194568" s="16"/>
      <c r="D194568" s="8"/>
    </row>
    <row r="194569" spans="1:4" x14ac:dyDescent="0.6">
      <c r="A194569" s="20"/>
      <c r="B194569" s="21"/>
      <c r="C194569" s="16"/>
      <c r="D194569" s="8"/>
    </row>
    <row r="194570" spans="1:4" x14ac:dyDescent="0.6">
      <c r="A194570" s="20"/>
      <c r="B194570" s="21"/>
      <c r="C194570" s="16"/>
      <c r="D194570" s="8"/>
    </row>
    <row r="194571" spans="1:4" x14ac:dyDescent="0.6">
      <c r="A194571" s="20"/>
      <c r="B194571" s="21"/>
      <c r="C194571" s="16"/>
      <c r="D194571" s="8"/>
    </row>
    <row r="194572" spans="1:4" x14ac:dyDescent="0.6">
      <c r="A194572" s="20"/>
      <c r="B194572" s="21"/>
      <c r="C194572" s="16"/>
      <c r="D194572" s="8"/>
    </row>
    <row r="194573" spans="1:4" x14ac:dyDescent="0.6">
      <c r="A194573" s="20"/>
      <c r="B194573" s="21"/>
      <c r="C194573" s="16"/>
      <c r="D194573" s="8"/>
    </row>
    <row r="194574" spans="1:4" x14ac:dyDescent="0.6">
      <c r="A194574" s="20"/>
      <c r="B194574" s="21"/>
      <c r="C194574" s="16"/>
      <c r="D194574" s="8"/>
    </row>
    <row r="194575" spans="1:4" x14ac:dyDescent="0.6">
      <c r="A194575" s="20"/>
      <c r="B194575" s="21"/>
      <c r="C194575" s="16"/>
      <c r="D194575" s="8"/>
    </row>
    <row r="194576" spans="1:4" x14ac:dyDescent="0.6">
      <c r="A194576" s="20"/>
      <c r="B194576" s="21"/>
      <c r="C194576" s="16"/>
      <c r="D194576" s="8"/>
    </row>
    <row r="194577" spans="1:4" x14ac:dyDescent="0.6">
      <c r="A194577" s="20"/>
      <c r="B194577" s="21"/>
      <c r="C194577" s="16"/>
      <c r="D194577" s="8"/>
    </row>
    <row r="194578" spans="1:4" x14ac:dyDescent="0.6">
      <c r="A194578" s="20"/>
      <c r="B194578" s="21"/>
      <c r="C194578" s="16"/>
      <c r="D194578" s="8"/>
    </row>
    <row r="194579" spans="1:4" x14ac:dyDescent="0.6">
      <c r="A194579" s="20"/>
      <c r="B194579" s="21"/>
      <c r="C194579" s="16"/>
      <c r="D194579" s="8"/>
    </row>
    <row r="194580" spans="1:4" x14ac:dyDescent="0.6">
      <c r="A194580" s="20"/>
      <c r="B194580" s="21"/>
      <c r="C194580" s="16"/>
      <c r="D194580" s="8"/>
    </row>
    <row r="194581" spans="1:4" x14ac:dyDescent="0.6">
      <c r="A194581" s="20"/>
      <c r="B194581" s="21"/>
      <c r="C194581" s="16"/>
      <c r="D194581" s="8"/>
    </row>
    <row r="194582" spans="1:4" x14ac:dyDescent="0.6">
      <c r="A194582" s="20"/>
      <c r="B194582" s="21"/>
      <c r="C194582" s="16"/>
      <c r="D194582" s="8"/>
    </row>
    <row r="194583" spans="1:4" x14ac:dyDescent="0.6">
      <c r="A194583" s="20"/>
      <c r="B194583" s="21"/>
      <c r="C194583" s="16"/>
      <c r="D194583" s="8"/>
    </row>
    <row r="194584" spans="1:4" x14ac:dyDescent="0.6">
      <c r="A194584" s="20"/>
      <c r="B194584" s="21"/>
      <c r="C194584" s="16"/>
      <c r="D194584" s="8"/>
    </row>
    <row r="194585" spans="1:4" x14ac:dyDescent="0.6">
      <c r="A194585" s="20"/>
      <c r="B194585" s="21"/>
      <c r="C194585" s="16"/>
      <c r="D194585" s="8"/>
    </row>
    <row r="194586" spans="1:4" x14ac:dyDescent="0.6">
      <c r="A194586" s="20"/>
      <c r="B194586" s="21"/>
      <c r="C194586" s="16"/>
      <c r="D194586" s="8"/>
    </row>
    <row r="194587" spans="1:4" x14ac:dyDescent="0.6">
      <c r="A194587" s="20"/>
      <c r="B194587" s="21"/>
      <c r="C194587" s="16"/>
      <c r="D194587" s="8"/>
    </row>
    <row r="194588" spans="1:4" x14ac:dyDescent="0.6">
      <c r="A194588" s="20"/>
      <c r="B194588" s="21"/>
      <c r="C194588" s="16"/>
      <c r="D194588" s="8"/>
    </row>
    <row r="194589" spans="1:4" x14ac:dyDescent="0.6">
      <c r="A194589" s="20"/>
      <c r="B194589" s="21"/>
      <c r="C194589" s="16"/>
      <c r="D194589" s="8"/>
    </row>
    <row r="194590" spans="1:4" x14ac:dyDescent="0.6">
      <c r="A194590" s="20"/>
      <c r="B194590" s="21"/>
      <c r="C194590" s="16"/>
      <c r="D194590" s="8"/>
    </row>
    <row r="194591" spans="1:4" x14ac:dyDescent="0.6">
      <c r="A194591" s="20"/>
      <c r="B194591" s="21"/>
      <c r="C194591" s="16"/>
      <c r="D194591" s="8"/>
    </row>
    <row r="194592" spans="1:4" x14ac:dyDescent="0.6">
      <c r="A194592" s="20"/>
      <c r="B194592" s="21"/>
      <c r="C194592" s="16"/>
      <c r="D194592" s="8"/>
    </row>
    <row r="194593" spans="1:4" x14ac:dyDescent="0.6">
      <c r="A194593" s="20"/>
      <c r="B194593" s="21"/>
      <c r="C194593" s="16"/>
      <c r="D194593" s="8"/>
    </row>
    <row r="194594" spans="1:4" x14ac:dyDescent="0.6">
      <c r="A194594" s="20"/>
      <c r="B194594" s="21"/>
      <c r="C194594" s="16"/>
      <c r="D194594" s="8"/>
    </row>
    <row r="194595" spans="1:4" x14ac:dyDescent="0.6">
      <c r="A194595" s="20"/>
      <c r="B194595" s="21"/>
      <c r="C194595" s="16"/>
      <c r="D194595" s="8"/>
    </row>
    <row r="194596" spans="1:4" x14ac:dyDescent="0.6">
      <c r="A194596" s="20"/>
      <c r="B194596" s="21"/>
      <c r="C194596" s="16"/>
      <c r="D194596" s="8"/>
    </row>
    <row r="194597" spans="1:4" x14ac:dyDescent="0.6">
      <c r="A194597" s="20"/>
      <c r="B194597" s="21"/>
      <c r="C194597" s="16"/>
      <c r="D194597" s="8"/>
    </row>
    <row r="194598" spans="1:4" x14ac:dyDescent="0.6">
      <c r="A194598" s="20"/>
      <c r="B194598" s="21"/>
      <c r="C194598" s="16"/>
      <c r="D194598" s="8"/>
    </row>
    <row r="194599" spans="1:4" x14ac:dyDescent="0.6">
      <c r="A194599" s="20"/>
      <c r="B194599" s="21"/>
      <c r="C194599" s="16"/>
      <c r="D194599" s="8"/>
    </row>
    <row r="194600" spans="1:4" x14ac:dyDescent="0.6">
      <c r="A194600" s="20"/>
      <c r="B194600" s="21"/>
      <c r="C194600" s="16"/>
      <c r="D194600" s="8"/>
    </row>
    <row r="194601" spans="1:4" x14ac:dyDescent="0.6">
      <c r="A194601" s="20"/>
      <c r="B194601" s="21"/>
      <c r="C194601" s="16"/>
      <c r="D194601" s="8"/>
    </row>
    <row r="194602" spans="1:4" x14ac:dyDescent="0.6">
      <c r="A194602" s="20"/>
      <c r="B194602" s="21"/>
      <c r="C194602" s="16"/>
      <c r="D194602" s="8"/>
    </row>
    <row r="194603" spans="1:4" x14ac:dyDescent="0.6">
      <c r="A194603" s="20"/>
      <c r="B194603" s="21"/>
      <c r="C194603" s="16"/>
      <c r="D194603" s="8"/>
    </row>
    <row r="194604" spans="1:4" x14ac:dyDescent="0.6">
      <c r="A194604" s="20"/>
      <c r="B194604" s="21"/>
      <c r="C194604" s="16"/>
      <c r="D194604" s="8"/>
    </row>
    <row r="194605" spans="1:4" x14ac:dyDescent="0.6">
      <c r="A194605" s="20"/>
      <c r="B194605" s="21"/>
      <c r="C194605" s="16"/>
      <c r="D194605" s="8"/>
    </row>
    <row r="194606" spans="1:4" x14ac:dyDescent="0.6">
      <c r="A194606" s="20"/>
      <c r="B194606" s="21"/>
      <c r="C194606" s="16"/>
      <c r="D194606" s="8"/>
    </row>
    <row r="194607" spans="1:4" x14ac:dyDescent="0.6">
      <c r="A194607" s="20"/>
      <c r="B194607" s="21"/>
      <c r="C194607" s="16"/>
      <c r="D194607" s="8"/>
    </row>
    <row r="194608" spans="1:4" x14ac:dyDescent="0.6">
      <c r="A194608" s="20"/>
      <c r="B194608" s="21"/>
      <c r="C194608" s="16"/>
      <c r="D194608" s="8"/>
    </row>
    <row r="194609" spans="1:4" x14ac:dyDescent="0.6">
      <c r="A194609" s="20"/>
      <c r="B194609" s="21"/>
      <c r="C194609" s="16"/>
      <c r="D194609" s="8"/>
    </row>
    <row r="194610" spans="1:4" x14ac:dyDescent="0.6">
      <c r="A194610" s="20"/>
      <c r="B194610" s="21"/>
      <c r="C194610" s="16"/>
      <c r="D194610" s="8"/>
    </row>
    <row r="194611" spans="1:4" x14ac:dyDescent="0.6">
      <c r="A194611" s="20"/>
      <c r="B194611" s="21"/>
      <c r="C194611" s="16"/>
      <c r="D194611" s="8"/>
    </row>
    <row r="194612" spans="1:4" x14ac:dyDescent="0.6">
      <c r="A194612" s="20"/>
      <c r="B194612" s="21"/>
      <c r="C194612" s="16"/>
      <c r="D194612" s="8"/>
    </row>
    <row r="194613" spans="1:4" x14ac:dyDescent="0.6">
      <c r="A194613" s="20"/>
      <c r="B194613" s="21"/>
      <c r="C194613" s="16"/>
      <c r="D194613" s="8"/>
    </row>
    <row r="194614" spans="1:4" x14ac:dyDescent="0.6">
      <c r="A194614" s="20"/>
      <c r="B194614" s="21"/>
      <c r="C194614" s="16"/>
      <c r="D194614" s="8"/>
    </row>
    <row r="194615" spans="1:4" x14ac:dyDescent="0.6">
      <c r="A194615" s="20"/>
      <c r="B194615" s="21"/>
      <c r="C194615" s="16"/>
      <c r="D194615" s="8"/>
    </row>
    <row r="194616" spans="1:4" x14ac:dyDescent="0.6">
      <c r="A194616" s="20"/>
      <c r="B194616" s="21"/>
      <c r="C194616" s="16"/>
      <c r="D194616" s="8"/>
    </row>
    <row r="194617" spans="1:4" x14ac:dyDescent="0.6">
      <c r="A194617" s="20"/>
      <c r="B194617" s="21"/>
      <c r="C194617" s="16"/>
      <c r="D194617" s="8"/>
    </row>
    <row r="194618" spans="1:4" x14ac:dyDescent="0.6">
      <c r="A194618" s="20"/>
      <c r="B194618" s="21"/>
      <c r="C194618" s="16"/>
      <c r="D194618" s="8"/>
    </row>
    <row r="194619" spans="1:4" x14ac:dyDescent="0.6">
      <c r="A194619" s="20"/>
      <c r="B194619" s="21"/>
      <c r="C194619" s="16"/>
      <c r="D194619" s="8"/>
    </row>
    <row r="194620" spans="1:4" x14ac:dyDescent="0.6">
      <c r="A194620" s="20"/>
      <c r="B194620" s="21"/>
      <c r="C194620" s="16"/>
      <c r="D194620" s="8"/>
    </row>
    <row r="194621" spans="1:4" x14ac:dyDescent="0.6">
      <c r="A194621" s="20"/>
      <c r="B194621" s="21"/>
      <c r="C194621" s="16"/>
      <c r="D194621" s="8"/>
    </row>
    <row r="194622" spans="1:4" x14ac:dyDescent="0.6">
      <c r="A194622" s="20"/>
      <c r="B194622" s="21"/>
      <c r="C194622" s="16"/>
      <c r="D194622" s="8"/>
    </row>
    <row r="194623" spans="1:4" x14ac:dyDescent="0.6">
      <c r="A194623" s="20"/>
      <c r="B194623" s="21"/>
      <c r="C194623" s="16"/>
      <c r="D194623" s="8"/>
    </row>
    <row r="194624" spans="1:4" x14ac:dyDescent="0.6">
      <c r="A194624" s="20"/>
      <c r="B194624" s="21"/>
      <c r="C194624" s="16"/>
      <c r="D194624" s="8"/>
    </row>
    <row r="194625" spans="1:4" x14ac:dyDescent="0.6">
      <c r="A194625" s="20"/>
      <c r="B194625" s="21"/>
      <c r="C194625" s="16"/>
      <c r="D194625" s="8"/>
    </row>
    <row r="194626" spans="1:4" x14ac:dyDescent="0.6">
      <c r="A194626" s="20"/>
      <c r="B194626" s="21"/>
      <c r="C194626" s="16"/>
      <c r="D194626" s="8"/>
    </row>
    <row r="194627" spans="1:4" x14ac:dyDescent="0.6">
      <c r="A194627" s="20"/>
      <c r="B194627" s="21"/>
      <c r="C194627" s="16"/>
      <c r="D194627" s="8"/>
    </row>
    <row r="194628" spans="1:4" x14ac:dyDescent="0.6">
      <c r="A194628" s="20"/>
      <c r="B194628" s="21"/>
      <c r="C194628" s="16"/>
      <c r="D194628" s="8"/>
    </row>
    <row r="194629" spans="1:4" x14ac:dyDescent="0.6">
      <c r="A194629" s="20"/>
      <c r="B194629" s="21"/>
      <c r="C194629" s="16"/>
      <c r="D194629" s="8"/>
    </row>
    <row r="194630" spans="1:4" x14ac:dyDescent="0.6">
      <c r="A194630" s="20"/>
      <c r="B194630" s="21"/>
      <c r="C194630" s="16"/>
      <c r="D194630" s="8"/>
    </row>
    <row r="194631" spans="1:4" x14ac:dyDescent="0.6">
      <c r="A194631" s="20"/>
      <c r="B194631" s="21"/>
      <c r="C194631" s="16"/>
      <c r="D194631" s="8"/>
    </row>
    <row r="194632" spans="1:4" x14ac:dyDescent="0.6">
      <c r="A194632" s="20"/>
      <c r="B194632" s="21"/>
      <c r="C194632" s="16"/>
      <c r="D194632" s="8"/>
    </row>
    <row r="194633" spans="1:4" x14ac:dyDescent="0.6">
      <c r="A194633" s="20"/>
      <c r="B194633" s="21"/>
      <c r="C194633" s="16"/>
      <c r="D194633" s="8"/>
    </row>
    <row r="194634" spans="1:4" x14ac:dyDescent="0.6">
      <c r="A194634" s="20"/>
      <c r="B194634" s="21"/>
      <c r="C194634" s="16"/>
      <c r="D194634" s="8"/>
    </row>
    <row r="194635" spans="1:4" x14ac:dyDescent="0.6">
      <c r="A194635" s="20"/>
      <c r="B194635" s="21"/>
      <c r="C194635" s="16"/>
      <c r="D194635" s="8"/>
    </row>
    <row r="194636" spans="1:4" x14ac:dyDescent="0.6">
      <c r="A194636" s="20"/>
      <c r="B194636" s="21"/>
      <c r="C194636" s="16"/>
      <c r="D194636" s="8"/>
    </row>
    <row r="194637" spans="1:4" x14ac:dyDescent="0.6">
      <c r="A194637" s="20"/>
      <c r="B194637" s="21"/>
      <c r="C194637" s="16"/>
      <c r="D194637" s="8"/>
    </row>
    <row r="194638" spans="1:4" x14ac:dyDescent="0.6">
      <c r="A194638" s="20"/>
      <c r="B194638" s="21"/>
      <c r="C194638" s="16"/>
      <c r="D194638" s="8"/>
    </row>
    <row r="194639" spans="1:4" x14ac:dyDescent="0.6">
      <c r="A194639" s="20"/>
      <c r="B194639" s="21"/>
      <c r="C194639" s="16"/>
      <c r="D194639" s="8"/>
    </row>
    <row r="194640" spans="1:4" x14ac:dyDescent="0.6">
      <c r="A194640" s="20"/>
      <c r="B194640" s="21"/>
      <c r="C194640" s="16"/>
      <c r="D194640" s="8"/>
    </row>
    <row r="194641" spans="1:4" x14ac:dyDescent="0.6">
      <c r="A194641" s="20"/>
      <c r="B194641" s="21"/>
      <c r="C194641" s="16"/>
      <c r="D194641" s="8"/>
    </row>
    <row r="194642" spans="1:4" x14ac:dyDescent="0.6">
      <c r="A194642" s="20"/>
      <c r="B194642" s="21"/>
      <c r="C194642" s="16"/>
      <c r="D194642" s="8"/>
    </row>
    <row r="194643" spans="1:4" x14ac:dyDescent="0.6">
      <c r="A194643" s="20"/>
      <c r="B194643" s="21"/>
      <c r="C194643" s="16"/>
      <c r="D194643" s="8"/>
    </row>
    <row r="194644" spans="1:4" x14ac:dyDescent="0.6">
      <c r="A194644" s="20"/>
      <c r="B194644" s="21"/>
      <c r="C194644" s="16"/>
      <c r="D194644" s="8"/>
    </row>
    <row r="194645" spans="1:4" x14ac:dyDescent="0.6">
      <c r="A194645" s="20"/>
      <c r="B194645" s="21"/>
      <c r="C194645" s="16"/>
      <c r="D194645" s="8"/>
    </row>
    <row r="194646" spans="1:4" x14ac:dyDescent="0.6">
      <c r="A194646" s="20"/>
      <c r="B194646" s="21"/>
      <c r="C194646" s="16"/>
      <c r="D194646" s="8"/>
    </row>
    <row r="194647" spans="1:4" x14ac:dyDescent="0.6">
      <c r="A194647" s="20"/>
      <c r="B194647" s="21"/>
      <c r="C194647" s="16"/>
      <c r="D194647" s="8"/>
    </row>
    <row r="194648" spans="1:4" x14ac:dyDescent="0.6">
      <c r="A194648" s="20"/>
      <c r="B194648" s="21"/>
      <c r="C194648" s="16"/>
      <c r="D194648" s="8"/>
    </row>
    <row r="194649" spans="1:4" x14ac:dyDescent="0.6">
      <c r="A194649" s="20"/>
      <c r="B194649" s="21"/>
      <c r="C194649" s="16"/>
      <c r="D194649" s="8"/>
    </row>
    <row r="194650" spans="1:4" x14ac:dyDescent="0.6">
      <c r="A194650" s="20"/>
      <c r="B194650" s="21"/>
      <c r="C194650" s="16"/>
      <c r="D194650" s="8"/>
    </row>
    <row r="194651" spans="1:4" x14ac:dyDescent="0.6">
      <c r="A194651" s="20"/>
      <c r="B194651" s="21"/>
      <c r="C194651" s="16"/>
      <c r="D194651" s="8"/>
    </row>
    <row r="194652" spans="1:4" x14ac:dyDescent="0.6">
      <c r="A194652" s="20"/>
      <c r="B194652" s="21"/>
      <c r="C194652" s="16"/>
      <c r="D194652" s="8"/>
    </row>
    <row r="194653" spans="1:4" x14ac:dyDescent="0.6">
      <c r="A194653" s="20"/>
      <c r="B194653" s="21"/>
      <c r="C194653" s="16"/>
      <c r="D194653" s="8"/>
    </row>
    <row r="194654" spans="1:4" x14ac:dyDescent="0.6">
      <c r="A194654" s="20"/>
      <c r="B194654" s="21"/>
      <c r="C194654" s="16"/>
      <c r="D194654" s="8"/>
    </row>
    <row r="194655" spans="1:4" x14ac:dyDescent="0.6">
      <c r="A194655" s="20"/>
      <c r="B194655" s="21"/>
      <c r="C194655" s="16"/>
      <c r="D194655" s="8"/>
    </row>
    <row r="194656" spans="1:4" x14ac:dyDescent="0.6">
      <c r="A194656" s="20"/>
      <c r="B194656" s="21"/>
      <c r="C194656" s="16"/>
      <c r="D194656" s="8"/>
    </row>
    <row r="194657" spans="1:4" x14ac:dyDescent="0.6">
      <c r="A194657" s="20"/>
      <c r="B194657" s="21"/>
      <c r="C194657" s="16"/>
      <c r="D194657" s="8"/>
    </row>
    <row r="194658" spans="1:4" x14ac:dyDescent="0.6">
      <c r="A194658" s="20"/>
      <c r="B194658" s="21"/>
      <c r="C194658" s="16"/>
      <c r="D194658" s="8"/>
    </row>
    <row r="194659" spans="1:4" x14ac:dyDescent="0.6">
      <c r="A194659" s="20"/>
      <c r="B194659" s="21"/>
      <c r="C194659" s="16"/>
      <c r="D194659" s="8"/>
    </row>
    <row r="194660" spans="1:4" x14ac:dyDescent="0.6">
      <c r="A194660" s="20"/>
      <c r="B194660" s="21"/>
      <c r="C194660" s="16"/>
      <c r="D194660" s="8"/>
    </row>
    <row r="194661" spans="1:4" x14ac:dyDescent="0.6">
      <c r="A194661" s="20"/>
      <c r="B194661" s="21"/>
      <c r="C194661" s="16"/>
      <c r="D194661" s="8"/>
    </row>
    <row r="194662" spans="1:4" x14ac:dyDescent="0.6">
      <c r="A194662" s="20"/>
      <c r="B194662" s="21"/>
      <c r="C194662" s="16"/>
      <c r="D194662" s="8"/>
    </row>
    <row r="194663" spans="1:4" x14ac:dyDescent="0.6">
      <c r="A194663" s="20"/>
      <c r="B194663" s="21"/>
      <c r="C194663" s="16"/>
      <c r="D194663" s="8"/>
    </row>
    <row r="194664" spans="1:4" x14ac:dyDescent="0.6">
      <c r="A194664" s="20"/>
      <c r="B194664" s="21"/>
      <c r="C194664" s="16"/>
      <c r="D194664" s="8"/>
    </row>
    <row r="194665" spans="1:4" x14ac:dyDescent="0.6">
      <c r="A194665" s="20"/>
      <c r="B194665" s="21"/>
      <c r="C194665" s="16"/>
      <c r="D194665" s="8"/>
    </row>
    <row r="194666" spans="1:4" x14ac:dyDescent="0.6">
      <c r="A194666" s="20"/>
      <c r="B194666" s="21"/>
      <c r="C194666" s="16"/>
      <c r="D194666" s="8"/>
    </row>
    <row r="194667" spans="1:4" x14ac:dyDescent="0.6">
      <c r="A194667" s="20"/>
      <c r="B194667" s="21"/>
      <c r="C194667" s="16"/>
      <c r="D194667" s="8"/>
    </row>
    <row r="194668" spans="1:4" x14ac:dyDescent="0.6">
      <c r="A194668" s="20"/>
      <c r="B194668" s="21"/>
      <c r="C194668" s="16"/>
      <c r="D194668" s="8"/>
    </row>
    <row r="194669" spans="1:4" x14ac:dyDescent="0.6">
      <c r="A194669" s="20"/>
      <c r="B194669" s="21"/>
      <c r="C194669" s="16"/>
      <c r="D194669" s="8"/>
    </row>
    <row r="194670" spans="1:4" x14ac:dyDescent="0.6">
      <c r="A194670" s="20"/>
      <c r="B194670" s="21"/>
      <c r="C194670" s="16"/>
      <c r="D194670" s="8"/>
    </row>
    <row r="194671" spans="1:4" x14ac:dyDescent="0.6">
      <c r="A194671" s="20"/>
      <c r="B194671" s="21"/>
      <c r="C194671" s="16"/>
      <c r="D194671" s="8"/>
    </row>
    <row r="194672" spans="1:4" x14ac:dyDescent="0.6">
      <c r="A194672" s="20"/>
      <c r="B194672" s="21"/>
      <c r="C194672" s="16"/>
      <c r="D194672" s="8"/>
    </row>
    <row r="194673" spans="1:4" x14ac:dyDescent="0.6">
      <c r="A194673" s="20"/>
      <c r="B194673" s="21"/>
      <c r="C194673" s="16"/>
      <c r="D194673" s="8"/>
    </row>
    <row r="194674" spans="1:4" x14ac:dyDescent="0.6">
      <c r="A194674" s="20"/>
      <c r="B194674" s="21"/>
      <c r="C194674" s="16"/>
      <c r="D194674" s="8"/>
    </row>
    <row r="194675" spans="1:4" x14ac:dyDescent="0.6">
      <c r="A194675" s="20"/>
      <c r="B194675" s="21"/>
      <c r="C194675" s="16"/>
      <c r="D194675" s="8"/>
    </row>
    <row r="194676" spans="1:4" x14ac:dyDescent="0.6">
      <c r="A194676" s="20"/>
      <c r="B194676" s="21"/>
      <c r="C194676" s="16"/>
      <c r="D194676" s="8"/>
    </row>
    <row r="194677" spans="1:4" x14ac:dyDescent="0.6">
      <c r="A194677" s="20"/>
      <c r="B194677" s="21"/>
      <c r="C194677" s="16"/>
      <c r="D194677" s="8"/>
    </row>
    <row r="194678" spans="1:4" x14ac:dyDescent="0.6">
      <c r="A194678" s="20"/>
      <c r="B194678" s="21"/>
      <c r="C194678" s="16"/>
      <c r="D194678" s="8"/>
    </row>
    <row r="194679" spans="1:4" x14ac:dyDescent="0.6">
      <c r="A194679" s="20"/>
      <c r="B194679" s="21"/>
      <c r="C194679" s="16"/>
      <c r="D194679" s="8"/>
    </row>
    <row r="194680" spans="1:4" x14ac:dyDescent="0.6">
      <c r="A194680" s="20"/>
      <c r="B194680" s="21"/>
      <c r="C194680" s="16"/>
      <c r="D194680" s="8"/>
    </row>
    <row r="194681" spans="1:4" x14ac:dyDescent="0.6">
      <c r="A194681" s="20"/>
      <c r="B194681" s="21"/>
      <c r="C194681" s="16"/>
      <c r="D194681" s="8"/>
    </row>
    <row r="194682" spans="1:4" x14ac:dyDescent="0.6">
      <c r="A194682" s="20"/>
      <c r="B194682" s="21"/>
      <c r="C194682" s="16"/>
      <c r="D194682" s="8"/>
    </row>
    <row r="194683" spans="1:4" x14ac:dyDescent="0.6">
      <c r="A194683" s="20"/>
      <c r="B194683" s="21"/>
      <c r="C194683" s="16"/>
      <c r="D194683" s="8"/>
    </row>
    <row r="194684" spans="1:4" x14ac:dyDescent="0.6">
      <c r="A194684" s="20"/>
      <c r="B194684" s="21"/>
      <c r="C194684" s="16"/>
      <c r="D194684" s="8"/>
    </row>
    <row r="194685" spans="1:4" x14ac:dyDescent="0.6">
      <c r="A194685" s="20"/>
      <c r="B194685" s="21"/>
      <c r="C194685" s="16"/>
      <c r="D194685" s="8"/>
    </row>
    <row r="194686" spans="1:4" x14ac:dyDescent="0.6">
      <c r="A194686" s="20"/>
      <c r="B194686" s="21"/>
      <c r="C194686" s="16"/>
      <c r="D194686" s="8"/>
    </row>
    <row r="194687" spans="1:4" x14ac:dyDescent="0.6">
      <c r="A194687" s="20"/>
      <c r="B194687" s="21"/>
      <c r="C194687" s="16"/>
      <c r="D194687" s="8"/>
    </row>
    <row r="194688" spans="1:4" x14ac:dyDescent="0.6">
      <c r="A194688" s="20"/>
      <c r="B194688" s="21"/>
      <c r="C194688" s="16"/>
      <c r="D194688" s="8"/>
    </row>
    <row r="194689" spans="1:4" x14ac:dyDescent="0.6">
      <c r="A194689" s="20"/>
      <c r="B194689" s="21"/>
      <c r="C194689" s="16"/>
      <c r="D194689" s="8"/>
    </row>
    <row r="194690" spans="1:4" x14ac:dyDescent="0.6">
      <c r="A194690" s="20"/>
      <c r="B194690" s="21"/>
      <c r="C194690" s="16"/>
      <c r="D194690" s="8"/>
    </row>
    <row r="194691" spans="1:4" x14ac:dyDescent="0.6">
      <c r="A194691" s="20"/>
      <c r="B194691" s="21"/>
      <c r="C194691" s="16"/>
      <c r="D194691" s="8"/>
    </row>
    <row r="194692" spans="1:4" x14ac:dyDescent="0.6">
      <c r="A194692" s="20"/>
      <c r="B194692" s="21"/>
      <c r="C194692" s="16"/>
      <c r="D194692" s="8"/>
    </row>
    <row r="194693" spans="1:4" x14ac:dyDescent="0.6">
      <c r="A194693" s="20"/>
      <c r="B194693" s="21"/>
      <c r="C194693" s="16"/>
      <c r="D194693" s="8"/>
    </row>
    <row r="194694" spans="1:4" x14ac:dyDescent="0.6">
      <c r="A194694" s="20"/>
      <c r="B194694" s="21"/>
      <c r="C194694" s="16"/>
      <c r="D194694" s="8"/>
    </row>
    <row r="194695" spans="1:4" x14ac:dyDescent="0.6">
      <c r="A194695" s="20"/>
      <c r="B194695" s="21"/>
      <c r="C194695" s="16"/>
      <c r="D194695" s="8"/>
    </row>
    <row r="194696" spans="1:4" x14ac:dyDescent="0.6">
      <c r="A194696" s="20"/>
      <c r="B194696" s="21"/>
      <c r="C194696" s="16"/>
      <c r="D194696" s="8"/>
    </row>
    <row r="194697" spans="1:4" x14ac:dyDescent="0.6">
      <c r="A194697" s="20"/>
      <c r="B194697" s="21"/>
      <c r="C194697" s="16"/>
      <c r="D194697" s="8"/>
    </row>
    <row r="194698" spans="1:4" x14ac:dyDescent="0.6">
      <c r="A194698" s="20"/>
      <c r="B194698" s="21"/>
      <c r="C194698" s="16"/>
      <c r="D194698" s="8"/>
    </row>
    <row r="194699" spans="1:4" x14ac:dyDescent="0.6">
      <c r="A194699" s="20"/>
      <c r="B194699" s="21"/>
      <c r="C194699" s="16"/>
      <c r="D194699" s="8"/>
    </row>
    <row r="194700" spans="1:4" x14ac:dyDescent="0.6">
      <c r="A194700" s="20"/>
      <c r="B194700" s="21"/>
      <c r="C194700" s="16"/>
      <c r="D194700" s="8"/>
    </row>
    <row r="194701" spans="1:4" x14ac:dyDescent="0.6">
      <c r="A194701" s="20"/>
      <c r="B194701" s="21"/>
      <c r="C194701" s="16"/>
      <c r="D194701" s="8"/>
    </row>
    <row r="194702" spans="1:4" x14ac:dyDescent="0.6">
      <c r="A194702" s="20"/>
      <c r="B194702" s="21"/>
      <c r="C194702" s="16"/>
      <c r="D194702" s="8"/>
    </row>
    <row r="194703" spans="1:4" x14ac:dyDescent="0.6">
      <c r="A194703" s="20"/>
      <c r="B194703" s="21"/>
      <c r="C194703" s="16"/>
      <c r="D194703" s="8"/>
    </row>
    <row r="194704" spans="1:4" x14ac:dyDescent="0.6">
      <c r="A194704" s="20"/>
      <c r="B194704" s="21"/>
      <c r="C194704" s="16"/>
      <c r="D194704" s="8"/>
    </row>
    <row r="194705" spans="1:4" x14ac:dyDescent="0.6">
      <c r="A194705" s="20"/>
      <c r="B194705" s="21"/>
      <c r="C194705" s="16"/>
      <c r="D194705" s="8"/>
    </row>
    <row r="194706" spans="1:4" x14ac:dyDescent="0.6">
      <c r="A194706" s="20"/>
      <c r="B194706" s="21"/>
      <c r="C194706" s="16"/>
      <c r="D194706" s="8"/>
    </row>
    <row r="194707" spans="1:4" x14ac:dyDescent="0.6">
      <c r="A194707" s="20"/>
      <c r="B194707" s="21"/>
      <c r="C194707" s="16"/>
      <c r="D194707" s="8"/>
    </row>
    <row r="194708" spans="1:4" x14ac:dyDescent="0.6">
      <c r="A194708" s="20"/>
      <c r="B194708" s="21"/>
      <c r="C194708" s="16"/>
      <c r="D194708" s="8"/>
    </row>
    <row r="194709" spans="1:4" x14ac:dyDescent="0.6">
      <c r="A194709" s="20"/>
      <c r="B194709" s="21"/>
      <c r="C194709" s="16"/>
      <c r="D194709" s="8"/>
    </row>
    <row r="194710" spans="1:4" x14ac:dyDescent="0.6">
      <c r="A194710" s="20"/>
      <c r="B194710" s="21"/>
      <c r="C194710" s="16"/>
      <c r="D194710" s="8"/>
    </row>
    <row r="194711" spans="1:4" x14ac:dyDescent="0.6">
      <c r="A194711" s="20"/>
      <c r="B194711" s="21"/>
      <c r="C194711" s="16"/>
      <c r="D194711" s="8"/>
    </row>
    <row r="194712" spans="1:4" x14ac:dyDescent="0.6">
      <c r="A194712" s="20"/>
      <c r="B194712" s="21"/>
      <c r="C194712" s="16"/>
      <c r="D194712" s="8"/>
    </row>
    <row r="194713" spans="1:4" x14ac:dyDescent="0.6">
      <c r="A194713" s="20"/>
      <c r="B194713" s="21"/>
      <c r="C194713" s="16"/>
      <c r="D194713" s="8"/>
    </row>
    <row r="194714" spans="1:4" x14ac:dyDescent="0.6">
      <c r="A194714" s="20"/>
      <c r="B194714" s="21"/>
      <c r="C194714" s="16"/>
      <c r="D194714" s="8"/>
    </row>
    <row r="194715" spans="1:4" x14ac:dyDescent="0.6">
      <c r="A194715" s="20"/>
      <c r="B194715" s="21"/>
      <c r="C194715" s="16"/>
      <c r="D194715" s="8"/>
    </row>
    <row r="194716" spans="1:4" x14ac:dyDescent="0.6">
      <c r="A194716" s="20"/>
      <c r="B194716" s="21"/>
      <c r="C194716" s="16"/>
      <c r="D194716" s="8"/>
    </row>
    <row r="194717" spans="1:4" x14ac:dyDescent="0.6">
      <c r="A194717" s="20"/>
      <c r="B194717" s="21"/>
      <c r="C194717" s="16"/>
      <c r="D194717" s="8"/>
    </row>
    <row r="194718" spans="1:4" x14ac:dyDescent="0.6">
      <c r="A194718" s="20"/>
      <c r="B194718" s="21"/>
      <c r="C194718" s="16"/>
      <c r="D194718" s="8"/>
    </row>
    <row r="194719" spans="1:4" x14ac:dyDescent="0.6">
      <c r="A194719" s="20"/>
      <c r="B194719" s="21"/>
      <c r="C194719" s="16"/>
      <c r="D194719" s="8"/>
    </row>
    <row r="194720" spans="1:4" x14ac:dyDescent="0.6">
      <c r="A194720" s="20"/>
      <c r="B194720" s="21"/>
      <c r="C194720" s="16"/>
      <c r="D194720" s="8"/>
    </row>
    <row r="194721" spans="1:4" x14ac:dyDescent="0.6">
      <c r="A194721" s="20"/>
      <c r="B194721" s="21"/>
      <c r="C194721" s="16"/>
      <c r="D194721" s="8"/>
    </row>
    <row r="194722" spans="1:4" x14ac:dyDescent="0.6">
      <c r="A194722" s="20"/>
      <c r="B194722" s="21"/>
      <c r="C194722" s="16"/>
      <c r="D194722" s="8"/>
    </row>
    <row r="194723" spans="1:4" x14ac:dyDescent="0.6">
      <c r="A194723" s="20"/>
      <c r="B194723" s="21"/>
      <c r="C194723" s="16"/>
      <c r="D194723" s="8"/>
    </row>
    <row r="194724" spans="1:4" x14ac:dyDescent="0.6">
      <c r="A194724" s="20"/>
      <c r="B194724" s="21"/>
      <c r="C194724" s="16"/>
      <c r="D194724" s="8"/>
    </row>
    <row r="194725" spans="1:4" x14ac:dyDescent="0.6">
      <c r="A194725" s="20"/>
      <c r="B194725" s="21"/>
      <c r="C194725" s="16"/>
      <c r="D194725" s="8"/>
    </row>
    <row r="194726" spans="1:4" x14ac:dyDescent="0.6">
      <c r="A194726" s="20"/>
      <c r="B194726" s="21"/>
      <c r="C194726" s="16"/>
      <c r="D194726" s="8"/>
    </row>
    <row r="194727" spans="1:4" x14ac:dyDescent="0.6">
      <c r="A194727" s="20"/>
      <c r="B194727" s="21"/>
      <c r="C194727" s="16"/>
      <c r="D194727" s="8"/>
    </row>
    <row r="194728" spans="1:4" x14ac:dyDescent="0.6">
      <c r="A194728" s="20"/>
      <c r="B194728" s="21"/>
      <c r="C194728" s="16"/>
      <c r="D194728" s="8"/>
    </row>
    <row r="194729" spans="1:4" x14ac:dyDescent="0.6">
      <c r="A194729" s="20"/>
      <c r="B194729" s="21"/>
      <c r="C194729" s="16"/>
      <c r="D194729" s="8"/>
    </row>
    <row r="194730" spans="1:4" x14ac:dyDescent="0.6">
      <c r="A194730" s="20"/>
      <c r="B194730" s="21"/>
      <c r="C194730" s="16"/>
      <c r="D194730" s="8"/>
    </row>
    <row r="194731" spans="1:4" x14ac:dyDescent="0.6">
      <c r="A194731" s="20"/>
      <c r="B194731" s="21"/>
      <c r="C194731" s="16"/>
      <c r="D194731" s="8"/>
    </row>
    <row r="194732" spans="1:4" x14ac:dyDescent="0.6">
      <c r="A194732" s="20"/>
      <c r="B194732" s="21"/>
      <c r="C194732" s="16"/>
      <c r="D194732" s="8"/>
    </row>
    <row r="194733" spans="1:4" x14ac:dyDescent="0.6">
      <c r="A194733" s="20"/>
      <c r="B194733" s="21"/>
      <c r="C194733" s="16"/>
      <c r="D194733" s="8"/>
    </row>
    <row r="194734" spans="1:4" x14ac:dyDescent="0.6">
      <c r="A194734" s="20"/>
      <c r="B194734" s="21"/>
      <c r="C194734" s="16"/>
      <c r="D194734" s="8"/>
    </row>
    <row r="194735" spans="1:4" x14ac:dyDescent="0.6">
      <c r="A194735" s="20"/>
      <c r="B194735" s="21"/>
      <c r="C194735" s="16"/>
      <c r="D194735" s="8"/>
    </row>
    <row r="194736" spans="1:4" x14ac:dyDescent="0.6">
      <c r="A194736" s="20"/>
      <c r="B194736" s="21"/>
      <c r="C194736" s="16"/>
      <c r="D194736" s="8"/>
    </row>
    <row r="194737" spans="1:4" x14ac:dyDescent="0.6">
      <c r="A194737" s="20"/>
      <c r="B194737" s="21"/>
      <c r="C194737" s="16"/>
      <c r="D194737" s="8"/>
    </row>
    <row r="194738" spans="1:4" x14ac:dyDescent="0.6">
      <c r="A194738" s="20"/>
      <c r="B194738" s="21"/>
      <c r="C194738" s="16"/>
      <c r="D194738" s="8"/>
    </row>
    <row r="194739" spans="1:4" x14ac:dyDescent="0.6">
      <c r="A194739" s="20"/>
      <c r="B194739" s="21"/>
      <c r="C194739" s="16"/>
      <c r="D194739" s="8"/>
    </row>
    <row r="194740" spans="1:4" x14ac:dyDescent="0.6">
      <c r="A194740" s="20"/>
      <c r="B194740" s="21"/>
      <c r="C194740" s="16"/>
      <c r="D194740" s="8"/>
    </row>
    <row r="194741" spans="1:4" x14ac:dyDescent="0.6">
      <c r="A194741" s="20"/>
      <c r="B194741" s="21"/>
      <c r="C194741" s="16"/>
      <c r="D194741" s="8"/>
    </row>
    <row r="194742" spans="1:4" x14ac:dyDescent="0.6">
      <c r="A194742" s="20"/>
      <c r="B194742" s="21"/>
      <c r="C194742" s="16"/>
      <c r="D194742" s="8"/>
    </row>
    <row r="194743" spans="1:4" x14ac:dyDescent="0.6">
      <c r="A194743" s="20"/>
      <c r="B194743" s="21"/>
      <c r="C194743" s="16"/>
      <c r="D194743" s="8"/>
    </row>
    <row r="194744" spans="1:4" x14ac:dyDescent="0.6">
      <c r="A194744" s="20"/>
      <c r="B194744" s="21"/>
      <c r="C194744" s="16"/>
      <c r="D194744" s="8"/>
    </row>
    <row r="194745" spans="1:4" x14ac:dyDescent="0.6">
      <c r="A194745" s="20"/>
      <c r="B194745" s="21"/>
      <c r="C194745" s="16"/>
      <c r="D194745" s="8"/>
    </row>
    <row r="194746" spans="1:4" x14ac:dyDescent="0.6">
      <c r="A194746" s="20"/>
      <c r="B194746" s="21"/>
      <c r="C194746" s="16"/>
      <c r="D194746" s="8"/>
    </row>
    <row r="194747" spans="1:4" x14ac:dyDescent="0.6">
      <c r="A194747" s="20"/>
      <c r="B194747" s="21"/>
      <c r="C194747" s="16"/>
      <c r="D194747" s="8"/>
    </row>
    <row r="194748" spans="1:4" x14ac:dyDescent="0.6">
      <c r="A194748" s="20"/>
      <c r="B194748" s="21"/>
      <c r="C194748" s="16"/>
      <c r="D194748" s="8"/>
    </row>
    <row r="194749" spans="1:4" x14ac:dyDescent="0.6">
      <c r="A194749" s="20"/>
      <c r="B194749" s="21"/>
      <c r="C194749" s="16"/>
      <c r="D194749" s="8"/>
    </row>
    <row r="194750" spans="1:4" x14ac:dyDescent="0.6">
      <c r="A194750" s="20"/>
      <c r="B194750" s="21"/>
      <c r="C194750" s="16"/>
      <c r="D194750" s="8"/>
    </row>
    <row r="194751" spans="1:4" x14ac:dyDescent="0.6">
      <c r="A194751" s="20"/>
      <c r="B194751" s="21"/>
      <c r="C194751" s="16"/>
      <c r="D194751" s="8"/>
    </row>
    <row r="194752" spans="1:4" x14ac:dyDescent="0.6">
      <c r="A194752" s="20"/>
      <c r="B194752" s="21"/>
      <c r="C194752" s="16"/>
      <c r="D194752" s="8"/>
    </row>
    <row r="194753" spans="1:4" x14ac:dyDescent="0.6">
      <c r="A194753" s="20"/>
      <c r="B194753" s="21"/>
      <c r="C194753" s="16"/>
      <c r="D194753" s="8"/>
    </row>
    <row r="194754" spans="1:4" x14ac:dyDescent="0.6">
      <c r="A194754" s="20"/>
      <c r="B194754" s="21"/>
      <c r="C194754" s="16"/>
      <c r="D194754" s="8"/>
    </row>
    <row r="194755" spans="1:4" x14ac:dyDescent="0.6">
      <c r="A194755" s="20"/>
      <c r="B194755" s="21"/>
      <c r="C194755" s="16"/>
      <c r="D194755" s="8"/>
    </row>
    <row r="194756" spans="1:4" x14ac:dyDescent="0.6">
      <c r="A194756" s="20"/>
      <c r="B194756" s="21"/>
      <c r="C194756" s="16"/>
      <c r="D194756" s="8"/>
    </row>
    <row r="194757" spans="1:4" x14ac:dyDescent="0.6">
      <c r="A194757" s="20"/>
      <c r="B194757" s="21"/>
      <c r="C194757" s="16"/>
      <c r="D194757" s="8"/>
    </row>
    <row r="194758" spans="1:4" x14ac:dyDescent="0.6">
      <c r="A194758" s="20"/>
      <c r="B194758" s="21"/>
      <c r="C194758" s="16"/>
      <c r="D194758" s="8"/>
    </row>
    <row r="194759" spans="1:4" x14ac:dyDescent="0.6">
      <c r="A194759" s="20"/>
      <c r="B194759" s="21"/>
      <c r="C194759" s="16"/>
      <c r="D194759" s="8"/>
    </row>
    <row r="194760" spans="1:4" x14ac:dyDescent="0.6">
      <c r="A194760" s="20"/>
      <c r="B194760" s="21"/>
      <c r="C194760" s="16"/>
      <c r="D194760" s="8"/>
    </row>
    <row r="194761" spans="1:4" x14ac:dyDescent="0.6">
      <c r="A194761" s="20"/>
      <c r="B194761" s="21"/>
      <c r="C194761" s="16"/>
      <c r="D194761" s="8"/>
    </row>
    <row r="194762" spans="1:4" x14ac:dyDescent="0.6">
      <c r="A194762" s="20"/>
      <c r="B194762" s="21"/>
      <c r="C194762" s="16"/>
      <c r="D194762" s="8"/>
    </row>
    <row r="194763" spans="1:4" x14ac:dyDescent="0.6">
      <c r="A194763" s="20"/>
      <c r="B194763" s="21"/>
      <c r="C194763" s="16"/>
      <c r="D194763" s="8"/>
    </row>
    <row r="194764" spans="1:4" x14ac:dyDescent="0.6">
      <c r="A194764" s="20"/>
      <c r="B194764" s="21"/>
      <c r="C194764" s="16"/>
      <c r="D194764" s="8"/>
    </row>
    <row r="194765" spans="1:4" x14ac:dyDescent="0.6">
      <c r="A194765" s="20"/>
      <c r="B194765" s="21"/>
      <c r="C194765" s="16"/>
      <c r="D194765" s="8"/>
    </row>
    <row r="194766" spans="1:4" x14ac:dyDescent="0.6">
      <c r="A194766" s="20"/>
      <c r="B194766" s="21"/>
      <c r="C194766" s="16"/>
      <c r="D194766" s="8"/>
    </row>
    <row r="194767" spans="1:4" x14ac:dyDescent="0.6">
      <c r="A194767" s="20"/>
      <c r="B194767" s="21"/>
      <c r="C194767" s="16"/>
      <c r="D194767" s="8"/>
    </row>
    <row r="194768" spans="1:4" x14ac:dyDescent="0.6">
      <c r="A194768" s="20"/>
      <c r="B194768" s="21"/>
      <c r="C194768" s="16"/>
      <c r="D194768" s="8"/>
    </row>
    <row r="194769" spans="1:4" x14ac:dyDescent="0.6">
      <c r="A194769" s="20"/>
      <c r="B194769" s="21"/>
      <c r="C194769" s="16"/>
      <c r="D194769" s="8"/>
    </row>
    <row r="194770" spans="1:4" x14ac:dyDescent="0.6">
      <c r="A194770" s="20"/>
      <c r="B194770" s="21"/>
      <c r="C194770" s="16"/>
      <c r="D194770" s="8"/>
    </row>
    <row r="194771" spans="1:4" x14ac:dyDescent="0.6">
      <c r="A194771" s="20"/>
      <c r="B194771" s="21"/>
      <c r="C194771" s="16"/>
      <c r="D194771" s="8"/>
    </row>
    <row r="194772" spans="1:4" x14ac:dyDescent="0.6">
      <c r="A194772" s="20"/>
      <c r="B194772" s="21"/>
      <c r="C194772" s="16"/>
      <c r="D194772" s="8"/>
    </row>
    <row r="194773" spans="1:4" x14ac:dyDescent="0.6">
      <c r="A194773" s="20"/>
      <c r="B194773" s="21"/>
      <c r="C194773" s="16"/>
      <c r="D194773" s="8"/>
    </row>
    <row r="194774" spans="1:4" x14ac:dyDescent="0.6">
      <c r="A194774" s="20"/>
      <c r="B194774" s="21"/>
      <c r="C194774" s="16"/>
      <c r="D194774" s="8"/>
    </row>
    <row r="194775" spans="1:4" x14ac:dyDescent="0.6">
      <c r="A194775" s="20"/>
      <c r="B194775" s="21"/>
      <c r="C194775" s="16"/>
      <c r="D194775" s="8"/>
    </row>
    <row r="194776" spans="1:4" x14ac:dyDescent="0.6">
      <c r="A194776" s="20"/>
      <c r="B194776" s="21"/>
      <c r="C194776" s="16"/>
      <c r="D194776" s="8"/>
    </row>
    <row r="194777" spans="1:4" x14ac:dyDescent="0.6">
      <c r="A194777" s="20"/>
      <c r="B194777" s="21"/>
      <c r="C194777" s="16"/>
      <c r="D194777" s="8"/>
    </row>
    <row r="194778" spans="1:4" x14ac:dyDescent="0.6">
      <c r="A194778" s="20"/>
      <c r="B194778" s="21"/>
      <c r="C194778" s="16"/>
      <c r="D194778" s="8"/>
    </row>
    <row r="194779" spans="1:4" x14ac:dyDescent="0.6">
      <c r="A194779" s="20"/>
      <c r="B194779" s="21"/>
      <c r="C194779" s="16"/>
      <c r="D194779" s="8"/>
    </row>
    <row r="194780" spans="1:4" x14ac:dyDescent="0.6">
      <c r="A194780" s="20"/>
      <c r="B194780" s="21"/>
      <c r="C194780" s="16"/>
      <c r="D194780" s="8"/>
    </row>
    <row r="194781" spans="1:4" x14ac:dyDescent="0.6">
      <c r="A194781" s="20"/>
      <c r="B194781" s="21"/>
      <c r="C194781" s="16"/>
      <c r="D194781" s="8"/>
    </row>
    <row r="194782" spans="1:4" x14ac:dyDescent="0.6">
      <c r="A194782" s="20"/>
      <c r="B194782" s="21"/>
      <c r="C194782" s="16"/>
      <c r="D194782" s="8"/>
    </row>
    <row r="194783" spans="1:4" x14ac:dyDescent="0.6">
      <c r="A194783" s="20"/>
      <c r="B194783" s="21"/>
      <c r="C194783" s="16"/>
      <c r="D194783" s="8"/>
    </row>
    <row r="194784" spans="1:4" x14ac:dyDescent="0.6">
      <c r="A194784" s="20"/>
      <c r="B194784" s="21"/>
      <c r="C194784" s="16"/>
      <c r="D194784" s="8"/>
    </row>
    <row r="194785" spans="1:4" x14ac:dyDescent="0.6">
      <c r="A194785" s="20"/>
      <c r="B194785" s="21"/>
      <c r="C194785" s="16"/>
      <c r="D194785" s="8"/>
    </row>
    <row r="194786" spans="1:4" x14ac:dyDescent="0.6">
      <c r="A194786" s="20"/>
      <c r="B194786" s="21"/>
      <c r="C194786" s="16"/>
      <c r="D194786" s="8"/>
    </row>
    <row r="194787" spans="1:4" x14ac:dyDescent="0.6">
      <c r="A194787" s="20"/>
      <c r="B194787" s="21"/>
      <c r="C194787" s="16"/>
      <c r="D194787" s="8"/>
    </row>
    <row r="194788" spans="1:4" x14ac:dyDescent="0.6">
      <c r="A194788" s="20"/>
      <c r="B194788" s="21"/>
      <c r="C194788" s="16"/>
      <c r="D194788" s="8"/>
    </row>
    <row r="194789" spans="1:4" x14ac:dyDescent="0.6">
      <c r="A194789" s="20"/>
      <c r="B194789" s="21"/>
      <c r="C194789" s="16"/>
      <c r="D194789" s="8"/>
    </row>
    <row r="194790" spans="1:4" x14ac:dyDescent="0.6">
      <c r="A194790" s="20"/>
      <c r="B194790" s="21"/>
      <c r="C194790" s="16"/>
      <c r="D194790" s="8"/>
    </row>
    <row r="194791" spans="1:4" x14ac:dyDescent="0.6">
      <c r="A194791" s="20"/>
      <c r="B194791" s="21"/>
      <c r="C194791" s="16"/>
      <c r="D194791" s="8"/>
    </row>
    <row r="194792" spans="1:4" x14ac:dyDescent="0.6">
      <c r="A194792" s="20"/>
      <c r="B194792" s="21"/>
      <c r="C194792" s="16"/>
      <c r="D194792" s="8"/>
    </row>
    <row r="194793" spans="1:4" x14ac:dyDescent="0.6">
      <c r="A194793" s="20"/>
      <c r="B194793" s="21"/>
      <c r="C194793" s="16"/>
      <c r="D194793" s="8"/>
    </row>
    <row r="194794" spans="1:4" x14ac:dyDescent="0.6">
      <c r="A194794" s="20"/>
      <c r="B194794" s="21"/>
      <c r="C194794" s="16"/>
      <c r="D194794" s="8"/>
    </row>
    <row r="194795" spans="1:4" x14ac:dyDescent="0.6">
      <c r="A194795" s="20"/>
      <c r="B194795" s="21"/>
      <c r="C194795" s="16"/>
      <c r="D194795" s="8"/>
    </row>
    <row r="194796" spans="1:4" x14ac:dyDescent="0.6">
      <c r="A194796" s="20"/>
      <c r="B194796" s="21"/>
      <c r="C194796" s="16"/>
      <c r="D194796" s="8"/>
    </row>
    <row r="194797" spans="1:4" x14ac:dyDescent="0.6">
      <c r="A194797" s="20"/>
      <c r="B194797" s="21"/>
      <c r="C194797" s="16"/>
      <c r="D194797" s="8"/>
    </row>
    <row r="194798" spans="1:4" x14ac:dyDescent="0.6">
      <c r="A194798" s="20"/>
      <c r="B194798" s="21"/>
      <c r="C194798" s="16"/>
      <c r="D194798" s="8"/>
    </row>
    <row r="194799" spans="1:4" x14ac:dyDescent="0.6">
      <c r="A194799" s="20"/>
      <c r="B194799" s="21"/>
      <c r="C194799" s="16"/>
      <c r="D194799" s="8"/>
    </row>
    <row r="194800" spans="1:4" x14ac:dyDescent="0.6">
      <c r="A194800" s="20"/>
      <c r="B194800" s="21"/>
      <c r="C194800" s="16"/>
      <c r="D194800" s="8"/>
    </row>
    <row r="194801" spans="1:4" x14ac:dyDescent="0.6">
      <c r="A194801" s="20"/>
      <c r="B194801" s="21"/>
      <c r="C194801" s="16"/>
      <c r="D194801" s="8"/>
    </row>
    <row r="194802" spans="1:4" x14ac:dyDescent="0.6">
      <c r="A194802" s="20"/>
      <c r="B194802" s="21"/>
      <c r="C194802" s="16"/>
      <c r="D194802" s="8"/>
    </row>
    <row r="194803" spans="1:4" x14ac:dyDescent="0.6">
      <c r="A194803" s="20"/>
      <c r="B194803" s="21"/>
      <c r="C194803" s="16"/>
      <c r="D194803" s="8"/>
    </row>
    <row r="194804" spans="1:4" x14ac:dyDescent="0.6">
      <c r="A194804" s="20"/>
      <c r="B194804" s="21"/>
      <c r="C194804" s="16"/>
      <c r="D194804" s="8"/>
    </row>
    <row r="194805" spans="1:4" x14ac:dyDescent="0.6">
      <c r="A194805" s="20"/>
      <c r="B194805" s="21"/>
      <c r="C194805" s="16"/>
      <c r="D194805" s="8"/>
    </row>
    <row r="194806" spans="1:4" x14ac:dyDescent="0.6">
      <c r="A194806" s="20"/>
      <c r="B194806" s="21"/>
      <c r="C194806" s="16"/>
      <c r="D194806" s="8"/>
    </row>
    <row r="194807" spans="1:4" x14ac:dyDescent="0.6">
      <c r="A194807" s="20"/>
      <c r="B194807" s="21"/>
      <c r="C194807" s="16"/>
      <c r="D194807" s="8"/>
    </row>
    <row r="194808" spans="1:4" x14ac:dyDescent="0.6">
      <c r="A194808" s="20"/>
      <c r="B194808" s="21"/>
      <c r="C194808" s="16"/>
      <c r="D194808" s="8"/>
    </row>
    <row r="194809" spans="1:4" x14ac:dyDescent="0.6">
      <c r="A194809" s="20"/>
      <c r="B194809" s="21"/>
      <c r="C194809" s="16"/>
      <c r="D194809" s="8"/>
    </row>
    <row r="194810" spans="1:4" x14ac:dyDescent="0.6">
      <c r="A194810" s="20"/>
      <c r="B194810" s="21"/>
      <c r="C194810" s="16"/>
      <c r="D194810" s="8"/>
    </row>
    <row r="194811" spans="1:4" x14ac:dyDescent="0.6">
      <c r="A194811" s="20"/>
      <c r="B194811" s="21"/>
      <c r="C194811" s="16"/>
      <c r="D194811" s="8"/>
    </row>
    <row r="194812" spans="1:4" x14ac:dyDescent="0.6">
      <c r="A194812" s="20"/>
      <c r="B194812" s="21"/>
      <c r="C194812" s="16"/>
      <c r="D194812" s="8"/>
    </row>
    <row r="194813" spans="1:4" x14ac:dyDescent="0.6">
      <c r="A194813" s="20"/>
      <c r="B194813" s="21"/>
      <c r="C194813" s="16"/>
      <c r="D194813" s="8"/>
    </row>
    <row r="194814" spans="1:4" x14ac:dyDescent="0.6">
      <c r="A194814" s="20"/>
      <c r="B194814" s="21"/>
      <c r="C194814" s="16"/>
      <c r="D194814" s="8"/>
    </row>
    <row r="194815" spans="1:4" x14ac:dyDescent="0.6">
      <c r="A194815" s="20"/>
      <c r="B194815" s="21"/>
      <c r="C194815" s="16"/>
      <c r="D194815" s="8"/>
    </row>
    <row r="194816" spans="1:4" x14ac:dyDescent="0.6">
      <c r="A194816" s="20"/>
      <c r="B194816" s="21"/>
      <c r="C194816" s="16"/>
      <c r="D194816" s="8"/>
    </row>
    <row r="194817" spans="1:4" x14ac:dyDescent="0.6">
      <c r="A194817" s="20"/>
      <c r="B194817" s="21"/>
      <c r="C194817" s="16"/>
      <c r="D194817" s="8"/>
    </row>
    <row r="194818" spans="1:4" x14ac:dyDescent="0.6">
      <c r="A194818" s="20"/>
      <c r="B194818" s="21"/>
      <c r="C194818" s="16"/>
      <c r="D194818" s="8"/>
    </row>
    <row r="194819" spans="1:4" x14ac:dyDescent="0.6">
      <c r="A194819" s="20"/>
      <c r="B194819" s="21"/>
      <c r="C194819" s="16"/>
      <c r="D194819" s="8"/>
    </row>
    <row r="194820" spans="1:4" x14ac:dyDescent="0.6">
      <c r="A194820" s="20"/>
      <c r="B194820" s="21"/>
      <c r="C194820" s="16"/>
      <c r="D194820" s="8"/>
    </row>
    <row r="194821" spans="1:4" x14ac:dyDescent="0.6">
      <c r="A194821" s="20"/>
      <c r="B194821" s="21"/>
      <c r="C194821" s="16"/>
      <c r="D194821" s="8"/>
    </row>
    <row r="194822" spans="1:4" x14ac:dyDescent="0.6">
      <c r="A194822" s="20"/>
      <c r="B194822" s="21"/>
      <c r="C194822" s="16"/>
      <c r="D194822" s="8"/>
    </row>
    <row r="194823" spans="1:4" x14ac:dyDescent="0.6">
      <c r="A194823" s="20"/>
      <c r="B194823" s="21"/>
      <c r="C194823" s="16"/>
      <c r="D194823" s="8"/>
    </row>
    <row r="194824" spans="1:4" x14ac:dyDescent="0.6">
      <c r="A194824" s="20"/>
      <c r="B194824" s="21"/>
      <c r="C194824" s="16"/>
      <c r="D194824" s="8"/>
    </row>
    <row r="194825" spans="1:4" x14ac:dyDescent="0.6">
      <c r="A194825" s="20"/>
      <c r="B194825" s="21"/>
      <c r="C194825" s="16"/>
      <c r="D194825" s="8"/>
    </row>
    <row r="194826" spans="1:4" x14ac:dyDescent="0.6">
      <c r="A194826" s="20"/>
      <c r="B194826" s="21"/>
      <c r="C194826" s="16"/>
      <c r="D194826" s="8"/>
    </row>
    <row r="194827" spans="1:4" x14ac:dyDescent="0.6">
      <c r="A194827" s="20"/>
      <c r="B194827" s="21"/>
      <c r="C194827" s="16"/>
      <c r="D194827" s="8"/>
    </row>
    <row r="194828" spans="1:4" x14ac:dyDescent="0.6">
      <c r="A194828" s="20"/>
      <c r="B194828" s="21"/>
      <c r="C194828" s="16"/>
      <c r="D194828" s="8"/>
    </row>
    <row r="194829" spans="1:4" x14ac:dyDescent="0.6">
      <c r="A194829" s="20"/>
      <c r="B194829" s="21"/>
      <c r="C194829" s="16"/>
      <c r="D194829" s="8"/>
    </row>
    <row r="194830" spans="1:4" x14ac:dyDescent="0.6">
      <c r="A194830" s="20"/>
      <c r="B194830" s="21"/>
      <c r="C194830" s="16"/>
      <c r="D194830" s="8"/>
    </row>
    <row r="194831" spans="1:4" x14ac:dyDescent="0.6">
      <c r="A194831" s="20"/>
      <c r="B194831" s="21"/>
      <c r="C194831" s="16"/>
      <c r="D194831" s="8"/>
    </row>
    <row r="194832" spans="1:4" x14ac:dyDescent="0.6">
      <c r="A194832" s="20"/>
      <c r="B194832" s="21"/>
      <c r="C194832" s="16"/>
      <c r="D194832" s="8"/>
    </row>
    <row r="194833" spans="1:4" x14ac:dyDescent="0.6">
      <c r="A194833" s="20"/>
      <c r="B194833" s="21"/>
      <c r="C194833" s="16"/>
      <c r="D194833" s="8"/>
    </row>
    <row r="194834" spans="1:4" x14ac:dyDescent="0.6">
      <c r="A194834" s="20"/>
      <c r="B194834" s="21"/>
      <c r="C194834" s="16"/>
      <c r="D194834" s="8"/>
    </row>
    <row r="194835" spans="1:4" x14ac:dyDescent="0.6">
      <c r="A194835" s="20"/>
      <c r="B194835" s="21"/>
      <c r="C194835" s="16"/>
      <c r="D194835" s="8"/>
    </row>
    <row r="194836" spans="1:4" x14ac:dyDescent="0.6">
      <c r="A194836" s="20"/>
      <c r="B194836" s="21"/>
      <c r="C194836" s="16"/>
      <c r="D194836" s="8"/>
    </row>
    <row r="194837" spans="1:4" x14ac:dyDescent="0.6">
      <c r="A194837" s="20"/>
      <c r="B194837" s="21"/>
      <c r="C194837" s="16"/>
      <c r="D194837" s="8"/>
    </row>
    <row r="194838" spans="1:4" x14ac:dyDescent="0.6">
      <c r="A194838" s="20"/>
      <c r="B194838" s="21"/>
      <c r="C194838" s="16"/>
      <c r="D194838" s="8"/>
    </row>
    <row r="194839" spans="1:4" x14ac:dyDescent="0.6">
      <c r="A194839" s="20"/>
      <c r="B194839" s="21"/>
      <c r="C194839" s="16"/>
      <c r="D194839" s="8"/>
    </row>
    <row r="194840" spans="1:4" x14ac:dyDescent="0.6">
      <c r="A194840" s="20"/>
      <c r="B194840" s="21"/>
      <c r="C194840" s="16"/>
      <c r="D194840" s="8"/>
    </row>
    <row r="194841" spans="1:4" x14ac:dyDescent="0.6">
      <c r="A194841" s="20"/>
      <c r="B194841" s="21"/>
      <c r="C194841" s="16"/>
      <c r="D194841" s="8"/>
    </row>
    <row r="194842" spans="1:4" x14ac:dyDescent="0.6">
      <c r="A194842" s="20"/>
      <c r="B194842" s="21"/>
      <c r="C194842" s="16"/>
      <c r="D194842" s="8"/>
    </row>
    <row r="194843" spans="1:4" x14ac:dyDescent="0.6">
      <c r="A194843" s="20"/>
      <c r="B194843" s="21"/>
      <c r="C194843" s="16"/>
      <c r="D194843" s="8"/>
    </row>
    <row r="194844" spans="1:4" x14ac:dyDescent="0.6">
      <c r="A194844" s="20"/>
      <c r="B194844" s="21"/>
      <c r="C194844" s="16"/>
      <c r="D194844" s="8"/>
    </row>
    <row r="194845" spans="1:4" x14ac:dyDescent="0.6">
      <c r="A194845" s="20"/>
      <c r="B194845" s="21"/>
      <c r="C194845" s="16"/>
      <c r="D194845" s="8"/>
    </row>
    <row r="194846" spans="1:4" x14ac:dyDescent="0.6">
      <c r="A194846" s="20"/>
      <c r="B194846" s="21"/>
      <c r="C194846" s="16"/>
      <c r="D194846" s="8"/>
    </row>
    <row r="194847" spans="1:4" x14ac:dyDescent="0.6">
      <c r="A194847" s="20"/>
      <c r="B194847" s="21"/>
      <c r="C194847" s="16"/>
      <c r="D194847" s="8"/>
    </row>
    <row r="194848" spans="1:4" x14ac:dyDescent="0.6">
      <c r="A194848" s="20"/>
      <c r="B194848" s="21"/>
      <c r="C194848" s="16"/>
      <c r="D194848" s="8"/>
    </row>
    <row r="194849" spans="1:4" x14ac:dyDescent="0.6">
      <c r="A194849" s="20"/>
      <c r="B194849" s="21"/>
      <c r="C194849" s="16"/>
      <c r="D194849" s="8"/>
    </row>
    <row r="194850" spans="1:4" x14ac:dyDescent="0.6">
      <c r="A194850" s="20"/>
      <c r="B194850" s="21"/>
      <c r="C194850" s="16"/>
      <c r="D194850" s="8"/>
    </row>
    <row r="194851" spans="1:4" x14ac:dyDescent="0.6">
      <c r="A194851" s="20"/>
      <c r="B194851" s="21"/>
      <c r="C194851" s="16"/>
      <c r="D194851" s="8"/>
    </row>
    <row r="194852" spans="1:4" x14ac:dyDescent="0.6">
      <c r="A194852" s="20"/>
      <c r="B194852" s="21"/>
      <c r="C194852" s="16"/>
      <c r="D194852" s="8"/>
    </row>
    <row r="194853" spans="1:4" x14ac:dyDescent="0.6">
      <c r="A194853" s="20"/>
      <c r="B194853" s="21"/>
      <c r="C194853" s="16"/>
      <c r="D194853" s="8"/>
    </row>
    <row r="194854" spans="1:4" x14ac:dyDescent="0.6">
      <c r="A194854" s="20"/>
      <c r="B194854" s="21"/>
      <c r="C194854" s="16"/>
      <c r="D194854" s="8"/>
    </row>
    <row r="194855" spans="1:4" x14ac:dyDescent="0.6">
      <c r="A194855" s="20"/>
      <c r="B194855" s="21"/>
      <c r="C194855" s="16"/>
      <c r="D194855" s="8"/>
    </row>
    <row r="194856" spans="1:4" x14ac:dyDescent="0.6">
      <c r="A194856" s="20"/>
      <c r="B194856" s="21"/>
      <c r="C194856" s="16"/>
      <c r="D194856" s="8"/>
    </row>
    <row r="194857" spans="1:4" x14ac:dyDescent="0.6">
      <c r="A194857" s="20"/>
      <c r="B194857" s="21"/>
      <c r="C194857" s="16"/>
      <c r="D194857" s="8"/>
    </row>
    <row r="194858" spans="1:4" x14ac:dyDescent="0.6">
      <c r="A194858" s="20"/>
      <c r="B194858" s="21"/>
      <c r="C194858" s="16"/>
      <c r="D194858" s="8"/>
    </row>
    <row r="194859" spans="1:4" x14ac:dyDescent="0.6">
      <c r="A194859" s="20"/>
      <c r="B194859" s="21"/>
      <c r="C194859" s="16"/>
      <c r="D194859" s="8"/>
    </row>
    <row r="194860" spans="1:4" x14ac:dyDescent="0.6">
      <c r="A194860" s="20"/>
      <c r="B194860" s="21"/>
      <c r="C194860" s="16"/>
      <c r="D194860" s="8"/>
    </row>
    <row r="194861" spans="1:4" x14ac:dyDescent="0.6">
      <c r="A194861" s="20"/>
      <c r="B194861" s="21"/>
      <c r="C194861" s="16"/>
      <c r="D194861" s="8"/>
    </row>
    <row r="194862" spans="1:4" x14ac:dyDescent="0.6">
      <c r="A194862" s="20"/>
      <c r="B194862" s="21"/>
      <c r="C194862" s="16"/>
      <c r="D194862" s="8"/>
    </row>
    <row r="194863" spans="1:4" x14ac:dyDescent="0.6">
      <c r="A194863" s="20"/>
      <c r="B194863" s="21"/>
      <c r="C194863" s="16"/>
      <c r="D194863" s="8"/>
    </row>
    <row r="194864" spans="1:4" x14ac:dyDescent="0.6">
      <c r="A194864" s="20"/>
      <c r="B194864" s="21"/>
      <c r="C194864" s="16"/>
      <c r="D194864" s="8"/>
    </row>
    <row r="194865" spans="1:4" x14ac:dyDescent="0.6">
      <c r="A194865" s="20"/>
      <c r="B194865" s="21"/>
      <c r="C194865" s="16"/>
      <c r="D194865" s="8"/>
    </row>
    <row r="194866" spans="1:4" x14ac:dyDescent="0.6">
      <c r="A194866" s="20"/>
      <c r="B194866" s="21"/>
      <c r="C194866" s="16"/>
      <c r="D194866" s="8"/>
    </row>
    <row r="194867" spans="1:4" x14ac:dyDescent="0.6">
      <c r="A194867" s="20"/>
      <c r="B194867" s="21"/>
      <c r="C194867" s="16"/>
      <c r="D194867" s="8"/>
    </row>
    <row r="194868" spans="1:4" x14ac:dyDescent="0.6">
      <c r="A194868" s="20"/>
      <c r="B194868" s="21"/>
      <c r="C194868" s="16"/>
      <c r="D194868" s="8"/>
    </row>
    <row r="194869" spans="1:4" x14ac:dyDescent="0.6">
      <c r="A194869" s="20"/>
      <c r="B194869" s="21"/>
      <c r="C194869" s="16"/>
      <c r="D194869" s="8"/>
    </row>
    <row r="194870" spans="1:4" x14ac:dyDescent="0.6">
      <c r="A194870" s="20"/>
      <c r="B194870" s="21"/>
      <c r="C194870" s="16"/>
      <c r="D194870" s="8"/>
    </row>
    <row r="194871" spans="1:4" x14ac:dyDescent="0.6">
      <c r="A194871" s="20"/>
      <c r="B194871" s="21"/>
      <c r="C194871" s="16"/>
      <c r="D194871" s="8"/>
    </row>
    <row r="194872" spans="1:4" x14ac:dyDescent="0.6">
      <c r="A194872" s="20"/>
      <c r="B194872" s="21"/>
      <c r="C194872" s="16"/>
      <c r="D194872" s="8"/>
    </row>
    <row r="194873" spans="1:4" x14ac:dyDescent="0.6">
      <c r="A194873" s="20"/>
      <c r="B194873" s="21"/>
      <c r="C194873" s="16"/>
      <c r="D194873" s="8"/>
    </row>
    <row r="194874" spans="1:4" x14ac:dyDescent="0.6">
      <c r="A194874" s="20"/>
      <c r="B194874" s="21"/>
      <c r="C194874" s="16"/>
      <c r="D194874" s="8"/>
    </row>
    <row r="194875" spans="1:4" x14ac:dyDescent="0.6">
      <c r="A194875" s="20"/>
      <c r="B194875" s="21"/>
      <c r="C194875" s="16"/>
      <c r="D194875" s="8"/>
    </row>
    <row r="194876" spans="1:4" x14ac:dyDescent="0.6">
      <c r="A194876" s="20"/>
      <c r="B194876" s="21"/>
      <c r="C194876" s="16"/>
      <c r="D194876" s="8"/>
    </row>
    <row r="194877" spans="1:4" x14ac:dyDescent="0.6">
      <c r="A194877" s="20"/>
      <c r="B194877" s="21"/>
      <c r="C194877" s="16"/>
      <c r="D194877" s="8"/>
    </row>
    <row r="194878" spans="1:4" x14ac:dyDescent="0.6">
      <c r="A194878" s="20"/>
      <c r="B194878" s="21"/>
      <c r="C194878" s="16"/>
      <c r="D194878" s="8"/>
    </row>
    <row r="194879" spans="1:4" x14ac:dyDescent="0.6">
      <c r="A194879" s="20"/>
      <c r="B194879" s="21"/>
      <c r="C194879" s="16"/>
      <c r="D194879" s="8"/>
    </row>
    <row r="194880" spans="1:4" x14ac:dyDescent="0.6">
      <c r="A194880" s="20"/>
      <c r="B194880" s="21"/>
      <c r="C194880" s="16"/>
      <c r="D194880" s="8"/>
    </row>
    <row r="194881" spans="1:4" x14ac:dyDescent="0.6">
      <c r="A194881" s="20"/>
      <c r="B194881" s="21"/>
      <c r="C194881" s="16"/>
      <c r="D194881" s="8"/>
    </row>
    <row r="194882" spans="1:4" x14ac:dyDescent="0.6">
      <c r="A194882" s="20"/>
      <c r="B194882" s="21"/>
      <c r="C194882" s="16"/>
      <c r="D194882" s="8"/>
    </row>
    <row r="194883" spans="1:4" x14ac:dyDescent="0.6">
      <c r="A194883" s="20"/>
      <c r="B194883" s="21"/>
      <c r="C194883" s="16"/>
      <c r="D194883" s="8"/>
    </row>
    <row r="194884" spans="1:4" x14ac:dyDescent="0.6">
      <c r="A194884" s="20"/>
      <c r="B194884" s="21"/>
      <c r="C194884" s="16"/>
      <c r="D194884" s="8"/>
    </row>
    <row r="194885" spans="1:4" x14ac:dyDescent="0.6">
      <c r="A194885" s="20"/>
      <c r="B194885" s="21"/>
      <c r="C194885" s="16"/>
      <c r="D194885" s="8"/>
    </row>
    <row r="194886" spans="1:4" x14ac:dyDescent="0.6">
      <c r="A194886" s="20"/>
      <c r="B194886" s="21"/>
      <c r="C194886" s="16"/>
      <c r="D194886" s="8"/>
    </row>
    <row r="194887" spans="1:4" x14ac:dyDescent="0.6">
      <c r="A194887" s="20"/>
      <c r="B194887" s="21"/>
      <c r="C194887" s="16"/>
      <c r="D194887" s="8"/>
    </row>
    <row r="194888" spans="1:4" x14ac:dyDescent="0.6">
      <c r="A194888" s="20"/>
      <c r="B194888" s="21"/>
      <c r="C194888" s="16"/>
      <c r="D194888" s="8"/>
    </row>
    <row r="194889" spans="1:4" x14ac:dyDescent="0.6">
      <c r="A194889" s="20"/>
      <c r="B194889" s="21"/>
      <c r="C194889" s="16"/>
      <c r="D194889" s="8"/>
    </row>
    <row r="194890" spans="1:4" x14ac:dyDescent="0.6">
      <c r="A194890" s="20"/>
      <c r="B194890" s="21"/>
      <c r="C194890" s="16"/>
      <c r="D194890" s="8"/>
    </row>
    <row r="194891" spans="1:4" x14ac:dyDescent="0.6">
      <c r="A194891" s="20"/>
      <c r="B194891" s="21"/>
      <c r="C194891" s="16"/>
      <c r="D194891" s="8"/>
    </row>
    <row r="194892" spans="1:4" x14ac:dyDescent="0.6">
      <c r="A194892" s="20"/>
      <c r="B194892" s="21"/>
      <c r="C194892" s="16"/>
      <c r="D194892" s="8"/>
    </row>
    <row r="194893" spans="1:4" x14ac:dyDescent="0.6">
      <c r="A194893" s="20"/>
      <c r="B194893" s="21"/>
      <c r="C194893" s="16"/>
      <c r="D194893" s="8"/>
    </row>
    <row r="194894" spans="1:4" x14ac:dyDescent="0.6">
      <c r="A194894" s="20"/>
      <c r="B194894" s="21"/>
      <c r="C194894" s="16"/>
      <c r="D194894" s="8"/>
    </row>
    <row r="194895" spans="1:4" x14ac:dyDescent="0.6">
      <c r="A194895" s="20"/>
      <c r="B194895" s="21"/>
      <c r="C194895" s="16"/>
      <c r="D194895" s="8"/>
    </row>
    <row r="194896" spans="1:4" x14ac:dyDescent="0.6">
      <c r="A194896" s="20"/>
      <c r="B194896" s="21"/>
      <c r="C194896" s="16"/>
      <c r="D194896" s="8"/>
    </row>
    <row r="194897" spans="1:4" x14ac:dyDescent="0.6">
      <c r="A194897" s="20"/>
      <c r="B194897" s="21"/>
      <c r="C194897" s="16"/>
      <c r="D194897" s="8"/>
    </row>
    <row r="194898" spans="1:4" x14ac:dyDescent="0.6">
      <c r="A194898" s="20"/>
      <c r="B194898" s="21"/>
      <c r="C194898" s="16"/>
      <c r="D194898" s="8"/>
    </row>
    <row r="194899" spans="1:4" x14ac:dyDescent="0.6">
      <c r="A194899" s="20"/>
      <c r="B194899" s="21"/>
      <c r="C194899" s="16"/>
      <c r="D194899" s="8"/>
    </row>
    <row r="194900" spans="1:4" x14ac:dyDescent="0.6">
      <c r="A194900" s="20"/>
      <c r="B194900" s="21"/>
      <c r="C194900" s="16"/>
      <c r="D194900" s="8"/>
    </row>
    <row r="194901" spans="1:4" x14ac:dyDescent="0.6">
      <c r="A194901" s="20"/>
      <c r="B194901" s="21"/>
      <c r="C194901" s="16"/>
      <c r="D194901" s="8"/>
    </row>
    <row r="194902" spans="1:4" x14ac:dyDescent="0.6">
      <c r="A194902" s="20"/>
      <c r="B194902" s="21"/>
      <c r="C194902" s="16"/>
      <c r="D194902" s="8"/>
    </row>
    <row r="194903" spans="1:4" x14ac:dyDescent="0.6">
      <c r="A194903" s="20"/>
      <c r="B194903" s="21"/>
      <c r="C194903" s="16"/>
      <c r="D194903" s="8"/>
    </row>
    <row r="194904" spans="1:4" x14ac:dyDescent="0.6">
      <c r="A194904" s="20"/>
      <c r="B194904" s="21"/>
      <c r="C194904" s="16"/>
      <c r="D194904" s="8"/>
    </row>
    <row r="194905" spans="1:4" x14ac:dyDescent="0.6">
      <c r="A194905" s="20"/>
      <c r="B194905" s="21"/>
      <c r="C194905" s="16"/>
      <c r="D194905" s="8"/>
    </row>
    <row r="194906" spans="1:4" x14ac:dyDescent="0.6">
      <c r="A194906" s="20"/>
      <c r="B194906" s="21"/>
      <c r="C194906" s="16"/>
      <c r="D194906" s="8"/>
    </row>
    <row r="194907" spans="1:4" x14ac:dyDescent="0.6">
      <c r="A194907" s="20"/>
      <c r="B194907" s="21"/>
      <c r="C194907" s="16"/>
      <c r="D194907" s="8"/>
    </row>
    <row r="194908" spans="1:4" x14ac:dyDescent="0.6">
      <c r="A194908" s="20"/>
      <c r="B194908" s="21"/>
      <c r="C194908" s="16"/>
      <c r="D194908" s="8"/>
    </row>
    <row r="194909" spans="1:4" x14ac:dyDescent="0.6">
      <c r="A194909" s="20"/>
      <c r="B194909" s="21"/>
      <c r="C194909" s="16"/>
      <c r="D194909" s="8"/>
    </row>
    <row r="194910" spans="1:4" x14ac:dyDescent="0.6">
      <c r="A194910" s="20"/>
      <c r="B194910" s="21"/>
      <c r="C194910" s="16"/>
      <c r="D194910" s="8"/>
    </row>
    <row r="194911" spans="1:4" x14ac:dyDescent="0.6">
      <c r="A194911" s="20"/>
      <c r="B194911" s="21"/>
      <c r="C194911" s="16"/>
      <c r="D194911" s="8"/>
    </row>
    <row r="194912" spans="1:4" x14ac:dyDescent="0.6">
      <c r="A194912" s="20"/>
      <c r="B194912" s="21"/>
      <c r="C194912" s="16"/>
      <c r="D194912" s="8"/>
    </row>
    <row r="194913" spans="1:4" x14ac:dyDescent="0.6">
      <c r="A194913" s="20"/>
      <c r="B194913" s="21"/>
      <c r="C194913" s="16"/>
      <c r="D194913" s="8"/>
    </row>
    <row r="194914" spans="1:4" x14ac:dyDescent="0.6">
      <c r="A194914" s="20"/>
      <c r="B194914" s="21"/>
      <c r="C194914" s="16"/>
      <c r="D194914" s="8"/>
    </row>
    <row r="194915" spans="1:4" x14ac:dyDescent="0.6">
      <c r="A194915" s="20"/>
      <c r="B194915" s="21"/>
      <c r="C194915" s="16"/>
      <c r="D194915" s="8"/>
    </row>
    <row r="194916" spans="1:4" x14ac:dyDescent="0.6">
      <c r="A194916" s="20"/>
      <c r="B194916" s="21"/>
      <c r="C194916" s="16"/>
      <c r="D194916" s="8"/>
    </row>
    <row r="194917" spans="1:4" x14ac:dyDescent="0.6">
      <c r="A194917" s="20"/>
      <c r="B194917" s="21"/>
      <c r="C194917" s="16"/>
      <c r="D194917" s="8"/>
    </row>
    <row r="194918" spans="1:4" x14ac:dyDescent="0.6">
      <c r="A194918" s="20"/>
      <c r="B194918" s="21"/>
      <c r="C194918" s="16"/>
      <c r="D194918" s="8"/>
    </row>
    <row r="194919" spans="1:4" x14ac:dyDescent="0.6">
      <c r="A194919" s="20"/>
      <c r="B194919" s="21"/>
      <c r="C194919" s="16"/>
      <c r="D194919" s="8"/>
    </row>
    <row r="194920" spans="1:4" x14ac:dyDescent="0.6">
      <c r="A194920" s="20"/>
      <c r="B194920" s="21"/>
      <c r="C194920" s="16"/>
      <c r="D194920" s="8"/>
    </row>
    <row r="194921" spans="1:4" x14ac:dyDescent="0.6">
      <c r="A194921" s="20"/>
      <c r="B194921" s="21"/>
      <c r="C194921" s="16"/>
      <c r="D194921" s="8"/>
    </row>
    <row r="194922" spans="1:4" x14ac:dyDescent="0.6">
      <c r="A194922" s="20"/>
      <c r="B194922" s="21"/>
      <c r="C194922" s="16"/>
      <c r="D194922" s="8"/>
    </row>
    <row r="194923" spans="1:4" x14ac:dyDescent="0.6">
      <c r="A194923" s="20"/>
      <c r="B194923" s="21"/>
      <c r="C194923" s="16"/>
      <c r="D194923" s="8"/>
    </row>
    <row r="194924" spans="1:4" x14ac:dyDescent="0.6">
      <c r="A194924" s="20"/>
      <c r="B194924" s="21"/>
      <c r="C194924" s="16"/>
      <c r="D194924" s="8"/>
    </row>
    <row r="194925" spans="1:4" x14ac:dyDescent="0.6">
      <c r="A194925" s="20"/>
      <c r="B194925" s="21"/>
      <c r="C194925" s="16"/>
      <c r="D194925" s="8"/>
    </row>
    <row r="194926" spans="1:4" x14ac:dyDescent="0.6">
      <c r="A194926" s="20"/>
      <c r="B194926" s="21"/>
      <c r="C194926" s="16"/>
      <c r="D194926" s="8"/>
    </row>
    <row r="194927" spans="1:4" x14ac:dyDescent="0.6">
      <c r="A194927" s="20"/>
      <c r="B194927" s="21"/>
      <c r="C194927" s="16"/>
      <c r="D194927" s="8"/>
    </row>
    <row r="194928" spans="1:4" x14ac:dyDescent="0.6">
      <c r="A194928" s="20"/>
      <c r="B194928" s="21"/>
      <c r="C194928" s="16"/>
      <c r="D194928" s="8"/>
    </row>
    <row r="194929" spans="1:4" x14ac:dyDescent="0.6">
      <c r="A194929" s="20"/>
      <c r="B194929" s="21"/>
      <c r="C194929" s="16"/>
      <c r="D194929" s="8"/>
    </row>
    <row r="194930" spans="1:4" x14ac:dyDescent="0.6">
      <c r="A194930" s="20"/>
      <c r="B194930" s="21"/>
      <c r="C194930" s="16"/>
      <c r="D194930" s="8"/>
    </row>
    <row r="194931" spans="1:4" x14ac:dyDescent="0.6">
      <c r="A194931" s="20"/>
      <c r="B194931" s="21"/>
      <c r="C194931" s="16"/>
      <c r="D194931" s="8"/>
    </row>
    <row r="194932" spans="1:4" x14ac:dyDescent="0.6">
      <c r="A194932" s="20"/>
      <c r="B194932" s="21"/>
      <c r="C194932" s="16"/>
      <c r="D194932" s="8"/>
    </row>
    <row r="194933" spans="1:4" x14ac:dyDescent="0.6">
      <c r="A194933" s="20"/>
      <c r="B194933" s="21"/>
      <c r="C194933" s="16"/>
      <c r="D194933" s="8"/>
    </row>
    <row r="194934" spans="1:4" x14ac:dyDescent="0.6">
      <c r="A194934" s="20"/>
      <c r="B194934" s="21"/>
      <c r="C194934" s="16"/>
      <c r="D194934" s="8"/>
    </row>
    <row r="194935" spans="1:4" x14ac:dyDescent="0.6">
      <c r="A194935" s="20"/>
      <c r="B194935" s="21"/>
      <c r="C194935" s="16"/>
      <c r="D194935" s="8"/>
    </row>
    <row r="194936" spans="1:4" x14ac:dyDescent="0.6">
      <c r="A194936" s="20"/>
      <c r="B194936" s="21"/>
      <c r="C194936" s="16"/>
      <c r="D194936" s="8"/>
    </row>
    <row r="194937" spans="1:4" x14ac:dyDescent="0.6">
      <c r="A194937" s="20"/>
      <c r="B194937" s="21"/>
      <c r="C194937" s="16"/>
      <c r="D194937" s="8"/>
    </row>
    <row r="194938" spans="1:4" x14ac:dyDescent="0.6">
      <c r="A194938" s="20"/>
      <c r="B194938" s="21"/>
      <c r="C194938" s="16"/>
      <c r="D194938" s="8"/>
    </row>
    <row r="194939" spans="1:4" x14ac:dyDescent="0.6">
      <c r="A194939" s="20"/>
      <c r="B194939" s="21"/>
      <c r="C194939" s="16"/>
      <c r="D194939" s="8"/>
    </row>
    <row r="194940" spans="1:4" x14ac:dyDescent="0.6">
      <c r="A194940" s="20"/>
      <c r="B194940" s="21"/>
      <c r="C194940" s="16"/>
      <c r="D194940" s="8"/>
    </row>
    <row r="194941" spans="1:4" x14ac:dyDescent="0.6">
      <c r="A194941" s="20"/>
      <c r="B194941" s="21"/>
      <c r="C194941" s="16"/>
      <c r="D194941" s="8"/>
    </row>
    <row r="194942" spans="1:4" x14ac:dyDescent="0.6">
      <c r="A194942" s="20"/>
      <c r="B194942" s="21"/>
      <c r="C194942" s="16"/>
      <c r="D194942" s="8"/>
    </row>
    <row r="194943" spans="1:4" x14ac:dyDescent="0.6">
      <c r="A194943" s="20"/>
      <c r="B194943" s="21"/>
      <c r="C194943" s="16"/>
      <c r="D194943" s="8"/>
    </row>
    <row r="194944" spans="1:4" x14ac:dyDescent="0.6">
      <c r="A194944" s="20"/>
      <c r="B194944" s="21"/>
      <c r="C194944" s="16"/>
      <c r="D194944" s="8"/>
    </row>
    <row r="194945" spans="1:4" x14ac:dyDescent="0.6">
      <c r="A194945" s="20"/>
      <c r="B194945" s="21"/>
      <c r="C194945" s="16"/>
      <c r="D194945" s="8"/>
    </row>
    <row r="194946" spans="1:4" x14ac:dyDescent="0.6">
      <c r="A194946" s="20"/>
      <c r="B194946" s="21"/>
      <c r="C194946" s="16"/>
      <c r="D194946" s="8"/>
    </row>
    <row r="194947" spans="1:4" x14ac:dyDescent="0.6">
      <c r="A194947" s="20"/>
      <c r="B194947" s="21"/>
      <c r="C194947" s="16"/>
      <c r="D194947" s="8"/>
    </row>
    <row r="194948" spans="1:4" x14ac:dyDescent="0.6">
      <c r="A194948" s="20"/>
      <c r="B194948" s="21"/>
      <c r="C194948" s="16"/>
      <c r="D194948" s="8"/>
    </row>
    <row r="194949" spans="1:4" x14ac:dyDescent="0.6">
      <c r="A194949" s="20"/>
      <c r="B194949" s="21"/>
      <c r="C194949" s="16"/>
      <c r="D194949" s="8"/>
    </row>
    <row r="194950" spans="1:4" x14ac:dyDescent="0.6">
      <c r="A194950" s="20"/>
      <c r="B194950" s="21"/>
      <c r="C194950" s="16"/>
      <c r="D194950" s="8"/>
    </row>
    <row r="194951" spans="1:4" x14ac:dyDescent="0.6">
      <c r="A194951" s="20"/>
      <c r="B194951" s="21"/>
      <c r="C194951" s="16"/>
      <c r="D194951" s="8"/>
    </row>
    <row r="194952" spans="1:4" x14ac:dyDescent="0.6">
      <c r="A194952" s="20"/>
      <c r="B194952" s="21"/>
      <c r="C194952" s="16"/>
      <c r="D194952" s="8"/>
    </row>
    <row r="194953" spans="1:4" x14ac:dyDescent="0.6">
      <c r="A194953" s="20"/>
      <c r="B194953" s="21"/>
      <c r="C194953" s="16"/>
      <c r="D194953" s="8"/>
    </row>
    <row r="194954" spans="1:4" x14ac:dyDescent="0.6">
      <c r="A194954" s="20"/>
      <c r="B194954" s="21"/>
      <c r="C194954" s="16"/>
      <c r="D194954" s="8"/>
    </row>
    <row r="194955" spans="1:4" x14ac:dyDescent="0.6">
      <c r="A194955" s="20"/>
      <c r="B194955" s="21"/>
      <c r="C194955" s="16"/>
      <c r="D194955" s="8"/>
    </row>
    <row r="194956" spans="1:4" x14ac:dyDescent="0.6">
      <c r="A194956" s="20"/>
      <c r="B194956" s="21"/>
      <c r="C194956" s="16"/>
      <c r="D194956" s="8"/>
    </row>
    <row r="194957" spans="1:4" x14ac:dyDescent="0.6">
      <c r="A194957" s="20"/>
      <c r="B194957" s="21"/>
      <c r="C194957" s="16"/>
      <c r="D194957" s="8"/>
    </row>
    <row r="194958" spans="1:4" x14ac:dyDescent="0.6">
      <c r="A194958" s="20"/>
      <c r="B194958" s="21"/>
      <c r="C194958" s="16"/>
      <c r="D194958" s="8"/>
    </row>
    <row r="194959" spans="1:4" x14ac:dyDescent="0.6">
      <c r="A194959" s="20"/>
      <c r="B194959" s="21"/>
      <c r="C194959" s="16"/>
      <c r="D194959" s="8"/>
    </row>
    <row r="194960" spans="1:4" x14ac:dyDescent="0.6">
      <c r="A194960" s="20"/>
      <c r="B194960" s="21"/>
      <c r="C194960" s="16"/>
      <c r="D194960" s="8"/>
    </row>
    <row r="194961" spans="1:4" x14ac:dyDescent="0.6">
      <c r="A194961" s="20"/>
      <c r="B194961" s="21"/>
      <c r="C194961" s="16"/>
      <c r="D194961" s="8"/>
    </row>
    <row r="194962" spans="1:4" x14ac:dyDescent="0.6">
      <c r="A194962" s="20"/>
      <c r="B194962" s="21"/>
      <c r="C194962" s="16"/>
      <c r="D194962" s="8"/>
    </row>
    <row r="194963" spans="1:4" x14ac:dyDescent="0.6">
      <c r="A194963" s="20"/>
      <c r="B194963" s="21"/>
      <c r="C194963" s="16"/>
      <c r="D194963" s="8"/>
    </row>
    <row r="194964" spans="1:4" x14ac:dyDescent="0.6">
      <c r="A194964" s="20"/>
      <c r="B194964" s="21"/>
      <c r="C194964" s="16"/>
      <c r="D194964" s="8"/>
    </row>
    <row r="194965" spans="1:4" x14ac:dyDescent="0.6">
      <c r="A194965" s="20"/>
      <c r="B194965" s="21"/>
      <c r="C194965" s="16"/>
      <c r="D194965" s="8"/>
    </row>
    <row r="194966" spans="1:4" x14ac:dyDescent="0.6">
      <c r="A194966" s="20"/>
      <c r="B194966" s="21"/>
      <c r="C194966" s="16"/>
      <c r="D194966" s="8"/>
    </row>
    <row r="194967" spans="1:4" x14ac:dyDescent="0.6">
      <c r="A194967" s="20"/>
      <c r="B194967" s="21"/>
      <c r="C194967" s="16"/>
      <c r="D194967" s="8"/>
    </row>
    <row r="194968" spans="1:4" x14ac:dyDescent="0.6">
      <c r="A194968" s="20"/>
      <c r="B194968" s="21"/>
      <c r="C194968" s="16"/>
      <c r="D194968" s="8"/>
    </row>
    <row r="194969" spans="1:4" x14ac:dyDescent="0.6">
      <c r="A194969" s="20"/>
      <c r="B194969" s="21"/>
      <c r="C194969" s="16"/>
      <c r="D194969" s="8"/>
    </row>
    <row r="194970" spans="1:4" x14ac:dyDescent="0.6">
      <c r="A194970" s="20"/>
      <c r="B194970" s="21"/>
      <c r="C194970" s="16"/>
      <c r="D194970" s="8"/>
    </row>
    <row r="194971" spans="1:4" x14ac:dyDescent="0.6">
      <c r="A194971" s="20"/>
      <c r="B194971" s="21"/>
      <c r="C194971" s="16"/>
      <c r="D194971" s="8"/>
    </row>
    <row r="194972" spans="1:4" x14ac:dyDescent="0.6">
      <c r="A194972" s="20"/>
      <c r="B194972" s="21"/>
      <c r="C194972" s="16"/>
      <c r="D194972" s="8"/>
    </row>
    <row r="194973" spans="1:4" x14ac:dyDescent="0.6">
      <c r="A194973" s="20"/>
      <c r="B194973" s="21"/>
      <c r="C194973" s="16"/>
      <c r="D194973" s="8"/>
    </row>
    <row r="194974" spans="1:4" x14ac:dyDescent="0.6">
      <c r="A194974" s="20"/>
      <c r="B194974" s="21"/>
      <c r="C194974" s="16"/>
      <c r="D194974" s="8"/>
    </row>
    <row r="194975" spans="1:4" x14ac:dyDescent="0.6">
      <c r="A194975" s="20"/>
      <c r="B194975" s="21"/>
      <c r="C194975" s="16"/>
      <c r="D194975" s="8"/>
    </row>
    <row r="194976" spans="1:4" x14ac:dyDescent="0.6">
      <c r="A194976" s="20"/>
      <c r="B194976" s="21"/>
      <c r="C194976" s="16"/>
      <c r="D194976" s="8"/>
    </row>
    <row r="194977" spans="1:4" x14ac:dyDescent="0.6">
      <c r="A194977" s="20"/>
      <c r="B194977" s="21"/>
      <c r="C194977" s="16"/>
      <c r="D194977" s="8"/>
    </row>
    <row r="194978" spans="1:4" x14ac:dyDescent="0.6">
      <c r="A194978" s="20"/>
      <c r="B194978" s="21"/>
      <c r="C194978" s="16"/>
      <c r="D194978" s="8"/>
    </row>
    <row r="194979" spans="1:4" x14ac:dyDescent="0.6">
      <c r="A194979" s="20"/>
      <c r="B194979" s="21"/>
      <c r="C194979" s="16"/>
      <c r="D194979" s="8"/>
    </row>
    <row r="194980" spans="1:4" x14ac:dyDescent="0.6">
      <c r="A194980" s="20"/>
      <c r="B194980" s="21"/>
      <c r="C194980" s="16"/>
      <c r="D194980" s="8"/>
    </row>
    <row r="194981" spans="1:4" x14ac:dyDescent="0.6">
      <c r="A194981" s="20"/>
      <c r="B194981" s="21"/>
      <c r="C194981" s="16"/>
      <c r="D194981" s="8"/>
    </row>
    <row r="194982" spans="1:4" x14ac:dyDescent="0.6">
      <c r="A194982" s="20"/>
      <c r="B194982" s="21"/>
      <c r="C194982" s="16"/>
      <c r="D194982" s="8"/>
    </row>
    <row r="194983" spans="1:4" x14ac:dyDescent="0.6">
      <c r="A194983" s="20"/>
      <c r="B194983" s="21"/>
      <c r="C194983" s="16"/>
      <c r="D194983" s="8"/>
    </row>
    <row r="194984" spans="1:4" x14ac:dyDescent="0.6">
      <c r="A194984" s="20"/>
      <c r="B194984" s="21"/>
      <c r="C194984" s="16"/>
      <c r="D194984" s="8"/>
    </row>
    <row r="194985" spans="1:4" x14ac:dyDescent="0.6">
      <c r="A194985" s="20"/>
      <c r="B194985" s="21"/>
      <c r="C194985" s="16"/>
      <c r="D194985" s="8"/>
    </row>
    <row r="194986" spans="1:4" x14ac:dyDescent="0.6">
      <c r="A194986" s="20"/>
      <c r="B194986" s="21"/>
      <c r="C194986" s="16"/>
      <c r="D194986" s="8"/>
    </row>
    <row r="194987" spans="1:4" x14ac:dyDescent="0.6">
      <c r="A194987" s="20"/>
      <c r="B194987" s="21"/>
      <c r="C194987" s="16"/>
      <c r="D194987" s="8"/>
    </row>
    <row r="194988" spans="1:4" x14ac:dyDescent="0.6">
      <c r="A194988" s="20"/>
      <c r="B194988" s="21"/>
      <c r="C194988" s="16"/>
      <c r="D194988" s="8"/>
    </row>
    <row r="194989" spans="1:4" x14ac:dyDescent="0.6">
      <c r="A194989" s="20"/>
      <c r="B194989" s="21"/>
      <c r="C194989" s="16"/>
      <c r="D194989" s="8"/>
    </row>
    <row r="194990" spans="1:4" x14ac:dyDescent="0.6">
      <c r="A194990" s="20"/>
      <c r="B194990" s="21"/>
      <c r="C194990" s="16"/>
      <c r="D194990" s="8"/>
    </row>
    <row r="194991" spans="1:4" x14ac:dyDescent="0.6">
      <c r="A194991" s="20"/>
      <c r="B194991" s="21"/>
      <c r="C194991" s="16"/>
      <c r="D194991" s="8"/>
    </row>
    <row r="194992" spans="1:4" x14ac:dyDescent="0.6">
      <c r="A194992" s="20"/>
      <c r="B194992" s="21"/>
      <c r="C194992" s="16"/>
      <c r="D194992" s="8"/>
    </row>
    <row r="194993" spans="1:4" x14ac:dyDescent="0.6">
      <c r="A194993" s="20"/>
      <c r="B194993" s="21"/>
      <c r="C194993" s="16"/>
      <c r="D194993" s="8"/>
    </row>
    <row r="194994" spans="1:4" x14ac:dyDescent="0.6">
      <c r="A194994" s="20"/>
      <c r="B194994" s="21"/>
      <c r="C194994" s="16"/>
      <c r="D194994" s="8"/>
    </row>
    <row r="194995" spans="1:4" x14ac:dyDescent="0.6">
      <c r="A194995" s="20"/>
      <c r="B194995" s="21"/>
      <c r="C194995" s="16"/>
      <c r="D194995" s="8"/>
    </row>
    <row r="194996" spans="1:4" x14ac:dyDescent="0.6">
      <c r="A194996" s="20"/>
      <c r="B194996" s="21"/>
      <c r="C194996" s="16"/>
      <c r="D194996" s="8"/>
    </row>
    <row r="194997" spans="1:4" x14ac:dyDescent="0.6">
      <c r="A194997" s="20"/>
      <c r="B194997" s="21"/>
      <c r="C194997" s="16"/>
      <c r="D194997" s="8"/>
    </row>
    <row r="194998" spans="1:4" x14ac:dyDescent="0.6">
      <c r="A194998" s="20"/>
      <c r="B194998" s="21"/>
      <c r="C194998" s="16"/>
      <c r="D194998" s="8"/>
    </row>
    <row r="194999" spans="1:4" x14ac:dyDescent="0.6">
      <c r="A194999" s="20"/>
      <c r="B194999" s="21"/>
      <c r="C194999" s="16"/>
      <c r="D194999" s="8"/>
    </row>
    <row r="195000" spans="1:4" x14ac:dyDescent="0.6">
      <c r="A195000" s="20"/>
      <c r="B195000" s="21"/>
      <c r="C195000" s="16"/>
      <c r="D195000" s="8"/>
    </row>
    <row r="195001" spans="1:4" x14ac:dyDescent="0.6">
      <c r="A195001" s="20"/>
      <c r="B195001" s="21"/>
      <c r="C195001" s="16"/>
      <c r="D195001" s="8"/>
    </row>
    <row r="195002" spans="1:4" x14ac:dyDescent="0.6">
      <c r="A195002" s="20"/>
      <c r="B195002" s="21"/>
      <c r="C195002" s="16"/>
      <c r="D195002" s="8"/>
    </row>
    <row r="195003" spans="1:4" x14ac:dyDescent="0.6">
      <c r="A195003" s="20"/>
      <c r="B195003" s="21"/>
      <c r="C195003" s="16"/>
      <c r="D195003" s="8"/>
    </row>
    <row r="195004" spans="1:4" x14ac:dyDescent="0.6">
      <c r="A195004" s="20"/>
      <c r="B195004" s="21"/>
      <c r="C195004" s="16"/>
      <c r="D195004" s="8"/>
    </row>
    <row r="195005" spans="1:4" x14ac:dyDescent="0.6">
      <c r="A195005" s="20"/>
      <c r="B195005" s="21"/>
      <c r="C195005" s="16"/>
      <c r="D195005" s="8"/>
    </row>
    <row r="195006" spans="1:4" x14ac:dyDescent="0.6">
      <c r="A195006" s="20"/>
      <c r="B195006" s="21"/>
      <c r="C195006" s="16"/>
      <c r="D195006" s="8"/>
    </row>
    <row r="195007" spans="1:4" x14ac:dyDescent="0.6">
      <c r="A195007" s="20"/>
      <c r="B195007" s="21"/>
      <c r="C195007" s="16"/>
      <c r="D195007" s="8"/>
    </row>
    <row r="195008" spans="1:4" x14ac:dyDescent="0.6">
      <c r="A195008" s="20"/>
      <c r="B195008" s="21"/>
      <c r="C195008" s="16"/>
      <c r="D195008" s="8"/>
    </row>
    <row r="195009" spans="1:4" x14ac:dyDescent="0.6">
      <c r="A195009" s="20"/>
      <c r="B195009" s="21"/>
      <c r="C195009" s="16"/>
      <c r="D195009" s="8"/>
    </row>
    <row r="195010" spans="1:4" x14ac:dyDescent="0.6">
      <c r="A195010" s="20"/>
      <c r="B195010" s="21"/>
      <c r="C195010" s="16"/>
      <c r="D195010" s="8"/>
    </row>
    <row r="195011" spans="1:4" x14ac:dyDescent="0.6">
      <c r="A195011" s="20"/>
      <c r="B195011" s="21"/>
      <c r="C195011" s="16"/>
      <c r="D195011" s="8"/>
    </row>
    <row r="195012" spans="1:4" x14ac:dyDescent="0.6">
      <c r="A195012" s="20"/>
      <c r="B195012" s="21"/>
      <c r="C195012" s="16"/>
      <c r="D195012" s="8"/>
    </row>
    <row r="195013" spans="1:4" x14ac:dyDescent="0.6">
      <c r="A195013" s="20"/>
      <c r="B195013" s="21"/>
      <c r="C195013" s="16"/>
      <c r="D195013" s="8"/>
    </row>
    <row r="195014" spans="1:4" x14ac:dyDescent="0.6">
      <c r="A195014" s="20"/>
      <c r="B195014" s="21"/>
      <c r="C195014" s="16"/>
      <c r="D195014" s="8"/>
    </row>
    <row r="195015" spans="1:4" x14ac:dyDescent="0.6">
      <c r="A195015" s="20"/>
      <c r="B195015" s="21"/>
      <c r="C195015" s="16"/>
      <c r="D195015" s="8"/>
    </row>
    <row r="195016" spans="1:4" x14ac:dyDescent="0.6">
      <c r="A195016" s="20"/>
      <c r="B195016" s="21"/>
      <c r="C195016" s="16"/>
      <c r="D195016" s="8"/>
    </row>
    <row r="195017" spans="1:4" x14ac:dyDescent="0.6">
      <c r="A195017" s="20"/>
      <c r="B195017" s="21"/>
      <c r="C195017" s="16"/>
      <c r="D195017" s="8"/>
    </row>
    <row r="195018" spans="1:4" x14ac:dyDescent="0.6">
      <c r="A195018" s="20"/>
      <c r="B195018" s="21"/>
      <c r="C195018" s="16"/>
      <c r="D195018" s="8"/>
    </row>
    <row r="195019" spans="1:4" x14ac:dyDescent="0.6">
      <c r="A195019" s="20"/>
      <c r="B195019" s="21"/>
      <c r="C195019" s="16"/>
      <c r="D195019" s="8"/>
    </row>
    <row r="195020" spans="1:4" x14ac:dyDescent="0.6">
      <c r="A195020" s="20"/>
      <c r="B195020" s="21"/>
      <c r="C195020" s="16"/>
      <c r="D195020" s="8"/>
    </row>
    <row r="195021" spans="1:4" x14ac:dyDescent="0.6">
      <c r="A195021" s="20"/>
      <c r="B195021" s="21"/>
      <c r="C195021" s="16"/>
      <c r="D195021" s="8"/>
    </row>
    <row r="195022" spans="1:4" x14ac:dyDescent="0.6">
      <c r="A195022" s="20"/>
      <c r="B195022" s="21"/>
      <c r="C195022" s="16"/>
      <c r="D195022" s="8"/>
    </row>
    <row r="195023" spans="1:4" x14ac:dyDescent="0.6">
      <c r="A195023" s="20"/>
      <c r="B195023" s="21"/>
      <c r="C195023" s="16"/>
      <c r="D195023" s="8"/>
    </row>
    <row r="195024" spans="1:4" x14ac:dyDescent="0.6">
      <c r="A195024" s="20"/>
      <c r="B195024" s="21"/>
      <c r="C195024" s="16"/>
      <c r="D195024" s="8"/>
    </row>
    <row r="195025" spans="1:4" x14ac:dyDescent="0.6">
      <c r="A195025" s="20"/>
      <c r="B195025" s="21"/>
      <c r="C195025" s="16"/>
      <c r="D195025" s="8"/>
    </row>
    <row r="195026" spans="1:4" x14ac:dyDescent="0.6">
      <c r="A195026" s="20"/>
      <c r="B195026" s="21"/>
      <c r="C195026" s="16"/>
      <c r="D195026" s="8"/>
    </row>
    <row r="195027" spans="1:4" x14ac:dyDescent="0.6">
      <c r="A195027" s="20"/>
      <c r="B195027" s="21"/>
      <c r="C195027" s="16"/>
      <c r="D195027" s="8"/>
    </row>
    <row r="195028" spans="1:4" x14ac:dyDescent="0.6">
      <c r="A195028" s="20"/>
      <c r="B195028" s="21"/>
      <c r="C195028" s="16"/>
      <c r="D195028" s="8"/>
    </row>
    <row r="195029" spans="1:4" x14ac:dyDescent="0.6">
      <c r="A195029" s="20"/>
      <c r="B195029" s="21"/>
      <c r="C195029" s="16"/>
      <c r="D195029" s="8"/>
    </row>
    <row r="195030" spans="1:4" x14ac:dyDescent="0.6">
      <c r="A195030" s="20"/>
      <c r="B195030" s="21"/>
      <c r="C195030" s="16"/>
      <c r="D195030" s="8"/>
    </row>
    <row r="195031" spans="1:4" x14ac:dyDescent="0.6">
      <c r="A195031" s="20"/>
      <c r="B195031" s="21"/>
      <c r="C195031" s="16"/>
      <c r="D195031" s="8"/>
    </row>
    <row r="195032" spans="1:4" x14ac:dyDescent="0.6">
      <c r="A195032" s="20"/>
      <c r="B195032" s="21"/>
      <c r="C195032" s="16"/>
      <c r="D195032" s="8"/>
    </row>
    <row r="195033" spans="1:4" x14ac:dyDescent="0.6">
      <c r="A195033" s="20"/>
      <c r="B195033" s="21"/>
      <c r="C195033" s="16"/>
      <c r="D195033" s="8"/>
    </row>
    <row r="195034" spans="1:4" x14ac:dyDescent="0.6">
      <c r="A195034" s="20"/>
      <c r="B195034" s="21"/>
      <c r="C195034" s="16"/>
      <c r="D195034" s="8"/>
    </row>
    <row r="195035" spans="1:4" x14ac:dyDescent="0.6">
      <c r="A195035" s="20"/>
      <c r="B195035" s="21"/>
      <c r="C195035" s="16"/>
      <c r="D195035" s="8"/>
    </row>
    <row r="195036" spans="1:4" x14ac:dyDescent="0.6">
      <c r="A195036" s="20"/>
      <c r="B195036" s="21"/>
      <c r="C195036" s="16"/>
      <c r="D195036" s="8"/>
    </row>
    <row r="195037" spans="1:4" x14ac:dyDescent="0.6">
      <c r="A195037" s="20"/>
      <c r="B195037" s="21"/>
      <c r="C195037" s="16"/>
      <c r="D195037" s="8"/>
    </row>
    <row r="195038" spans="1:4" x14ac:dyDescent="0.6">
      <c r="A195038" s="20"/>
      <c r="B195038" s="21"/>
      <c r="C195038" s="16"/>
      <c r="D195038" s="8"/>
    </row>
    <row r="195039" spans="1:4" x14ac:dyDescent="0.6">
      <c r="A195039" s="20"/>
      <c r="B195039" s="21"/>
      <c r="C195039" s="16"/>
      <c r="D195039" s="8"/>
    </row>
    <row r="195040" spans="1:4" x14ac:dyDescent="0.6">
      <c r="A195040" s="20"/>
      <c r="B195040" s="21"/>
      <c r="C195040" s="16"/>
      <c r="D195040" s="8"/>
    </row>
    <row r="195041" spans="1:4" x14ac:dyDescent="0.6">
      <c r="A195041" s="20"/>
      <c r="B195041" s="21"/>
      <c r="C195041" s="16"/>
      <c r="D195041" s="8"/>
    </row>
    <row r="195042" spans="1:4" x14ac:dyDescent="0.6">
      <c r="A195042" s="20"/>
      <c r="B195042" s="21"/>
      <c r="C195042" s="16"/>
      <c r="D195042" s="8"/>
    </row>
    <row r="195043" spans="1:4" x14ac:dyDescent="0.6">
      <c r="A195043" s="20"/>
      <c r="B195043" s="21"/>
      <c r="C195043" s="16"/>
      <c r="D195043" s="8"/>
    </row>
    <row r="195044" spans="1:4" x14ac:dyDescent="0.6">
      <c r="A195044" s="20"/>
      <c r="B195044" s="21"/>
      <c r="C195044" s="16"/>
      <c r="D195044" s="8"/>
    </row>
    <row r="195045" spans="1:4" x14ac:dyDescent="0.6">
      <c r="A195045" s="20"/>
      <c r="B195045" s="21"/>
      <c r="C195045" s="16"/>
      <c r="D195045" s="8"/>
    </row>
    <row r="195046" spans="1:4" x14ac:dyDescent="0.6">
      <c r="A195046" s="20"/>
      <c r="B195046" s="21"/>
      <c r="C195046" s="16"/>
      <c r="D195046" s="8"/>
    </row>
    <row r="195047" spans="1:4" x14ac:dyDescent="0.6">
      <c r="A195047" s="20"/>
      <c r="B195047" s="21"/>
      <c r="C195047" s="16"/>
      <c r="D195047" s="8"/>
    </row>
    <row r="195048" spans="1:4" x14ac:dyDescent="0.6">
      <c r="A195048" s="20"/>
      <c r="B195048" s="21"/>
      <c r="C195048" s="16"/>
      <c r="D195048" s="8"/>
    </row>
    <row r="195049" spans="1:4" x14ac:dyDescent="0.6">
      <c r="A195049" s="20"/>
      <c r="B195049" s="21"/>
      <c r="C195049" s="16"/>
      <c r="D195049" s="8"/>
    </row>
    <row r="195050" spans="1:4" x14ac:dyDescent="0.6">
      <c r="A195050" s="20"/>
      <c r="B195050" s="21"/>
      <c r="C195050" s="16"/>
      <c r="D195050" s="8"/>
    </row>
    <row r="195051" spans="1:4" x14ac:dyDescent="0.6">
      <c r="A195051" s="20"/>
      <c r="B195051" s="21"/>
      <c r="C195051" s="16"/>
      <c r="D195051" s="8"/>
    </row>
    <row r="195052" spans="1:4" x14ac:dyDescent="0.6">
      <c r="A195052" s="20"/>
      <c r="B195052" s="21"/>
      <c r="C195052" s="16"/>
      <c r="D195052" s="8"/>
    </row>
    <row r="195053" spans="1:4" x14ac:dyDescent="0.6">
      <c r="A195053" s="20"/>
      <c r="B195053" s="21"/>
      <c r="C195053" s="16"/>
      <c r="D195053" s="8"/>
    </row>
    <row r="195054" spans="1:4" x14ac:dyDescent="0.6">
      <c r="A195054" s="20"/>
      <c r="B195054" s="21"/>
      <c r="C195054" s="16"/>
      <c r="D195054" s="8"/>
    </row>
    <row r="195055" spans="1:4" x14ac:dyDescent="0.6">
      <c r="A195055" s="20"/>
      <c r="B195055" s="21"/>
      <c r="C195055" s="16"/>
      <c r="D195055" s="8"/>
    </row>
    <row r="195056" spans="1:4" x14ac:dyDescent="0.6">
      <c r="A195056" s="20"/>
      <c r="B195056" s="21"/>
      <c r="C195056" s="16"/>
      <c r="D195056" s="8"/>
    </row>
    <row r="195057" spans="1:4" x14ac:dyDescent="0.6">
      <c r="A195057" s="20"/>
      <c r="B195057" s="21"/>
      <c r="C195057" s="16"/>
      <c r="D195057" s="8"/>
    </row>
    <row r="195058" spans="1:4" x14ac:dyDescent="0.6">
      <c r="A195058" s="20"/>
      <c r="B195058" s="21"/>
      <c r="C195058" s="16"/>
      <c r="D195058" s="8"/>
    </row>
    <row r="195059" spans="1:4" x14ac:dyDescent="0.6">
      <c r="A195059" s="20"/>
      <c r="B195059" s="21"/>
      <c r="C195059" s="16"/>
      <c r="D195059" s="8"/>
    </row>
    <row r="195060" spans="1:4" x14ac:dyDescent="0.6">
      <c r="A195060" s="20"/>
      <c r="B195060" s="21"/>
      <c r="C195060" s="16"/>
      <c r="D195060" s="8"/>
    </row>
    <row r="195061" spans="1:4" x14ac:dyDescent="0.6">
      <c r="A195061" s="20"/>
      <c r="B195061" s="21"/>
      <c r="C195061" s="16"/>
      <c r="D195061" s="8"/>
    </row>
    <row r="195062" spans="1:4" x14ac:dyDescent="0.6">
      <c r="A195062" s="20"/>
      <c r="B195062" s="21"/>
      <c r="C195062" s="16"/>
      <c r="D195062" s="8"/>
    </row>
    <row r="195063" spans="1:4" x14ac:dyDescent="0.6">
      <c r="A195063" s="20"/>
      <c r="B195063" s="21"/>
      <c r="C195063" s="16"/>
      <c r="D195063" s="8"/>
    </row>
    <row r="195064" spans="1:4" x14ac:dyDescent="0.6">
      <c r="A195064" s="20"/>
      <c r="B195064" s="21"/>
      <c r="C195064" s="16"/>
      <c r="D195064" s="8"/>
    </row>
    <row r="195065" spans="1:4" x14ac:dyDescent="0.6">
      <c r="A195065" s="20"/>
      <c r="B195065" s="21"/>
      <c r="C195065" s="16"/>
      <c r="D195065" s="8"/>
    </row>
    <row r="195066" spans="1:4" x14ac:dyDescent="0.6">
      <c r="A195066" s="20"/>
      <c r="B195066" s="21"/>
      <c r="C195066" s="16"/>
      <c r="D195066" s="8"/>
    </row>
    <row r="195067" spans="1:4" x14ac:dyDescent="0.6">
      <c r="A195067" s="20"/>
      <c r="B195067" s="21"/>
      <c r="C195067" s="16"/>
      <c r="D195067" s="8"/>
    </row>
    <row r="195068" spans="1:4" x14ac:dyDescent="0.6">
      <c r="A195068" s="20"/>
      <c r="B195068" s="21"/>
      <c r="C195068" s="16"/>
      <c r="D195068" s="8"/>
    </row>
    <row r="195069" spans="1:4" x14ac:dyDescent="0.6">
      <c r="A195069" s="20"/>
      <c r="B195069" s="21"/>
      <c r="C195069" s="16"/>
      <c r="D195069" s="8"/>
    </row>
    <row r="195070" spans="1:4" x14ac:dyDescent="0.6">
      <c r="A195070" s="20"/>
      <c r="B195070" s="21"/>
      <c r="C195070" s="16"/>
      <c r="D195070" s="8"/>
    </row>
    <row r="195071" spans="1:4" x14ac:dyDescent="0.6">
      <c r="A195071" s="20"/>
      <c r="B195071" s="21"/>
      <c r="C195071" s="16"/>
      <c r="D195071" s="8"/>
    </row>
    <row r="195072" spans="1:4" x14ac:dyDescent="0.6">
      <c r="A195072" s="20"/>
      <c r="B195072" s="21"/>
      <c r="C195072" s="16"/>
      <c r="D195072" s="8"/>
    </row>
    <row r="195073" spans="1:4" x14ac:dyDescent="0.6">
      <c r="A195073" s="20"/>
      <c r="B195073" s="21"/>
      <c r="C195073" s="16"/>
      <c r="D195073" s="8"/>
    </row>
    <row r="195074" spans="1:4" x14ac:dyDescent="0.6">
      <c r="A195074" s="20"/>
      <c r="B195074" s="21"/>
      <c r="C195074" s="16"/>
      <c r="D195074" s="8"/>
    </row>
    <row r="195075" spans="1:4" x14ac:dyDescent="0.6">
      <c r="A195075" s="20"/>
      <c r="B195075" s="21"/>
      <c r="C195075" s="16"/>
      <c r="D195075" s="8"/>
    </row>
    <row r="195076" spans="1:4" x14ac:dyDescent="0.6">
      <c r="A195076" s="20"/>
      <c r="B195076" s="21"/>
      <c r="C195076" s="16"/>
      <c r="D195076" s="8"/>
    </row>
    <row r="195077" spans="1:4" x14ac:dyDescent="0.6">
      <c r="A195077" s="20"/>
      <c r="B195077" s="21"/>
      <c r="C195077" s="16"/>
      <c r="D195077" s="8"/>
    </row>
    <row r="195078" spans="1:4" x14ac:dyDescent="0.6">
      <c r="A195078" s="20"/>
      <c r="B195078" s="21"/>
      <c r="C195078" s="16"/>
      <c r="D195078" s="8"/>
    </row>
    <row r="195079" spans="1:4" x14ac:dyDescent="0.6">
      <c r="A195079" s="20"/>
      <c r="B195079" s="21"/>
      <c r="C195079" s="16"/>
      <c r="D195079" s="8"/>
    </row>
    <row r="195080" spans="1:4" x14ac:dyDescent="0.6">
      <c r="A195080" s="20"/>
      <c r="B195080" s="21"/>
      <c r="C195080" s="16"/>
      <c r="D195080" s="8"/>
    </row>
    <row r="195081" spans="1:4" x14ac:dyDescent="0.6">
      <c r="A195081" s="20"/>
      <c r="B195081" s="21"/>
      <c r="C195081" s="16"/>
      <c r="D195081" s="8"/>
    </row>
    <row r="195082" spans="1:4" x14ac:dyDescent="0.6">
      <c r="A195082" s="20"/>
      <c r="B195082" s="21"/>
      <c r="C195082" s="16"/>
      <c r="D195082" s="8"/>
    </row>
    <row r="195083" spans="1:4" x14ac:dyDescent="0.6">
      <c r="A195083" s="20"/>
      <c r="B195083" s="21"/>
      <c r="C195083" s="16"/>
      <c r="D195083" s="8"/>
    </row>
    <row r="195084" spans="1:4" x14ac:dyDescent="0.6">
      <c r="A195084" s="20"/>
      <c r="B195084" s="21"/>
      <c r="C195084" s="16"/>
      <c r="D195084" s="8"/>
    </row>
    <row r="195085" spans="1:4" x14ac:dyDescent="0.6">
      <c r="A195085" s="20"/>
      <c r="B195085" s="21"/>
      <c r="C195085" s="16"/>
      <c r="D195085" s="8"/>
    </row>
    <row r="195086" spans="1:4" x14ac:dyDescent="0.6">
      <c r="A195086" s="20"/>
      <c r="B195086" s="21"/>
      <c r="C195086" s="16"/>
      <c r="D195086" s="8"/>
    </row>
    <row r="195087" spans="1:4" x14ac:dyDescent="0.6">
      <c r="A195087" s="20"/>
      <c r="B195087" s="21"/>
      <c r="C195087" s="16"/>
      <c r="D195087" s="8"/>
    </row>
    <row r="195088" spans="1:4" x14ac:dyDescent="0.6">
      <c r="A195088" s="20"/>
      <c r="B195088" s="21"/>
      <c r="C195088" s="16"/>
      <c r="D195088" s="8"/>
    </row>
    <row r="195089" spans="1:4" x14ac:dyDescent="0.6">
      <c r="A195089" s="20"/>
      <c r="B195089" s="21"/>
      <c r="C195089" s="16"/>
      <c r="D195089" s="8"/>
    </row>
    <row r="195090" spans="1:4" x14ac:dyDescent="0.6">
      <c r="A195090" s="20"/>
      <c r="B195090" s="21"/>
      <c r="C195090" s="16"/>
      <c r="D195090" s="8"/>
    </row>
    <row r="195091" spans="1:4" x14ac:dyDescent="0.6">
      <c r="A195091" s="20"/>
      <c r="B195091" s="21"/>
      <c r="C195091" s="16"/>
      <c r="D195091" s="8"/>
    </row>
    <row r="195092" spans="1:4" x14ac:dyDescent="0.6">
      <c r="A195092" s="20"/>
      <c r="B195092" s="21"/>
      <c r="C195092" s="16"/>
      <c r="D195092" s="8"/>
    </row>
    <row r="195093" spans="1:4" x14ac:dyDescent="0.6">
      <c r="A195093" s="20"/>
      <c r="B195093" s="21"/>
      <c r="C195093" s="16"/>
      <c r="D195093" s="8"/>
    </row>
    <row r="195094" spans="1:4" x14ac:dyDescent="0.6">
      <c r="A195094" s="20"/>
      <c r="B195094" s="21"/>
      <c r="C195094" s="16"/>
      <c r="D195094" s="8"/>
    </row>
    <row r="195095" spans="1:4" x14ac:dyDescent="0.6">
      <c r="A195095" s="20"/>
      <c r="B195095" s="21"/>
      <c r="C195095" s="16"/>
      <c r="D195095" s="8"/>
    </row>
    <row r="195096" spans="1:4" x14ac:dyDescent="0.6">
      <c r="A195096" s="20"/>
      <c r="B195096" s="21"/>
      <c r="C195096" s="16"/>
      <c r="D195096" s="8"/>
    </row>
    <row r="195097" spans="1:4" x14ac:dyDescent="0.6">
      <c r="A195097" s="20"/>
      <c r="B195097" s="21"/>
      <c r="C195097" s="16"/>
      <c r="D195097" s="8"/>
    </row>
    <row r="195098" spans="1:4" x14ac:dyDescent="0.6">
      <c r="A195098" s="20"/>
      <c r="B195098" s="21"/>
      <c r="C195098" s="16"/>
      <c r="D195098" s="8"/>
    </row>
    <row r="195099" spans="1:4" x14ac:dyDescent="0.6">
      <c r="A195099" s="20"/>
      <c r="B195099" s="21"/>
      <c r="C195099" s="16"/>
      <c r="D195099" s="8"/>
    </row>
    <row r="195100" spans="1:4" x14ac:dyDescent="0.6">
      <c r="A195100" s="20"/>
      <c r="B195100" s="21"/>
      <c r="C195100" s="16"/>
      <c r="D195100" s="8"/>
    </row>
    <row r="195101" spans="1:4" x14ac:dyDescent="0.6">
      <c r="A195101" s="20"/>
      <c r="B195101" s="21"/>
      <c r="C195101" s="16"/>
      <c r="D195101" s="8"/>
    </row>
    <row r="195102" spans="1:4" x14ac:dyDescent="0.6">
      <c r="A195102" s="20"/>
      <c r="B195102" s="21"/>
      <c r="C195102" s="16"/>
      <c r="D195102" s="8"/>
    </row>
    <row r="195103" spans="1:4" x14ac:dyDescent="0.6">
      <c r="A195103" s="20"/>
      <c r="B195103" s="21"/>
      <c r="C195103" s="16"/>
      <c r="D195103" s="8"/>
    </row>
    <row r="195104" spans="1:4" x14ac:dyDescent="0.6">
      <c r="A195104" s="20"/>
      <c r="B195104" s="21"/>
      <c r="C195104" s="16"/>
      <c r="D195104" s="8"/>
    </row>
    <row r="195105" spans="1:4" x14ac:dyDescent="0.6">
      <c r="A195105" s="20"/>
      <c r="B195105" s="21"/>
      <c r="C195105" s="16"/>
      <c r="D195105" s="8"/>
    </row>
    <row r="195106" spans="1:4" x14ac:dyDescent="0.6">
      <c r="A195106" s="20"/>
      <c r="B195106" s="21"/>
      <c r="C195106" s="16"/>
      <c r="D195106" s="8"/>
    </row>
    <row r="195107" spans="1:4" x14ac:dyDescent="0.6">
      <c r="A195107" s="20"/>
      <c r="B195107" s="21"/>
      <c r="C195107" s="16"/>
      <c r="D195107" s="8"/>
    </row>
    <row r="195108" spans="1:4" x14ac:dyDescent="0.6">
      <c r="A195108" s="20"/>
      <c r="B195108" s="21"/>
      <c r="C195108" s="16"/>
      <c r="D195108" s="8"/>
    </row>
    <row r="195109" spans="1:4" x14ac:dyDescent="0.6">
      <c r="A195109" s="20"/>
      <c r="B195109" s="21"/>
      <c r="C195109" s="16"/>
      <c r="D195109" s="8"/>
    </row>
    <row r="195110" spans="1:4" x14ac:dyDescent="0.6">
      <c r="A195110" s="20"/>
      <c r="B195110" s="21"/>
      <c r="C195110" s="16"/>
      <c r="D195110" s="8"/>
    </row>
    <row r="195111" spans="1:4" x14ac:dyDescent="0.6">
      <c r="A195111" s="20"/>
      <c r="B195111" s="21"/>
      <c r="C195111" s="16"/>
      <c r="D195111" s="8"/>
    </row>
    <row r="195112" spans="1:4" x14ac:dyDescent="0.6">
      <c r="A195112" s="20"/>
      <c r="B195112" s="21"/>
      <c r="C195112" s="16"/>
      <c r="D195112" s="8"/>
    </row>
    <row r="195113" spans="1:4" x14ac:dyDescent="0.6">
      <c r="A195113" s="20"/>
      <c r="B195113" s="21"/>
      <c r="C195113" s="16"/>
      <c r="D195113" s="8"/>
    </row>
    <row r="195114" spans="1:4" x14ac:dyDescent="0.6">
      <c r="A195114" s="20"/>
      <c r="B195114" s="21"/>
      <c r="C195114" s="16"/>
      <c r="D195114" s="8"/>
    </row>
    <row r="195115" spans="1:4" x14ac:dyDescent="0.6">
      <c r="A195115" s="20"/>
      <c r="B195115" s="21"/>
      <c r="C195115" s="16"/>
      <c r="D195115" s="8"/>
    </row>
    <row r="195116" spans="1:4" x14ac:dyDescent="0.6">
      <c r="A195116" s="20"/>
      <c r="B195116" s="21"/>
      <c r="C195116" s="16"/>
      <c r="D195116" s="8"/>
    </row>
    <row r="195117" spans="1:4" x14ac:dyDescent="0.6">
      <c r="A195117" s="20"/>
      <c r="B195117" s="21"/>
      <c r="C195117" s="16"/>
      <c r="D195117" s="8"/>
    </row>
    <row r="195118" spans="1:4" x14ac:dyDescent="0.6">
      <c r="A195118" s="20"/>
      <c r="B195118" s="21"/>
      <c r="C195118" s="16"/>
      <c r="D195118" s="8"/>
    </row>
    <row r="195119" spans="1:4" x14ac:dyDescent="0.6">
      <c r="A195119" s="20"/>
      <c r="B195119" s="21"/>
      <c r="C195119" s="16"/>
      <c r="D195119" s="8"/>
    </row>
    <row r="195120" spans="1:4" x14ac:dyDescent="0.6">
      <c r="A195120" s="20"/>
      <c r="B195120" s="21"/>
      <c r="C195120" s="16"/>
      <c r="D195120" s="8"/>
    </row>
    <row r="195121" spans="1:4" x14ac:dyDescent="0.6">
      <c r="A195121" s="20"/>
      <c r="B195121" s="21"/>
      <c r="C195121" s="16"/>
      <c r="D195121" s="8"/>
    </row>
    <row r="195122" spans="1:4" x14ac:dyDescent="0.6">
      <c r="A195122" s="20"/>
      <c r="B195122" s="21"/>
      <c r="C195122" s="16"/>
      <c r="D195122" s="8"/>
    </row>
    <row r="195123" spans="1:4" x14ac:dyDescent="0.6">
      <c r="A195123" s="20"/>
      <c r="B195123" s="21"/>
      <c r="C195123" s="16"/>
      <c r="D195123" s="8"/>
    </row>
    <row r="195124" spans="1:4" x14ac:dyDescent="0.6">
      <c r="A195124" s="20"/>
      <c r="B195124" s="21"/>
      <c r="C195124" s="16"/>
      <c r="D195124" s="8"/>
    </row>
    <row r="195125" spans="1:4" x14ac:dyDescent="0.6">
      <c r="A195125" s="20"/>
      <c r="B195125" s="21"/>
      <c r="C195125" s="16"/>
      <c r="D195125" s="8"/>
    </row>
    <row r="195126" spans="1:4" x14ac:dyDescent="0.6">
      <c r="A195126" s="20"/>
      <c r="B195126" s="21"/>
      <c r="C195126" s="16"/>
      <c r="D195126" s="8"/>
    </row>
    <row r="195127" spans="1:4" x14ac:dyDescent="0.6">
      <c r="A195127" s="20"/>
      <c r="B195127" s="21"/>
      <c r="C195127" s="16"/>
      <c r="D195127" s="8"/>
    </row>
    <row r="195128" spans="1:4" x14ac:dyDescent="0.6">
      <c r="A195128" s="20"/>
      <c r="B195128" s="21"/>
      <c r="C195128" s="16"/>
      <c r="D195128" s="8"/>
    </row>
    <row r="195129" spans="1:4" x14ac:dyDescent="0.6">
      <c r="A195129" s="20"/>
      <c r="B195129" s="21"/>
      <c r="C195129" s="16"/>
      <c r="D195129" s="8"/>
    </row>
    <row r="195130" spans="1:4" x14ac:dyDescent="0.6">
      <c r="A195130" s="20"/>
      <c r="B195130" s="21"/>
      <c r="C195130" s="16"/>
      <c r="D195130" s="8"/>
    </row>
    <row r="195131" spans="1:4" x14ac:dyDescent="0.6">
      <c r="A195131" s="20"/>
      <c r="B195131" s="21"/>
      <c r="C195131" s="16"/>
      <c r="D195131" s="8"/>
    </row>
    <row r="195132" spans="1:4" x14ac:dyDescent="0.6">
      <c r="A195132" s="20"/>
      <c r="B195132" s="21"/>
      <c r="C195132" s="16"/>
      <c r="D195132" s="8"/>
    </row>
    <row r="195133" spans="1:4" x14ac:dyDescent="0.6">
      <c r="A195133" s="20"/>
      <c r="B195133" s="21"/>
      <c r="C195133" s="16"/>
      <c r="D195133" s="8"/>
    </row>
    <row r="195134" spans="1:4" x14ac:dyDescent="0.6">
      <c r="A195134" s="20"/>
      <c r="B195134" s="21"/>
      <c r="C195134" s="16"/>
      <c r="D195134" s="8"/>
    </row>
    <row r="195135" spans="1:4" x14ac:dyDescent="0.6">
      <c r="A195135" s="20"/>
      <c r="B195135" s="21"/>
      <c r="C195135" s="16"/>
      <c r="D195135" s="8"/>
    </row>
    <row r="195136" spans="1:4" x14ac:dyDescent="0.6">
      <c r="A195136" s="20"/>
      <c r="B195136" s="21"/>
      <c r="C195136" s="16"/>
      <c r="D195136" s="8"/>
    </row>
    <row r="195137" spans="1:4" x14ac:dyDescent="0.6">
      <c r="A195137" s="20"/>
      <c r="B195137" s="21"/>
      <c r="C195137" s="16"/>
      <c r="D195137" s="8"/>
    </row>
    <row r="195138" spans="1:4" x14ac:dyDescent="0.6">
      <c r="A195138" s="20"/>
      <c r="B195138" s="21"/>
      <c r="C195138" s="16"/>
      <c r="D195138" s="8"/>
    </row>
    <row r="195139" spans="1:4" x14ac:dyDescent="0.6">
      <c r="A195139" s="20"/>
      <c r="B195139" s="21"/>
      <c r="C195139" s="16"/>
      <c r="D195139" s="8"/>
    </row>
    <row r="195140" spans="1:4" x14ac:dyDescent="0.6">
      <c r="A195140" s="20"/>
      <c r="B195140" s="21"/>
      <c r="C195140" s="16"/>
      <c r="D195140" s="8"/>
    </row>
    <row r="195141" spans="1:4" x14ac:dyDescent="0.6">
      <c r="A195141" s="20"/>
      <c r="B195141" s="21"/>
      <c r="C195141" s="16"/>
      <c r="D195141" s="8"/>
    </row>
    <row r="195142" spans="1:4" x14ac:dyDescent="0.6">
      <c r="A195142" s="20"/>
      <c r="B195142" s="21"/>
      <c r="C195142" s="16"/>
      <c r="D195142" s="8"/>
    </row>
    <row r="195143" spans="1:4" x14ac:dyDescent="0.6">
      <c r="A195143" s="20"/>
      <c r="B195143" s="21"/>
      <c r="C195143" s="16"/>
      <c r="D195143" s="8"/>
    </row>
    <row r="195144" spans="1:4" x14ac:dyDescent="0.6">
      <c r="A195144" s="20"/>
      <c r="B195144" s="21"/>
      <c r="C195144" s="16"/>
      <c r="D195144" s="8"/>
    </row>
    <row r="195145" spans="1:4" x14ac:dyDescent="0.6">
      <c r="A195145" s="20"/>
      <c r="B195145" s="21"/>
      <c r="C195145" s="16"/>
      <c r="D195145" s="8"/>
    </row>
    <row r="195146" spans="1:4" x14ac:dyDescent="0.6">
      <c r="A195146" s="20"/>
      <c r="B195146" s="21"/>
      <c r="C195146" s="16"/>
      <c r="D195146" s="8"/>
    </row>
    <row r="195147" spans="1:4" x14ac:dyDescent="0.6">
      <c r="A195147" s="20"/>
      <c r="B195147" s="21"/>
      <c r="C195147" s="16"/>
      <c r="D195147" s="8"/>
    </row>
    <row r="195148" spans="1:4" x14ac:dyDescent="0.6">
      <c r="A195148" s="20"/>
      <c r="B195148" s="21"/>
      <c r="C195148" s="16"/>
      <c r="D195148" s="8"/>
    </row>
    <row r="195149" spans="1:4" x14ac:dyDescent="0.6">
      <c r="A195149" s="20"/>
      <c r="B195149" s="21"/>
      <c r="C195149" s="16"/>
      <c r="D195149" s="8"/>
    </row>
    <row r="195150" spans="1:4" x14ac:dyDescent="0.6">
      <c r="A195150" s="20"/>
      <c r="B195150" s="21"/>
      <c r="C195150" s="16"/>
      <c r="D195150" s="8"/>
    </row>
    <row r="195151" spans="1:4" x14ac:dyDescent="0.6">
      <c r="A195151" s="20"/>
      <c r="B195151" s="21"/>
      <c r="C195151" s="16"/>
      <c r="D195151" s="8"/>
    </row>
    <row r="195152" spans="1:4" x14ac:dyDescent="0.6">
      <c r="A195152" s="20"/>
      <c r="B195152" s="21"/>
      <c r="C195152" s="16"/>
      <c r="D195152" s="8"/>
    </row>
    <row r="195153" spans="1:4" x14ac:dyDescent="0.6">
      <c r="A195153" s="20"/>
      <c r="B195153" s="21"/>
      <c r="C195153" s="16"/>
      <c r="D195153" s="8"/>
    </row>
    <row r="195154" spans="1:4" x14ac:dyDescent="0.6">
      <c r="A195154" s="20"/>
      <c r="B195154" s="21"/>
      <c r="C195154" s="16"/>
      <c r="D195154" s="8"/>
    </row>
    <row r="195155" spans="1:4" x14ac:dyDescent="0.6">
      <c r="A195155" s="20"/>
      <c r="B195155" s="21"/>
      <c r="C195155" s="16"/>
      <c r="D195155" s="8"/>
    </row>
    <row r="195156" spans="1:4" x14ac:dyDescent="0.6">
      <c r="A195156" s="20"/>
      <c r="B195156" s="21"/>
      <c r="C195156" s="16"/>
      <c r="D195156" s="8"/>
    </row>
    <row r="195157" spans="1:4" x14ac:dyDescent="0.6">
      <c r="A195157" s="20"/>
      <c r="B195157" s="21"/>
      <c r="C195157" s="16"/>
      <c r="D195157" s="8"/>
    </row>
    <row r="195158" spans="1:4" x14ac:dyDescent="0.6">
      <c r="A195158" s="20"/>
      <c r="B195158" s="21"/>
      <c r="C195158" s="16"/>
      <c r="D195158" s="8"/>
    </row>
    <row r="195159" spans="1:4" x14ac:dyDescent="0.6">
      <c r="A195159" s="20"/>
      <c r="B195159" s="21"/>
      <c r="C195159" s="16"/>
      <c r="D195159" s="8"/>
    </row>
    <row r="195160" spans="1:4" x14ac:dyDescent="0.6">
      <c r="A195160" s="20"/>
      <c r="B195160" s="21"/>
      <c r="C195160" s="16"/>
      <c r="D195160" s="8"/>
    </row>
    <row r="195161" spans="1:4" x14ac:dyDescent="0.6">
      <c r="A195161" s="20"/>
      <c r="B195161" s="21"/>
      <c r="C195161" s="16"/>
      <c r="D195161" s="8"/>
    </row>
    <row r="195162" spans="1:4" x14ac:dyDescent="0.6">
      <c r="A195162" s="20"/>
      <c r="B195162" s="21"/>
      <c r="C195162" s="16"/>
      <c r="D195162" s="8"/>
    </row>
    <row r="195163" spans="1:4" x14ac:dyDescent="0.6">
      <c r="A195163" s="20"/>
      <c r="B195163" s="21"/>
      <c r="C195163" s="16"/>
      <c r="D195163" s="8"/>
    </row>
    <row r="195164" spans="1:4" x14ac:dyDescent="0.6">
      <c r="A195164" s="20"/>
      <c r="B195164" s="21"/>
      <c r="C195164" s="16"/>
      <c r="D195164" s="8"/>
    </row>
    <row r="195165" spans="1:4" x14ac:dyDescent="0.6">
      <c r="A195165" s="20"/>
      <c r="B195165" s="21"/>
      <c r="C195165" s="16"/>
      <c r="D195165" s="8"/>
    </row>
    <row r="195166" spans="1:4" x14ac:dyDescent="0.6">
      <c r="A195166" s="20"/>
      <c r="B195166" s="21"/>
      <c r="C195166" s="16"/>
      <c r="D195166" s="8"/>
    </row>
    <row r="195167" spans="1:4" x14ac:dyDescent="0.6">
      <c r="A195167" s="20"/>
      <c r="B195167" s="21"/>
      <c r="C195167" s="16"/>
      <c r="D195167" s="8"/>
    </row>
    <row r="195168" spans="1:4" x14ac:dyDescent="0.6">
      <c r="A195168" s="20"/>
      <c r="B195168" s="21"/>
      <c r="C195168" s="16"/>
      <c r="D195168" s="8"/>
    </row>
    <row r="195169" spans="1:4" x14ac:dyDescent="0.6">
      <c r="A195169" s="20"/>
      <c r="B195169" s="21"/>
      <c r="C195169" s="16"/>
      <c r="D195169" s="8"/>
    </row>
    <row r="195170" spans="1:4" x14ac:dyDescent="0.6">
      <c r="A195170" s="20"/>
      <c r="B195170" s="21"/>
      <c r="C195170" s="16"/>
      <c r="D195170" s="8"/>
    </row>
    <row r="195171" spans="1:4" x14ac:dyDescent="0.6">
      <c r="A195171" s="20"/>
      <c r="B195171" s="21"/>
      <c r="C195171" s="16"/>
      <c r="D195171" s="8"/>
    </row>
    <row r="195172" spans="1:4" x14ac:dyDescent="0.6">
      <c r="A195172" s="20"/>
      <c r="B195172" s="21"/>
      <c r="C195172" s="16"/>
      <c r="D195172" s="8"/>
    </row>
    <row r="195173" spans="1:4" x14ac:dyDescent="0.6">
      <c r="A195173" s="20"/>
      <c r="B195173" s="21"/>
      <c r="C195173" s="16"/>
      <c r="D195173" s="8"/>
    </row>
    <row r="195174" spans="1:4" x14ac:dyDescent="0.6">
      <c r="A195174" s="20"/>
      <c r="B195174" s="21"/>
      <c r="C195174" s="16"/>
      <c r="D195174" s="8"/>
    </row>
    <row r="195175" spans="1:4" x14ac:dyDescent="0.6">
      <c r="A195175" s="20"/>
      <c r="B195175" s="21"/>
      <c r="C195175" s="16"/>
      <c r="D195175" s="8"/>
    </row>
    <row r="195176" spans="1:4" x14ac:dyDescent="0.6">
      <c r="A195176" s="20"/>
      <c r="B195176" s="21"/>
      <c r="C195176" s="16"/>
      <c r="D195176" s="8"/>
    </row>
    <row r="195177" spans="1:4" x14ac:dyDescent="0.6">
      <c r="A195177" s="20"/>
      <c r="B195177" s="21"/>
      <c r="C195177" s="16"/>
      <c r="D195177" s="8"/>
    </row>
    <row r="195178" spans="1:4" x14ac:dyDescent="0.6">
      <c r="A195178" s="20"/>
      <c r="B195178" s="21"/>
      <c r="C195178" s="16"/>
      <c r="D195178" s="8"/>
    </row>
    <row r="195179" spans="1:4" x14ac:dyDescent="0.6">
      <c r="A195179" s="20"/>
      <c r="B195179" s="21"/>
      <c r="C195179" s="16"/>
      <c r="D195179" s="8"/>
    </row>
    <row r="195180" spans="1:4" x14ac:dyDescent="0.6">
      <c r="A195180" s="20"/>
      <c r="B195180" s="21"/>
      <c r="C195180" s="16"/>
      <c r="D195180" s="8"/>
    </row>
    <row r="195181" spans="1:4" x14ac:dyDescent="0.6">
      <c r="A195181" s="20"/>
      <c r="B195181" s="21"/>
      <c r="C195181" s="16"/>
      <c r="D195181" s="8"/>
    </row>
    <row r="195182" spans="1:4" x14ac:dyDescent="0.6">
      <c r="A195182" s="20"/>
      <c r="B195182" s="21"/>
      <c r="C195182" s="16"/>
      <c r="D195182" s="8"/>
    </row>
    <row r="195183" spans="1:4" x14ac:dyDescent="0.6">
      <c r="A195183" s="20"/>
      <c r="B195183" s="21"/>
      <c r="C195183" s="16"/>
      <c r="D195183" s="8"/>
    </row>
    <row r="195184" spans="1:4" x14ac:dyDescent="0.6">
      <c r="A195184" s="20"/>
      <c r="B195184" s="21"/>
      <c r="C195184" s="16"/>
      <c r="D195184" s="8"/>
    </row>
    <row r="195185" spans="1:4" x14ac:dyDescent="0.6">
      <c r="A195185" s="20"/>
      <c r="B195185" s="21"/>
      <c r="C195185" s="16"/>
      <c r="D195185" s="8"/>
    </row>
    <row r="195186" spans="1:4" x14ac:dyDescent="0.6">
      <c r="A195186" s="20"/>
      <c r="B195186" s="21"/>
      <c r="C195186" s="16"/>
      <c r="D195186" s="8"/>
    </row>
    <row r="195187" spans="1:4" x14ac:dyDescent="0.6">
      <c r="A195187" s="20"/>
      <c r="B195187" s="21"/>
      <c r="C195187" s="16"/>
      <c r="D195187" s="8"/>
    </row>
    <row r="195188" spans="1:4" x14ac:dyDescent="0.6">
      <c r="A195188" s="20"/>
      <c r="B195188" s="21"/>
      <c r="C195188" s="16"/>
      <c r="D195188" s="8"/>
    </row>
    <row r="195189" spans="1:4" x14ac:dyDescent="0.6">
      <c r="A195189" s="20"/>
      <c r="B195189" s="21"/>
      <c r="C195189" s="16"/>
      <c r="D195189" s="8"/>
    </row>
    <row r="195190" spans="1:4" x14ac:dyDescent="0.6">
      <c r="A195190" s="20"/>
      <c r="B195190" s="21"/>
      <c r="C195190" s="16"/>
      <c r="D195190" s="8"/>
    </row>
    <row r="195191" spans="1:4" x14ac:dyDescent="0.6">
      <c r="A195191" s="20"/>
      <c r="B195191" s="21"/>
      <c r="C195191" s="16"/>
      <c r="D195191" s="8"/>
    </row>
    <row r="195192" spans="1:4" x14ac:dyDescent="0.6">
      <c r="A195192" s="20"/>
      <c r="B195192" s="21"/>
      <c r="C195192" s="16"/>
      <c r="D195192" s="8"/>
    </row>
    <row r="195193" spans="1:4" x14ac:dyDescent="0.6">
      <c r="A195193" s="20"/>
      <c r="B195193" s="21"/>
      <c r="C195193" s="16"/>
      <c r="D195193" s="8"/>
    </row>
    <row r="195194" spans="1:4" x14ac:dyDescent="0.6">
      <c r="A195194" s="20"/>
      <c r="B195194" s="21"/>
      <c r="C195194" s="16"/>
      <c r="D195194" s="8"/>
    </row>
    <row r="195195" spans="1:4" x14ac:dyDescent="0.6">
      <c r="A195195" s="20"/>
      <c r="B195195" s="21"/>
      <c r="C195195" s="16"/>
      <c r="D195195" s="8"/>
    </row>
    <row r="195196" spans="1:4" x14ac:dyDescent="0.6">
      <c r="A195196" s="20"/>
      <c r="B195196" s="21"/>
      <c r="C195196" s="16"/>
      <c r="D195196" s="8"/>
    </row>
    <row r="195197" spans="1:4" x14ac:dyDescent="0.6">
      <c r="A195197" s="20"/>
      <c r="B195197" s="21"/>
      <c r="C195197" s="16"/>
      <c r="D195197" s="8"/>
    </row>
    <row r="195198" spans="1:4" x14ac:dyDescent="0.6">
      <c r="A195198" s="20"/>
      <c r="B195198" s="21"/>
      <c r="C195198" s="16"/>
      <c r="D195198" s="8"/>
    </row>
    <row r="195199" spans="1:4" x14ac:dyDescent="0.6">
      <c r="A195199" s="20"/>
      <c r="B195199" s="21"/>
      <c r="C195199" s="16"/>
      <c r="D195199" s="8"/>
    </row>
    <row r="195200" spans="1:4" x14ac:dyDescent="0.6">
      <c r="A195200" s="20"/>
      <c r="B195200" s="21"/>
      <c r="C195200" s="16"/>
      <c r="D195200" s="8"/>
    </row>
    <row r="195201" spans="1:4" x14ac:dyDescent="0.6">
      <c r="A195201" s="20"/>
      <c r="B195201" s="21"/>
      <c r="C195201" s="16"/>
      <c r="D195201" s="8"/>
    </row>
    <row r="195202" spans="1:4" x14ac:dyDescent="0.6">
      <c r="A195202" s="20"/>
      <c r="B195202" s="21"/>
      <c r="C195202" s="16"/>
      <c r="D195202" s="8"/>
    </row>
    <row r="195203" spans="1:4" x14ac:dyDescent="0.6">
      <c r="A195203" s="20"/>
      <c r="B195203" s="21"/>
      <c r="C195203" s="16"/>
      <c r="D195203" s="8"/>
    </row>
    <row r="195204" spans="1:4" x14ac:dyDescent="0.6">
      <c r="A195204" s="20"/>
      <c r="B195204" s="21"/>
      <c r="C195204" s="16"/>
      <c r="D195204" s="8"/>
    </row>
    <row r="195205" spans="1:4" x14ac:dyDescent="0.6">
      <c r="A195205" s="20"/>
      <c r="B195205" s="21"/>
      <c r="C195205" s="16"/>
      <c r="D195205" s="8"/>
    </row>
    <row r="195206" spans="1:4" x14ac:dyDescent="0.6">
      <c r="A195206" s="20"/>
      <c r="B195206" s="21"/>
      <c r="C195206" s="16"/>
      <c r="D195206" s="8"/>
    </row>
    <row r="195207" spans="1:4" x14ac:dyDescent="0.6">
      <c r="A195207" s="20"/>
      <c r="B195207" s="21"/>
      <c r="C195207" s="16"/>
      <c r="D195207" s="8"/>
    </row>
    <row r="195208" spans="1:4" x14ac:dyDescent="0.6">
      <c r="A195208" s="20"/>
      <c r="B195208" s="21"/>
      <c r="C195208" s="16"/>
      <c r="D195208" s="8"/>
    </row>
    <row r="195209" spans="1:4" x14ac:dyDescent="0.6">
      <c r="A195209" s="20"/>
      <c r="B195209" s="21"/>
      <c r="C195209" s="16"/>
      <c r="D195209" s="8"/>
    </row>
    <row r="195210" spans="1:4" x14ac:dyDescent="0.6">
      <c r="A195210" s="20"/>
      <c r="B195210" s="21"/>
      <c r="C195210" s="16"/>
      <c r="D195210" s="8"/>
    </row>
    <row r="195211" spans="1:4" x14ac:dyDescent="0.6">
      <c r="A195211" s="20"/>
      <c r="B195211" s="21"/>
      <c r="C195211" s="16"/>
      <c r="D195211" s="8"/>
    </row>
    <row r="195212" spans="1:4" x14ac:dyDescent="0.6">
      <c r="A195212" s="20"/>
      <c r="B195212" s="21"/>
      <c r="C195212" s="16"/>
      <c r="D195212" s="8"/>
    </row>
    <row r="195213" spans="1:4" x14ac:dyDescent="0.6">
      <c r="A195213" s="20"/>
      <c r="B195213" s="21"/>
      <c r="C195213" s="16"/>
      <c r="D195213" s="8"/>
    </row>
    <row r="195214" spans="1:4" x14ac:dyDescent="0.6">
      <c r="A195214" s="20"/>
      <c r="B195214" s="21"/>
      <c r="C195214" s="16"/>
      <c r="D195214" s="8"/>
    </row>
    <row r="195215" spans="1:4" x14ac:dyDescent="0.6">
      <c r="A195215" s="20"/>
      <c r="B195215" s="21"/>
      <c r="C195215" s="16"/>
      <c r="D195215" s="8"/>
    </row>
    <row r="195216" spans="1:4" x14ac:dyDescent="0.6">
      <c r="A195216" s="20"/>
      <c r="B195216" s="21"/>
      <c r="C195216" s="16"/>
      <c r="D195216" s="8"/>
    </row>
    <row r="195217" spans="1:4" x14ac:dyDescent="0.6">
      <c r="A195217" s="20"/>
      <c r="B195217" s="21"/>
      <c r="C195217" s="16"/>
      <c r="D195217" s="8"/>
    </row>
    <row r="195218" spans="1:4" x14ac:dyDescent="0.6">
      <c r="A195218" s="20"/>
      <c r="B195218" s="21"/>
      <c r="C195218" s="16"/>
      <c r="D195218" s="8"/>
    </row>
    <row r="195219" spans="1:4" x14ac:dyDescent="0.6">
      <c r="A195219" s="20"/>
      <c r="B195219" s="21"/>
      <c r="C195219" s="16"/>
      <c r="D195219" s="8"/>
    </row>
    <row r="195220" spans="1:4" x14ac:dyDescent="0.6">
      <c r="A195220" s="20"/>
      <c r="B195220" s="21"/>
      <c r="C195220" s="16"/>
      <c r="D195220" s="8"/>
    </row>
    <row r="195221" spans="1:4" x14ac:dyDescent="0.6">
      <c r="A195221" s="20"/>
      <c r="B195221" s="21"/>
      <c r="C195221" s="16"/>
      <c r="D195221" s="8"/>
    </row>
    <row r="195222" spans="1:4" x14ac:dyDescent="0.6">
      <c r="A195222" s="20"/>
      <c r="B195222" s="21"/>
      <c r="C195222" s="16"/>
      <c r="D195222" s="8"/>
    </row>
    <row r="195223" spans="1:4" x14ac:dyDescent="0.6">
      <c r="A195223" s="20"/>
      <c r="B195223" s="21"/>
      <c r="C195223" s="16"/>
      <c r="D195223" s="8"/>
    </row>
    <row r="195224" spans="1:4" x14ac:dyDescent="0.6">
      <c r="A195224" s="20"/>
      <c r="B195224" s="21"/>
      <c r="C195224" s="16"/>
      <c r="D195224" s="8"/>
    </row>
    <row r="195225" spans="1:4" x14ac:dyDescent="0.6">
      <c r="A195225" s="20"/>
      <c r="B195225" s="21"/>
      <c r="C195225" s="16"/>
      <c r="D195225" s="8"/>
    </row>
    <row r="195226" spans="1:4" x14ac:dyDescent="0.6">
      <c r="A195226" s="20"/>
      <c r="B195226" s="21"/>
      <c r="C195226" s="16"/>
      <c r="D195226" s="8"/>
    </row>
    <row r="195227" spans="1:4" x14ac:dyDescent="0.6">
      <c r="A195227" s="20"/>
      <c r="B195227" s="21"/>
      <c r="C195227" s="16"/>
      <c r="D195227" s="8"/>
    </row>
    <row r="195228" spans="1:4" x14ac:dyDescent="0.6">
      <c r="A195228" s="20"/>
      <c r="B195228" s="21"/>
      <c r="C195228" s="16"/>
      <c r="D195228" s="8"/>
    </row>
    <row r="195229" spans="1:4" x14ac:dyDescent="0.6">
      <c r="A195229" s="20"/>
      <c r="B195229" s="21"/>
      <c r="C195229" s="16"/>
      <c r="D195229" s="8"/>
    </row>
    <row r="195230" spans="1:4" x14ac:dyDescent="0.6">
      <c r="A195230" s="20"/>
      <c r="B195230" s="21"/>
      <c r="C195230" s="16"/>
      <c r="D195230" s="8"/>
    </row>
    <row r="195231" spans="1:4" x14ac:dyDescent="0.6">
      <c r="A195231" s="20"/>
      <c r="B195231" s="21"/>
      <c r="C195231" s="16"/>
      <c r="D195231" s="8"/>
    </row>
    <row r="195232" spans="1:4" x14ac:dyDescent="0.6">
      <c r="A195232" s="20"/>
      <c r="B195232" s="21"/>
      <c r="C195232" s="16"/>
      <c r="D195232" s="8"/>
    </row>
    <row r="195233" spans="1:4" x14ac:dyDescent="0.6">
      <c r="A195233" s="20"/>
      <c r="B195233" s="21"/>
      <c r="C195233" s="16"/>
      <c r="D195233" s="8"/>
    </row>
    <row r="195234" spans="1:4" x14ac:dyDescent="0.6">
      <c r="A195234" s="20"/>
      <c r="B195234" s="21"/>
      <c r="C195234" s="16"/>
      <c r="D195234" s="8"/>
    </row>
    <row r="195235" spans="1:4" x14ac:dyDescent="0.6">
      <c r="A195235" s="20"/>
      <c r="B195235" s="21"/>
      <c r="C195235" s="16"/>
      <c r="D195235" s="8"/>
    </row>
    <row r="195236" spans="1:4" x14ac:dyDescent="0.6">
      <c r="A195236" s="20"/>
      <c r="B195236" s="21"/>
      <c r="C195236" s="16"/>
      <c r="D195236" s="8"/>
    </row>
    <row r="195237" spans="1:4" x14ac:dyDescent="0.6">
      <c r="A195237" s="20"/>
      <c r="B195237" s="21"/>
      <c r="C195237" s="16"/>
      <c r="D195237" s="8"/>
    </row>
    <row r="195238" spans="1:4" x14ac:dyDescent="0.6">
      <c r="A195238" s="20"/>
      <c r="B195238" s="21"/>
      <c r="C195238" s="16"/>
      <c r="D195238" s="8"/>
    </row>
    <row r="195239" spans="1:4" x14ac:dyDescent="0.6">
      <c r="A195239" s="20"/>
      <c r="B195239" s="21"/>
      <c r="C195239" s="16"/>
      <c r="D195239" s="8"/>
    </row>
    <row r="195240" spans="1:4" x14ac:dyDescent="0.6">
      <c r="A195240" s="20"/>
      <c r="B195240" s="21"/>
      <c r="C195240" s="16"/>
      <c r="D195240" s="8"/>
    </row>
    <row r="195241" spans="1:4" x14ac:dyDescent="0.6">
      <c r="A195241" s="20"/>
      <c r="B195241" s="21"/>
      <c r="C195241" s="16"/>
      <c r="D195241" s="8"/>
    </row>
    <row r="195242" spans="1:4" x14ac:dyDescent="0.6">
      <c r="A195242" s="20"/>
      <c r="B195242" s="21"/>
      <c r="C195242" s="16"/>
      <c r="D195242" s="8"/>
    </row>
    <row r="195243" spans="1:4" x14ac:dyDescent="0.6">
      <c r="A195243" s="20"/>
      <c r="B195243" s="21"/>
      <c r="C195243" s="16"/>
      <c r="D195243" s="8"/>
    </row>
    <row r="195244" spans="1:4" x14ac:dyDescent="0.6">
      <c r="A195244" s="20"/>
      <c r="B195244" s="21"/>
      <c r="C195244" s="16"/>
      <c r="D195244" s="8"/>
    </row>
    <row r="195245" spans="1:4" x14ac:dyDescent="0.6">
      <c r="A195245" s="20"/>
      <c r="B195245" s="21"/>
      <c r="C195245" s="16"/>
      <c r="D195245" s="8"/>
    </row>
    <row r="195246" spans="1:4" x14ac:dyDescent="0.6">
      <c r="A195246" s="20"/>
      <c r="B195246" s="21"/>
      <c r="C195246" s="16"/>
      <c r="D195246" s="8"/>
    </row>
    <row r="195247" spans="1:4" x14ac:dyDescent="0.6">
      <c r="A195247" s="20"/>
      <c r="B195247" s="21"/>
      <c r="C195247" s="16"/>
      <c r="D195247" s="8"/>
    </row>
    <row r="195248" spans="1:4" x14ac:dyDescent="0.6">
      <c r="A195248" s="20"/>
      <c r="B195248" s="21"/>
      <c r="C195248" s="16"/>
      <c r="D195248" s="8"/>
    </row>
    <row r="195249" spans="1:4" x14ac:dyDescent="0.6">
      <c r="A195249" s="20"/>
      <c r="B195249" s="21"/>
      <c r="C195249" s="16"/>
      <c r="D195249" s="8"/>
    </row>
    <row r="195250" spans="1:4" x14ac:dyDescent="0.6">
      <c r="A195250" s="20"/>
      <c r="B195250" s="21"/>
      <c r="C195250" s="16"/>
      <c r="D195250" s="8"/>
    </row>
    <row r="195251" spans="1:4" x14ac:dyDescent="0.6">
      <c r="A195251" s="20"/>
      <c r="B195251" s="21"/>
      <c r="C195251" s="16"/>
      <c r="D195251" s="8"/>
    </row>
    <row r="195252" spans="1:4" x14ac:dyDescent="0.6">
      <c r="A195252" s="20"/>
      <c r="B195252" s="21"/>
      <c r="C195252" s="16"/>
      <c r="D195252" s="8"/>
    </row>
    <row r="195253" spans="1:4" x14ac:dyDescent="0.6">
      <c r="A195253" s="20"/>
      <c r="B195253" s="21"/>
      <c r="C195253" s="16"/>
      <c r="D195253" s="8"/>
    </row>
    <row r="195254" spans="1:4" x14ac:dyDescent="0.6">
      <c r="A195254" s="20"/>
      <c r="B195254" s="21"/>
      <c r="C195254" s="16"/>
      <c r="D195254" s="8"/>
    </row>
    <row r="195255" spans="1:4" x14ac:dyDescent="0.6">
      <c r="A195255" s="20"/>
      <c r="B195255" s="21"/>
      <c r="C195255" s="16"/>
      <c r="D195255" s="8"/>
    </row>
    <row r="195256" spans="1:4" x14ac:dyDescent="0.6">
      <c r="A195256" s="20"/>
      <c r="B195256" s="21"/>
      <c r="C195256" s="16"/>
      <c r="D195256" s="8"/>
    </row>
    <row r="195257" spans="1:4" x14ac:dyDescent="0.6">
      <c r="A195257" s="20"/>
      <c r="B195257" s="21"/>
      <c r="C195257" s="16"/>
      <c r="D195257" s="8"/>
    </row>
    <row r="195258" spans="1:4" x14ac:dyDescent="0.6">
      <c r="A195258" s="20"/>
      <c r="B195258" s="21"/>
      <c r="C195258" s="16"/>
      <c r="D195258" s="8"/>
    </row>
    <row r="195259" spans="1:4" x14ac:dyDescent="0.6">
      <c r="A195259" s="20"/>
      <c r="B195259" s="21"/>
      <c r="C195259" s="16"/>
      <c r="D195259" s="8"/>
    </row>
    <row r="195260" spans="1:4" x14ac:dyDescent="0.6">
      <c r="A195260" s="20"/>
      <c r="B195260" s="21"/>
      <c r="C195260" s="16"/>
      <c r="D195260" s="8"/>
    </row>
    <row r="195261" spans="1:4" x14ac:dyDescent="0.6">
      <c r="A195261" s="20"/>
      <c r="B195261" s="21"/>
      <c r="C195261" s="16"/>
      <c r="D195261" s="8"/>
    </row>
    <row r="195262" spans="1:4" x14ac:dyDescent="0.6">
      <c r="A195262" s="20"/>
      <c r="B195262" s="21"/>
      <c r="C195262" s="16"/>
      <c r="D195262" s="8"/>
    </row>
    <row r="195263" spans="1:4" x14ac:dyDescent="0.6">
      <c r="A195263" s="20"/>
      <c r="B195263" s="21"/>
      <c r="C195263" s="16"/>
      <c r="D195263" s="8"/>
    </row>
    <row r="195264" spans="1:4" x14ac:dyDescent="0.6">
      <c r="A195264" s="20"/>
      <c r="B195264" s="21"/>
      <c r="C195264" s="16"/>
      <c r="D195264" s="8"/>
    </row>
    <row r="195265" spans="1:4" x14ac:dyDescent="0.6">
      <c r="A195265" s="20"/>
      <c r="B195265" s="21"/>
      <c r="C195265" s="16"/>
      <c r="D195265" s="8"/>
    </row>
    <row r="195266" spans="1:4" x14ac:dyDescent="0.6">
      <c r="A195266" s="20"/>
      <c r="B195266" s="21"/>
      <c r="C195266" s="16"/>
      <c r="D195266" s="8"/>
    </row>
    <row r="195267" spans="1:4" x14ac:dyDescent="0.6">
      <c r="A195267" s="20"/>
      <c r="B195267" s="21"/>
      <c r="C195267" s="16"/>
      <c r="D195267" s="8"/>
    </row>
    <row r="195268" spans="1:4" x14ac:dyDescent="0.6">
      <c r="A195268" s="20"/>
      <c r="B195268" s="21"/>
      <c r="C195268" s="16"/>
      <c r="D195268" s="8"/>
    </row>
    <row r="195269" spans="1:4" x14ac:dyDescent="0.6">
      <c r="A195269" s="20"/>
      <c r="B195269" s="21"/>
      <c r="C195269" s="16"/>
      <c r="D195269" s="8"/>
    </row>
    <row r="195270" spans="1:4" x14ac:dyDescent="0.6">
      <c r="A195270" s="20"/>
      <c r="B195270" s="21"/>
      <c r="C195270" s="16"/>
      <c r="D195270" s="8"/>
    </row>
    <row r="195271" spans="1:4" x14ac:dyDescent="0.6">
      <c r="A195271" s="20"/>
      <c r="B195271" s="21"/>
      <c r="C195271" s="16"/>
      <c r="D195271" s="8"/>
    </row>
    <row r="195272" spans="1:4" x14ac:dyDescent="0.6">
      <c r="A195272" s="20"/>
      <c r="B195272" s="21"/>
      <c r="C195272" s="16"/>
      <c r="D195272" s="8"/>
    </row>
    <row r="195273" spans="1:4" x14ac:dyDescent="0.6">
      <c r="A195273" s="20"/>
      <c r="B195273" s="21"/>
      <c r="C195273" s="16"/>
      <c r="D195273" s="8"/>
    </row>
    <row r="195274" spans="1:4" x14ac:dyDescent="0.6">
      <c r="A195274" s="20"/>
      <c r="B195274" s="21"/>
      <c r="C195274" s="16"/>
      <c r="D195274" s="8"/>
    </row>
    <row r="195275" spans="1:4" x14ac:dyDescent="0.6">
      <c r="A195275" s="20"/>
      <c r="B195275" s="21"/>
      <c r="C195275" s="16"/>
      <c r="D195275" s="8"/>
    </row>
    <row r="195276" spans="1:4" x14ac:dyDescent="0.6">
      <c r="A195276" s="20"/>
      <c r="B195276" s="21"/>
      <c r="C195276" s="16"/>
      <c r="D195276" s="8"/>
    </row>
    <row r="195277" spans="1:4" x14ac:dyDescent="0.6">
      <c r="A195277" s="20"/>
      <c r="B195277" s="21"/>
      <c r="C195277" s="16"/>
      <c r="D195277" s="8"/>
    </row>
    <row r="195278" spans="1:4" x14ac:dyDescent="0.6">
      <c r="A195278" s="20"/>
      <c r="B195278" s="21"/>
      <c r="C195278" s="16"/>
      <c r="D195278" s="8"/>
    </row>
    <row r="195279" spans="1:4" x14ac:dyDescent="0.6">
      <c r="A195279" s="20"/>
      <c r="B195279" s="21"/>
      <c r="C195279" s="16"/>
      <c r="D195279" s="8"/>
    </row>
    <row r="195280" spans="1:4" x14ac:dyDescent="0.6">
      <c r="A195280" s="20"/>
      <c r="B195280" s="21"/>
      <c r="C195280" s="16"/>
      <c r="D195280" s="8"/>
    </row>
    <row r="195281" spans="1:4" x14ac:dyDescent="0.6">
      <c r="A195281" s="20"/>
      <c r="B195281" s="21"/>
      <c r="C195281" s="16"/>
      <c r="D195281" s="8"/>
    </row>
    <row r="195282" spans="1:4" x14ac:dyDescent="0.6">
      <c r="A195282" s="20"/>
      <c r="B195282" s="21"/>
      <c r="C195282" s="16"/>
      <c r="D195282" s="8"/>
    </row>
    <row r="195283" spans="1:4" x14ac:dyDescent="0.6">
      <c r="A195283" s="20"/>
      <c r="B195283" s="21"/>
      <c r="C195283" s="16"/>
      <c r="D195283" s="8"/>
    </row>
    <row r="195284" spans="1:4" x14ac:dyDescent="0.6">
      <c r="A195284" s="20"/>
      <c r="B195284" s="21"/>
      <c r="C195284" s="16"/>
      <c r="D195284" s="8"/>
    </row>
    <row r="195285" spans="1:4" x14ac:dyDescent="0.6">
      <c r="A195285" s="20"/>
      <c r="B195285" s="21"/>
      <c r="C195285" s="16"/>
      <c r="D195285" s="8"/>
    </row>
    <row r="195286" spans="1:4" x14ac:dyDescent="0.6">
      <c r="A195286" s="20"/>
      <c r="B195286" s="21"/>
      <c r="C195286" s="16"/>
      <c r="D195286" s="8"/>
    </row>
    <row r="195287" spans="1:4" x14ac:dyDescent="0.6">
      <c r="A195287" s="20"/>
      <c r="B195287" s="21"/>
      <c r="C195287" s="16"/>
      <c r="D195287" s="8"/>
    </row>
    <row r="195288" spans="1:4" x14ac:dyDescent="0.6">
      <c r="A195288" s="20"/>
      <c r="B195288" s="21"/>
      <c r="C195288" s="16"/>
      <c r="D195288" s="8"/>
    </row>
    <row r="195289" spans="1:4" x14ac:dyDescent="0.6">
      <c r="A195289" s="20"/>
      <c r="B195289" s="21"/>
      <c r="C195289" s="16"/>
      <c r="D195289" s="8"/>
    </row>
    <row r="195290" spans="1:4" x14ac:dyDescent="0.6">
      <c r="A195290" s="20"/>
      <c r="B195290" s="21"/>
      <c r="C195290" s="16"/>
      <c r="D195290" s="8"/>
    </row>
    <row r="195291" spans="1:4" x14ac:dyDescent="0.6">
      <c r="A195291" s="20"/>
      <c r="B195291" s="21"/>
      <c r="C195291" s="16"/>
      <c r="D195291" s="8"/>
    </row>
    <row r="195292" spans="1:4" x14ac:dyDescent="0.6">
      <c r="A195292" s="20"/>
      <c r="B195292" s="21"/>
      <c r="C195292" s="16"/>
      <c r="D195292" s="8"/>
    </row>
    <row r="195293" spans="1:4" x14ac:dyDescent="0.6">
      <c r="A195293" s="20"/>
      <c r="B195293" s="21"/>
      <c r="C195293" s="16"/>
      <c r="D195293" s="8"/>
    </row>
    <row r="195294" spans="1:4" x14ac:dyDescent="0.6">
      <c r="A195294" s="20"/>
      <c r="B195294" s="21"/>
      <c r="C195294" s="16"/>
      <c r="D195294" s="8"/>
    </row>
    <row r="195295" spans="1:4" x14ac:dyDescent="0.6">
      <c r="A195295" s="20"/>
      <c r="B195295" s="21"/>
      <c r="C195295" s="16"/>
      <c r="D195295" s="8"/>
    </row>
    <row r="195296" spans="1:4" x14ac:dyDescent="0.6">
      <c r="A195296" s="20"/>
      <c r="B195296" s="21"/>
      <c r="C195296" s="16"/>
      <c r="D195296" s="8"/>
    </row>
    <row r="195297" spans="1:4" x14ac:dyDescent="0.6">
      <c r="A195297" s="20"/>
      <c r="B195297" s="21"/>
      <c r="C195297" s="16"/>
      <c r="D195297" s="8"/>
    </row>
    <row r="195298" spans="1:4" x14ac:dyDescent="0.6">
      <c r="A195298" s="20"/>
      <c r="B195298" s="21"/>
      <c r="C195298" s="16"/>
      <c r="D195298" s="8"/>
    </row>
    <row r="195299" spans="1:4" x14ac:dyDescent="0.6">
      <c r="A195299" s="20"/>
      <c r="B195299" s="21"/>
      <c r="C195299" s="16"/>
      <c r="D195299" s="8"/>
    </row>
    <row r="195300" spans="1:4" x14ac:dyDescent="0.6">
      <c r="A195300" s="20"/>
      <c r="B195300" s="21"/>
      <c r="C195300" s="16"/>
      <c r="D195300" s="8"/>
    </row>
    <row r="195301" spans="1:4" x14ac:dyDescent="0.6">
      <c r="A195301" s="20"/>
      <c r="B195301" s="21"/>
      <c r="C195301" s="16"/>
      <c r="D195301" s="8"/>
    </row>
    <row r="195302" spans="1:4" x14ac:dyDescent="0.6">
      <c r="A195302" s="20"/>
      <c r="B195302" s="21"/>
      <c r="C195302" s="16"/>
      <c r="D195302" s="8"/>
    </row>
    <row r="195303" spans="1:4" x14ac:dyDescent="0.6">
      <c r="A195303" s="20"/>
      <c r="B195303" s="21"/>
      <c r="C195303" s="16"/>
      <c r="D195303" s="8"/>
    </row>
    <row r="195304" spans="1:4" x14ac:dyDescent="0.6">
      <c r="A195304" s="20"/>
      <c r="B195304" s="21"/>
      <c r="C195304" s="16"/>
      <c r="D195304" s="8"/>
    </row>
    <row r="195305" spans="1:4" x14ac:dyDescent="0.6">
      <c r="A195305" s="20"/>
      <c r="B195305" s="21"/>
      <c r="C195305" s="16"/>
      <c r="D195305" s="8"/>
    </row>
    <row r="195306" spans="1:4" x14ac:dyDescent="0.6">
      <c r="A195306" s="20"/>
      <c r="B195306" s="21"/>
      <c r="C195306" s="16"/>
      <c r="D195306" s="8"/>
    </row>
    <row r="195307" spans="1:4" x14ac:dyDescent="0.6">
      <c r="A195307" s="20"/>
      <c r="B195307" s="21"/>
      <c r="C195307" s="16"/>
      <c r="D195307" s="8"/>
    </row>
    <row r="195308" spans="1:4" x14ac:dyDescent="0.6">
      <c r="A195308" s="20"/>
      <c r="B195308" s="21"/>
      <c r="C195308" s="16"/>
      <c r="D195308" s="8"/>
    </row>
    <row r="195309" spans="1:4" x14ac:dyDescent="0.6">
      <c r="A195309" s="20"/>
      <c r="B195309" s="21"/>
      <c r="C195309" s="16"/>
      <c r="D195309" s="8"/>
    </row>
    <row r="195310" spans="1:4" x14ac:dyDescent="0.6">
      <c r="A195310" s="20"/>
      <c r="B195310" s="21"/>
      <c r="C195310" s="16"/>
      <c r="D195310" s="8"/>
    </row>
    <row r="195311" spans="1:4" x14ac:dyDescent="0.6">
      <c r="A195311" s="20"/>
      <c r="B195311" s="21"/>
      <c r="C195311" s="16"/>
      <c r="D195311" s="8"/>
    </row>
    <row r="195312" spans="1:4" x14ac:dyDescent="0.6">
      <c r="A195312" s="20"/>
      <c r="B195312" s="21"/>
      <c r="C195312" s="16"/>
      <c r="D195312" s="8"/>
    </row>
    <row r="195313" spans="1:4" x14ac:dyDescent="0.6">
      <c r="A195313" s="20"/>
      <c r="B195313" s="21"/>
      <c r="C195313" s="16"/>
      <c r="D195313" s="8"/>
    </row>
    <row r="195314" spans="1:4" x14ac:dyDescent="0.6">
      <c r="A195314" s="20"/>
      <c r="B195314" s="21"/>
      <c r="C195314" s="16"/>
      <c r="D195314" s="8"/>
    </row>
    <row r="195315" spans="1:4" x14ac:dyDescent="0.6">
      <c r="A195315" s="20"/>
      <c r="B195315" s="21"/>
      <c r="C195315" s="16"/>
      <c r="D195315" s="8"/>
    </row>
    <row r="195316" spans="1:4" x14ac:dyDescent="0.6">
      <c r="A195316" s="20"/>
      <c r="B195316" s="21"/>
      <c r="C195316" s="16"/>
      <c r="D195316" s="8"/>
    </row>
    <row r="195317" spans="1:4" x14ac:dyDescent="0.6">
      <c r="A195317" s="20"/>
      <c r="B195317" s="21"/>
      <c r="C195317" s="16"/>
      <c r="D195317" s="8"/>
    </row>
    <row r="195318" spans="1:4" x14ac:dyDescent="0.6">
      <c r="A195318" s="20"/>
      <c r="B195318" s="21"/>
      <c r="C195318" s="16"/>
      <c r="D195318" s="8"/>
    </row>
    <row r="195319" spans="1:4" x14ac:dyDescent="0.6">
      <c r="A195319" s="20"/>
      <c r="B195319" s="21"/>
      <c r="C195319" s="16"/>
      <c r="D195319" s="8"/>
    </row>
    <row r="195320" spans="1:4" x14ac:dyDescent="0.6">
      <c r="A195320" s="20"/>
      <c r="B195320" s="21"/>
      <c r="C195320" s="16"/>
      <c r="D195320" s="8"/>
    </row>
    <row r="195321" spans="1:4" x14ac:dyDescent="0.6">
      <c r="A195321" s="20"/>
      <c r="B195321" s="21"/>
      <c r="C195321" s="16"/>
      <c r="D195321" s="8"/>
    </row>
    <row r="195322" spans="1:4" x14ac:dyDescent="0.6">
      <c r="A195322" s="20"/>
      <c r="B195322" s="21"/>
      <c r="C195322" s="16"/>
      <c r="D195322" s="8"/>
    </row>
    <row r="195323" spans="1:4" x14ac:dyDescent="0.6">
      <c r="A195323" s="20"/>
      <c r="B195323" s="21"/>
      <c r="C195323" s="16"/>
      <c r="D195323" s="8"/>
    </row>
    <row r="195324" spans="1:4" x14ac:dyDescent="0.6">
      <c r="A195324" s="20"/>
      <c r="B195324" s="21"/>
      <c r="C195324" s="16"/>
      <c r="D195324" s="8"/>
    </row>
    <row r="195325" spans="1:4" x14ac:dyDescent="0.6">
      <c r="A195325" s="20"/>
      <c r="B195325" s="21"/>
      <c r="C195325" s="16"/>
      <c r="D195325" s="8"/>
    </row>
    <row r="195326" spans="1:4" x14ac:dyDescent="0.6">
      <c r="A195326" s="20"/>
      <c r="B195326" s="21"/>
      <c r="C195326" s="16"/>
      <c r="D195326" s="8"/>
    </row>
    <row r="195327" spans="1:4" x14ac:dyDescent="0.6">
      <c r="A195327" s="20"/>
      <c r="B195327" s="21"/>
      <c r="C195327" s="16"/>
      <c r="D195327" s="8"/>
    </row>
    <row r="195328" spans="1:4" x14ac:dyDescent="0.6">
      <c r="A195328" s="20"/>
      <c r="B195328" s="21"/>
      <c r="C195328" s="16"/>
      <c r="D195328" s="8"/>
    </row>
    <row r="195329" spans="1:4" x14ac:dyDescent="0.6">
      <c r="A195329" s="20"/>
      <c r="B195329" s="21"/>
      <c r="C195329" s="16"/>
      <c r="D195329" s="8"/>
    </row>
    <row r="195330" spans="1:4" x14ac:dyDescent="0.6">
      <c r="A195330" s="20"/>
      <c r="B195330" s="21"/>
      <c r="C195330" s="16"/>
      <c r="D195330" s="8"/>
    </row>
    <row r="195331" spans="1:4" x14ac:dyDescent="0.6">
      <c r="A195331" s="20"/>
      <c r="B195331" s="21"/>
      <c r="C195331" s="16"/>
      <c r="D195331" s="8"/>
    </row>
    <row r="195332" spans="1:4" x14ac:dyDescent="0.6">
      <c r="A195332" s="20"/>
      <c r="B195332" s="21"/>
      <c r="C195332" s="16"/>
      <c r="D195332" s="8"/>
    </row>
    <row r="195333" spans="1:4" x14ac:dyDescent="0.6">
      <c r="A195333" s="20"/>
      <c r="B195333" s="21"/>
      <c r="C195333" s="16"/>
      <c r="D195333" s="8"/>
    </row>
    <row r="195334" spans="1:4" x14ac:dyDescent="0.6">
      <c r="A195334" s="20"/>
      <c r="B195334" s="21"/>
      <c r="C195334" s="16"/>
      <c r="D195334" s="8"/>
    </row>
    <row r="195335" spans="1:4" x14ac:dyDescent="0.6">
      <c r="A195335" s="20"/>
      <c r="B195335" s="21"/>
      <c r="C195335" s="16"/>
      <c r="D195335" s="8"/>
    </row>
    <row r="195336" spans="1:4" x14ac:dyDescent="0.6">
      <c r="A195336" s="20"/>
      <c r="B195336" s="21"/>
      <c r="C195336" s="16"/>
      <c r="D195336" s="8"/>
    </row>
    <row r="195337" spans="1:4" x14ac:dyDescent="0.6">
      <c r="A195337" s="20"/>
      <c r="B195337" s="21"/>
      <c r="C195337" s="16"/>
      <c r="D195337" s="8"/>
    </row>
    <row r="195338" spans="1:4" x14ac:dyDescent="0.6">
      <c r="A195338" s="20"/>
      <c r="B195338" s="21"/>
      <c r="C195338" s="16"/>
      <c r="D195338" s="8"/>
    </row>
    <row r="195339" spans="1:4" x14ac:dyDescent="0.6">
      <c r="A195339" s="20"/>
      <c r="B195339" s="21"/>
      <c r="C195339" s="16"/>
      <c r="D195339" s="8"/>
    </row>
    <row r="195340" spans="1:4" x14ac:dyDescent="0.6">
      <c r="A195340" s="20"/>
      <c r="B195340" s="21"/>
      <c r="C195340" s="16"/>
      <c r="D195340" s="8"/>
    </row>
    <row r="195341" spans="1:4" x14ac:dyDescent="0.6">
      <c r="A195341" s="20"/>
      <c r="B195341" s="21"/>
      <c r="C195341" s="16"/>
      <c r="D195341" s="8"/>
    </row>
    <row r="195342" spans="1:4" x14ac:dyDescent="0.6">
      <c r="A195342" s="20"/>
      <c r="B195342" s="21"/>
      <c r="C195342" s="16"/>
      <c r="D195342" s="8"/>
    </row>
    <row r="195343" spans="1:4" x14ac:dyDescent="0.6">
      <c r="A195343" s="20"/>
      <c r="B195343" s="21"/>
      <c r="C195343" s="16"/>
      <c r="D195343" s="8"/>
    </row>
    <row r="195344" spans="1:4" x14ac:dyDescent="0.6">
      <c r="A195344" s="20"/>
      <c r="B195344" s="21"/>
      <c r="C195344" s="16"/>
      <c r="D195344" s="8"/>
    </row>
    <row r="195345" spans="1:4" x14ac:dyDescent="0.6">
      <c r="A195345" s="20"/>
      <c r="B195345" s="21"/>
      <c r="C195345" s="16"/>
      <c r="D195345" s="8"/>
    </row>
    <row r="195346" spans="1:4" x14ac:dyDescent="0.6">
      <c r="A195346" s="20"/>
      <c r="B195346" s="21"/>
      <c r="C195346" s="16"/>
      <c r="D195346" s="8"/>
    </row>
    <row r="195347" spans="1:4" x14ac:dyDescent="0.6">
      <c r="A195347" s="20"/>
      <c r="B195347" s="21"/>
      <c r="C195347" s="16"/>
      <c r="D195347" s="8"/>
    </row>
    <row r="195348" spans="1:4" x14ac:dyDescent="0.6">
      <c r="A195348" s="20"/>
      <c r="B195348" s="21"/>
      <c r="C195348" s="16"/>
      <c r="D195348" s="8"/>
    </row>
    <row r="195349" spans="1:4" x14ac:dyDescent="0.6">
      <c r="A195349" s="20"/>
      <c r="B195349" s="21"/>
      <c r="C195349" s="16"/>
      <c r="D195349" s="8"/>
    </row>
    <row r="195350" spans="1:4" x14ac:dyDescent="0.6">
      <c r="A195350" s="20"/>
      <c r="B195350" s="21"/>
      <c r="C195350" s="16"/>
      <c r="D195350" s="8"/>
    </row>
    <row r="195351" spans="1:4" x14ac:dyDescent="0.6">
      <c r="A195351" s="20"/>
      <c r="B195351" s="21"/>
      <c r="C195351" s="16"/>
      <c r="D195351" s="8"/>
    </row>
    <row r="195352" spans="1:4" x14ac:dyDescent="0.6">
      <c r="A195352" s="20"/>
      <c r="B195352" s="21"/>
      <c r="C195352" s="16"/>
      <c r="D195352" s="8"/>
    </row>
    <row r="195353" spans="1:4" x14ac:dyDescent="0.6">
      <c r="A195353" s="20"/>
      <c r="B195353" s="21"/>
      <c r="C195353" s="16"/>
      <c r="D195353" s="8"/>
    </row>
    <row r="195354" spans="1:4" x14ac:dyDescent="0.6">
      <c r="A195354" s="20"/>
      <c r="B195354" s="21"/>
      <c r="C195354" s="16"/>
      <c r="D195354" s="8"/>
    </row>
    <row r="195355" spans="1:4" x14ac:dyDescent="0.6">
      <c r="A195355" s="20"/>
      <c r="B195355" s="21"/>
      <c r="C195355" s="16"/>
      <c r="D195355" s="8"/>
    </row>
    <row r="195356" spans="1:4" x14ac:dyDescent="0.6">
      <c r="A195356" s="20"/>
      <c r="B195356" s="21"/>
      <c r="C195356" s="16"/>
      <c r="D195356" s="8"/>
    </row>
    <row r="195357" spans="1:4" x14ac:dyDescent="0.6">
      <c r="A195357" s="20"/>
      <c r="B195357" s="21"/>
      <c r="C195357" s="16"/>
      <c r="D195357" s="8"/>
    </row>
    <row r="195358" spans="1:4" x14ac:dyDescent="0.6">
      <c r="A195358" s="20"/>
      <c r="B195358" s="21"/>
      <c r="C195358" s="16"/>
      <c r="D195358" s="8"/>
    </row>
    <row r="195359" spans="1:4" x14ac:dyDescent="0.6">
      <c r="A195359" s="20"/>
      <c r="B195359" s="21"/>
      <c r="C195359" s="16"/>
      <c r="D195359" s="8"/>
    </row>
    <row r="195360" spans="1:4" x14ac:dyDescent="0.6">
      <c r="A195360" s="20"/>
      <c r="B195360" s="21"/>
      <c r="C195360" s="16"/>
      <c r="D195360" s="8"/>
    </row>
    <row r="195361" spans="1:4" x14ac:dyDescent="0.6">
      <c r="A195361" s="20"/>
      <c r="B195361" s="21"/>
      <c r="C195361" s="16"/>
      <c r="D195361" s="8"/>
    </row>
    <row r="195362" spans="1:4" x14ac:dyDescent="0.6">
      <c r="A195362" s="20"/>
      <c r="B195362" s="21"/>
      <c r="C195362" s="16"/>
      <c r="D195362" s="8"/>
    </row>
    <row r="195363" spans="1:4" x14ac:dyDescent="0.6">
      <c r="A195363" s="20"/>
      <c r="B195363" s="21"/>
      <c r="C195363" s="16"/>
      <c r="D195363" s="8"/>
    </row>
    <row r="195364" spans="1:4" x14ac:dyDescent="0.6">
      <c r="A195364" s="20"/>
      <c r="B195364" s="21"/>
      <c r="C195364" s="16"/>
      <c r="D195364" s="8"/>
    </row>
    <row r="195365" spans="1:4" x14ac:dyDescent="0.6">
      <c r="A195365" s="20"/>
      <c r="B195365" s="21"/>
      <c r="C195365" s="16"/>
      <c r="D195365" s="8"/>
    </row>
    <row r="195366" spans="1:4" x14ac:dyDescent="0.6">
      <c r="A195366" s="20"/>
      <c r="B195366" s="21"/>
      <c r="C195366" s="16"/>
      <c r="D195366" s="8"/>
    </row>
    <row r="195367" spans="1:4" x14ac:dyDescent="0.6">
      <c r="A195367" s="20"/>
      <c r="B195367" s="21"/>
      <c r="C195367" s="16"/>
      <c r="D195367" s="8"/>
    </row>
    <row r="195368" spans="1:4" x14ac:dyDescent="0.6">
      <c r="A195368" s="20"/>
      <c r="B195368" s="21"/>
      <c r="C195368" s="16"/>
      <c r="D195368" s="8"/>
    </row>
    <row r="195369" spans="1:4" x14ac:dyDescent="0.6">
      <c r="A195369" s="20"/>
      <c r="B195369" s="21"/>
      <c r="C195369" s="16"/>
      <c r="D195369" s="8"/>
    </row>
    <row r="195370" spans="1:4" x14ac:dyDescent="0.6">
      <c r="A195370" s="20"/>
      <c r="B195370" s="21"/>
      <c r="C195370" s="16"/>
      <c r="D195370" s="8"/>
    </row>
    <row r="195371" spans="1:4" x14ac:dyDescent="0.6">
      <c r="A195371" s="20"/>
      <c r="B195371" s="21"/>
      <c r="C195371" s="16"/>
      <c r="D195371" s="8"/>
    </row>
    <row r="195372" spans="1:4" x14ac:dyDescent="0.6">
      <c r="A195372" s="20"/>
      <c r="B195372" s="21"/>
      <c r="C195372" s="16"/>
      <c r="D195372" s="8"/>
    </row>
    <row r="195373" spans="1:4" x14ac:dyDescent="0.6">
      <c r="A195373" s="20"/>
      <c r="B195373" s="21"/>
      <c r="C195373" s="16"/>
      <c r="D195373" s="8"/>
    </row>
    <row r="195374" spans="1:4" x14ac:dyDescent="0.6">
      <c r="A195374" s="20"/>
      <c r="B195374" s="21"/>
      <c r="C195374" s="16"/>
      <c r="D195374" s="8"/>
    </row>
    <row r="195375" spans="1:4" x14ac:dyDescent="0.6">
      <c r="A195375" s="20"/>
      <c r="B195375" s="21"/>
      <c r="C195375" s="16"/>
      <c r="D195375" s="8"/>
    </row>
    <row r="195376" spans="1:4" x14ac:dyDescent="0.6">
      <c r="A195376" s="20"/>
      <c r="B195376" s="21"/>
      <c r="C195376" s="16"/>
      <c r="D195376" s="8"/>
    </row>
    <row r="195377" spans="1:4" x14ac:dyDescent="0.6">
      <c r="A195377" s="20"/>
      <c r="B195377" s="21"/>
      <c r="C195377" s="16"/>
      <c r="D195377" s="8"/>
    </row>
    <row r="195378" spans="1:4" x14ac:dyDescent="0.6">
      <c r="A195378" s="20"/>
      <c r="B195378" s="21"/>
      <c r="C195378" s="16"/>
      <c r="D195378" s="8"/>
    </row>
    <row r="195379" spans="1:4" x14ac:dyDescent="0.6">
      <c r="A195379" s="20"/>
      <c r="B195379" s="21"/>
      <c r="C195379" s="16"/>
      <c r="D195379" s="8"/>
    </row>
    <row r="195380" spans="1:4" x14ac:dyDescent="0.6">
      <c r="A195380" s="20"/>
      <c r="B195380" s="21"/>
      <c r="C195380" s="16"/>
      <c r="D195380" s="8"/>
    </row>
    <row r="195381" spans="1:4" x14ac:dyDescent="0.6">
      <c r="A195381" s="20"/>
      <c r="B195381" s="21"/>
      <c r="C195381" s="16"/>
      <c r="D195381" s="8"/>
    </row>
    <row r="195382" spans="1:4" x14ac:dyDescent="0.6">
      <c r="A195382" s="20"/>
      <c r="B195382" s="21"/>
      <c r="C195382" s="16"/>
      <c r="D195382" s="8"/>
    </row>
    <row r="195383" spans="1:4" x14ac:dyDescent="0.6">
      <c r="A195383" s="20"/>
      <c r="B195383" s="21"/>
      <c r="C195383" s="16"/>
      <c r="D195383" s="8"/>
    </row>
    <row r="195384" spans="1:4" x14ac:dyDescent="0.6">
      <c r="A195384" s="20"/>
      <c r="B195384" s="21"/>
      <c r="C195384" s="16"/>
      <c r="D195384" s="8"/>
    </row>
    <row r="195385" spans="1:4" x14ac:dyDescent="0.6">
      <c r="A195385" s="20"/>
      <c r="B195385" s="21"/>
      <c r="C195385" s="16"/>
      <c r="D195385" s="8"/>
    </row>
    <row r="195386" spans="1:4" x14ac:dyDescent="0.6">
      <c r="A195386" s="20"/>
      <c r="B195386" s="21"/>
      <c r="C195386" s="16"/>
      <c r="D195386" s="8"/>
    </row>
    <row r="195387" spans="1:4" x14ac:dyDescent="0.6">
      <c r="A195387" s="20"/>
      <c r="B195387" s="21"/>
      <c r="C195387" s="16"/>
      <c r="D195387" s="8"/>
    </row>
    <row r="195388" spans="1:4" x14ac:dyDescent="0.6">
      <c r="A195388" s="20"/>
      <c r="B195388" s="21"/>
      <c r="C195388" s="16"/>
      <c r="D195388" s="8"/>
    </row>
    <row r="195389" spans="1:4" x14ac:dyDescent="0.6">
      <c r="A195389" s="20"/>
      <c r="B195389" s="21"/>
      <c r="C195389" s="16"/>
      <c r="D195389" s="8"/>
    </row>
    <row r="195390" spans="1:4" x14ac:dyDescent="0.6">
      <c r="A195390" s="20"/>
      <c r="B195390" s="21"/>
      <c r="C195390" s="16"/>
      <c r="D195390" s="8"/>
    </row>
    <row r="195391" spans="1:4" x14ac:dyDescent="0.6">
      <c r="A195391" s="20"/>
      <c r="B195391" s="21"/>
      <c r="C195391" s="16"/>
      <c r="D195391" s="8"/>
    </row>
    <row r="195392" spans="1:4" x14ac:dyDescent="0.6">
      <c r="A195392" s="20"/>
      <c r="B195392" s="21"/>
      <c r="C195392" s="16"/>
      <c r="D195392" s="8"/>
    </row>
    <row r="195393" spans="1:4" x14ac:dyDescent="0.6">
      <c r="A195393" s="20"/>
      <c r="B195393" s="21"/>
      <c r="C195393" s="16"/>
      <c r="D195393" s="8"/>
    </row>
    <row r="195394" spans="1:4" x14ac:dyDescent="0.6">
      <c r="A195394" s="20"/>
      <c r="B195394" s="21"/>
      <c r="C195394" s="16"/>
      <c r="D195394" s="8"/>
    </row>
    <row r="195395" spans="1:4" x14ac:dyDescent="0.6">
      <c r="A195395" s="20"/>
      <c r="B195395" s="21"/>
      <c r="C195395" s="16"/>
      <c r="D195395" s="8"/>
    </row>
    <row r="195396" spans="1:4" x14ac:dyDescent="0.6">
      <c r="A195396" s="20"/>
      <c r="B195396" s="21"/>
      <c r="C195396" s="16"/>
      <c r="D195396" s="8"/>
    </row>
    <row r="195397" spans="1:4" x14ac:dyDescent="0.6">
      <c r="A195397" s="20"/>
      <c r="B195397" s="21"/>
      <c r="C195397" s="16"/>
      <c r="D195397" s="8"/>
    </row>
    <row r="195398" spans="1:4" x14ac:dyDescent="0.6">
      <c r="A195398" s="20"/>
      <c r="B195398" s="21"/>
      <c r="C195398" s="16"/>
      <c r="D195398" s="8"/>
    </row>
    <row r="195399" spans="1:4" x14ac:dyDescent="0.6">
      <c r="A195399" s="20"/>
      <c r="B195399" s="21"/>
      <c r="C195399" s="16"/>
      <c r="D195399" s="8"/>
    </row>
    <row r="195400" spans="1:4" x14ac:dyDescent="0.6">
      <c r="A195400" s="20"/>
      <c r="B195400" s="21"/>
      <c r="C195400" s="16"/>
      <c r="D195400" s="8"/>
    </row>
    <row r="195401" spans="1:4" x14ac:dyDescent="0.6">
      <c r="A195401" s="20"/>
      <c r="B195401" s="21"/>
      <c r="C195401" s="16"/>
      <c r="D195401" s="8"/>
    </row>
    <row r="195402" spans="1:4" x14ac:dyDescent="0.6">
      <c r="A195402" s="20"/>
      <c r="B195402" s="21"/>
      <c r="C195402" s="16"/>
      <c r="D195402" s="8"/>
    </row>
    <row r="195403" spans="1:4" x14ac:dyDescent="0.6">
      <c r="A195403" s="20"/>
      <c r="B195403" s="21"/>
      <c r="C195403" s="16"/>
      <c r="D195403" s="8"/>
    </row>
    <row r="195404" spans="1:4" x14ac:dyDescent="0.6">
      <c r="A195404" s="20"/>
      <c r="B195404" s="21"/>
      <c r="C195404" s="16"/>
      <c r="D195404" s="8"/>
    </row>
    <row r="195405" spans="1:4" x14ac:dyDescent="0.6">
      <c r="A195405" s="20"/>
      <c r="B195405" s="21"/>
      <c r="C195405" s="16"/>
      <c r="D195405" s="8"/>
    </row>
    <row r="195406" spans="1:4" x14ac:dyDescent="0.6">
      <c r="A195406" s="20"/>
      <c r="B195406" s="21"/>
      <c r="C195406" s="16"/>
      <c r="D195406" s="8"/>
    </row>
    <row r="195407" spans="1:4" x14ac:dyDescent="0.6">
      <c r="A195407" s="20"/>
      <c r="B195407" s="21"/>
      <c r="C195407" s="16"/>
      <c r="D195407" s="8"/>
    </row>
    <row r="195408" spans="1:4" x14ac:dyDescent="0.6">
      <c r="A195408" s="20"/>
      <c r="B195408" s="21"/>
      <c r="C195408" s="16"/>
      <c r="D195408" s="8"/>
    </row>
    <row r="195409" spans="1:4" x14ac:dyDescent="0.6">
      <c r="A195409" s="20"/>
      <c r="B195409" s="21"/>
      <c r="C195409" s="16"/>
      <c r="D195409" s="8"/>
    </row>
    <row r="195410" spans="1:4" x14ac:dyDescent="0.6">
      <c r="A195410" s="20"/>
      <c r="B195410" s="21"/>
      <c r="C195410" s="16"/>
      <c r="D195410" s="8"/>
    </row>
    <row r="195411" spans="1:4" x14ac:dyDescent="0.6">
      <c r="A195411" s="20"/>
      <c r="B195411" s="21"/>
      <c r="C195411" s="16"/>
      <c r="D195411" s="8"/>
    </row>
    <row r="195412" spans="1:4" x14ac:dyDescent="0.6">
      <c r="A195412" s="20"/>
      <c r="B195412" s="21"/>
      <c r="C195412" s="16"/>
      <c r="D195412" s="8"/>
    </row>
    <row r="195413" spans="1:4" x14ac:dyDescent="0.6">
      <c r="A195413" s="20"/>
      <c r="B195413" s="21"/>
      <c r="C195413" s="16"/>
      <c r="D195413" s="8"/>
    </row>
    <row r="195414" spans="1:4" x14ac:dyDescent="0.6">
      <c r="A195414" s="20"/>
      <c r="B195414" s="21"/>
      <c r="C195414" s="16"/>
      <c r="D195414" s="8"/>
    </row>
    <row r="195415" spans="1:4" x14ac:dyDescent="0.6">
      <c r="A195415" s="20"/>
      <c r="B195415" s="21"/>
      <c r="C195415" s="16"/>
      <c r="D195415" s="8"/>
    </row>
    <row r="195416" spans="1:4" x14ac:dyDescent="0.6">
      <c r="A195416" s="20"/>
      <c r="B195416" s="21"/>
      <c r="C195416" s="16"/>
      <c r="D195416" s="8"/>
    </row>
    <row r="195417" spans="1:4" x14ac:dyDescent="0.6">
      <c r="A195417" s="20"/>
      <c r="B195417" s="21"/>
      <c r="C195417" s="16"/>
      <c r="D195417" s="8"/>
    </row>
    <row r="195418" spans="1:4" x14ac:dyDescent="0.6">
      <c r="A195418" s="20"/>
      <c r="B195418" s="21"/>
      <c r="C195418" s="16"/>
      <c r="D195418" s="8"/>
    </row>
    <row r="195419" spans="1:4" x14ac:dyDescent="0.6">
      <c r="A195419" s="20"/>
      <c r="B195419" s="21"/>
      <c r="C195419" s="16"/>
      <c r="D195419" s="8"/>
    </row>
    <row r="195420" spans="1:4" x14ac:dyDescent="0.6">
      <c r="A195420" s="20"/>
      <c r="B195420" s="21"/>
      <c r="C195420" s="16"/>
      <c r="D195420" s="8"/>
    </row>
    <row r="195421" spans="1:4" x14ac:dyDescent="0.6">
      <c r="A195421" s="20"/>
      <c r="B195421" s="21"/>
      <c r="C195421" s="16"/>
      <c r="D195421" s="8"/>
    </row>
    <row r="195422" spans="1:4" x14ac:dyDescent="0.6">
      <c r="A195422" s="20"/>
      <c r="B195422" s="21"/>
      <c r="C195422" s="16"/>
      <c r="D195422" s="8"/>
    </row>
    <row r="195423" spans="1:4" x14ac:dyDescent="0.6">
      <c r="A195423" s="20"/>
      <c r="B195423" s="21"/>
      <c r="C195423" s="16"/>
      <c r="D195423" s="8"/>
    </row>
    <row r="195424" spans="1:4" x14ac:dyDescent="0.6">
      <c r="A195424" s="20"/>
      <c r="B195424" s="21"/>
      <c r="C195424" s="16"/>
      <c r="D195424" s="8"/>
    </row>
    <row r="195425" spans="1:4" x14ac:dyDescent="0.6">
      <c r="A195425" s="20"/>
      <c r="B195425" s="21"/>
      <c r="C195425" s="16"/>
      <c r="D195425" s="8"/>
    </row>
    <row r="195426" spans="1:4" x14ac:dyDescent="0.6">
      <c r="A195426" s="20"/>
      <c r="B195426" s="21"/>
      <c r="C195426" s="16"/>
      <c r="D195426" s="8"/>
    </row>
    <row r="195427" spans="1:4" x14ac:dyDescent="0.6">
      <c r="A195427" s="20"/>
      <c r="B195427" s="21"/>
      <c r="C195427" s="16"/>
      <c r="D195427" s="8"/>
    </row>
    <row r="195428" spans="1:4" x14ac:dyDescent="0.6">
      <c r="A195428" s="20"/>
      <c r="B195428" s="21"/>
      <c r="C195428" s="16"/>
      <c r="D195428" s="8"/>
    </row>
    <row r="195429" spans="1:4" x14ac:dyDescent="0.6">
      <c r="A195429" s="20"/>
      <c r="B195429" s="21"/>
      <c r="C195429" s="16"/>
      <c r="D195429" s="8"/>
    </row>
    <row r="195430" spans="1:4" x14ac:dyDescent="0.6">
      <c r="A195430" s="20"/>
      <c r="B195430" s="21"/>
      <c r="C195430" s="16"/>
      <c r="D195430" s="8"/>
    </row>
    <row r="195431" spans="1:4" x14ac:dyDescent="0.6">
      <c r="A195431" s="20"/>
      <c r="B195431" s="21"/>
      <c r="C195431" s="16"/>
      <c r="D195431" s="8"/>
    </row>
    <row r="195432" spans="1:4" x14ac:dyDescent="0.6">
      <c r="A195432" s="20"/>
      <c r="B195432" s="21"/>
      <c r="C195432" s="16"/>
      <c r="D195432" s="8"/>
    </row>
    <row r="195433" spans="1:4" x14ac:dyDescent="0.6">
      <c r="A195433" s="20"/>
      <c r="B195433" s="21"/>
      <c r="C195433" s="16"/>
      <c r="D195433" s="8"/>
    </row>
    <row r="195434" spans="1:4" x14ac:dyDescent="0.6">
      <c r="A195434" s="20"/>
      <c r="B195434" s="21"/>
      <c r="C195434" s="16"/>
      <c r="D195434" s="8"/>
    </row>
    <row r="195435" spans="1:4" x14ac:dyDescent="0.6">
      <c r="A195435" s="20"/>
      <c r="B195435" s="21"/>
      <c r="C195435" s="16"/>
      <c r="D195435" s="8"/>
    </row>
    <row r="195436" spans="1:4" x14ac:dyDescent="0.6">
      <c r="A195436" s="20"/>
      <c r="B195436" s="21"/>
      <c r="C195436" s="16"/>
      <c r="D195436" s="8"/>
    </row>
    <row r="195437" spans="1:4" x14ac:dyDescent="0.6">
      <c r="A195437" s="20"/>
      <c r="B195437" s="21"/>
      <c r="C195437" s="16"/>
      <c r="D195437" s="8"/>
    </row>
    <row r="195438" spans="1:4" x14ac:dyDescent="0.6">
      <c r="A195438" s="20"/>
      <c r="B195438" s="21"/>
      <c r="C195438" s="16"/>
      <c r="D195438" s="8"/>
    </row>
    <row r="195439" spans="1:4" x14ac:dyDescent="0.6">
      <c r="A195439" s="20"/>
      <c r="B195439" s="21"/>
      <c r="C195439" s="16"/>
      <c r="D195439" s="8"/>
    </row>
    <row r="195440" spans="1:4" x14ac:dyDescent="0.6">
      <c r="A195440" s="20"/>
      <c r="B195440" s="21"/>
      <c r="C195440" s="16"/>
      <c r="D195440" s="8"/>
    </row>
    <row r="195441" spans="1:4" x14ac:dyDescent="0.6">
      <c r="A195441" s="20"/>
      <c r="B195441" s="21"/>
      <c r="C195441" s="16"/>
      <c r="D195441" s="8"/>
    </row>
    <row r="195442" spans="1:4" x14ac:dyDescent="0.6">
      <c r="A195442" s="20"/>
      <c r="B195442" s="21"/>
      <c r="C195442" s="16"/>
      <c r="D195442" s="8"/>
    </row>
    <row r="195443" spans="1:4" x14ac:dyDescent="0.6">
      <c r="A195443" s="20"/>
      <c r="B195443" s="21"/>
      <c r="C195443" s="16"/>
      <c r="D195443" s="8"/>
    </row>
    <row r="195444" spans="1:4" x14ac:dyDescent="0.6">
      <c r="A195444" s="20"/>
      <c r="B195444" s="21"/>
      <c r="C195444" s="16"/>
      <c r="D195444" s="8"/>
    </row>
    <row r="195445" spans="1:4" x14ac:dyDescent="0.6">
      <c r="A195445" s="20"/>
      <c r="B195445" s="21"/>
      <c r="C195445" s="16"/>
      <c r="D195445" s="8"/>
    </row>
    <row r="195446" spans="1:4" x14ac:dyDescent="0.6">
      <c r="A195446" s="20"/>
      <c r="B195446" s="21"/>
      <c r="C195446" s="16"/>
      <c r="D195446" s="8"/>
    </row>
    <row r="195447" spans="1:4" x14ac:dyDescent="0.6">
      <c r="A195447" s="20"/>
      <c r="B195447" s="21"/>
      <c r="C195447" s="16"/>
      <c r="D195447" s="8"/>
    </row>
    <row r="195448" spans="1:4" x14ac:dyDescent="0.6">
      <c r="A195448" s="20"/>
      <c r="B195448" s="21"/>
      <c r="C195448" s="16"/>
      <c r="D195448" s="8"/>
    </row>
    <row r="195449" spans="1:4" x14ac:dyDescent="0.6">
      <c r="A195449" s="20"/>
      <c r="B195449" s="21"/>
      <c r="C195449" s="16"/>
      <c r="D195449" s="8"/>
    </row>
    <row r="195450" spans="1:4" x14ac:dyDescent="0.6">
      <c r="A195450" s="20"/>
      <c r="B195450" s="21"/>
      <c r="C195450" s="16"/>
      <c r="D195450" s="8"/>
    </row>
    <row r="195451" spans="1:4" x14ac:dyDescent="0.6">
      <c r="A195451" s="20"/>
      <c r="B195451" s="21"/>
      <c r="C195451" s="16"/>
      <c r="D195451" s="8"/>
    </row>
    <row r="195452" spans="1:4" x14ac:dyDescent="0.6">
      <c r="A195452" s="20"/>
      <c r="B195452" s="21"/>
      <c r="C195452" s="16"/>
      <c r="D195452" s="8"/>
    </row>
    <row r="195453" spans="1:4" x14ac:dyDescent="0.6">
      <c r="A195453" s="20"/>
      <c r="B195453" s="21"/>
      <c r="C195453" s="16"/>
      <c r="D195453" s="8"/>
    </row>
    <row r="195454" spans="1:4" x14ac:dyDescent="0.6">
      <c r="A195454" s="20"/>
      <c r="B195454" s="21"/>
      <c r="C195454" s="16"/>
      <c r="D195454" s="8"/>
    </row>
    <row r="195455" spans="1:4" x14ac:dyDescent="0.6">
      <c r="A195455" s="20"/>
      <c r="B195455" s="21"/>
      <c r="C195455" s="16"/>
      <c r="D195455" s="8"/>
    </row>
    <row r="195456" spans="1:4" x14ac:dyDescent="0.6">
      <c r="A195456" s="20"/>
      <c r="B195456" s="21"/>
      <c r="C195456" s="16"/>
      <c r="D195456" s="8"/>
    </row>
    <row r="195457" spans="1:4" x14ac:dyDescent="0.6">
      <c r="A195457" s="20"/>
      <c r="B195457" s="21"/>
      <c r="C195457" s="16"/>
      <c r="D195457" s="8"/>
    </row>
    <row r="195458" spans="1:4" x14ac:dyDescent="0.6">
      <c r="A195458" s="20"/>
      <c r="B195458" s="21"/>
      <c r="C195458" s="16"/>
      <c r="D195458" s="8"/>
    </row>
    <row r="195459" spans="1:4" x14ac:dyDescent="0.6">
      <c r="A195459" s="20"/>
      <c r="B195459" s="21"/>
      <c r="C195459" s="16"/>
      <c r="D195459" s="8"/>
    </row>
    <row r="195460" spans="1:4" x14ac:dyDescent="0.6">
      <c r="A195460" s="20"/>
      <c r="B195460" s="21"/>
      <c r="C195460" s="16"/>
      <c r="D195460" s="8"/>
    </row>
    <row r="195461" spans="1:4" x14ac:dyDescent="0.6">
      <c r="A195461" s="20"/>
      <c r="B195461" s="21"/>
      <c r="C195461" s="16"/>
      <c r="D195461" s="8"/>
    </row>
    <row r="195462" spans="1:4" x14ac:dyDescent="0.6">
      <c r="A195462" s="20"/>
      <c r="B195462" s="21"/>
      <c r="C195462" s="16"/>
      <c r="D195462" s="8"/>
    </row>
    <row r="195463" spans="1:4" x14ac:dyDescent="0.6">
      <c r="A195463" s="20"/>
      <c r="B195463" s="21"/>
      <c r="C195463" s="16"/>
      <c r="D195463" s="8"/>
    </row>
    <row r="195464" spans="1:4" x14ac:dyDescent="0.6">
      <c r="A195464" s="20"/>
      <c r="B195464" s="21"/>
      <c r="C195464" s="16"/>
      <c r="D195464" s="8"/>
    </row>
    <row r="195465" spans="1:4" x14ac:dyDescent="0.6">
      <c r="A195465" s="20"/>
      <c r="B195465" s="21"/>
      <c r="C195465" s="16"/>
      <c r="D195465" s="8"/>
    </row>
    <row r="195466" spans="1:4" x14ac:dyDescent="0.6">
      <c r="A195466" s="20"/>
      <c r="B195466" s="21"/>
      <c r="C195466" s="16"/>
      <c r="D195466" s="8"/>
    </row>
    <row r="195467" spans="1:4" x14ac:dyDescent="0.6">
      <c r="A195467" s="20"/>
      <c r="B195467" s="21"/>
      <c r="C195467" s="16"/>
      <c r="D195467" s="8"/>
    </row>
    <row r="195468" spans="1:4" x14ac:dyDescent="0.6">
      <c r="A195468" s="20"/>
      <c r="B195468" s="21"/>
      <c r="C195468" s="16"/>
      <c r="D195468" s="8"/>
    </row>
    <row r="195469" spans="1:4" x14ac:dyDescent="0.6">
      <c r="A195469" s="20"/>
      <c r="B195469" s="21"/>
      <c r="C195469" s="16"/>
      <c r="D195469" s="8"/>
    </row>
    <row r="195470" spans="1:4" x14ac:dyDescent="0.6">
      <c r="A195470" s="20"/>
      <c r="B195470" s="21"/>
      <c r="C195470" s="16"/>
      <c r="D195470" s="8"/>
    </row>
    <row r="195471" spans="1:4" x14ac:dyDescent="0.6">
      <c r="A195471" s="20"/>
      <c r="B195471" s="21"/>
      <c r="C195471" s="16"/>
      <c r="D195471" s="8"/>
    </row>
    <row r="195472" spans="1:4" x14ac:dyDescent="0.6">
      <c r="A195472" s="20"/>
      <c r="B195472" s="21"/>
      <c r="C195472" s="16"/>
      <c r="D195472" s="8"/>
    </row>
    <row r="195473" spans="1:4" x14ac:dyDescent="0.6">
      <c r="A195473" s="20"/>
      <c r="B195473" s="21"/>
      <c r="C195473" s="16"/>
      <c r="D195473" s="8"/>
    </row>
    <row r="195474" spans="1:4" x14ac:dyDescent="0.6">
      <c r="A195474" s="20"/>
      <c r="B195474" s="21"/>
      <c r="C195474" s="16"/>
      <c r="D195474" s="8"/>
    </row>
    <row r="195475" spans="1:4" x14ac:dyDescent="0.6">
      <c r="A195475" s="20"/>
      <c r="B195475" s="21"/>
      <c r="C195475" s="16"/>
      <c r="D195475" s="8"/>
    </row>
    <row r="195476" spans="1:4" x14ac:dyDescent="0.6">
      <c r="A195476" s="20"/>
      <c r="B195476" s="21"/>
      <c r="C195476" s="16"/>
      <c r="D195476" s="8"/>
    </row>
    <row r="195477" spans="1:4" x14ac:dyDescent="0.6">
      <c r="A195477" s="20"/>
      <c r="B195477" s="21"/>
      <c r="C195477" s="16"/>
      <c r="D195477" s="8"/>
    </row>
    <row r="195478" spans="1:4" x14ac:dyDescent="0.6">
      <c r="A195478" s="20"/>
      <c r="B195478" s="21"/>
      <c r="C195478" s="16"/>
      <c r="D195478" s="8"/>
    </row>
    <row r="195479" spans="1:4" x14ac:dyDescent="0.6">
      <c r="A195479" s="20"/>
      <c r="B195479" s="21"/>
      <c r="C195479" s="16"/>
      <c r="D195479" s="8"/>
    </row>
    <row r="195480" spans="1:4" x14ac:dyDescent="0.6">
      <c r="A195480" s="20"/>
      <c r="B195480" s="21"/>
      <c r="C195480" s="16"/>
      <c r="D195480" s="8"/>
    </row>
    <row r="195481" spans="1:4" x14ac:dyDescent="0.6">
      <c r="A195481" s="20"/>
      <c r="B195481" s="21"/>
      <c r="C195481" s="16"/>
      <c r="D195481" s="8"/>
    </row>
    <row r="195482" spans="1:4" x14ac:dyDescent="0.6">
      <c r="A195482" s="20"/>
      <c r="B195482" s="21"/>
      <c r="C195482" s="16"/>
      <c r="D195482" s="8"/>
    </row>
    <row r="195483" spans="1:4" x14ac:dyDescent="0.6">
      <c r="A195483" s="20"/>
      <c r="B195483" s="21"/>
      <c r="C195483" s="16"/>
      <c r="D195483" s="8"/>
    </row>
    <row r="195484" spans="1:4" x14ac:dyDescent="0.6">
      <c r="A195484" s="20"/>
      <c r="B195484" s="21"/>
      <c r="C195484" s="16"/>
      <c r="D195484" s="8"/>
    </row>
    <row r="195485" spans="1:4" x14ac:dyDescent="0.6">
      <c r="A195485" s="20"/>
      <c r="B195485" s="21"/>
      <c r="C195485" s="16"/>
      <c r="D195485" s="8"/>
    </row>
    <row r="195486" spans="1:4" x14ac:dyDescent="0.6">
      <c r="A195486" s="20"/>
      <c r="B195486" s="21"/>
      <c r="C195486" s="16"/>
      <c r="D195486" s="8"/>
    </row>
    <row r="195487" spans="1:4" x14ac:dyDescent="0.6">
      <c r="A195487" s="20"/>
      <c r="B195487" s="21"/>
      <c r="C195487" s="16"/>
      <c r="D195487" s="8"/>
    </row>
    <row r="195488" spans="1:4" x14ac:dyDescent="0.6">
      <c r="A195488" s="20"/>
      <c r="B195488" s="21"/>
      <c r="C195488" s="16"/>
      <c r="D195488" s="8"/>
    </row>
    <row r="195489" spans="1:4" x14ac:dyDescent="0.6">
      <c r="A195489" s="20"/>
      <c r="B195489" s="21"/>
      <c r="C195489" s="16"/>
      <c r="D195489" s="8"/>
    </row>
    <row r="195490" spans="1:4" x14ac:dyDescent="0.6">
      <c r="A195490" s="20"/>
      <c r="B195490" s="21"/>
      <c r="C195490" s="16"/>
      <c r="D195490" s="8"/>
    </row>
    <row r="195491" spans="1:4" x14ac:dyDescent="0.6">
      <c r="A195491" s="20"/>
      <c r="B195491" s="21"/>
      <c r="C195491" s="16"/>
      <c r="D195491" s="8"/>
    </row>
    <row r="195492" spans="1:4" x14ac:dyDescent="0.6">
      <c r="A195492" s="20"/>
      <c r="B195492" s="21"/>
      <c r="C195492" s="16"/>
      <c r="D195492" s="8"/>
    </row>
    <row r="195493" spans="1:4" x14ac:dyDescent="0.6">
      <c r="A195493" s="20"/>
      <c r="B195493" s="21"/>
      <c r="C195493" s="16"/>
      <c r="D195493" s="8"/>
    </row>
    <row r="195494" spans="1:4" x14ac:dyDescent="0.6">
      <c r="A195494" s="20"/>
      <c r="B195494" s="21"/>
      <c r="C195494" s="16"/>
      <c r="D195494" s="8"/>
    </row>
    <row r="195495" spans="1:4" x14ac:dyDescent="0.6">
      <c r="A195495" s="20"/>
      <c r="B195495" s="21"/>
      <c r="C195495" s="16"/>
      <c r="D195495" s="8"/>
    </row>
    <row r="195496" spans="1:4" x14ac:dyDescent="0.6">
      <c r="A195496" s="20"/>
      <c r="B195496" s="21"/>
      <c r="C195496" s="16"/>
      <c r="D195496" s="8"/>
    </row>
    <row r="195497" spans="1:4" x14ac:dyDescent="0.6">
      <c r="A195497" s="20"/>
      <c r="B195497" s="21"/>
      <c r="C195497" s="16"/>
      <c r="D195497" s="8"/>
    </row>
    <row r="195498" spans="1:4" x14ac:dyDescent="0.6">
      <c r="A195498" s="20"/>
      <c r="B195498" s="21"/>
      <c r="C195498" s="16"/>
      <c r="D195498" s="8"/>
    </row>
    <row r="195499" spans="1:4" x14ac:dyDescent="0.6">
      <c r="A195499" s="20"/>
      <c r="B195499" s="21"/>
      <c r="C195499" s="16"/>
      <c r="D195499" s="8"/>
    </row>
    <row r="195500" spans="1:4" x14ac:dyDescent="0.6">
      <c r="A195500" s="20"/>
      <c r="B195500" s="21"/>
      <c r="C195500" s="16"/>
      <c r="D195500" s="8"/>
    </row>
    <row r="195501" spans="1:4" x14ac:dyDescent="0.6">
      <c r="A195501" s="20"/>
      <c r="B195501" s="21"/>
      <c r="C195501" s="16"/>
      <c r="D195501" s="8"/>
    </row>
    <row r="195502" spans="1:4" x14ac:dyDescent="0.6">
      <c r="A195502" s="20"/>
      <c r="B195502" s="21"/>
      <c r="C195502" s="16"/>
      <c r="D195502" s="8"/>
    </row>
    <row r="195503" spans="1:4" x14ac:dyDescent="0.6">
      <c r="A195503" s="20"/>
      <c r="B195503" s="21"/>
      <c r="C195503" s="16"/>
      <c r="D195503" s="8"/>
    </row>
    <row r="195504" spans="1:4" x14ac:dyDescent="0.6">
      <c r="A195504" s="20"/>
      <c r="B195504" s="21"/>
      <c r="C195504" s="16"/>
      <c r="D195504" s="8"/>
    </row>
    <row r="195505" spans="1:4" x14ac:dyDescent="0.6">
      <c r="A195505" s="20"/>
      <c r="B195505" s="21"/>
      <c r="C195505" s="16"/>
      <c r="D195505" s="8"/>
    </row>
    <row r="195506" spans="1:4" x14ac:dyDescent="0.6">
      <c r="A195506" s="20"/>
      <c r="B195506" s="21"/>
      <c r="C195506" s="16"/>
      <c r="D195506" s="8"/>
    </row>
    <row r="195507" spans="1:4" x14ac:dyDescent="0.6">
      <c r="A195507" s="20"/>
      <c r="B195507" s="21"/>
      <c r="C195507" s="16"/>
      <c r="D195507" s="8"/>
    </row>
    <row r="195508" spans="1:4" x14ac:dyDescent="0.6">
      <c r="A195508" s="20"/>
      <c r="B195508" s="21"/>
      <c r="C195508" s="16"/>
      <c r="D195508" s="8"/>
    </row>
    <row r="195509" spans="1:4" x14ac:dyDescent="0.6">
      <c r="A195509" s="20"/>
      <c r="B195509" s="21"/>
      <c r="C195509" s="16"/>
      <c r="D195509" s="8"/>
    </row>
    <row r="195510" spans="1:4" x14ac:dyDescent="0.6">
      <c r="A195510" s="20"/>
      <c r="B195510" s="21"/>
      <c r="C195510" s="16"/>
      <c r="D195510" s="8"/>
    </row>
    <row r="195511" spans="1:4" x14ac:dyDescent="0.6">
      <c r="A195511" s="20"/>
      <c r="B195511" s="21"/>
      <c r="C195511" s="16"/>
      <c r="D195511" s="8"/>
    </row>
    <row r="195512" spans="1:4" x14ac:dyDescent="0.6">
      <c r="A195512" s="20"/>
      <c r="B195512" s="21"/>
      <c r="C195512" s="16"/>
      <c r="D195512" s="8"/>
    </row>
    <row r="195513" spans="1:4" x14ac:dyDescent="0.6">
      <c r="A195513" s="20"/>
      <c r="B195513" s="21"/>
      <c r="C195513" s="16"/>
      <c r="D195513" s="8"/>
    </row>
    <row r="195514" spans="1:4" x14ac:dyDescent="0.6">
      <c r="A195514" s="20"/>
      <c r="B195514" s="21"/>
      <c r="C195514" s="16"/>
      <c r="D195514" s="8"/>
    </row>
    <row r="195515" spans="1:4" x14ac:dyDescent="0.6">
      <c r="A195515" s="20"/>
      <c r="B195515" s="21"/>
      <c r="C195515" s="16"/>
      <c r="D195515" s="8"/>
    </row>
    <row r="195516" spans="1:4" x14ac:dyDescent="0.6">
      <c r="A195516" s="20"/>
      <c r="B195516" s="21"/>
      <c r="C195516" s="16"/>
      <c r="D195516" s="8"/>
    </row>
    <row r="195517" spans="1:4" x14ac:dyDescent="0.6">
      <c r="A195517" s="20"/>
      <c r="B195517" s="21"/>
      <c r="C195517" s="16"/>
      <c r="D195517" s="8"/>
    </row>
    <row r="195518" spans="1:4" x14ac:dyDescent="0.6">
      <c r="A195518" s="20"/>
      <c r="B195518" s="21"/>
      <c r="C195518" s="16"/>
      <c r="D195518" s="8"/>
    </row>
    <row r="195519" spans="1:4" x14ac:dyDescent="0.6">
      <c r="A195519" s="20"/>
      <c r="B195519" s="21"/>
      <c r="C195519" s="16"/>
      <c r="D195519" s="8"/>
    </row>
    <row r="195520" spans="1:4" x14ac:dyDescent="0.6">
      <c r="A195520" s="20"/>
      <c r="B195520" s="21"/>
      <c r="C195520" s="16"/>
      <c r="D195520" s="8"/>
    </row>
    <row r="195521" spans="1:4" x14ac:dyDescent="0.6">
      <c r="A195521" s="20"/>
      <c r="B195521" s="21"/>
      <c r="C195521" s="16"/>
      <c r="D195521" s="8"/>
    </row>
    <row r="195522" spans="1:4" x14ac:dyDescent="0.6">
      <c r="A195522" s="20"/>
      <c r="B195522" s="21"/>
      <c r="C195522" s="16"/>
      <c r="D195522" s="8"/>
    </row>
    <row r="195523" spans="1:4" x14ac:dyDescent="0.6">
      <c r="A195523" s="20"/>
      <c r="B195523" s="21"/>
      <c r="C195523" s="16"/>
      <c r="D195523" s="8"/>
    </row>
    <row r="195524" spans="1:4" x14ac:dyDescent="0.6">
      <c r="A195524" s="20"/>
      <c r="B195524" s="21"/>
      <c r="C195524" s="16"/>
      <c r="D195524" s="8"/>
    </row>
    <row r="195525" spans="1:4" x14ac:dyDescent="0.6">
      <c r="A195525" s="20"/>
      <c r="B195525" s="21"/>
      <c r="C195525" s="16"/>
      <c r="D195525" s="8"/>
    </row>
    <row r="195526" spans="1:4" x14ac:dyDescent="0.6">
      <c r="A195526" s="20"/>
      <c r="B195526" s="21"/>
      <c r="C195526" s="16"/>
      <c r="D195526" s="8"/>
    </row>
    <row r="195527" spans="1:4" x14ac:dyDescent="0.6">
      <c r="A195527" s="20"/>
      <c r="B195527" s="21"/>
      <c r="C195527" s="16"/>
      <c r="D195527" s="8"/>
    </row>
    <row r="195528" spans="1:4" x14ac:dyDescent="0.6">
      <c r="A195528" s="20"/>
      <c r="B195528" s="21"/>
      <c r="C195528" s="16"/>
      <c r="D195528" s="8"/>
    </row>
    <row r="195529" spans="1:4" x14ac:dyDescent="0.6">
      <c r="A195529" s="20"/>
      <c r="B195529" s="21"/>
      <c r="C195529" s="16"/>
      <c r="D195529" s="8"/>
    </row>
    <row r="195530" spans="1:4" x14ac:dyDescent="0.6">
      <c r="A195530" s="20"/>
      <c r="B195530" s="21"/>
      <c r="C195530" s="16"/>
      <c r="D195530" s="8"/>
    </row>
    <row r="195531" spans="1:4" x14ac:dyDescent="0.6">
      <c r="A195531" s="20"/>
      <c r="B195531" s="21"/>
      <c r="C195531" s="16"/>
      <c r="D195531" s="8"/>
    </row>
    <row r="195532" spans="1:4" x14ac:dyDescent="0.6">
      <c r="A195532" s="20"/>
      <c r="B195532" s="21"/>
      <c r="C195532" s="16"/>
      <c r="D195532" s="8"/>
    </row>
    <row r="195533" spans="1:4" x14ac:dyDescent="0.6">
      <c r="A195533" s="20"/>
      <c r="B195533" s="21"/>
      <c r="C195533" s="16"/>
      <c r="D195533" s="8"/>
    </row>
    <row r="195534" spans="1:4" x14ac:dyDescent="0.6">
      <c r="A195534" s="20"/>
      <c r="B195534" s="21"/>
      <c r="C195534" s="16"/>
      <c r="D195534" s="8"/>
    </row>
    <row r="195535" spans="1:4" x14ac:dyDescent="0.6">
      <c r="A195535" s="20"/>
      <c r="B195535" s="21"/>
      <c r="C195535" s="16"/>
      <c r="D195535" s="8"/>
    </row>
    <row r="195536" spans="1:4" x14ac:dyDescent="0.6">
      <c r="A195536" s="20"/>
      <c r="B195536" s="21"/>
      <c r="C195536" s="16"/>
      <c r="D195536" s="8"/>
    </row>
    <row r="195537" spans="1:4" x14ac:dyDescent="0.6">
      <c r="A195537" s="20"/>
      <c r="B195537" s="21"/>
      <c r="C195537" s="16"/>
      <c r="D195537" s="8"/>
    </row>
    <row r="195538" spans="1:4" x14ac:dyDescent="0.6">
      <c r="A195538" s="20"/>
      <c r="B195538" s="21"/>
      <c r="C195538" s="16"/>
      <c r="D195538" s="8"/>
    </row>
    <row r="195539" spans="1:4" x14ac:dyDescent="0.6">
      <c r="A195539" s="20"/>
      <c r="B195539" s="21"/>
      <c r="C195539" s="16"/>
      <c r="D195539" s="8"/>
    </row>
    <row r="195540" spans="1:4" x14ac:dyDescent="0.6">
      <c r="A195540" s="20"/>
      <c r="B195540" s="21"/>
      <c r="C195540" s="16"/>
      <c r="D195540" s="8"/>
    </row>
    <row r="195541" spans="1:4" x14ac:dyDescent="0.6">
      <c r="A195541" s="20"/>
      <c r="B195541" s="21"/>
      <c r="C195541" s="16"/>
      <c r="D195541" s="8"/>
    </row>
    <row r="195542" spans="1:4" x14ac:dyDescent="0.6">
      <c r="A195542" s="20"/>
      <c r="B195542" s="21"/>
      <c r="C195542" s="16"/>
      <c r="D195542" s="8"/>
    </row>
    <row r="195543" spans="1:4" x14ac:dyDescent="0.6">
      <c r="A195543" s="20"/>
      <c r="B195543" s="21"/>
      <c r="C195543" s="16"/>
      <c r="D195543" s="8"/>
    </row>
    <row r="195544" spans="1:4" x14ac:dyDescent="0.6">
      <c r="A195544" s="20"/>
      <c r="B195544" s="21"/>
      <c r="C195544" s="16"/>
      <c r="D195544" s="8"/>
    </row>
    <row r="195545" spans="1:4" x14ac:dyDescent="0.6">
      <c r="A195545" s="20"/>
      <c r="B195545" s="21"/>
      <c r="C195545" s="16"/>
      <c r="D195545" s="8"/>
    </row>
    <row r="195546" spans="1:4" x14ac:dyDescent="0.6">
      <c r="A195546" s="20"/>
      <c r="B195546" s="21"/>
      <c r="C195546" s="16"/>
      <c r="D195546" s="8"/>
    </row>
    <row r="195547" spans="1:4" x14ac:dyDescent="0.6">
      <c r="A195547" s="20"/>
      <c r="B195547" s="21"/>
      <c r="C195547" s="16"/>
      <c r="D195547" s="8"/>
    </row>
    <row r="195548" spans="1:4" x14ac:dyDescent="0.6">
      <c r="A195548" s="20"/>
      <c r="B195548" s="21"/>
      <c r="C195548" s="16"/>
      <c r="D195548" s="8"/>
    </row>
    <row r="195549" spans="1:4" x14ac:dyDescent="0.6">
      <c r="A195549" s="20"/>
      <c r="B195549" s="21"/>
      <c r="C195549" s="16"/>
      <c r="D195549" s="8"/>
    </row>
    <row r="195550" spans="1:4" x14ac:dyDescent="0.6">
      <c r="A195550" s="20"/>
      <c r="B195550" s="21"/>
      <c r="C195550" s="16"/>
      <c r="D195550" s="8"/>
    </row>
    <row r="195551" spans="1:4" x14ac:dyDescent="0.6">
      <c r="A195551" s="20"/>
      <c r="B195551" s="21"/>
      <c r="C195551" s="16"/>
      <c r="D195551" s="8"/>
    </row>
    <row r="195552" spans="1:4" x14ac:dyDescent="0.6">
      <c r="A195552" s="20"/>
      <c r="B195552" s="21"/>
      <c r="C195552" s="16"/>
      <c r="D195552" s="8"/>
    </row>
    <row r="195553" spans="1:4" x14ac:dyDescent="0.6">
      <c r="A195553" s="20"/>
      <c r="B195553" s="21"/>
      <c r="C195553" s="16"/>
      <c r="D195553" s="8"/>
    </row>
    <row r="195554" spans="1:4" x14ac:dyDescent="0.6">
      <c r="A195554" s="20"/>
      <c r="B195554" s="21"/>
      <c r="C195554" s="16"/>
      <c r="D195554" s="8"/>
    </row>
    <row r="195555" spans="1:4" x14ac:dyDescent="0.6">
      <c r="A195555" s="20"/>
      <c r="B195555" s="21"/>
      <c r="C195555" s="16"/>
      <c r="D195555" s="8"/>
    </row>
    <row r="195556" spans="1:4" x14ac:dyDescent="0.6">
      <c r="A195556" s="20"/>
      <c r="B195556" s="21"/>
      <c r="C195556" s="16"/>
      <c r="D195556" s="8"/>
    </row>
    <row r="195557" spans="1:4" x14ac:dyDescent="0.6">
      <c r="A195557" s="20"/>
      <c r="B195557" s="21"/>
      <c r="C195557" s="16"/>
      <c r="D195557" s="8"/>
    </row>
    <row r="195558" spans="1:4" x14ac:dyDescent="0.6">
      <c r="A195558" s="20"/>
      <c r="B195558" s="21"/>
      <c r="C195558" s="16"/>
      <c r="D195558" s="8"/>
    </row>
    <row r="195559" spans="1:4" x14ac:dyDescent="0.6">
      <c r="A195559" s="20"/>
      <c r="B195559" s="21"/>
      <c r="C195559" s="16"/>
      <c r="D195559" s="8"/>
    </row>
    <row r="195560" spans="1:4" x14ac:dyDescent="0.6">
      <c r="A195560" s="20"/>
      <c r="B195560" s="21"/>
      <c r="C195560" s="16"/>
      <c r="D195560" s="8"/>
    </row>
    <row r="195561" spans="1:4" x14ac:dyDescent="0.6">
      <c r="A195561" s="20"/>
      <c r="B195561" s="21"/>
      <c r="C195561" s="16"/>
      <c r="D195561" s="8"/>
    </row>
    <row r="195562" spans="1:4" x14ac:dyDescent="0.6">
      <c r="A195562" s="20"/>
      <c r="B195562" s="21"/>
      <c r="C195562" s="16"/>
      <c r="D195562" s="8"/>
    </row>
    <row r="195563" spans="1:4" x14ac:dyDescent="0.6">
      <c r="A195563" s="20"/>
      <c r="B195563" s="21"/>
      <c r="C195563" s="16"/>
      <c r="D195563" s="8"/>
    </row>
    <row r="195564" spans="1:4" x14ac:dyDescent="0.6">
      <c r="A195564" s="20"/>
      <c r="B195564" s="21"/>
      <c r="C195564" s="16"/>
      <c r="D195564" s="8"/>
    </row>
    <row r="195565" spans="1:4" x14ac:dyDescent="0.6">
      <c r="A195565" s="20"/>
      <c r="B195565" s="21"/>
      <c r="C195565" s="16"/>
      <c r="D195565" s="8"/>
    </row>
    <row r="195566" spans="1:4" x14ac:dyDescent="0.6">
      <c r="A195566" s="20"/>
      <c r="B195566" s="21"/>
      <c r="C195566" s="16"/>
      <c r="D195566" s="8"/>
    </row>
    <row r="195567" spans="1:4" x14ac:dyDescent="0.6">
      <c r="A195567" s="20"/>
      <c r="B195567" s="21"/>
      <c r="C195567" s="16"/>
      <c r="D195567" s="8"/>
    </row>
    <row r="195568" spans="1:4" x14ac:dyDescent="0.6">
      <c r="A195568" s="20"/>
      <c r="B195568" s="21"/>
      <c r="C195568" s="16"/>
      <c r="D195568" s="8"/>
    </row>
    <row r="195569" spans="1:4" x14ac:dyDescent="0.6">
      <c r="A195569" s="20"/>
      <c r="B195569" s="21"/>
      <c r="C195569" s="16"/>
      <c r="D195569" s="8"/>
    </row>
    <row r="195570" spans="1:4" x14ac:dyDescent="0.6">
      <c r="A195570" s="20"/>
      <c r="B195570" s="21"/>
      <c r="C195570" s="16"/>
      <c r="D195570" s="8"/>
    </row>
    <row r="195571" spans="1:4" x14ac:dyDescent="0.6">
      <c r="A195571" s="20"/>
      <c r="B195571" s="21"/>
      <c r="C195571" s="16"/>
      <c r="D195571" s="8"/>
    </row>
    <row r="195572" spans="1:4" x14ac:dyDescent="0.6">
      <c r="A195572" s="20"/>
      <c r="B195572" s="21"/>
      <c r="C195572" s="16"/>
      <c r="D195572" s="8"/>
    </row>
    <row r="195573" spans="1:4" x14ac:dyDescent="0.6">
      <c r="A195573" s="20"/>
      <c r="B195573" s="21"/>
      <c r="C195573" s="16"/>
      <c r="D195573" s="8"/>
    </row>
    <row r="195574" spans="1:4" x14ac:dyDescent="0.6">
      <c r="A195574" s="20"/>
      <c r="B195574" s="21"/>
      <c r="C195574" s="16"/>
      <c r="D195574" s="8"/>
    </row>
    <row r="195575" spans="1:4" x14ac:dyDescent="0.6">
      <c r="A195575" s="20"/>
      <c r="B195575" s="21"/>
      <c r="C195575" s="16"/>
      <c r="D195575" s="8"/>
    </row>
    <row r="195576" spans="1:4" x14ac:dyDescent="0.6">
      <c r="A195576" s="20"/>
      <c r="B195576" s="21"/>
      <c r="C195576" s="16"/>
      <c r="D195576" s="8"/>
    </row>
    <row r="195577" spans="1:4" x14ac:dyDescent="0.6">
      <c r="A195577" s="20"/>
      <c r="B195577" s="21"/>
      <c r="C195577" s="16"/>
      <c r="D195577" s="8"/>
    </row>
    <row r="195578" spans="1:4" x14ac:dyDescent="0.6">
      <c r="A195578" s="20"/>
      <c r="B195578" s="21"/>
      <c r="C195578" s="16"/>
      <c r="D195578" s="8"/>
    </row>
    <row r="195579" spans="1:4" x14ac:dyDescent="0.6">
      <c r="A195579" s="20"/>
      <c r="B195579" s="21"/>
      <c r="C195579" s="16"/>
      <c r="D195579" s="8"/>
    </row>
    <row r="195580" spans="1:4" x14ac:dyDescent="0.6">
      <c r="A195580" s="20"/>
      <c r="B195580" s="21"/>
      <c r="C195580" s="16"/>
      <c r="D195580" s="8"/>
    </row>
    <row r="195581" spans="1:4" x14ac:dyDescent="0.6">
      <c r="A195581" s="20"/>
      <c r="B195581" s="21"/>
      <c r="C195581" s="16"/>
      <c r="D195581" s="8"/>
    </row>
    <row r="195582" spans="1:4" x14ac:dyDescent="0.6">
      <c r="A195582" s="20"/>
      <c r="B195582" s="21"/>
      <c r="C195582" s="16"/>
      <c r="D195582" s="8"/>
    </row>
    <row r="195583" spans="1:4" x14ac:dyDescent="0.6">
      <c r="A195583" s="20"/>
      <c r="B195583" s="21"/>
      <c r="C195583" s="16"/>
      <c r="D195583" s="8"/>
    </row>
    <row r="195584" spans="1:4" x14ac:dyDescent="0.6">
      <c r="A195584" s="20"/>
      <c r="B195584" s="21"/>
      <c r="C195584" s="16"/>
      <c r="D195584" s="8"/>
    </row>
    <row r="195585" spans="1:4" x14ac:dyDescent="0.6">
      <c r="A195585" s="20"/>
      <c r="B195585" s="21"/>
      <c r="C195585" s="16"/>
      <c r="D195585" s="8"/>
    </row>
    <row r="195586" spans="1:4" x14ac:dyDescent="0.6">
      <c r="A195586" s="20"/>
      <c r="B195586" s="21"/>
      <c r="C195586" s="16"/>
      <c r="D195586" s="8"/>
    </row>
    <row r="195587" spans="1:4" x14ac:dyDescent="0.6">
      <c r="A195587" s="20"/>
      <c r="B195587" s="21"/>
      <c r="C195587" s="16"/>
      <c r="D195587" s="8"/>
    </row>
    <row r="195588" spans="1:4" x14ac:dyDescent="0.6">
      <c r="A195588" s="20"/>
      <c r="B195588" s="21"/>
      <c r="C195588" s="16"/>
      <c r="D195588" s="8"/>
    </row>
    <row r="195589" spans="1:4" x14ac:dyDescent="0.6">
      <c r="A195589" s="20"/>
      <c r="B195589" s="21"/>
      <c r="C195589" s="16"/>
      <c r="D195589" s="8"/>
    </row>
    <row r="195590" spans="1:4" x14ac:dyDescent="0.6">
      <c r="A195590" s="20"/>
      <c r="B195590" s="21"/>
      <c r="C195590" s="16"/>
      <c r="D195590" s="8"/>
    </row>
    <row r="195591" spans="1:4" x14ac:dyDescent="0.6">
      <c r="A195591" s="20"/>
      <c r="B195591" s="21"/>
      <c r="C195591" s="16"/>
      <c r="D195591" s="8"/>
    </row>
    <row r="195592" spans="1:4" x14ac:dyDescent="0.6">
      <c r="A195592" s="20"/>
      <c r="B195592" s="21"/>
      <c r="C195592" s="16"/>
      <c r="D195592" s="8"/>
    </row>
    <row r="195593" spans="1:4" x14ac:dyDescent="0.6">
      <c r="A195593" s="20"/>
      <c r="B195593" s="21"/>
      <c r="C195593" s="16"/>
      <c r="D195593" s="8"/>
    </row>
    <row r="195594" spans="1:4" x14ac:dyDescent="0.6">
      <c r="A195594" s="20"/>
      <c r="B195594" s="21"/>
      <c r="C195594" s="16"/>
      <c r="D195594" s="8"/>
    </row>
    <row r="195595" spans="1:4" x14ac:dyDescent="0.6">
      <c r="A195595" s="20"/>
      <c r="B195595" s="21"/>
      <c r="C195595" s="16"/>
      <c r="D195595" s="8"/>
    </row>
    <row r="195596" spans="1:4" x14ac:dyDescent="0.6">
      <c r="A195596" s="20"/>
      <c r="B195596" s="21"/>
      <c r="C195596" s="16"/>
      <c r="D195596" s="8"/>
    </row>
    <row r="195597" spans="1:4" x14ac:dyDescent="0.6">
      <c r="A195597" s="20"/>
      <c r="B195597" s="21"/>
      <c r="C195597" s="16"/>
      <c r="D195597" s="8"/>
    </row>
    <row r="195598" spans="1:4" x14ac:dyDescent="0.6">
      <c r="A195598" s="20"/>
      <c r="B195598" s="21"/>
      <c r="C195598" s="16"/>
      <c r="D195598" s="8"/>
    </row>
    <row r="195599" spans="1:4" x14ac:dyDescent="0.6">
      <c r="A195599" s="20"/>
      <c r="B195599" s="21"/>
      <c r="C195599" s="16"/>
      <c r="D195599" s="8"/>
    </row>
    <row r="195600" spans="1:4" x14ac:dyDescent="0.6">
      <c r="A195600" s="20"/>
      <c r="B195600" s="21"/>
      <c r="C195600" s="16"/>
      <c r="D195600" s="8"/>
    </row>
    <row r="195601" spans="1:4" x14ac:dyDescent="0.6">
      <c r="A195601" s="20"/>
      <c r="B195601" s="21"/>
      <c r="C195601" s="16"/>
      <c r="D195601" s="8"/>
    </row>
    <row r="195602" spans="1:4" x14ac:dyDescent="0.6">
      <c r="A195602" s="20"/>
      <c r="B195602" s="21"/>
      <c r="C195602" s="16"/>
      <c r="D195602" s="8"/>
    </row>
    <row r="195603" spans="1:4" x14ac:dyDescent="0.6">
      <c r="A195603" s="20"/>
      <c r="B195603" s="21"/>
      <c r="C195603" s="16"/>
      <c r="D195603" s="8"/>
    </row>
    <row r="195604" spans="1:4" x14ac:dyDescent="0.6">
      <c r="A195604" s="20"/>
      <c r="B195604" s="21"/>
      <c r="C195604" s="16"/>
      <c r="D195604" s="8"/>
    </row>
    <row r="195605" spans="1:4" x14ac:dyDescent="0.6">
      <c r="A195605" s="20"/>
      <c r="B195605" s="21"/>
      <c r="C195605" s="16"/>
      <c r="D195605" s="8"/>
    </row>
    <row r="195606" spans="1:4" x14ac:dyDescent="0.6">
      <c r="A195606" s="20"/>
      <c r="B195606" s="21"/>
      <c r="C195606" s="16"/>
      <c r="D195606" s="8"/>
    </row>
    <row r="195607" spans="1:4" x14ac:dyDescent="0.6">
      <c r="A195607" s="20"/>
      <c r="B195607" s="21"/>
      <c r="C195607" s="16"/>
      <c r="D195607" s="8"/>
    </row>
    <row r="195608" spans="1:4" x14ac:dyDescent="0.6">
      <c r="A195608" s="20"/>
      <c r="B195608" s="21"/>
      <c r="C195608" s="16"/>
      <c r="D195608" s="8"/>
    </row>
    <row r="195609" spans="1:4" x14ac:dyDescent="0.6">
      <c r="A195609" s="20"/>
      <c r="B195609" s="21"/>
      <c r="C195609" s="16"/>
      <c r="D195609" s="8"/>
    </row>
    <row r="195610" spans="1:4" x14ac:dyDescent="0.6">
      <c r="A195610" s="20"/>
      <c r="B195610" s="21"/>
      <c r="C195610" s="16"/>
      <c r="D195610" s="8"/>
    </row>
    <row r="195611" spans="1:4" x14ac:dyDescent="0.6">
      <c r="A195611" s="20"/>
      <c r="B195611" s="21"/>
      <c r="C195611" s="16"/>
      <c r="D195611" s="8"/>
    </row>
    <row r="195612" spans="1:4" x14ac:dyDescent="0.6">
      <c r="A195612" s="20"/>
      <c r="B195612" s="21"/>
      <c r="C195612" s="16"/>
      <c r="D195612" s="8"/>
    </row>
    <row r="195613" spans="1:4" x14ac:dyDescent="0.6">
      <c r="A195613" s="20"/>
      <c r="B195613" s="21"/>
      <c r="C195613" s="16"/>
      <c r="D195613" s="8"/>
    </row>
    <row r="195614" spans="1:4" x14ac:dyDescent="0.6">
      <c r="A195614" s="20"/>
      <c r="B195614" s="21"/>
      <c r="C195614" s="16"/>
      <c r="D195614" s="8"/>
    </row>
    <row r="195615" spans="1:4" x14ac:dyDescent="0.6">
      <c r="A195615" s="20"/>
      <c r="B195615" s="21"/>
      <c r="C195615" s="16"/>
      <c r="D195615" s="8"/>
    </row>
    <row r="195616" spans="1:4" x14ac:dyDescent="0.6">
      <c r="A195616" s="20"/>
      <c r="B195616" s="21"/>
      <c r="C195616" s="16"/>
      <c r="D195616" s="8"/>
    </row>
    <row r="195617" spans="1:4" x14ac:dyDescent="0.6">
      <c r="A195617" s="20"/>
      <c r="B195617" s="21"/>
      <c r="C195617" s="16"/>
      <c r="D195617" s="8"/>
    </row>
    <row r="195618" spans="1:4" x14ac:dyDescent="0.6">
      <c r="A195618" s="20"/>
      <c r="B195618" s="21"/>
      <c r="C195618" s="16"/>
      <c r="D195618" s="8"/>
    </row>
    <row r="195619" spans="1:4" x14ac:dyDescent="0.6">
      <c r="A195619" s="20"/>
      <c r="B195619" s="21"/>
      <c r="C195619" s="16"/>
      <c r="D195619" s="8"/>
    </row>
    <row r="195620" spans="1:4" x14ac:dyDescent="0.6">
      <c r="A195620" s="20"/>
      <c r="B195620" s="21"/>
      <c r="C195620" s="16"/>
      <c r="D195620" s="8"/>
    </row>
    <row r="195621" spans="1:4" x14ac:dyDescent="0.6">
      <c r="A195621" s="20"/>
      <c r="B195621" s="21"/>
      <c r="C195621" s="16"/>
      <c r="D195621" s="8"/>
    </row>
    <row r="195622" spans="1:4" x14ac:dyDescent="0.6">
      <c r="A195622" s="20"/>
      <c r="B195622" s="21"/>
      <c r="C195622" s="16"/>
      <c r="D195622" s="8"/>
    </row>
    <row r="195623" spans="1:4" x14ac:dyDescent="0.6">
      <c r="A195623" s="20"/>
      <c r="B195623" s="21"/>
      <c r="C195623" s="16"/>
      <c r="D195623" s="8"/>
    </row>
    <row r="195624" spans="1:4" x14ac:dyDescent="0.6">
      <c r="A195624" s="20"/>
      <c r="B195624" s="21"/>
      <c r="C195624" s="16"/>
      <c r="D195624" s="8"/>
    </row>
    <row r="195625" spans="1:4" x14ac:dyDescent="0.6">
      <c r="A195625" s="20"/>
      <c r="B195625" s="21"/>
      <c r="C195625" s="16"/>
      <c r="D195625" s="8"/>
    </row>
    <row r="195626" spans="1:4" x14ac:dyDescent="0.6">
      <c r="A195626" s="20"/>
      <c r="B195626" s="21"/>
      <c r="C195626" s="16"/>
      <c r="D195626" s="8"/>
    </row>
    <row r="195627" spans="1:4" x14ac:dyDescent="0.6">
      <c r="A195627" s="20"/>
      <c r="B195627" s="21"/>
      <c r="C195627" s="16"/>
      <c r="D195627" s="8"/>
    </row>
    <row r="195628" spans="1:4" x14ac:dyDescent="0.6">
      <c r="A195628" s="20"/>
      <c r="B195628" s="21"/>
      <c r="C195628" s="16"/>
      <c r="D195628" s="8"/>
    </row>
    <row r="195629" spans="1:4" x14ac:dyDescent="0.6">
      <c r="A195629" s="20"/>
      <c r="B195629" s="21"/>
      <c r="C195629" s="16"/>
      <c r="D195629" s="8"/>
    </row>
    <row r="195630" spans="1:4" x14ac:dyDescent="0.6">
      <c r="A195630" s="20"/>
      <c r="B195630" s="21"/>
      <c r="C195630" s="16"/>
      <c r="D195630" s="8"/>
    </row>
    <row r="195631" spans="1:4" x14ac:dyDescent="0.6">
      <c r="A195631" s="20"/>
      <c r="B195631" s="21"/>
      <c r="C195631" s="16"/>
      <c r="D195631" s="8"/>
    </row>
    <row r="195632" spans="1:4" x14ac:dyDescent="0.6">
      <c r="A195632" s="20"/>
      <c r="B195632" s="21"/>
      <c r="C195632" s="16"/>
      <c r="D195632" s="8"/>
    </row>
    <row r="195633" spans="1:4" x14ac:dyDescent="0.6">
      <c r="A195633" s="20"/>
      <c r="B195633" s="21"/>
      <c r="C195633" s="16"/>
      <c r="D195633" s="8"/>
    </row>
    <row r="195634" spans="1:4" x14ac:dyDescent="0.6">
      <c r="A195634" s="20"/>
      <c r="B195634" s="21"/>
      <c r="C195634" s="16"/>
      <c r="D195634" s="8"/>
    </row>
    <row r="195635" spans="1:4" x14ac:dyDescent="0.6">
      <c r="A195635" s="20"/>
      <c r="B195635" s="21"/>
      <c r="C195635" s="16"/>
      <c r="D195635" s="8"/>
    </row>
    <row r="195636" spans="1:4" x14ac:dyDescent="0.6">
      <c r="A195636" s="20"/>
      <c r="B195636" s="21"/>
      <c r="C195636" s="16"/>
      <c r="D195636" s="8"/>
    </row>
    <row r="195637" spans="1:4" x14ac:dyDescent="0.6">
      <c r="A195637" s="20"/>
      <c r="B195637" s="21"/>
      <c r="C195637" s="16"/>
      <c r="D195637" s="8"/>
    </row>
    <row r="195638" spans="1:4" x14ac:dyDescent="0.6">
      <c r="A195638" s="20"/>
      <c r="B195638" s="21"/>
      <c r="C195638" s="16"/>
      <c r="D195638" s="8"/>
    </row>
    <row r="195639" spans="1:4" x14ac:dyDescent="0.6">
      <c r="A195639" s="20"/>
      <c r="B195639" s="21"/>
      <c r="C195639" s="16"/>
      <c r="D195639" s="8"/>
    </row>
    <row r="195640" spans="1:4" x14ac:dyDescent="0.6">
      <c r="A195640" s="20"/>
      <c r="B195640" s="21"/>
      <c r="C195640" s="16"/>
      <c r="D195640" s="8"/>
    </row>
    <row r="195641" spans="1:4" x14ac:dyDescent="0.6">
      <c r="A195641" s="20"/>
      <c r="B195641" s="21"/>
      <c r="C195641" s="16"/>
      <c r="D195641" s="8"/>
    </row>
    <row r="195642" spans="1:4" x14ac:dyDescent="0.6">
      <c r="A195642" s="20"/>
      <c r="B195642" s="21"/>
      <c r="C195642" s="16"/>
      <c r="D195642" s="8"/>
    </row>
    <row r="195643" spans="1:4" x14ac:dyDescent="0.6">
      <c r="A195643" s="20"/>
      <c r="B195643" s="21"/>
      <c r="C195643" s="16"/>
      <c r="D195643" s="8"/>
    </row>
    <row r="195644" spans="1:4" x14ac:dyDescent="0.6">
      <c r="A195644" s="20"/>
      <c r="B195644" s="21"/>
      <c r="C195644" s="16"/>
      <c r="D195644" s="8"/>
    </row>
    <row r="195645" spans="1:4" x14ac:dyDescent="0.6">
      <c r="A195645" s="20"/>
      <c r="B195645" s="21"/>
      <c r="C195645" s="16"/>
      <c r="D195645" s="8"/>
    </row>
    <row r="195646" spans="1:4" x14ac:dyDescent="0.6">
      <c r="A195646" s="20"/>
      <c r="B195646" s="21"/>
      <c r="C195646" s="16"/>
      <c r="D195646" s="8"/>
    </row>
    <row r="195647" spans="1:4" x14ac:dyDescent="0.6">
      <c r="A195647" s="20"/>
      <c r="B195647" s="21"/>
      <c r="C195647" s="16"/>
      <c r="D195647" s="8"/>
    </row>
    <row r="195648" spans="1:4" x14ac:dyDescent="0.6">
      <c r="A195648" s="20"/>
      <c r="B195648" s="21"/>
      <c r="C195648" s="16"/>
      <c r="D195648" s="8"/>
    </row>
    <row r="195649" spans="1:4" x14ac:dyDescent="0.6">
      <c r="A195649" s="20"/>
      <c r="B195649" s="21"/>
      <c r="C195649" s="16"/>
      <c r="D195649" s="8"/>
    </row>
    <row r="195650" spans="1:4" x14ac:dyDescent="0.6">
      <c r="A195650" s="20"/>
      <c r="B195650" s="21"/>
      <c r="C195650" s="16"/>
      <c r="D195650" s="8"/>
    </row>
    <row r="195651" spans="1:4" x14ac:dyDescent="0.6">
      <c r="A195651" s="20"/>
      <c r="B195651" s="21"/>
      <c r="C195651" s="16"/>
      <c r="D195651" s="8"/>
    </row>
    <row r="195652" spans="1:4" x14ac:dyDescent="0.6">
      <c r="A195652" s="20"/>
      <c r="B195652" s="21"/>
      <c r="C195652" s="16"/>
      <c r="D195652" s="8"/>
    </row>
    <row r="195653" spans="1:4" x14ac:dyDescent="0.6">
      <c r="A195653" s="20"/>
      <c r="B195653" s="21"/>
      <c r="C195653" s="16"/>
      <c r="D195653" s="8"/>
    </row>
    <row r="195654" spans="1:4" x14ac:dyDescent="0.6">
      <c r="A195654" s="20"/>
      <c r="B195654" s="21"/>
      <c r="C195654" s="16"/>
      <c r="D195654" s="8"/>
    </row>
    <row r="195655" spans="1:4" x14ac:dyDescent="0.6">
      <c r="A195655" s="20"/>
      <c r="B195655" s="21"/>
      <c r="C195655" s="16"/>
      <c r="D195655" s="8"/>
    </row>
    <row r="195656" spans="1:4" x14ac:dyDescent="0.6">
      <c r="A195656" s="20"/>
      <c r="B195656" s="21"/>
      <c r="C195656" s="16"/>
      <c r="D195656" s="8"/>
    </row>
    <row r="195657" spans="1:4" x14ac:dyDescent="0.6">
      <c r="A195657" s="20"/>
      <c r="B195657" s="21"/>
      <c r="C195657" s="16"/>
      <c r="D195657" s="8"/>
    </row>
    <row r="195658" spans="1:4" x14ac:dyDescent="0.6">
      <c r="A195658" s="20"/>
      <c r="B195658" s="21"/>
      <c r="C195658" s="16"/>
      <c r="D195658" s="8"/>
    </row>
    <row r="195659" spans="1:4" x14ac:dyDescent="0.6">
      <c r="A195659" s="20"/>
      <c r="B195659" s="21"/>
      <c r="C195659" s="16"/>
      <c r="D195659" s="8"/>
    </row>
    <row r="195660" spans="1:4" x14ac:dyDescent="0.6">
      <c r="A195660" s="20"/>
      <c r="B195660" s="21"/>
      <c r="C195660" s="16"/>
      <c r="D195660" s="8"/>
    </row>
    <row r="195661" spans="1:4" x14ac:dyDescent="0.6">
      <c r="A195661" s="20"/>
      <c r="B195661" s="21"/>
      <c r="C195661" s="16"/>
      <c r="D195661" s="8"/>
    </row>
    <row r="195662" spans="1:4" x14ac:dyDescent="0.6">
      <c r="A195662" s="20"/>
      <c r="B195662" s="21"/>
      <c r="C195662" s="16"/>
      <c r="D195662" s="8"/>
    </row>
    <row r="195663" spans="1:4" x14ac:dyDescent="0.6">
      <c r="A195663" s="20"/>
      <c r="B195663" s="21"/>
      <c r="C195663" s="16"/>
      <c r="D195663" s="8"/>
    </row>
    <row r="195664" spans="1:4" x14ac:dyDescent="0.6">
      <c r="A195664" s="20"/>
      <c r="B195664" s="21"/>
      <c r="C195664" s="16"/>
      <c r="D195664" s="8"/>
    </row>
    <row r="195665" spans="1:4" x14ac:dyDescent="0.6">
      <c r="A195665" s="20"/>
      <c r="B195665" s="21"/>
      <c r="C195665" s="16"/>
      <c r="D195665" s="8"/>
    </row>
    <row r="195666" spans="1:4" x14ac:dyDescent="0.6">
      <c r="A195666" s="20"/>
      <c r="B195666" s="21"/>
      <c r="C195666" s="16"/>
      <c r="D195666" s="8"/>
    </row>
    <row r="195667" spans="1:4" x14ac:dyDescent="0.6">
      <c r="A195667" s="20"/>
      <c r="B195667" s="21"/>
      <c r="C195667" s="16"/>
      <c r="D195667" s="8"/>
    </row>
    <row r="195668" spans="1:4" x14ac:dyDescent="0.6">
      <c r="A195668" s="20"/>
      <c r="B195668" s="21"/>
      <c r="C195668" s="16"/>
      <c r="D195668" s="8"/>
    </row>
    <row r="195669" spans="1:4" x14ac:dyDescent="0.6">
      <c r="A195669" s="20"/>
      <c r="B195669" s="21"/>
      <c r="C195669" s="16"/>
      <c r="D195669" s="8"/>
    </row>
    <row r="195670" spans="1:4" x14ac:dyDescent="0.6">
      <c r="A195670" s="20"/>
      <c r="B195670" s="21"/>
      <c r="C195670" s="16"/>
      <c r="D195670" s="8"/>
    </row>
    <row r="195671" spans="1:4" x14ac:dyDescent="0.6">
      <c r="A195671" s="20"/>
      <c r="B195671" s="21"/>
      <c r="C195671" s="16"/>
      <c r="D195671" s="8"/>
    </row>
    <row r="195672" spans="1:4" x14ac:dyDescent="0.6">
      <c r="A195672" s="20"/>
      <c r="B195672" s="21"/>
      <c r="C195672" s="16"/>
      <c r="D195672" s="8"/>
    </row>
    <row r="195673" spans="1:4" x14ac:dyDescent="0.6">
      <c r="A195673" s="20"/>
      <c r="B195673" s="21"/>
      <c r="C195673" s="16"/>
      <c r="D195673" s="8"/>
    </row>
    <row r="195674" spans="1:4" x14ac:dyDescent="0.6">
      <c r="A195674" s="20"/>
      <c r="B195674" s="21"/>
      <c r="C195674" s="16"/>
      <c r="D195674" s="8"/>
    </row>
    <row r="195675" spans="1:4" x14ac:dyDescent="0.6">
      <c r="A195675" s="20"/>
      <c r="B195675" s="21"/>
      <c r="C195675" s="16"/>
      <c r="D195675" s="8"/>
    </row>
    <row r="195676" spans="1:4" x14ac:dyDescent="0.6">
      <c r="A195676" s="20"/>
      <c r="B195676" s="21"/>
      <c r="C195676" s="16"/>
      <c r="D195676" s="8"/>
    </row>
    <row r="195677" spans="1:4" x14ac:dyDescent="0.6">
      <c r="A195677" s="20"/>
      <c r="B195677" s="21"/>
      <c r="C195677" s="16"/>
      <c r="D195677" s="8"/>
    </row>
    <row r="195678" spans="1:4" x14ac:dyDescent="0.6">
      <c r="A195678" s="20"/>
      <c r="B195678" s="21"/>
      <c r="C195678" s="16"/>
      <c r="D195678" s="8"/>
    </row>
    <row r="195679" spans="1:4" x14ac:dyDescent="0.6">
      <c r="A195679" s="20"/>
      <c r="B195679" s="21"/>
      <c r="C195679" s="16"/>
      <c r="D195679" s="8"/>
    </row>
    <row r="195680" spans="1:4" x14ac:dyDescent="0.6">
      <c r="A195680" s="20"/>
      <c r="B195680" s="21"/>
      <c r="C195680" s="16"/>
      <c r="D195680" s="8"/>
    </row>
    <row r="195681" spans="1:4" x14ac:dyDescent="0.6">
      <c r="A195681" s="20"/>
      <c r="B195681" s="21"/>
      <c r="C195681" s="16"/>
      <c r="D195681" s="8"/>
    </row>
    <row r="195682" spans="1:4" x14ac:dyDescent="0.6">
      <c r="A195682" s="20"/>
      <c r="B195682" s="21"/>
      <c r="C195682" s="16"/>
      <c r="D195682" s="8"/>
    </row>
    <row r="195683" spans="1:4" x14ac:dyDescent="0.6">
      <c r="A195683" s="20"/>
      <c r="B195683" s="21"/>
      <c r="C195683" s="16"/>
      <c r="D195683" s="8"/>
    </row>
    <row r="195684" spans="1:4" x14ac:dyDescent="0.6">
      <c r="A195684" s="20"/>
      <c r="B195684" s="21"/>
      <c r="C195684" s="16"/>
      <c r="D195684" s="8"/>
    </row>
    <row r="195685" spans="1:4" x14ac:dyDescent="0.6">
      <c r="A195685" s="20"/>
      <c r="B195685" s="21"/>
      <c r="C195685" s="16"/>
      <c r="D195685" s="8"/>
    </row>
    <row r="195686" spans="1:4" x14ac:dyDescent="0.6">
      <c r="A195686" s="20"/>
      <c r="B195686" s="21"/>
      <c r="C195686" s="16"/>
      <c r="D195686" s="8"/>
    </row>
    <row r="195687" spans="1:4" x14ac:dyDescent="0.6">
      <c r="A195687" s="20"/>
      <c r="B195687" s="21"/>
      <c r="C195687" s="16"/>
      <c r="D195687" s="8"/>
    </row>
    <row r="195688" spans="1:4" x14ac:dyDescent="0.6">
      <c r="A195688" s="20"/>
      <c r="B195688" s="21"/>
      <c r="C195688" s="16"/>
      <c r="D195688" s="8"/>
    </row>
    <row r="195689" spans="1:4" x14ac:dyDescent="0.6">
      <c r="A195689" s="20"/>
      <c r="B195689" s="21"/>
      <c r="C195689" s="16"/>
      <c r="D195689" s="8"/>
    </row>
    <row r="195690" spans="1:4" x14ac:dyDescent="0.6">
      <c r="A195690" s="20"/>
      <c r="B195690" s="21"/>
      <c r="C195690" s="16"/>
      <c r="D195690" s="8"/>
    </row>
    <row r="195691" spans="1:4" x14ac:dyDescent="0.6">
      <c r="A195691" s="20"/>
      <c r="B195691" s="21"/>
      <c r="C195691" s="16"/>
      <c r="D195691" s="8"/>
    </row>
    <row r="195692" spans="1:4" x14ac:dyDescent="0.6">
      <c r="A195692" s="20"/>
      <c r="B195692" s="21"/>
      <c r="C195692" s="16"/>
      <c r="D195692" s="8"/>
    </row>
    <row r="195693" spans="1:4" x14ac:dyDescent="0.6">
      <c r="A195693" s="20"/>
      <c r="B195693" s="21"/>
      <c r="C195693" s="16"/>
      <c r="D195693" s="8"/>
    </row>
    <row r="195694" spans="1:4" x14ac:dyDescent="0.6">
      <c r="A195694" s="20"/>
      <c r="B195694" s="21"/>
      <c r="C195694" s="16"/>
      <c r="D195694" s="8"/>
    </row>
    <row r="195695" spans="1:4" x14ac:dyDescent="0.6">
      <c r="A195695" s="20"/>
      <c r="B195695" s="21"/>
      <c r="C195695" s="16"/>
      <c r="D195695" s="8"/>
    </row>
    <row r="195696" spans="1:4" x14ac:dyDescent="0.6">
      <c r="A195696" s="20"/>
      <c r="B195696" s="21"/>
      <c r="C195696" s="16"/>
      <c r="D195696" s="8"/>
    </row>
    <row r="195697" spans="1:4" x14ac:dyDescent="0.6">
      <c r="A195697" s="20"/>
      <c r="B195697" s="21"/>
      <c r="C195697" s="16"/>
      <c r="D195697" s="8"/>
    </row>
    <row r="195698" spans="1:4" x14ac:dyDescent="0.6">
      <c r="A195698" s="20"/>
      <c r="B195698" s="21"/>
      <c r="C195698" s="16"/>
      <c r="D195698" s="8"/>
    </row>
    <row r="195699" spans="1:4" x14ac:dyDescent="0.6">
      <c r="A195699" s="20"/>
      <c r="B195699" s="21"/>
      <c r="C195699" s="16"/>
      <c r="D195699" s="8"/>
    </row>
    <row r="195700" spans="1:4" x14ac:dyDescent="0.6">
      <c r="A195700" s="20"/>
      <c r="B195700" s="21"/>
      <c r="C195700" s="16"/>
      <c r="D195700" s="8"/>
    </row>
    <row r="195701" spans="1:4" x14ac:dyDescent="0.6">
      <c r="A195701" s="20"/>
      <c r="B195701" s="21"/>
      <c r="C195701" s="16"/>
      <c r="D195701" s="8"/>
    </row>
    <row r="195702" spans="1:4" x14ac:dyDescent="0.6">
      <c r="A195702" s="20"/>
      <c r="B195702" s="21"/>
      <c r="C195702" s="16"/>
      <c r="D195702" s="8"/>
    </row>
    <row r="195703" spans="1:4" x14ac:dyDescent="0.6">
      <c r="A195703" s="20"/>
      <c r="B195703" s="21"/>
      <c r="C195703" s="16"/>
      <c r="D195703" s="8"/>
    </row>
    <row r="195704" spans="1:4" x14ac:dyDescent="0.6">
      <c r="A195704" s="20"/>
      <c r="B195704" s="21"/>
      <c r="C195704" s="16"/>
      <c r="D195704" s="8"/>
    </row>
    <row r="195705" spans="1:4" x14ac:dyDescent="0.6">
      <c r="A195705" s="20"/>
      <c r="B195705" s="21"/>
      <c r="C195705" s="16"/>
      <c r="D195705" s="8"/>
    </row>
    <row r="195706" spans="1:4" x14ac:dyDescent="0.6">
      <c r="A195706" s="20"/>
      <c r="B195706" s="21"/>
      <c r="C195706" s="16"/>
      <c r="D195706" s="8"/>
    </row>
    <row r="195707" spans="1:4" x14ac:dyDescent="0.6">
      <c r="A195707" s="20"/>
      <c r="B195707" s="21"/>
      <c r="C195707" s="16"/>
      <c r="D195707" s="8"/>
    </row>
    <row r="195708" spans="1:4" x14ac:dyDescent="0.6">
      <c r="A195708" s="20"/>
      <c r="B195708" s="21"/>
      <c r="C195708" s="16"/>
      <c r="D195708" s="8"/>
    </row>
    <row r="195709" spans="1:4" x14ac:dyDescent="0.6">
      <c r="A195709" s="20"/>
      <c r="B195709" s="21"/>
      <c r="C195709" s="16"/>
      <c r="D195709" s="8"/>
    </row>
    <row r="195710" spans="1:4" x14ac:dyDescent="0.6">
      <c r="A195710" s="20"/>
      <c r="B195710" s="21"/>
      <c r="C195710" s="16"/>
      <c r="D195710" s="8"/>
    </row>
    <row r="195711" spans="1:4" x14ac:dyDescent="0.6">
      <c r="A195711" s="20"/>
      <c r="B195711" s="21"/>
      <c r="C195711" s="16"/>
      <c r="D195711" s="8"/>
    </row>
    <row r="195712" spans="1:4" x14ac:dyDescent="0.6">
      <c r="A195712" s="20"/>
      <c r="B195712" s="21"/>
      <c r="C195712" s="16"/>
      <c r="D195712" s="8"/>
    </row>
    <row r="195713" spans="1:4" x14ac:dyDescent="0.6">
      <c r="A195713" s="20"/>
      <c r="B195713" s="21"/>
      <c r="C195713" s="16"/>
      <c r="D195713" s="8"/>
    </row>
    <row r="195714" spans="1:4" x14ac:dyDescent="0.6">
      <c r="A195714" s="20"/>
      <c r="B195714" s="21"/>
      <c r="C195714" s="16"/>
      <c r="D195714" s="8"/>
    </row>
    <row r="195715" spans="1:4" x14ac:dyDescent="0.6">
      <c r="A195715" s="20"/>
      <c r="B195715" s="21"/>
      <c r="C195715" s="16"/>
      <c r="D195715" s="8"/>
    </row>
    <row r="195716" spans="1:4" x14ac:dyDescent="0.6">
      <c r="A195716" s="20"/>
      <c r="B195716" s="21"/>
      <c r="C195716" s="16"/>
      <c r="D195716" s="8"/>
    </row>
    <row r="195717" spans="1:4" x14ac:dyDescent="0.6">
      <c r="A195717" s="20"/>
      <c r="B195717" s="21"/>
      <c r="C195717" s="16"/>
      <c r="D195717" s="8"/>
    </row>
    <row r="195718" spans="1:4" x14ac:dyDescent="0.6">
      <c r="A195718" s="20"/>
      <c r="B195718" s="21"/>
      <c r="C195718" s="16"/>
      <c r="D195718" s="8"/>
    </row>
    <row r="195719" spans="1:4" x14ac:dyDescent="0.6">
      <c r="A195719" s="20"/>
      <c r="B195719" s="21"/>
      <c r="C195719" s="16"/>
      <c r="D195719" s="8"/>
    </row>
    <row r="195720" spans="1:4" x14ac:dyDescent="0.6">
      <c r="A195720" s="20"/>
      <c r="B195720" s="21"/>
      <c r="C195720" s="16"/>
      <c r="D195720" s="8"/>
    </row>
    <row r="195721" spans="1:4" x14ac:dyDescent="0.6">
      <c r="A195721" s="20"/>
      <c r="B195721" s="21"/>
      <c r="C195721" s="16"/>
      <c r="D195721" s="8"/>
    </row>
    <row r="195722" spans="1:4" x14ac:dyDescent="0.6">
      <c r="A195722" s="20"/>
      <c r="B195722" s="21"/>
      <c r="C195722" s="16"/>
      <c r="D195722" s="8"/>
    </row>
    <row r="195723" spans="1:4" x14ac:dyDescent="0.6">
      <c r="A195723" s="20"/>
      <c r="B195723" s="21"/>
      <c r="C195723" s="16"/>
      <c r="D195723" s="8"/>
    </row>
    <row r="195724" spans="1:4" x14ac:dyDescent="0.6">
      <c r="A195724" s="20"/>
      <c r="B195724" s="21"/>
      <c r="C195724" s="16"/>
      <c r="D195724" s="8"/>
    </row>
    <row r="195725" spans="1:4" x14ac:dyDescent="0.6">
      <c r="A195725" s="20"/>
      <c r="B195725" s="21"/>
      <c r="C195725" s="16"/>
      <c r="D195725" s="8"/>
    </row>
    <row r="195726" spans="1:4" x14ac:dyDescent="0.6">
      <c r="A195726" s="20"/>
      <c r="B195726" s="21"/>
      <c r="C195726" s="16"/>
      <c r="D195726" s="8"/>
    </row>
    <row r="195727" spans="1:4" x14ac:dyDescent="0.6">
      <c r="A195727" s="20"/>
      <c r="B195727" s="21"/>
      <c r="C195727" s="16"/>
      <c r="D195727" s="8"/>
    </row>
    <row r="195728" spans="1:4" x14ac:dyDescent="0.6">
      <c r="A195728" s="20"/>
      <c r="B195728" s="21"/>
      <c r="C195728" s="16"/>
      <c r="D195728" s="8"/>
    </row>
    <row r="195729" spans="1:4" x14ac:dyDescent="0.6">
      <c r="A195729" s="20"/>
      <c r="B195729" s="21"/>
      <c r="C195729" s="16"/>
      <c r="D195729" s="8"/>
    </row>
    <row r="195730" spans="1:4" x14ac:dyDescent="0.6">
      <c r="A195730" s="20"/>
      <c r="B195730" s="21"/>
      <c r="C195730" s="16"/>
      <c r="D195730" s="8"/>
    </row>
    <row r="195731" spans="1:4" x14ac:dyDescent="0.6">
      <c r="A195731" s="20"/>
      <c r="B195731" s="21"/>
      <c r="C195731" s="16"/>
      <c r="D195731" s="8"/>
    </row>
    <row r="195732" spans="1:4" x14ac:dyDescent="0.6">
      <c r="A195732" s="20"/>
      <c r="B195732" s="21"/>
      <c r="C195732" s="16"/>
      <c r="D195732" s="8"/>
    </row>
    <row r="195733" spans="1:4" x14ac:dyDescent="0.6">
      <c r="A195733" s="20"/>
      <c r="B195733" s="21"/>
      <c r="C195733" s="16"/>
      <c r="D195733" s="8"/>
    </row>
    <row r="195734" spans="1:4" x14ac:dyDescent="0.6">
      <c r="A195734" s="20"/>
      <c r="B195734" s="21"/>
      <c r="C195734" s="16"/>
      <c r="D195734" s="8"/>
    </row>
    <row r="195735" spans="1:4" x14ac:dyDescent="0.6">
      <c r="A195735" s="20"/>
      <c r="B195735" s="21"/>
      <c r="C195735" s="16"/>
      <c r="D195735" s="8"/>
    </row>
    <row r="195736" spans="1:4" x14ac:dyDescent="0.6">
      <c r="A195736" s="20"/>
      <c r="B195736" s="21"/>
      <c r="C195736" s="16"/>
      <c r="D195736" s="8"/>
    </row>
    <row r="195737" spans="1:4" x14ac:dyDescent="0.6">
      <c r="A195737" s="20"/>
      <c r="B195737" s="21"/>
      <c r="C195737" s="16"/>
      <c r="D195737" s="8"/>
    </row>
    <row r="195738" spans="1:4" x14ac:dyDescent="0.6">
      <c r="A195738" s="20"/>
      <c r="B195738" s="21"/>
      <c r="C195738" s="16"/>
      <c r="D195738" s="8"/>
    </row>
    <row r="195739" spans="1:4" x14ac:dyDescent="0.6">
      <c r="A195739" s="20"/>
      <c r="B195739" s="21"/>
      <c r="C195739" s="16"/>
      <c r="D195739" s="8"/>
    </row>
    <row r="195740" spans="1:4" x14ac:dyDescent="0.6">
      <c r="A195740" s="20"/>
      <c r="B195740" s="21"/>
      <c r="C195740" s="16"/>
      <c r="D195740" s="8"/>
    </row>
    <row r="195741" spans="1:4" x14ac:dyDescent="0.6">
      <c r="A195741" s="20"/>
      <c r="B195741" s="21"/>
      <c r="C195741" s="16"/>
      <c r="D195741" s="8"/>
    </row>
    <row r="195742" spans="1:4" x14ac:dyDescent="0.6">
      <c r="A195742" s="20"/>
      <c r="B195742" s="21"/>
      <c r="C195742" s="16"/>
      <c r="D195742" s="8"/>
    </row>
    <row r="195743" spans="1:4" x14ac:dyDescent="0.6">
      <c r="A195743" s="20"/>
      <c r="B195743" s="21"/>
      <c r="C195743" s="16"/>
      <c r="D195743" s="8"/>
    </row>
    <row r="195744" spans="1:4" x14ac:dyDescent="0.6">
      <c r="A195744" s="20"/>
      <c r="B195744" s="21"/>
      <c r="C195744" s="16"/>
      <c r="D195744" s="8"/>
    </row>
    <row r="195745" spans="1:4" x14ac:dyDescent="0.6">
      <c r="A195745" s="20"/>
      <c r="B195745" s="21"/>
      <c r="C195745" s="16"/>
      <c r="D195745" s="8"/>
    </row>
    <row r="195746" spans="1:4" x14ac:dyDescent="0.6">
      <c r="A195746" s="20"/>
      <c r="B195746" s="21"/>
      <c r="C195746" s="16"/>
      <c r="D195746" s="8"/>
    </row>
    <row r="195747" spans="1:4" x14ac:dyDescent="0.6">
      <c r="A195747" s="20"/>
      <c r="B195747" s="21"/>
      <c r="C195747" s="16"/>
      <c r="D195747" s="8"/>
    </row>
    <row r="195748" spans="1:4" x14ac:dyDescent="0.6">
      <c r="A195748" s="20"/>
      <c r="B195748" s="21"/>
      <c r="C195748" s="16"/>
      <c r="D195748" s="8"/>
    </row>
    <row r="195749" spans="1:4" x14ac:dyDescent="0.6">
      <c r="A195749" s="20"/>
      <c r="B195749" s="21"/>
      <c r="C195749" s="16"/>
      <c r="D195749" s="8"/>
    </row>
    <row r="195750" spans="1:4" x14ac:dyDescent="0.6">
      <c r="A195750" s="20"/>
      <c r="B195750" s="21"/>
      <c r="C195750" s="16"/>
      <c r="D195750" s="8"/>
    </row>
    <row r="195751" spans="1:4" x14ac:dyDescent="0.6">
      <c r="A195751" s="20"/>
      <c r="B195751" s="21"/>
      <c r="C195751" s="16"/>
      <c r="D195751" s="8"/>
    </row>
    <row r="195752" spans="1:4" x14ac:dyDescent="0.6">
      <c r="A195752" s="20"/>
      <c r="B195752" s="21"/>
      <c r="C195752" s="16"/>
      <c r="D195752" s="8"/>
    </row>
    <row r="195753" spans="1:4" x14ac:dyDescent="0.6">
      <c r="A195753" s="20"/>
      <c r="B195753" s="21"/>
      <c r="C195753" s="16"/>
      <c r="D195753" s="8"/>
    </row>
    <row r="195754" spans="1:4" x14ac:dyDescent="0.6">
      <c r="A195754" s="20"/>
      <c r="B195754" s="21"/>
      <c r="C195754" s="16"/>
      <c r="D195754" s="8"/>
    </row>
    <row r="195755" spans="1:4" x14ac:dyDescent="0.6">
      <c r="A195755" s="20"/>
      <c r="B195755" s="21"/>
      <c r="C195755" s="16"/>
      <c r="D195755" s="8"/>
    </row>
    <row r="195756" spans="1:4" x14ac:dyDescent="0.6">
      <c r="A195756" s="20"/>
      <c r="B195756" s="21"/>
      <c r="C195756" s="16"/>
      <c r="D195756" s="8"/>
    </row>
    <row r="195757" spans="1:4" x14ac:dyDescent="0.6">
      <c r="A195757" s="20"/>
      <c r="B195757" s="21"/>
      <c r="C195757" s="16"/>
      <c r="D195757" s="8"/>
    </row>
    <row r="195758" spans="1:4" x14ac:dyDescent="0.6">
      <c r="A195758" s="20"/>
      <c r="B195758" s="21"/>
      <c r="C195758" s="16"/>
      <c r="D195758" s="8"/>
    </row>
    <row r="195759" spans="1:4" x14ac:dyDescent="0.6">
      <c r="A195759" s="20"/>
      <c r="B195759" s="21"/>
      <c r="C195759" s="16"/>
      <c r="D195759" s="8"/>
    </row>
    <row r="195760" spans="1:4" x14ac:dyDescent="0.6">
      <c r="A195760" s="20"/>
      <c r="B195760" s="21"/>
      <c r="C195760" s="16"/>
      <c r="D195760" s="8"/>
    </row>
    <row r="195761" spans="1:4" x14ac:dyDescent="0.6">
      <c r="A195761" s="20"/>
      <c r="B195761" s="21"/>
      <c r="C195761" s="16"/>
      <c r="D195761" s="8"/>
    </row>
    <row r="195762" spans="1:4" x14ac:dyDescent="0.6">
      <c r="A195762" s="20"/>
      <c r="B195762" s="21"/>
      <c r="C195762" s="16"/>
      <c r="D195762" s="8"/>
    </row>
    <row r="195763" spans="1:4" x14ac:dyDescent="0.6">
      <c r="A195763" s="20"/>
      <c r="B195763" s="21"/>
      <c r="C195763" s="16"/>
      <c r="D195763" s="8"/>
    </row>
    <row r="195764" spans="1:4" x14ac:dyDescent="0.6">
      <c r="A195764" s="20"/>
      <c r="B195764" s="21"/>
      <c r="C195764" s="16"/>
      <c r="D195764" s="8"/>
    </row>
    <row r="195765" spans="1:4" x14ac:dyDescent="0.6">
      <c r="A195765" s="20"/>
      <c r="B195765" s="21"/>
      <c r="C195765" s="16"/>
      <c r="D195765" s="8"/>
    </row>
    <row r="195766" spans="1:4" x14ac:dyDescent="0.6">
      <c r="A195766" s="20"/>
      <c r="B195766" s="21"/>
      <c r="C195766" s="16"/>
      <c r="D195766" s="8"/>
    </row>
    <row r="195767" spans="1:4" x14ac:dyDescent="0.6">
      <c r="A195767" s="20"/>
      <c r="B195767" s="21"/>
      <c r="C195767" s="16"/>
      <c r="D195767" s="8"/>
    </row>
    <row r="195768" spans="1:4" x14ac:dyDescent="0.6">
      <c r="A195768" s="20"/>
      <c r="B195768" s="21"/>
      <c r="C195768" s="16"/>
      <c r="D195768" s="8"/>
    </row>
    <row r="195769" spans="1:4" x14ac:dyDescent="0.6">
      <c r="A195769" s="20"/>
      <c r="B195769" s="21"/>
      <c r="C195769" s="16"/>
      <c r="D195769" s="8"/>
    </row>
    <row r="195770" spans="1:4" x14ac:dyDescent="0.6">
      <c r="A195770" s="20"/>
      <c r="B195770" s="21"/>
      <c r="C195770" s="16"/>
      <c r="D195770" s="8"/>
    </row>
    <row r="195771" spans="1:4" x14ac:dyDescent="0.6">
      <c r="A195771" s="20"/>
      <c r="B195771" s="21"/>
      <c r="C195771" s="16"/>
      <c r="D195771" s="8"/>
    </row>
    <row r="195772" spans="1:4" x14ac:dyDescent="0.6">
      <c r="A195772" s="20"/>
      <c r="B195772" s="21"/>
      <c r="C195772" s="16"/>
      <c r="D195772" s="8"/>
    </row>
    <row r="195773" spans="1:4" x14ac:dyDescent="0.6">
      <c r="A195773" s="20"/>
      <c r="B195773" s="21"/>
      <c r="C195773" s="16"/>
      <c r="D195773" s="8"/>
    </row>
    <row r="195774" spans="1:4" x14ac:dyDescent="0.6">
      <c r="A195774" s="20"/>
      <c r="B195774" s="21"/>
      <c r="C195774" s="16"/>
      <c r="D195774" s="8"/>
    </row>
    <row r="195775" spans="1:4" x14ac:dyDescent="0.6">
      <c r="A195775" s="20"/>
      <c r="B195775" s="21"/>
      <c r="C195775" s="16"/>
      <c r="D195775" s="8"/>
    </row>
    <row r="195776" spans="1:4" x14ac:dyDescent="0.6">
      <c r="A195776" s="20"/>
      <c r="B195776" s="21"/>
      <c r="C195776" s="16"/>
      <c r="D195776" s="8"/>
    </row>
    <row r="195777" spans="1:4" x14ac:dyDescent="0.6">
      <c r="A195777" s="20"/>
      <c r="B195777" s="21"/>
      <c r="C195777" s="16"/>
      <c r="D195777" s="8"/>
    </row>
    <row r="195778" spans="1:4" x14ac:dyDescent="0.6">
      <c r="A195778" s="20"/>
      <c r="B195778" s="21"/>
      <c r="C195778" s="16"/>
      <c r="D195778" s="8"/>
    </row>
    <row r="195779" spans="1:4" x14ac:dyDescent="0.6">
      <c r="A195779" s="20"/>
      <c r="B195779" s="21"/>
      <c r="C195779" s="16"/>
      <c r="D195779" s="8"/>
    </row>
    <row r="195780" spans="1:4" x14ac:dyDescent="0.6">
      <c r="A195780" s="20"/>
      <c r="B195780" s="21"/>
      <c r="C195780" s="16"/>
      <c r="D195780" s="8"/>
    </row>
    <row r="195781" spans="1:4" x14ac:dyDescent="0.6">
      <c r="A195781" s="20"/>
      <c r="B195781" s="21"/>
      <c r="C195781" s="16"/>
      <c r="D195781" s="8"/>
    </row>
    <row r="195782" spans="1:4" x14ac:dyDescent="0.6">
      <c r="A195782" s="20"/>
      <c r="B195782" s="21"/>
      <c r="C195782" s="16"/>
      <c r="D195782" s="8"/>
    </row>
    <row r="195783" spans="1:4" x14ac:dyDescent="0.6">
      <c r="A195783" s="20"/>
      <c r="B195783" s="21"/>
      <c r="C195783" s="16"/>
      <c r="D195783" s="8"/>
    </row>
    <row r="195784" spans="1:4" x14ac:dyDescent="0.6">
      <c r="A195784" s="20"/>
      <c r="B195784" s="21"/>
      <c r="C195784" s="16"/>
      <c r="D195784" s="8"/>
    </row>
    <row r="195785" spans="1:4" x14ac:dyDescent="0.6">
      <c r="A195785" s="20"/>
      <c r="B195785" s="21"/>
      <c r="C195785" s="16"/>
      <c r="D195785" s="8"/>
    </row>
    <row r="195786" spans="1:4" x14ac:dyDescent="0.6">
      <c r="A195786" s="20"/>
      <c r="B195786" s="21"/>
      <c r="C195786" s="16"/>
      <c r="D195786" s="8"/>
    </row>
    <row r="195787" spans="1:4" x14ac:dyDescent="0.6">
      <c r="A195787" s="20"/>
      <c r="B195787" s="21"/>
      <c r="C195787" s="16"/>
      <c r="D195787" s="8"/>
    </row>
    <row r="195788" spans="1:4" x14ac:dyDescent="0.6">
      <c r="A195788" s="20"/>
      <c r="B195788" s="21"/>
      <c r="C195788" s="16"/>
      <c r="D195788" s="8"/>
    </row>
    <row r="195789" spans="1:4" x14ac:dyDescent="0.6">
      <c r="A195789" s="20"/>
      <c r="B195789" s="21"/>
      <c r="C195789" s="16"/>
      <c r="D195789" s="8"/>
    </row>
    <row r="195790" spans="1:4" x14ac:dyDescent="0.6">
      <c r="A195790" s="20"/>
      <c r="B195790" s="21"/>
      <c r="C195790" s="16"/>
      <c r="D195790" s="8"/>
    </row>
    <row r="195791" spans="1:4" x14ac:dyDescent="0.6">
      <c r="A195791" s="20"/>
      <c r="B195791" s="21"/>
      <c r="C195791" s="16"/>
      <c r="D195791" s="8"/>
    </row>
    <row r="195792" spans="1:4" x14ac:dyDescent="0.6">
      <c r="A195792" s="20"/>
      <c r="B195792" s="21"/>
      <c r="C195792" s="16"/>
      <c r="D195792" s="8"/>
    </row>
    <row r="195793" spans="1:4" x14ac:dyDescent="0.6">
      <c r="A195793" s="20"/>
      <c r="B195793" s="21"/>
      <c r="C195793" s="16"/>
      <c r="D195793" s="8"/>
    </row>
    <row r="195794" spans="1:4" x14ac:dyDescent="0.6">
      <c r="A195794" s="20"/>
      <c r="B195794" s="21"/>
      <c r="C195794" s="16"/>
      <c r="D195794" s="8"/>
    </row>
    <row r="195795" spans="1:4" x14ac:dyDescent="0.6">
      <c r="A195795" s="20"/>
      <c r="B195795" s="21"/>
      <c r="C195795" s="16"/>
      <c r="D195795" s="8"/>
    </row>
    <row r="195796" spans="1:4" x14ac:dyDescent="0.6">
      <c r="A195796" s="20"/>
      <c r="B195796" s="21"/>
      <c r="C195796" s="16"/>
      <c r="D195796" s="8"/>
    </row>
    <row r="195797" spans="1:4" x14ac:dyDescent="0.6">
      <c r="A195797" s="20"/>
      <c r="B195797" s="21"/>
      <c r="C195797" s="16"/>
      <c r="D195797" s="8"/>
    </row>
    <row r="195798" spans="1:4" x14ac:dyDescent="0.6">
      <c r="A195798" s="20"/>
      <c r="B195798" s="21"/>
      <c r="C195798" s="16"/>
      <c r="D195798" s="8"/>
    </row>
    <row r="195799" spans="1:4" x14ac:dyDescent="0.6">
      <c r="A195799" s="20"/>
      <c r="B195799" s="21"/>
      <c r="C195799" s="16"/>
      <c r="D195799" s="8"/>
    </row>
    <row r="195800" spans="1:4" x14ac:dyDescent="0.6">
      <c r="A195800" s="20"/>
      <c r="B195800" s="21"/>
      <c r="C195800" s="16"/>
      <c r="D195800" s="8"/>
    </row>
    <row r="195801" spans="1:4" x14ac:dyDescent="0.6">
      <c r="A195801" s="20"/>
      <c r="B195801" s="21"/>
      <c r="C195801" s="16"/>
      <c r="D195801" s="8"/>
    </row>
    <row r="195802" spans="1:4" x14ac:dyDescent="0.6">
      <c r="A195802" s="20"/>
      <c r="B195802" s="21"/>
      <c r="C195802" s="16"/>
      <c r="D195802" s="8"/>
    </row>
    <row r="195803" spans="1:4" x14ac:dyDescent="0.6">
      <c r="A195803" s="20"/>
      <c r="B195803" s="21"/>
      <c r="C195803" s="16"/>
      <c r="D195803" s="8"/>
    </row>
    <row r="195804" spans="1:4" x14ac:dyDescent="0.6">
      <c r="A195804" s="20"/>
      <c r="B195804" s="21"/>
      <c r="C195804" s="16"/>
      <c r="D195804" s="8"/>
    </row>
    <row r="195805" spans="1:4" x14ac:dyDescent="0.6">
      <c r="A195805" s="20"/>
      <c r="B195805" s="21"/>
      <c r="C195805" s="16"/>
      <c r="D195805" s="8"/>
    </row>
    <row r="195806" spans="1:4" x14ac:dyDescent="0.6">
      <c r="A195806" s="20"/>
      <c r="B195806" s="21"/>
      <c r="C195806" s="16"/>
      <c r="D195806" s="8"/>
    </row>
    <row r="195807" spans="1:4" x14ac:dyDescent="0.6">
      <c r="A195807" s="20"/>
      <c r="B195807" s="21"/>
      <c r="C195807" s="16"/>
      <c r="D195807" s="8"/>
    </row>
    <row r="195808" spans="1:4" x14ac:dyDescent="0.6">
      <c r="A195808" s="20"/>
      <c r="B195808" s="21"/>
      <c r="C195808" s="16"/>
      <c r="D195808" s="8"/>
    </row>
    <row r="195809" spans="1:4" x14ac:dyDescent="0.6">
      <c r="A195809" s="20"/>
      <c r="B195809" s="21"/>
      <c r="C195809" s="16"/>
      <c r="D195809" s="8"/>
    </row>
    <row r="195810" spans="1:4" x14ac:dyDescent="0.6">
      <c r="A195810" s="20"/>
      <c r="B195810" s="21"/>
      <c r="C195810" s="16"/>
      <c r="D195810" s="8"/>
    </row>
    <row r="195811" spans="1:4" x14ac:dyDescent="0.6">
      <c r="A195811" s="20"/>
      <c r="B195811" s="21"/>
      <c r="C195811" s="16"/>
      <c r="D195811" s="8"/>
    </row>
    <row r="195812" spans="1:4" x14ac:dyDescent="0.6">
      <c r="A195812" s="20"/>
      <c r="B195812" s="21"/>
      <c r="C195812" s="16"/>
      <c r="D195812" s="8"/>
    </row>
    <row r="195813" spans="1:4" x14ac:dyDescent="0.6">
      <c r="A195813" s="20"/>
      <c r="B195813" s="21"/>
      <c r="C195813" s="16"/>
      <c r="D195813" s="8"/>
    </row>
    <row r="195814" spans="1:4" x14ac:dyDescent="0.6">
      <c r="A195814" s="20"/>
      <c r="B195814" s="21"/>
      <c r="C195814" s="16"/>
      <c r="D195814" s="8"/>
    </row>
    <row r="195815" spans="1:4" x14ac:dyDescent="0.6">
      <c r="A195815" s="20"/>
      <c r="B195815" s="21"/>
      <c r="C195815" s="16"/>
      <c r="D195815" s="8"/>
    </row>
    <row r="195816" spans="1:4" x14ac:dyDescent="0.6">
      <c r="A195816" s="20"/>
      <c r="B195816" s="21"/>
      <c r="C195816" s="16"/>
      <c r="D195816" s="8"/>
    </row>
    <row r="195817" spans="1:4" x14ac:dyDescent="0.6">
      <c r="A195817" s="20"/>
      <c r="B195817" s="21"/>
      <c r="C195817" s="16"/>
      <c r="D195817" s="8"/>
    </row>
    <row r="195818" spans="1:4" x14ac:dyDescent="0.6">
      <c r="A195818" s="20"/>
      <c r="B195818" s="21"/>
      <c r="C195818" s="16"/>
      <c r="D195818" s="8"/>
    </row>
    <row r="195819" spans="1:4" x14ac:dyDescent="0.6">
      <c r="A195819" s="20"/>
      <c r="B195819" s="21"/>
      <c r="C195819" s="16"/>
      <c r="D195819" s="8"/>
    </row>
    <row r="195820" spans="1:4" x14ac:dyDescent="0.6">
      <c r="A195820" s="20"/>
      <c r="B195820" s="21"/>
      <c r="C195820" s="16"/>
      <c r="D195820" s="8"/>
    </row>
    <row r="195821" spans="1:4" x14ac:dyDescent="0.6">
      <c r="A195821" s="20"/>
      <c r="B195821" s="21"/>
      <c r="C195821" s="16"/>
      <c r="D195821" s="8"/>
    </row>
    <row r="195822" spans="1:4" x14ac:dyDescent="0.6">
      <c r="A195822" s="20"/>
      <c r="B195822" s="21"/>
      <c r="C195822" s="16"/>
      <c r="D195822" s="8"/>
    </row>
    <row r="195823" spans="1:4" x14ac:dyDescent="0.6">
      <c r="A195823" s="20"/>
      <c r="B195823" s="21"/>
      <c r="C195823" s="16"/>
      <c r="D195823" s="8"/>
    </row>
    <row r="195824" spans="1:4" x14ac:dyDescent="0.6">
      <c r="A195824" s="20"/>
      <c r="B195824" s="21"/>
      <c r="C195824" s="16"/>
      <c r="D195824" s="8"/>
    </row>
    <row r="195825" spans="1:4" x14ac:dyDescent="0.6">
      <c r="A195825" s="20"/>
      <c r="B195825" s="21"/>
      <c r="C195825" s="16"/>
      <c r="D195825" s="8"/>
    </row>
    <row r="195826" spans="1:4" x14ac:dyDescent="0.6">
      <c r="A195826" s="20"/>
      <c r="B195826" s="21"/>
      <c r="C195826" s="16"/>
      <c r="D195826" s="8"/>
    </row>
    <row r="195827" spans="1:4" x14ac:dyDescent="0.6">
      <c r="A195827" s="20"/>
      <c r="B195827" s="21"/>
      <c r="C195827" s="16"/>
      <c r="D195827" s="8"/>
    </row>
    <row r="195828" spans="1:4" x14ac:dyDescent="0.6">
      <c r="A195828" s="20"/>
      <c r="B195828" s="21"/>
      <c r="C195828" s="16"/>
      <c r="D195828" s="8"/>
    </row>
    <row r="195829" spans="1:4" x14ac:dyDescent="0.6">
      <c r="A195829" s="20"/>
      <c r="B195829" s="21"/>
      <c r="C195829" s="16"/>
      <c r="D195829" s="8"/>
    </row>
    <row r="195830" spans="1:4" x14ac:dyDescent="0.6">
      <c r="A195830" s="20"/>
      <c r="B195830" s="21"/>
      <c r="C195830" s="16"/>
      <c r="D195830" s="8"/>
    </row>
    <row r="195831" spans="1:4" x14ac:dyDescent="0.6">
      <c r="A195831" s="20"/>
      <c r="B195831" s="21"/>
      <c r="C195831" s="16"/>
      <c r="D195831" s="8"/>
    </row>
    <row r="195832" spans="1:4" x14ac:dyDescent="0.6">
      <c r="A195832" s="20"/>
      <c r="B195832" s="21"/>
      <c r="C195832" s="16"/>
      <c r="D195832" s="8"/>
    </row>
    <row r="195833" spans="1:4" x14ac:dyDescent="0.6">
      <c r="A195833" s="20"/>
      <c r="B195833" s="21"/>
      <c r="C195833" s="16"/>
      <c r="D195833" s="8"/>
    </row>
    <row r="195834" spans="1:4" x14ac:dyDescent="0.6">
      <c r="A195834" s="20"/>
      <c r="B195834" s="21"/>
      <c r="C195834" s="16"/>
      <c r="D195834" s="8"/>
    </row>
    <row r="195835" spans="1:4" x14ac:dyDescent="0.6">
      <c r="A195835" s="20"/>
      <c r="B195835" s="21"/>
      <c r="C195835" s="16"/>
      <c r="D195835" s="8"/>
    </row>
    <row r="195836" spans="1:4" x14ac:dyDescent="0.6">
      <c r="A195836" s="20"/>
      <c r="B195836" s="21"/>
      <c r="C195836" s="16"/>
      <c r="D195836" s="8"/>
    </row>
    <row r="195837" spans="1:4" x14ac:dyDescent="0.6">
      <c r="A195837" s="20"/>
      <c r="B195837" s="21"/>
      <c r="C195837" s="16"/>
      <c r="D195837" s="8"/>
    </row>
    <row r="195838" spans="1:4" x14ac:dyDescent="0.6">
      <c r="A195838" s="20"/>
      <c r="B195838" s="21"/>
      <c r="C195838" s="16"/>
      <c r="D195838" s="8"/>
    </row>
    <row r="195839" spans="1:4" x14ac:dyDescent="0.6">
      <c r="A195839" s="20"/>
      <c r="B195839" s="21"/>
      <c r="C195839" s="16"/>
      <c r="D195839" s="8"/>
    </row>
    <row r="195840" spans="1:4" x14ac:dyDescent="0.6">
      <c r="A195840" s="20"/>
      <c r="B195840" s="21"/>
      <c r="C195840" s="16"/>
      <c r="D195840" s="8"/>
    </row>
    <row r="195841" spans="1:4" x14ac:dyDescent="0.6">
      <c r="A195841" s="20"/>
      <c r="B195841" s="21"/>
      <c r="C195841" s="16"/>
      <c r="D195841" s="8"/>
    </row>
    <row r="195842" spans="1:4" x14ac:dyDescent="0.6">
      <c r="A195842" s="20"/>
      <c r="B195842" s="21"/>
      <c r="C195842" s="16"/>
      <c r="D195842" s="8"/>
    </row>
    <row r="195843" spans="1:4" x14ac:dyDescent="0.6">
      <c r="A195843" s="20"/>
      <c r="B195843" s="21"/>
      <c r="C195843" s="16"/>
      <c r="D195843" s="8"/>
    </row>
    <row r="195844" spans="1:4" x14ac:dyDescent="0.6">
      <c r="A195844" s="20"/>
      <c r="B195844" s="21"/>
      <c r="C195844" s="16"/>
      <c r="D195844" s="8"/>
    </row>
    <row r="195845" spans="1:4" x14ac:dyDescent="0.6">
      <c r="A195845" s="20"/>
      <c r="B195845" s="21"/>
      <c r="C195845" s="16"/>
      <c r="D195845" s="8"/>
    </row>
    <row r="195846" spans="1:4" x14ac:dyDescent="0.6">
      <c r="A195846" s="20"/>
      <c r="B195846" s="21"/>
      <c r="C195846" s="16"/>
      <c r="D195846" s="8"/>
    </row>
    <row r="195847" spans="1:4" x14ac:dyDescent="0.6">
      <c r="A195847" s="20"/>
      <c r="B195847" s="21"/>
      <c r="C195847" s="16"/>
      <c r="D195847" s="8"/>
    </row>
    <row r="195848" spans="1:4" x14ac:dyDescent="0.6">
      <c r="A195848" s="20"/>
      <c r="B195848" s="21"/>
      <c r="C195848" s="16"/>
      <c r="D195848" s="8"/>
    </row>
    <row r="195849" spans="1:4" x14ac:dyDescent="0.6">
      <c r="A195849" s="20"/>
      <c r="B195849" s="21"/>
      <c r="C195849" s="16"/>
      <c r="D195849" s="8"/>
    </row>
    <row r="195850" spans="1:4" x14ac:dyDescent="0.6">
      <c r="A195850" s="20"/>
      <c r="B195850" s="21"/>
      <c r="C195850" s="16"/>
      <c r="D195850" s="8"/>
    </row>
    <row r="195851" spans="1:4" x14ac:dyDescent="0.6">
      <c r="A195851" s="20"/>
      <c r="B195851" s="21"/>
      <c r="C195851" s="16"/>
      <c r="D195851" s="8"/>
    </row>
    <row r="195852" spans="1:4" x14ac:dyDescent="0.6">
      <c r="A195852" s="20"/>
      <c r="B195852" s="21"/>
      <c r="C195852" s="16"/>
      <c r="D195852" s="8"/>
    </row>
    <row r="195853" spans="1:4" x14ac:dyDescent="0.6">
      <c r="A195853" s="20"/>
      <c r="B195853" s="21"/>
      <c r="C195853" s="16"/>
      <c r="D195853" s="8"/>
    </row>
    <row r="195854" spans="1:4" x14ac:dyDescent="0.6">
      <c r="A195854" s="20"/>
      <c r="B195854" s="21"/>
      <c r="C195854" s="16"/>
      <c r="D195854" s="8"/>
    </row>
    <row r="195855" spans="1:4" x14ac:dyDescent="0.6">
      <c r="A195855" s="20"/>
      <c r="B195855" s="21"/>
      <c r="C195855" s="16"/>
      <c r="D195855" s="8"/>
    </row>
    <row r="195856" spans="1:4" x14ac:dyDescent="0.6">
      <c r="A195856" s="20"/>
      <c r="B195856" s="21"/>
      <c r="C195856" s="16"/>
      <c r="D195856" s="8"/>
    </row>
    <row r="195857" spans="1:4" x14ac:dyDescent="0.6">
      <c r="A195857" s="20"/>
      <c r="B195857" s="21"/>
      <c r="C195857" s="16"/>
      <c r="D195857" s="8"/>
    </row>
    <row r="195858" spans="1:4" x14ac:dyDescent="0.6">
      <c r="A195858" s="20"/>
      <c r="B195858" s="21"/>
      <c r="C195858" s="16"/>
      <c r="D195858" s="8"/>
    </row>
    <row r="195859" spans="1:4" x14ac:dyDescent="0.6">
      <c r="A195859" s="20"/>
      <c r="B195859" s="21"/>
      <c r="C195859" s="16"/>
      <c r="D195859" s="8"/>
    </row>
    <row r="195860" spans="1:4" x14ac:dyDescent="0.6">
      <c r="A195860" s="20"/>
      <c r="B195860" s="21"/>
      <c r="C195860" s="16"/>
      <c r="D195860" s="8"/>
    </row>
    <row r="195861" spans="1:4" x14ac:dyDescent="0.6">
      <c r="A195861" s="20"/>
      <c r="B195861" s="21"/>
      <c r="C195861" s="16"/>
      <c r="D195861" s="8"/>
    </row>
    <row r="195862" spans="1:4" x14ac:dyDescent="0.6">
      <c r="A195862" s="20"/>
      <c r="B195862" s="21"/>
      <c r="C195862" s="16"/>
      <c r="D195862" s="8"/>
    </row>
    <row r="195863" spans="1:4" x14ac:dyDescent="0.6">
      <c r="A195863" s="20"/>
      <c r="B195863" s="21"/>
      <c r="C195863" s="16"/>
      <c r="D195863" s="8"/>
    </row>
    <row r="195864" spans="1:4" x14ac:dyDescent="0.6">
      <c r="A195864" s="20"/>
      <c r="B195864" s="21"/>
      <c r="C195864" s="16"/>
      <c r="D195864" s="8"/>
    </row>
    <row r="195865" spans="1:4" x14ac:dyDescent="0.6">
      <c r="A195865" s="20"/>
      <c r="B195865" s="21"/>
      <c r="C195865" s="16"/>
      <c r="D195865" s="8"/>
    </row>
    <row r="195866" spans="1:4" x14ac:dyDescent="0.6">
      <c r="A195866" s="20"/>
      <c r="B195866" s="21"/>
      <c r="C195866" s="16"/>
      <c r="D195866" s="8"/>
    </row>
    <row r="195867" spans="1:4" x14ac:dyDescent="0.6">
      <c r="A195867" s="20"/>
      <c r="B195867" s="21"/>
      <c r="C195867" s="16"/>
      <c r="D195867" s="8"/>
    </row>
    <row r="195868" spans="1:4" x14ac:dyDescent="0.6">
      <c r="A195868" s="20"/>
      <c r="B195868" s="21"/>
      <c r="C195868" s="16"/>
      <c r="D195868" s="8"/>
    </row>
    <row r="195869" spans="1:4" x14ac:dyDescent="0.6">
      <c r="A195869" s="20"/>
      <c r="B195869" s="21"/>
      <c r="C195869" s="16"/>
      <c r="D195869" s="8"/>
    </row>
    <row r="195870" spans="1:4" x14ac:dyDescent="0.6">
      <c r="A195870" s="20"/>
      <c r="B195870" s="21"/>
      <c r="C195870" s="16"/>
      <c r="D195870" s="8"/>
    </row>
    <row r="195871" spans="1:4" x14ac:dyDescent="0.6">
      <c r="A195871" s="20"/>
      <c r="B195871" s="21"/>
      <c r="C195871" s="16"/>
      <c r="D195871" s="8"/>
    </row>
    <row r="195872" spans="1:4" x14ac:dyDescent="0.6">
      <c r="A195872" s="20"/>
      <c r="B195872" s="21"/>
      <c r="C195872" s="16"/>
      <c r="D195872" s="8"/>
    </row>
    <row r="195873" spans="1:4" x14ac:dyDescent="0.6">
      <c r="A195873" s="20"/>
      <c r="B195873" s="21"/>
      <c r="C195873" s="16"/>
      <c r="D195873" s="8"/>
    </row>
    <row r="195874" spans="1:4" x14ac:dyDescent="0.6">
      <c r="A195874" s="20"/>
      <c r="B195874" s="21"/>
      <c r="C195874" s="16"/>
      <c r="D195874" s="8"/>
    </row>
    <row r="195875" spans="1:4" x14ac:dyDescent="0.6">
      <c r="A195875" s="20"/>
      <c r="B195875" s="21"/>
      <c r="C195875" s="16"/>
      <c r="D195875" s="8"/>
    </row>
    <row r="195876" spans="1:4" x14ac:dyDescent="0.6">
      <c r="A195876" s="20"/>
      <c r="B195876" s="21"/>
      <c r="C195876" s="16"/>
      <c r="D195876" s="8"/>
    </row>
    <row r="195877" spans="1:4" x14ac:dyDescent="0.6">
      <c r="A195877" s="20"/>
      <c r="B195877" s="21"/>
      <c r="C195877" s="16"/>
      <c r="D195877" s="8"/>
    </row>
    <row r="195878" spans="1:4" x14ac:dyDescent="0.6">
      <c r="A195878" s="20"/>
      <c r="B195878" s="21"/>
      <c r="C195878" s="16"/>
      <c r="D195878" s="8"/>
    </row>
    <row r="195879" spans="1:4" x14ac:dyDescent="0.6">
      <c r="A195879" s="20"/>
      <c r="B195879" s="21"/>
      <c r="C195879" s="16"/>
      <c r="D195879" s="8"/>
    </row>
    <row r="195880" spans="1:4" x14ac:dyDescent="0.6">
      <c r="A195880" s="20"/>
      <c r="B195880" s="21"/>
      <c r="C195880" s="16"/>
      <c r="D195880" s="8"/>
    </row>
    <row r="195881" spans="1:4" x14ac:dyDescent="0.6">
      <c r="A195881" s="20"/>
      <c r="B195881" s="21"/>
      <c r="C195881" s="16"/>
      <c r="D195881" s="8"/>
    </row>
    <row r="195882" spans="1:4" x14ac:dyDescent="0.6">
      <c r="A195882" s="20"/>
      <c r="B195882" s="21"/>
      <c r="C195882" s="16"/>
      <c r="D195882" s="8"/>
    </row>
    <row r="195883" spans="1:4" x14ac:dyDescent="0.6">
      <c r="A195883" s="20"/>
      <c r="B195883" s="21"/>
      <c r="C195883" s="16"/>
      <c r="D195883" s="8"/>
    </row>
    <row r="195884" spans="1:4" x14ac:dyDescent="0.6">
      <c r="A195884" s="20"/>
      <c r="B195884" s="21"/>
      <c r="C195884" s="16"/>
      <c r="D195884" s="8"/>
    </row>
    <row r="195885" spans="1:4" x14ac:dyDescent="0.6">
      <c r="A195885" s="20"/>
      <c r="B195885" s="21"/>
      <c r="C195885" s="16"/>
      <c r="D195885" s="8"/>
    </row>
    <row r="195886" spans="1:4" x14ac:dyDescent="0.6">
      <c r="A195886" s="20"/>
      <c r="B195886" s="21"/>
      <c r="C195886" s="16"/>
      <c r="D195886" s="8"/>
    </row>
    <row r="195887" spans="1:4" x14ac:dyDescent="0.6">
      <c r="A195887" s="20"/>
      <c r="B195887" s="21"/>
      <c r="C195887" s="16"/>
      <c r="D195887" s="8"/>
    </row>
    <row r="195888" spans="1:4" x14ac:dyDescent="0.6">
      <c r="A195888" s="20"/>
      <c r="B195888" s="21"/>
      <c r="C195888" s="16"/>
      <c r="D195888" s="8"/>
    </row>
    <row r="195889" spans="1:4" x14ac:dyDescent="0.6">
      <c r="A195889" s="20"/>
      <c r="B195889" s="21"/>
      <c r="C195889" s="16"/>
      <c r="D195889" s="8"/>
    </row>
    <row r="195890" spans="1:4" x14ac:dyDescent="0.6">
      <c r="A195890" s="20"/>
      <c r="B195890" s="21"/>
      <c r="C195890" s="16"/>
      <c r="D195890" s="8"/>
    </row>
    <row r="195891" spans="1:4" x14ac:dyDescent="0.6">
      <c r="A195891" s="20"/>
      <c r="B195891" s="21"/>
      <c r="C195891" s="16"/>
      <c r="D195891" s="8"/>
    </row>
    <row r="195892" spans="1:4" x14ac:dyDescent="0.6">
      <c r="A195892" s="20"/>
      <c r="B195892" s="21"/>
      <c r="C195892" s="16"/>
      <c r="D195892" s="8"/>
    </row>
    <row r="195893" spans="1:4" x14ac:dyDescent="0.6">
      <c r="A195893" s="20"/>
      <c r="B195893" s="21"/>
      <c r="C195893" s="16"/>
      <c r="D195893" s="8"/>
    </row>
    <row r="195894" spans="1:4" x14ac:dyDescent="0.6">
      <c r="A195894" s="20"/>
      <c r="B195894" s="21"/>
      <c r="C195894" s="16"/>
      <c r="D195894" s="8"/>
    </row>
    <row r="195895" spans="1:4" x14ac:dyDescent="0.6">
      <c r="A195895" s="20"/>
      <c r="B195895" s="21"/>
      <c r="C195895" s="16"/>
      <c r="D195895" s="8"/>
    </row>
    <row r="195896" spans="1:4" x14ac:dyDescent="0.6">
      <c r="A195896" s="20"/>
      <c r="B195896" s="21"/>
      <c r="C195896" s="16"/>
      <c r="D195896" s="8"/>
    </row>
    <row r="195897" spans="1:4" x14ac:dyDescent="0.6">
      <c r="A195897" s="20"/>
      <c r="B195897" s="21"/>
      <c r="C195897" s="16"/>
      <c r="D195897" s="8"/>
    </row>
    <row r="195898" spans="1:4" x14ac:dyDescent="0.6">
      <c r="A195898" s="20"/>
      <c r="B195898" s="21"/>
      <c r="C195898" s="16"/>
      <c r="D195898" s="8"/>
    </row>
    <row r="195899" spans="1:4" x14ac:dyDescent="0.6">
      <c r="A195899" s="20"/>
      <c r="B195899" s="21"/>
      <c r="C195899" s="16"/>
      <c r="D195899" s="8"/>
    </row>
    <row r="195900" spans="1:4" x14ac:dyDescent="0.6">
      <c r="A195900" s="20"/>
      <c r="B195900" s="21"/>
      <c r="C195900" s="16"/>
      <c r="D195900" s="8"/>
    </row>
    <row r="195901" spans="1:4" x14ac:dyDescent="0.6">
      <c r="A195901" s="20"/>
      <c r="B195901" s="21"/>
      <c r="C195901" s="16"/>
      <c r="D195901" s="8"/>
    </row>
    <row r="195902" spans="1:4" x14ac:dyDescent="0.6">
      <c r="A195902" s="20"/>
      <c r="B195902" s="21"/>
      <c r="C195902" s="16"/>
      <c r="D195902" s="8"/>
    </row>
    <row r="195903" spans="1:4" x14ac:dyDescent="0.6">
      <c r="A195903" s="20"/>
      <c r="B195903" s="21"/>
      <c r="C195903" s="16"/>
      <c r="D195903" s="8"/>
    </row>
    <row r="195904" spans="1:4" x14ac:dyDescent="0.6">
      <c r="A195904" s="20"/>
      <c r="B195904" s="21"/>
      <c r="C195904" s="16"/>
      <c r="D195904" s="8"/>
    </row>
    <row r="195905" spans="1:4" x14ac:dyDescent="0.6">
      <c r="A195905" s="20"/>
      <c r="B195905" s="21"/>
      <c r="C195905" s="16"/>
      <c r="D195905" s="8"/>
    </row>
    <row r="195906" spans="1:4" x14ac:dyDescent="0.6">
      <c r="A195906" s="20"/>
      <c r="B195906" s="21"/>
      <c r="C195906" s="16"/>
      <c r="D195906" s="8"/>
    </row>
    <row r="195907" spans="1:4" x14ac:dyDescent="0.6">
      <c r="A195907" s="20"/>
      <c r="B195907" s="21"/>
      <c r="C195907" s="16"/>
      <c r="D195907" s="8"/>
    </row>
    <row r="195908" spans="1:4" x14ac:dyDescent="0.6">
      <c r="A195908" s="20"/>
      <c r="B195908" s="21"/>
      <c r="C195908" s="16"/>
      <c r="D195908" s="8"/>
    </row>
    <row r="195909" spans="1:4" x14ac:dyDescent="0.6">
      <c r="A195909" s="20"/>
      <c r="B195909" s="21"/>
      <c r="C195909" s="16"/>
      <c r="D195909" s="8"/>
    </row>
    <row r="195910" spans="1:4" x14ac:dyDescent="0.6">
      <c r="A195910" s="20"/>
      <c r="B195910" s="21"/>
      <c r="C195910" s="16"/>
      <c r="D195910" s="8"/>
    </row>
    <row r="195911" spans="1:4" x14ac:dyDescent="0.6">
      <c r="A195911" s="20"/>
      <c r="B195911" s="21"/>
      <c r="C195911" s="16"/>
      <c r="D195911" s="8"/>
    </row>
    <row r="195912" spans="1:4" x14ac:dyDescent="0.6">
      <c r="A195912" s="20"/>
      <c r="B195912" s="21"/>
      <c r="C195912" s="16"/>
      <c r="D195912" s="8"/>
    </row>
    <row r="195913" spans="1:4" x14ac:dyDescent="0.6">
      <c r="A195913" s="20"/>
      <c r="B195913" s="21"/>
      <c r="C195913" s="16"/>
      <c r="D195913" s="8"/>
    </row>
    <row r="195914" spans="1:4" x14ac:dyDescent="0.6">
      <c r="A195914" s="20"/>
      <c r="B195914" s="21"/>
      <c r="C195914" s="16"/>
      <c r="D195914" s="8"/>
    </row>
    <row r="195915" spans="1:4" x14ac:dyDescent="0.6">
      <c r="A195915" s="20"/>
      <c r="B195915" s="21"/>
      <c r="C195915" s="16"/>
      <c r="D195915" s="8"/>
    </row>
    <row r="195916" spans="1:4" x14ac:dyDescent="0.6">
      <c r="A195916" s="20"/>
      <c r="B195916" s="21"/>
      <c r="C195916" s="16"/>
      <c r="D195916" s="8"/>
    </row>
    <row r="195917" spans="1:4" x14ac:dyDescent="0.6">
      <c r="A195917" s="20"/>
      <c r="B195917" s="21"/>
      <c r="C195917" s="16"/>
      <c r="D195917" s="8"/>
    </row>
    <row r="195918" spans="1:4" x14ac:dyDescent="0.6">
      <c r="A195918" s="20"/>
      <c r="B195918" s="21"/>
      <c r="C195918" s="16"/>
      <c r="D195918" s="8"/>
    </row>
    <row r="195919" spans="1:4" x14ac:dyDescent="0.6">
      <c r="A195919" s="20"/>
      <c r="B195919" s="21"/>
      <c r="C195919" s="16"/>
      <c r="D195919" s="8"/>
    </row>
    <row r="195920" spans="1:4" x14ac:dyDescent="0.6">
      <c r="A195920" s="20"/>
      <c r="B195920" s="21"/>
      <c r="C195920" s="16"/>
      <c r="D195920" s="8"/>
    </row>
    <row r="195921" spans="1:4" x14ac:dyDescent="0.6">
      <c r="A195921" s="20"/>
      <c r="B195921" s="21"/>
      <c r="C195921" s="16"/>
      <c r="D195921" s="8"/>
    </row>
    <row r="195922" spans="1:4" x14ac:dyDescent="0.6">
      <c r="A195922" s="20"/>
      <c r="B195922" s="21"/>
      <c r="C195922" s="16"/>
      <c r="D195922" s="8"/>
    </row>
    <row r="195923" spans="1:4" x14ac:dyDescent="0.6">
      <c r="A195923" s="20"/>
      <c r="B195923" s="21"/>
      <c r="C195923" s="16"/>
      <c r="D195923" s="8"/>
    </row>
    <row r="195924" spans="1:4" x14ac:dyDescent="0.6">
      <c r="A195924" s="20"/>
      <c r="B195924" s="21"/>
      <c r="C195924" s="16"/>
      <c r="D195924" s="8"/>
    </row>
    <row r="195925" spans="1:4" x14ac:dyDescent="0.6">
      <c r="A195925" s="20"/>
      <c r="B195925" s="21"/>
      <c r="C195925" s="16"/>
      <c r="D195925" s="8"/>
    </row>
    <row r="195926" spans="1:4" x14ac:dyDescent="0.6">
      <c r="A195926" s="20"/>
      <c r="B195926" s="21"/>
      <c r="C195926" s="16"/>
      <c r="D195926" s="8"/>
    </row>
    <row r="195927" spans="1:4" x14ac:dyDescent="0.6">
      <c r="A195927" s="20"/>
      <c r="B195927" s="21"/>
      <c r="C195927" s="16"/>
      <c r="D195927" s="8"/>
    </row>
    <row r="195928" spans="1:4" x14ac:dyDescent="0.6">
      <c r="A195928" s="20"/>
      <c r="B195928" s="21"/>
      <c r="C195928" s="16"/>
      <c r="D195928" s="8"/>
    </row>
    <row r="195929" spans="1:4" x14ac:dyDescent="0.6">
      <c r="A195929" s="20"/>
      <c r="B195929" s="21"/>
      <c r="C195929" s="16"/>
      <c r="D195929" s="8"/>
    </row>
    <row r="195930" spans="1:4" x14ac:dyDescent="0.6">
      <c r="A195930" s="20"/>
      <c r="B195930" s="21"/>
      <c r="C195930" s="16"/>
      <c r="D195930" s="8"/>
    </row>
    <row r="195931" spans="1:4" x14ac:dyDescent="0.6">
      <c r="A195931" s="20"/>
      <c r="B195931" s="21"/>
      <c r="C195931" s="16"/>
      <c r="D195931" s="8"/>
    </row>
    <row r="195932" spans="1:4" x14ac:dyDescent="0.6">
      <c r="A195932" s="20"/>
      <c r="B195932" s="21"/>
      <c r="C195932" s="16"/>
      <c r="D195932" s="8"/>
    </row>
    <row r="195933" spans="1:4" x14ac:dyDescent="0.6">
      <c r="A195933" s="20"/>
      <c r="B195933" s="21"/>
      <c r="C195933" s="16"/>
      <c r="D195933" s="8"/>
    </row>
    <row r="195934" spans="1:4" x14ac:dyDescent="0.6">
      <c r="A195934" s="20"/>
      <c r="B195934" s="21"/>
      <c r="C195934" s="16"/>
      <c r="D195934" s="8"/>
    </row>
    <row r="195935" spans="1:4" x14ac:dyDescent="0.6">
      <c r="A195935" s="20"/>
      <c r="B195935" s="21"/>
      <c r="C195935" s="16"/>
      <c r="D195935" s="8"/>
    </row>
    <row r="195936" spans="1:4" x14ac:dyDescent="0.6">
      <c r="A195936" s="20"/>
      <c r="B195936" s="21"/>
      <c r="C195936" s="16"/>
      <c r="D195936" s="8"/>
    </row>
    <row r="195937" spans="1:4" x14ac:dyDescent="0.6">
      <c r="A195937" s="20"/>
      <c r="B195937" s="21"/>
      <c r="C195937" s="16"/>
      <c r="D195937" s="8"/>
    </row>
    <row r="195938" spans="1:4" x14ac:dyDescent="0.6">
      <c r="A195938" s="20"/>
      <c r="B195938" s="21"/>
      <c r="C195938" s="16"/>
      <c r="D195938" s="8"/>
    </row>
    <row r="195939" spans="1:4" x14ac:dyDescent="0.6">
      <c r="A195939" s="20"/>
      <c r="B195939" s="21"/>
      <c r="C195939" s="16"/>
      <c r="D195939" s="8"/>
    </row>
    <row r="195940" spans="1:4" x14ac:dyDescent="0.6">
      <c r="A195940" s="20"/>
      <c r="B195940" s="21"/>
      <c r="C195940" s="16"/>
      <c r="D195940" s="8"/>
    </row>
    <row r="195941" spans="1:4" x14ac:dyDescent="0.6">
      <c r="A195941" s="20"/>
      <c r="B195941" s="21"/>
      <c r="C195941" s="16"/>
      <c r="D195941" s="8"/>
    </row>
    <row r="195942" spans="1:4" x14ac:dyDescent="0.6">
      <c r="A195942" s="20"/>
      <c r="B195942" s="21"/>
      <c r="C195942" s="16"/>
      <c r="D195942" s="8"/>
    </row>
    <row r="195943" spans="1:4" x14ac:dyDescent="0.6">
      <c r="A195943" s="20"/>
      <c r="B195943" s="21"/>
      <c r="C195943" s="16"/>
      <c r="D195943" s="8"/>
    </row>
    <row r="195944" spans="1:4" x14ac:dyDescent="0.6">
      <c r="A195944" s="20"/>
      <c r="B195944" s="21"/>
      <c r="C195944" s="16"/>
      <c r="D195944" s="8"/>
    </row>
    <row r="195945" spans="1:4" x14ac:dyDescent="0.6">
      <c r="A195945" s="20"/>
      <c r="B195945" s="21"/>
      <c r="C195945" s="16"/>
      <c r="D195945" s="8"/>
    </row>
    <row r="195946" spans="1:4" x14ac:dyDescent="0.6">
      <c r="A195946" s="20"/>
      <c r="B195946" s="21"/>
      <c r="C195946" s="16"/>
      <c r="D195946" s="8"/>
    </row>
    <row r="195947" spans="1:4" x14ac:dyDescent="0.6">
      <c r="A195947" s="20"/>
      <c r="B195947" s="21"/>
      <c r="C195947" s="16"/>
      <c r="D195947" s="8"/>
    </row>
    <row r="195948" spans="1:4" x14ac:dyDescent="0.6">
      <c r="A195948" s="20"/>
      <c r="B195948" s="21"/>
      <c r="C195948" s="16"/>
      <c r="D195948" s="8"/>
    </row>
    <row r="195949" spans="1:4" x14ac:dyDescent="0.6">
      <c r="A195949" s="20"/>
      <c r="B195949" s="21"/>
      <c r="C195949" s="16"/>
      <c r="D195949" s="8"/>
    </row>
    <row r="195950" spans="1:4" x14ac:dyDescent="0.6">
      <c r="A195950" s="20"/>
      <c r="B195950" s="21"/>
      <c r="C195950" s="16"/>
      <c r="D195950" s="8"/>
    </row>
    <row r="195951" spans="1:4" x14ac:dyDescent="0.6">
      <c r="A195951" s="20"/>
      <c r="B195951" s="21"/>
      <c r="C195951" s="16"/>
      <c r="D195951" s="8"/>
    </row>
    <row r="195952" spans="1:4" x14ac:dyDescent="0.6">
      <c r="A195952" s="20"/>
      <c r="B195952" s="21"/>
      <c r="C195952" s="16"/>
      <c r="D195952" s="8"/>
    </row>
    <row r="195953" spans="1:4" x14ac:dyDescent="0.6">
      <c r="A195953" s="20"/>
      <c r="B195953" s="21"/>
      <c r="C195953" s="16"/>
      <c r="D195953" s="8"/>
    </row>
    <row r="195954" spans="1:4" x14ac:dyDescent="0.6">
      <c r="A195954" s="20"/>
      <c r="B195954" s="21"/>
      <c r="C195954" s="16"/>
      <c r="D195954" s="8"/>
    </row>
    <row r="195955" spans="1:4" x14ac:dyDescent="0.6">
      <c r="A195955" s="20"/>
      <c r="B195955" s="21"/>
      <c r="C195955" s="16"/>
      <c r="D195955" s="8"/>
    </row>
    <row r="195956" spans="1:4" x14ac:dyDescent="0.6">
      <c r="A195956" s="20"/>
      <c r="B195956" s="21"/>
      <c r="C195956" s="16"/>
      <c r="D195956" s="8"/>
    </row>
    <row r="195957" spans="1:4" x14ac:dyDescent="0.6">
      <c r="A195957" s="20"/>
      <c r="B195957" s="21"/>
      <c r="C195957" s="16"/>
      <c r="D195957" s="8"/>
    </row>
    <row r="195958" spans="1:4" x14ac:dyDescent="0.6">
      <c r="A195958" s="20"/>
      <c r="B195958" s="21"/>
      <c r="C195958" s="16"/>
      <c r="D195958" s="8"/>
    </row>
    <row r="195959" spans="1:4" x14ac:dyDescent="0.6">
      <c r="A195959" s="20"/>
      <c r="B195959" s="21"/>
      <c r="C195959" s="16"/>
      <c r="D195959" s="8"/>
    </row>
    <row r="195960" spans="1:4" x14ac:dyDescent="0.6">
      <c r="A195960" s="20"/>
      <c r="B195960" s="21"/>
      <c r="C195960" s="16"/>
      <c r="D195960" s="8"/>
    </row>
    <row r="195961" spans="1:4" x14ac:dyDescent="0.6">
      <c r="A195961" s="20"/>
      <c r="B195961" s="21"/>
      <c r="C195961" s="16"/>
      <c r="D195961" s="8"/>
    </row>
    <row r="195962" spans="1:4" x14ac:dyDescent="0.6">
      <c r="A195962" s="20"/>
      <c r="B195962" s="21"/>
      <c r="C195962" s="16"/>
      <c r="D195962" s="8"/>
    </row>
    <row r="195963" spans="1:4" x14ac:dyDescent="0.6">
      <c r="A195963" s="20"/>
      <c r="B195963" s="21"/>
      <c r="C195963" s="16"/>
      <c r="D195963" s="8"/>
    </row>
    <row r="195964" spans="1:4" x14ac:dyDescent="0.6">
      <c r="A195964" s="20"/>
      <c r="B195964" s="21"/>
      <c r="C195964" s="16"/>
      <c r="D195964" s="8"/>
    </row>
    <row r="195965" spans="1:4" x14ac:dyDescent="0.6">
      <c r="A195965" s="20"/>
      <c r="B195965" s="21"/>
      <c r="C195965" s="16"/>
      <c r="D195965" s="8"/>
    </row>
    <row r="195966" spans="1:4" x14ac:dyDescent="0.6">
      <c r="A195966" s="20"/>
      <c r="B195966" s="21"/>
      <c r="C195966" s="16"/>
      <c r="D195966" s="8"/>
    </row>
    <row r="195967" spans="1:4" x14ac:dyDescent="0.6">
      <c r="A195967" s="20"/>
      <c r="B195967" s="21"/>
      <c r="C195967" s="16"/>
      <c r="D195967" s="8"/>
    </row>
    <row r="195968" spans="1:4" x14ac:dyDescent="0.6">
      <c r="A195968" s="20"/>
      <c r="B195968" s="21"/>
      <c r="C195968" s="16"/>
      <c r="D195968" s="8"/>
    </row>
    <row r="195969" spans="1:4" x14ac:dyDescent="0.6">
      <c r="A195969" s="20"/>
      <c r="B195969" s="21"/>
      <c r="C195969" s="16"/>
      <c r="D195969" s="8"/>
    </row>
    <row r="195970" spans="1:4" x14ac:dyDescent="0.6">
      <c r="A195970" s="20"/>
      <c r="B195970" s="21"/>
      <c r="C195970" s="16"/>
      <c r="D195970" s="8"/>
    </row>
    <row r="195971" spans="1:4" x14ac:dyDescent="0.6">
      <c r="A195971" s="20"/>
      <c r="B195971" s="21"/>
      <c r="C195971" s="16"/>
      <c r="D195971" s="8"/>
    </row>
    <row r="195972" spans="1:4" x14ac:dyDescent="0.6">
      <c r="A195972" s="20"/>
      <c r="B195972" s="21"/>
      <c r="C195972" s="16"/>
      <c r="D195972" s="8"/>
    </row>
    <row r="195973" spans="1:4" x14ac:dyDescent="0.6">
      <c r="A195973" s="20"/>
      <c r="B195973" s="21"/>
      <c r="C195973" s="16"/>
      <c r="D195973" s="8"/>
    </row>
    <row r="195974" spans="1:4" x14ac:dyDescent="0.6">
      <c r="A195974" s="20"/>
      <c r="B195974" s="21"/>
      <c r="C195974" s="16"/>
      <c r="D195974" s="8"/>
    </row>
    <row r="195975" spans="1:4" x14ac:dyDescent="0.6">
      <c r="A195975" s="20"/>
      <c r="B195975" s="21"/>
      <c r="C195975" s="16"/>
      <c r="D195975" s="8"/>
    </row>
    <row r="195976" spans="1:4" x14ac:dyDescent="0.6">
      <c r="A195976" s="20"/>
      <c r="B195976" s="21"/>
      <c r="C195976" s="16"/>
      <c r="D195976" s="8"/>
    </row>
    <row r="195977" spans="1:4" x14ac:dyDescent="0.6">
      <c r="A195977" s="20"/>
      <c r="B195977" s="21"/>
      <c r="C195977" s="16"/>
      <c r="D195977" s="8"/>
    </row>
    <row r="195978" spans="1:4" x14ac:dyDescent="0.6">
      <c r="A195978" s="20"/>
      <c r="B195978" s="21"/>
      <c r="C195978" s="16"/>
      <c r="D195978" s="8"/>
    </row>
    <row r="195979" spans="1:4" x14ac:dyDescent="0.6">
      <c r="A195979" s="20"/>
      <c r="B195979" s="21"/>
      <c r="C195979" s="16"/>
      <c r="D195979" s="8"/>
    </row>
    <row r="195980" spans="1:4" x14ac:dyDescent="0.6">
      <c r="A195980" s="20"/>
      <c r="B195980" s="21"/>
      <c r="C195980" s="16"/>
      <c r="D195980" s="8"/>
    </row>
    <row r="195981" spans="1:4" x14ac:dyDescent="0.6">
      <c r="A195981" s="20"/>
      <c r="B195981" s="21"/>
      <c r="C195981" s="16"/>
      <c r="D195981" s="8"/>
    </row>
    <row r="195982" spans="1:4" x14ac:dyDescent="0.6">
      <c r="A195982" s="20"/>
      <c r="B195982" s="21"/>
      <c r="C195982" s="16"/>
      <c r="D195982" s="8"/>
    </row>
    <row r="195983" spans="1:4" x14ac:dyDescent="0.6">
      <c r="A195983" s="20"/>
      <c r="B195983" s="21"/>
      <c r="C195983" s="16"/>
      <c r="D195983" s="8"/>
    </row>
    <row r="195984" spans="1:4" x14ac:dyDescent="0.6">
      <c r="A195984" s="20"/>
      <c r="B195984" s="21"/>
      <c r="C195984" s="16"/>
      <c r="D195984" s="8"/>
    </row>
    <row r="195985" spans="1:4" x14ac:dyDescent="0.6">
      <c r="A195985" s="20"/>
      <c r="B195985" s="21"/>
      <c r="C195985" s="16"/>
      <c r="D195985" s="8"/>
    </row>
    <row r="195986" spans="1:4" x14ac:dyDescent="0.6">
      <c r="A195986" s="20"/>
      <c r="B195986" s="21"/>
      <c r="C195986" s="16"/>
      <c r="D195986" s="8"/>
    </row>
    <row r="195987" spans="1:4" x14ac:dyDescent="0.6">
      <c r="A195987" s="20"/>
      <c r="B195987" s="21"/>
      <c r="C195987" s="16"/>
      <c r="D195987" s="8"/>
    </row>
    <row r="195988" spans="1:4" x14ac:dyDescent="0.6">
      <c r="A195988" s="20"/>
      <c r="B195988" s="21"/>
      <c r="C195988" s="16"/>
      <c r="D195988" s="8"/>
    </row>
    <row r="195989" spans="1:4" x14ac:dyDescent="0.6">
      <c r="A195989" s="20"/>
      <c r="B195989" s="21"/>
      <c r="C195989" s="16"/>
      <c r="D195989" s="8"/>
    </row>
    <row r="195990" spans="1:4" x14ac:dyDescent="0.6">
      <c r="A195990" s="20"/>
      <c r="B195990" s="21"/>
      <c r="C195990" s="16"/>
      <c r="D195990" s="8"/>
    </row>
    <row r="195991" spans="1:4" x14ac:dyDescent="0.6">
      <c r="A195991" s="20"/>
      <c r="B195991" s="21"/>
      <c r="C195991" s="16"/>
      <c r="D195991" s="8"/>
    </row>
    <row r="195992" spans="1:4" x14ac:dyDescent="0.6">
      <c r="A195992" s="20"/>
      <c r="B195992" s="21"/>
      <c r="C195992" s="16"/>
      <c r="D195992" s="8"/>
    </row>
    <row r="195993" spans="1:4" x14ac:dyDescent="0.6">
      <c r="A195993" s="20"/>
      <c r="B195993" s="21"/>
      <c r="C195993" s="16"/>
      <c r="D195993" s="8"/>
    </row>
    <row r="195994" spans="1:4" x14ac:dyDescent="0.6">
      <c r="A195994" s="20"/>
      <c r="B195994" s="21"/>
      <c r="C195994" s="16"/>
      <c r="D195994" s="8"/>
    </row>
    <row r="195995" spans="1:4" x14ac:dyDescent="0.6">
      <c r="A195995" s="20"/>
      <c r="B195995" s="21"/>
      <c r="C195995" s="16"/>
      <c r="D195995" s="8"/>
    </row>
    <row r="195996" spans="1:4" x14ac:dyDescent="0.6">
      <c r="A195996" s="20"/>
      <c r="B195996" s="21"/>
      <c r="C195996" s="16"/>
      <c r="D195996" s="8"/>
    </row>
    <row r="195997" spans="1:4" x14ac:dyDescent="0.6">
      <c r="A195997" s="20"/>
      <c r="B195997" s="21"/>
      <c r="C195997" s="16"/>
      <c r="D195997" s="8"/>
    </row>
    <row r="195998" spans="1:4" x14ac:dyDescent="0.6">
      <c r="A195998" s="20"/>
      <c r="B195998" s="21"/>
      <c r="C195998" s="16"/>
      <c r="D195998" s="8"/>
    </row>
    <row r="195999" spans="1:4" x14ac:dyDescent="0.6">
      <c r="A195999" s="20"/>
      <c r="B195999" s="21"/>
      <c r="C195999" s="16"/>
      <c r="D195999" s="8"/>
    </row>
    <row r="196000" spans="1:4" x14ac:dyDescent="0.6">
      <c r="A196000" s="20"/>
      <c r="B196000" s="21"/>
      <c r="C196000" s="16"/>
      <c r="D196000" s="8"/>
    </row>
    <row r="196001" spans="1:4" x14ac:dyDescent="0.6">
      <c r="A196001" s="20"/>
      <c r="B196001" s="21"/>
      <c r="C196001" s="16"/>
      <c r="D196001" s="8"/>
    </row>
    <row r="196002" spans="1:4" x14ac:dyDescent="0.6">
      <c r="A196002" s="20"/>
      <c r="B196002" s="21"/>
      <c r="C196002" s="16"/>
      <c r="D196002" s="8"/>
    </row>
    <row r="196003" spans="1:4" x14ac:dyDescent="0.6">
      <c r="A196003" s="20"/>
      <c r="B196003" s="21"/>
      <c r="C196003" s="16"/>
      <c r="D196003" s="8"/>
    </row>
    <row r="196004" spans="1:4" x14ac:dyDescent="0.6">
      <c r="A196004" s="20"/>
      <c r="B196004" s="21"/>
      <c r="C196004" s="16"/>
      <c r="D196004" s="8"/>
    </row>
    <row r="196005" spans="1:4" x14ac:dyDescent="0.6">
      <c r="A196005" s="20"/>
      <c r="B196005" s="21"/>
      <c r="C196005" s="16"/>
      <c r="D196005" s="8"/>
    </row>
    <row r="196006" spans="1:4" x14ac:dyDescent="0.6">
      <c r="A196006" s="20"/>
      <c r="B196006" s="21"/>
      <c r="C196006" s="16"/>
      <c r="D196006" s="8"/>
    </row>
    <row r="196007" spans="1:4" x14ac:dyDescent="0.6">
      <c r="A196007" s="20"/>
      <c r="B196007" s="21"/>
      <c r="C196007" s="16"/>
      <c r="D196007" s="8"/>
    </row>
    <row r="196008" spans="1:4" x14ac:dyDescent="0.6">
      <c r="A196008" s="20"/>
      <c r="B196008" s="21"/>
      <c r="C196008" s="16"/>
      <c r="D196008" s="8"/>
    </row>
    <row r="196009" spans="1:4" x14ac:dyDescent="0.6">
      <c r="A196009" s="20"/>
      <c r="B196009" s="21"/>
      <c r="C196009" s="16"/>
      <c r="D196009" s="8"/>
    </row>
    <row r="196010" spans="1:4" x14ac:dyDescent="0.6">
      <c r="A196010" s="20"/>
      <c r="B196010" s="21"/>
      <c r="C196010" s="16"/>
      <c r="D196010" s="8"/>
    </row>
    <row r="196011" spans="1:4" x14ac:dyDescent="0.6">
      <c r="A196011" s="20"/>
      <c r="B196011" s="21"/>
      <c r="C196011" s="16"/>
      <c r="D196011" s="8"/>
    </row>
    <row r="196012" spans="1:4" x14ac:dyDescent="0.6">
      <c r="A196012" s="20"/>
      <c r="B196012" s="21"/>
      <c r="C196012" s="16"/>
      <c r="D196012" s="8"/>
    </row>
    <row r="196013" spans="1:4" x14ac:dyDescent="0.6">
      <c r="A196013" s="20"/>
      <c r="B196013" s="21"/>
      <c r="C196013" s="16"/>
      <c r="D196013" s="8"/>
    </row>
    <row r="196014" spans="1:4" x14ac:dyDescent="0.6">
      <c r="A196014" s="20"/>
      <c r="B196014" s="21"/>
      <c r="C196014" s="16"/>
      <c r="D196014" s="8"/>
    </row>
    <row r="196015" spans="1:4" x14ac:dyDescent="0.6">
      <c r="A196015" s="20"/>
      <c r="B196015" s="21"/>
      <c r="C196015" s="16"/>
      <c r="D196015" s="8"/>
    </row>
    <row r="196016" spans="1:4" x14ac:dyDescent="0.6">
      <c r="A196016" s="20"/>
      <c r="B196016" s="21"/>
      <c r="C196016" s="16"/>
      <c r="D196016" s="8"/>
    </row>
    <row r="196017" spans="1:4" x14ac:dyDescent="0.6">
      <c r="A196017" s="20"/>
      <c r="B196017" s="21"/>
      <c r="C196017" s="16"/>
      <c r="D196017" s="8"/>
    </row>
    <row r="196018" spans="1:4" x14ac:dyDescent="0.6">
      <c r="A196018" s="20"/>
      <c r="B196018" s="21"/>
      <c r="C196018" s="16"/>
      <c r="D196018" s="8"/>
    </row>
    <row r="196019" spans="1:4" x14ac:dyDescent="0.6">
      <c r="A196019" s="20"/>
      <c r="B196019" s="21"/>
      <c r="C196019" s="16"/>
      <c r="D196019" s="8"/>
    </row>
    <row r="196020" spans="1:4" x14ac:dyDescent="0.6">
      <c r="A196020" s="20"/>
      <c r="B196020" s="21"/>
      <c r="C196020" s="16"/>
      <c r="D196020" s="8"/>
    </row>
    <row r="196021" spans="1:4" x14ac:dyDescent="0.6">
      <c r="A196021" s="20"/>
      <c r="B196021" s="21"/>
      <c r="C196021" s="16"/>
      <c r="D196021" s="8"/>
    </row>
    <row r="196022" spans="1:4" x14ac:dyDescent="0.6">
      <c r="A196022" s="20"/>
      <c r="B196022" s="21"/>
      <c r="C196022" s="16"/>
      <c r="D196022" s="8"/>
    </row>
    <row r="196023" spans="1:4" x14ac:dyDescent="0.6">
      <c r="A196023" s="20"/>
      <c r="B196023" s="21"/>
      <c r="C196023" s="16"/>
      <c r="D196023" s="8"/>
    </row>
    <row r="196024" spans="1:4" x14ac:dyDescent="0.6">
      <c r="A196024" s="20"/>
      <c r="B196024" s="21"/>
      <c r="C196024" s="16"/>
      <c r="D196024" s="8"/>
    </row>
    <row r="196025" spans="1:4" x14ac:dyDescent="0.6">
      <c r="A196025" s="20"/>
      <c r="B196025" s="21"/>
      <c r="C196025" s="16"/>
      <c r="D196025" s="8"/>
    </row>
    <row r="196026" spans="1:4" x14ac:dyDescent="0.6">
      <c r="A196026" s="20"/>
      <c r="B196026" s="21"/>
      <c r="C196026" s="16"/>
      <c r="D196026" s="8"/>
    </row>
    <row r="196027" spans="1:4" x14ac:dyDescent="0.6">
      <c r="A196027" s="20"/>
      <c r="B196027" s="21"/>
      <c r="C196027" s="16"/>
      <c r="D196027" s="8"/>
    </row>
    <row r="196028" spans="1:4" x14ac:dyDescent="0.6">
      <c r="A196028" s="20"/>
      <c r="B196028" s="21"/>
      <c r="C196028" s="16"/>
      <c r="D196028" s="8"/>
    </row>
    <row r="196029" spans="1:4" x14ac:dyDescent="0.6">
      <c r="A196029" s="20"/>
      <c r="B196029" s="21"/>
      <c r="C196029" s="16"/>
      <c r="D196029" s="8"/>
    </row>
    <row r="196030" spans="1:4" x14ac:dyDescent="0.6">
      <c r="A196030" s="20"/>
      <c r="B196030" s="21"/>
      <c r="C196030" s="16"/>
      <c r="D196030" s="8"/>
    </row>
    <row r="196031" spans="1:4" x14ac:dyDescent="0.6">
      <c r="A196031" s="20"/>
      <c r="B196031" s="21"/>
      <c r="C196031" s="16"/>
      <c r="D196031" s="8"/>
    </row>
    <row r="196032" spans="1:4" x14ac:dyDescent="0.6">
      <c r="A196032" s="20"/>
      <c r="B196032" s="21"/>
      <c r="C196032" s="16"/>
      <c r="D196032" s="8"/>
    </row>
    <row r="196033" spans="1:4" x14ac:dyDescent="0.6">
      <c r="A196033" s="20"/>
      <c r="B196033" s="21"/>
      <c r="C196033" s="16"/>
      <c r="D196033" s="8"/>
    </row>
    <row r="196034" spans="1:4" x14ac:dyDescent="0.6">
      <c r="A196034" s="20"/>
      <c r="B196034" s="21"/>
      <c r="C196034" s="16"/>
      <c r="D196034" s="8"/>
    </row>
    <row r="196035" spans="1:4" x14ac:dyDescent="0.6">
      <c r="A196035" s="20"/>
      <c r="B196035" s="21"/>
      <c r="C196035" s="16"/>
      <c r="D196035" s="8"/>
    </row>
    <row r="196036" spans="1:4" x14ac:dyDescent="0.6">
      <c r="A196036" s="20"/>
      <c r="B196036" s="21"/>
      <c r="C196036" s="16"/>
      <c r="D196036" s="8"/>
    </row>
    <row r="196037" spans="1:4" x14ac:dyDescent="0.6">
      <c r="A196037" s="20"/>
      <c r="B196037" s="21"/>
      <c r="C196037" s="16"/>
      <c r="D196037" s="8"/>
    </row>
    <row r="196038" spans="1:4" x14ac:dyDescent="0.6">
      <c r="A196038" s="20"/>
      <c r="B196038" s="21"/>
      <c r="C196038" s="16"/>
      <c r="D196038" s="8"/>
    </row>
    <row r="196039" spans="1:4" x14ac:dyDescent="0.6">
      <c r="A196039" s="20"/>
      <c r="B196039" s="21"/>
      <c r="C196039" s="16"/>
      <c r="D196039" s="8"/>
    </row>
    <row r="196040" spans="1:4" x14ac:dyDescent="0.6">
      <c r="A196040" s="20"/>
      <c r="B196040" s="21"/>
      <c r="C196040" s="16"/>
      <c r="D196040" s="8"/>
    </row>
    <row r="196041" spans="1:4" x14ac:dyDescent="0.6">
      <c r="A196041" s="20"/>
      <c r="B196041" s="21"/>
      <c r="C196041" s="16"/>
      <c r="D196041" s="8"/>
    </row>
    <row r="196042" spans="1:4" x14ac:dyDescent="0.6">
      <c r="A196042" s="20"/>
      <c r="B196042" s="21"/>
      <c r="C196042" s="16"/>
      <c r="D196042" s="8"/>
    </row>
    <row r="196043" spans="1:4" x14ac:dyDescent="0.6">
      <c r="A196043" s="20"/>
      <c r="B196043" s="21"/>
      <c r="C196043" s="16"/>
      <c r="D196043" s="8"/>
    </row>
    <row r="196044" spans="1:4" x14ac:dyDescent="0.6">
      <c r="A196044" s="20"/>
      <c r="B196044" s="21"/>
      <c r="C196044" s="16"/>
      <c r="D196044" s="8"/>
    </row>
    <row r="196045" spans="1:4" x14ac:dyDescent="0.6">
      <c r="A196045" s="20"/>
      <c r="B196045" s="21"/>
      <c r="C196045" s="16"/>
      <c r="D196045" s="8"/>
    </row>
    <row r="196046" spans="1:4" x14ac:dyDescent="0.6">
      <c r="A196046" s="20"/>
      <c r="B196046" s="21"/>
      <c r="C196046" s="16"/>
      <c r="D196046" s="8"/>
    </row>
    <row r="196047" spans="1:4" x14ac:dyDescent="0.6">
      <c r="A196047" s="20"/>
      <c r="B196047" s="21"/>
      <c r="C196047" s="16"/>
      <c r="D196047" s="8"/>
    </row>
    <row r="196048" spans="1:4" x14ac:dyDescent="0.6">
      <c r="A196048" s="20"/>
      <c r="B196048" s="21"/>
      <c r="C196048" s="16"/>
      <c r="D196048" s="8"/>
    </row>
    <row r="196049" spans="1:4" x14ac:dyDescent="0.6">
      <c r="A196049" s="20"/>
      <c r="B196049" s="21"/>
      <c r="C196049" s="16"/>
      <c r="D196049" s="8"/>
    </row>
    <row r="196050" spans="1:4" x14ac:dyDescent="0.6">
      <c r="A196050" s="20"/>
      <c r="B196050" s="21"/>
      <c r="C196050" s="16"/>
      <c r="D196050" s="8"/>
    </row>
    <row r="196051" spans="1:4" x14ac:dyDescent="0.6">
      <c r="A196051" s="20"/>
      <c r="B196051" s="21"/>
      <c r="C196051" s="16"/>
      <c r="D196051" s="8"/>
    </row>
    <row r="196052" spans="1:4" x14ac:dyDescent="0.6">
      <c r="A196052" s="20"/>
      <c r="B196052" s="21"/>
      <c r="C196052" s="16"/>
      <c r="D196052" s="8"/>
    </row>
    <row r="196053" spans="1:4" x14ac:dyDescent="0.6">
      <c r="A196053" s="20"/>
      <c r="B196053" s="21"/>
      <c r="C196053" s="16"/>
      <c r="D196053" s="8"/>
    </row>
    <row r="196054" spans="1:4" x14ac:dyDescent="0.6">
      <c r="A196054" s="20"/>
      <c r="B196054" s="21"/>
      <c r="C196054" s="16"/>
      <c r="D196054" s="8"/>
    </row>
    <row r="196055" spans="1:4" x14ac:dyDescent="0.6">
      <c r="A196055" s="20"/>
      <c r="B196055" s="21"/>
      <c r="C196055" s="16"/>
      <c r="D196055" s="8"/>
    </row>
    <row r="196056" spans="1:4" x14ac:dyDescent="0.6">
      <c r="A196056" s="20"/>
      <c r="B196056" s="21"/>
      <c r="C196056" s="16"/>
      <c r="D196056" s="8"/>
    </row>
    <row r="196057" spans="1:4" x14ac:dyDescent="0.6">
      <c r="A196057" s="20"/>
      <c r="B196057" s="21"/>
      <c r="C196057" s="16"/>
      <c r="D196057" s="8"/>
    </row>
    <row r="196058" spans="1:4" x14ac:dyDescent="0.6">
      <c r="A196058" s="20"/>
      <c r="B196058" s="21"/>
      <c r="C196058" s="16"/>
      <c r="D196058" s="8"/>
    </row>
    <row r="196059" spans="1:4" x14ac:dyDescent="0.6">
      <c r="A196059" s="20"/>
      <c r="B196059" s="21"/>
      <c r="C196059" s="16"/>
      <c r="D196059" s="8"/>
    </row>
    <row r="196060" spans="1:4" x14ac:dyDescent="0.6">
      <c r="A196060" s="20"/>
      <c r="B196060" s="21"/>
      <c r="C196060" s="16"/>
      <c r="D196060" s="8"/>
    </row>
    <row r="196061" spans="1:4" x14ac:dyDescent="0.6">
      <c r="A196061" s="20"/>
      <c r="B196061" s="21"/>
      <c r="C196061" s="16"/>
      <c r="D196061" s="8"/>
    </row>
    <row r="196062" spans="1:4" x14ac:dyDescent="0.6">
      <c r="A196062" s="20"/>
      <c r="B196062" s="21"/>
      <c r="C196062" s="16"/>
      <c r="D196062" s="8"/>
    </row>
    <row r="196063" spans="1:4" x14ac:dyDescent="0.6">
      <c r="A196063" s="20"/>
      <c r="B196063" s="21"/>
      <c r="C196063" s="16"/>
      <c r="D196063" s="8"/>
    </row>
    <row r="196064" spans="1:4" x14ac:dyDescent="0.6">
      <c r="A196064" s="20"/>
      <c r="B196064" s="21"/>
      <c r="C196064" s="16"/>
      <c r="D196064" s="8"/>
    </row>
    <row r="196065" spans="1:4" x14ac:dyDescent="0.6">
      <c r="A196065" s="20"/>
      <c r="B196065" s="21"/>
      <c r="C196065" s="16"/>
      <c r="D196065" s="8"/>
    </row>
    <row r="196066" spans="1:4" x14ac:dyDescent="0.6">
      <c r="A196066" s="20"/>
      <c r="B196066" s="21"/>
      <c r="C196066" s="16"/>
      <c r="D196066" s="8"/>
    </row>
    <row r="196067" spans="1:4" x14ac:dyDescent="0.6">
      <c r="A196067" s="20"/>
      <c r="B196067" s="21"/>
      <c r="C196067" s="16"/>
      <c r="D196067" s="8"/>
    </row>
    <row r="196068" spans="1:4" x14ac:dyDescent="0.6">
      <c r="A196068" s="20"/>
      <c r="B196068" s="21"/>
      <c r="C196068" s="16"/>
      <c r="D196068" s="8"/>
    </row>
    <row r="196069" spans="1:4" x14ac:dyDescent="0.6">
      <c r="A196069" s="20"/>
      <c r="B196069" s="21"/>
      <c r="C196069" s="16"/>
      <c r="D196069" s="8"/>
    </row>
    <row r="196070" spans="1:4" x14ac:dyDescent="0.6">
      <c r="A196070" s="20"/>
      <c r="B196070" s="21"/>
      <c r="C196070" s="16"/>
      <c r="D196070" s="8"/>
    </row>
    <row r="196071" spans="1:4" x14ac:dyDescent="0.6">
      <c r="A196071" s="20"/>
      <c r="B196071" s="21"/>
      <c r="C196071" s="16"/>
      <c r="D196071" s="8"/>
    </row>
    <row r="196072" spans="1:4" x14ac:dyDescent="0.6">
      <c r="A196072" s="20"/>
      <c r="B196072" s="21"/>
      <c r="C196072" s="16"/>
      <c r="D196072" s="8"/>
    </row>
    <row r="196073" spans="1:4" x14ac:dyDescent="0.6">
      <c r="A196073" s="20"/>
      <c r="B196073" s="21"/>
      <c r="C196073" s="16"/>
      <c r="D196073" s="8"/>
    </row>
    <row r="196074" spans="1:4" x14ac:dyDescent="0.6">
      <c r="A196074" s="20"/>
      <c r="B196074" s="21"/>
      <c r="C196074" s="16"/>
      <c r="D196074" s="8"/>
    </row>
    <row r="196075" spans="1:4" x14ac:dyDescent="0.6">
      <c r="A196075" s="20"/>
      <c r="B196075" s="21"/>
      <c r="C196075" s="16"/>
      <c r="D196075" s="8"/>
    </row>
    <row r="196076" spans="1:4" x14ac:dyDescent="0.6">
      <c r="A196076" s="20"/>
      <c r="B196076" s="21"/>
      <c r="C196076" s="16"/>
      <c r="D196076" s="8"/>
    </row>
    <row r="196077" spans="1:4" x14ac:dyDescent="0.6">
      <c r="A196077" s="20"/>
      <c r="B196077" s="21"/>
      <c r="C196077" s="16"/>
      <c r="D196077" s="8"/>
    </row>
    <row r="196078" spans="1:4" x14ac:dyDescent="0.6">
      <c r="A196078" s="20"/>
      <c r="B196078" s="21"/>
      <c r="C196078" s="16"/>
      <c r="D196078" s="8"/>
    </row>
    <row r="196079" spans="1:4" x14ac:dyDescent="0.6">
      <c r="A196079" s="20"/>
      <c r="B196079" s="21"/>
      <c r="C196079" s="16"/>
      <c r="D196079" s="8"/>
    </row>
    <row r="196080" spans="1:4" x14ac:dyDescent="0.6">
      <c r="A196080" s="20"/>
      <c r="B196080" s="21"/>
      <c r="C196080" s="16"/>
      <c r="D196080" s="8"/>
    </row>
    <row r="196081" spans="1:4" x14ac:dyDescent="0.6">
      <c r="A196081" s="20"/>
      <c r="B196081" s="21"/>
      <c r="C196081" s="16"/>
      <c r="D196081" s="8"/>
    </row>
    <row r="196082" spans="1:4" x14ac:dyDescent="0.6">
      <c r="A196082" s="20"/>
      <c r="B196082" s="21"/>
      <c r="C196082" s="16"/>
      <c r="D196082" s="8"/>
    </row>
    <row r="196083" spans="1:4" x14ac:dyDescent="0.6">
      <c r="A196083" s="20"/>
      <c r="B196083" s="21"/>
      <c r="C196083" s="16"/>
      <c r="D196083" s="8"/>
    </row>
    <row r="196084" spans="1:4" x14ac:dyDescent="0.6">
      <c r="A196084" s="20"/>
      <c r="B196084" s="21"/>
      <c r="C196084" s="16"/>
      <c r="D196084" s="8"/>
    </row>
    <row r="196085" spans="1:4" x14ac:dyDescent="0.6">
      <c r="A196085" s="20"/>
      <c r="B196085" s="21"/>
      <c r="C196085" s="16"/>
      <c r="D196085" s="8"/>
    </row>
    <row r="196086" spans="1:4" x14ac:dyDescent="0.6">
      <c r="A196086" s="20"/>
      <c r="B196086" s="21"/>
      <c r="C196086" s="16"/>
      <c r="D196086" s="8"/>
    </row>
    <row r="196087" spans="1:4" x14ac:dyDescent="0.6">
      <c r="A196087" s="20"/>
      <c r="B196087" s="21"/>
      <c r="C196087" s="16"/>
      <c r="D196087" s="8"/>
    </row>
    <row r="196088" spans="1:4" x14ac:dyDescent="0.6">
      <c r="A196088" s="20"/>
      <c r="B196088" s="21"/>
      <c r="C196088" s="16"/>
      <c r="D196088" s="8"/>
    </row>
    <row r="196089" spans="1:4" x14ac:dyDescent="0.6">
      <c r="A196089" s="20"/>
      <c r="B196089" s="21"/>
      <c r="C196089" s="16"/>
      <c r="D196089" s="8"/>
    </row>
    <row r="196090" spans="1:4" x14ac:dyDescent="0.6">
      <c r="A196090" s="20"/>
      <c r="B196090" s="21"/>
      <c r="C196090" s="16"/>
      <c r="D196090" s="8"/>
    </row>
    <row r="196091" spans="1:4" x14ac:dyDescent="0.6">
      <c r="A196091" s="20"/>
      <c r="B196091" s="21"/>
      <c r="C196091" s="16"/>
      <c r="D196091" s="8"/>
    </row>
    <row r="196092" spans="1:4" x14ac:dyDescent="0.6">
      <c r="A196092" s="20"/>
      <c r="B196092" s="21"/>
      <c r="C196092" s="16"/>
      <c r="D196092" s="8"/>
    </row>
    <row r="196093" spans="1:4" x14ac:dyDescent="0.6">
      <c r="A196093" s="20"/>
      <c r="B196093" s="21"/>
      <c r="C196093" s="16"/>
      <c r="D196093" s="8"/>
    </row>
    <row r="196094" spans="1:4" x14ac:dyDescent="0.6">
      <c r="A196094" s="20"/>
      <c r="B196094" s="21"/>
      <c r="C196094" s="16"/>
      <c r="D196094" s="8"/>
    </row>
    <row r="196095" spans="1:4" x14ac:dyDescent="0.6">
      <c r="A196095" s="20"/>
      <c r="B196095" s="21"/>
      <c r="C196095" s="16"/>
      <c r="D196095" s="8"/>
    </row>
    <row r="196096" spans="1:4" x14ac:dyDescent="0.6">
      <c r="A196096" s="20"/>
      <c r="B196096" s="21"/>
      <c r="C196096" s="16"/>
      <c r="D196096" s="8"/>
    </row>
    <row r="196097" spans="1:4" x14ac:dyDescent="0.6">
      <c r="A196097" s="20"/>
      <c r="B196097" s="21"/>
      <c r="C196097" s="16"/>
      <c r="D196097" s="8"/>
    </row>
    <row r="196098" spans="1:4" x14ac:dyDescent="0.6">
      <c r="A196098" s="20"/>
      <c r="B196098" s="21"/>
      <c r="C196098" s="16"/>
      <c r="D196098" s="8"/>
    </row>
    <row r="196099" spans="1:4" x14ac:dyDescent="0.6">
      <c r="A196099" s="20"/>
      <c r="B196099" s="21"/>
      <c r="C196099" s="16"/>
      <c r="D196099" s="8"/>
    </row>
    <row r="196100" spans="1:4" x14ac:dyDescent="0.6">
      <c r="A196100" s="20"/>
      <c r="B196100" s="21"/>
      <c r="C196100" s="16"/>
      <c r="D196100" s="8"/>
    </row>
    <row r="196101" spans="1:4" x14ac:dyDescent="0.6">
      <c r="A196101" s="20"/>
      <c r="B196101" s="21"/>
      <c r="C196101" s="16"/>
      <c r="D196101" s="8"/>
    </row>
    <row r="196102" spans="1:4" x14ac:dyDescent="0.6">
      <c r="A196102" s="20"/>
      <c r="B196102" s="21"/>
      <c r="C196102" s="16"/>
      <c r="D196102" s="8"/>
    </row>
    <row r="196103" spans="1:4" x14ac:dyDescent="0.6">
      <c r="A196103" s="20"/>
      <c r="B196103" s="21"/>
      <c r="C196103" s="16"/>
      <c r="D196103" s="8"/>
    </row>
    <row r="196104" spans="1:4" x14ac:dyDescent="0.6">
      <c r="A196104" s="20"/>
      <c r="B196104" s="21"/>
      <c r="C196104" s="16"/>
      <c r="D196104" s="8"/>
    </row>
    <row r="196105" spans="1:4" x14ac:dyDescent="0.6">
      <c r="A196105" s="20"/>
      <c r="B196105" s="21"/>
      <c r="C196105" s="16"/>
      <c r="D196105" s="8"/>
    </row>
    <row r="196106" spans="1:4" x14ac:dyDescent="0.6">
      <c r="A196106" s="20"/>
      <c r="B196106" s="21"/>
      <c r="C196106" s="16"/>
      <c r="D196106" s="8"/>
    </row>
    <row r="196107" spans="1:4" x14ac:dyDescent="0.6">
      <c r="A196107" s="20"/>
      <c r="B196107" s="21"/>
      <c r="C196107" s="16"/>
      <c r="D196107" s="8"/>
    </row>
    <row r="196108" spans="1:4" x14ac:dyDescent="0.6">
      <c r="A196108" s="20"/>
      <c r="B196108" s="21"/>
      <c r="C196108" s="16"/>
      <c r="D196108" s="8"/>
    </row>
    <row r="196109" spans="1:4" x14ac:dyDescent="0.6">
      <c r="A196109" s="20"/>
      <c r="B196109" s="21"/>
      <c r="C196109" s="16"/>
      <c r="D196109" s="8"/>
    </row>
    <row r="196110" spans="1:4" x14ac:dyDescent="0.6">
      <c r="A196110" s="20"/>
      <c r="B196110" s="21"/>
      <c r="C196110" s="16"/>
      <c r="D196110" s="8"/>
    </row>
    <row r="196111" spans="1:4" x14ac:dyDescent="0.6">
      <c r="A196111" s="20"/>
      <c r="B196111" s="21"/>
      <c r="C196111" s="16"/>
      <c r="D196111" s="8"/>
    </row>
    <row r="196112" spans="1:4" x14ac:dyDescent="0.6">
      <c r="A196112" s="20"/>
      <c r="B196112" s="21"/>
      <c r="C196112" s="16"/>
      <c r="D196112" s="8"/>
    </row>
    <row r="196113" spans="1:4" x14ac:dyDescent="0.6">
      <c r="A196113" s="20"/>
      <c r="B196113" s="21"/>
      <c r="C196113" s="16"/>
      <c r="D196113" s="8"/>
    </row>
    <row r="196114" spans="1:4" x14ac:dyDescent="0.6">
      <c r="A196114" s="20"/>
      <c r="B196114" s="21"/>
      <c r="C196114" s="16"/>
      <c r="D196114" s="8"/>
    </row>
    <row r="196115" spans="1:4" x14ac:dyDescent="0.6">
      <c r="A196115" s="20"/>
      <c r="B196115" s="21"/>
      <c r="C196115" s="16"/>
      <c r="D196115" s="8"/>
    </row>
    <row r="196116" spans="1:4" x14ac:dyDescent="0.6">
      <c r="A196116" s="20"/>
      <c r="B196116" s="21"/>
      <c r="C196116" s="16"/>
      <c r="D196116" s="8"/>
    </row>
    <row r="196117" spans="1:4" x14ac:dyDescent="0.6">
      <c r="A196117" s="20"/>
      <c r="B196117" s="21"/>
      <c r="C196117" s="16"/>
      <c r="D196117" s="8"/>
    </row>
    <row r="196118" spans="1:4" x14ac:dyDescent="0.6">
      <c r="A196118" s="20"/>
      <c r="B196118" s="21"/>
      <c r="C196118" s="16"/>
      <c r="D196118" s="8"/>
    </row>
    <row r="196119" spans="1:4" x14ac:dyDescent="0.6">
      <c r="A196119" s="20"/>
      <c r="B196119" s="21"/>
      <c r="C196119" s="16"/>
      <c r="D196119" s="8"/>
    </row>
    <row r="196120" spans="1:4" x14ac:dyDescent="0.6">
      <c r="A196120" s="20"/>
      <c r="B196120" s="21"/>
      <c r="C196120" s="16"/>
      <c r="D196120" s="8"/>
    </row>
    <row r="196121" spans="1:4" x14ac:dyDescent="0.6">
      <c r="A196121" s="20"/>
      <c r="B196121" s="21"/>
      <c r="C196121" s="16"/>
      <c r="D196121" s="8"/>
    </row>
    <row r="196122" spans="1:4" x14ac:dyDescent="0.6">
      <c r="A196122" s="20"/>
      <c r="B196122" s="21"/>
      <c r="C196122" s="16"/>
      <c r="D196122" s="8"/>
    </row>
    <row r="196123" spans="1:4" x14ac:dyDescent="0.6">
      <c r="A196123" s="20"/>
      <c r="B196123" s="21"/>
      <c r="C196123" s="16"/>
      <c r="D196123" s="8"/>
    </row>
    <row r="196124" spans="1:4" x14ac:dyDescent="0.6">
      <c r="A196124" s="20"/>
      <c r="B196124" s="21"/>
      <c r="C196124" s="16"/>
      <c r="D196124" s="8"/>
    </row>
    <row r="196125" spans="1:4" x14ac:dyDescent="0.6">
      <c r="A196125" s="20"/>
      <c r="B196125" s="21"/>
      <c r="C196125" s="16"/>
      <c r="D196125" s="8"/>
    </row>
    <row r="196126" spans="1:4" x14ac:dyDescent="0.6">
      <c r="A196126" s="20"/>
      <c r="B196126" s="21"/>
      <c r="C196126" s="16"/>
      <c r="D196126" s="8"/>
    </row>
    <row r="196127" spans="1:4" x14ac:dyDescent="0.6">
      <c r="A196127" s="20"/>
      <c r="B196127" s="21"/>
      <c r="C196127" s="16"/>
      <c r="D196127" s="8"/>
    </row>
    <row r="196128" spans="1:4" x14ac:dyDescent="0.6">
      <c r="A196128" s="20"/>
      <c r="B196128" s="21"/>
      <c r="C196128" s="16"/>
      <c r="D196128" s="8"/>
    </row>
    <row r="196129" spans="1:4" x14ac:dyDescent="0.6">
      <c r="A196129" s="20"/>
      <c r="B196129" s="21"/>
      <c r="C196129" s="16"/>
      <c r="D196129" s="8"/>
    </row>
    <row r="196130" spans="1:4" x14ac:dyDescent="0.6">
      <c r="A196130" s="20"/>
      <c r="B196130" s="21"/>
      <c r="C196130" s="16"/>
      <c r="D196130" s="8"/>
    </row>
    <row r="196131" spans="1:4" x14ac:dyDescent="0.6">
      <c r="A196131" s="20"/>
      <c r="B196131" s="21"/>
      <c r="C196131" s="16"/>
      <c r="D196131" s="8"/>
    </row>
    <row r="196132" spans="1:4" x14ac:dyDescent="0.6">
      <c r="A196132" s="20"/>
      <c r="B196132" s="21"/>
      <c r="C196132" s="16"/>
      <c r="D196132" s="8"/>
    </row>
    <row r="196133" spans="1:4" x14ac:dyDescent="0.6">
      <c r="A196133" s="20"/>
      <c r="B196133" s="21"/>
      <c r="C196133" s="16"/>
      <c r="D196133" s="8"/>
    </row>
    <row r="196134" spans="1:4" x14ac:dyDescent="0.6">
      <c r="A196134" s="20"/>
      <c r="B196134" s="21"/>
      <c r="C196134" s="16"/>
      <c r="D196134" s="8"/>
    </row>
    <row r="196135" spans="1:4" x14ac:dyDescent="0.6">
      <c r="A196135" s="20"/>
      <c r="B196135" s="21"/>
      <c r="C196135" s="16"/>
      <c r="D196135" s="8"/>
    </row>
    <row r="196136" spans="1:4" x14ac:dyDescent="0.6">
      <c r="A196136" s="20"/>
      <c r="B196136" s="21"/>
      <c r="C196136" s="16"/>
      <c r="D196136" s="8"/>
    </row>
    <row r="196137" spans="1:4" x14ac:dyDescent="0.6">
      <c r="A196137" s="20"/>
      <c r="B196137" s="21"/>
      <c r="C196137" s="16"/>
      <c r="D196137" s="8"/>
    </row>
    <row r="196138" spans="1:4" x14ac:dyDescent="0.6">
      <c r="A196138" s="20"/>
      <c r="B196138" s="21"/>
      <c r="C196138" s="16"/>
      <c r="D196138" s="8"/>
    </row>
    <row r="196139" spans="1:4" x14ac:dyDescent="0.6">
      <c r="A196139" s="20"/>
      <c r="B196139" s="21"/>
      <c r="C196139" s="16"/>
      <c r="D196139" s="8"/>
    </row>
    <row r="196140" spans="1:4" x14ac:dyDescent="0.6">
      <c r="A196140" s="20"/>
      <c r="B196140" s="21"/>
      <c r="C196140" s="16"/>
      <c r="D196140" s="8"/>
    </row>
    <row r="196141" spans="1:4" x14ac:dyDescent="0.6">
      <c r="A196141" s="20"/>
      <c r="B196141" s="21"/>
      <c r="C196141" s="16"/>
      <c r="D196141" s="8"/>
    </row>
    <row r="196142" spans="1:4" x14ac:dyDescent="0.6">
      <c r="A196142" s="20"/>
      <c r="B196142" s="21"/>
      <c r="C196142" s="16"/>
      <c r="D196142" s="8"/>
    </row>
    <row r="196143" spans="1:4" x14ac:dyDescent="0.6">
      <c r="A196143" s="20"/>
      <c r="B196143" s="21"/>
      <c r="C196143" s="16"/>
      <c r="D196143" s="8"/>
    </row>
    <row r="196144" spans="1:4" x14ac:dyDescent="0.6">
      <c r="A196144" s="20"/>
      <c r="B196144" s="21"/>
      <c r="C196144" s="16"/>
      <c r="D196144" s="8"/>
    </row>
    <row r="196145" spans="1:4" x14ac:dyDescent="0.6">
      <c r="A196145" s="20"/>
      <c r="B196145" s="21"/>
      <c r="C196145" s="16"/>
      <c r="D196145" s="8"/>
    </row>
    <row r="196146" spans="1:4" x14ac:dyDescent="0.6">
      <c r="A196146" s="20"/>
      <c r="B196146" s="21"/>
      <c r="C196146" s="16"/>
      <c r="D196146" s="8"/>
    </row>
    <row r="196147" spans="1:4" x14ac:dyDescent="0.6">
      <c r="A196147" s="20"/>
      <c r="B196147" s="21"/>
      <c r="C196147" s="16"/>
      <c r="D196147" s="8"/>
    </row>
    <row r="196148" spans="1:4" x14ac:dyDescent="0.6">
      <c r="A196148" s="20"/>
      <c r="B196148" s="21"/>
      <c r="C196148" s="16"/>
      <c r="D196148" s="8"/>
    </row>
    <row r="196149" spans="1:4" x14ac:dyDescent="0.6">
      <c r="A196149" s="20"/>
      <c r="B196149" s="21"/>
      <c r="C196149" s="16"/>
      <c r="D196149" s="8"/>
    </row>
    <row r="196150" spans="1:4" x14ac:dyDescent="0.6">
      <c r="A196150" s="20"/>
      <c r="B196150" s="21"/>
      <c r="C196150" s="16"/>
      <c r="D196150" s="8"/>
    </row>
    <row r="196151" spans="1:4" x14ac:dyDescent="0.6">
      <c r="A196151" s="20"/>
      <c r="B196151" s="21"/>
      <c r="C196151" s="16"/>
      <c r="D196151" s="8"/>
    </row>
    <row r="196152" spans="1:4" x14ac:dyDescent="0.6">
      <c r="A196152" s="20"/>
      <c r="B196152" s="21"/>
      <c r="C196152" s="16"/>
      <c r="D196152" s="8"/>
    </row>
    <row r="196153" spans="1:4" x14ac:dyDescent="0.6">
      <c r="A196153" s="20"/>
      <c r="B196153" s="21"/>
      <c r="C196153" s="16"/>
      <c r="D196153" s="8"/>
    </row>
    <row r="196154" spans="1:4" x14ac:dyDescent="0.6">
      <c r="A196154" s="20"/>
      <c r="B196154" s="21"/>
      <c r="C196154" s="16"/>
      <c r="D196154" s="8"/>
    </row>
    <row r="196155" spans="1:4" x14ac:dyDescent="0.6">
      <c r="A196155" s="20"/>
      <c r="B196155" s="21"/>
      <c r="C196155" s="16"/>
      <c r="D196155" s="8"/>
    </row>
    <row r="196156" spans="1:4" x14ac:dyDescent="0.6">
      <c r="A196156" s="20"/>
      <c r="B196156" s="21"/>
      <c r="C196156" s="16"/>
      <c r="D196156" s="8"/>
    </row>
    <row r="196157" spans="1:4" x14ac:dyDescent="0.6">
      <c r="A196157" s="20"/>
      <c r="B196157" s="21"/>
      <c r="C196157" s="16"/>
      <c r="D196157" s="8"/>
    </row>
    <row r="196158" spans="1:4" x14ac:dyDescent="0.6">
      <c r="A196158" s="20"/>
      <c r="B196158" s="21"/>
      <c r="C196158" s="16"/>
      <c r="D196158" s="8"/>
    </row>
    <row r="196159" spans="1:4" x14ac:dyDescent="0.6">
      <c r="A196159" s="20"/>
      <c r="B196159" s="21"/>
      <c r="C196159" s="16"/>
      <c r="D196159" s="8"/>
    </row>
    <row r="196160" spans="1:4" x14ac:dyDescent="0.6">
      <c r="A196160" s="20"/>
      <c r="B196160" s="21"/>
      <c r="C196160" s="16"/>
      <c r="D196160" s="8"/>
    </row>
    <row r="196161" spans="1:4" x14ac:dyDescent="0.6">
      <c r="A196161" s="20"/>
      <c r="B196161" s="21"/>
      <c r="C196161" s="16"/>
      <c r="D196161" s="8"/>
    </row>
    <row r="196162" spans="1:4" x14ac:dyDescent="0.6">
      <c r="A196162" s="20"/>
      <c r="B196162" s="21"/>
      <c r="C196162" s="16"/>
      <c r="D196162" s="8"/>
    </row>
    <row r="196163" spans="1:4" x14ac:dyDescent="0.6">
      <c r="A196163" s="20"/>
      <c r="B196163" s="21"/>
      <c r="C196163" s="16"/>
      <c r="D196163" s="8"/>
    </row>
    <row r="196164" spans="1:4" x14ac:dyDescent="0.6">
      <c r="A196164" s="20"/>
      <c r="B196164" s="21"/>
      <c r="C196164" s="16"/>
      <c r="D196164" s="8"/>
    </row>
    <row r="196165" spans="1:4" x14ac:dyDescent="0.6">
      <c r="A196165" s="20"/>
      <c r="B196165" s="21"/>
      <c r="C196165" s="16"/>
      <c r="D196165" s="8"/>
    </row>
    <row r="196166" spans="1:4" x14ac:dyDescent="0.6">
      <c r="A196166" s="20"/>
      <c r="B196166" s="21"/>
      <c r="C196166" s="16"/>
      <c r="D196166" s="8"/>
    </row>
    <row r="196167" spans="1:4" x14ac:dyDescent="0.6">
      <c r="A196167" s="20"/>
      <c r="B196167" s="21"/>
      <c r="C196167" s="16"/>
      <c r="D196167" s="8"/>
    </row>
    <row r="196168" spans="1:4" x14ac:dyDescent="0.6">
      <c r="A196168" s="20"/>
      <c r="B196168" s="21"/>
      <c r="C196168" s="16"/>
      <c r="D196168" s="8"/>
    </row>
    <row r="196169" spans="1:4" x14ac:dyDescent="0.6">
      <c r="A196169" s="20"/>
      <c r="B196169" s="21"/>
      <c r="C196169" s="16"/>
      <c r="D196169" s="8"/>
    </row>
    <row r="196170" spans="1:4" x14ac:dyDescent="0.6">
      <c r="A196170" s="20"/>
      <c r="B196170" s="21"/>
      <c r="C196170" s="16"/>
      <c r="D196170" s="8"/>
    </row>
    <row r="196171" spans="1:4" x14ac:dyDescent="0.6">
      <c r="A196171" s="20"/>
      <c r="B196171" s="21"/>
      <c r="C196171" s="16"/>
      <c r="D196171" s="8"/>
    </row>
    <row r="196172" spans="1:4" x14ac:dyDescent="0.6">
      <c r="A196172" s="20"/>
      <c r="B196172" s="21"/>
      <c r="C196172" s="16"/>
      <c r="D196172" s="8"/>
    </row>
    <row r="196173" spans="1:4" x14ac:dyDescent="0.6">
      <c r="A196173" s="20"/>
      <c r="B196173" s="21"/>
      <c r="C196173" s="16"/>
      <c r="D196173" s="8"/>
    </row>
    <row r="196174" spans="1:4" x14ac:dyDescent="0.6">
      <c r="A196174" s="20"/>
      <c r="B196174" s="21"/>
      <c r="C196174" s="16"/>
      <c r="D196174" s="8"/>
    </row>
    <row r="196175" spans="1:4" x14ac:dyDescent="0.6">
      <c r="A196175" s="20"/>
      <c r="B196175" s="21"/>
      <c r="C196175" s="16"/>
      <c r="D196175" s="8"/>
    </row>
    <row r="196176" spans="1:4" x14ac:dyDescent="0.6">
      <c r="A196176" s="20"/>
      <c r="B196176" s="21"/>
      <c r="C196176" s="16"/>
      <c r="D196176" s="8"/>
    </row>
    <row r="196177" spans="1:4" x14ac:dyDescent="0.6">
      <c r="A196177" s="20"/>
      <c r="B196177" s="21"/>
      <c r="C196177" s="16"/>
      <c r="D196177" s="8"/>
    </row>
    <row r="196178" spans="1:4" x14ac:dyDescent="0.6">
      <c r="A196178" s="20"/>
      <c r="B196178" s="21"/>
      <c r="C196178" s="16"/>
      <c r="D196178" s="8"/>
    </row>
    <row r="196179" spans="1:4" x14ac:dyDescent="0.6">
      <c r="A196179" s="20"/>
      <c r="B196179" s="21"/>
      <c r="C196179" s="16"/>
      <c r="D196179" s="8"/>
    </row>
    <row r="196180" spans="1:4" x14ac:dyDescent="0.6">
      <c r="A196180" s="20"/>
      <c r="B196180" s="21"/>
      <c r="C196180" s="16"/>
      <c r="D196180" s="8"/>
    </row>
    <row r="196181" spans="1:4" x14ac:dyDescent="0.6">
      <c r="A196181" s="20"/>
      <c r="B196181" s="21"/>
      <c r="C196181" s="16"/>
      <c r="D196181" s="8"/>
    </row>
    <row r="196182" spans="1:4" x14ac:dyDescent="0.6">
      <c r="A196182" s="20"/>
      <c r="B196182" s="21"/>
      <c r="C196182" s="16"/>
      <c r="D196182" s="8"/>
    </row>
    <row r="196183" spans="1:4" x14ac:dyDescent="0.6">
      <c r="A196183" s="20"/>
      <c r="B196183" s="21"/>
      <c r="C196183" s="16"/>
      <c r="D196183" s="8"/>
    </row>
    <row r="196184" spans="1:4" x14ac:dyDescent="0.6">
      <c r="A196184" s="20"/>
      <c r="B196184" s="21"/>
      <c r="C196184" s="16"/>
      <c r="D196184" s="8"/>
    </row>
    <row r="196185" spans="1:4" x14ac:dyDescent="0.6">
      <c r="A196185" s="20"/>
      <c r="B196185" s="21"/>
      <c r="C196185" s="16"/>
      <c r="D196185" s="8"/>
    </row>
    <row r="196186" spans="1:4" x14ac:dyDescent="0.6">
      <c r="A196186" s="20"/>
      <c r="B196186" s="21"/>
      <c r="C196186" s="16"/>
      <c r="D196186" s="8"/>
    </row>
    <row r="196187" spans="1:4" x14ac:dyDescent="0.6">
      <c r="A196187" s="20"/>
      <c r="B196187" s="21"/>
      <c r="C196187" s="16"/>
      <c r="D196187" s="8"/>
    </row>
    <row r="196188" spans="1:4" x14ac:dyDescent="0.6">
      <c r="A196188" s="20"/>
      <c r="B196188" s="21"/>
      <c r="C196188" s="16"/>
      <c r="D196188" s="8"/>
    </row>
    <row r="196189" spans="1:4" x14ac:dyDescent="0.6">
      <c r="A196189" s="20"/>
      <c r="B196189" s="21"/>
      <c r="C196189" s="16"/>
      <c r="D196189" s="8"/>
    </row>
    <row r="196190" spans="1:4" x14ac:dyDescent="0.6">
      <c r="A196190" s="20"/>
      <c r="B196190" s="21"/>
      <c r="C196190" s="16"/>
      <c r="D196190" s="8"/>
    </row>
    <row r="196191" spans="1:4" x14ac:dyDescent="0.6">
      <c r="A196191" s="20"/>
      <c r="B196191" s="21"/>
      <c r="C196191" s="16"/>
      <c r="D196191" s="8"/>
    </row>
    <row r="196192" spans="1:4" x14ac:dyDescent="0.6">
      <c r="A196192" s="20"/>
      <c r="B196192" s="21"/>
      <c r="C196192" s="16"/>
      <c r="D196192" s="8"/>
    </row>
    <row r="196193" spans="1:4" x14ac:dyDescent="0.6">
      <c r="A196193" s="20"/>
      <c r="B196193" s="21"/>
      <c r="C196193" s="16"/>
      <c r="D196193" s="8"/>
    </row>
    <row r="196194" spans="1:4" x14ac:dyDescent="0.6">
      <c r="A196194" s="20"/>
      <c r="B196194" s="21"/>
      <c r="C196194" s="16"/>
      <c r="D196194" s="8"/>
    </row>
    <row r="196195" spans="1:4" x14ac:dyDescent="0.6">
      <c r="A196195" s="20"/>
      <c r="B196195" s="21"/>
      <c r="C196195" s="16"/>
      <c r="D196195" s="8"/>
    </row>
    <row r="196196" spans="1:4" x14ac:dyDescent="0.6">
      <c r="A196196" s="20"/>
      <c r="B196196" s="21"/>
      <c r="C196196" s="16"/>
      <c r="D196196" s="8"/>
    </row>
    <row r="196197" spans="1:4" x14ac:dyDescent="0.6">
      <c r="A196197" s="20"/>
      <c r="B196197" s="21"/>
      <c r="C196197" s="16"/>
      <c r="D196197" s="8"/>
    </row>
    <row r="196198" spans="1:4" x14ac:dyDescent="0.6">
      <c r="A196198" s="20"/>
      <c r="B196198" s="21"/>
      <c r="C196198" s="16"/>
      <c r="D196198" s="8"/>
    </row>
    <row r="196199" spans="1:4" x14ac:dyDescent="0.6">
      <c r="A196199" s="20"/>
      <c r="B196199" s="21"/>
      <c r="C196199" s="16"/>
      <c r="D196199" s="8"/>
    </row>
    <row r="196200" spans="1:4" x14ac:dyDescent="0.6">
      <c r="A196200" s="20"/>
      <c r="B196200" s="21"/>
      <c r="C196200" s="16"/>
      <c r="D196200" s="8"/>
    </row>
    <row r="196201" spans="1:4" x14ac:dyDescent="0.6">
      <c r="A196201" s="20"/>
      <c r="B196201" s="21"/>
      <c r="C196201" s="16"/>
      <c r="D196201" s="8"/>
    </row>
    <row r="196202" spans="1:4" x14ac:dyDescent="0.6">
      <c r="A196202" s="20"/>
      <c r="B196202" s="21"/>
      <c r="C196202" s="16"/>
      <c r="D196202" s="8"/>
    </row>
    <row r="196203" spans="1:4" x14ac:dyDescent="0.6">
      <c r="A196203" s="20"/>
      <c r="B196203" s="21"/>
      <c r="C196203" s="16"/>
      <c r="D196203" s="8"/>
    </row>
    <row r="196204" spans="1:4" x14ac:dyDescent="0.6">
      <c r="A196204" s="20"/>
      <c r="B196204" s="21"/>
      <c r="C196204" s="16"/>
      <c r="D196204" s="8"/>
    </row>
    <row r="196205" spans="1:4" x14ac:dyDescent="0.6">
      <c r="A196205" s="20"/>
      <c r="B196205" s="21"/>
      <c r="C196205" s="16"/>
      <c r="D196205" s="8"/>
    </row>
    <row r="196206" spans="1:4" x14ac:dyDescent="0.6">
      <c r="A196206" s="20"/>
      <c r="B196206" s="21"/>
      <c r="C196206" s="16"/>
      <c r="D196206" s="8"/>
    </row>
    <row r="196207" spans="1:4" x14ac:dyDescent="0.6">
      <c r="A196207" s="20"/>
      <c r="B196207" s="21"/>
      <c r="C196207" s="16"/>
      <c r="D196207" s="8"/>
    </row>
    <row r="196208" spans="1:4" x14ac:dyDescent="0.6">
      <c r="A196208" s="20"/>
      <c r="B196208" s="21"/>
      <c r="C196208" s="16"/>
      <c r="D196208" s="8"/>
    </row>
    <row r="196209" spans="1:4" x14ac:dyDescent="0.6">
      <c r="A196209" s="20"/>
      <c r="B196209" s="21"/>
      <c r="C196209" s="16"/>
      <c r="D196209" s="8"/>
    </row>
    <row r="196210" spans="1:4" x14ac:dyDescent="0.6">
      <c r="A196210" s="20"/>
      <c r="B196210" s="21"/>
      <c r="C196210" s="16"/>
      <c r="D196210" s="8"/>
    </row>
    <row r="196211" spans="1:4" x14ac:dyDescent="0.6">
      <c r="A196211" s="20"/>
      <c r="B196211" s="21"/>
      <c r="C196211" s="16"/>
      <c r="D196211" s="8"/>
    </row>
    <row r="196212" spans="1:4" x14ac:dyDescent="0.6">
      <c r="A196212" s="20"/>
      <c r="B196212" s="21"/>
      <c r="C196212" s="16"/>
      <c r="D196212" s="8"/>
    </row>
    <row r="196213" spans="1:4" x14ac:dyDescent="0.6">
      <c r="A196213" s="20"/>
      <c r="B196213" s="21"/>
      <c r="C196213" s="16"/>
      <c r="D196213" s="8"/>
    </row>
    <row r="196214" spans="1:4" x14ac:dyDescent="0.6">
      <c r="A196214" s="20"/>
      <c r="B196214" s="21"/>
      <c r="C196214" s="16"/>
      <c r="D196214" s="8"/>
    </row>
    <row r="196215" spans="1:4" x14ac:dyDescent="0.6">
      <c r="A196215" s="20"/>
      <c r="B196215" s="21"/>
      <c r="C196215" s="16"/>
      <c r="D196215" s="8"/>
    </row>
    <row r="196216" spans="1:4" x14ac:dyDescent="0.6">
      <c r="A196216" s="20"/>
      <c r="B196216" s="21"/>
      <c r="C196216" s="16"/>
      <c r="D196216" s="8"/>
    </row>
    <row r="196217" spans="1:4" x14ac:dyDescent="0.6">
      <c r="A196217" s="20"/>
      <c r="B196217" s="21"/>
      <c r="C196217" s="16"/>
      <c r="D196217" s="8"/>
    </row>
    <row r="196218" spans="1:4" x14ac:dyDescent="0.6">
      <c r="A196218" s="20"/>
      <c r="B196218" s="21"/>
      <c r="C196218" s="16"/>
      <c r="D196218" s="8"/>
    </row>
    <row r="196219" spans="1:4" x14ac:dyDescent="0.6">
      <c r="A196219" s="20"/>
      <c r="B196219" s="21"/>
      <c r="C196219" s="16"/>
      <c r="D196219" s="8"/>
    </row>
    <row r="196220" spans="1:4" x14ac:dyDescent="0.6">
      <c r="A196220" s="20"/>
      <c r="B196220" s="21"/>
      <c r="C196220" s="16"/>
      <c r="D196220" s="8"/>
    </row>
    <row r="196221" spans="1:4" x14ac:dyDescent="0.6">
      <c r="A196221" s="20"/>
      <c r="B196221" s="21"/>
      <c r="C196221" s="16"/>
      <c r="D196221" s="8"/>
    </row>
    <row r="196222" spans="1:4" x14ac:dyDescent="0.6">
      <c r="A196222" s="20"/>
      <c r="B196222" s="21"/>
      <c r="C196222" s="16"/>
      <c r="D196222" s="8"/>
    </row>
    <row r="196223" spans="1:4" x14ac:dyDescent="0.6">
      <c r="A196223" s="20"/>
      <c r="B196223" s="21"/>
      <c r="C196223" s="16"/>
      <c r="D196223" s="8"/>
    </row>
    <row r="196224" spans="1:4" x14ac:dyDescent="0.6">
      <c r="A196224" s="20"/>
      <c r="B196224" s="21"/>
      <c r="C196224" s="16"/>
      <c r="D196224" s="8"/>
    </row>
    <row r="196225" spans="1:4" x14ac:dyDescent="0.6">
      <c r="A196225" s="20"/>
      <c r="B196225" s="21"/>
      <c r="C196225" s="16"/>
      <c r="D196225" s="8"/>
    </row>
    <row r="196226" spans="1:4" x14ac:dyDescent="0.6">
      <c r="A196226" s="20"/>
      <c r="B196226" s="21"/>
      <c r="C196226" s="16"/>
      <c r="D196226" s="8"/>
    </row>
    <row r="196227" spans="1:4" x14ac:dyDescent="0.6">
      <c r="A196227" s="20"/>
      <c r="B196227" s="21"/>
      <c r="C196227" s="16"/>
      <c r="D196227" s="8"/>
    </row>
    <row r="196228" spans="1:4" x14ac:dyDescent="0.6">
      <c r="A196228" s="20"/>
      <c r="B196228" s="21"/>
      <c r="C196228" s="16"/>
      <c r="D196228" s="8"/>
    </row>
    <row r="196229" spans="1:4" x14ac:dyDescent="0.6">
      <c r="A196229" s="20"/>
      <c r="B196229" s="21"/>
      <c r="C196229" s="16"/>
      <c r="D196229" s="8"/>
    </row>
    <row r="196230" spans="1:4" x14ac:dyDescent="0.6">
      <c r="A196230" s="20"/>
      <c r="B196230" s="21"/>
      <c r="C196230" s="16"/>
      <c r="D196230" s="8"/>
    </row>
    <row r="196231" spans="1:4" x14ac:dyDescent="0.6">
      <c r="A196231" s="20"/>
      <c r="B196231" s="21"/>
      <c r="C196231" s="16"/>
      <c r="D196231" s="8"/>
    </row>
    <row r="196232" spans="1:4" x14ac:dyDescent="0.6">
      <c r="A196232" s="20"/>
      <c r="B196232" s="21"/>
      <c r="C196232" s="16"/>
      <c r="D196232" s="8"/>
    </row>
    <row r="196233" spans="1:4" x14ac:dyDescent="0.6">
      <c r="A196233" s="20"/>
      <c r="B196233" s="21"/>
      <c r="C196233" s="16"/>
      <c r="D196233" s="8"/>
    </row>
    <row r="196234" spans="1:4" x14ac:dyDescent="0.6">
      <c r="A196234" s="20"/>
      <c r="B196234" s="21"/>
      <c r="C196234" s="16"/>
      <c r="D196234" s="8"/>
    </row>
    <row r="196235" spans="1:4" x14ac:dyDescent="0.6">
      <c r="A196235" s="20"/>
      <c r="B196235" s="21"/>
      <c r="C196235" s="16"/>
      <c r="D196235" s="8"/>
    </row>
    <row r="196236" spans="1:4" x14ac:dyDescent="0.6">
      <c r="A196236" s="20"/>
      <c r="B196236" s="21"/>
      <c r="C196236" s="16"/>
      <c r="D196236" s="8"/>
    </row>
    <row r="196237" spans="1:4" x14ac:dyDescent="0.6">
      <c r="A196237" s="20"/>
      <c r="B196237" s="21"/>
      <c r="C196237" s="16"/>
      <c r="D196237" s="8"/>
    </row>
    <row r="196238" spans="1:4" x14ac:dyDescent="0.6">
      <c r="A196238" s="20"/>
      <c r="B196238" s="21"/>
      <c r="C196238" s="16"/>
      <c r="D196238" s="8"/>
    </row>
    <row r="196239" spans="1:4" x14ac:dyDescent="0.6">
      <c r="A196239" s="20"/>
      <c r="B196239" s="21"/>
      <c r="C196239" s="16"/>
      <c r="D196239" s="8"/>
    </row>
    <row r="196240" spans="1:4" x14ac:dyDescent="0.6">
      <c r="A196240" s="20"/>
      <c r="B196240" s="21"/>
      <c r="C196240" s="16"/>
      <c r="D196240" s="8"/>
    </row>
    <row r="196241" spans="1:4" x14ac:dyDescent="0.6">
      <c r="A196241" s="20"/>
      <c r="B196241" s="21"/>
      <c r="C196241" s="16"/>
      <c r="D196241" s="8"/>
    </row>
    <row r="196242" spans="1:4" x14ac:dyDescent="0.6">
      <c r="A196242" s="20"/>
      <c r="B196242" s="21"/>
      <c r="C196242" s="16"/>
      <c r="D196242" s="8"/>
    </row>
    <row r="196243" spans="1:4" x14ac:dyDescent="0.6">
      <c r="A196243" s="20"/>
      <c r="B196243" s="21"/>
      <c r="C196243" s="16"/>
      <c r="D196243" s="8"/>
    </row>
    <row r="196244" spans="1:4" x14ac:dyDescent="0.6">
      <c r="A196244" s="20"/>
      <c r="B196244" s="21"/>
      <c r="C196244" s="16"/>
      <c r="D196244" s="8"/>
    </row>
    <row r="196245" spans="1:4" x14ac:dyDescent="0.6">
      <c r="A196245" s="20"/>
      <c r="B196245" s="21"/>
      <c r="C196245" s="16"/>
      <c r="D196245" s="8"/>
    </row>
    <row r="196246" spans="1:4" x14ac:dyDescent="0.6">
      <c r="A196246" s="20"/>
      <c r="B196246" s="21"/>
      <c r="C196246" s="16"/>
      <c r="D196246" s="8"/>
    </row>
    <row r="196247" spans="1:4" x14ac:dyDescent="0.6">
      <c r="A196247" s="20"/>
      <c r="B196247" s="21"/>
      <c r="C196247" s="16"/>
      <c r="D196247" s="8"/>
    </row>
    <row r="196248" spans="1:4" x14ac:dyDescent="0.6">
      <c r="A196248" s="20"/>
      <c r="B196248" s="21"/>
      <c r="C196248" s="16"/>
      <c r="D196248" s="8"/>
    </row>
    <row r="196249" spans="1:4" x14ac:dyDescent="0.6">
      <c r="A196249" s="20"/>
      <c r="B196249" s="21"/>
      <c r="C196249" s="16"/>
      <c r="D196249" s="8"/>
    </row>
    <row r="196250" spans="1:4" x14ac:dyDescent="0.6">
      <c r="A196250" s="20"/>
      <c r="B196250" s="21"/>
      <c r="C196250" s="16"/>
      <c r="D196250" s="8"/>
    </row>
    <row r="196251" spans="1:4" x14ac:dyDescent="0.6">
      <c r="A196251" s="20"/>
      <c r="B196251" s="21"/>
      <c r="C196251" s="16"/>
      <c r="D196251" s="8"/>
    </row>
    <row r="196252" spans="1:4" x14ac:dyDescent="0.6">
      <c r="A196252" s="20"/>
      <c r="B196252" s="21"/>
      <c r="C196252" s="16"/>
      <c r="D196252" s="8"/>
    </row>
    <row r="196253" spans="1:4" x14ac:dyDescent="0.6">
      <c r="A196253" s="20"/>
      <c r="B196253" s="21"/>
      <c r="C196253" s="16"/>
      <c r="D196253" s="8"/>
    </row>
    <row r="196254" spans="1:4" x14ac:dyDescent="0.6">
      <c r="A196254" s="20"/>
      <c r="B196254" s="21"/>
      <c r="C196254" s="16"/>
      <c r="D196254" s="8"/>
    </row>
    <row r="196255" spans="1:4" x14ac:dyDescent="0.6">
      <c r="A196255" s="20"/>
      <c r="B196255" s="21"/>
      <c r="C196255" s="16"/>
      <c r="D196255" s="8"/>
    </row>
    <row r="196256" spans="1:4" x14ac:dyDescent="0.6">
      <c r="A196256" s="20"/>
      <c r="B196256" s="21"/>
      <c r="C196256" s="16"/>
      <c r="D196256" s="8"/>
    </row>
    <row r="196257" spans="1:4" x14ac:dyDescent="0.6">
      <c r="A196257" s="20"/>
      <c r="B196257" s="21"/>
      <c r="C196257" s="16"/>
      <c r="D196257" s="8"/>
    </row>
    <row r="196258" spans="1:4" x14ac:dyDescent="0.6">
      <c r="A196258" s="20"/>
      <c r="B196258" s="21"/>
      <c r="C196258" s="16"/>
      <c r="D196258" s="8"/>
    </row>
    <row r="196259" spans="1:4" x14ac:dyDescent="0.6">
      <c r="A196259" s="20"/>
      <c r="B196259" s="21"/>
      <c r="C196259" s="16"/>
      <c r="D196259" s="8"/>
    </row>
    <row r="196260" spans="1:4" x14ac:dyDescent="0.6">
      <c r="A196260" s="20"/>
      <c r="B196260" s="21"/>
      <c r="C196260" s="16"/>
      <c r="D196260" s="8"/>
    </row>
    <row r="196261" spans="1:4" x14ac:dyDescent="0.6">
      <c r="A196261" s="20"/>
      <c r="B196261" s="21"/>
      <c r="C196261" s="16"/>
      <c r="D196261" s="8"/>
    </row>
    <row r="196262" spans="1:4" x14ac:dyDescent="0.6">
      <c r="A196262" s="20"/>
      <c r="B196262" s="21"/>
      <c r="C196262" s="16"/>
      <c r="D196262" s="8"/>
    </row>
    <row r="196263" spans="1:4" x14ac:dyDescent="0.6">
      <c r="A196263" s="20"/>
      <c r="B196263" s="21"/>
      <c r="C196263" s="16"/>
      <c r="D196263" s="8"/>
    </row>
    <row r="196264" spans="1:4" x14ac:dyDescent="0.6">
      <c r="A196264" s="20"/>
      <c r="B196264" s="21"/>
      <c r="C196264" s="16"/>
      <c r="D196264" s="8"/>
    </row>
    <row r="196265" spans="1:4" x14ac:dyDescent="0.6">
      <c r="A196265" s="20"/>
      <c r="B196265" s="21"/>
      <c r="C196265" s="16"/>
      <c r="D196265" s="8"/>
    </row>
    <row r="196266" spans="1:4" x14ac:dyDescent="0.6">
      <c r="A196266" s="20"/>
      <c r="B196266" s="21"/>
      <c r="C196266" s="16"/>
      <c r="D196266" s="8"/>
    </row>
    <row r="196267" spans="1:4" x14ac:dyDescent="0.6">
      <c r="A196267" s="20"/>
      <c r="B196267" s="21"/>
      <c r="C196267" s="16"/>
      <c r="D196267" s="8"/>
    </row>
    <row r="196268" spans="1:4" x14ac:dyDescent="0.6">
      <c r="A196268" s="20"/>
      <c r="B196268" s="21"/>
      <c r="C196268" s="16"/>
      <c r="D196268" s="8"/>
    </row>
    <row r="196269" spans="1:4" x14ac:dyDescent="0.6">
      <c r="A196269" s="20"/>
      <c r="B196269" s="21"/>
      <c r="C196269" s="16"/>
      <c r="D196269" s="8"/>
    </row>
    <row r="196270" spans="1:4" x14ac:dyDescent="0.6">
      <c r="A196270" s="20"/>
      <c r="B196270" s="21"/>
      <c r="C196270" s="16"/>
      <c r="D196270" s="8"/>
    </row>
    <row r="196271" spans="1:4" x14ac:dyDescent="0.6">
      <c r="A196271" s="20"/>
      <c r="B196271" s="21"/>
      <c r="C196271" s="16"/>
      <c r="D196271" s="8"/>
    </row>
    <row r="196272" spans="1:4" x14ac:dyDescent="0.6">
      <c r="A196272" s="20"/>
      <c r="B196272" s="21"/>
      <c r="C196272" s="16"/>
      <c r="D196272" s="8"/>
    </row>
    <row r="196273" spans="1:4" x14ac:dyDescent="0.6">
      <c r="A196273" s="20"/>
      <c r="B196273" s="21"/>
      <c r="C196273" s="16"/>
      <c r="D196273" s="8"/>
    </row>
    <row r="196274" spans="1:4" x14ac:dyDescent="0.6">
      <c r="A196274" s="20"/>
      <c r="B196274" s="21"/>
      <c r="C196274" s="16"/>
      <c r="D196274" s="8"/>
    </row>
    <row r="196275" spans="1:4" x14ac:dyDescent="0.6">
      <c r="A196275" s="20"/>
      <c r="B196275" s="21"/>
      <c r="C196275" s="16"/>
      <c r="D196275" s="8"/>
    </row>
    <row r="196276" spans="1:4" x14ac:dyDescent="0.6">
      <c r="A196276" s="20"/>
      <c r="B196276" s="21"/>
      <c r="C196276" s="16"/>
      <c r="D196276" s="8"/>
    </row>
    <row r="196277" spans="1:4" x14ac:dyDescent="0.6">
      <c r="A196277" s="20"/>
      <c r="B196277" s="21"/>
      <c r="C196277" s="16"/>
      <c r="D196277" s="8"/>
    </row>
    <row r="196278" spans="1:4" x14ac:dyDescent="0.6">
      <c r="A196278" s="20"/>
      <c r="B196278" s="21"/>
      <c r="C196278" s="16"/>
      <c r="D196278" s="8"/>
    </row>
    <row r="196279" spans="1:4" x14ac:dyDescent="0.6">
      <c r="A196279" s="20"/>
      <c r="B196279" s="21"/>
      <c r="C196279" s="16"/>
      <c r="D196279" s="8"/>
    </row>
    <row r="196280" spans="1:4" x14ac:dyDescent="0.6">
      <c r="A196280" s="20"/>
      <c r="B196280" s="21"/>
      <c r="C196280" s="16"/>
      <c r="D196280" s="8"/>
    </row>
    <row r="196281" spans="1:4" x14ac:dyDescent="0.6">
      <c r="A196281" s="20"/>
      <c r="B196281" s="21"/>
      <c r="C196281" s="16"/>
      <c r="D196281" s="8"/>
    </row>
    <row r="196282" spans="1:4" x14ac:dyDescent="0.6">
      <c r="A196282" s="20"/>
      <c r="B196282" s="21"/>
      <c r="C196282" s="16"/>
      <c r="D196282" s="8"/>
    </row>
    <row r="196283" spans="1:4" x14ac:dyDescent="0.6">
      <c r="A196283" s="20"/>
      <c r="B196283" s="21"/>
      <c r="C196283" s="16"/>
      <c r="D196283" s="8"/>
    </row>
    <row r="196284" spans="1:4" x14ac:dyDescent="0.6">
      <c r="A196284" s="20"/>
      <c r="B196284" s="21"/>
      <c r="C196284" s="16"/>
      <c r="D196284" s="8"/>
    </row>
    <row r="196285" spans="1:4" x14ac:dyDescent="0.6">
      <c r="A196285" s="20"/>
      <c r="B196285" s="21"/>
      <c r="C196285" s="16"/>
      <c r="D196285" s="8"/>
    </row>
    <row r="196286" spans="1:4" x14ac:dyDescent="0.6">
      <c r="A196286" s="20"/>
      <c r="B196286" s="21"/>
      <c r="C196286" s="16"/>
      <c r="D196286" s="8"/>
    </row>
    <row r="196287" spans="1:4" x14ac:dyDescent="0.6">
      <c r="A196287" s="20"/>
      <c r="B196287" s="21"/>
      <c r="C196287" s="16"/>
      <c r="D196287" s="8"/>
    </row>
    <row r="196288" spans="1:4" x14ac:dyDescent="0.6">
      <c r="A196288" s="20"/>
      <c r="B196288" s="21"/>
      <c r="C196288" s="16"/>
      <c r="D196288" s="8"/>
    </row>
    <row r="196289" spans="1:4" x14ac:dyDescent="0.6">
      <c r="A196289" s="20"/>
      <c r="B196289" s="21"/>
      <c r="C196289" s="16"/>
      <c r="D196289" s="8"/>
    </row>
    <row r="196290" spans="1:4" x14ac:dyDescent="0.6">
      <c r="A196290" s="20"/>
      <c r="B196290" s="21"/>
      <c r="C196290" s="16"/>
      <c r="D196290" s="8"/>
    </row>
    <row r="196291" spans="1:4" x14ac:dyDescent="0.6">
      <c r="A196291" s="20"/>
      <c r="B196291" s="21"/>
      <c r="C196291" s="16"/>
      <c r="D196291" s="8"/>
    </row>
    <row r="196292" spans="1:4" x14ac:dyDescent="0.6">
      <c r="A196292" s="20"/>
      <c r="B196292" s="21"/>
      <c r="C196292" s="16"/>
      <c r="D196292" s="8"/>
    </row>
    <row r="196293" spans="1:4" x14ac:dyDescent="0.6">
      <c r="A196293" s="20"/>
      <c r="B196293" s="21"/>
      <c r="C196293" s="16"/>
      <c r="D196293" s="8"/>
    </row>
    <row r="196294" spans="1:4" x14ac:dyDescent="0.6">
      <c r="A196294" s="20"/>
      <c r="B196294" s="21"/>
      <c r="C196294" s="16"/>
      <c r="D196294" s="8"/>
    </row>
    <row r="196295" spans="1:4" x14ac:dyDescent="0.6">
      <c r="A196295" s="20"/>
      <c r="B196295" s="21"/>
      <c r="C196295" s="16"/>
      <c r="D196295" s="8"/>
    </row>
    <row r="196296" spans="1:4" x14ac:dyDescent="0.6">
      <c r="A196296" s="20"/>
      <c r="B196296" s="21"/>
      <c r="C196296" s="16"/>
      <c r="D196296" s="8"/>
    </row>
    <row r="196297" spans="1:4" x14ac:dyDescent="0.6">
      <c r="A196297" s="20"/>
      <c r="B196297" s="21"/>
      <c r="C196297" s="16"/>
      <c r="D196297" s="8"/>
    </row>
    <row r="196298" spans="1:4" x14ac:dyDescent="0.6">
      <c r="A196298" s="20"/>
      <c r="B196298" s="21"/>
      <c r="C196298" s="16"/>
      <c r="D196298" s="8"/>
    </row>
    <row r="196299" spans="1:4" x14ac:dyDescent="0.6">
      <c r="A196299" s="20"/>
      <c r="B196299" s="21"/>
      <c r="C196299" s="16"/>
      <c r="D196299" s="8"/>
    </row>
    <row r="196300" spans="1:4" x14ac:dyDescent="0.6">
      <c r="A196300" s="20"/>
      <c r="B196300" s="21"/>
      <c r="C196300" s="16"/>
      <c r="D196300" s="8"/>
    </row>
    <row r="196301" spans="1:4" x14ac:dyDescent="0.6">
      <c r="A196301" s="20"/>
      <c r="B196301" s="21"/>
      <c r="C196301" s="16"/>
      <c r="D196301" s="8"/>
    </row>
    <row r="196302" spans="1:4" x14ac:dyDescent="0.6">
      <c r="A196302" s="20"/>
      <c r="B196302" s="21"/>
      <c r="C196302" s="16"/>
      <c r="D196302" s="8"/>
    </row>
    <row r="196303" spans="1:4" x14ac:dyDescent="0.6">
      <c r="A196303" s="20"/>
      <c r="B196303" s="21"/>
      <c r="C196303" s="16"/>
      <c r="D196303" s="8"/>
    </row>
    <row r="196304" spans="1:4" x14ac:dyDescent="0.6">
      <c r="A196304" s="20"/>
      <c r="B196304" s="21"/>
      <c r="C196304" s="16"/>
      <c r="D196304" s="8"/>
    </row>
    <row r="196305" spans="1:4" x14ac:dyDescent="0.6">
      <c r="A196305" s="20"/>
      <c r="B196305" s="21"/>
      <c r="C196305" s="16"/>
      <c r="D196305" s="8"/>
    </row>
    <row r="196306" spans="1:4" x14ac:dyDescent="0.6">
      <c r="A196306" s="20"/>
      <c r="B196306" s="21"/>
      <c r="C196306" s="16"/>
      <c r="D196306" s="8"/>
    </row>
    <row r="196307" spans="1:4" x14ac:dyDescent="0.6">
      <c r="A196307" s="20"/>
      <c r="B196307" s="21"/>
      <c r="C196307" s="16"/>
      <c r="D196307" s="8"/>
    </row>
    <row r="196308" spans="1:4" x14ac:dyDescent="0.6">
      <c r="A196308" s="20"/>
      <c r="B196308" s="21"/>
      <c r="C196308" s="16"/>
      <c r="D196308" s="8"/>
    </row>
    <row r="196309" spans="1:4" x14ac:dyDescent="0.6">
      <c r="A196309" s="20"/>
      <c r="B196309" s="21"/>
      <c r="C196309" s="16"/>
      <c r="D196309" s="8"/>
    </row>
    <row r="196310" spans="1:4" x14ac:dyDescent="0.6">
      <c r="A196310" s="20"/>
      <c r="B196310" s="21"/>
      <c r="C196310" s="16"/>
      <c r="D196310" s="8"/>
    </row>
    <row r="196311" spans="1:4" x14ac:dyDescent="0.6">
      <c r="A196311" s="20"/>
      <c r="B196311" s="21"/>
      <c r="C196311" s="16"/>
      <c r="D196311" s="8"/>
    </row>
    <row r="196312" spans="1:4" x14ac:dyDescent="0.6">
      <c r="A196312" s="20"/>
      <c r="B196312" s="21"/>
      <c r="C196312" s="16"/>
      <c r="D196312" s="8"/>
    </row>
    <row r="196313" spans="1:4" x14ac:dyDescent="0.6">
      <c r="A196313" s="20"/>
      <c r="B196313" s="21"/>
      <c r="C196313" s="16"/>
      <c r="D196313" s="8"/>
    </row>
    <row r="196314" spans="1:4" x14ac:dyDescent="0.6">
      <c r="A196314" s="20"/>
      <c r="B196314" s="21"/>
      <c r="C196314" s="16"/>
      <c r="D196314" s="8"/>
    </row>
    <row r="196315" spans="1:4" x14ac:dyDescent="0.6">
      <c r="A196315" s="20"/>
      <c r="B196315" s="21"/>
      <c r="C196315" s="16"/>
      <c r="D196315" s="8"/>
    </row>
    <row r="196316" spans="1:4" x14ac:dyDescent="0.6">
      <c r="A196316" s="20"/>
      <c r="B196316" s="21"/>
      <c r="C196316" s="16"/>
      <c r="D196316" s="8"/>
    </row>
    <row r="196317" spans="1:4" x14ac:dyDescent="0.6">
      <c r="A196317" s="20"/>
      <c r="B196317" s="21"/>
      <c r="C196317" s="16"/>
      <c r="D196317" s="8"/>
    </row>
    <row r="196318" spans="1:4" x14ac:dyDescent="0.6">
      <c r="A196318" s="20"/>
      <c r="B196318" s="21"/>
      <c r="C196318" s="16"/>
      <c r="D196318" s="8"/>
    </row>
    <row r="196319" spans="1:4" x14ac:dyDescent="0.6">
      <c r="A196319" s="20"/>
      <c r="B196319" s="21"/>
      <c r="C196319" s="16"/>
      <c r="D196319" s="8"/>
    </row>
    <row r="196320" spans="1:4" x14ac:dyDescent="0.6">
      <c r="A196320" s="20"/>
      <c r="B196320" s="21"/>
      <c r="C196320" s="16"/>
      <c r="D196320" s="8"/>
    </row>
    <row r="196321" spans="1:4" x14ac:dyDescent="0.6">
      <c r="A196321" s="20"/>
      <c r="B196321" s="21"/>
      <c r="C196321" s="16"/>
      <c r="D196321" s="8"/>
    </row>
    <row r="196322" spans="1:4" x14ac:dyDescent="0.6">
      <c r="A196322" s="20"/>
      <c r="B196322" s="21"/>
      <c r="C196322" s="16"/>
      <c r="D196322" s="8"/>
    </row>
    <row r="196323" spans="1:4" x14ac:dyDescent="0.6">
      <c r="A196323" s="20"/>
      <c r="B196323" s="21"/>
      <c r="C196323" s="16"/>
      <c r="D196323" s="8"/>
    </row>
    <row r="196324" spans="1:4" x14ac:dyDescent="0.6">
      <c r="A196324" s="20"/>
      <c r="B196324" s="21"/>
      <c r="C196324" s="16"/>
      <c r="D196324" s="8"/>
    </row>
    <row r="196325" spans="1:4" x14ac:dyDescent="0.6">
      <c r="A196325" s="20"/>
      <c r="B196325" s="21"/>
      <c r="C196325" s="16"/>
      <c r="D196325" s="8"/>
    </row>
    <row r="196326" spans="1:4" x14ac:dyDescent="0.6">
      <c r="A196326" s="20"/>
      <c r="B196326" s="21"/>
      <c r="C196326" s="16"/>
      <c r="D196326" s="8"/>
    </row>
    <row r="196327" spans="1:4" x14ac:dyDescent="0.6">
      <c r="A196327" s="20"/>
      <c r="B196327" s="21"/>
      <c r="C196327" s="16"/>
      <c r="D196327" s="8"/>
    </row>
    <row r="196328" spans="1:4" x14ac:dyDescent="0.6">
      <c r="A196328" s="20"/>
      <c r="B196328" s="21"/>
      <c r="C196328" s="16"/>
      <c r="D196328" s="8"/>
    </row>
    <row r="196329" spans="1:4" x14ac:dyDescent="0.6">
      <c r="A196329" s="20"/>
      <c r="B196329" s="21"/>
      <c r="C196329" s="16"/>
      <c r="D196329" s="8"/>
    </row>
    <row r="196330" spans="1:4" x14ac:dyDescent="0.6">
      <c r="A196330" s="20"/>
      <c r="B196330" s="21"/>
      <c r="C196330" s="16"/>
      <c r="D196330" s="8"/>
    </row>
    <row r="196331" spans="1:4" x14ac:dyDescent="0.6">
      <c r="A196331" s="20"/>
      <c r="B196331" s="21"/>
      <c r="C196331" s="16"/>
      <c r="D196331" s="8"/>
    </row>
    <row r="196332" spans="1:4" x14ac:dyDescent="0.6">
      <c r="A196332" s="20"/>
      <c r="B196332" s="21"/>
      <c r="C196332" s="16"/>
      <c r="D196332" s="8"/>
    </row>
    <row r="196333" spans="1:4" x14ac:dyDescent="0.6">
      <c r="A196333" s="20"/>
      <c r="B196333" s="21"/>
      <c r="C196333" s="16"/>
      <c r="D196333" s="8"/>
    </row>
    <row r="196334" spans="1:4" x14ac:dyDescent="0.6">
      <c r="A196334" s="20"/>
      <c r="B196334" s="21"/>
      <c r="C196334" s="16"/>
      <c r="D196334" s="8"/>
    </row>
    <row r="196335" spans="1:4" x14ac:dyDescent="0.6">
      <c r="A196335" s="20"/>
      <c r="B196335" s="21"/>
      <c r="C196335" s="16"/>
      <c r="D196335" s="8"/>
    </row>
    <row r="196336" spans="1:4" x14ac:dyDescent="0.6">
      <c r="A196336" s="20"/>
      <c r="B196336" s="21"/>
      <c r="C196336" s="16"/>
      <c r="D196336" s="8"/>
    </row>
    <row r="196337" spans="1:4" x14ac:dyDescent="0.6">
      <c r="A196337" s="20"/>
      <c r="B196337" s="21"/>
      <c r="C196337" s="16"/>
      <c r="D196337" s="8"/>
    </row>
    <row r="196338" spans="1:4" x14ac:dyDescent="0.6">
      <c r="A196338" s="20"/>
      <c r="B196338" s="21"/>
      <c r="C196338" s="16"/>
      <c r="D196338" s="8"/>
    </row>
    <row r="196339" spans="1:4" x14ac:dyDescent="0.6">
      <c r="A196339" s="20"/>
      <c r="B196339" s="21"/>
      <c r="C196339" s="16"/>
      <c r="D196339" s="8"/>
    </row>
    <row r="196340" spans="1:4" x14ac:dyDescent="0.6">
      <c r="A196340" s="20"/>
      <c r="B196340" s="21"/>
      <c r="C196340" s="16"/>
      <c r="D196340" s="8"/>
    </row>
    <row r="196341" spans="1:4" x14ac:dyDescent="0.6">
      <c r="A196341" s="20"/>
      <c r="B196341" s="21"/>
      <c r="C196341" s="16"/>
      <c r="D196341" s="8"/>
    </row>
    <row r="196342" spans="1:4" x14ac:dyDescent="0.6">
      <c r="A196342" s="20"/>
      <c r="B196342" s="21"/>
      <c r="C196342" s="16"/>
      <c r="D196342" s="8"/>
    </row>
    <row r="196343" spans="1:4" x14ac:dyDescent="0.6">
      <c r="A196343" s="20"/>
      <c r="B196343" s="21"/>
      <c r="C196343" s="16"/>
      <c r="D196343" s="8"/>
    </row>
    <row r="196344" spans="1:4" x14ac:dyDescent="0.6">
      <c r="A196344" s="20"/>
      <c r="B196344" s="21"/>
      <c r="C196344" s="16"/>
      <c r="D196344" s="8"/>
    </row>
    <row r="196345" spans="1:4" x14ac:dyDescent="0.6">
      <c r="A196345" s="20"/>
      <c r="B196345" s="21"/>
      <c r="C196345" s="16"/>
      <c r="D196345" s="8"/>
    </row>
    <row r="196346" spans="1:4" x14ac:dyDescent="0.6">
      <c r="A196346" s="20"/>
      <c r="B196346" s="21"/>
      <c r="C196346" s="16"/>
      <c r="D196346" s="8"/>
    </row>
    <row r="196347" spans="1:4" x14ac:dyDescent="0.6">
      <c r="A196347" s="20"/>
      <c r="B196347" s="21"/>
      <c r="C196347" s="16"/>
      <c r="D196347" s="8"/>
    </row>
    <row r="196348" spans="1:4" x14ac:dyDescent="0.6">
      <c r="A196348" s="20"/>
      <c r="B196348" s="21"/>
      <c r="C196348" s="16"/>
      <c r="D196348" s="8"/>
    </row>
    <row r="196349" spans="1:4" x14ac:dyDescent="0.6">
      <c r="A196349" s="20"/>
      <c r="B196349" s="21"/>
      <c r="C196349" s="16"/>
      <c r="D196349" s="8"/>
    </row>
    <row r="196350" spans="1:4" x14ac:dyDescent="0.6">
      <c r="A196350" s="20"/>
      <c r="B196350" s="21"/>
      <c r="C196350" s="16"/>
      <c r="D196350" s="8"/>
    </row>
    <row r="196351" spans="1:4" x14ac:dyDescent="0.6">
      <c r="A196351" s="20"/>
      <c r="B196351" s="21"/>
      <c r="C196351" s="16"/>
      <c r="D196351" s="8"/>
    </row>
    <row r="196352" spans="1:4" x14ac:dyDescent="0.6">
      <c r="A196352" s="20"/>
      <c r="B196352" s="21"/>
      <c r="C196352" s="16"/>
      <c r="D196352" s="8"/>
    </row>
    <row r="196353" spans="1:4" x14ac:dyDescent="0.6">
      <c r="A196353" s="20"/>
      <c r="B196353" s="21"/>
      <c r="C196353" s="16"/>
      <c r="D196353" s="8"/>
    </row>
    <row r="196354" spans="1:4" x14ac:dyDescent="0.6">
      <c r="A196354" s="20"/>
      <c r="B196354" s="21"/>
      <c r="C196354" s="16"/>
      <c r="D196354" s="8"/>
    </row>
    <row r="196355" spans="1:4" x14ac:dyDescent="0.6">
      <c r="A196355" s="20"/>
      <c r="B196355" s="21"/>
      <c r="C196355" s="16"/>
      <c r="D196355" s="8"/>
    </row>
    <row r="196356" spans="1:4" x14ac:dyDescent="0.6">
      <c r="A196356" s="20"/>
      <c r="B196356" s="21"/>
      <c r="C196356" s="16"/>
      <c r="D196356" s="8"/>
    </row>
    <row r="196357" spans="1:4" x14ac:dyDescent="0.6">
      <c r="A196357" s="20"/>
      <c r="B196357" s="21"/>
      <c r="C196357" s="16"/>
      <c r="D196357" s="8"/>
    </row>
    <row r="196358" spans="1:4" x14ac:dyDescent="0.6">
      <c r="A196358" s="20"/>
      <c r="B196358" s="21"/>
      <c r="C196358" s="16"/>
      <c r="D196358" s="8"/>
    </row>
    <row r="196359" spans="1:4" x14ac:dyDescent="0.6">
      <c r="A196359" s="20"/>
      <c r="B196359" s="21"/>
      <c r="C196359" s="16"/>
      <c r="D196359" s="8"/>
    </row>
    <row r="196360" spans="1:4" x14ac:dyDescent="0.6">
      <c r="A196360" s="20"/>
      <c r="B196360" s="21"/>
      <c r="C196360" s="16"/>
      <c r="D196360" s="8"/>
    </row>
    <row r="196361" spans="1:4" x14ac:dyDescent="0.6">
      <c r="A196361" s="20"/>
      <c r="B196361" s="21"/>
      <c r="C196361" s="16"/>
      <c r="D196361" s="8"/>
    </row>
    <row r="196362" spans="1:4" x14ac:dyDescent="0.6">
      <c r="A196362" s="20"/>
      <c r="B196362" s="21"/>
      <c r="C196362" s="16"/>
      <c r="D196362" s="8"/>
    </row>
    <row r="196363" spans="1:4" x14ac:dyDescent="0.6">
      <c r="A196363" s="20"/>
      <c r="B196363" s="21"/>
      <c r="C196363" s="16"/>
      <c r="D196363" s="8"/>
    </row>
    <row r="196364" spans="1:4" x14ac:dyDescent="0.6">
      <c r="A196364" s="20"/>
      <c r="B196364" s="21"/>
      <c r="C196364" s="16"/>
      <c r="D196364" s="8"/>
    </row>
    <row r="196365" spans="1:4" x14ac:dyDescent="0.6">
      <c r="A196365" s="20"/>
      <c r="B196365" s="21"/>
      <c r="C196365" s="16"/>
      <c r="D196365" s="8"/>
    </row>
    <row r="196366" spans="1:4" x14ac:dyDescent="0.6">
      <c r="A196366" s="20"/>
      <c r="B196366" s="21"/>
      <c r="C196366" s="16"/>
      <c r="D196366" s="8"/>
    </row>
    <row r="196367" spans="1:4" x14ac:dyDescent="0.6">
      <c r="A196367" s="20"/>
      <c r="B196367" s="21"/>
      <c r="C196367" s="16"/>
      <c r="D196367" s="8"/>
    </row>
    <row r="196368" spans="1:4" x14ac:dyDescent="0.6">
      <c r="A196368" s="20"/>
      <c r="B196368" s="21"/>
      <c r="C196368" s="16"/>
      <c r="D196368" s="8"/>
    </row>
    <row r="196369" spans="1:4" x14ac:dyDescent="0.6">
      <c r="A196369" s="20"/>
      <c r="B196369" s="21"/>
      <c r="C196369" s="16"/>
      <c r="D196369" s="8"/>
    </row>
    <row r="196370" spans="1:4" x14ac:dyDescent="0.6">
      <c r="A196370" s="20"/>
      <c r="B196370" s="21"/>
      <c r="C196370" s="16"/>
      <c r="D196370" s="8"/>
    </row>
    <row r="196371" spans="1:4" x14ac:dyDescent="0.6">
      <c r="A196371" s="20"/>
      <c r="B196371" s="21"/>
      <c r="C196371" s="16"/>
      <c r="D196371" s="8"/>
    </row>
    <row r="196372" spans="1:4" x14ac:dyDescent="0.6">
      <c r="A196372" s="20"/>
      <c r="B196372" s="21"/>
      <c r="C196372" s="16"/>
      <c r="D196372" s="8"/>
    </row>
    <row r="196373" spans="1:4" x14ac:dyDescent="0.6">
      <c r="A196373" s="20"/>
      <c r="B196373" s="21"/>
      <c r="C196373" s="16"/>
      <c r="D196373" s="8"/>
    </row>
    <row r="196374" spans="1:4" x14ac:dyDescent="0.6">
      <c r="A196374" s="20"/>
      <c r="B196374" s="21"/>
      <c r="C196374" s="16"/>
      <c r="D196374" s="8"/>
    </row>
    <row r="196375" spans="1:4" x14ac:dyDescent="0.6">
      <c r="A196375" s="20"/>
      <c r="B196375" s="21"/>
      <c r="C196375" s="16"/>
      <c r="D196375" s="8"/>
    </row>
    <row r="196376" spans="1:4" x14ac:dyDescent="0.6">
      <c r="A196376" s="20"/>
      <c r="B196376" s="21"/>
      <c r="C196376" s="16"/>
      <c r="D196376" s="8"/>
    </row>
    <row r="196377" spans="1:4" x14ac:dyDescent="0.6">
      <c r="A196377" s="20"/>
      <c r="B196377" s="21"/>
      <c r="C196377" s="16"/>
      <c r="D196377" s="8"/>
    </row>
    <row r="196378" spans="1:4" x14ac:dyDescent="0.6">
      <c r="A196378" s="20"/>
      <c r="B196378" s="21"/>
      <c r="C196378" s="16"/>
      <c r="D196378" s="8"/>
    </row>
    <row r="196379" spans="1:4" x14ac:dyDescent="0.6">
      <c r="A196379" s="20"/>
      <c r="B196379" s="21"/>
      <c r="C196379" s="16"/>
      <c r="D196379" s="8"/>
    </row>
    <row r="196380" spans="1:4" x14ac:dyDescent="0.6">
      <c r="A196380" s="20"/>
      <c r="B196380" s="21"/>
      <c r="C196380" s="16"/>
      <c r="D196380" s="8"/>
    </row>
    <row r="196381" spans="1:4" x14ac:dyDescent="0.6">
      <c r="A196381" s="20"/>
      <c r="B196381" s="21"/>
      <c r="C196381" s="16"/>
      <c r="D196381" s="8"/>
    </row>
    <row r="196382" spans="1:4" x14ac:dyDescent="0.6">
      <c r="A196382" s="20"/>
      <c r="B196382" s="21"/>
      <c r="C196382" s="16"/>
      <c r="D196382" s="8"/>
    </row>
    <row r="196383" spans="1:4" x14ac:dyDescent="0.6">
      <c r="A196383" s="20"/>
      <c r="B196383" s="21"/>
      <c r="C196383" s="16"/>
      <c r="D196383" s="8"/>
    </row>
    <row r="196384" spans="1:4" x14ac:dyDescent="0.6">
      <c r="A196384" s="20"/>
      <c r="B196384" s="21"/>
      <c r="C196384" s="16"/>
      <c r="D196384" s="8"/>
    </row>
    <row r="196385" spans="1:4" x14ac:dyDescent="0.6">
      <c r="A196385" s="20"/>
      <c r="B196385" s="21"/>
      <c r="C196385" s="16"/>
      <c r="D196385" s="8"/>
    </row>
    <row r="196386" spans="1:4" x14ac:dyDescent="0.6">
      <c r="A196386" s="20"/>
      <c r="B196386" s="21"/>
      <c r="C196386" s="16"/>
      <c r="D196386" s="8"/>
    </row>
    <row r="196387" spans="1:4" x14ac:dyDescent="0.6">
      <c r="A196387" s="20"/>
      <c r="B196387" s="21"/>
      <c r="C196387" s="16"/>
      <c r="D196387" s="8"/>
    </row>
    <row r="196388" spans="1:4" x14ac:dyDescent="0.6">
      <c r="A196388" s="20"/>
      <c r="B196388" s="21"/>
      <c r="C196388" s="16"/>
      <c r="D196388" s="8"/>
    </row>
    <row r="196389" spans="1:4" x14ac:dyDescent="0.6">
      <c r="A196389" s="20"/>
      <c r="B196389" s="21"/>
      <c r="C196389" s="16"/>
      <c r="D196389" s="8"/>
    </row>
    <row r="196390" spans="1:4" x14ac:dyDescent="0.6">
      <c r="A196390" s="20"/>
      <c r="B196390" s="21"/>
      <c r="C196390" s="16"/>
      <c r="D196390" s="8"/>
    </row>
    <row r="196391" spans="1:4" x14ac:dyDescent="0.6">
      <c r="A196391" s="20"/>
      <c r="B196391" s="21"/>
      <c r="C196391" s="16"/>
      <c r="D196391" s="8"/>
    </row>
    <row r="196392" spans="1:4" x14ac:dyDescent="0.6">
      <c r="A196392" s="20"/>
      <c r="B196392" s="21"/>
      <c r="C196392" s="16"/>
      <c r="D196392" s="8"/>
    </row>
    <row r="196393" spans="1:4" x14ac:dyDescent="0.6">
      <c r="A196393" s="20"/>
      <c r="B196393" s="21"/>
      <c r="C196393" s="16"/>
      <c r="D196393" s="8"/>
    </row>
    <row r="196394" spans="1:4" x14ac:dyDescent="0.6">
      <c r="A196394" s="20"/>
      <c r="B196394" s="21"/>
      <c r="C196394" s="16"/>
      <c r="D196394" s="8"/>
    </row>
    <row r="196395" spans="1:4" x14ac:dyDescent="0.6">
      <c r="A196395" s="20"/>
      <c r="B196395" s="21"/>
      <c r="C196395" s="16"/>
      <c r="D196395" s="8"/>
    </row>
    <row r="196396" spans="1:4" x14ac:dyDescent="0.6">
      <c r="A196396" s="20"/>
      <c r="B196396" s="21"/>
      <c r="C196396" s="16"/>
      <c r="D196396" s="8"/>
    </row>
    <row r="196397" spans="1:4" x14ac:dyDescent="0.6">
      <c r="A196397" s="20"/>
      <c r="B196397" s="21"/>
      <c r="C196397" s="16"/>
      <c r="D196397" s="8"/>
    </row>
    <row r="196398" spans="1:4" x14ac:dyDescent="0.6">
      <c r="A196398" s="20"/>
      <c r="B196398" s="21"/>
      <c r="C196398" s="16"/>
      <c r="D196398" s="8"/>
    </row>
    <row r="196399" spans="1:4" x14ac:dyDescent="0.6">
      <c r="A196399" s="20"/>
      <c r="B196399" s="21"/>
      <c r="C196399" s="16"/>
      <c r="D196399" s="8"/>
    </row>
    <row r="196400" spans="1:4" x14ac:dyDescent="0.6">
      <c r="A196400" s="20"/>
      <c r="B196400" s="21"/>
      <c r="C196400" s="16"/>
      <c r="D196400" s="8"/>
    </row>
    <row r="196401" spans="1:4" x14ac:dyDescent="0.6">
      <c r="A196401" s="20"/>
      <c r="B196401" s="21"/>
      <c r="C196401" s="16"/>
      <c r="D196401" s="8"/>
    </row>
    <row r="196402" spans="1:4" x14ac:dyDescent="0.6">
      <c r="A196402" s="20"/>
      <c r="B196402" s="21"/>
      <c r="C196402" s="16"/>
      <c r="D196402" s="8"/>
    </row>
    <row r="196403" spans="1:4" x14ac:dyDescent="0.6">
      <c r="A196403" s="20"/>
      <c r="B196403" s="21"/>
      <c r="C196403" s="16"/>
      <c r="D196403" s="8"/>
    </row>
    <row r="196404" spans="1:4" x14ac:dyDescent="0.6">
      <c r="A196404" s="20"/>
      <c r="B196404" s="21"/>
      <c r="C196404" s="16"/>
      <c r="D196404" s="8"/>
    </row>
    <row r="196405" spans="1:4" x14ac:dyDescent="0.6">
      <c r="A196405" s="20"/>
      <c r="B196405" s="21"/>
      <c r="C196405" s="16"/>
      <c r="D196405" s="8"/>
    </row>
    <row r="196406" spans="1:4" x14ac:dyDescent="0.6">
      <c r="A196406" s="20"/>
      <c r="B196406" s="21"/>
      <c r="C196406" s="16"/>
      <c r="D196406" s="8"/>
    </row>
    <row r="196407" spans="1:4" x14ac:dyDescent="0.6">
      <c r="A196407" s="20"/>
      <c r="B196407" s="21"/>
      <c r="C196407" s="16"/>
      <c r="D196407" s="8"/>
    </row>
    <row r="196408" spans="1:4" x14ac:dyDescent="0.6">
      <c r="A196408" s="20"/>
      <c r="B196408" s="21"/>
      <c r="C196408" s="16"/>
      <c r="D196408" s="8"/>
    </row>
    <row r="196409" spans="1:4" x14ac:dyDescent="0.6">
      <c r="A196409" s="20"/>
      <c r="B196409" s="21"/>
      <c r="C196409" s="16"/>
      <c r="D196409" s="8"/>
    </row>
    <row r="196410" spans="1:4" x14ac:dyDescent="0.6">
      <c r="A196410" s="20"/>
      <c r="B196410" s="21"/>
      <c r="C196410" s="16"/>
      <c r="D196410" s="8"/>
    </row>
    <row r="196411" spans="1:4" x14ac:dyDescent="0.6">
      <c r="A196411" s="20"/>
      <c r="B196411" s="21"/>
      <c r="C196411" s="16"/>
      <c r="D196411" s="8"/>
    </row>
    <row r="196412" spans="1:4" x14ac:dyDescent="0.6">
      <c r="A196412" s="20"/>
      <c r="B196412" s="21"/>
      <c r="C196412" s="16"/>
      <c r="D196412" s="8"/>
    </row>
    <row r="196413" spans="1:4" x14ac:dyDescent="0.6">
      <c r="A196413" s="20"/>
      <c r="B196413" s="21"/>
      <c r="C196413" s="16"/>
      <c r="D196413" s="8"/>
    </row>
    <row r="196414" spans="1:4" x14ac:dyDescent="0.6">
      <c r="A196414" s="20"/>
      <c r="B196414" s="21"/>
      <c r="C196414" s="16"/>
      <c r="D196414" s="8"/>
    </row>
    <row r="196415" spans="1:4" x14ac:dyDescent="0.6">
      <c r="A196415" s="20"/>
      <c r="B196415" s="21"/>
      <c r="C196415" s="16"/>
      <c r="D196415" s="8"/>
    </row>
    <row r="196416" spans="1:4" x14ac:dyDescent="0.6">
      <c r="A196416" s="20"/>
      <c r="B196416" s="21"/>
      <c r="C196416" s="16"/>
      <c r="D196416" s="8"/>
    </row>
    <row r="196417" spans="1:4" x14ac:dyDescent="0.6">
      <c r="A196417" s="20"/>
      <c r="B196417" s="21"/>
      <c r="C196417" s="16"/>
      <c r="D196417" s="8"/>
    </row>
    <row r="196418" spans="1:4" x14ac:dyDescent="0.6">
      <c r="A196418" s="20"/>
      <c r="B196418" s="21"/>
      <c r="C196418" s="16"/>
      <c r="D196418" s="8"/>
    </row>
    <row r="196419" spans="1:4" x14ac:dyDescent="0.6">
      <c r="A196419" s="20"/>
      <c r="B196419" s="21"/>
      <c r="C196419" s="16"/>
      <c r="D196419" s="8"/>
    </row>
    <row r="196420" spans="1:4" x14ac:dyDescent="0.6">
      <c r="A196420" s="20"/>
      <c r="B196420" s="21"/>
      <c r="C196420" s="16"/>
      <c r="D196420" s="8"/>
    </row>
    <row r="196421" spans="1:4" x14ac:dyDescent="0.6">
      <c r="A196421" s="20"/>
      <c r="B196421" s="21"/>
      <c r="C196421" s="16"/>
      <c r="D196421" s="8"/>
    </row>
    <row r="196422" spans="1:4" x14ac:dyDescent="0.6">
      <c r="A196422" s="20"/>
      <c r="B196422" s="21"/>
      <c r="C196422" s="16"/>
      <c r="D196422" s="8"/>
    </row>
    <row r="196423" spans="1:4" x14ac:dyDescent="0.6">
      <c r="A196423" s="20"/>
      <c r="B196423" s="21"/>
      <c r="C196423" s="16"/>
      <c r="D196423" s="8"/>
    </row>
    <row r="196424" spans="1:4" x14ac:dyDescent="0.6">
      <c r="A196424" s="20"/>
      <c r="B196424" s="21"/>
      <c r="C196424" s="16"/>
      <c r="D196424" s="8"/>
    </row>
    <row r="196425" spans="1:4" x14ac:dyDescent="0.6">
      <c r="A196425" s="20"/>
      <c r="B196425" s="21"/>
      <c r="C196425" s="16"/>
      <c r="D196425" s="8"/>
    </row>
    <row r="196426" spans="1:4" x14ac:dyDescent="0.6">
      <c r="A196426" s="20"/>
      <c r="B196426" s="21"/>
      <c r="C196426" s="16"/>
      <c r="D196426" s="8"/>
    </row>
    <row r="196427" spans="1:4" x14ac:dyDescent="0.6">
      <c r="A196427" s="20"/>
      <c r="B196427" s="21"/>
      <c r="C196427" s="16"/>
      <c r="D196427" s="8"/>
    </row>
    <row r="196428" spans="1:4" x14ac:dyDescent="0.6">
      <c r="A196428" s="20"/>
      <c r="B196428" s="21"/>
      <c r="C196428" s="16"/>
      <c r="D196428" s="8"/>
    </row>
    <row r="196429" spans="1:4" x14ac:dyDescent="0.6">
      <c r="A196429" s="20"/>
      <c r="B196429" s="21"/>
      <c r="C196429" s="16"/>
      <c r="D196429" s="8"/>
    </row>
    <row r="196430" spans="1:4" x14ac:dyDescent="0.6">
      <c r="A196430" s="20"/>
      <c r="B196430" s="21"/>
      <c r="C196430" s="16"/>
      <c r="D196430" s="8"/>
    </row>
    <row r="196431" spans="1:4" x14ac:dyDescent="0.6">
      <c r="A196431" s="20"/>
      <c r="B196431" s="21"/>
      <c r="C196431" s="16"/>
      <c r="D196431" s="8"/>
    </row>
    <row r="196432" spans="1:4" x14ac:dyDescent="0.6">
      <c r="A196432" s="20"/>
      <c r="B196432" s="21"/>
      <c r="C196432" s="16"/>
      <c r="D196432" s="8"/>
    </row>
    <row r="196433" spans="1:4" x14ac:dyDescent="0.6">
      <c r="A196433" s="20"/>
      <c r="B196433" s="21"/>
      <c r="C196433" s="16"/>
      <c r="D196433" s="8"/>
    </row>
    <row r="196434" spans="1:4" x14ac:dyDescent="0.6">
      <c r="A196434" s="20"/>
      <c r="B196434" s="21"/>
      <c r="C196434" s="16"/>
      <c r="D196434" s="8"/>
    </row>
    <row r="196435" spans="1:4" x14ac:dyDescent="0.6">
      <c r="A196435" s="20"/>
      <c r="B196435" s="21"/>
      <c r="C196435" s="16"/>
      <c r="D196435" s="8"/>
    </row>
    <row r="196436" spans="1:4" x14ac:dyDescent="0.6">
      <c r="A196436" s="20"/>
      <c r="B196436" s="21"/>
      <c r="C196436" s="16"/>
      <c r="D196436" s="8"/>
    </row>
    <row r="196437" spans="1:4" x14ac:dyDescent="0.6">
      <c r="A196437" s="20"/>
      <c r="B196437" s="21"/>
      <c r="C196437" s="16"/>
      <c r="D196437" s="8"/>
    </row>
    <row r="196438" spans="1:4" x14ac:dyDescent="0.6">
      <c r="A196438" s="20"/>
      <c r="B196438" s="21"/>
      <c r="C196438" s="16"/>
      <c r="D196438" s="8"/>
    </row>
    <row r="196439" spans="1:4" x14ac:dyDescent="0.6">
      <c r="A196439" s="20"/>
      <c r="B196439" s="21"/>
      <c r="C196439" s="16"/>
      <c r="D196439" s="8"/>
    </row>
    <row r="196440" spans="1:4" x14ac:dyDescent="0.6">
      <c r="A196440" s="20"/>
      <c r="B196440" s="21"/>
      <c r="C196440" s="16"/>
      <c r="D196440" s="8"/>
    </row>
    <row r="196441" spans="1:4" x14ac:dyDescent="0.6">
      <c r="A196441" s="20"/>
      <c r="B196441" s="21"/>
      <c r="C196441" s="16"/>
      <c r="D196441" s="8"/>
    </row>
    <row r="196442" spans="1:4" x14ac:dyDescent="0.6">
      <c r="A196442" s="20"/>
      <c r="B196442" s="21"/>
      <c r="C196442" s="16"/>
      <c r="D196442" s="8"/>
    </row>
    <row r="196443" spans="1:4" x14ac:dyDescent="0.6">
      <c r="A196443" s="20"/>
      <c r="B196443" s="21"/>
      <c r="C196443" s="16"/>
      <c r="D196443" s="8"/>
    </row>
    <row r="196444" spans="1:4" x14ac:dyDescent="0.6">
      <c r="A196444" s="20"/>
      <c r="B196444" s="21"/>
      <c r="C196444" s="16"/>
      <c r="D196444" s="8"/>
    </row>
    <row r="196445" spans="1:4" x14ac:dyDescent="0.6">
      <c r="A196445" s="20"/>
      <c r="B196445" s="21"/>
      <c r="C196445" s="16"/>
      <c r="D196445" s="8"/>
    </row>
    <row r="196446" spans="1:4" x14ac:dyDescent="0.6">
      <c r="A196446" s="20"/>
      <c r="B196446" s="21"/>
      <c r="C196446" s="16"/>
      <c r="D196446" s="8"/>
    </row>
    <row r="196447" spans="1:4" x14ac:dyDescent="0.6">
      <c r="A196447" s="20"/>
      <c r="B196447" s="21"/>
      <c r="C196447" s="16"/>
      <c r="D196447" s="8"/>
    </row>
    <row r="196448" spans="1:4" x14ac:dyDescent="0.6">
      <c r="A196448" s="20"/>
      <c r="B196448" s="21"/>
      <c r="C196448" s="16"/>
      <c r="D196448" s="8"/>
    </row>
    <row r="196449" spans="1:4" x14ac:dyDescent="0.6">
      <c r="A196449" s="20"/>
      <c r="B196449" s="21"/>
      <c r="C196449" s="16"/>
      <c r="D196449" s="8"/>
    </row>
    <row r="196450" spans="1:4" x14ac:dyDescent="0.6">
      <c r="A196450" s="20"/>
      <c r="B196450" s="21"/>
      <c r="C196450" s="16"/>
      <c r="D196450" s="8"/>
    </row>
    <row r="196451" spans="1:4" x14ac:dyDescent="0.6">
      <c r="A196451" s="20"/>
      <c r="B196451" s="21"/>
      <c r="C196451" s="16"/>
      <c r="D196451" s="8"/>
    </row>
    <row r="196452" spans="1:4" x14ac:dyDescent="0.6">
      <c r="A196452" s="20"/>
      <c r="B196452" s="21"/>
      <c r="C196452" s="16"/>
      <c r="D196452" s="8"/>
    </row>
    <row r="196453" spans="1:4" x14ac:dyDescent="0.6">
      <c r="A196453" s="20"/>
      <c r="B196453" s="21"/>
      <c r="C196453" s="16"/>
      <c r="D196453" s="8"/>
    </row>
    <row r="196454" spans="1:4" x14ac:dyDescent="0.6">
      <c r="A196454" s="20"/>
      <c r="B196454" s="21"/>
      <c r="C196454" s="16"/>
      <c r="D196454" s="8"/>
    </row>
    <row r="196455" spans="1:4" x14ac:dyDescent="0.6">
      <c r="A196455" s="20"/>
      <c r="B196455" s="21"/>
      <c r="C196455" s="16"/>
      <c r="D196455" s="8"/>
    </row>
    <row r="196456" spans="1:4" x14ac:dyDescent="0.6">
      <c r="A196456" s="20"/>
      <c r="B196456" s="21"/>
      <c r="C196456" s="16"/>
      <c r="D196456" s="8"/>
    </row>
    <row r="196457" spans="1:4" x14ac:dyDescent="0.6">
      <c r="A196457" s="20"/>
      <c r="B196457" s="21"/>
      <c r="C196457" s="16"/>
      <c r="D196457" s="8"/>
    </row>
    <row r="196458" spans="1:4" x14ac:dyDescent="0.6">
      <c r="A196458" s="20"/>
      <c r="B196458" s="21"/>
      <c r="C196458" s="16"/>
      <c r="D196458" s="8"/>
    </row>
    <row r="196459" spans="1:4" x14ac:dyDescent="0.6">
      <c r="A196459" s="20"/>
      <c r="B196459" s="21"/>
      <c r="C196459" s="16"/>
      <c r="D196459" s="8"/>
    </row>
    <row r="196460" spans="1:4" x14ac:dyDescent="0.6">
      <c r="A196460" s="20"/>
      <c r="B196460" s="21"/>
      <c r="C196460" s="16"/>
      <c r="D196460" s="8"/>
    </row>
    <row r="196461" spans="1:4" x14ac:dyDescent="0.6">
      <c r="A196461" s="20"/>
      <c r="B196461" s="21"/>
      <c r="C196461" s="16"/>
      <c r="D196461" s="8"/>
    </row>
    <row r="196462" spans="1:4" x14ac:dyDescent="0.6">
      <c r="A196462" s="20"/>
      <c r="B196462" s="21"/>
      <c r="C196462" s="16"/>
      <c r="D196462" s="8"/>
    </row>
    <row r="196463" spans="1:4" x14ac:dyDescent="0.6">
      <c r="A196463" s="20"/>
      <c r="B196463" s="21"/>
      <c r="C196463" s="16"/>
      <c r="D196463" s="8"/>
    </row>
    <row r="196464" spans="1:4" x14ac:dyDescent="0.6">
      <c r="A196464" s="20"/>
      <c r="B196464" s="21"/>
      <c r="C196464" s="16"/>
      <c r="D196464" s="8"/>
    </row>
    <row r="196465" spans="1:4" x14ac:dyDescent="0.6">
      <c r="A196465" s="20"/>
      <c r="B196465" s="21"/>
      <c r="C196465" s="16"/>
      <c r="D196465" s="8"/>
    </row>
    <row r="196466" spans="1:4" x14ac:dyDescent="0.6">
      <c r="A196466" s="20"/>
      <c r="B196466" s="21"/>
      <c r="C196466" s="16"/>
      <c r="D196466" s="8"/>
    </row>
    <row r="196467" spans="1:4" x14ac:dyDescent="0.6">
      <c r="A196467" s="20"/>
      <c r="B196467" s="21"/>
      <c r="C196467" s="16"/>
      <c r="D196467" s="8"/>
    </row>
    <row r="196468" spans="1:4" x14ac:dyDescent="0.6">
      <c r="A196468" s="20"/>
      <c r="B196468" s="21"/>
      <c r="C196468" s="16"/>
      <c r="D196468" s="8"/>
    </row>
    <row r="196469" spans="1:4" x14ac:dyDescent="0.6">
      <c r="A196469" s="20"/>
      <c r="B196469" s="21"/>
      <c r="C196469" s="16"/>
      <c r="D196469" s="8"/>
    </row>
    <row r="196470" spans="1:4" x14ac:dyDescent="0.6">
      <c r="A196470" s="20"/>
      <c r="B196470" s="21"/>
      <c r="C196470" s="16"/>
      <c r="D196470" s="8"/>
    </row>
    <row r="196471" spans="1:4" x14ac:dyDescent="0.6">
      <c r="A196471" s="20"/>
      <c r="B196471" s="21"/>
      <c r="C196471" s="16"/>
      <c r="D196471" s="8"/>
    </row>
    <row r="196472" spans="1:4" x14ac:dyDescent="0.6">
      <c r="A196472" s="20"/>
      <c r="B196472" s="21"/>
      <c r="C196472" s="16"/>
      <c r="D196472" s="8"/>
    </row>
    <row r="196473" spans="1:4" x14ac:dyDescent="0.6">
      <c r="A196473" s="20"/>
      <c r="B196473" s="21"/>
      <c r="C196473" s="16"/>
      <c r="D196473" s="8"/>
    </row>
    <row r="196474" spans="1:4" x14ac:dyDescent="0.6">
      <c r="A196474" s="20"/>
      <c r="B196474" s="21"/>
      <c r="C196474" s="16"/>
      <c r="D196474" s="8"/>
    </row>
    <row r="196475" spans="1:4" x14ac:dyDescent="0.6">
      <c r="A196475" s="20"/>
      <c r="B196475" s="21"/>
      <c r="C196475" s="16"/>
      <c r="D196475" s="8"/>
    </row>
    <row r="196476" spans="1:4" x14ac:dyDescent="0.6">
      <c r="A196476" s="20"/>
      <c r="B196476" s="21"/>
      <c r="C196476" s="16"/>
      <c r="D196476" s="8"/>
    </row>
    <row r="196477" spans="1:4" x14ac:dyDescent="0.6">
      <c r="A196477" s="20"/>
      <c r="B196477" s="21"/>
      <c r="C196477" s="16"/>
      <c r="D196477" s="8"/>
    </row>
    <row r="196478" spans="1:4" x14ac:dyDescent="0.6">
      <c r="A196478" s="20"/>
      <c r="B196478" s="21"/>
      <c r="C196478" s="16"/>
      <c r="D196478" s="8"/>
    </row>
    <row r="196479" spans="1:4" x14ac:dyDescent="0.6">
      <c r="A196479" s="20"/>
      <c r="B196479" s="21"/>
      <c r="C196479" s="16"/>
      <c r="D196479" s="8"/>
    </row>
    <row r="196480" spans="1:4" x14ac:dyDescent="0.6">
      <c r="A196480" s="20"/>
      <c r="B196480" s="21"/>
      <c r="C196480" s="16"/>
      <c r="D196480" s="8"/>
    </row>
    <row r="196481" spans="1:4" x14ac:dyDescent="0.6">
      <c r="A196481" s="20"/>
      <c r="B196481" s="21"/>
      <c r="C196481" s="16"/>
      <c r="D196481" s="8"/>
    </row>
    <row r="196482" spans="1:4" x14ac:dyDescent="0.6">
      <c r="A196482" s="20"/>
      <c r="B196482" s="21"/>
      <c r="C196482" s="16"/>
      <c r="D196482" s="8"/>
    </row>
    <row r="196483" spans="1:4" x14ac:dyDescent="0.6">
      <c r="A196483" s="20"/>
      <c r="B196483" s="21"/>
      <c r="C196483" s="16"/>
      <c r="D196483" s="8"/>
    </row>
    <row r="196484" spans="1:4" x14ac:dyDescent="0.6">
      <c r="A196484" s="20"/>
      <c r="B196484" s="21"/>
      <c r="C196484" s="16"/>
      <c r="D196484" s="8"/>
    </row>
    <row r="196485" spans="1:4" x14ac:dyDescent="0.6">
      <c r="A196485" s="20"/>
      <c r="B196485" s="21"/>
      <c r="C196485" s="16"/>
      <c r="D196485" s="8"/>
    </row>
    <row r="196486" spans="1:4" x14ac:dyDescent="0.6">
      <c r="A196486" s="20"/>
      <c r="B196486" s="21"/>
      <c r="C196486" s="16"/>
      <c r="D196486" s="8"/>
    </row>
    <row r="196487" spans="1:4" x14ac:dyDescent="0.6">
      <c r="A196487" s="20"/>
      <c r="B196487" s="21"/>
      <c r="C196487" s="16"/>
      <c r="D196487" s="8"/>
    </row>
    <row r="196488" spans="1:4" x14ac:dyDescent="0.6">
      <c r="A196488" s="20"/>
      <c r="B196488" s="21"/>
      <c r="C196488" s="16"/>
      <c r="D196488" s="8"/>
    </row>
    <row r="196489" spans="1:4" x14ac:dyDescent="0.6">
      <c r="A196489" s="20"/>
      <c r="B196489" s="21"/>
      <c r="C196489" s="16"/>
      <c r="D196489" s="8"/>
    </row>
    <row r="196490" spans="1:4" x14ac:dyDescent="0.6">
      <c r="A196490" s="20"/>
      <c r="B196490" s="21"/>
      <c r="C196490" s="16"/>
      <c r="D196490" s="8"/>
    </row>
    <row r="196491" spans="1:4" x14ac:dyDescent="0.6">
      <c r="A196491" s="20"/>
      <c r="B196491" s="21"/>
      <c r="C196491" s="16"/>
      <c r="D196491" s="8"/>
    </row>
    <row r="196492" spans="1:4" x14ac:dyDescent="0.6">
      <c r="A196492" s="20"/>
      <c r="B196492" s="21"/>
      <c r="C196492" s="16"/>
      <c r="D196492" s="8"/>
    </row>
    <row r="196493" spans="1:4" x14ac:dyDescent="0.6">
      <c r="A196493" s="20"/>
      <c r="B196493" s="21"/>
      <c r="C196493" s="16"/>
      <c r="D196493" s="8"/>
    </row>
    <row r="196494" spans="1:4" x14ac:dyDescent="0.6">
      <c r="A196494" s="20"/>
      <c r="B196494" s="21"/>
      <c r="C196494" s="16"/>
      <c r="D196494" s="8"/>
    </row>
    <row r="196495" spans="1:4" x14ac:dyDescent="0.6">
      <c r="A196495" s="20"/>
      <c r="B196495" s="21"/>
      <c r="C196495" s="16"/>
      <c r="D196495" s="8"/>
    </row>
    <row r="196496" spans="1:4" x14ac:dyDescent="0.6">
      <c r="A196496" s="20"/>
      <c r="B196496" s="21"/>
      <c r="C196496" s="16"/>
      <c r="D196496" s="8"/>
    </row>
    <row r="196497" spans="1:4" x14ac:dyDescent="0.6">
      <c r="A196497" s="20"/>
      <c r="B196497" s="21"/>
      <c r="C196497" s="16"/>
      <c r="D196497" s="8"/>
    </row>
    <row r="196498" spans="1:4" x14ac:dyDescent="0.6">
      <c r="A196498" s="20"/>
      <c r="B196498" s="21"/>
      <c r="C196498" s="16"/>
      <c r="D196498" s="8"/>
    </row>
    <row r="196499" spans="1:4" x14ac:dyDescent="0.6">
      <c r="A196499" s="20"/>
      <c r="B196499" s="21"/>
      <c r="C196499" s="16"/>
      <c r="D196499" s="8"/>
    </row>
    <row r="196500" spans="1:4" x14ac:dyDescent="0.6">
      <c r="A196500" s="20"/>
      <c r="B196500" s="21"/>
      <c r="C196500" s="16"/>
      <c r="D196500" s="8"/>
    </row>
    <row r="196501" spans="1:4" x14ac:dyDescent="0.6">
      <c r="A196501" s="20"/>
      <c r="B196501" s="21"/>
      <c r="C196501" s="16"/>
      <c r="D196501" s="8"/>
    </row>
    <row r="196502" spans="1:4" x14ac:dyDescent="0.6">
      <c r="A196502" s="20"/>
      <c r="B196502" s="21"/>
      <c r="C196502" s="16"/>
      <c r="D196502" s="8"/>
    </row>
    <row r="196503" spans="1:4" x14ac:dyDescent="0.6">
      <c r="A196503" s="20"/>
      <c r="B196503" s="21"/>
      <c r="C196503" s="16"/>
      <c r="D196503" s="8"/>
    </row>
    <row r="196504" spans="1:4" x14ac:dyDescent="0.6">
      <c r="A196504" s="20"/>
      <c r="B196504" s="21"/>
      <c r="C196504" s="16"/>
      <c r="D196504" s="8"/>
    </row>
    <row r="196505" spans="1:4" x14ac:dyDescent="0.6">
      <c r="A196505" s="20"/>
      <c r="B196505" s="21"/>
      <c r="C196505" s="16"/>
      <c r="D196505" s="8"/>
    </row>
    <row r="196506" spans="1:4" x14ac:dyDescent="0.6">
      <c r="A196506" s="20"/>
      <c r="B196506" s="21"/>
      <c r="C196506" s="16"/>
      <c r="D196506" s="8"/>
    </row>
    <row r="196507" spans="1:4" x14ac:dyDescent="0.6">
      <c r="A196507" s="20"/>
      <c r="B196507" s="21"/>
      <c r="C196507" s="16"/>
      <c r="D196507" s="8"/>
    </row>
    <row r="196508" spans="1:4" x14ac:dyDescent="0.6">
      <c r="A196508" s="20"/>
      <c r="B196508" s="21"/>
      <c r="C196508" s="16"/>
      <c r="D196508" s="8"/>
    </row>
    <row r="196509" spans="1:4" x14ac:dyDescent="0.6">
      <c r="A196509" s="20"/>
      <c r="B196509" s="21"/>
      <c r="C196509" s="16"/>
      <c r="D196509" s="8"/>
    </row>
    <row r="196510" spans="1:4" x14ac:dyDescent="0.6">
      <c r="A196510" s="20"/>
      <c r="B196510" s="21"/>
      <c r="C196510" s="16"/>
      <c r="D196510" s="8"/>
    </row>
    <row r="196511" spans="1:4" x14ac:dyDescent="0.6">
      <c r="A196511" s="20"/>
      <c r="B196511" s="21"/>
      <c r="C196511" s="16"/>
      <c r="D196511" s="8"/>
    </row>
    <row r="196512" spans="1:4" x14ac:dyDescent="0.6">
      <c r="A196512" s="20"/>
      <c r="B196512" s="21"/>
      <c r="C196512" s="16"/>
      <c r="D196512" s="8"/>
    </row>
    <row r="196513" spans="1:4" x14ac:dyDescent="0.6">
      <c r="A196513" s="20"/>
      <c r="B196513" s="21"/>
      <c r="C196513" s="16"/>
      <c r="D196513" s="8"/>
    </row>
    <row r="196514" spans="1:4" x14ac:dyDescent="0.6">
      <c r="A196514" s="20"/>
      <c r="B196514" s="21"/>
      <c r="C196514" s="16"/>
      <c r="D196514" s="8"/>
    </row>
    <row r="196515" spans="1:4" x14ac:dyDescent="0.6">
      <c r="A196515" s="20"/>
      <c r="B196515" s="21"/>
      <c r="C196515" s="16"/>
      <c r="D196515" s="8"/>
    </row>
    <row r="196516" spans="1:4" x14ac:dyDescent="0.6">
      <c r="A196516" s="20"/>
      <c r="B196516" s="21"/>
      <c r="C196516" s="16"/>
      <c r="D196516" s="8"/>
    </row>
    <row r="196517" spans="1:4" x14ac:dyDescent="0.6">
      <c r="A196517" s="20"/>
      <c r="B196517" s="21"/>
      <c r="C196517" s="16"/>
      <c r="D196517" s="8"/>
    </row>
    <row r="196518" spans="1:4" x14ac:dyDescent="0.6">
      <c r="A196518" s="20"/>
      <c r="B196518" s="21"/>
      <c r="C196518" s="16"/>
      <c r="D196518" s="8"/>
    </row>
    <row r="196519" spans="1:4" x14ac:dyDescent="0.6">
      <c r="A196519" s="20"/>
      <c r="B196519" s="21"/>
      <c r="C196519" s="16"/>
      <c r="D196519" s="8"/>
    </row>
    <row r="196520" spans="1:4" x14ac:dyDescent="0.6">
      <c r="A196520" s="20"/>
      <c r="B196520" s="21"/>
      <c r="C196520" s="16"/>
      <c r="D196520" s="8"/>
    </row>
    <row r="196521" spans="1:4" x14ac:dyDescent="0.6">
      <c r="A196521" s="20"/>
      <c r="B196521" s="21"/>
      <c r="C196521" s="16"/>
      <c r="D196521" s="8"/>
    </row>
    <row r="196522" spans="1:4" x14ac:dyDescent="0.6">
      <c r="A196522" s="20"/>
      <c r="B196522" s="21"/>
      <c r="C196522" s="16"/>
      <c r="D196522" s="8"/>
    </row>
    <row r="196523" spans="1:4" x14ac:dyDescent="0.6">
      <c r="A196523" s="20"/>
      <c r="B196523" s="21"/>
      <c r="C196523" s="16"/>
      <c r="D196523" s="8"/>
    </row>
    <row r="196524" spans="1:4" x14ac:dyDescent="0.6">
      <c r="A196524" s="20"/>
      <c r="B196524" s="21"/>
      <c r="C196524" s="16"/>
      <c r="D196524" s="8"/>
    </row>
    <row r="196525" spans="1:4" x14ac:dyDescent="0.6">
      <c r="A196525" s="20"/>
      <c r="B196525" s="21"/>
      <c r="C196525" s="16"/>
      <c r="D196525" s="8"/>
    </row>
    <row r="196526" spans="1:4" x14ac:dyDescent="0.6">
      <c r="A196526" s="20"/>
      <c r="B196526" s="21"/>
      <c r="C196526" s="16"/>
      <c r="D196526" s="8"/>
    </row>
    <row r="196527" spans="1:4" x14ac:dyDescent="0.6">
      <c r="A196527" s="20"/>
      <c r="B196527" s="21"/>
      <c r="C196527" s="16"/>
      <c r="D196527" s="8"/>
    </row>
    <row r="196528" spans="1:4" x14ac:dyDescent="0.6">
      <c r="A196528" s="20"/>
      <c r="B196528" s="21"/>
      <c r="C196528" s="16"/>
      <c r="D196528" s="8"/>
    </row>
    <row r="196529" spans="1:4" x14ac:dyDescent="0.6">
      <c r="A196529" s="20"/>
      <c r="B196529" s="21"/>
      <c r="C196529" s="16"/>
      <c r="D196529" s="8"/>
    </row>
    <row r="196530" spans="1:4" x14ac:dyDescent="0.6">
      <c r="A196530" s="20"/>
      <c r="B196530" s="21"/>
      <c r="C196530" s="16"/>
      <c r="D196530" s="8"/>
    </row>
    <row r="196531" spans="1:4" x14ac:dyDescent="0.6">
      <c r="A196531" s="20"/>
      <c r="B196531" s="21"/>
      <c r="C196531" s="16"/>
      <c r="D196531" s="8"/>
    </row>
    <row r="196532" spans="1:4" x14ac:dyDescent="0.6">
      <c r="A196532" s="20"/>
      <c r="B196532" s="21"/>
      <c r="C196532" s="16"/>
      <c r="D196532" s="8"/>
    </row>
    <row r="196533" spans="1:4" x14ac:dyDescent="0.6">
      <c r="A196533" s="20"/>
      <c r="B196533" s="21"/>
      <c r="C196533" s="16"/>
      <c r="D196533" s="8"/>
    </row>
    <row r="196534" spans="1:4" x14ac:dyDescent="0.6">
      <c r="A196534" s="20"/>
      <c r="B196534" s="21"/>
      <c r="C196534" s="16"/>
      <c r="D196534" s="8"/>
    </row>
    <row r="196535" spans="1:4" x14ac:dyDescent="0.6">
      <c r="A196535" s="20"/>
      <c r="B196535" s="21"/>
      <c r="C196535" s="16"/>
      <c r="D196535" s="8"/>
    </row>
    <row r="196536" spans="1:4" x14ac:dyDescent="0.6">
      <c r="A196536" s="20"/>
      <c r="B196536" s="21"/>
      <c r="C196536" s="16"/>
      <c r="D196536" s="8"/>
    </row>
    <row r="196537" spans="1:4" x14ac:dyDescent="0.6">
      <c r="A196537" s="20"/>
      <c r="B196537" s="21"/>
      <c r="C196537" s="16"/>
      <c r="D196537" s="8"/>
    </row>
    <row r="196538" spans="1:4" x14ac:dyDescent="0.6">
      <c r="A196538" s="20"/>
      <c r="B196538" s="21"/>
      <c r="C196538" s="16"/>
      <c r="D196538" s="8"/>
    </row>
    <row r="196539" spans="1:4" x14ac:dyDescent="0.6">
      <c r="A196539" s="20"/>
      <c r="B196539" s="21"/>
      <c r="C196539" s="16"/>
      <c r="D196539" s="8"/>
    </row>
    <row r="196540" spans="1:4" x14ac:dyDescent="0.6">
      <c r="A196540" s="20"/>
      <c r="B196540" s="21"/>
      <c r="C196540" s="16"/>
      <c r="D196540" s="8"/>
    </row>
    <row r="196541" spans="1:4" x14ac:dyDescent="0.6">
      <c r="A196541" s="20"/>
      <c r="B196541" s="21"/>
      <c r="C196541" s="16"/>
      <c r="D196541" s="8"/>
    </row>
    <row r="196542" spans="1:4" x14ac:dyDescent="0.6">
      <c r="A196542" s="20"/>
      <c r="B196542" s="21"/>
      <c r="C196542" s="16"/>
      <c r="D196542" s="8"/>
    </row>
    <row r="196543" spans="1:4" x14ac:dyDescent="0.6">
      <c r="A196543" s="20"/>
      <c r="B196543" s="21"/>
      <c r="C196543" s="16"/>
      <c r="D196543" s="8"/>
    </row>
    <row r="196544" spans="1:4" x14ac:dyDescent="0.6">
      <c r="A196544" s="20"/>
      <c r="B196544" s="21"/>
      <c r="C196544" s="16"/>
      <c r="D196544" s="8"/>
    </row>
    <row r="196545" spans="1:4" x14ac:dyDescent="0.6">
      <c r="A196545" s="20"/>
      <c r="B196545" s="21"/>
      <c r="C196545" s="16"/>
      <c r="D196545" s="8"/>
    </row>
    <row r="196546" spans="1:4" x14ac:dyDescent="0.6">
      <c r="A196546" s="20"/>
      <c r="B196546" s="21"/>
      <c r="C196546" s="16"/>
      <c r="D196546" s="8"/>
    </row>
    <row r="196547" spans="1:4" x14ac:dyDescent="0.6">
      <c r="A196547" s="20"/>
      <c r="B196547" s="21"/>
      <c r="C196547" s="16"/>
      <c r="D196547" s="8"/>
    </row>
    <row r="196548" spans="1:4" x14ac:dyDescent="0.6">
      <c r="A196548" s="20"/>
      <c r="B196548" s="21"/>
      <c r="C196548" s="16"/>
      <c r="D196548" s="8"/>
    </row>
    <row r="196549" spans="1:4" x14ac:dyDescent="0.6">
      <c r="A196549" s="20"/>
      <c r="B196549" s="21"/>
      <c r="C196549" s="16"/>
      <c r="D196549" s="8"/>
    </row>
    <row r="196550" spans="1:4" x14ac:dyDescent="0.6">
      <c r="A196550" s="20"/>
      <c r="B196550" s="21"/>
      <c r="C196550" s="16"/>
      <c r="D196550" s="8"/>
    </row>
    <row r="196551" spans="1:4" x14ac:dyDescent="0.6">
      <c r="A196551" s="20"/>
      <c r="B196551" s="21"/>
      <c r="C196551" s="16"/>
      <c r="D196551" s="8"/>
    </row>
    <row r="196552" spans="1:4" x14ac:dyDescent="0.6">
      <c r="A196552" s="20"/>
      <c r="B196552" s="21"/>
      <c r="C196552" s="16"/>
      <c r="D196552" s="8"/>
    </row>
    <row r="196553" spans="1:4" x14ac:dyDescent="0.6">
      <c r="A196553" s="20"/>
      <c r="B196553" s="21"/>
      <c r="C196553" s="16"/>
      <c r="D196553" s="8"/>
    </row>
    <row r="196554" spans="1:4" x14ac:dyDescent="0.6">
      <c r="A196554" s="20"/>
      <c r="B196554" s="21"/>
      <c r="C196554" s="16"/>
      <c r="D196554" s="8"/>
    </row>
    <row r="196555" spans="1:4" x14ac:dyDescent="0.6">
      <c r="A196555" s="20"/>
      <c r="B196555" s="21"/>
      <c r="C196555" s="16"/>
      <c r="D196555" s="8"/>
    </row>
    <row r="196556" spans="1:4" x14ac:dyDescent="0.6">
      <c r="A196556" s="20"/>
      <c r="B196556" s="21"/>
      <c r="C196556" s="16"/>
      <c r="D196556" s="8"/>
    </row>
    <row r="196557" spans="1:4" x14ac:dyDescent="0.6">
      <c r="A196557" s="20"/>
      <c r="B196557" s="21"/>
      <c r="C196557" s="16"/>
      <c r="D196557" s="8"/>
    </row>
    <row r="196558" spans="1:4" x14ac:dyDescent="0.6">
      <c r="A196558" s="20"/>
      <c r="B196558" s="21"/>
      <c r="C196558" s="16"/>
      <c r="D196558" s="8"/>
    </row>
    <row r="196559" spans="1:4" x14ac:dyDescent="0.6">
      <c r="A196559" s="20"/>
      <c r="B196559" s="21"/>
      <c r="C196559" s="16"/>
      <c r="D196559" s="8"/>
    </row>
    <row r="196560" spans="1:4" x14ac:dyDescent="0.6">
      <c r="A196560" s="20"/>
      <c r="B196560" s="21"/>
      <c r="C196560" s="16"/>
      <c r="D196560" s="8"/>
    </row>
    <row r="196561" spans="1:4" x14ac:dyDescent="0.6">
      <c r="A196561" s="20"/>
      <c r="B196561" s="21"/>
      <c r="C196561" s="16"/>
      <c r="D196561" s="8"/>
    </row>
    <row r="196562" spans="1:4" x14ac:dyDescent="0.6">
      <c r="A196562" s="20"/>
      <c r="B196562" s="21"/>
      <c r="C196562" s="16"/>
      <c r="D196562" s="8"/>
    </row>
    <row r="196563" spans="1:4" x14ac:dyDescent="0.6">
      <c r="A196563" s="20"/>
      <c r="B196563" s="21"/>
      <c r="C196563" s="16"/>
      <c r="D196563" s="8"/>
    </row>
    <row r="196564" spans="1:4" x14ac:dyDescent="0.6">
      <c r="A196564" s="20"/>
      <c r="B196564" s="21"/>
      <c r="C196564" s="16"/>
      <c r="D196564" s="8"/>
    </row>
    <row r="196565" spans="1:4" x14ac:dyDescent="0.6">
      <c r="A196565" s="20"/>
      <c r="B196565" s="21"/>
      <c r="C196565" s="16"/>
      <c r="D196565" s="8"/>
    </row>
    <row r="196566" spans="1:4" x14ac:dyDescent="0.6">
      <c r="A196566" s="20"/>
      <c r="B196566" s="21"/>
      <c r="C196566" s="16"/>
      <c r="D196566" s="8"/>
    </row>
    <row r="196567" spans="1:4" x14ac:dyDescent="0.6">
      <c r="A196567" s="20"/>
      <c r="B196567" s="21"/>
      <c r="C196567" s="16"/>
      <c r="D196567" s="8"/>
    </row>
    <row r="196568" spans="1:4" x14ac:dyDescent="0.6">
      <c r="A196568" s="20"/>
      <c r="B196568" s="21"/>
      <c r="C196568" s="16"/>
      <c r="D196568" s="8"/>
    </row>
    <row r="196569" spans="1:4" x14ac:dyDescent="0.6">
      <c r="A196569" s="20"/>
      <c r="B196569" s="21"/>
      <c r="C196569" s="16"/>
      <c r="D196569" s="8"/>
    </row>
    <row r="196570" spans="1:4" x14ac:dyDescent="0.6">
      <c r="A196570" s="20"/>
      <c r="B196570" s="21"/>
      <c r="C196570" s="16"/>
      <c r="D196570" s="8"/>
    </row>
    <row r="196571" spans="1:4" x14ac:dyDescent="0.6">
      <c r="A196571" s="20"/>
      <c r="B196571" s="21"/>
      <c r="C196571" s="16"/>
      <c r="D196571" s="8"/>
    </row>
    <row r="196572" spans="1:4" x14ac:dyDescent="0.6">
      <c r="A196572" s="20"/>
      <c r="B196572" s="21"/>
      <c r="C196572" s="16"/>
      <c r="D196572" s="8"/>
    </row>
    <row r="196573" spans="1:4" x14ac:dyDescent="0.6">
      <c r="A196573" s="20"/>
      <c r="B196573" s="21"/>
      <c r="C196573" s="16"/>
      <c r="D196573" s="8"/>
    </row>
    <row r="196574" spans="1:4" x14ac:dyDescent="0.6">
      <c r="A196574" s="20"/>
      <c r="B196574" s="21"/>
      <c r="C196574" s="16"/>
      <c r="D196574" s="8"/>
    </row>
    <row r="196575" spans="1:4" x14ac:dyDescent="0.6">
      <c r="A196575" s="20"/>
      <c r="B196575" s="21"/>
      <c r="C196575" s="16"/>
      <c r="D196575" s="8"/>
    </row>
    <row r="196576" spans="1:4" x14ac:dyDescent="0.6">
      <c r="A196576" s="20"/>
      <c r="B196576" s="21"/>
      <c r="C196576" s="16"/>
      <c r="D196576" s="8"/>
    </row>
    <row r="196577" spans="1:4" x14ac:dyDescent="0.6">
      <c r="A196577" s="20"/>
      <c r="B196577" s="21"/>
      <c r="C196577" s="16"/>
      <c r="D196577" s="8"/>
    </row>
    <row r="196578" spans="1:4" x14ac:dyDescent="0.6">
      <c r="A196578" s="20"/>
      <c r="B196578" s="21"/>
      <c r="C196578" s="16"/>
      <c r="D196578" s="8"/>
    </row>
    <row r="196579" spans="1:4" x14ac:dyDescent="0.6">
      <c r="A196579" s="20"/>
      <c r="B196579" s="21"/>
      <c r="C196579" s="16"/>
      <c r="D196579" s="8"/>
    </row>
    <row r="196580" spans="1:4" x14ac:dyDescent="0.6">
      <c r="A196580" s="20"/>
      <c r="B196580" s="21"/>
      <c r="C196580" s="16"/>
      <c r="D196580" s="8"/>
    </row>
    <row r="196581" spans="1:4" x14ac:dyDescent="0.6">
      <c r="A196581" s="20"/>
      <c r="B196581" s="21"/>
      <c r="C196581" s="16"/>
      <c r="D196581" s="8"/>
    </row>
    <row r="196582" spans="1:4" x14ac:dyDescent="0.6">
      <c r="A196582" s="20"/>
      <c r="B196582" s="21"/>
      <c r="C196582" s="16"/>
      <c r="D196582" s="8"/>
    </row>
    <row r="196583" spans="1:4" x14ac:dyDescent="0.6">
      <c r="A196583" s="20"/>
      <c r="B196583" s="21"/>
      <c r="C196583" s="16"/>
      <c r="D196583" s="8"/>
    </row>
    <row r="196584" spans="1:4" x14ac:dyDescent="0.6">
      <c r="A196584" s="20"/>
      <c r="B196584" s="21"/>
      <c r="C196584" s="16"/>
      <c r="D196584" s="8"/>
    </row>
    <row r="196585" spans="1:4" x14ac:dyDescent="0.6">
      <c r="A196585" s="20"/>
      <c r="B196585" s="21"/>
      <c r="C196585" s="16"/>
      <c r="D196585" s="8"/>
    </row>
    <row r="196586" spans="1:4" x14ac:dyDescent="0.6">
      <c r="A196586" s="20"/>
      <c r="B196586" s="21"/>
      <c r="C196586" s="16"/>
      <c r="D196586" s="8"/>
    </row>
    <row r="196587" spans="1:4" x14ac:dyDescent="0.6">
      <c r="A196587" s="20"/>
      <c r="B196587" s="21"/>
      <c r="C196587" s="16"/>
      <c r="D196587" s="8"/>
    </row>
    <row r="196588" spans="1:4" x14ac:dyDescent="0.6">
      <c r="A196588" s="20"/>
      <c r="B196588" s="21"/>
      <c r="C196588" s="16"/>
      <c r="D196588" s="8"/>
    </row>
    <row r="196589" spans="1:4" x14ac:dyDescent="0.6">
      <c r="A196589" s="20"/>
      <c r="B196589" s="21"/>
      <c r="C196589" s="16"/>
      <c r="D196589" s="8"/>
    </row>
    <row r="196590" spans="1:4" x14ac:dyDescent="0.6">
      <c r="A196590" s="20"/>
      <c r="B196590" s="21"/>
      <c r="C196590" s="16"/>
      <c r="D196590" s="8"/>
    </row>
    <row r="196591" spans="1:4" x14ac:dyDescent="0.6">
      <c r="A196591" s="20"/>
      <c r="B196591" s="21"/>
      <c r="C196591" s="16"/>
      <c r="D196591" s="8"/>
    </row>
    <row r="196592" spans="1:4" x14ac:dyDescent="0.6">
      <c r="A196592" s="20"/>
      <c r="B196592" s="21"/>
      <c r="C196592" s="16"/>
      <c r="D196592" s="8"/>
    </row>
    <row r="196593" spans="1:4" x14ac:dyDescent="0.6">
      <c r="A196593" s="20"/>
      <c r="B196593" s="21"/>
      <c r="C196593" s="16"/>
      <c r="D196593" s="8"/>
    </row>
    <row r="196594" spans="1:4" x14ac:dyDescent="0.6">
      <c r="A196594" s="20"/>
      <c r="B196594" s="21"/>
      <c r="C196594" s="16"/>
      <c r="D196594" s="8"/>
    </row>
    <row r="196595" spans="1:4" x14ac:dyDescent="0.6">
      <c r="A196595" s="20"/>
      <c r="B196595" s="21"/>
      <c r="C196595" s="16"/>
      <c r="D196595" s="8"/>
    </row>
    <row r="196596" spans="1:4" x14ac:dyDescent="0.6">
      <c r="A196596" s="20"/>
      <c r="B196596" s="21"/>
      <c r="C196596" s="16"/>
      <c r="D196596" s="8"/>
    </row>
    <row r="196597" spans="1:4" x14ac:dyDescent="0.6">
      <c r="A196597" s="20"/>
      <c r="B196597" s="21"/>
      <c r="C196597" s="16"/>
      <c r="D196597" s="8"/>
    </row>
    <row r="196598" spans="1:4" x14ac:dyDescent="0.6">
      <c r="A196598" s="20"/>
      <c r="B196598" s="21"/>
      <c r="C196598" s="16"/>
      <c r="D196598" s="8"/>
    </row>
    <row r="196599" spans="1:4" x14ac:dyDescent="0.6">
      <c r="A196599" s="20"/>
      <c r="B196599" s="21"/>
      <c r="C196599" s="16"/>
      <c r="D196599" s="8"/>
    </row>
    <row r="196600" spans="1:4" x14ac:dyDescent="0.6">
      <c r="A196600" s="20"/>
      <c r="B196600" s="21"/>
      <c r="C196600" s="16"/>
      <c r="D196600" s="8"/>
    </row>
    <row r="196601" spans="1:4" x14ac:dyDescent="0.6">
      <c r="A196601" s="20"/>
      <c r="B196601" s="21"/>
      <c r="C196601" s="16"/>
      <c r="D196601" s="8"/>
    </row>
    <row r="196602" spans="1:4" x14ac:dyDescent="0.6">
      <c r="A196602" s="20"/>
      <c r="B196602" s="21"/>
      <c r="C196602" s="16"/>
      <c r="D196602" s="8"/>
    </row>
    <row r="196603" spans="1:4" x14ac:dyDescent="0.6">
      <c r="A196603" s="20"/>
      <c r="B196603" s="21"/>
      <c r="C196603" s="16"/>
      <c r="D196603" s="8"/>
    </row>
    <row r="196604" spans="1:4" x14ac:dyDescent="0.6">
      <c r="A196604" s="20"/>
      <c r="B196604" s="21"/>
      <c r="C196604" s="16"/>
      <c r="D196604" s="8"/>
    </row>
    <row r="196605" spans="1:4" x14ac:dyDescent="0.6">
      <c r="A196605" s="20"/>
      <c r="B196605" s="21"/>
      <c r="C196605" s="16"/>
      <c r="D196605" s="8"/>
    </row>
    <row r="196606" spans="1:4" x14ac:dyDescent="0.6">
      <c r="A196606" s="20"/>
      <c r="B196606" s="21"/>
      <c r="C196606" s="16"/>
      <c r="D196606" s="8"/>
    </row>
    <row r="196607" spans="1:4" x14ac:dyDescent="0.6">
      <c r="A196607" s="20"/>
      <c r="B196607" s="21"/>
      <c r="C196607" s="16"/>
      <c r="D196607" s="8"/>
    </row>
    <row r="196608" spans="1:4" x14ac:dyDescent="0.6">
      <c r="A196608" s="20"/>
      <c r="B196608" s="21"/>
      <c r="C196608" s="16"/>
      <c r="D196608" s="8"/>
    </row>
    <row r="196609" spans="1:4" x14ac:dyDescent="0.6">
      <c r="A196609" s="20"/>
      <c r="B196609" s="21"/>
      <c r="C196609" s="16"/>
      <c r="D196609" s="8"/>
    </row>
    <row r="196610" spans="1:4" x14ac:dyDescent="0.6">
      <c r="A196610" s="20"/>
      <c r="B196610" s="21"/>
      <c r="C196610" s="16"/>
      <c r="D196610" s="8"/>
    </row>
    <row r="196611" spans="1:4" x14ac:dyDescent="0.6">
      <c r="A196611" s="20"/>
      <c r="B196611" s="21"/>
      <c r="C196611" s="16"/>
      <c r="D196611" s="8"/>
    </row>
    <row r="196612" spans="1:4" x14ac:dyDescent="0.6">
      <c r="A196612" s="20"/>
      <c r="B196612" s="21"/>
      <c r="C196612" s="16"/>
      <c r="D196612" s="8"/>
    </row>
    <row r="196613" spans="1:4" x14ac:dyDescent="0.6">
      <c r="A196613" s="20"/>
      <c r="B196613" s="21"/>
      <c r="C196613" s="16"/>
      <c r="D196613" s="8"/>
    </row>
    <row r="196614" spans="1:4" x14ac:dyDescent="0.6">
      <c r="A196614" s="20"/>
      <c r="B196614" s="21"/>
      <c r="C196614" s="16"/>
      <c r="D196614" s="8"/>
    </row>
    <row r="196615" spans="1:4" x14ac:dyDescent="0.6">
      <c r="A196615" s="20"/>
      <c r="B196615" s="21"/>
      <c r="C196615" s="16"/>
      <c r="D196615" s="8"/>
    </row>
    <row r="196616" spans="1:4" x14ac:dyDescent="0.6">
      <c r="A196616" s="20"/>
      <c r="B196616" s="21"/>
      <c r="C196616" s="16"/>
      <c r="D196616" s="8"/>
    </row>
    <row r="196617" spans="1:4" x14ac:dyDescent="0.6">
      <c r="A196617" s="20"/>
      <c r="B196617" s="21"/>
      <c r="C196617" s="16"/>
      <c r="D196617" s="8"/>
    </row>
    <row r="196618" spans="1:4" x14ac:dyDescent="0.6">
      <c r="A196618" s="20"/>
      <c r="B196618" s="21"/>
      <c r="C196618" s="16"/>
      <c r="D196618" s="8"/>
    </row>
    <row r="196619" spans="1:4" x14ac:dyDescent="0.6">
      <c r="A196619" s="20"/>
      <c r="B196619" s="21"/>
      <c r="C196619" s="16"/>
      <c r="D196619" s="8"/>
    </row>
    <row r="196620" spans="1:4" x14ac:dyDescent="0.6">
      <c r="A196620" s="20"/>
      <c r="B196620" s="21"/>
      <c r="C196620" s="16"/>
      <c r="D196620" s="8"/>
    </row>
    <row r="196621" spans="1:4" x14ac:dyDescent="0.6">
      <c r="A196621" s="20"/>
      <c r="B196621" s="21"/>
      <c r="C196621" s="16"/>
      <c r="D196621" s="8"/>
    </row>
    <row r="196622" spans="1:4" x14ac:dyDescent="0.6">
      <c r="A196622" s="20"/>
      <c r="B196622" s="21"/>
      <c r="C196622" s="16"/>
      <c r="D196622" s="8"/>
    </row>
    <row r="196623" spans="1:4" x14ac:dyDescent="0.6">
      <c r="A196623" s="20"/>
      <c r="B196623" s="21"/>
      <c r="C196623" s="16"/>
      <c r="D196623" s="8"/>
    </row>
    <row r="196624" spans="1:4" x14ac:dyDescent="0.6">
      <c r="A196624" s="20"/>
      <c r="B196624" s="21"/>
      <c r="C196624" s="16"/>
      <c r="D196624" s="8"/>
    </row>
    <row r="196625" spans="1:4" x14ac:dyDescent="0.6">
      <c r="A196625" s="20"/>
      <c r="B196625" s="21"/>
      <c r="C196625" s="16"/>
      <c r="D196625" s="8"/>
    </row>
    <row r="196626" spans="1:4" x14ac:dyDescent="0.6">
      <c r="A196626" s="20"/>
      <c r="B196626" s="21"/>
      <c r="C196626" s="16"/>
      <c r="D196626" s="8"/>
    </row>
    <row r="196627" spans="1:4" x14ac:dyDescent="0.6">
      <c r="A196627" s="20"/>
      <c r="B196627" s="21"/>
      <c r="C196627" s="16"/>
      <c r="D196627" s="8"/>
    </row>
    <row r="196628" spans="1:4" x14ac:dyDescent="0.6">
      <c r="A196628" s="20"/>
      <c r="B196628" s="21"/>
      <c r="C196628" s="16"/>
      <c r="D196628" s="8"/>
    </row>
    <row r="196629" spans="1:4" x14ac:dyDescent="0.6">
      <c r="A196629" s="20"/>
      <c r="B196629" s="21"/>
      <c r="C196629" s="16"/>
      <c r="D196629" s="8"/>
    </row>
    <row r="196630" spans="1:4" x14ac:dyDescent="0.6">
      <c r="A196630" s="20"/>
      <c r="B196630" s="21"/>
      <c r="C196630" s="16"/>
      <c r="D196630" s="8"/>
    </row>
    <row r="196631" spans="1:4" x14ac:dyDescent="0.6">
      <c r="A196631" s="20"/>
      <c r="B196631" s="21"/>
      <c r="C196631" s="16"/>
      <c r="D196631" s="8"/>
    </row>
    <row r="196632" spans="1:4" x14ac:dyDescent="0.6">
      <c r="A196632" s="20"/>
      <c r="B196632" s="21"/>
      <c r="C196632" s="16"/>
      <c r="D196632" s="8"/>
    </row>
    <row r="196633" spans="1:4" x14ac:dyDescent="0.6">
      <c r="A196633" s="20"/>
      <c r="B196633" s="21"/>
      <c r="C196633" s="16"/>
      <c r="D196633" s="8"/>
    </row>
    <row r="196634" spans="1:4" x14ac:dyDescent="0.6">
      <c r="A196634" s="20"/>
      <c r="B196634" s="21"/>
      <c r="C196634" s="16"/>
      <c r="D196634" s="8"/>
    </row>
    <row r="196635" spans="1:4" x14ac:dyDescent="0.6">
      <c r="A196635" s="20"/>
      <c r="B196635" s="21"/>
      <c r="C196635" s="16"/>
      <c r="D196635" s="8"/>
    </row>
    <row r="196636" spans="1:4" x14ac:dyDescent="0.6">
      <c r="A196636" s="20"/>
      <c r="B196636" s="21"/>
      <c r="C196636" s="16"/>
      <c r="D196636" s="8"/>
    </row>
    <row r="196637" spans="1:4" x14ac:dyDescent="0.6">
      <c r="A196637" s="20"/>
      <c r="B196637" s="21"/>
      <c r="C196637" s="16"/>
      <c r="D196637" s="8"/>
    </row>
    <row r="196638" spans="1:4" x14ac:dyDescent="0.6">
      <c r="A196638" s="20"/>
      <c r="B196638" s="21"/>
      <c r="C196638" s="16"/>
      <c r="D196638" s="8"/>
    </row>
    <row r="196639" spans="1:4" x14ac:dyDescent="0.6">
      <c r="A196639" s="20"/>
      <c r="B196639" s="21"/>
      <c r="C196639" s="16"/>
      <c r="D196639" s="8"/>
    </row>
    <row r="196640" spans="1:4" x14ac:dyDescent="0.6">
      <c r="A196640" s="20"/>
      <c r="B196640" s="21"/>
      <c r="C196640" s="16"/>
      <c r="D196640" s="8"/>
    </row>
    <row r="196641" spans="1:4" x14ac:dyDescent="0.6">
      <c r="A196641" s="20"/>
      <c r="B196641" s="21"/>
      <c r="C196641" s="16"/>
      <c r="D196641" s="8"/>
    </row>
    <row r="196642" spans="1:4" x14ac:dyDescent="0.6">
      <c r="A196642" s="20"/>
      <c r="B196642" s="21"/>
      <c r="C196642" s="16"/>
      <c r="D196642" s="8"/>
    </row>
    <row r="196643" spans="1:4" x14ac:dyDescent="0.6">
      <c r="A196643" s="20"/>
      <c r="B196643" s="21"/>
      <c r="C196643" s="16"/>
      <c r="D196643" s="8"/>
    </row>
    <row r="196644" spans="1:4" x14ac:dyDescent="0.6">
      <c r="A196644" s="20"/>
      <c r="B196644" s="21"/>
      <c r="C196644" s="16"/>
      <c r="D196644" s="8"/>
    </row>
    <row r="196645" spans="1:4" x14ac:dyDescent="0.6">
      <c r="A196645" s="20"/>
      <c r="B196645" s="21"/>
      <c r="C196645" s="16"/>
      <c r="D196645" s="8"/>
    </row>
    <row r="196646" spans="1:4" x14ac:dyDescent="0.6">
      <c r="A196646" s="20"/>
      <c r="B196646" s="21"/>
      <c r="C196646" s="16"/>
      <c r="D196646" s="8"/>
    </row>
    <row r="196647" spans="1:4" x14ac:dyDescent="0.6">
      <c r="A196647" s="20"/>
      <c r="B196647" s="21"/>
      <c r="C196647" s="16"/>
      <c r="D196647" s="8"/>
    </row>
    <row r="196648" spans="1:4" x14ac:dyDescent="0.6">
      <c r="A196648" s="20"/>
      <c r="B196648" s="21"/>
      <c r="C196648" s="16"/>
      <c r="D196648" s="8"/>
    </row>
    <row r="196649" spans="1:4" x14ac:dyDescent="0.6">
      <c r="A196649" s="20"/>
      <c r="B196649" s="21"/>
      <c r="C196649" s="16"/>
      <c r="D196649" s="8"/>
    </row>
    <row r="196650" spans="1:4" x14ac:dyDescent="0.6">
      <c r="A196650" s="20"/>
      <c r="B196650" s="21"/>
      <c r="C196650" s="16"/>
      <c r="D196650" s="8"/>
    </row>
    <row r="196651" spans="1:4" x14ac:dyDescent="0.6">
      <c r="A196651" s="20"/>
      <c r="B196651" s="21"/>
      <c r="C196651" s="16"/>
      <c r="D196651" s="8"/>
    </row>
    <row r="196652" spans="1:4" x14ac:dyDescent="0.6">
      <c r="A196652" s="20"/>
      <c r="B196652" s="21"/>
      <c r="C196652" s="16"/>
      <c r="D196652" s="8"/>
    </row>
    <row r="196653" spans="1:4" x14ac:dyDescent="0.6">
      <c r="A196653" s="20"/>
      <c r="B196653" s="21"/>
      <c r="C196653" s="16"/>
      <c r="D196653" s="8"/>
    </row>
    <row r="196654" spans="1:4" x14ac:dyDescent="0.6">
      <c r="A196654" s="20"/>
      <c r="B196654" s="21"/>
      <c r="C196654" s="16"/>
      <c r="D196654" s="8"/>
    </row>
    <row r="196655" spans="1:4" x14ac:dyDescent="0.6">
      <c r="A196655" s="20"/>
      <c r="B196655" s="21"/>
      <c r="C196655" s="16"/>
      <c r="D196655" s="8"/>
    </row>
    <row r="196656" spans="1:4" x14ac:dyDescent="0.6">
      <c r="A196656" s="20"/>
      <c r="B196656" s="21"/>
      <c r="C196656" s="16"/>
      <c r="D196656" s="8"/>
    </row>
    <row r="196657" spans="1:4" x14ac:dyDescent="0.6">
      <c r="A196657" s="20"/>
      <c r="B196657" s="21"/>
      <c r="C196657" s="16"/>
      <c r="D196657" s="8"/>
    </row>
    <row r="196658" spans="1:4" x14ac:dyDescent="0.6">
      <c r="A196658" s="20"/>
      <c r="B196658" s="21"/>
      <c r="C196658" s="16"/>
      <c r="D196658" s="8"/>
    </row>
    <row r="196659" spans="1:4" x14ac:dyDescent="0.6">
      <c r="A196659" s="20"/>
      <c r="B196659" s="21"/>
      <c r="C196659" s="16"/>
      <c r="D196659" s="8"/>
    </row>
    <row r="196660" spans="1:4" x14ac:dyDescent="0.6">
      <c r="A196660" s="20"/>
      <c r="B196660" s="21"/>
      <c r="C196660" s="16"/>
      <c r="D196660" s="8"/>
    </row>
    <row r="196661" spans="1:4" x14ac:dyDescent="0.6">
      <c r="A196661" s="20"/>
      <c r="B196661" s="21"/>
      <c r="C196661" s="16"/>
      <c r="D196661" s="8"/>
    </row>
    <row r="196662" spans="1:4" x14ac:dyDescent="0.6">
      <c r="A196662" s="20"/>
      <c r="B196662" s="21"/>
      <c r="C196662" s="16"/>
      <c r="D196662" s="8"/>
    </row>
    <row r="196663" spans="1:4" x14ac:dyDescent="0.6">
      <c r="A196663" s="20"/>
      <c r="B196663" s="21"/>
      <c r="C196663" s="16"/>
      <c r="D196663" s="8"/>
    </row>
    <row r="196664" spans="1:4" x14ac:dyDescent="0.6">
      <c r="A196664" s="20"/>
      <c r="B196664" s="21"/>
      <c r="C196664" s="16"/>
      <c r="D196664" s="8"/>
    </row>
    <row r="196665" spans="1:4" x14ac:dyDescent="0.6">
      <c r="A196665" s="20"/>
      <c r="B196665" s="21"/>
      <c r="C196665" s="16"/>
      <c r="D196665" s="8"/>
    </row>
    <row r="196666" spans="1:4" x14ac:dyDescent="0.6">
      <c r="A196666" s="20"/>
      <c r="B196666" s="21"/>
      <c r="C196666" s="16"/>
      <c r="D196666" s="8"/>
    </row>
    <row r="196667" spans="1:4" x14ac:dyDescent="0.6">
      <c r="A196667" s="20"/>
      <c r="B196667" s="21"/>
      <c r="C196667" s="16"/>
      <c r="D196667" s="8"/>
    </row>
    <row r="196668" spans="1:4" x14ac:dyDescent="0.6">
      <c r="A196668" s="20"/>
      <c r="B196668" s="21"/>
      <c r="C196668" s="16"/>
      <c r="D196668" s="8"/>
    </row>
    <row r="196669" spans="1:4" x14ac:dyDescent="0.6">
      <c r="A196669" s="20"/>
      <c r="B196669" s="21"/>
      <c r="C196669" s="16"/>
      <c r="D196669" s="8"/>
    </row>
    <row r="196670" spans="1:4" x14ac:dyDescent="0.6">
      <c r="A196670" s="20"/>
      <c r="B196670" s="21"/>
      <c r="C196670" s="16"/>
      <c r="D196670" s="8"/>
    </row>
    <row r="196671" spans="1:4" x14ac:dyDescent="0.6">
      <c r="A196671" s="20"/>
      <c r="B196671" s="21"/>
      <c r="C196671" s="16"/>
      <c r="D196671" s="8"/>
    </row>
    <row r="196672" spans="1:4" x14ac:dyDescent="0.6">
      <c r="A196672" s="20"/>
      <c r="B196672" s="21"/>
      <c r="C196672" s="16"/>
      <c r="D196672" s="8"/>
    </row>
    <row r="196673" spans="1:4" x14ac:dyDescent="0.6">
      <c r="A196673" s="20"/>
      <c r="B196673" s="21"/>
      <c r="C196673" s="16"/>
      <c r="D196673" s="8"/>
    </row>
    <row r="196674" spans="1:4" x14ac:dyDescent="0.6">
      <c r="A196674" s="20"/>
      <c r="B196674" s="21"/>
      <c r="C196674" s="16"/>
      <c r="D196674" s="8"/>
    </row>
    <row r="196675" spans="1:4" x14ac:dyDescent="0.6">
      <c r="A196675" s="20"/>
      <c r="B196675" s="21"/>
      <c r="C196675" s="16"/>
      <c r="D196675" s="8"/>
    </row>
    <row r="196676" spans="1:4" x14ac:dyDescent="0.6">
      <c r="A196676" s="20"/>
      <c r="B196676" s="21"/>
      <c r="C196676" s="16"/>
      <c r="D196676" s="8"/>
    </row>
    <row r="196677" spans="1:4" x14ac:dyDescent="0.6">
      <c r="A196677" s="20"/>
      <c r="B196677" s="21"/>
      <c r="C196677" s="16"/>
      <c r="D196677" s="8"/>
    </row>
    <row r="196678" spans="1:4" x14ac:dyDescent="0.6">
      <c r="A196678" s="20"/>
      <c r="B196678" s="21"/>
      <c r="C196678" s="16"/>
      <c r="D196678" s="8"/>
    </row>
    <row r="196679" spans="1:4" x14ac:dyDescent="0.6">
      <c r="A196679" s="20"/>
      <c r="B196679" s="21"/>
      <c r="C196679" s="16"/>
      <c r="D196679" s="8"/>
    </row>
    <row r="196680" spans="1:4" x14ac:dyDescent="0.6">
      <c r="A196680" s="20"/>
      <c r="B196680" s="21"/>
      <c r="C196680" s="16"/>
      <c r="D196680" s="8"/>
    </row>
    <row r="196681" spans="1:4" x14ac:dyDescent="0.6">
      <c r="A196681" s="20"/>
      <c r="B196681" s="21"/>
      <c r="C196681" s="16"/>
      <c r="D196681" s="8"/>
    </row>
    <row r="196682" spans="1:4" x14ac:dyDescent="0.6">
      <c r="A196682" s="20"/>
      <c r="B196682" s="21"/>
      <c r="C196682" s="16"/>
      <c r="D196682" s="8"/>
    </row>
    <row r="196683" spans="1:4" x14ac:dyDescent="0.6">
      <c r="A196683" s="20"/>
      <c r="B196683" s="21"/>
      <c r="C196683" s="16"/>
      <c r="D196683" s="8"/>
    </row>
    <row r="196684" spans="1:4" x14ac:dyDescent="0.6">
      <c r="A196684" s="20"/>
      <c r="B196684" s="21"/>
      <c r="C196684" s="16"/>
      <c r="D196684" s="8"/>
    </row>
    <row r="196685" spans="1:4" x14ac:dyDescent="0.6">
      <c r="A196685" s="20"/>
      <c r="B196685" s="21"/>
      <c r="C196685" s="16"/>
      <c r="D196685" s="8"/>
    </row>
    <row r="196686" spans="1:4" x14ac:dyDescent="0.6">
      <c r="A196686" s="20"/>
      <c r="B196686" s="21"/>
      <c r="C196686" s="16"/>
      <c r="D196686" s="8"/>
    </row>
    <row r="196687" spans="1:4" x14ac:dyDescent="0.6">
      <c r="A196687" s="20"/>
      <c r="B196687" s="21"/>
      <c r="C196687" s="16"/>
      <c r="D196687" s="8"/>
    </row>
    <row r="196688" spans="1:4" x14ac:dyDescent="0.6">
      <c r="A196688" s="20"/>
      <c r="B196688" s="21"/>
      <c r="C196688" s="16"/>
      <c r="D196688" s="8"/>
    </row>
    <row r="196689" spans="1:4" x14ac:dyDescent="0.6">
      <c r="A196689" s="20"/>
      <c r="B196689" s="21"/>
      <c r="C196689" s="16"/>
      <c r="D196689" s="8"/>
    </row>
    <row r="196690" spans="1:4" x14ac:dyDescent="0.6">
      <c r="A196690" s="20"/>
      <c r="B196690" s="21"/>
      <c r="C196690" s="16"/>
      <c r="D196690" s="8"/>
    </row>
    <row r="196691" spans="1:4" x14ac:dyDescent="0.6">
      <c r="A196691" s="20"/>
      <c r="B196691" s="21"/>
      <c r="C196691" s="16"/>
      <c r="D196691" s="8"/>
    </row>
    <row r="196692" spans="1:4" x14ac:dyDescent="0.6">
      <c r="A196692" s="20"/>
      <c r="B196692" s="21"/>
      <c r="C196692" s="16"/>
      <c r="D196692" s="8"/>
    </row>
    <row r="196693" spans="1:4" x14ac:dyDescent="0.6">
      <c r="A196693" s="20"/>
      <c r="B196693" s="21"/>
      <c r="C196693" s="16"/>
      <c r="D196693" s="8"/>
    </row>
    <row r="196694" spans="1:4" x14ac:dyDescent="0.6">
      <c r="A196694" s="20"/>
      <c r="B196694" s="21"/>
      <c r="C196694" s="16"/>
      <c r="D196694" s="8"/>
    </row>
    <row r="196695" spans="1:4" x14ac:dyDescent="0.6">
      <c r="A196695" s="20"/>
      <c r="B196695" s="21"/>
      <c r="C196695" s="16"/>
      <c r="D196695" s="8"/>
    </row>
    <row r="196696" spans="1:4" x14ac:dyDescent="0.6">
      <c r="A196696" s="20"/>
      <c r="B196696" s="21"/>
      <c r="C196696" s="16"/>
      <c r="D196696" s="8"/>
    </row>
    <row r="196697" spans="1:4" x14ac:dyDescent="0.6">
      <c r="A196697" s="20"/>
      <c r="B196697" s="21"/>
      <c r="C196697" s="16"/>
      <c r="D196697" s="8"/>
    </row>
    <row r="196698" spans="1:4" x14ac:dyDescent="0.6">
      <c r="A196698" s="20"/>
      <c r="B196698" s="21"/>
      <c r="C196698" s="16"/>
      <c r="D196698" s="8"/>
    </row>
    <row r="196699" spans="1:4" x14ac:dyDescent="0.6">
      <c r="A196699" s="20"/>
      <c r="B196699" s="21"/>
      <c r="C196699" s="16"/>
      <c r="D196699" s="8"/>
    </row>
    <row r="196700" spans="1:4" x14ac:dyDescent="0.6">
      <c r="A196700" s="20"/>
      <c r="B196700" s="21"/>
      <c r="C196700" s="16"/>
      <c r="D196700" s="8"/>
    </row>
    <row r="196701" spans="1:4" x14ac:dyDescent="0.6">
      <c r="A196701" s="20"/>
      <c r="B196701" s="21"/>
      <c r="C196701" s="16"/>
      <c r="D196701" s="8"/>
    </row>
    <row r="196702" spans="1:4" x14ac:dyDescent="0.6">
      <c r="A196702" s="20"/>
      <c r="B196702" s="21"/>
      <c r="C196702" s="16"/>
      <c r="D196702" s="8"/>
    </row>
    <row r="196703" spans="1:4" x14ac:dyDescent="0.6">
      <c r="A196703" s="20"/>
      <c r="B196703" s="21"/>
      <c r="C196703" s="16"/>
      <c r="D196703" s="8"/>
    </row>
    <row r="196704" spans="1:4" x14ac:dyDescent="0.6">
      <c r="A196704" s="20"/>
      <c r="B196704" s="21"/>
      <c r="C196704" s="16"/>
      <c r="D196704" s="8"/>
    </row>
    <row r="196705" spans="1:4" x14ac:dyDescent="0.6">
      <c r="A196705" s="20"/>
      <c r="B196705" s="21"/>
      <c r="C196705" s="16"/>
      <c r="D196705" s="8"/>
    </row>
    <row r="196706" spans="1:4" x14ac:dyDescent="0.6">
      <c r="A196706" s="20"/>
      <c r="B196706" s="21"/>
      <c r="C196706" s="16"/>
      <c r="D196706" s="8"/>
    </row>
    <row r="196707" spans="1:4" x14ac:dyDescent="0.6">
      <c r="A196707" s="20"/>
      <c r="B196707" s="21"/>
      <c r="C196707" s="16"/>
      <c r="D196707" s="8"/>
    </row>
    <row r="196708" spans="1:4" x14ac:dyDescent="0.6">
      <c r="A196708" s="20"/>
      <c r="B196708" s="21"/>
      <c r="C196708" s="16"/>
      <c r="D196708" s="8"/>
    </row>
    <row r="196709" spans="1:4" x14ac:dyDescent="0.6">
      <c r="A196709" s="20"/>
      <c r="B196709" s="21"/>
      <c r="C196709" s="16"/>
      <c r="D196709" s="8"/>
    </row>
    <row r="196710" spans="1:4" x14ac:dyDescent="0.6">
      <c r="A196710" s="20"/>
      <c r="B196710" s="21"/>
      <c r="C196710" s="16"/>
      <c r="D196710" s="8"/>
    </row>
    <row r="196711" spans="1:4" x14ac:dyDescent="0.6">
      <c r="A196711" s="20"/>
      <c r="B196711" s="21"/>
      <c r="C196711" s="16"/>
      <c r="D196711" s="8"/>
    </row>
    <row r="196712" spans="1:4" x14ac:dyDescent="0.6">
      <c r="A196712" s="20"/>
      <c r="B196712" s="21"/>
      <c r="C196712" s="16"/>
      <c r="D196712" s="8"/>
    </row>
    <row r="196713" spans="1:4" x14ac:dyDescent="0.6">
      <c r="A196713" s="20"/>
      <c r="B196713" s="21"/>
      <c r="C196713" s="16"/>
      <c r="D196713" s="8"/>
    </row>
    <row r="196714" spans="1:4" x14ac:dyDescent="0.6">
      <c r="A196714" s="20"/>
      <c r="B196714" s="21"/>
      <c r="C196714" s="16"/>
      <c r="D196714" s="8"/>
    </row>
    <row r="196715" spans="1:4" x14ac:dyDescent="0.6">
      <c r="A196715" s="20"/>
      <c r="B196715" s="21"/>
      <c r="C196715" s="16"/>
      <c r="D196715" s="8"/>
    </row>
    <row r="196716" spans="1:4" x14ac:dyDescent="0.6">
      <c r="A196716" s="20"/>
      <c r="B196716" s="21"/>
      <c r="C196716" s="16"/>
      <c r="D196716" s="8"/>
    </row>
    <row r="196717" spans="1:4" x14ac:dyDescent="0.6">
      <c r="A196717" s="20"/>
      <c r="B196717" s="21"/>
      <c r="C196717" s="16"/>
      <c r="D196717" s="8"/>
    </row>
    <row r="196718" spans="1:4" x14ac:dyDescent="0.6">
      <c r="A196718" s="20"/>
      <c r="B196718" s="21"/>
      <c r="C196718" s="16"/>
      <c r="D196718" s="8"/>
    </row>
    <row r="196719" spans="1:4" x14ac:dyDescent="0.6">
      <c r="A196719" s="20"/>
      <c r="B196719" s="21"/>
      <c r="C196719" s="16"/>
      <c r="D196719" s="8"/>
    </row>
    <row r="196720" spans="1:4" x14ac:dyDescent="0.6">
      <c r="A196720" s="20"/>
      <c r="B196720" s="21"/>
      <c r="C196720" s="16"/>
      <c r="D196720" s="8"/>
    </row>
    <row r="196721" spans="1:4" x14ac:dyDescent="0.6">
      <c r="A196721" s="20"/>
      <c r="B196721" s="21"/>
      <c r="C196721" s="16"/>
      <c r="D196721" s="8"/>
    </row>
    <row r="196722" spans="1:4" x14ac:dyDescent="0.6">
      <c r="A196722" s="20"/>
      <c r="B196722" s="21"/>
      <c r="C196722" s="16"/>
      <c r="D196722" s="8"/>
    </row>
    <row r="196723" spans="1:4" x14ac:dyDescent="0.6">
      <c r="A196723" s="20"/>
      <c r="B196723" s="21"/>
      <c r="C196723" s="16"/>
      <c r="D196723" s="8"/>
    </row>
    <row r="196724" spans="1:4" x14ac:dyDescent="0.6">
      <c r="A196724" s="20"/>
      <c r="B196724" s="21"/>
      <c r="C196724" s="16"/>
      <c r="D196724" s="8"/>
    </row>
    <row r="196725" spans="1:4" x14ac:dyDescent="0.6">
      <c r="A196725" s="20"/>
      <c r="B196725" s="21"/>
      <c r="C196725" s="16"/>
      <c r="D196725" s="8"/>
    </row>
    <row r="196726" spans="1:4" x14ac:dyDescent="0.6">
      <c r="A196726" s="20"/>
      <c r="B196726" s="21"/>
      <c r="C196726" s="16"/>
      <c r="D196726" s="8"/>
    </row>
    <row r="196727" spans="1:4" x14ac:dyDescent="0.6">
      <c r="A196727" s="20"/>
      <c r="B196727" s="21"/>
      <c r="C196727" s="16"/>
      <c r="D196727" s="8"/>
    </row>
    <row r="196728" spans="1:4" x14ac:dyDescent="0.6">
      <c r="A196728" s="20"/>
      <c r="B196728" s="21"/>
      <c r="C196728" s="16"/>
      <c r="D196728" s="8"/>
    </row>
    <row r="196729" spans="1:4" x14ac:dyDescent="0.6">
      <c r="A196729" s="20"/>
      <c r="B196729" s="21"/>
      <c r="C196729" s="16"/>
      <c r="D196729" s="8"/>
    </row>
    <row r="196730" spans="1:4" x14ac:dyDescent="0.6">
      <c r="A196730" s="20"/>
      <c r="B196730" s="21"/>
      <c r="C196730" s="16"/>
      <c r="D196730" s="8"/>
    </row>
    <row r="196731" spans="1:4" x14ac:dyDescent="0.6">
      <c r="A196731" s="20"/>
      <c r="B196731" s="21"/>
      <c r="C196731" s="16"/>
      <c r="D196731" s="8"/>
    </row>
    <row r="196732" spans="1:4" x14ac:dyDescent="0.6">
      <c r="A196732" s="20"/>
      <c r="B196732" s="21"/>
      <c r="C196732" s="16"/>
      <c r="D196732" s="8"/>
    </row>
    <row r="196733" spans="1:4" x14ac:dyDescent="0.6">
      <c r="A196733" s="20"/>
      <c r="B196733" s="21"/>
      <c r="C196733" s="16"/>
      <c r="D196733" s="8"/>
    </row>
    <row r="196734" spans="1:4" x14ac:dyDescent="0.6">
      <c r="A196734" s="20"/>
      <c r="B196734" s="21"/>
      <c r="C196734" s="16"/>
      <c r="D196734" s="8"/>
    </row>
    <row r="196735" spans="1:4" x14ac:dyDescent="0.6">
      <c r="A196735" s="20"/>
      <c r="B196735" s="21"/>
      <c r="C196735" s="16"/>
      <c r="D196735" s="8"/>
    </row>
    <row r="196736" spans="1:4" x14ac:dyDescent="0.6">
      <c r="A196736" s="20"/>
      <c r="B196736" s="21"/>
      <c r="C196736" s="16"/>
      <c r="D196736" s="8"/>
    </row>
    <row r="196737" spans="1:4" x14ac:dyDescent="0.6">
      <c r="A196737" s="20"/>
      <c r="B196737" s="21"/>
      <c r="C196737" s="16"/>
      <c r="D196737" s="8"/>
    </row>
    <row r="196738" spans="1:4" x14ac:dyDescent="0.6">
      <c r="A196738" s="20"/>
      <c r="B196738" s="21"/>
      <c r="C196738" s="16"/>
      <c r="D196738" s="8"/>
    </row>
    <row r="196739" spans="1:4" x14ac:dyDescent="0.6">
      <c r="A196739" s="20"/>
      <c r="B196739" s="21"/>
      <c r="C196739" s="16"/>
      <c r="D196739" s="8"/>
    </row>
    <row r="196740" spans="1:4" x14ac:dyDescent="0.6">
      <c r="A196740" s="20"/>
      <c r="B196740" s="21"/>
      <c r="C196740" s="16"/>
      <c r="D196740" s="8"/>
    </row>
    <row r="196741" spans="1:4" x14ac:dyDescent="0.6">
      <c r="A196741" s="20"/>
      <c r="B196741" s="21"/>
      <c r="C196741" s="16"/>
      <c r="D196741" s="8"/>
    </row>
    <row r="196742" spans="1:4" x14ac:dyDescent="0.6">
      <c r="A196742" s="20"/>
      <c r="B196742" s="21"/>
      <c r="C196742" s="16"/>
      <c r="D196742" s="8"/>
    </row>
    <row r="196743" spans="1:4" x14ac:dyDescent="0.6">
      <c r="A196743" s="20"/>
      <c r="B196743" s="21"/>
      <c r="C196743" s="16"/>
      <c r="D196743" s="8"/>
    </row>
    <row r="196744" spans="1:4" x14ac:dyDescent="0.6">
      <c r="A196744" s="20"/>
      <c r="B196744" s="21"/>
      <c r="C196744" s="16"/>
      <c r="D196744" s="8"/>
    </row>
    <row r="196745" spans="1:4" x14ac:dyDescent="0.6">
      <c r="A196745" s="20"/>
      <c r="B196745" s="21"/>
      <c r="C196745" s="16"/>
      <c r="D196745" s="8"/>
    </row>
    <row r="196746" spans="1:4" x14ac:dyDescent="0.6">
      <c r="A196746" s="20"/>
      <c r="B196746" s="21"/>
      <c r="C196746" s="16"/>
      <c r="D196746" s="8"/>
    </row>
    <row r="196747" spans="1:4" x14ac:dyDescent="0.6">
      <c r="A196747" s="20"/>
      <c r="B196747" s="21"/>
      <c r="C196747" s="16"/>
      <c r="D196747" s="8"/>
    </row>
    <row r="196748" spans="1:4" x14ac:dyDescent="0.6">
      <c r="A196748" s="20"/>
      <c r="B196748" s="21"/>
      <c r="C196748" s="16"/>
      <c r="D196748" s="8"/>
    </row>
    <row r="196749" spans="1:4" x14ac:dyDescent="0.6">
      <c r="A196749" s="20"/>
      <c r="B196749" s="21"/>
      <c r="C196749" s="16"/>
      <c r="D196749" s="8"/>
    </row>
    <row r="196750" spans="1:4" x14ac:dyDescent="0.6">
      <c r="A196750" s="20"/>
      <c r="B196750" s="21"/>
      <c r="C196750" s="16"/>
      <c r="D196750" s="8"/>
    </row>
    <row r="196751" spans="1:4" x14ac:dyDescent="0.6">
      <c r="A196751" s="20"/>
      <c r="B196751" s="21"/>
      <c r="C196751" s="16"/>
      <c r="D196751" s="8"/>
    </row>
    <row r="196752" spans="1:4" x14ac:dyDescent="0.6">
      <c r="A196752" s="20"/>
      <c r="B196752" s="21"/>
      <c r="C196752" s="16"/>
      <c r="D196752" s="8"/>
    </row>
    <row r="196753" spans="1:4" x14ac:dyDescent="0.6">
      <c r="A196753" s="20"/>
      <c r="B196753" s="21"/>
      <c r="C196753" s="16"/>
      <c r="D196753" s="8"/>
    </row>
    <row r="196754" spans="1:4" x14ac:dyDescent="0.6">
      <c r="A196754" s="20"/>
      <c r="B196754" s="21"/>
      <c r="C196754" s="16"/>
      <c r="D196754" s="8"/>
    </row>
    <row r="196755" spans="1:4" x14ac:dyDescent="0.6">
      <c r="A196755" s="20"/>
      <c r="B196755" s="21"/>
      <c r="C196755" s="16"/>
      <c r="D196755" s="8"/>
    </row>
    <row r="196756" spans="1:4" x14ac:dyDescent="0.6">
      <c r="A196756" s="20"/>
      <c r="B196756" s="21"/>
      <c r="C196756" s="16"/>
      <c r="D196756" s="8"/>
    </row>
    <row r="196757" spans="1:4" x14ac:dyDescent="0.6">
      <c r="A196757" s="20"/>
      <c r="B196757" s="21"/>
      <c r="C196757" s="16"/>
      <c r="D196757" s="8"/>
    </row>
    <row r="196758" spans="1:4" x14ac:dyDescent="0.6">
      <c r="A196758" s="20"/>
      <c r="B196758" s="21"/>
      <c r="C196758" s="16"/>
      <c r="D196758" s="8"/>
    </row>
    <row r="196759" spans="1:4" x14ac:dyDescent="0.6">
      <c r="A196759" s="20"/>
      <c r="B196759" s="21"/>
      <c r="C196759" s="16"/>
      <c r="D196759" s="8"/>
    </row>
    <row r="196760" spans="1:4" x14ac:dyDescent="0.6">
      <c r="A196760" s="20"/>
      <c r="B196760" s="21"/>
      <c r="C196760" s="16"/>
      <c r="D196760" s="8"/>
    </row>
    <row r="196761" spans="1:4" x14ac:dyDescent="0.6">
      <c r="A196761" s="20"/>
      <c r="B196761" s="21"/>
      <c r="C196761" s="16"/>
      <c r="D196761" s="8"/>
    </row>
    <row r="196762" spans="1:4" x14ac:dyDescent="0.6">
      <c r="A196762" s="20"/>
      <c r="B196762" s="21"/>
      <c r="C196762" s="16"/>
      <c r="D196762" s="8"/>
    </row>
    <row r="196763" spans="1:4" x14ac:dyDescent="0.6">
      <c r="A196763" s="20"/>
      <c r="B196763" s="21"/>
      <c r="C196763" s="16"/>
      <c r="D196763" s="8"/>
    </row>
    <row r="196764" spans="1:4" x14ac:dyDescent="0.6">
      <c r="A196764" s="20"/>
      <c r="B196764" s="21"/>
      <c r="C196764" s="16"/>
      <c r="D196764" s="8"/>
    </row>
    <row r="196765" spans="1:4" x14ac:dyDescent="0.6">
      <c r="A196765" s="20"/>
      <c r="B196765" s="21"/>
      <c r="C196765" s="16"/>
      <c r="D196765" s="8"/>
    </row>
    <row r="196766" spans="1:4" x14ac:dyDescent="0.6">
      <c r="A196766" s="20"/>
      <c r="B196766" s="21"/>
      <c r="C196766" s="16"/>
      <c r="D196766" s="8"/>
    </row>
    <row r="196767" spans="1:4" x14ac:dyDescent="0.6">
      <c r="A196767" s="20"/>
      <c r="B196767" s="21"/>
      <c r="C196767" s="16"/>
      <c r="D196767" s="8"/>
    </row>
    <row r="196768" spans="1:4" x14ac:dyDescent="0.6">
      <c r="A196768" s="20"/>
      <c r="B196768" s="21"/>
      <c r="C196768" s="16"/>
      <c r="D196768" s="8"/>
    </row>
    <row r="196769" spans="1:4" x14ac:dyDescent="0.6">
      <c r="A196769" s="20"/>
      <c r="B196769" s="21"/>
      <c r="C196769" s="16"/>
      <c r="D196769" s="8"/>
    </row>
    <row r="196770" spans="1:4" x14ac:dyDescent="0.6">
      <c r="A196770" s="20"/>
      <c r="B196770" s="21"/>
      <c r="C196770" s="16"/>
      <c r="D196770" s="8"/>
    </row>
    <row r="196771" spans="1:4" x14ac:dyDescent="0.6">
      <c r="A196771" s="20"/>
      <c r="B196771" s="21"/>
      <c r="C196771" s="16"/>
      <c r="D196771" s="8"/>
    </row>
    <row r="196772" spans="1:4" x14ac:dyDescent="0.6">
      <c r="A196772" s="20"/>
      <c r="B196772" s="21"/>
      <c r="C196772" s="16"/>
      <c r="D196772" s="8"/>
    </row>
    <row r="196773" spans="1:4" x14ac:dyDescent="0.6">
      <c r="A196773" s="20"/>
      <c r="B196773" s="21"/>
      <c r="C196773" s="16"/>
      <c r="D196773" s="8"/>
    </row>
    <row r="196774" spans="1:4" x14ac:dyDescent="0.6">
      <c r="A196774" s="20"/>
      <c r="B196774" s="21"/>
      <c r="C196774" s="16"/>
      <c r="D196774" s="8"/>
    </row>
    <row r="196775" spans="1:4" x14ac:dyDescent="0.6">
      <c r="A196775" s="20"/>
      <c r="B196775" s="21"/>
      <c r="C196775" s="16"/>
      <c r="D196775" s="8"/>
    </row>
    <row r="196776" spans="1:4" x14ac:dyDescent="0.6">
      <c r="A196776" s="20"/>
      <c r="B196776" s="21"/>
      <c r="C196776" s="16"/>
      <c r="D196776" s="8"/>
    </row>
    <row r="196777" spans="1:4" x14ac:dyDescent="0.6">
      <c r="A196777" s="20"/>
      <c r="B196777" s="21"/>
      <c r="C196777" s="16"/>
      <c r="D196777" s="8"/>
    </row>
    <row r="196778" spans="1:4" x14ac:dyDescent="0.6">
      <c r="A196778" s="20"/>
      <c r="B196778" s="21"/>
      <c r="C196778" s="16"/>
      <c r="D196778" s="8"/>
    </row>
    <row r="196779" spans="1:4" x14ac:dyDescent="0.6">
      <c r="A196779" s="20"/>
      <c r="B196779" s="21"/>
      <c r="C196779" s="16"/>
      <c r="D196779" s="8"/>
    </row>
    <row r="196780" spans="1:4" x14ac:dyDescent="0.6">
      <c r="A196780" s="20"/>
      <c r="B196780" s="21"/>
      <c r="C196780" s="16"/>
      <c r="D196780" s="8"/>
    </row>
    <row r="196781" spans="1:4" x14ac:dyDescent="0.6">
      <c r="A196781" s="20"/>
      <c r="B196781" s="21"/>
      <c r="C196781" s="16"/>
      <c r="D196781" s="8"/>
    </row>
    <row r="196782" spans="1:4" x14ac:dyDescent="0.6">
      <c r="A196782" s="20"/>
      <c r="B196782" s="21"/>
      <c r="C196782" s="16"/>
      <c r="D196782" s="8"/>
    </row>
    <row r="196783" spans="1:4" x14ac:dyDescent="0.6">
      <c r="A196783" s="20"/>
      <c r="B196783" s="21"/>
      <c r="C196783" s="16"/>
      <c r="D196783" s="8"/>
    </row>
    <row r="196784" spans="1:4" x14ac:dyDescent="0.6">
      <c r="A196784" s="20"/>
      <c r="B196784" s="21"/>
      <c r="C196784" s="16"/>
      <c r="D196784" s="8"/>
    </row>
    <row r="196785" spans="1:4" x14ac:dyDescent="0.6">
      <c r="A196785" s="20"/>
      <c r="B196785" s="21"/>
      <c r="C196785" s="16"/>
      <c r="D196785" s="8"/>
    </row>
    <row r="196786" spans="1:4" x14ac:dyDescent="0.6">
      <c r="A196786" s="20"/>
      <c r="B196786" s="21"/>
      <c r="C196786" s="16"/>
      <c r="D196786" s="8"/>
    </row>
    <row r="196787" spans="1:4" x14ac:dyDescent="0.6">
      <c r="A196787" s="20"/>
      <c r="B196787" s="21"/>
      <c r="C196787" s="16"/>
      <c r="D196787" s="8"/>
    </row>
    <row r="196788" spans="1:4" x14ac:dyDescent="0.6">
      <c r="A196788" s="20"/>
      <c r="B196788" s="21"/>
      <c r="C196788" s="16"/>
      <c r="D196788" s="8"/>
    </row>
    <row r="196789" spans="1:4" x14ac:dyDescent="0.6">
      <c r="A196789" s="20"/>
      <c r="B196789" s="21"/>
      <c r="C196789" s="16"/>
      <c r="D196789" s="8"/>
    </row>
    <row r="196790" spans="1:4" x14ac:dyDescent="0.6">
      <c r="A196790" s="20"/>
      <c r="B196790" s="21"/>
      <c r="C196790" s="16"/>
      <c r="D196790" s="8"/>
    </row>
    <row r="196791" spans="1:4" x14ac:dyDescent="0.6">
      <c r="A196791" s="20"/>
      <c r="B196791" s="21"/>
      <c r="C196791" s="16"/>
      <c r="D196791" s="8"/>
    </row>
    <row r="196792" spans="1:4" x14ac:dyDescent="0.6">
      <c r="A196792" s="20"/>
      <c r="B196792" s="21"/>
      <c r="C196792" s="16"/>
      <c r="D196792" s="8"/>
    </row>
    <row r="196793" spans="1:4" x14ac:dyDescent="0.6">
      <c r="A196793" s="20"/>
      <c r="B196793" s="21"/>
      <c r="C196793" s="16"/>
      <c r="D196793" s="8"/>
    </row>
    <row r="196794" spans="1:4" x14ac:dyDescent="0.6">
      <c r="A196794" s="20"/>
      <c r="B196794" s="21"/>
      <c r="C196794" s="16"/>
      <c r="D196794" s="8"/>
    </row>
    <row r="196795" spans="1:4" x14ac:dyDescent="0.6">
      <c r="A196795" s="20"/>
      <c r="B196795" s="21"/>
      <c r="C196795" s="16"/>
      <c r="D196795" s="8"/>
    </row>
    <row r="196796" spans="1:4" x14ac:dyDescent="0.6">
      <c r="A196796" s="20"/>
      <c r="B196796" s="21"/>
      <c r="C196796" s="16"/>
      <c r="D196796" s="8"/>
    </row>
    <row r="196797" spans="1:4" x14ac:dyDescent="0.6">
      <c r="A196797" s="20"/>
      <c r="B196797" s="21"/>
      <c r="C196797" s="16"/>
      <c r="D196797" s="8"/>
    </row>
    <row r="196798" spans="1:4" x14ac:dyDescent="0.6">
      <c r="A196798" s="20"/>
      <c r="B196798" s="21"/>
      <c r="C196798" s="16"/>
      <c r="D196798" s="8"/>
    </row>
    <row r="196799" spans="1:4" x14ac:dyDescent="0.6">
      <c r="A196799" s="20"/>
      <c r="B196799" s="21"/>
      <c r="C196799" s="16"/>
      <c r="D196799" s="8"/>
    </row>
    <row r="196800" spans="1:4" x14ac:dyDescent="0.6">
      <c r="A196800" s="20"/>
      <c r="B196800" s="21"/>
      <c r="C196800" s="16"/>
      <c r="D196800" s="8"/>
    </row>
    <row r="196801" spans="1:4" x14ac:dyDescent="0.6">
      <c r="A196801" s="20"/>
      <c r="B196801" s="21"/>
      <c r="C196801" s="16"/>
      <c r="D196801" s="8"/>
    </row>
    <row r="196802" spans="1:4" x14ac:dyDescent="0.6">
      <c r="A196802" s="20"/>
      <c r="B196802" s="21"/>
      <c r="C196802" s="16"/>
      <c r="D196802" s="8"/>
    </row>
    <row r="196803" spans="1:4" x14ac:dyDescent="0.6">
      <c r="A196803" s="20"/>
      <c r="B196803" s="21"/>
      <c r="C196803" s="16"/>
      <c r="D196803" s="8"/>
    </row>
    <row r="196804" spans="1:4" x14ac:dyDescent="0.6">
      <c r="A196804" s="20"/>
      <c r="B196804" s="21"/>
      <c r="C196804" s="16"/>
      <c r="D196804" s="8"/>
    </row>
    <row r="196805" spans="1:4" x14ac:dyDescent="0.6">
      <c r="A196805" s="20"/>
      <c r="B196805" s="21"/>
      <c r="C196805" s="16"/>
      <c r="D196805" s="8"/>
    </row>
    <row r="196806" spans="1:4" x14ac:dyDescent="0.6">
      <c r="A196806" s="20"/>
      <c r="B196806" s="21"/>
      <c r="C196806" s="16"/>
      <c r="D196806" s="8"/>
    </row>
    <row r="196807" spans="1:4" x14ac:dyDescent="0.6">
      <c r="A196807" s="20"/>
      <c r="B196807" s="21"/>
      <c r="C196807" s="16"/>
      <c r="D196807" s="8"/>
    </row>
    <row r="196808" spans="1:4" x14ac:dyDescent="0.6">
      <c r="A196808" s="20"/>
      <c r="B196808" s="21"/>
      <c r="C196808" s="16"/>
      <c r="D196808" s="8"/>
    </row>
    <row r="196809" spans="1:4" x14ac:dyDescent="0.6">
      <c r="A196809" s="20"/>
      <c r="B196809" s="21"/>
      <c r="C196809" s="16"/>
      <c r="D196809" s="8"/>
    </row>
    <row r="196810" spans="1:4" x14ac:dyDescent="0.6">
      <c r="A196810" s="20"/>
      <c r="B196810" s="21"/>
      <c r="C196810" s="16"/>
      <c r="D196810" s="8"/>
    </row>
    <row r="196811" spans="1:4" x14ac:dyDescent="0.6">
      <c r="A196811" s="20"/>
      <c r="B196811" s="21"/>
      <c r="C196811" s="16"/>
      <c r="D196811" s="8"/>
    </row>
    <row r="196812" spans="1:4" x14ac:dyDescent="0.6">
      <c r="A196812" s="20"/>
      <c r="B196812" s="21"/>
      <c r="C196812" s="16"/>
      <c r="D196812" s="8"/>
    </row>
    <row r="196813" spans="1:4" x14ac:dyDescent="0.6">
      <c r="A196813" s="20"/>
      <c r="B196813" s="21"/>
      <c r="C196813" s="16"/>
      <c r="D196813" s="8"/>
    </row>
    <row r="196814" spans="1:4" x14ac:dyDescent="0.6">
      <c r="A196814" s="20"/>
      <c r="B196814" s="21"/>
      <c r="C196814" s="16"/>
      <c r="D196814" s="8"/>
    </row>
    <row r="196815" spans="1:4" x14ac:dyDescent="0.6">
      <c r="A196815" s="20"/>
      <c r="B196815" s="21"/>
      <c r="C196815" s="16"/>
      <c r="D196815" s="8"/>
    </row>
    <row r="196816" spans="1:4" x14ac:dyDescent="0.6">
      <c r="A196816" s="20"/>
      <c r="B196816" s="21"/>
      <c r="C196816" s="16"/>
      <c r="D196816" s="8"/>
    </row>
    <row r="196817" spans="1:4" x14ac:dyDescent="0.6">
      <c r="A196817" s="20"/>
      <c r="B196817" s="21"/>
      <c r="C196817" s="16"/>
      <c r="D196817" s="8"/>
    </row>
    <row r="196818" spans="1:4" x14ac:dyDescent="0.6">
      <c r="A196818" s="20"/>
      <c r="B196818" s="21"/>
      <c r="C196818" s="16"/>
      <c r="D196818" s="8"/>
    </row>
    <row r="196819" spans="1:4" x14ac:dyDescent="0.6">
      <c r="A196819" s="20"/>
      <c r="B196819" s="21"/>
      <c r="C196819" s="16"/>
      <c r="D196819" s="8"/>
    </row>
    <row r="196820" spans="1:4" x14ac:dyDescent="0.6">
      <c r="A196820" s="20"/>
      <c r="B196820" s="21"/>
      <c r="C196820" s="16"/>
      <c r="D196820" s="8"/>
    </row>
    <row r="196821" spans="1:4" x14ac:dyDescent="0.6">
      <c r="A196821" s="20"/>
      <c r="B196821" s="21"/>
      <c r="C196821" s="16"/>
      <c r="D196821" s="8"/>
    </row>
    <row r="196822" spans="1:4" x14ac:dyDescent="0.6">
      <c r="A196822" s="20"/>
      <c r="B196822" s="21"/>
      <c r="C196822" s="16"/>
      <c r="D196822" s="8"/>
    </row>
    <row r="196823" spans="1:4" x14ac:dyDescent="0.6">
      <c r="A196823" s="20"/>
      <c r="B196823" s="21"/>
      <c r="C196823" s="16"/>
      <c r="D196823" s="8"/>
    </row>
    <row r="196824" spans="1:4" x14ac:dyDescent="0.6">
      <c r="A196824" s="20"/>
      <c r="B196824" s="21"/>
      <c r="C196824" s="16"/>
      <c r="D196824" s="8"/>
    </row>
    <row r="196825" spans="1:4" x14ac:dyDescent="0.6">
      <c r="A196825" s="20"/>
      <c r="B196825" s="21"/>
      <c r="C196825" s="16"/>
      <c r="D196825" s="8"/>
    </row>
    <row r="196826" spans="1:4" x14ac:dyDescent="0.6">
      <c r="A196826" s="20"/>
      <c r="B196826" s="21"/>
      <c r="C196826" s="16"/>
      <c r="D196826" s="8"/>
    </row>
    <row r="196827" spans="1:4" x14ac:dyDescent="0.6">
      <c r="A196827" s="20"/>
      <c r="B196827" s="21"/>
      <c r="C196827" s="16"/>
      <c r="D196827" s="8"/>
    </row>
    <row r="196828" spans="1:4" x14ac:dyDescent="0.6">
      <c r="A196828" s="20"/>
      <c r="B196828" s="21"/>
      <c r="C196828" s="16"/>
      <c r="D196828" s="8"/>
    </row>
    <row r="196829" spans="1:4" x14ac:dyDescent="0.6">
      <c r="A196829" s="20"/>
      <c r="B196829" s="21"/>
      <c r="C196829" s="16"/>
      <c r="D196829" s="8"/>
    </row>
    <row r="196830" spans="1:4" x14ac:dyDescent="0.6">
      <c r="A196830" s="20"/>
      <c r="B196830" s="21"/>
      <c r="C196830" s="16"/>
      <c r="D196830" s="8"/>
    </row>
    <row r="196831" spans="1:4" x14ac:dyDescent="0.6">
      <c r="A196831" s="20"/>
      <c r="B196831" s="21"/>
      <c r="C196831" s="16"/>
      <c r="D196831" s="8"/>
    </row>
    <row r="196832" spans="1:4" x14ac:dyDescent="0.6">
      <c r="A196832" s="20"/>
      <c r="B196832" s="21"/>
      <c r="C196832" s="16"/>
      <c r="D196832" s="8"/>
    </row>
    <row r="196833" spans="1:4" x14ac:dyDescent="0.6">
      <c r="A196833" s="20"/>
      <c r="B196833" s="21"/>
      <c r="C196833" s="16"/>
      <c r="D196833" s="8"/>
    </row>
    <row r="196834" spans="1:4" x14ac:dyDescent="0.6">
      <c r="A196834" s="20"/>
      <c r="B196834" s="21"/>
      <c r="C196834" s="16"/>
      <c r="D196834" s="8"/>
    </row>
    <row r="196835" spans="1:4" x14ac:dyDescent="0.6">
      <c r="A196835" s="20"/>
      <c r="B196835" s="21"/>
      <c r="C196835" s="16"/>
      <c r="D196835" s="8"/>
    </row>
    <row r="196836" spans="1:4" x14ac:dyDescent="0.6">
      <c r="A196836" s="20"/>
      <c r="B196836" s="21"/>
      <c r="C196836" s="16"/>
      <c r="D196836" s="8"/>
    </row>
    <row r="196837" spans="1:4" x14ac:dyDescent="0.6">
      <c r="A196837" s="20"/>
      <c r="B196837" s="21"/>
      <c r="C196837" s="16"/>
      <c r="D196837" s="8"/>
    </row>
    <row r="196838" spans="1:4" x14ac:dyDescent="0.6">
      <c r="A196838" s="20"/>
      <c r="B196838" s="21"/>
      <c r="C196838" s="16"/>
      <c r="D196838" s="8"/>
    </row>
    <row r="196839" spans="1:4" x14ac:dyDescent="0.6">
      <c r="A196839" s="20"/>
      <c r="B196839" s="21"/>
      <c r="C196839" s="16"/>
      <c r="D196839" s="8"/>
    </row>
    <row r="196840" spans="1:4" x14ac:dyDescent="0.6">
      <c r="A196840" s="20"/>
      <c r="B196840" s="21"/>
      <c r="C196840" s="16"/>
      <c r="D196840" s="8"/>
    </row>
    <row r="196841" spans="1:4" x14ac:dyDescent="0.6">
      <c r="A196841" s="20"/>
      <c r="B196841" s="21"/>
      <c r="C196841" s="16"/>
      <c r="D196841" s="8"/>
    </row>
    <row r="196842" spans="1:4" x14ac:dyDescent="0.6">
      <c r="A196842" s="20"/>
      <c r="B196842" s="21"/>
      <c r="C196842" s="16"/>
      <c r="D196842" s="8"/>
    </row>
    <row r="196843" spans="1:4" x14ac:dyDescent="0.6">
      <c r="A196843" s="20"/>
      <c r="B196843" s="21"/>
      <c r="C196843" s="16"/>
      <c r="D196843" s="8"/>
    </row>
    <row r="196844" spans="1:4" x14ac:dyDescent="0.6">
      <c r="A196844" s="20"/>
      <c r="B196844" s="21"/>
      <c r="C196844" s="16"/>
      <c r="D196844" s="8"/>
    </row>
    <row r="196845" spans="1:4" x14ac:dyDescent="0.6">
      <c r="A196845" s="20"/>
      <c r="B196845" s="21"/>
      <c r="C196845" s="16"/>
      <c r="D196845" s="8"/>
    </row>
    <row r="196846" spans="1:4" x14ac:dyDescent="0.6">
      <c r="A196846" s="20"/>
      <c r="B196846" s="21"/>
      <c r="C196846" s="16"/>
      <c r="D196846" s="8"/>
    </row>
    <row r="196847" spans="1:4" x14ac:dyDescent="0.6">
      <c r="A196847" s="20"/>
      <c r="B196847" s="21"/>
      <c r="C196847" s="16"/>
      <c r="D196847" s="8"/>
    </row>
    <row r="196848" spans="1:4" x14ac:dyDescent="0.6">
      <c r="A196848" s="20"/>
      <c r="B196848" s="21"/>
      <c r="C196848" s="16"/>
      <c r="D196848" s="8"/>
    </row>
    <row r="196849" spans="1:4" x14ac:dyDescent="0.6">
      <c r="A196849" s="20"/>
      <c r="B196849" s="21"/>
      <c r="C196849" s="16"/>
      <c r="D196849" s="8"/>
    </row>
    <row r="196850" spans="1:4" x14ac:dyDescent="0.6">
      <c r="A196850" s="20"/>
      <c r="B196850" s="21"/>
      <c r="C196850" s="16"/>
      <c r="D196850" s="8"/>
    </row>
    <row r="196851" spans="1:4" x14ac:dyDescent="0.6">
      <c r="A196851" s="20"/>
      <c r="B196851" s="21"/>
      <c r="C196851" s="16"/>
      <c r="D196851" s="8"/>
    </row>
    <row r="196852" spans="1:4" x14ac:dyDescent="0.6">
      <c r="A196852" s="20"/>
      <c r="B196852" s="21"/>
      <c r="C196852" s="16"/>
      <c r="D196852" s="8"/>
    </row>
    <row r="196853" spans="1:4" x14ac:dyDescent="0.6">
      <c r="A196853" s="20"/>
      <c r="B196853" s="21"/>
      <c r="C196853" s="16"/>
      <c r="D196853" s="8"/>
    </row>
    <row r="196854" spans="1:4" x14ac:dyDescent="0.6">
      <c r="A196854" s="20"/>
      <c r="B196854" s="21"/>
      <c r="C196854" s="16"/>
      <c r="D196854" s="8"/>
    </row>
    <row r="196855" spans="1:4" x14ac:dyDescent="0.6">
      <c r="A196855" s="20"/>
      <c r="B196855" s="21"/>
      <c r="C196855" s="16"/>
      <c r="D196855" s="8"/>
    </row>
    <row r="196856" spans="1:4" x14ac:dyDescent="0.6">
      <c r="A196856" s="20"/>
      <c r="B196856" s="21"/>
      <c r="C196856" s="16"/>
      <c r="D196856" s="8"/>
    </row>
    <row r="196857" spans="1:4" x14ac:dyDescent="0.6">
      <c r="A196857" s="20"/>
      <c r="B196857" s="21"/>
      <c r="C196857" s="16"/>
      <c r="D196857" s="8"/>
    </row>
    <row r="196858" spans="1:4" x14ac:dyDescent="0.6">
      <c r="A196858" s="20"/>
      <c r="B196858" s="21"/>
      <c r="C196858" s="16"/>
      <c r="D196858" s="8"/>
    </row>
    <row r="196859" spans="1:4" x14ac:dyDescent="0.6">
      <c r="A196859" s="20"/>
      <c r="B196859" s="21"/>
      <c r="C196859" s="16"/>
      <c r="D196859" s="8"/>
    </row>
    <row r="196860" spans="1:4" x14ac:dyDescent="0.6">
      <c r="A196860" s="20"/>
      <c r="B196860" s="21"/>
      <c r="C196860" s="16"/>
      <c r="D196860" s="8"/>
    </row>
    <row r="196861" spans="1:4" x14ac:dyDescent="0.6">
      <c r="A196861" s="20"/>
      <c r="B196861" s="21"/>
      <c r="C196861" s="16"/>
      <c r="D196861" s="8"/>
    </row>
    <row r="196862" spans="1:4" x14ac:dyDescent="0.6">
      <c r="A196862" s="20"/>
      <c r="B196862" s="21"/>
      <c r="C196862" s="16"/>
      <c r="D196862" s="8"/>
    </row>
    <row r="196863" spans="1:4" x14ac:dyDescent="0.6">
      <c r="A196863" s="20"/>
      <c r="B196863" s="21"/>
      <c r="C196863" s="16"/>
      <c r="D196863" s="8"/>
    </row>
    <row r="196864" spans="1:4" x14ac:dyDescent="0.6">
      <c r="A196864" s="20"/>
      <c r="B196864" s="21"/>
      <c r="C196864" s="16"/>
      <c r="D196864" s="8"/>
    </row>
    <row r="196865" spans="1:4" x14ac:dyDescent="0.6">
      <c r="A196865" s="20"/>
      <c r="B196865" s="21"/>
      <c r="C196865" s="16"/>
      <c r="D196865" s="8"/>
    </row>
    <row r="196866" spans="1:4" x14ac:dyDescent="0.6">
      <c r="A196866" s="20"/>
      <c r="B196866" s="21"/>
      <c r="C196866" s="16"/>
      <c r="D196866" s="8"/>
    </row>
    <row r="196867" spans="1:4" x14ac:dyDescent="0.6">
      <c r="A196867" s="20"/>
      <c r="B196867" s="21"/>
      <c r="C196867" s="16"/>
      <c r="D196867" s="8"/>
    </row>
    <row r="196868" spans="1:4" x14ac:dyDescent="0.6">
      <c r="A196868" s="20"/>
      <c r="B196868" s="21"/>
      <c r="C196868" s="16"/>
      <c r="D196868" s="8"/>
    </row>
    <row r="196869" spans="1:4" x14ac:dyDescent="0.6">
      <c r="A196869" s="20"/>
      <c r="B196869" s="21"/>
      <c r="C196869" s="16"/>
      <c r="D196869" s="8"/>
    </row>
    <row r="196870" spans="1:4" x14ac:dyDescent="0.6">
      <c r="A196870" s="20"/>
      <c r="B196870" s="21"/>
      <c r="C196870" s="16"/>
      <c r="D196870" s="8"/>
    </row>
    <row r="196871" spans="1:4" x14ac:dyDescent="0.6">
      <c r="A196871" s="20"/>
      <c r="B196871" s="21"/>
      <c r="C196871" s="16"/>
      <c r="D196871" s="8"/>
    </row>
    <row r="196872" spans="1:4" x14ac:dyDescent="0.6">
      <c r="A196872" s="20"/>
      <c r="B196872" s="21"/>
      <c r="C196872" s="16"/>
      <c r="D196872" s="8"/>
    </row>
    <row r="196873" spans="1:4" x14ac:dyDescent="0.6">
      <c r="A196873" s="20"/>
      <c r="B196873" s="21"/>
      <c r="C196873" s="16"/>
      <c r="D196873" s="8"/>
    </row>
    <row r="196874" spans="1:4" x14ac:dyDescent="0.6">
      <c r="A196874" s="20"/>
      <c r="B196874" s="21"/>
      <c r="C196874" s="16"/>
      <c r="D196874" s="8"/>
    </row>
    <row r="196875" spans="1:4" x14ac:dyDescent="0.6">
      <c r="A196875" s="20"/>
      <c r="B196875" s="21"/>
      <c r="C196875" s="16"/>
      <c r="D196875" s="8"/>
    </row>
    <row r="196876" spans="1:4" x14ac:dyDescent="0.6">
      <c r="A196876" s="20"/>
      <c r="B196876" s="21"/>
      <c r="C196876" s="16"/>
      <c r="D196876" s="8"/>
    </row>
    <row r="196877" spans="1:4" x14ac:dyDescent="0.6">
      <c r="A196877" s="20"/>
      <c r="B196877" s="21"/>
      <c r="C196877" s="16"/>
      <c r="D196877" s="8"/>
    </row>
    <row r="196878" spans="1:4" x14ac:dyDescent="0.6">
      <c r="A196878" s="20"/>
      <c r="B196878" s="21"/>
      <c r="C196878" s="16"/>
      <c r="D196878" s="8"/>
    </row>
    <row r="196879" spans="1:4" x14ac:dyDescent="0.6">
      <c r="A196879" s="20"/>
      <c r="B196879" s="21"/>
      <c r="C196879" s="16"/>
      <c r="D196879" s="8"/>
    </row>
    <row r="196880" spans="1:4" x14ac:dyDescent="0.6">
      <c r="A196880" s="20"/>
      <c r="B196880" s="21"/>
      <c r="C196880" s="16"/>
      <c r="D196880" s="8"/>
    </row>
    <row r="196881" spans="1:4" x14ac:dyDescent="0.6">
      <c r="A196881" s="20"/>
      <c r="B196881" s="21"/>
      <c r="C196881" s="16"/>
      <c r="D196881" s="8"/>
    </row>
    <row r="196882" spans="1:4" x14ac:dyDescent="0.6">
      <c r="A196882" s="20"/>
      <c r="B196882" s="21"/>
      <c r="C196882" s="16"/>
      <c r="D196882" s="8"/>
    </row>
    <row r="196883" spans="1:4" x14ac:dyDescent="0.6">
      <c r="A196883" s="20"/>
      <c r="B196883" s="21"/>
      <c r="C196883" s="16"/>
      <c r="D196883" s="8"/>
    </row>
    <row r="196884" spans="1:4" x14ac:dyDescent="0.6">
      <c r="A196884" s="20"/>
      <c r="B196884" s="21"/>
      <c r="C196884" s="16"/>
      <c r="D196884" s="8"/>
    </row>
    <row r="196885" spans="1:4" x14ac:dyDescent="0.6">
      <c r="A196885" s="20"/>
      <c r="B196885" s="21"/>
      <c r="C196885" s="16"/>
      <c r="D196885" s="8"/>
    </row>
    <row r="196886" spans="1:4" x14ac:dyDescent="0.6">
      <c r="A196886" s="20"/>
      <c r="B196886" s="21"/>
      <c r="C196886" s="16"/>
      <c r="D196886" s="8"/>
    </row>
    <row r="196887" spans="1:4" x14ac:dyDescent="0.6">
      <c r="A196887" s="20"/>
      <c r="B196887" s="21"/>
      <c r="C196887" s="16"/>
      <c r="D196887" s="8"/>
    </row>
    <row r="196888" spans="1:4" x14ac:dyDescent="0.6">
      <c r="A196888" s="20"/>
      <c r="B196888" s="21"/>
      <c r="C196888" s="16"/>
      <c r="D196888" s="8"/>
    </row>
    <row r="196889" spans="1:4" x14ac:dyDescent="0.6">
      <c r="A196889" s="20"/>
      <c r="B196889" s="21"/>
      <c r="C196889" s="16"/>
      <c r="D196889" s="8"/>
    </row>
    <row r="196890" spans="1:4" x14ac:dyDescent="0.6">
      <c r="A196890" s="20"/>
      <c r="B196890" s="21"/>
      <c r="C196890" s="16"/>
      <c r="D196890" s="8"/>
    </row>
    <row r="196891" spans="1:4" x14ac:dyDescent="0.6">
      <c r="A196891" s="20"/>
      <c r="B196891" s="21"/>
      <c r="C196891" s="16"/>
      <c r="D196891" s="8"/>
    </row>
    <row r="196892" spans="1:4" x14ac:dyDescent="0.6">
      <c r="A196892" s="20"/>
      <c r="B196892" s="21"/>
      <c r="C196892" s="16"/>
      <c r="D196892" s="8"/>
    </row>
    <row r="196893" spans="1:4" x14ac:dyDescent="0.6">
      <c r="A196893" s="20"/>
      <c r="B196893" s="21"/>
      <c r="C196893" s="16"/>
      <c r="D196893" s="8"/>
    </row>
    <row r="196894" spans="1:4" x14ac:dyDescent="0.6">
      <c r="A196894" s="20"/>
      <c r="B196894" s="21"/>
      <c r="C196894" s="16"/>
      <c r="D196894" s="8"/>
    </row>
    <row r="196895" spans="1:4" x14ac:dyDescent="0.6">
      <c r="A196895" s="20"/>
      <c r="B196895" s="21"/>
      <c r="C196895" s="16"/>
      <c r="D196895" s="8"/>
    </row>
    <row r="196896" spans="1:4" x14ac:dyDescent="0.6">
      <c r="A196896" s="20"/>
      <c r="B196896" s="21"/>
      <c r="C196896" s="16"/>
      <c r="D196896" s="8"/>
    </row>
    <row r="196897" spans="1:4" x14ac:dyDescent="0.6">
      <c r="A196897" s="20"/>
      <c r="B196897" s="21"/>
      <c r="C196897" s="16"/>
      <c r="D196897" s="8"/>
    </row>
    <row r="196898" spans="1:4" x14ac:dyDescent="0.6">
      <c r="A196898" s="20"/>
      <c r="B196898" s="21"/>
      <c r="C196898" s="16"/>
      <c r="D196898" s="8"/>
    </row>
    <row r="196899" spans="1:4" x14ac:dyDescent="0.6">
      <c r="A196899" s="20"/>
      <c r="B196899" s="21"/>
      <c r="C196899" s="16"/>
      <c r="D196899" s="8"/>
    </row>
    <row r="196900" spans="1:4" x14ac:dyDescent="0.6">
      <c r="A196900" s="20"/>
      <c r="B196900" s="21"/>
      <c r="C196900" s="16"/>
      <c r="D196900" s="8"/>
    </row>
    <row r="196901" spans="1:4" x14ac:dyDescent="0.6">
      <c r="A196901" s="20"/>
      <c r="B196901" s="21"/>
      <c r="C196901" s="16"/>
      <c r="D196901" s="8"/>
    </row>
    <row r="196902" spans="1:4" x14ac:dyDescent="0.6">
      <c r="A196902" s="20"/>
      <c r="B196902" s="21"/>
      <c r="C196902" s="16"/>
      <c r="D196902" s="8"/>
    </row>
    <row r="196903" spans="1:4" x14ac:dyDescent="0.6">
      <c r="A196903" s="20"/>
      <c r="B196903" s="21"/>
      <c r="C196903" s="16"/>
      <c r="D196903" s="8"/>
    </row>
    <row r="196904" spans="1:4" x14ac:dyDescent="0.6">
      <c r="A196904" s="20"/>
      <c r="B196904" s="21"/>
      <c r="C196904" s="16"/>
      <c r="D196904" s="8"/>
    </row>
    <row r="196905" spans="1:4" x14ac:dyDescent="0.6">
      <c r="A196905" s="20"/>
      <c r="B196905" s="21"/>
      <c r="C196905" s="16"/>
      <c r="D196905" s="8"/>
    </row>
    <row r="196906" spans="1:4" x14ac:dyDescent="0.6">
      <c r="A196906" s="20"/>
      <c r="B196906" s="21"/>
      <c r="C196906" s="16"/>
      <c r="D196906" s="8"/>
    </row>
    <row r="196907" spans="1:4" x14ac:dyDescent="0.6">
      <c r="A196907" s="20"/>
      <c r="B196907" s="21"/>
      <c r="C196907" s="16"/>
      <c r="D196907" s="8"/>
    </row>
    <row r="196908" spans="1:4" x14ac:dyDescent="0.6">
      <c r="A196908" s="20"/>
      <c r="B196908" s="21"/>
      <c r="C196908" s="16"/>
      <c r="D196908" s="8"/>
    </row>
    <row r="196909" spans="1:4" x14ac:dyDescent="0.6">
      <c r="A196909" s="20"/>
      <c r="B196909" s="21"/>
      <c r="C196909" s="16"/>
      <c r="D196909" s="8"/>
    </row>
    <row r="196910" spans="1:4" x14ac:dyDescent="0.6">
      <c r="A196910" s="20"/>
      <c r="B196910" s="21"/>
      <c r="C196910" s="16"/>
      <c r="D196910" s="8"/>
    </row>
    <row r="196911" spans="1:4" x14ac:dyDescent="0.6">
      <c r="A196911" s="20"/>
      <c r="B196911" s="21"/>
      <c r="C196911" s="16"/>
      <c r="D196911" s="8"/>
    </row>
    <row r="196912" spans="1:4" x14ac:dyDescent="0.6">
      <c r="A196912" s="20"/>
      <c r="B196912" s="21"/>
      <c r="C196912" s="16"/>
      <c r="D196912" s="8"/>
    </row>
    <row r="196913" spans="1:4" x14ac:dyDescent="0.6">
      <c r="A196913" s="20"/>
      <c r="B196913" s="21"/>
      <c r="C196913" s="16"/>
      <c r="D196913" s="8"/>
    </row>
    <row r="196914" spans="1:4" x14ac:dyDescent="0.6">
      <c r="A196914" s="20"/>
      <c r="B196914" s="21"/>
      <c r="C196914" s="16"/>
      <c r="D196914" s="8"/>
    </row>
    <row r="196915" spans="1:4" x14ac:dyDescent="0.6">
      <c r="A196915" s="20"/>
      <c r="B196915" s="21"/>
      <c r="C196915" s="16"/>
      <c r="D196915" s="8"/>
    </row>
    <row r="196916" spans="1:4" x14ac:dyDescent="0.6">
      <c r="A196916" s="20"/>
      <c r="B196916" s="21"/>
      <c r="C196916" s="16"/>
      <c r="D196916" s="8"/>
    </row>
    <row r="196917" spans="1:4" x14ac:dyDescent="0.6">
      <c r="A196917" s="20"/>
      <c r="B196917" s="21"/>
      <c r="C196917" s="16"/>
      <c r="D196917" s="8"/>
    </row>
    <row r="196918" spans="1:4" x14ac:dyDescent="0.6">
      <c r="A196918" s="20"/>
      <c r="B196918" s="21"/>
      <c r="C196918" s="16"/>
      <c r="D196918" s="8"/>
    </row>
    <row r="196919" spans="1:4" x14ac:dyDescent="0.6">
      <c r="A196919" s="20"/>
      <c r="B196919" s="21"/>
      <c r="C196919" s="16"/>
      <c r="D196919" s="8"/>
    </row>
    <row r="196920" spans="1:4" x14ac:dyDescent="0.6">
      <c r="A196920" s="20"/>
      <c r="B196920" s="21"/>
      <c r="C196920" s="16"/>
      <c r="D196920" s="8"/>
    </row>
    <row r="196921" spans="1:4" x14ac:dyDescent="0.6">
      <c r="A196921" s="20"/>
      <c r="B196921" s="21"/>
      <c r="C196921" s="16"/>
      <c r="D196921" s="8"/>
    </row>
    <row r="196922" spans="1:4" x14ac:dyDescent="0.6">
      <c r="A196922" s="20"/>
      <c r="B196922" s="21"/>
      <c r="C196922" s="16"/>
      <c r="D196922" s="8"/>
    </row>
    <row r="196923" spans="1:4" x14ac:dyDescent="0.6">
      <c r="A196923" s="20"/>
      <c r="B196923" s="21"/>
      <c r="C196923" s="16"/>
      <c r="D196923" s="8"/>
    </row>
    <row r="196924" spans="1:4" x14ac:dyDescent="0.6">
      <c r="A196924" s="20"/>
      <c r="B196924" s="21"/>
      <c r="C196924" s="16"/>
      <c r="D196924" s="8"/>
    </row>
    <row r="196925" spans="1:4" x14ac:dyDescent="0.6">
      <c r="A196925" s="20"/>
      <c r="B196925" s="21"/>
      <c r="C196925" s="16"/>
      <c r="D196925" s="8"/>
    </row>
    <row r="196926" spans="1:4" x14ac:dyDescent="0.6">
      <c r="A196926" s="20"/>
      <c r="B196926" s="21"/>
      <c r="C196926" s="16"/>
      <c r="D196926" s="8"/>
    </row>
    <row r="196927" spans="1:4" x14ac:dyDescent="0.6">
      <c r="A196927" s="20"/>
      <c r="B196927" s="21"/>
      <c r="C196927" s="16"/>
      <c r="D196927" s="8"/>
    </row>
    <row r="196928" spans="1:4" x14ac:dyDescent="0.6">
      <c r="A196928" s="20"/>
      <c r="B196928" s="21"/>
      <c r="C196928" s="16"/>
      <c r="D196928" s="8"/>
    </row>
    <row r="196929" spans="1:4" x14ac:dyDescent="0.6">
      <c r="A196929" s="20"/>
      <c r="B196929" s="21"/>
      <c r="C196929" s="16"/>
      <c r="D196929" s="8"/>
    </row>
    <row r="196930" spans="1:4" x14ac:dyDescent="0.6">
      <c r="A196930" s="20"/>
      <c r="B196930" s="21"/>
      <c r="C196930" s="16"/>
      <c r="D196930" s="8"/>
    </row>
    <row r="196931" spans="1:4" x14ac:dyDescent="0.6">
      <c r="A196931" s="20"/>
      <c r="B196931" s="21"/>
      <c r="C196931" s="16"/>
      <c r="D196931" s="8"/>
    </row>
    <row r="196932" spans="1:4" x14ac:dyDescent="0.6">
      <c r="A196932" s="20"/>
      <c r="B196932" s="21"/>
      <c r="C196932" s="16"/>
      <c r="D196932" s="8"/>
    </row>
    <row r="196933" spans="1:4" x14ac:dyDescent="0.6">
      <c r="A196933" s="20"/>
      <c r="B196933" s="21"/>
      <c r="C196933" s="16"/>
      <c r="D196933" s="8"/>
    </row>
    <row r="196934" spans="1:4" x14ac:dyDescent="0.6">
      <c r="A196934" s="20"/>
      <c r="B196934" s="21"/>
      <c r="C196934" s="16"/>
      <c r="D196934" s="8"/>
    </row>
    <row r="196935" spans="1:4" x14ac:dyDescent="0.6">
      <c r="A196935" s="20"/>
      <c r="B196935" s="21"/>
      <c r="C196935" s="16"/>
      <c r="D196935" s="8"/>
    </row>
    <row r="196936" spans="1:4" x14ac:dyDescent="0.6">
      <c r="A196936" s="20"/>
      <c r="B196936" s="21"/>
      <c r="C196936" s="16"/>
      <c r="D196936" s="8"/>
    </row>
    <row r="196937" spans="1:4" x14ac:dyDescent="0.6">
      <c r="A196937" s="20"/>
      <c r="B196937" s="21"/>
      <c r="C196937" s="16"/>
      <c r="D196937" s="8"/>
    </row>
    <row r="196938" spans="1:4" x14ac:dyDescent="0.6">
      <c r="A196938" s="20"/>
      <c r="B196938" s="21"/>
      <c r="C196938" s="16"/>
      <c r="D196938" s="8"/>
    </row>
    <row r="196939" spans="1:4" x14ac:dyDescent="0.6">
      <c r="A196939" s="20"/>
      <c r="B196939" s="21"/>
      <c r="C196939" s="16"/>
      <c r="D196939" s="8"/>
    </row>
    <row r="196940" spans="1:4" x14ac:dyDescent="0.6">
      <c r="A196940" s="20"/>
      <c r="B196940" s="21"/>
      <c r="C196940" s="16"/>
      <c r="D196940" s="8"/>
    </row>
    <row r="196941" spans="1:4" x14ac:dyDescent="0.6">
      <c r="A196941" s="20"/>
      <c r="B196941" s="21"/>
      <c r="C196941" s="16"/>
      <c r="D196941" s="8"/>
    </row>
    <row r="196942" spans="1:4" x14ac:dyDescent="0.6">
      <c r="A196942" s="20"/>
      <c r="B196942" s="21"/>
      <c r="C196942" s="16"/>
      <c r="D196942" s="8"/>
    </row>
    <row r="196943" spans="1:4" x14ac:dyDescent="0.6">
      <c r="A196943" s="20"/>
      <c r="B196943" s="21"/>
      <c r="C196943" s="16"/>
      <c r="D196943" s="8"/>
    </row>
    <row r="196944" spans="1:4" x14ac:dyDescent="0.6">
      <c r="A196944" s="20"/>
      <c r="B196944" s="21"/>
      <c r="C196944" s="16"/>
      <c r="D196944" s="8"/>
    </row>
    <row r="196945" spans="1:4" x14ac:dyDescent="0.6">
      <c r="A196945" s="20"/>
      <c r="B196945" s="21"/>
      <c r="C196945" s="16"/>
      <c r="D196945" s="8"/>
    </row>
    <row r="196946" spans="1:4" x14ac:dyDescent="0.6">
      <c r="A196946" s="20"/>
      <c r="B196946" s="21"/>
      <c r="C196946" s="16"/>
      <c r="D196946" s="8"/>
    </row>
    <row r="196947" spans="1:4" x14ac:dyDescent="0.6">
      <c r="A196947" s="20"/>
      <c r="B196947" s="21"/>
      <c r="C196947" s="16"/>
      <c r="D196947" s="8"/>
    </row>
    <row r="196948" spans="1:4" x14ac:dyDescent="0.6">
      <c r="A196948" s="20"/>
      <c r="B196948" s="21"/>
      <c r="C196948" s="16"/>
      <c r="D196948" s="8"/>
    </row>
    <row r="196949" spans="1:4" x14ac:dyDescent="0.6">
      <c r="A196949" s="20"/>
      <c r="B196949" s="21"/>
      <c r="C196949" s="16"/>
      <c r="D196949" s="8"/>
    </row>
    <row r="196950" spans="1:4" x14ac:dyDescent="0.6">
      <c r="A196950" s="20"/>
      <c r="B196950" s="21"/>
      <c r="C196950" s="16"/>
      <c r="D196950" s="8"/>
    </row>
    <row r="196951" spans="1:4" x14ac:dyDescent="0.6">
      <c r="A196951" s="20"/>
      <c r="B196951" s="21"/>
      <c r="C196951" s="16"/>
      <c r="D196951" s="8"/>
    </row>
    <row r="196952" spans="1:4" x14ac:dyDescent="0.6">
      <c r="A196952" s="20"/>
      <c r="B196952" s="21"/>
      <c r="C196952" s="16"/>
      <c r="D196952" s="8"/>
    </row>
    <row r="196953" spans="1:4" x14ac:dyDescent="0.6">
      <c r="A196953" s="20"/>
      <c r="B196953" s="21"/>
      <c r="C196953" s="16"/>
      <c r="D196953" s="8"/>
    </row>
    <row r="196954" spans="1:4" x14ac:dyDescent="0.6">
      <c r="A196954" s="20"/>
      <c r="B196954" s="21"/>
      <c r="C196954" s="16"/>
      <c r="D196954" s="8"/>
    </row>
    <row r="196955" spans="1:4" x14ac:dyDescent="0.6">
      <c r="A196955" s="20"/>
      <c r="B196955" s="21"/>
      <c r="C196955" s="16"/>
      <c r="D196955" s="8"/>
    </row>
    <row r="196956" spans="1:4" x14ac:dyDescent="0.6">
      <c r="A196956" s="20"/>
      <c r="B196956" s="21"/>
      <c r="C196956" s="16"/>
      <c r="D196956" s="8"/>
    </row>
    <row r="196957" spans="1:4" x14ac:dyDescent="0.6">
      <c r="A196957" s="20"/>
      <c r="B196957" s="21"/>
      <c r="C196957" s="16"/>
      <c r="D196957" s="8"/>
    </row>
    <row r="196958" spans="1:4" x14ac:dyDescent="0.6">
      <c r="A196958" s="20"/>
      <c r="B196958" s="21"/>
      <c r="C196958" s="16"/>
      <c r="D196958" s="8"/>
    </row>
    <row r="196959" spans="1:4" x14ac:dyDescent="0.6">
      <c r="A196959" s="20"/>
      <c r="B196959" s="21"/>
      <c r="C196959" s="16"/>
      <c r="D196959" s="8"/>
    </row>
    <row r="196960" spans="1:4" x14ac:dyDescent="0.6">
      <c r="A196960" s="20"/>
      <c r="B196960" s="21"/>
      <c r="C196960" s="16"/>
      <c r="D196960" s="8"/>
    </row>
    <row r="196961" spans="1:4" x14ac:dyDescent="0.6">
      <c r="A196961" s="20"/>
      <c r="B196961" s="21"/>
      <c r="C196961" s="16"/>
      <c r="D196961" s="8"/>
    </row>
    <row r="196962" spans="1:4" x14ac:dyDescent="0.6">
      <c r="A196962" s="20"/>
      <c r="B196962" s="21"/>
      <c r="C196962" s="16"/>
      <c r="D196962" s="8"/>
    </row>
    <row r="196963" spans="1:4" x14ac:dyDescent="0.6">
      <c r="A196963" s="20"/>
      <c r="B196963" s="21"/>
      <c r="C196963" s="16"/>
      <c r="D196963" s="8"/>
    </row>
    <row r="196964" spans="1:4" x14ac:dyDescent="0.6">
      <c r="A196964" s="20"/>
      <c r="B196964" s="21"/>
      <c r="C196964" s="16"/>
      <c r="D196964" s="8"/>
    </row>
    <row r="196965" spans="1:4" x14ac:dyDescent="0.6">
      <c r="A196965" s="20"/>
      <c r="B196965" s="21"/>
      <c r="C196965" s="16"/>
      <c r="D196965" s="8"/>
    </row>
    <row r="196966" spans="1:4" x14ac:dyDescent="0.6">
      <c r="A196966" s="20"/>
      <c r="B196966" s="21"/>
      <c r="C196966" s="16"/>
      <c r="D196966" s="8"/>
    </row>
    <row r="196967" spans="1:4" x14ac:dyDescent="0.6">
      <c r="A196967" s="20"/>
      <c r="B196967" s="21"/>
      <c r="C196967" s="16"/>
      <c r="D196967" s="8"/>
    </row>
    <row r="196968" spans="1:4" x14ac:dyDescent="0.6">
      <c r="A196968" s="20"/>
      <c r="B196968" s="21"/>
      <c r="C196968" s="16"/>
      <c r="D196968" s="8"/>
    </row>
    <row r="196969" spans="1:4" x14ac:dyDescent="0.6">
      <c r="A196969" s="20"/>
      <c r="B196969" s="21"/>
      <c r="C196969" s="16"/>
      <c r="D196969" s="8"/>
    </row>
    <row r="196970" spans="1:4" x14ac:dyDescent="0.6">
      <c r="A196970" s="20"/>
      <c r="B196970" s="21"/>
      <c r="C196970" s="16"/>
      <c r="D196970" s="8"/>
    </row>
    <row r="196971" spans="1:4" x14ac:dyDescent="0.6">
      <c r="A196971" s="20"/>
      <c r="B196971" s="21"/>
      <c r="C196971" s="16"/>
      <c r="D196971" s="8"/>
    </row>
    <row r="196972" spans="1:4" x14ac:dyDescent="0.6">
      <c r="A196972" s="20"/>
      <c r="B196972" s="21"/>
      <c r="C196972" s="16"/>
      <c r="D196972" s="8"/>
    </row>
    <row r="196973" spans="1:4" x14ac:dyDescent="0.6">
      <c r="A196973" s="20"/>
      <c r="B196973" s="21"/>
      <c r="C196973" s="16"/>
      <c r="D196973" s="8"/>
    </row>
    <row r="196974" spans="1:4" x14ac:dyDescent="0.6">
      <c r="A196974" s="20"/>
      <c r="B196974" s="21"/>
      <c r="C196974" s="16"/>
      <c r="D196974" s="8"/>
    </row>
    <row r="196975" spans="1:4" x14ac:dyDescent="0.6">
      <c r="A196975" s="20"/>
      <c r="B196975" s="21"/>
      <c r="C196975" s="16"/>
      <c r="D196975" s="8"/>
    </row>
    <row r="196976" spans="1:4" x14ac:dyDescent="0.6">
      <c r="A196976" s="20"/>
      <c r="B196976" s="21"/>
      <c r="C196976" s="16"/>
      <c r="D196976" s="8"/>
    </row>
    <row r="196977" spans="1:4" x14ac:dyDescent="0.6">
      <c r="A196977" s="20"/>
      <c r="B196977" s="21"/>
      <c r="C196977" s="16"/>
      <c r="D196977" s="8"/>
    </row>
    <row r="196978" spans="1:4" x14ac:dyDescent="0.6">
      <c r="A196978" s="20"/>
      <c r="B196978" s="21"/>
      <c r="C196978" s="16"/>
      <c r="D196978" s="8"/>
    </row>
    <row r="196979" spans="1:4" x14ac:dyDescent="0.6">
      <c r="A196979" s="20"/>
      <c r="B196979" s="21"/>
      <c r="C196979" s="16"/>
      <c r="D196979" s="8"/>
    </row>
    <row r="196980" spans="1:4" x14ac:dyDescent="0.6">
      <c r="A196980" s="20"/>
      <c r="B196980" s="21"/>
      <c r="C196980" s="16"/>
      <c r="D196980" s="8"/>
    </row>
    <row r="196981" spans="1:4" x14ac:dyDescent="0.6">
      <c r="A196981" s="20"/>
      <c r="B196981" s="21"/>
      <c r="C196981" s="16"/>
      <c r="D196981" s="8"/>
    </row>
    <row r="196982" spans="1:4" x14ac:dyDescent="0.6">
      <c r="A196982" s="20"/>
      <c r="B196982" s="21"/>
      <c r="C196982" s="16"/>
      <c r="D196982" s="8"/>
    </row>
    <row r="196983" spans="1:4" x14ac:dyDescent="0.6">
      <c r="A196983" s="20"/>
      <c r="B196983" s="21"/>
      <c r="C196983" s="16"/>
      <c r="D196983" s="8"/>
    </row>
    <row r="196984" spans="1:4" x14ac:dyDescent="0.6">
      <c r="A196984" s="20"/>
      <c r="B196984" s="21"/>
      <c r="C196984" s="16"/>
      <c r="D196984" s="8"/>
    </row>
    <row r="196985" spans="1:4" x14ac:dyDescent="0.6">
      <c r="A196985" s="20"/>
      <c r="B196985" s="21"/>
      <c r="C196985" s="16"/>
      <c r="D196985" s="8"/>
    </row>
    <row r="196986" spans="1:4" x14ac:dyDescent="0.6">
      <c r="A196986" s="20"/>
      <c r="B196986" s="21"/>
      <c r="C196986" s="16"/>
      <c r="D196986" s="8"/>
    </row>
    <row r="196987" spans="1:4" x14ac:dyDescent="0.6">
      <c r="A196987" s="20"/>
      <c r="B196987" s="21"/>
      <c r="C196987" s="16"/>
      <c r="D196987" s="8"/>
    </row>
    <row r="196988" spans="1:4" x14ac:dyDescent="0.6">
      <c r="A196988" s="20"/>
      <c r="B196988" s="21"/>
      <c r="C196988" s="16"/>
      <c r="D196988" s="8"/>
    </row>
    <row r="196989" spans="1:4" x14ac:dyDescent="0.6">
      <c r="A196989" s="20"/>
      <c r="B196989" s="21"/>
      <c r="C196989" s="16"/>
      <c r="D196989" s="8"/>
    </row>
    <row r="196990" spans="1:4" x14ac:dyDescent="0.6">
      <c r="A196990" s="20"/>
      <c r="B196990" s="21"/>
      <c r="C196990" s="16"/>
      <c r="D196990" s="8"/>
    </row>
    <row r="196991" spans="1:4" x14ac:dyDescent="0.6">
      <c r="A196991" s="20"/>
      <c r="B196991" s="21"/>
      <c r="C196991" s="16"/>
      <c r="D196991" s="8"/>
    </row>
    <row r="196992" spans="1:4" x14ac:dyDescent="0.6">
      <c r="A196992" s="20"/>
      <c r="B196992" s="21"/>
      <c r="C196992" s="16"/>
      <c r="D196992" s="8"/>
    </row>
    <row r="196993" spans="1:4" x14ac:dyDescent="0.6">
      <c r="A196993" s="20"/>
      <c r="B196993" s="21"/>
      <c r="C196993" s="16"/>
      <c r="D196993" s="8"/>
    </row>
    <row r="196994" spans="1:4" x14ac:dyDescent="0.6">
      <c r="A196994" s="20"/>
      <c r="B196994" s="21"/>
      <c r="C196994" s="16"/>
      <c r="D196994" s="8"/>
    </row>
    <row r="196995" spans="1:4" x14ac:dyDescent="0.6">
      <c r="A196995" s="20"/>
      <c r="B196995" s="21"/>
      <c r="C196995" s="16"/>
      <c r="D196995" s="8"/>
    </row>
    <row r="196996" spans="1:4" x14ac:dyDescent="0.6">
      <c r="A196996" s="20"/>
      <c r="B196996" s="21"/>
      <c r="C196996" s="16"/>
      <c r="D196996" s="8"/>
    </row>
    <row r="196997" spans="1:4" x14ac:dyDescent="0.6">
      <c r="A196997" s="20"/>
      <c r="B196997" s="21"/>
      <c r="C196997" s="16"/>
      <c r="D196997" s="8"/>
    </row>
    <row r="196998" spans="1:4" x14ac:dyDescent="0.6">
      <c r="A196998" s="20"/>
      <c r="B196998" s="21"/>
      <c r="C196998" s="16"/>
      <c r="D196998" s="8"/>
    </row>
    <row r="196999" spans="1:4" x14ac:dyDescent="0.6">
      <c r="A196999" s="20"/>
      <c r="B196999" s="21"/>
      <c r="C196999" s="16"/>
      <c r="D196999" s="8"/>
    </row>
    <row r="197000" spans="1:4" x14ac:dyDescent="0.6">
      <c r="A197000" s="20"/>
      <c r="B197000" s="21"/>
      <c r="C197000" s="16"/>
      <c r="D197000" s="8"/>
    </row>
    <row r="197001" spans="1:4" x14ac:dyDescent="0.6">
      <c r="A197001" s="20"/>
      <c r="B197001" s="21"/>
      <c r="C197001" s="16"/>
      <c r="D197001" s="8"/>
    </row>
    <row r="197002" spans="1:4" x14ac:dyDescent="0.6">
      <c r="A197002" s="20"/>
      <c r="B197002" s="21"/>
      <c r="C197002" s="16"/>
      <c r="D197002" s="8"/>
    </row>
    <row r="197003" spans="1:4" x14ac:dyDescent="0.6">
      <c r="A197003" s="20"/>
      <c r="B197003" s="21"/>
      <c r="C197003" s="16"/>
      <c r="D197003" s="8"/>
    </row>
    <row r="197004" spans="1:4" x14ac:dyDescent="0.6">
      <c r="A197004" s="20"/>
      <c r="B197004" s="21"/>
      <c r="C197004" s="16"/>
      <c r="D197004" s="8"/>
    </row>
    <row r="197005" spans="1:4" x14ac:dyDescent="0.6">
      <c r="A197005" s="20"/>
      <c r="B197005" s="21"/>
      <c r="C197005" s="16"/>
      <c r="D197005" s="8"/>
    </row>
    <row r="197006" spans="1:4" x14ac:dyDescent="0.6">
      <c r="A197006" s="20"/>
      <c r="B197006" s="21"/>
      <c r="C197006" s="16"/>
      <c r="D197006" s="8"/>
    </row>
    <row r="197007" spans="1:4" x14ac:dyDescent="0.6">
      <c r="A197007" s="20"/>
      <c r="B197007" s="21"/>
      <c r="C197007" s="16"/>
      <c r="D197007" s="8"/>
    </row>
    <row r="197008" spans="1:4" x14ac:dyDescent="0.6">
      <c r="A197008" s="20"/>
      <c r="B197008" s="21"/>
      <c r="C197008" s="16"/>
      <c r="D197008" s="8"/>
    </row>
    <row r="197009" spans="1:4" x14ac:dyDescent="0.6">
      <c r="A197009" s="20"/>
      <c r="B197009" s="21"/>
      <c r="C197009" s="16"/>
      <c r="D197009" s="8"/>
    </row>
    <row r="197010" spans="1:4" x14ac:dyDescent="0.6">
      <c r="A197010" s="20"/>
      <c r="B197010" s="21"/>
      <c r="C197010" s="16"/>
      <c r="D197010" s="8"/>
    </row>
    <row r="197011" spans="1:4" x14ac:dyDescent="0.6">
      <c r="A197011" s="20"/>
      <c r="B197011" s="21"/>
      <c r="C197011" s="16"/>
      <c r="D197011" s="8"/>
    </row>
    <row r="197012" spans="1:4" x14ac:dyDescent="0.6">
      <c r="A197012" s="20"/>
      <c r="B197012" s="21"/>
      <c r="C197012" s="16"/>
      <c r="D197012" s="8"/>
    </row>
    <row r="197013" spans="1:4" x14ac:dyDescent="0.6">
      <c r="A197013" s="20"/>
      <c r="B197013" s="21"/>
      <c r="C197013" s="16"/>
      <c r="D197013" s="8"/>
    </row>
    <row r="197014" spans="1:4" x14ac:dyDescent="0.6">
      <c r="A197014" s="20"/>
      <c r="B197014" s="21"/>
      <c r="C197014" s="16"/>
      <c r="D197014" s="8"/>
    </row>
    <row r="197015" spans="1:4" x14ac:dyDescent="0.6">
      <c r="A197015" s="20"/>
      <c r="B197015" s="21"/>
      <c r="C197015" s="16"/>
      <c r="D197015" s="8"/>
    </row>
    <row r="197016" spans="1:4" x14ac:dyDescent="0.6">
      <c r="A197016" s="20"/>
      <c r="B197016" s="21"/>
      <c r="C197016" s="16"/>
      <c r="D197016" s="8"/>
    </row>
    <row r="197017" spans="1:4" x14ac:dyDescent="0.6">
      <c r="A197017" s="20"/>
      <c r="B197017" s="21"/>
      <c r="C197017" s="16"/>
      <c r="D197017" s="8"/>
    </row>
    <row r="197018" spans="1:4" x14ac:dyDescent="0.6">
      <c r="A197018" s="20"/>
      <c r="B197018" s="21"/>
      <c r="C197018" s="16"/>
      <c r="D197018" s="8"/>
    </row>
    <row r="197019" spans="1:4" x14ac:dyDescent="0.6">
      <c r="A197019" s="20"/>
      <c r="B197019" s="21"/>
      <c r="C197019" s="16"/>
      <c r="D197019" s="8"/>
    </row>
    <row r="197020" spans="1:4" x14ac:dyDescent="0.6">
      <c r="A197020" s="20"/>
      <c r="B197020" s="21"/>
      <c r="C197020" s="16"/>
      <c r="D197020" s="8"/>
    </row>
    <row r="197021" spans="1:4" x14ac:dyDescent="0.6">
      <c r="A197021" s="20"/>
      <c r="B197021" s="21"/>
      <c r="C197021" s="16"/>
      <c r="D197021" s="8"/>
    </row>
    <row r="197022" spans="1:4" x14ac:dyDescent="0.6">
      <c r="A197022" s="20"/>
      <c r="B197022" s="21"/>
      <c r="C197022" s="16"/>
      <c r="D197022" s="8"/>
    </row>
    <row r="197023" spans="1:4" x14ac:dyDescent="0.6">
      <c r="A197023" s="20"/>
      <c r="B197023" s="21"/>
      <c r="C197023" s="16"/>
      <c r="D197023" s="8"/>
    </row>
    <row r="197024" spans="1:4" x14ac:dyDescent="0.6">
      <c r="A197024" s="20"/>
      <c r="B197024" s="21"/>
      <c r="C197024" s="16"/>
      <c r="D197024" s="8"/>
    </row>
    <row r="197025" spans="1:4" x14ac:dyDescent="0.6">
      <c r="A197025" s="20"/>
      <c r="B197025" s="21"/>
      <c r="C197025" s="16"/>
      <c r="D197025" s="8"/>
    </row>
    <row r="197026" spans="1:4" x14ac:dyDescent="0.6">
      <c r="A197026" s="20"/>
      <c r="B197026" s="21"/>
      <c r="C197026" s="16"/>
      <c r="D197026" s="8"/>
    </row>
    <row r="197027" spans="1:4" x14ac:dyDescent="0.6">
      <c r="A197027" s="20"/>
      <c r="B197027" s="21"/>
      <c r="C197027" s="16"/>
      <c r="D197027" s="8"/>
    </row>
    <row r="197028" spans="1:4" x14ac:dyDescent="0.6">
      <c r="A197028" s="20"/>
      <c r="B197028" s="21"/>
      <c r="C197028" s="16"/>
      <c r="D197028" s="8"/>
    </row>
    <row r="197029" spans="1:4" x14ac:dyDescent="0.6">
      <c r="A197029" s="20"/>
      <c r="B197029" s="21"/>
      <c r="C197029" s="16"/>
      <c r="D197029" s="8"/>
    </row>
    <row r="197030" spans="1:4" x14ac:dyDescent="0.6">
      <c r="A197030" s="20"/>
      <c r="B197030" s="21"/>
      <c r="C197030" s="16"/>
      <c r="D197030" s="8"/>
    </row>
    <row r="197031" spans="1:4" x14ac:dyDescent="0.6">
      <c r="A197031" s="20"/>
      <c r="B197031" s="21"/>
      <c r="C197031" s="16"/>
      <c r="D197031" s="8"/>
    </row>
    <row r="197032" spans="1:4" x14ac:dyDescent="0.6">
      <c r="A197032" s="20"/>
      <c r="B197032" s="21"/>
      <c r="C197032" s="16"/>
      <c r="D197032" s="8"/>
    </row>
    <row r="197033" spans="1:4" x14ac:dyDescent="0.6">
      <c r="A197033" s="20"/>
      <c r="B197033" s="21"/>
      <c r="C197033" s="16"/>
      <c r="D197033" s="8"/>
    </row>
    <row r="197034" spans="1:4" x14ac:dyDescent="0.6">
      <c r="A197034" s="20"/>
      <c r="B197034" s="21"/>
      <c r="C197034" s="16"/>
      <c r="D197034" s="8"/>
    </row>
    <row r="197035" spans="1:4" x14ac:dyDescent="0.6">
      <c r="A197035" s="20"/>
      <c r="B197035" s="21"/>
      <c r="C197035" s="16"/>
      <c r="D197035" s="8"/>
    </row>
    <row r="197036" spans="1:4" x14ac:dyDescent="0.6">
      <c r="A197036" s="20"/>
      <c r="B197036" s="21"/>
      <c r="C197036" s="16"/>
      <c r="D197036" s="8"/>
    </row>
    <row r="197037" spans="1:4" x14ac:dyDescent="0.6">
      <c r="A197037" s="20"/>
      <c r="B197037" s="21"/>
      <c r="C197037" s="16"/>
      <c r="D197037" s="8"/>
    </row>
    <row r="197038" spans="1:4" x14ac:dyDescent="0.6">
      <c r="A197038" s="20"/>
      <c r="B197038" s="21"/>
      <c r="C197038" s="16"/>
      <c r="D197038" s="8"/>
    </row>
    <row r="197039" spans="1:4" x14ac:dyDescent="0.6">
      <c r="A197039" s="20"/>
      <c r="B197039" s="21"/>
      <c r="C197039" s="16"/>
      <c r="D197039" s="8"/>
    </row>
    <row r="197040" spans="1:4" x14ac:dyDescent="0.6">
      <c r="A197040" s="20"/>
      <c r="B197040" s="21"/>
      <c r="C197040" s="16"/>
      <c r="D197040" s="8"/>
    </row>
    <row r="197041" spans="1:4" x14ac:dyDescent="0.6">
      <c r="A197041" s="20"/>
      <c r="B197041" s="21"/>
      <c r="C197041" s="16"/>
      <c r="D197041" s="8"/>
    </row>
    <row r="197042" spans="1:4" x14ac:dyDescent="0.6">
      <c r="A197042" s="20"/>
      <c r="B197042" s="21"/>
      <c r="C197042" s="16"/>
      <c r="D197042" s="8"/>
    </row>
    <row r="197043" spans="1:4" x14ac:dyDescent="0.6">
      <c r="A197043" s="20"/>
      <c r="B197043" s="21"/>
      <c r="C197043" s="16"/>
      <c r="D197043" s="8"/>
    </row>
    <row r="197044" spans="1:4" x14ac:dyDescent="0.6">
      <c r="A197044" s="20"/>
      <c r="B197044" s="21"/>
      <c r="C197044" s="16"/>
      <c r="D197044" s="8"/>
    </row>
    <row r="197045" spans="1:4" x14ac:dyDescent="0.6">
      <c r="A197045" s="20"/>
      <c r="B197045" s="21"/>
      <c r="C197045" s="16"/>
      <c r="D197045" s="8"/>
    </row>
    <row r="197046" spans="1:4" x14ac:dyDescent="0.6">
      <c r="A197046" s="20"/>
      <c r="B197046" s="21"/>
      <c r="C197046" s="16"/>
      <c r="D197046" s="8"/>
    </row>
    <row r="197047" spans="1:4" x14ac:dyDescent="0.6">
      <c r="A197047" s="20"/>
      <c r="B197047" s="21"/>
      <c r="C197047" s="16"/>
      <c r="D197047" s="8"/>
    </row>
    <row r="197048" spans="1:4" x14ac:dyDescent="0.6">
      <c r="A197048" s="20"/>
      <c r="B197048" s="21"/>
      <c r="C197048" s="16"/>
      <c r="D197048" s="8"/>
    </row>
    <row r="197049" spans="1:4" x14ac:dyDescent="0.6">
      <c r="A197049" s="20"/>
      <c r="B197049" s="21"/>
      <c r="C197049" s="16"/>
      <c r="D197049" s="8"/>
    </row>
    <row r="197050" spans="1:4" x14ac:dyDescent="0.6">
      <c r="A197050" s="20"/>
      <c r="B197050" s="21"/>
      <c r="C197050" s="16"/>
      <c r="D197050" s="8"/>
    </row>
    <row r="197051" spans="1:4" x14ac:dyDescent="0.6">
      <c r="A197051" s="20"/>
      <c r="B197051" s="21"/>
      <c r="C197051" s="16"/>
      <c r="D197051" s="8"/>
    </row>
    <row r="197052" spans="1:4" x14ac:dyDescent="0.6">
      <c r="A197052" s="20"/>
      <c r="B197052" s="21"/>
      <c r="C197052" s="16"/>
      <c r="D197052" s="8"/>
    </row>
    <row r="197053" spans="1:4" x14ac:dyDescent="0.6">
      <c r="A197053" s="20"/>
      <c r="B197053" s="21"/>
      <c r="C197053" s="16"/>
      <c r="D197053" s="8"/>
    </row>
    <row r="197054" spans="1:4" x14ac:dyDescent="0.6">
      <c r="A197054" s="20"/>
      <c r="B197054" s="21"/>
      <c r="C197054" s="16"/>
      <c r="D197054" s="8"/>
    </row>
    <row r="197055" spans="1:4" x14ac:dyDescent="0.6">
      <c r="A197055" s="20"/>
      <c r="B197055" s="21"/>
      <c r="C197055" s="16"/>
      <c r="D197055" s="8"/>
    </row>
    <row r="197056" spans="1:4" x14ac:dyDescent="0.6">
      <c r="A197056" s="20"/>
      <c r="B197056" s="21"/>
      <c r="C197056" s="16"/>
      <c r="D197056" s="8"/>
    </row>
    <row r="197057" spans="1:4" x14ac:dyDescent="0.6">
      <c r="A197057" s="20"/>
      <c r="B197057" s="21"/>
      <c r="C197057" s="16"/>
      <c r="D197057" s="8"/>
    </row>
    <row r="197058" spans="1:4" x14ac:dyDescent="0.6">
      <c r="A197058" s="20"/>
      <c r="B197058" s="21"/>
      <c r="C197058" s="16"/>
      <c r="D197058" s="8"/>
    </row>
    <row r="197059" spans="1:4" x14ac:dyDescent="0.6">
      <c r="A197059" s="20"/>
      <c r="B197059" s="21"/>
      <c r="C197059" s="16"/>
      <c r="D197059" s="8"/>
    </row>
    <row r="197060" spans="1:4" x14ac:dyDescent="0.6">
      <c r="A197060" s="20"/>
      <c r="B197060" s="21"/>
      <c r="C197060" s="16"/>
      <c r="D197060" s="8"/>
    </row>
    <row r="197061" spans="1:4" x14ac:dyDescent="0.6">
      <c r="A197061" s="20"/>
      <c r="B197061" s="21"/>
      <c r="C197061" s="16"/>
      <c r="D197061" s="8"/>
    </row>
    <row r="197062" spans="1:4" x14ac:dyDescent="0.6">
      <c r="A197062" s="20"/>
      <c r="B197062" s="21"/>
      <c r="C197062" s="16"/>
      <c r="D197062" s="8"/>
    </row>
    <row r="197063" spans="1:4" x14ac:dyDescent="0.6">
      <c r="A197063" s="20"/>
      <c r="B197063" s="21"/>
      <c r="C197063" s="16"/>
      <c r="D197063" s="8"/>
    </row>
    <row r="197064" spans="1:4" x14ac:dyDescent="0.6">
      <c r="A197064" s="20"/>
      <c r="B197064" s="21"/>
      <c r="C197064" s="16"/>
      <c r="D197064" s="8"/>
    </row>
    <row r="197065" spans="1:4" x14ac:dyDescent="0.6">
      <c r="A197065" s="20"/>
      <c r="B197065" s="21"/>
      <c r="C197065" s="16"/>
      <c r="D197065" s="8"/>
    </row>
    <row r="197066" spans="1:4" x14ac:dyDescent="0.6">
      <c r="A197066" s="20"/>
      <c r="B197066" s="21"/>
      <c r="C197066" s="16"/>
      <c r="D197066" s="8"/>
    </row>
    <row r="197067" spans="1:4" x14ac:dyDescent="0.6">
      <c r="A197067" s="20"/>
      <c r="B197067" s="21"/>
      <c r="C197067" s="16"/>
      <c r="D197067" s="8"/>
    </row>
    <row r="197068" spans="1:4" x14ac:dyDescent="0.6">
      <c r="A197068" s="20"/>
      <c r="B197068" s="21"/>
      <c r="C197068" s="16"/>
      <c r="D197068" s="8"/>
    </row>
    <row r="197069" spans="1:4" x14ac:dyDescent="0.6">
      <c r="A197069" s="20"/>
      <c r="B197069" s="21"/>
      <c r="C197069" s="16"/>
      <c r="D197069" s="8"/>
    </row>
    <row r="197070" spans="1:4" x14ac:dyDescent="0.6">
      <c r="A197070" s="20"/>
      <c r="B197070" s="21"/>
      <c r="C197070" s="16"/>
      <c r="D197070" s="8"/>
    </row>
    <row r="197071" spans="1:4" x14ac:dyDescent="0.6">
      <c r="A197071" s="20"/>
      <c r="B197071" s="21"/>
      <c r="C197071" s="16"/>
      <c r="D197071" s="8"/>
    </row>
    <row r="197072" spans="1:4" x14ac:dyDescent="0.6">
      <c r="A197072" s="20"/>
      <c r="B197072" s="21"/>
      <c r="C197072" s="16"/>
      <c r="D197072" s="8"/>
    </row>
    <row r="197073" spans="1:4" x14ac:dyDescent="0.6">
      <c r="A197073" s="20"/>
      <c r="B197073" s="21"/>
      <c r="C197073" s="16"/>
      <c r="D197073" s="8"/>
    </row>
    <row r="197074" spans="1:4" x14ac:dyDescent="0.6">
      <c r="A197074" s="20"/>
      <c r="B197074" s="21"/>
      <c r="C197074" s="16"/>
      <c r="D197074" s="8"/>
    </row>
    <row r="197075" spans="1:4" x14ac:dyDescent="0.6">
      <c r="A197075" s="20"/>
      <c r="B197075" s="21"/>
      <c r="C197075" s="16"/>
      <c r="D197075" s="8"/>
    </row>
    <row r="197076" spans="1:4" x14ac:dyDescent="0.6">
      <c r="A197076" s="20"/>
      <c r="B197076" s="21"/>
      <c r="C197076" s="16"/>
      <c r="D197076" s="8"/>
    </row>
    <row r="197077" spans="1:4" x14ac:dyDescent="0.6">
      <c r="A197077" s="20"/>
      <c r="B197077" s="21"/>
      <c r="C197077" s="16"/>
      <c r="D197077" s="8"/>
    </row>
    <row r="197078" spans="1:4" x14ac:dyDescent="0.6">
      <c r="A197078" s="20"/>
      <c r="B197078" s="21"/>
      <c r="C197078" s="16"/>
      <c r="D197078" s="8"/>
    </row>
    <row r="197079" spans="1:4" x14ac:dyDescent="0.6">
      <c r="A197079" s="20"/>
      <c r="B197079" s="21"/>
      <c r="C197079" s="16"/>
      <c r="D197079" s="8"/>
    </row>
    <row r="197080" spans="1:4" x14ac:dyDescent="0.6">
      <c r="A197080" s="20"/>
      <c r="B197080" s="21"/>
      <c r="C197080" s="16"/>
      <c r="D197080" s="8"/>
    </row>
    <row r="197081" spans="1:4" x14ac:dyDescent="0.6">
      <c r="A197081" s="20"/>
      <c r="B197081" s="21"/>
      <c r="C197081" s="16"/>
      <c r="D197081" s="8"/>
    </row>
    <row r="197082" spans="1:4" x14ac:dyDescent="0.6">
      <c r="A197082" s="20"/>
      <c r="B197082" s="21"/>
      <c r="C197082" s="16"/>
      <c r="D197082" s="8"/>
    </row>
    <row r="197083" spans="1:4" x14ac:dyDescent="0.6">
      <c r="A197083" s="20"/>
      <c r="B197083" s="21"/>
      <c r="C197083" s="16"/>
      <c r="D197083" s="8"/>
    </row>
    <row r="197084" spans="1:4" x14ac:dyDescent="0.6">
      <c r="A197084" s="20"/>
      <c r="B197084" s="21"/>
      <c r="C197084" s="16"/>
      <c r="D197084" s="8"/>
    </row>
    <row r="197085" spans="1:4" x14ac:dyDescent="0.6">
      <c r="A197085" s="20"/>
      <c r="B197085" s="21"/>
      <c r="C197085" s="16"/>
      <c r="D197085" s="8"/>
    </row>
    <row r="197086" spans="1:4" x14ac:dyDescent="0.6">
      <c r="A197086" s="20"/>
      <c r="B197086" s="21"/>
      <c r="C197086" s="16"/>
      <c r="D197086" s="8"/>
    </row>
    <row r="197087" spans="1:4" x14ac:dyDescent="0.6">
      <c r="A197087" s="20"/>
      <c r="B197087" s="21"/>
      <c r="C197087" s="16"/>
      <c r="D197087" s="8"/>
    </row>
    <row r="197088" spans="1:4" x14ac:dyDescent="0.6">
      <c r="A197088" s="20"/>
      <c r="B197088" s="21"/>
      <c r="C197088" s="16"/>
      <c r="D197088" s="8"/>
    </row>
    <row r="197089" spans="1:4" x14ac:dyDescent="0.6">
      <c r="A197089" s="20"/>
      <c r="B197089" s="21"/>
      <c r="C197089" s="16"/>
      <c r="D197089" s="8"/>
    </row>
    <row r="197090" spans="1:4" x14ac:dyDescent="0.6">
      <c r="A197090" s="20"/>
      <c r="B197090" s="21"/>
      <c r="C197090" s="16"/>
      <c r="D197090" s="8"/>
    </row>
    <row r="197091" spans="1:4" x14ac:dyDescent="0.6">
      <c r="A197091" s="20"/>
      <c r="B197091" s="21"/>
      <c r="C197091" s="16"/>
      <c r="D197091" s="8"/>
    </row>
    <row r="197092" spans="1:4" x14ac:dyDescent="0.6">
      <c r="A197092" s="20"/>
      <c r="B197092" s="21"/>
      <c r="C197092" s="16"/>
      <c r="D197092" s="8"/>
    </row>
    <row r="197093" spans="1:4" x14ac:dyDescent="0.6">
      <c r="A197093" s="20"/>
      <c r="B197093" s="21"/>
      <c r="C197093" s="16"/>
      <c r="D197093" s="8"/>
    </row>
    <row r="197094" spans="1:4" x14ac:dyDescent="0.6">
      <c r="A197094" s="20"/>
      <c r="B197094" s="21"/>
      <c r="C197094" s="16"/>
      <c r="D197094" s="8"/>
    </row>
    <row r="197095" spans="1:4" x14ac:dyDescent="0.6">
      <c r="A197095" s="20"/>
      <c r="B197095" s="21"/>
      <c r="C197095" s="16"/>
      <c r="D197095" s="8"/>
    </row>
    <row r="197096" spans="1:4" x14ac:dyDescent="0.6">
      <c r="A197096" s="20"/>
      <c r="B197096" s="21"/>
      <c r="C197096" s="16"/>
      <c r="D197096" s="8"/>
    </row>
    <row r="197097" spans="1:4" x14ac:dyDescent="0.6">
      <c r="A197097" s="20"/>
      <c r="B197097" s="21"/>
      <c r="C197097" s="16"/>
      <c r="D197097" s="8"/>
    </row>
    <row r="197098" spans="1:4" x14ac:dyDescent="0.6">
      <c r="A197098" s="20"/>
      <c r="B197098" s="21"/>
      <c r="C197098" s="16"/>
      <c r="D197098" s="8"/>
    </row>
    <row r="197099" spans="1:4" x14ac:dyDescent="0.6">
      <c r="A197099" s="20"/>
      <c r="B197099" s="21"/>
      <c r="C197099" s="16"/>
      <c r="D197099" s="8"/>
    </row>
    <row r="197100" spans="1:4" x14ac:dyDescent="0.6">
      <c r="A197100" s="20"/>
      <c r="B197100" s="21"/>
      <c r="C197100" s="16"/>
      <c r="D197100" s="8"/>
    </row>
    <row r="197101" spans="1:4" x14ac:dyDescent="0.6">
      <c r="A197101" s="20"/>
      <c r="B197101" s="21"/>
      <c r="C197101" s="16"/>
      <c r="D197101" s="8"/>
    </row>
    <row r="197102" spans="1:4" x14ac:dyDescent="0.6">
      <c r="A197102" s="20"/>
      <c r="B197102" s="21"/>
      <c r="C197102" s="16"/>
      <c r="D197102" s="8"/>
    </row>
    <row r="197103" spans="1:4" x14ac:dyDescent="0.6">
      <c r="A197103" s="20"/>
      <c r="B197103" s="21"/>
      <c r="C197103" s="16"/>
      <c r="D197103" s="8"/>
    </row>
    <row r="197104" spans="1:4" x14ac:dyDescent="0.6">
      <c r="A197104" s="20"/>
      <c r="B197104" s="21"/>
      <c r="C197104" s="16"/>
      <c r="D197104" s="8"/>
    </row>
    <row r="197105" spans="1:4" x14ac:dyDescent="0.6">
      <c r="A197105" s="20"/>
      <c r="B197105" s="21"/>
      <c r="C197105" s="16"/>
      <c r="D197105" s="8"/>
    </row>
    <row r="197106" spans="1:4" x14ac:dyDescent="0.6">
      <c r="A197106" s="20"/>
      <c r="B197106" s="21"/>
      <c r="C197106" s="16"/>
      <c r="D197106" s="8"/>
    </row>
    <row r="197107" spans="1:4" x14ac:dyDescent="0.6">
      <c r="A197107" s="20"/>
      <c r="B197107" s="21"/>
      <c r="C197107" s="16"/>
      <c r="D197107" s="8"/>
    </row>
    <row r="197108" spans="1:4" x14ac:dyDescent="0.6">
      <c r="A197108" s="20"/>
      <c r="B197108" s="21"/>
      <c r="C197108" s="16"/>
      <c r="D197108" s="8"/>
    </row>
    <row r="197109" spans="1:4" x14ac:dyDescent="0.6">
      <c r="A197109" s="20"/>
      <c r="B197109" s="21"/>
      <c r="C197109" s="16"/>
      <c r="D197109" s="8"/>
    </row>
    <row r="197110" spans="1:4" x14ac:dyDescent="0.6">
      <c r="A197110" s="20"/>
      <c r="B197110" s="21"/>
      <c r="C197110" s="16"/>
      <c r="D197110" s="8"/>
    </row>
    <row r="197111" spans="1:4" x14ac:dyDescent="0.6">
      <c r="A197111" s="20"/>
      <c r="B197111" s="21"/>
      <c r="C197111" s="16"/>
      <c r="D197111" s="8"/>
    </row>
    <row r="197112" spans="1:4" x14ac:dyDescent="0.6">
      <c r="A197112" s="20"/>
      <c r="B197112" s="21"/>
      <c r="C197112" s="16"/>
      <c r="D197112" s="8"/>
    </row>
    <row r="197113" spans="1:4" x14ac:dyDescent="0.6">
      <c r="A197113" s="20"/>
      <c r="B197113" s="21"/>
      <c r="C197113" s="16"/>
      <c r="D197113" s="8"/>
    </row>
    <row r="197114" spans="1:4" x14ac:dyDescent="0.6">
      <c r="A197114" s="20"/>
      <c r="B197114" s="21"/>
      <c r="C197114" s="16"/>
      <c r="D197114" s="8"/>
    </row>
    <row r="197115" spans="1:4" x14ac:dyDescent="0.6">
      <c r="A197115" s="20"/>
      <c r="B197115" s="21"/>
      <c r="C197115" s="16"/>
      <c r="D197115" s="8"/>
    </row>
    <row r="197116" spans="1:4" x14ac:dyDescent="0.6">
      <c r="A197116" s="20"/>
      <c r="B197116" s="21"/>
      <c r="C197116" s="16"/>
      <c r="D197116" s="8"/>
    </row>
    <row r="197117" spans="1:4" x14ac:dyDescent="0.6">
      <c r="A197117" s="20"/>
      <c r="B197117" s="21"/>
      <c r="C197117" s="16"/>
      <c r="D197117" s="8"/>
    </row>
    <row r="197118" spans="1:4" x14ac:dyDescent="0.6">
      <c r="A197118" s="20"/>
      <c r="B197118" s="21"/>
      <c r="C197118" s="16"/>
      <c r="D197118" s="8"/>
    </row>
    <row r="197119" spans="1:4" x14ac:dyDescent="0.6">
      <c r="A197119" s="20"/>
      <c r="B197119" s="21"/>
      <c r="C197119" s="16"/>
      <c r="D197119" s="8"/>
    </row>
    <row r="197120" spans="1:4" x14ac:dyDescent="0.6">
      <c r="A197120" s="20"/>
      <c r="B197120" s="21"/>
      <c r="C197120" s="16"/>
      <c r="D197120" s="8"/>
    </row>
    <row r="197121" spans="1:4" x14ac:dyDescent="0.6">
      <c r="A197121" s="20"/>
      <c r="B197121" s="21"/>
      <c r="C197121" s="16"/>
      <c r="D197121" s="8"/>
    </row>
    <row r="197122" spans="1:4" x14ac:dyDescent="0.6">
      <c r="A197122" s="20"/>
      <c r="B197122" s="21"/>
      <c r="C197122" s="16"/>
      <c r="D197122" s="8"/>
    </row>
    <row r="197123" spans="1:4" x14ac:dyDescent="0.6">
      <c r="A197123" s="20"/>
      <c r="B197123" s="21"/>
      <c r="C197123" s="16"/>
      <c r="D197123" s="8"/>
    </row>
    <row r="197124" spans="1:4" x14ac:dyDescent="0.6">
      <c r="A197124" s="20"/>
      <c r="B197124" s="21"/>
      <c r="C197124" s="16"/>
      <c r="D197124" s="8"/>
    </row>
    <row r="197125" spans="1:4" x14ac:dyDescent="0.6">
      <c r="A197125" s="20"/>
      <c r="B197125" s="21"/>
      <c r="C197125" s="16"/>
      <c r="D197125" s="8"/>
    </row>
    <row r="197126" spans="1:4" x14ac:dyDescent="0.6">
      <c r="A197126" s="20"/>
      <c r="B197126" s="21"/>
      <c r="C197126" s="16"/>
      <c r="D197126" s="8"/>
    </row>
    <row r="197127" spans="1:4" x14ac:dyDescent="0.6">
      <c r="A197127" s="20"/>
      <c r="B197127" s="21"/>
      <c r="C197127" s="16"/>
      <c r="D197127" s="8"/>
    </row>
    <row r="197128" spans="1:4" x14ac:dyDescent="0.6">
      <c r="A197128" s="20"/>
      <c r="B197128" s="21"/>
      <c r="C197128" s="16"/>
      <c r="D197128" s="8"/>
    </row>
    <row r="197129" spans="1:4" x14ac:dyDescent="0.6">
      <c r="A197129" s="20"/>
      <c r="B197129" s="21"/>
      <c r="C197129" s="16"/>
      <c r="D197129" s="8"/>
    </row>
    <row r="197130" spans="1:4" x14ac:dyDescent="0.6">
      <c r="A197130" s="20"/>
      <c r="B197130" s="21"/>
      <c r="C197130" s="16"/>
      <c r="D197130" s="8"/>
    </row>
    <row r="197131" spans="1:4" x14ac:dyDescent="0.6">
      <c r="A197131" s="20"/>
      <c r="B197131" s="21"/>
      <c r="C197131" s="16"/>
      <c r="D197131" s="8"/>
    </row>
    <row r="197132" spans="1:4" x14ac:dyDescent="0.6">
      <c r="A197132" s="20"/>
      <c r="B197132" s="21"/>
      <c r="C197132" s="16"/>
      <c r="D197132" s="8"/>
    </row>
    <row r="197133" spans="1:4" x14ac:dyDescent="0.6">
      <c r="A197133" s="20"/>
      <c r="B197133" s="21"/>
      <c r="C197133" s="16"/>
      <c r="D197133" s="8"/>
    </row>
    <row r="197134" spans="1:4" x14ac:dyDescent="0.6">
      <c r="A197134" s="20"/>
      <c r="B197134" s="21"/>
      <c r="C197134" s="16"/>
      <c r="D197134" s="8"/>
    </row>
    <row r="197135" spans="1:4" x14ac:dyDescent="0.6">
      <c r="A197135" s="20"/>
      <c r="B197135" s="21"/>
      <c r="C197135" s="16"/>
      <c r="D197135" s="8"/>
    </row>
    <row r="197136" spans="1:4" x14ac:dyDescent="0.6">
      <c r="A197136" s="20"/>
      <c r="B197136" s="21"/>
      <c r="C197136" s="16"/>
      <c r="D197136" s="8"/>
    </row>
    <row r="197137" spans="1:4" x14ac:dyDescent="0.6">
      <c r="A197137" s="20"/>
      <c r="B197137" s="21"/>
      <c r="C197137" s="16"/>
      <c r="D197137" s="8"/>
    </row>
    <row r="197138" spans="1:4" x14ac:dyDescent="0.6">
      <c r="A197138" s="20"/>
      <c r="B197138" s="21"/>
      <c r="C197138" s="16"/>
      <c r="D197138" s="8"/>
    </row>
    <row r="197139" spans="1:4" x14ac:dyDescent="0.6">
      <c r="A197139" s="20"/>
      <c r="B197139" s="21"/>
      <c r="C197139" s="16"/>
      <c r="D197139" s="8"/>
    </row>
    <row r="197140" spans="1:4" x14ac:dyDescent="0.6">
      <c r="A197140" s="20"/>
      <c r="B197140" s="21"/>
      <c r="C197140" s="16"/>
      <c r="D197140" s="8"/>
    </row>
    <row r="197141" spans="1:4" x14ac:dyDescent="0.6">
      <c r="A197141" s="20"/>
      <c r="B197141" s="21"/>
      <c r="C197141" s="16"/>
      <c r="D197141" s="8"/>
    </row>
    <row r="197142" spans="1:4" x14ac:dyDescent="0.6">
      <c r="A197142" s="20"/>
      <c r="B197142" s="21"/>
      <c r="C197142" s="16"/>
      <c r="D197142" s="8"/>
    </row>
    <row r="197143" spans="1:4" x14ac:dyDescent="0.6">
      <c r="A197143" s="20"/>
      <c r="B197143" s="21"/>
      <c r="C197143" s="16"/>
      <c r="D197143" s="8"/>
    </row>
    <row r="197144" spans="1:4" x14ac:dyDescent="0.6">
      <c r="A197144" s="20"/>
      <c r="B197144" s="21"/>
      <c r="C197144" s="16"/>
      <c r="D197144" s="8"/>
    </row>
    <row r="197145" spans="1:4" x14ac:dyDescent="0.6">
      <c r="A197145" s="20"/>
      <c r="B197145" s="21"/>
      <c r="C197145" s="16"/>
      <c r="D197145" s="8"/>
    </row>
    <row r="197146" spans="1:4" x14ac:dyDescent="0.6">
      <c r="A197146" s="20"/>
      <c r="B197146" s="21"/>
      <c r="C197146" s="16"/>
      <c r="D197146" s="8"/>
    </row>
    <row r="197147" spans="1:4" x14ac:dyDescent="0.6">
      <c r="A197147" s="20"/>
      <c r="B197147" s="21"/>
      <c r="C197147" s="16"/>
      <c r="D197147" s="8"/>
    </row>
    <row r="197148" spans="1:4" x14ac:dyDescent="0.6">
      <c r="A197148" s="20"/>
      <c r="B197148" s="21"/>
      <c r="C197148" s="16"/>
      <c r="D197148" s="8"/>
    </row>
    <row r="197149" spans="1:4" x14ac:dyDescent="0.6">
      <c r="A197149" s="20"/>
      <c r="B197149" s="21"/>
      <c r="C197149" s="16"/>
      <c r="D197149" s="8"/>
    </row>
    <row r="197150" spans="1:4" x14ac:dyDescent="0.6">
      <c r="A197150" s="20"/>
      <c r="B197150" s="21"/>
      <c r="C197150" s="16"/>
      <c r="D197150" s="8"/>
    </row>
    <row r="197151" spans="1:4" x14ac:dyDescent="0.6">
      <c r="A197151" s="20"/>
      <c r="B197151" s="21"/>
      <c r="C197151" s="16"/>
      <c r="D197151" s="8"/>
    </row>
    <row r="197152" spans="1:4" x14ac:dyDescent="0.6">
      <c r="A197152" s="20"/>
      <c r="B197152" s="21"/>
      <c r="C197152" s="16"/>
      <c r="D197152" s="8"/>
    </row>
    <row r="197153" spans="1:4" x14ac:dyDescent="0.6">
      <c r="A197153" s="20"/>
      <c r="B197153" s="21"/>
      <c r="C197153" s="16"/>
      <c r="D197153" s="8"/>
    </row>
    <row r="197154" spans="1:4" x14ac:dyDescent="0.6">
      <c r="A197154" s="20"/>
      <c r="B197154" s="21"/>
      <c r="C197154" s="16"/>
      <c r="D197154" s="8"/>
    </row>
    <row r="197155" spans="1:4" x14ac:dyDescent="0.6">
      <c r="A197155" s="20"/>
      <c r="B197155" s="21"/>
      <c r="C197155" s="16"/>
      <c r="D197155" s="8"/>
    </row>
    <row r="197156" spans="1:4" x14ac:dyDescent="0.6">
      <c r="A197156" s="20"/>
      <c r="B197156" s="21"/>
      <c r="C197156" s="16"/>
      <c r="D197156" s="8"/>
    </row>
    <row r="197157" spans="1:4" x14ac:dyDescent="0.6">
      <c r="A197157" s="20"/>
      <c r="B197157" s="21"/>
      <c r="C197157" s="16"/>
      <c r="D197157" s="8"/>
    </row>
    <row r="197158" spans="1:4" x14ac:dyDescent="0.6">
      <c r="A197158" s="20"/>
      <c r="B197158" s="21"/>
      <c r="C197158" s="16"/>
      <c r="D197158" s="8"/>
    </row>
    <row r="197159" spans="1:4" x14ac:dyDescent="0.6">
      <c r="A197159" s="20"/>
      <c r="B197159" s="21"/>
      <c r="C197159" s="16"/>
      <c r="D197159" s="8"/>
    </row>
    <row r="197160" spans="1:4" x14ac:dyDescent="0.6">
      <c r="A197160" s="20"/>
      <c r="B197160" s="21"/>
      <c r="C197160" s="16"/>
      <c r="D197160" s="8"/>
    </row>
    <row r="197161" spans="1:4" x14ac:dyDescent="0.6">
      <c r="A197161" s="20"/>
      <c r="B197161" s="21"/>
      <c r="C197161" s="16"/>
      <c r="D197161" s="8"/>
    </row>
    <row r="197162" spans="1:4" x14ac:dyDescent="0.6">
      <c r="A197162" s="20"/>
      <c r="B197162" s="21"/>
      <c r="C197162" s="16"/>
      <c r="D197162" s="8"/>
    </row>
    <row r="197163" spans="1:4" x14ac:dyDescent="0.6">
      <c r="A197163" s="20"/>
      <c r="B197163" s="21"/>
      <c r="C197163" s="16"/>
      <c r="D197163" s="8"/>
    </row>
    <row r="197164" spans="1:4" x14ac:dyDescent="0.6">
      <c r="A197164" s="20"/>
      <c r="B197164" s="21"/>
      <c r="C197164" s="16"/>
      <c r="D197164" s="8"/>
    </row>
    <row r="197165" spans="1:4" x14ac:dyDescent="0.6">
      <c r="A197165" s="20"/>
      <c r="B197165" s="21"/>
      <c r="C197165" s="16"/>
      <c r="D197165" s="8"/>
    </row>
    <row r="197166" spans="1:4" x14ac:dyDescent="0.6">
      <c r="A197166" s="20"/>
      <c r="B197166" s="21"/>
      <c r="C197166" s="16"/>
      <c r="D197166" s="8"/>
    </row>
    <row r="197167" spans="1:4" x14ac:dyDescent="0.6">
      <c r="A197167" s="20"/>
      <c r="B197167" s="21"/>
      <c r="C197167" s="16"/>
      <c r="D197167" s="8"/>
    </row>
    <row r="197168" spans="1:4" x14ac:dyDescent="0.6">
      <c r="A197168" s="20"/>
      <c r="B197168" s="21"/>
      <c r="C197168" s="16"/>
      <c r="D197168" s="8"/>
    </row>
    <row r="197169" spans="1:4" x14ac:dyDescent="0.6">
      <c r="A197169" s="20"/>
      <c r="B197169" s="21"/>
      <c r="C197169" s="16"/>
      <c r="D197169" s="8"/>
    </row>
    <row r="197170" spans="1:4" x14ac:dyDescent="0.6">
      <c r="A197170" s="20"/>
      <c r="B197170" s="21"/>
      <c r="C197170" s="16"/>
      <c r="D197170" s="8"/>
    </row>
    <row r="197171" spans="1:4" x14ac:dyDescent="0.6">
      <c r="A197171" s="20"/>
      <c r="B197171" s="21"/>
      <c r="C197171" s="16"/>
      <c r="D197171" s="8"/>
    </row>
    <row r="197172" spans="1:4" x14ac:dyDescent="0.6">
      <c r="A197172" s="20"/>
      <c r="B197172" s="21"/>
      <c r="C197172" s="16"/>
      <c r="D197172" s="8"/>
    </row>
    <row r="197173" spans="1:4" x14ac:dyDescent="0.6">
      <c r="A197173" s="20"/>
      <c r="B197173" s="21"/>
      <c r="C197173" s="16"/>
      <c r="D197173" s="8"/>
    </row>
    <row r="197174" spans="1:4" x14ac:dyDescent="0.6">
      <c r="A197174" s="20"/>
      <c r="B197174" s="21"/>
      <c r="C197174" s="16"/>
      <c r="D197174" s="8"/>
    </row>
    <row r="197175" spans="1:4" x14ac:dyDescent="0.6">
      <c r="A197175" s="20"/>
      <c r="B197175" s="21"/>
      <c r="C197175" s="16"/>
      <c r="D197175" s="8"/>
    </row>
    <row r="197176" spans="1:4" x14ac:dyDescent="0.6">
      <c r="A197176" s="20"/>
      <c r="B197176" s="21"/>
      <c r="C197176" s="16"/>
      <c r="D197176" s="8"/>
    </row>
    <row r="197177" spans="1:4" x14ac:dyDescent="0.6">
      <c r="A197177" s="20"/>
      <c r="B197177" s="21"/>
      <c r="C197177" s="16"/>
      <c r="D197177" s="8"/>
    </row>
    <row r="197178" spans="1:4" x14ac:dyDescent="0.6">
      <c r="A197178" s="20"/>
      <c r="B197178" s="21"/>
      <c r="C197178" s="16"/>
      <c r="D197178" s="8"/>
    </row>
    <row r="197179" spans="1:4" x14ac:dyDescent="0.6">
      <c r="A197179" s="20"/>
      <c r="B197179" s="21"/>
      <c r="C197179" s="16"/>
      <c r="D197179" s="8"/>
    </row>
    <row r="197180" spans="1:4" x14ac:dyDescent="0.6">
      <c r="A197180" s="20"/>
      <c r="B197180" s="21"/>
      <c r="C197180" s="16"/>
      <c r="D197180" s="8"/>
    </row>
    <row r="197181" spans="1:4" x14ac:dyDescent="0.6">
      <c r="A197181" s="20"/>
      <c r="B197181" s="21"/>
      <c r="C197181" s="16"/>
      <c r="D197181" s="8"/>
    </row>
    <row r="197182" spans="1:4" x14ac:dyDescent="0.6">
      <c r="A197182" s="20"/>
      <c r="B197182" s="21"/>
      <c r="C197182" s="16"/>
      <c r="D197182" s="8"/>
    </row>
    <row r="197183" spans="1:4" x14ac:dyDescent="0.6">
      <c r="A197183" s="20"/>
      <c r="B197183" s="21"/>
      <c r="C197183" s="16"/>
      <c r="D197183" s="8"/>
    </row>
    <row r="197184" spans="1:4" x14ac:dyDescent="0.6">
      <c r="A197184" s="20"/>
      <c r="B197184" s="21"/>
      <c r="C197184" s="16"/>
      <c r="D197184" s="8"/>
    </row>
    <row r="197185" spans="1:4" x14ac:dyDescent="0.6">
      <c r="A197185" s="20"/>
      <c r="B197185" s="21"/>
      <c r="C197185" s="16"/>
      <c r="D197185" s="8"/>
    </row>
    <row r="197186" spans="1:4" x14ac:dyDescent="0.6">
      <c r="A197186" s="20"/>
      <c r="B197186" s="21"/>
      <c r="C197186" s="16"/>
      <c r="D197186" s="8"/>
    </row>
    <row r="197187" spans="1:4" x14ac:dyDescent="0.6">
      <c r="A197187" s="20"/>
      <c r="B197187" s="21"/>
      <c r="C197187" s="16"/>
      <c r="D197187" s="8"/>
    </row>
    <row r="197188" spans="1:4" x14ac:dyDescent="0.6">
      <c r="A197188" s="20"/>
      <c r="B197188" s="21"/>
      <c r="C197188" s="16"/>
      <c r="D197188" s="8"/>
    </row>
    <row r="197189" spans="1:4" x14ac:dyDescent="0.6">
      <c r="A197189" s="20"/>
      <c r="B197189" s="21"/>
      <c r="C197189" s="16"/>
      <c r="D197189" s="8"/>
    </row>
    <row r="197190" spans="1:4" x14ac:dyDescent="0.6">
      <c r="A197190" s="20"/>
      <c r="B197190" s="21"/>
      <c r="C197190" s="16"/>
      <c r="D197190" s="8"/>
    </row>
    <row r="197191" spans="1:4" x14ac:dyDescent="0.6">
      <c r="A197191" s="20"/>
      <c r="B197191" s="21"/>
      <c r="C197191" s="16"/>
      <c r="D197191" s="8"/>
    </row>
    <row r="197192" spans="1:4" x14ac:dyDescent="0.6">
      <c r="A197192" s="20"/>
      <c r="B197192" s="21"/>
      <c r="C197192" s="16"/>
      <c r="D197192" s="8"/>
    </row>
    <row r="197193" spans="1:4" x14ac:dyDescent="0.6">
      <c r="A197193" s="20"/>
      <c r="B197193" s="21"/>
      <c r="C197193" s="16"/>
      <c r="D197193" s="8"/>
    </row>
    <row r="197194" spans="1:4" x14ac:dyDescent="0.6">
      <c r="A197194" s="20"/>
      <c r="B197194" s="21"/>
      <c r="C197194" s="16"/>
      <c r="D197194" s="8"/>
    </row>
    <row r="197195" spans="1:4" x14ac:dyDescent="0.6">
      <c r="A197195" s="20"/>
      <c r="B197195" s="21"/>
      <c r="C197195" s="16"/>
      <c r="D197195" s="8"/>
    </row>
    <row r="197196" spans="1:4" x14ac:dyDescent="0.6">
      <c r="A197196" s="20"/>
      <c r="B197196" s="21"/>
      <c r="C197196" s="16"/>
      <c r="D197196" s="8"/>
    </row>
    <row r="197197" spans="1:4" x14ac:dyDescent="0.6">
      <c r="A197197" s="20"/>
      <c r="B197197" s="21"/>
      <c r="C197197" s="16"/>
      <c r="D197197" s="8"/>
    </row>
    <row r="197198" spans="1:4" x14ac:dyDescent="0.6">
      <c r="A197198" s="20"/>
      <c r="B197198" s="21"/>
      <c r="C197198" s="16"/>
      <c r="D197198" s="8"/>
    </row>
    <row r="197199" spans="1:4" x14ac:dyDescent="0.6">
      <c r="A197199" s="20"/>
      <c r="B197199" s="21"/>
      <c r="C197199" s="16"/>
      <c r="D197199" s="8"/>
    </row>
    <row r="197200" spans="1:4" x14ac:dyDescent="0.6">
      <c r="A197200" s="20"/>
      <c r="B197200" s="21"/>
      <c r="C197200" s="16"/>
      <c r="D197200" s="8"/>
    </row>
    <row r="197201" spans="1:4" x14ac:dyDescent="0.6">
      <c r="A197201" s="20"/>
      <c r="B197201" s="21"/>
      <c r="C197201" s="16"/>
      <c r="D197201" s="8"/>
    </row>
    <row r="197202" spans="1:4" x14ac:dyDescent="0.6">
      <c r="A197202" s="20"/>
      <c r="B197202" s="21"/>
      <c r="C197202" s="16"/>
      <c r="D197202" s="8"/>
    </row>
    <row r="197203" spans="1:4" x14ac:dyDescent="0.6">
      <c r="A197203" s="20"/>
      <c r="B197203" s="21"/>
      <c r="C197203" s="16"/>
      <c r="D197203" s="8"/>
    </row>
    <row r="197204" spans="1:4" x14ac:dyDescent="0.6">
      <c r="A197204" s="20"/>
      <c r="B197204" s="21"/>
      <c r="C197204" s="16"/>
      <c r="D197204" s="8"/>
    </row>
    <row r="197205" spans="1:4" x14ac:dyDescent="0.6">
      <c r="A197205" s="20"/>
      <c r="B197205" s="21"/>
      <c r="C197205" s="16"/>
      <c r="D197205" s="8"/>
    </row>
    <row r="197206" spans="1:4" x14ac:dyDescent="0.6">
      <c r="A197206" s="20"/>
      <c r="B197206" s="21"/>
      <c r="C197206" s="16"/>
      <c r="D197206" s="8"/>
    </row>
    <row r="197207" spans="1:4" x14ac:dyDescent="0.6">
      <c r="A197207" s="20"/>
      <c r="B197207" s="21"/>
      <c r="C197207" s="16"/>
      <c r="D197207" s="8"/>
    </row>
    <row r="197208" spans="1:4" x14ac:dyDescent="0.6">
      <c r="A197208" s="20"/>
      <c r="B197208" s="21"/>
      <c r="C197208" s="16"/>
      <c r="D197208" s="8"/>
    </row>
    <row r="197209" spans="1:4" x14ac:dyDescent="0.6">
      <c r="A197209" s="20"/>
      <c r="B197209" s="21"/>
      <c r="C197209" s="16"/>
      <c r="D197209" s="8"/>
    </row>
    <row r="197210" spans="1:4" x14ac:dyDescent="0.6">
      <c r="A197210" s="20"/>
      <c r="B197210" s="21"/>
      <c r="C197210" s="16"/>
      <c r="D197210" s="8"/>
    </row>
    <row r="197211" spans="1:4" x14ac:dyDescent="0.6">
      <c r="A197211" s="20"/>
      <c r="B197211" s="21"/>
      <c r="C197211" s="16"/>
      <c r="D197211" s="8"/>
    </row>
    <row r="197212" spans="1:4" x14ac:dyDescent="0.6">
      <c r="A197212" s="20"/>
      <c r="B197212" s="21"/>
      <c r="C197212" s="16"/>
      <c r="D197212" s="8"/>
    </row>
    <row r="197213" spans="1:4" x14ac:dyDescent="0.6">
      <c r="A197213" s="20"/>
      <c r="B197213" s="21"/>
      <c r="C197213" s="16"/>
      <c r="D197213" s="8"/>
    </row>
    <row r="197214" spans="1:4" x14ac:dyDescent="0.6">
      <c r="A197214" s="20"/>
      <c r="B197214" s="21"/>
      <c r="C197214" s="16"/>
      <c r="D197214" s="8"/>
    </row>
    <row r="197215" spans="1:4" x14ac:dyDescent="0.6">
      <c r="A197215" s="20"/>
      <c r="B197215" s="21"/>
      <c r="C197215" s="16"/>
      <c r="D197215" s="8"/>
    </row>
    <row r="197216" spans="1:4" x14ac:dyDescent="0.6">
      <c r="A197216" s="20"/>
      <c r="B197216" s="21"/>
      <c r="C197216" s="16"/>
      <c r="D197216" s="8"/>
    </row>
    <row r="197217" spans="1:4" x14ac:dyDescent="0.6">
      <c r="A197217" s="20"/>
      <c r="B197217" s="21"/>
      <c r="C197217" s="16"/>
      <c r="D197217" s="8"/>
    </row>
    <row r="197218" spans="1:4" x14ac:dyDescent="0.6">
      <c r="A197218" s="20"/>
      <c r="B197218" s="21"/>
      <c r="C197218" s="16"/>
      <c r="D197218" s="8"/>
    </row>
    <row r="197219" spans="1:4" x14ac:dyDescent="0.6">
      <c r="A197219" s="20"/>
      <c r="B197219" s="21"/>
      <c r="C197219" s="16"/>
      <c r="D197219" s="8"/>
    </row>
    <row r="197220" spans="1:4" x14ac:dyDescent="0.6">
      <c r="A197220" s="20"/>
      <c r="B197220" s="21"/>
      <c r="C197220" s="16"/>
      <c r="D197220" s="8"/>
    </row>
    <row r="197221" spans="1:4" x14ac:dyDescent="0.6">
      <c r="A197221" s="20"/>
      <c r="B197221" s="21"/>
      <c r="C197221" s="16"/>
      <c r="D197221" s="8"/>
    </row>
    <row r="197222" spans="1:4" x14ac:dyDescent="0.6">
      <c r="A197222" s="20"/>
      <c r="B197222" s="21"/>
      <c r="C197222" s="16"/>
      <c r="D197222" s="8"/>
    </row>
    <row r="197223" spans="1:4" x14ac:dyDescent="0.6">
      <c r="A197223" s="20"/>
      <c r="B197223" s="21"/>
      <c r="C197223" s="16"/>
      <c r="D197223" s="8"/>
    </row>
    <row r="197224" spans="1:4" x14ac:dyDescent="0.6">
      <c r="A197224" s="20"/>
      <c r="B197224" s="21"/>
      <c r="C197224" s="16"/>
      <c r="D197224" s="8"/>
    </row>
    <row r="197225" spans="1:4" x14ac:dyDescent="0.6">
      <c r="A197225" s="20"/>
      <c r="B197225" s="21"/>
      <c r="C197225" s="16"/>
      <c r="D197225" s="8"/>
    </row>
    <row r="197226" spans="1:4" x14ac:dyDescent="0.6">
      <c r="A197226" s="20"/>
      <c r="B197226" s="21"/>
      <c r="C197226" s="16"/>
      <c r="D197226" s="8"/>
    </row>
    <row r="197227" spans="1:4" x14ac:dyDescent="0.6">
      <c r="A197227" s="20"/>
      <c r="B197227" s="21"/>
      <c r="C197227" s="16"/>
      <c r="D197227" s="8"/>
    </row>
    <row r="197228" spans="1:4" x14ac:dyDescent="0.6">
      <c r="A197228" s="20"/>
      <c r="B197228" s="21"/>
      <c r="C197228" s="16"/>
      <c r="D197228" s="8"/>
    </row>
    <row r="197229" spans="1:4" x14ac:dyDescent="0.6">
      <c r="A197229" s="20"/>
      <c r="B197229" s="21"/>
      <c r="C197229" s="16"/>
      <c r="D197229" s="8"/>
    </row>
    <row r="197230" spans="1:4" x14ac:dyDescent="0.6">
      <c r="A197230" s="20"/>
      <c r="B197230" s="21"/>
      <c r="C197230" s="16"/>
      <c r="D197230" s="8"/>
    </row>
    <row r="197231" spans="1:4" x14ac:dyDescent="0.6">
      <c r="A197231" s="20"/>
      <c r="B197231" s="21"/>
      <c r="C197231" s="16"/>
      <c r="D197231" s="8"/>
    </row>
    <row r="197232" spans="1:4" x14ac:dyDescent="0.6">
      <c r="A197232" s="20"/>
      <c r="B197232" s="21"/>
      <c r="C197232" s="16"/>
      <c r="D197232" s="8"/>
    </row>
    <row r="197233" spans="1:4" x14ac:dyDescent="0.6">
      <c r="A197233" s="20"/>
      <c r="B197233" s="21"/>
      <c r="C197233" s="16"/>
      <c r="D197233" s="8"/>
    </row>
    <row r="197234" spans="1:4" x14ac:dyDescent="0.6">
      <c r="A197234" s="20"/>
      <c r="B197234" s="21"/>
      <c r="C197234" s="16"/>
      <c r="D197234" s="8"/>
    </row>
    <row r="197235" spans="1:4" x14ac:dyDescent="0.6">
      <c r="A197235" s="20"/>
      <c r="B197235" s="21"/>
      <c r="C197235" s="16"/>
      <c r="D197235" s="8"/>
    </row>
    <row r="197236" spans="1:4" x14ac:dyDescent="0.6">
      <c r="A197236" s="20"/>
      <c r="B197236" s="21"/>
      <c r="C197236" s="16"/>
      <c r="D197236" s="8"/>
    </row>
    <row r="197237" spans="1:4" x14ac:dyDescent="0.6">
      <c r="A197237" s="20"/>
      <c r="B197237" s="21"/>
      <c r="C197237" s="16"/>
      <c r="D197237" s="8"/>
    </row>
    <row r="197238" spans="1:4" x14ac:dyDescent="0.6">
      <c r="A197238" s="20"/>
      <c r="B197238" s="21"/>
      <c r="C197238" s="16"/>
      <c r="D197238" s="8"/>
    </row>
    <row r="197239" spans="1:4" x14ac:dyDescent="0.6">
      <c r="A197239" s="20"/>
      <c r="B197239" s="21"/>
      <c r="C197239" s="16"/>
      <c r="D197239" s="8"/>
    </row>
    <row r="197240" spans="1:4" x14ac:dyDescent="0.6">
      <c r="A197240" s="20"/>
      <c r="B197240" s="21"/>
      <c r="C197240" s="16"/>
      <c r="D197240" s="8"/>
    </row>
    <row r="197241" spans="1:4" x14ac:dyDescent="0.6">
      <c r="A197241" s="20"/>
      <c r="B197241" s="21"/>
      <c r="C197241" s="16"/>
      <c r="D197241" s="8"/>
    </row>
    <row r="197242" spans="1:4" x14ac:dyDescent="0.6">
      <c r="A197242" s="20"/>
      <c r="B197242" s="21"/>
      <c r="C197242" s="16"/>
      <c r="D197242" s="8"/>
    </row>
    <row r="197243" spans="1:4" x14ac:dyDescent="0.6">
      <c r="A197243" s="20"/>
      <c r="B197243" s="21"/>
      <c r="C197243" s="16"/>
      <c r="D197243" s="8"/>
    </row>
    <row r="197244" spans="1:4" x14ac:dyDescent="0.6">
      <c r="A197244" s="20"/>
      <c r="B197244" s="21"/>
      <c r="C197244" s="16"/>
      <c r="D197244" s="8"/>
    </row>
    <row r="197245" spans="1:4" x14ac:dyDescent="0.6">
      <c r="A197245" s="20"/>
      <c r="B197245" s="21"/>
      <c r="C197245" s="16"/>
      <c r="D197245" s="8"/>
    </row>
    <row r="197246" spans="1:4" x14ac:dyDescent="0.6">
      <c r="A197246" s="20"/>
      <c r="B197246" s="21"/>
      <c r="C197246" s="16"/>
      <c r="D197246" s="8"/>
    </row>
    <row r="197247" spans="1:4" x14ac:dyDescent="0.6">
      <c r="A197247" s="20"/>
      <c r="B197247" s="21"/>
      <c r="C197247" s="16"/>
      <c r="D197247" s="8"/>
    </row>
    <row r="197248" spans="1:4" x14ac:dyDescent="0.6">
      <c r="A197248" s="20"/>
      <c r="B197248" s="21"/>
      <c r="C197248" s="16"/>
      <c r="D197248" s="8"/>
    </row>
    <row r="197249" spans="1:4" x14ac:dyDescent="0.6">
      <c r="A197249" s="20"/>
      <c r="B197249" s="21"/>
      <c r="C197249" s="16"/>
      <c r="D197249" s="8"/>
    </row>
    <row r="197250" spans="1:4" x14ac:dyDescent="0.6">
      <c r="A197250" s="20"/>
      <c r="B197250" s="21"/>
      <c r="C197250" s="16"/>
      <c r="D197250" s="8"/>
    </row>
    <row r="197251" spans="1:4" x14ac:dyDescent="0.6">
      <c r="A197251" s="20"/>
      <c r="B197251" s="21"/>
      <c r="C197251" s="16"/>
      <c r="D197251" s="8"/>
    </row>
    <row r="197252" spans="1:4" x14ac:dyDescent="0.6">
      <c r="A197252" s="20"/>
      <c r="B197252" s="21"/>
      <c r="C197252" s="16"/>
      <c r="D197252" s="8"/>
    </row>
    <row r="197253" spans="1:4" x14ac:dyDescent="0.6">
      <c r="A197253" s="20"/>
      <c r="B197253" s="21"/>
      <c r="C197253" s="16"/>
      <c r="D197253" s="8"/>
    </row>
    <row r="197254" spans="1:4" x14ac:dyDescent="0.6">
      <c r="A197254" s="20"/>
      <c r="B197254" s="21"/>
      <c r="C197254" s="16"/>
      <c r="D197254" s="8"/>
    </row>
    <row r="197255" spans="1:4" x14ac:dyDescent="0.6">
      <c r="A197255" s="20"/>
      <c r="B197255" s="21"/>
      <c r="C197255" s="16"/>
      <c r="D197255" s="8"/>
    </row>
    <row r="197256" spans="1:4" x14ac:dyDescent="0.6">
      <c r="A197256" s="20"/>
      <c r="B197256" s="21"/>
      <c r="C197256" s="16"/>
      <c r="D197256" s="8"/>
    </row>
    <row r="197257" spans="1:4" x14ac:dyDescent="0.6">
      <c r="A197257" s="20"/>
      <c r="B197257" s="21"/>
      <c r="C197257" s="16"/>
      <c r="D197257" s="8"/>
    </row>
    <row r="197258" spans="1:4" x14ac:dyDescent="0.6">
      <c r="A197258" s="20"/>
      <c r="B197258" s="21"/>
      <c r="C197258" s="16"/>
      <c r="D197258" s="8"/>
    </row>
    <row r="197259" spans="1:4" x14ac:dyDescent="0.6">
      <c r="A197259" s="20"/>
      <c r="B197259" s="21"/>
      <c r="C197259" s="16"/>
      <c r="D197259" s="8"/>
    </row>
    <row r="197260" spans="1:4" x14ac:dyDescent="0.6">
      <c r="A197260" s="20"/>
      <c r="B197260" s="21"/>
      <c r="C197260" s="16"/>
      <c r="D197260" s="8"/>
    </row>
    <row r="197261" spans="1:4" x14ac:dyDescent="0.6">
      <c r="A197261" s="20"/>
      <c r="B197261" s="21"/>
      <c r="C197261" s="16"/>
      <c r="D197261" s="8"/>
    </row>
    <row r="197262" spans="1:4" x14ac:dyDescent="0.6">
      <c r="A197262" s="20"/>
      <c r="B197262" s="21"/>
      <c r="C197262" s="16"/>
      <c r="D197262" s="8"/>
    </row>
    <row r="197263" spans="1:4" x14ac:dyDescent="0.6">
      <c r="A197263" s="20"/>
      <c r="B197263" s="21"/>
      <c r="C197263" s="16"/>
      <c r="D197263" s="8"/>
    </row>
    <row r="197264" spans="1:4" x14ac:dyDescent="0.6">
      <c r="A197264" s="20"/>
      <c r="B197264" s="21"/>
      <c r="C197264" s="16"/>
      <c r="D197264" s="8"/>
    </row>
    <row r="197265" spans="1:4" x14ac:dyDescent="0.6">
      <c r="A197265" s="20"/>
      <c r="B197265" s="21"/>
      <c r="C197265" s="16"/>
      <c r="D197265" s="8"/>
    </row>
    <row r="197266" spans="1:4" x14ac:dyDescent="0.6">
      <c r="A197266" s="20"/>
      <c r="B197266" s="21"/>
      <c r="C197266" s="16"/>
      <c r="D197266" s="8"/>
    </row>
    <row r="197267" spans="1:4" x14ac:dyDescent="0.6">
      <c r="A197267" s="20"/>
      <c r="B197267" s="21"/>
      <c r="C197267" s="16"/>
      <c r="D197267" s="8"/>
    </row>
    <row r="197268" spans="1:4" x14ac:dyDescent="0.6">
      <c r="A197268" s="20"/>
      <c r="B197268" s="21"/>
      <c r="C197268" s="16"/>
      <c r="D197268" s="8"/>
    </row>
    <row r="197269" spans="1:4" x14ac:dyDescent="0.6">
      <c r="A197269" s="20"/>
      <c r="B197269" s="21"/>
      <c r="C197269" s="16"/>
      <c r="D197269" s="8"/>
    </row>
    <row r="197270" spans="1:4" x14ac:dyDescent="0.6">
      <c r="A197270" s="20"/>
      <c r="B197270" s="21"/>
      <c r="C197270" s="16"/>
      <c r="D197270" s="8"/>
    </row>
    <row r="197271" spans="1:4" x14ac:dyDescent="0.6">
      <c r="A197271" s="20"/>
      <c r="B197271" s="21"/>
      <c r="C197271" s="16"/>
      <c r="D197271" s="8"/>
    </row>
    <row r="197272" spans="1:4" x14ac:dyDescent="0.6">
      <c r="A197272" s="20"/>
      <c r="B197272" s="21"/>
      <c r="C197272" s="16"/>
      <c r="D197272" s="8"/>
    </row>
    <row r="197273" spans="1:4" x14ac:dyDescent="0.6">
      <c r="A197273" s="20"/>
      <c r="B197273" s="21"/>
      <c r="C197273" s="16"/>
      <c r="D197273" s="8"/>
    </row>
    <row r="197274" spans="1:4" x14ac:dyDescent="0.6">
      <c r="A197274" s="20"/>
      <c r="B197274" s="21"/>
      <c r="C197274" s="16"/>
      <c r="D197274" s="8"/>
    </row>
    <row r="197275" spans="1:4" x14ac:dyDescent="0.6">
      <c r="A197275" s="20"/>
      <c r="B197275" s="21"/>
      <c r="C197275" s="16"/>
      <c r="D197275" s="8"/>
    </row>
    <row r="197276" spans="1:4" x14ac:dyDescent="0.6">
      <c r="A197276" s="20"/>
      <c r="B197276" s="21"/>
      <c r="C197276" s="16"/>
      <c r="D197276" s="8"/>
    </row>
    <row r="197277" spans="1:4" x14ac:dyDescent="0.6">
      <c r="A197277" s="20"/>
      <c r="B197277" s="21"/>
      <c r="C197277" s="16"/>
      <c r="D197277" s="8"/>
    </row>
    <row r="197278" spans="1:4" x14ac:dyDescent="0.6">
      <c r="A197278" s="20"/>
      <c r="B197278" s="21"/>
      <c r="C197278" s="16"/>
      <c r="D197278" s="8"/>
    </row>
    <row r="197279" spans="1:4" x14ac:dyDescent="0.6">
      <c r="A197279" s="20"/>
      <c r="B197279" s="21"/>
      <c r="C197279" s="16"/>
      <c r="D197279" s="8"/>
    </row>
    <row r="197280" spans="1:4" x14ac:dyDescent="0.6">
      <c r="A197280" s="20"/>
      <c r="B197280" s="21"/>
      <c r="C197280" s="16"/>
      <c r="D197280" s="8"/>
    </row>
    <row r="197281" spans="1:4" x14ac:dyDescent="0.6">
      <c r="A197281" s="20"/>
      <c r="B197281" s="21"/>
      <c r="C197281" s="16"/>
      <c r="D197281" s="8"/>
    </row>
    <row r="197282" spans="1:4" x14ac:dyDescent="0.6">
      <c r="A197282" s="20"/>
      <c r="B197282" s="21"/>
      <c r="C197282" s="16"/>
      <c r="D197282" s="8"/>
    </row>
    <row r="197283" spans="1:4" x14ac:dyDescent="0.6">
      <c r="A197283" s="20"/>
      <c r="B197283" s="21"/>
      <c r="C197283" s="16"/>
      <c r="D197283" s="8"/>
    </row>
    <row r="197284" spans="1:4" x14ac:dyDescent="0.6">
      <c r="A197284" s="20"/>
      <c r="B197284" s="21"/>
      <c r="C197284" s="16"/>
      <c r="D197284" s="8"/>
    </row>
    <row r="197285" spans="1:4" x14ac:dyDescent="0.6">
      <c r="A197285" s="20"/>
      <c r="B197285" s="21"/>
      <c r="C197285" s="16"/>
      <c r="D197285" s="8"/>
    </row>
    <row r="197286" spans="1:4" x14ac:dyDescent="0.6">
      <c r="A197286" s="20"/>
      <c r="B197286" s="21"/>
      <c r="C197286" s="16"/>
      <c r="D197286" s="8"/>
    </row>
    <row r="197287" spans="1:4" x14ac:dyDescent="0.6">
      <c r="A197287" s="20"/>
      <c r="B197287" s="21"/>
      <c r="C197287" s="16"/>
      <c r="D197287" s="8"/>
    </row>
    <row r="197288" spans="1:4" x14ac:dyDescent="0.6">
      <c r="A197288" s="20"/>
      <c r="B197288" s="21"/>
      <c r="C197288" s="16"/>
      <c r="D197288" s="8"/>
    </row>
    <row r="197289" spans="1:4" x14ac:dyDescent="0.6">
      <c r="A197289" s="20"/>
      <c r="B197289" s="21"/>
      <c r="C197289" s="16"/>
      <c r="D197289" s="8"/>
    </row>
    <row r="197290" spans="1:4" x14ac:dyDescent="0.6">
      <c r="A197290" s="20"/>
      <c r="B197290" s="21"/>
      <c r="C197290" s="16"/>
      <c r="D197290" s="8"/>
    </row>
    <row r="197291" spans="1:4" x14ac:dyDescent="0.6">
      <c r="A197291" s="20"/>
      <c r="B197291" s="21"/>
      <c r="C197291" s="16"/>
      <c r="D197291" s="8"/>
    </row>
    <row r="197292" spans="1:4" x14ac:dyDescent="0.6">
      <c r="A197292" s="20"/>
      <c r="B197292" s="21"/>
      <c r="C197292" s="16"/>
      <c r="D197292" s="8"/>
    </row>
    <row r="197293" spans="1:4" x14ac:dyDescent="0.6">
      <c r="A197293" s="20"/>
      <c r="B197293" s="21"/>
      <c r="C197293" s="16"/>
      <c r="D197293" s="8"/>
    </row>
    <row r="197294" spans="1:4" x14ac:dyDescent="0.6">
      <c r="A197294" s="20"/>
      <c r="B197294" s="21"/>
      <c r="C197294" s="16"/>
      <c r="D197294" s="8"/>
    </row>
    <row r="197295" spans="1:4" x14ac:dyDescent="0.6">
      <c r="A197295" s="20"/>
      <c r="B197295" s="21"/>
      <c r="C197295" s="16"/>
      <c r="D197295" s="8"/>
    </row>
    <row r="197296" spans="1:4" x14ac:dyDescent="0.6">
      <c r="A197296" s="20"/>
      <c r="B197296" s="21"/>
      <c r="C197296" s="16"/>
      <c r="D197296" s="8"/>
    </row>
    <row r="197297" spans="1:4" x14ac:dyDescent="0.6">
      <c r="A197297" s="20"/>
      <c r="B197297" s="21"/>
      <c r="C197297" s="16"/>
      <c r="D197297" s="8"/>
    </row>
    <row r="197298" spans="1:4" x14ac:dyDescent="0.6">
      <c r="A197298" s="20"/>
      <c r="B197298" s="21"/>
      <c r="C197298" s="16"/>
      <c r="D197298" s="8"/>
    </row>
    <row r="197299" spans="1:4" x14ac:dyDescent="0.6">
      <c r="A197299" s="20"/>
      <c r="B197299" s="21"/>
      <c r="C197299" s="16"/>
      <c r="D197299" s="8"/>
    </row>
    <row r="197300" spans="1:4" x14ac:dyDescent="0.6">
      <c r="A197300" s="20"/>
      <c r="B197300" s="21"/>
      <c r="C197300" s="16"/>
      <c r="D197300" s="8"/>
    </row>
    <row r="197301" spans="1:4" x14ac:dyDescent="0.6">
      <c r="A197301" s="20"/>
      <c r="B197301" s="21"/>
      <c r="C197301" s="16"/>
      <c r="D197301" s="8"/>
    </row>
    <row r="197302" spans="1:4" x14ac:dyDescent="0.6">
      <c r="A197302" s="20"/>
      <c r="B197302" s="21"/>
      <c r="C197302" s="16"/>
      <c r="D197302" s="8"/>
    </row>
    <row r="197303" spans="1:4" x14ac:dyDescent="0.6">
      <c r="A197303" s="20"/>
      <c r="B197303" s="21"/>
      <c r="C197303" s="16"/>
      <c r="D197303" s="8"/>
    </row>
    <row r="197304" spans="1:4" x14ac:dyDescent="0.6">
      <c r="A197304" s="20"/>
      <c r="B197304" s="21"/>
      <c r="C197304" s="16"/>
      <c r="D197304" s="8"/>
    </row>
    <row r="197305" spans="1:4" x14ac:dyDescent="0.6">
      <c r="A197305" s="20"/>
      <c r="B197305" s="21"/>
      <c r="C197305" s="16"/>
      <c r="D197305" s="8"/>
    </row>
    <row r="197306" spans="1:4" x14ac:dyDescent="0.6">
      <c r="A197306" s="20"/>
      <c r="B197306" s="21"/>
      <c r="C197306" s="16"/>
      <c r="D197306" s="8"/>
    </row>
    <row r="197307" spans="1:4" x14ac:dyDescent="0.6">
      <c r="A197307" s="20"/>
      <c r="B197307" s="21"/>
      <c r="C197307" s="16"/>
      <c r="D197307" s="8"/>
    </row>
    <row r="197308" spans="1:4" x14ac:dyDescent="0.6">
      <c r="A197308" s="20"/>
      <c r="B197308" s="21"/>
      <c r="C197308" s="16"/>
      <c r="D197308" s="8"/>
    </row>
    <row r="197309" spans="1:4" x14ac:dyDescent="0.6">
      <c r="A197309" s="20"/>
      <c r="B197309" s="21"/>
      <c r="C197309" s="16"/>
      <c r="D197309" s="8"/>
    </row>
    <row r="197310" spans="1:4" x14ac:dyDescent="0.6">
      <c r="A197310" s="20"/>
      <c r="B197310" s="21"/>
      <c r="C197310" s="16"/>
      <c r="D197310" s="8"/>
    </row>
    <row r="197311" spans="1:4" x14ac:dyDescent="0.6">
      <c r="A197311" s="20"/>
      <c r="B197311" s="21"/>
      <c r="C197311" s="16"/>
      <c r="D197311" s="8"/>
    </row>
    <row r="197312" spans="1:4" x14ac:dyDescent="0.6">
      <c r="A197312" s="20"/>
      <c r="B197312" s="21"/>
      <c r="C197312" s="16"/>
      <c r="D197312" s="8"/>
    </row>
    <row r="197313" spans="1:4" x14ac:dyDescent="0.6">
      <c r="A197313" s="20"/>
      <c r="B197313" s="21"/>
      <c r="C197313" s="16"/>
      <c r="D197313" s="8"/>
    </row>
    <row r="197314" spans="1:4" x14ac:dyDescent="0.6">
      <c r="A197314" s="20"/>
      <c r="B197314" s="21"/>
      <c r="C197314" s="16"/>
      <c r="D197314" s="8"/>
    </row>
    <row r="197315" spans="1:4" x14ac:dyDescent="0.6">
      <c r="A197315" s="20"/>
      <c r="B197315" s="21"/>
      <c r="C197315" s="16"/>
      <c r="D197315" s="8"/>
    </row>
    <row r="197316" spans="1:4" x14ac:dyDescent="0.6">
      <c r="A197316" s="20"/>
      <c r="B197316" s="21"/>
      <c r="C197316" s="16"/>
      <c r="D197316" s="8"/>
    </row>
    <row r="197317" spans="1:4" x14ac:dyDescent="0.6">
      <c r="A197317" s="20"/>
      <c r="B197317" s="21"/>
      <c r="C197317" s="16"/>
      <c r="D197317" s="8"/>
    </row>
    <row r="197318" spans="1:4" x14ac:dyDescent="0.6">
      <c r="A197318" s="20"/>
      <c r="B197318" s="21"/>
      <c r="C197318" s="16"/>
      <c r="D197318" s="8"/>
    </row>
    <row r="197319" spans="1:4" x14ac:dyDescent="0.6">
      <c r="A197319" s="20"/>
      <c r="B197319" s="21"/>
      <c r="C197319" s="16"/>
      <c r="D197319" s="8"/>
    </row>
    <row r="197320" spans="1:4" x14ac:dyDescent="0.6">
      <c r="A197320" s="20"/>
      <c r="B197320" s="21"/>
      <c r="C197320" s="16"/>
      <c r="D197320" s="8"/>
    </row>
    <row r="197321" spans="1:4" x14ac:dyDescent="0.6">
      <c r="A197321" s="20"/>
      <c r="B197321" s="21"/>
      <c r="C197321" s="16"/>
      <c r="D197321" s="8"/>
    </row>
    <row r="197322" spans="1:4" x14ac:dyDescent="0.6">
      <c r="A197322" s="20"/>
      <c r="B197322" s="21"/>
      <c r="C197322" s="16"/>
      <c r="D197322" s="8"/>
    </row>
    <row r="197323" spans="1:4" x14ac:dyDescent="0.6">
      <c r="A197323" s="20"/>
      <c r="B197323" s="21"/>
      <c r="C197323" s="16"/>
      <c r="D197323" s="8"/>
    </row>
    <row r="197324" spans="1:4" x14ac:dyDescent="0.6">
      <c r="A197324" s="20"/>
      <c r="B197324" s="21"/>
      <c r="C197324" s="16"/>
      <c r="D197324" s="8"/>
    </row>
    <row r="197325" spans="1:4" x14ac:dyDescent="0.6">
      <c r="A197325" s="20"/>
      <c r="B197325" s="21"/>
      <c r="C197325" s="16"/>
      <c r="D197325" s="8"/>
    </row>
    <row r="197326" spans="1:4" x14ac:dyDescent="0.6">
      <c r="A197326" s="20"/>
      <c r="B197326" s="21"/>
      <c r="C197326" s="16"/>
      <c r="D197326" s="8"/>
    </row>
    <row r="197327" spans="1:4" x14ac:dyDescent="0.6">
      <c r="A197327" s="20"/>
      <c r="B197327" s="21"/>
      <c r="C197327" s="16"/>
      <c r="D197327" s="8"/>
    </row>
    <row r="197328" spans="1:4" x14ac:dyDescent="0.6">
      <c r="A197328" s="20"/>
      <c r="B197328" s="21"/>
      <c r="C197328" s="16"/>
      <c r="D197328" s="8"/>
    </row>
    <row r="197329" spans="1:4" x14ac:dyDescent="0.6">
      <c r="A197329" s="20"/>
      <c r="B197329" s="21"/>
      <c r="C197329" s="16"/>
      <c r="D197329" s="8"/>
    </row>
    <row r="197330" spans="1:4" x14ac:dyDescent="0.6">
      <c r="A197330" s="20"/>
      <c r="B197330" s="21"/>
      <c r="C197330" s="16"/>
      <c r="D197330" s="8"/>
    </row>
    <row r="197331" spans="1:4" x14ac:dyDescent="0.6">
      <c r="A197331" s="20"/>
      <c r="B197331" s="21"/>
      <c r="C197331" s="16"/>
      <c r="D197331" s="8"/>
    </row>
    <row r="197332" spans="1:4" x14ac:dyDescent="0.6">
      <c r="A197332" s="20"/>
      <c r="B197332" s="21"/>
      <c r="C197332" s="16"/>
      <c r="D197332" s="8"/>
    </row>
    <row r="197333" spans="1:4" x14ac:dyDescent="0.6">
      <c r="A197333" s="20"/>
      <c r="B197333" s="21"/>
      <c r="C197333" s="16"/>
      <c r="D197333" s="8"/>
    </row>
    <row r="197334" spans="1:4" x14ac:dyDescent="0.6">
      <c r="A197334" s="20"/>
      <c r="B197334" s="21"/>
      <c r="C197334" s="16"/>
      <c r="D197334" s="8"/>
    </row>
    <row r="197335" spans="1:4" x14ac:dyDescent="0.6">
      <c r="A197335" s="20"/>
      <c r="B197335" s="21"/>
      <c r="C197335" s="16"/>
      <c r="D197335" s="8"/>
    </row>
    <row r="197336" spans="1:4" x14ac:dyDescent="0.6">
      <c r="A197336" s="20"/>
      <c r="B197336" s="21"/>
      <c r="C197336" s="16"/>
      <c r="D197336" s="8"/>
    </row>
    <row r="197337" spans="1:4" x14ac:dyDescent="0.6">
      <c r="A197337" s="20"/>
      <c r="B197337" s="21"/>
      <c r="C197337" s="16"/>
      <c r="D197337" s="8"/>
    </row>
    <row r="197338" spans="1:4" x14ac:dyDescent="0.6">
      <c r="A197338" s="20"/>
      <c r="B197338" s="21"/>
      <c r="C197338" s="16"/>
      <c r="D197338" s="8"/>
    </row>
    <row r="197339" spans="1:4" x14ac:dyDescent="0.6">
      <c r="A197339" s="20"/>
      <c r="B197339" s="21"/>
      <c r="C197339" s="16"/>
      <c r="D197339" s="8"/>
    </row>
    <row r="197340" spans="1:4" x14ac:dyDescent="0.6">
      <c r="A197340" s="20"/>
      <c r="B197340" s="21"/>
      <c r="C197340" s="16"/>
      <c r="D197340" s="8"/>
    </row>
    <row r="197341" spans="1:4" x14ac:dyDescent="0.6">
      <c r="A197341" s="20"/>
      <c r="B197341" s="21"/>
      <c r="C197341" s="16"/>
      <c r="D197341" s="8"/>
    </row>
    <row r="197342" spans="1:4" x14ac:dyDescent="0.6">
      <c r="A197342" s="20"/>
      <c r="B197342" s="21"/>
      <c r="C197342" s="16"/>
      <c r="D197342" s="8"/>
    </row>
    <row r="197343" spans="1:4" x14ac:dyDescent="0.6">
      <c r="A197343" s="20"/>
      <c r="B197343" s="21"/>
      <c r="C197343" s="16"/>
      <c r="D197343" s="8"/>
    </row>
    <row r="197344" spans="1:4" x14ac:dyDescent="0.6">
      <c r="A197344" s="20"/>
      <c r="B197344" s="21"/>
      <c r="C197344" s="16"/>
      <c r="D197344" s="8"/>
    </row>
    <row r="197345" spans="1:4" x14ac:dyDescent="0.6">
      <c r="A197345" s="20"/>
      <c r="B197345" s="21"/>
      <c r="C197345" s="16"/>
      <c r="D197345" s="8"/>
    </row>
    <row r="197346" spans="1:4" x14ac:dyDescent="0.6">
      <c r="A197346" s="20"/>
      <c r="B197346" s="21"/>
      <c r="C197346" s="16"/>
      <c r="D197346" s="8"/>
    </row>
    <row r="197347" spans="1:4" x14ac:dyDescent="0.6">
      <c r="A197347" s="20"/>
      <c r="B197347" s="21"/>
      <c r="C197347" s="16"/>
      <c r="D197347" s="8"/>
    </row>
    <row r="197348" spans="1:4" x14ac:dyDescent="0.6">
      <c r="A197348" s="20"/>
      <c r="B197348" s="21"/>
      <c r="C197348" s="16"/>
      <c r="D197348" s="8"/>
    </row>
    <row r="197349" spans="1:4" x14ac:dyDescent="0.6">
      <c r="A197349" s="20"/>
      <c r="B197349" s="21"/>
      <c r="C197349" s="16"/>
      <c r="D197349" s="8"/>
    </row>
    <row r="197350" spans="1:4" x14ac:dyDescent="0.6">
      <c r="A197350" s="20"/>
      <c r="B197350" s="21"/>
      <c r="C197350" s="16"/>
      <c r="D197350" s="8"/>
    </row>
    <row r="197351" spans="1:4" x14ac:dyDescent="0.6">
      <c r="A197351" s="20"/>
      <c r="B197351" s="21"/>
      <c r="C197351" s="16"/>
      <c r="D197351" s="8"/>
    </row>
    <row r="197352" spans="1:4" x14ac:dyDescent="0.6">
      <c r="A197352" s="20"/>
      <c r="B197352" s="21"/>
      <c r="C197352" s="16"/>
      <c r="D197352" s="8"/>
    </row>
    <row r="197353" spans="1:4" x14ac:dyDescent="0.6">
      <c r="A197353" s="20"/>
      <c r="B197353" s="21"/>
      <c r="C197353" s="16"/>
      <c r="D197353" s="8"/>
    </row>
    <row r="197354" spans="1:4" x14ac:dyDescent="0.6">
      <c r="A197354" s="20"/>
      <c r="B197354" s="21"/>
      <c r="C197354" s="16"/>
      <c r="D197354" s="8"/>
    </row>
    <row r="197355" spans="1:4" x14ac:dyDescent="0.6">
      <c r="A197355" s="20"/>
      <c r="B197355" s="21"/>
      <c r="C197355" s="16"/>
      <c r="D197355" s="8"/>
    </row>
    <row r="197356" spans="1:4" x14ac:dyDescent="0.6">
      <c r="A197356" s="20"/>
      <c r="B197356" s="21"/>
      <c r="C197356" s="16"/>
      <c r="D197356" s="8"/>
    </row>
    <row r="197357" spans="1:4" x14ac:dyDescent="0.6">
      <c r="A197357" s="20"/>
      <c r="B197357" s="21"/>
      <c r="C197357" s="16"/>
      <c r="D197357" s="8"/>
    </row>
    <row r="197358" spans="1:4" x14ac:dyDescent="0.6">
      <c r="A197358" s="20"/>
      <c r="B197358" s="21"/>
      <c r="C197358" s="16"/>
      <c r="D197358" s="8"/>
    </row>
    <row r="197359" spans="1:4" x14ac:dyDescent="0.6">
      <c r="A197359" s="20"/>
      <c r="B197359" s="21"/>
      <c r="C197359" s="16"/>
      <c r="D197359" s="8"/>
    </row>
    <row r="197360" spans="1:4" x14ac:dyDescent="0.6">
      <c r="A197360" s="20"/>
      <c r="B197360" s="21"/>
      <c r="C197360" s="16"/>
      <c r="D197360" s="8"/>
    </row>
    <row r="197361" spans="1:4" x14ac:dyDescent="0.6">
      <c r="A197361" s="20"/>
      <c r="B197361" s="21"/>
      <c r="C197361" s="16"/>
      <c r="D197361" s="8"/>
    </row>
    <row r="197362" spans="1:4" x14ac:dyDescent="0.6">
      <c r="A197362" s="20"/>
      <c r="B197362" s="21"/>
      <c r="C197362" s="16"/>
      <c r="D197362" s="8"/>
    </row>
    <row r="197363" spans="1:4" x14ac:dyDescent="0.6">
      <c r="A197363" s="20"/>
      <c r="B197363" s="21"/>
      <c r="C197363" s="16"/>
      <c r="D197363" s="8"/>
    </row>
    <row r="197364" spans="1:4" x14ac:dyDescent="0.6">
      <c r="A197364" s="20"/>
      <c r="B197364" s="21"/>
      <c r="C197364" s="16"/>
      <c r="D197364" s="8"/>
    </row>
    <row r="197365" spans="1:4" x14ac:dyDescent="0.6">
      <c r="A197365" s="20"/>
      <c r="B197365" s="21"/>
      <c r="C197365" s="16"/>
      <c r="D197365" s="8"/>
    </row>
    <row r="197366" spans="1:4" x14ac:dyDescent="0.6">
      <c r="A197366" s="20"/>
      <c r="B197366" s="21"/>
      <c r="C197366" s="16"/>
      <c r="D197366" s="8"/>
    </row>
    <row r="197367" spans="1:4" x14ac:dyDescent="0.6">
      <c r="A197367" s="20"/>
      <c r="B197367" s="21"/>
      <c r="C197367" s="16"/>
      <c r="D197367" s="8"/>
    </row>
    <row r="197368" spans="1:4" x14ac:dyDescent="0.6">
      <c r="A197368" s="20"/>
      <c r="B197368" s="21"/>
      <c r="C197368" s="16"/>
      <c r="D197368" s="8"/>
    </row>
    <row r="197369" spans="1:4" x14ac:dyDescent="0.6">
      <c r="A197369" s="20"/>
      <c r="B197369" s="21"/>
      <c r="C197369" s="16"/>
      <c r="D197369" s="8"/>
    </row>
    <row r="197370" spans="1:4" x14ac:dyDescent="0.6">
      <c r="A197370" s="20"/>
      <c r="B197370" s="21"/>
      <c r="C197370" s="16"/>
      <c r="D197370" s="8"/>
    </row>
    <row r="197371" spans="1:4" x14ac:dyDescent="0.6">
      <c r="A197371" s="20"/>
      <c r="B197371" s="21"/>
      <c r="C197371" s="16"/>
      <c r="D197371" s="8"/>
    </row>
    <row r="197372" spans="1:4" x14ac:dyDescent="0.6">
      <c r="A197372" s="20"/>
      <c r="B197372" s="21"/>
      <c r="C197372" s="16"/>
      <c r="D197372" s="8"/>
    </row>
    <row r="197373" spans="1:4" x14ac:dyDescent="0.6">
      <c r="A197373" s="20"/>
      <c r="B197373" s="21"/>
      <c r="C197373" s="16"/>
      <c r="D197373" s="8"/>
    </row>
    <row r="197374" spans="1:4" x14ac:dyDescent="0.6">
      <c r="A197374" s="20"/>
      <c r="B197374" s="21"/>
      <c r="C197374" s="16"/>
      <c r="D197374" s="8"/>
    </row>
    <row r="197375" spans="1:4" x14ac:dyDescent="0.6">
      <c r="A197375" s="20"/>
      <c r="B197375" s="21"/>
      <c r="C197375" s="16"/>
      <c r="D197375" s="8"/>
    </row>
    <row r="197376" spans="1:4" x14ac:dyDescent="0.6">
      <c r="A197376" s="20"/>
      <c r="B197376" s="21"/>
      <c r="C197376" s="16"/>
      <c r="D197376" s="8"/>
    </row>
    <row r="197377" spans="1:4" x14ac:dyDescent="0.6">
      <c r="A197377" s="20"/>
      <c r="B197377" s="21"/>
      <c r="C197377" s="16"/>
      <c r="D197377" s="8"/>
    </row>
    <row r="197378" spans="1:4" x14ac:dyDescent="0.6">
      <c r="A197378" s="20"/>
      <c r="B197378" s="21"/>
      <c r="C197378" s="16"/>
      <c r="D197378" s="8"/>
    </row>
    <row r="197379" spans="1:4" x14ac:dyDescent="0.6">
      <c r="A197379" s="20"/>
      <c r="B197379" s="21"/>
      <c r="C197379" s="16"/>
      <c r="D197379" s="8"/>
    </row>
    <row r="197380" spans="1:4" x14ac:dyDescent="0.6">
      <c r="A197380" s="20"/>
      <c r="B197380" s="21"/>
      <c r="C197380" s="16"/>
      <c r="D197380" s="8"/>
    </row>
    <row r="197381" spans="1:4" x14ac:dyDescent="0.6">
      <c r="A197381" s="20"/>
      <c r="B197381" s="21"/>
      <c r="C197381" s="16"/>
      <c r="D197381" s="8"/>
    </row>
    <row r="197382" spans="1:4" x14ac:dyDescent="0.6">
      <c r="A197382" s="20"/>
      <c r="B197382" s="21"/>
      <c r="C197382" s="16"/>
      <c r="D197382" s="8"/>
    </row>
    <row r="197383" spans="1:4" x14ac:dyDescent="0.6">
      <c r="A197383" s="20"/>
      <c r="B197383" s="21"/>
      <c r="C197383" s="16"/>
      <c r="D197383" s="8"/>
    </row>
    <row r="197384" spans="1:4" x14ac:dyDescent="0.6">
      <c r="A197384" s="20"/>
      <c r="B197384" s="21"/>
      <c r="C197384" s="16"/>
      <c r="D197384" s="8"/>
    </row>
    <row r="197385" spans="1:4" x14ac:dyDescent="0.6">
      <c r="A197385" s="20"/>
      <c r="B197385" s="21"/>
      <c r="C197385" s="16"/>
      <c r="D197385" s="8"/>
    </row>
    <row r="197386" spans="1:4" x14ac:dyDescent="0.6">
      <c r="A197386" s="20"/>
      <c r="B197386" s="21"/>
      <c r="C197386" s="16"/>
      <c r="D197386" s="8"/>
    </row>
    <row r="197387" spans="1:4" x14ac:dyDescent="0.6">
      <c r="A197387" s="20"/>
      <c r="B197387" s="21"/>
      <c r="C197387" s="16"/>
      <c r="D197387" s="8"/>
    </row>
    <row r="197388" spans="1:4" x14ac:dyDescent="0.6">
      <c r="A197388" s="20"/>
      <c r="B197388" s="21"/>
      <c r="C197388" s="16"/>
      <c r="D197388" s="8"/>
    </row>
    <row r="197389" spans="1:4" x14ac:dyDescent="0.6">
      <c r="A197389" s="20"/>
      <c r="B197389" s="21"/>
      <c r="C197389" s="16"/>
      <c r="D197389" s="8"/>
    </row>
    <row r="197390" spans="1:4" x14ac:dyDescent="0.6">
      <c r="A197390" s="20"/>
      <c r="B197390" s="21"/>
      <c r="C197390" s="16"/>
      <c r="D197390" s="8"/>
    </row>
    <row r="197391" spans="1:4" x14ac:dyDescent="0.6">
      <c r="A197391" s="20"/>
      <c r="B197391" s="21"/>
      <c r="C197391" s="16"/>
      <c r="D197391" s="8"/>
    </row>
    <row r="197392" spans="1:4" x14ac:dyDescent="0.6">
      <c r="A197392" s="20"/>
      <c r="B197392" s="21"/>
      <c r="C197392" s="16"/>
      <c r="D197392" s="8"/>
    </row>
    <row r="197393" spans="1:4" x14ac:dyDescent="0.6">
      <c r="A197393" s="20"/>
      <c r="B197393" s="21"/>
      <c r="C197393" s="16"/>
      <c r="D197393" s="8"/>
    </row>
    <row r="197394" spans="1:4" x14ac:dyDescent="0.6">
      <c r="A197394" s="20"/>
      <c r="B197394" s="21"/>
      <c r="C197394" s="16"/>
      <c r="D197394" s="8"/>
    </row>
    <row r="197395" spans="1:4" x14ac:dyDescent="0.6">
      <c r="A197395" s="20"/>
      <c r="B197395" s="21"/>
      <c r="C197395" s="16"/>
      <c r="D197395" s="8"/>
    </row>
    <row r="197396" spans="1:4" x14ac:dyDescent="0.6">
      <c r="A197396" s="20"/>
      <c r="B197396" s="21"/>
      <c r="C197396" s="16"/>
      <c r="D197396" s="8"/>
    </row>
    <row r="197397" spans="1:4" x14ac:dyDescent="0.6">
      <c r="A197397" s="20"/>
      <c r="B197397" s="21"/>
      <c r="C197397" s="16"/>
      <c r="D197397" s="8"/>
    </row>
    <row r="197398" spans="1:4" x14ac:dyDescent="0.6">
      <c r="A197398" s="20"/>
      <c r="B197398" s="21"/>
      <c r="C197398" s="16"/>
      <c r="D197398" s="8"/>
    </row>
    <row r="197399" spans="1:4" x14ac:dyDescent="0.6">
      <c r="A197399" s="20"/>
      <c r="B197399" s="21"/>
      <c r="C197399" s="16"/>
      <c r="D197399" s="8"/>
    </row>
    <row r="197400" spans="1:4" x14ac:dyDescent="0.6">
      <c r="A197400" s="20"/>
      <c r="B197400" s="21"/>
      <c r="C197400" s="16"/>
      <c r="D197400" s="8"/>
    </row>
    <row r="197401" spans="1:4" x14ac:dyDescent="0.6">
      <c r="A197401" s="20"/>
      <c r="B197401" s="21"/>
      <c r="C197401" s="16"/>
      <c r="D197401" s="8"/>
    </row>
    <row r="197402" spans="1:4" x14ac:dyDescent="0.6">
      <c r="A197402" s="20"/>
      <c r="B197402" s="21"/>
      <c r="C197402" s="16"/>
      <c r="D197402" s="8"/>
    </row>
    <row r="197403" spans="1:4" x14ac:dyDescent="0.6">
      <c r="A197403" s="20"/>
      <c r="B197403" s="21"/>
      <c r="C197403" s="16"/>
      <c r="D197403" s="8"/>
    </row>
    <row r="197404" spans="1:4" x14ac:dyDescent="0.6">
      <c r="A197404" s="20"/>
      <c r="B197404" s="21"/>
      <c r="C197404" s="16"/>
      <c r="D197404" s="8"/>
    </row>
    <row r="197405" spans="1:4" x14ac:dyDescent="0.6">
      <c r="A197405" s="20"/>
      <c r="B197405" s="21"/>
      <c r="C197405" s="16"/>
      <c r="D197405" s="8"/>
    </row>
    <row r="197406" spans="1:4" x14ac:dyDescent="0.6">
      <c r="A197406" s="20"/>
      <c r="B197406" s="21"/>
      <c r="C197406" s="16"/>
      <c r="D197406" s="8"/>
    </row>
    <row r="197407" spans="1:4" x14ac:dyDescent="0.6">
      <c r="A197407" s="20"/>
      <c r="B197407" s="21"/>
      <c r="C197407" s="16"/>
      <c r="D197407" s="8"/>
    </row>
    <row r="197408" spans="1:4" x14ac:dyDescent="0.6">
      <c r="A197408" s="20"/>
      <c r="B197408" s="21"/>
      <c r="C197408" s="16"/>
      <c r="D197408" s="8"/>
    </row>
    <row r="197409" spans="1:4" x14ac:dyDescent="0.6">
      <c r="A197409" s="20"/>
      <c r="B197409" s="21"/>
      <c r="C197409" s="16"/>
      <c r="D197409" s="8"/>
    </row>
    <row r="197410" spans="1:4" x14ac:dyDescent="0.6">
      <c r="A197410" s="20"/>
      <c r="B197410" s="21"/>
      <c r="C197410" s="16"/>
      <c r="D197410" s="8"/>
    </row>
    <row r="197411" spans="1:4" x14ac:dyDescent="0.6">
      <c r="A197411" s="20"/>
      <c r="B197411" s="21"/>
      <c r="C197411" s="16"/>
      <c r="D197411" s="8"/>
    </row>
    <row r="197412" spans="1:4" x14ac:dyDescent="0.6">
      <c r="A197412" s="20"/>
      <c r="B197412" s="21"/>
      <c r="C197412" s="16"/>
      <c r="D197412" s="8"/>
    </row>
    <row r="197413" spans="1:4" x14ac:dyDescent="0.6">
      <c r="A197413" s="20"/>
      <c r="B197413" s="21"/>
      <c r="C197413" s="16"/>
      <c r="D197413" s="8"/>
    </row>
    <row r="197414" spans="1:4" x14ac:dyDescent="0.6">
      <c r="A197414" s="20"/>
      <c r="B197414" s="21"/>
      <c r="C197414" s="16"/>
      <c r="D197414" s="8"/>
    </row>
    <row r="197415" spans="1:4" x14ac:dyDescent="0.6">
      <c r="A197415" s="20"/>
      <c r="B197415" s="21"/>
      <c r="C197415" s="16"/>
      <c r="D197415" s="8"/>
    </row>
    <row r="197416" spans="1:4" x14ac:dyDescent="0.6">
      <c r="A197416" s="20"/>
      <c r="B197416" s="21"/>
      <c r="C197416" s="16"/>
      <c r="D197416" s="8"/>
    </row>
    <row r="197417" spans="1:4" x14ac:dyDescent="0.6">
      <c r="A197417" s="20"/>
      <c r="B197417" s="21"/>
      <c r="C197417" s="16"/>
      <c r="D197417" s="8"/>
    </row>
    <row r="197418" spans="1:4" x14ac:dyDescent="0.6">
      <c r="A197418" s="20"/>
      <c r="B197418" s="21"/>
      <c r="C197418" s="16"/>
      <c r="D197418" s="8"/>
    </row>
    <row r="197419" spans="1:4" x14ac:dyDescent="0.6">
      <c r="A197419" s="20"/>
      <c r="B197419" s="21"/>
      <c r="C197419" s="16"/>
      <c r="D197419" s="8"/>
    </row>
    <row r="197420" spans="1:4" x14ac:dyDescent="0.6">
      <c r="A197420" s="20"/>
      <c r="B197420" s="21"/>
      <c r="C197420" s="16"/>
      <c r="D197420" s="8"/>
    </row>
    <row r="197421" spans="1:4" x14ac:dyDescent="0.6">
      <c r="A197421" s="20"/>
      <c r="B197421" s="21"/>
      <c r="C197421" s="16"/>
      <c r="D197421" s="8"/>
    </row>
    <row r="197422" spans="1:4" x14ac:dyDescent="0.6">
      <c r="A197422" s="20"/>
      <c r="B197422" s="21"/>
      <c r="C197422" s="16"/>
      <c r="D197422" s="8"/>
    </row>
    <row r="197423" spans="1:4" x14ac:dyDescent="0.6">
      <c r="A197423" s="20"/>
      <c r="B197423" s="21"/>
      <c r="C197423" s="16"/>
      <c r="D197423" s="8"/>
    </row>
    <row r="197424" spans="1:4" x14ac:dyDescent="0.6">
      <c r="A197424" s="20"/>
      <c r="B197424" s="21"/>
      <c r="C197424" s="16"/>
      <c r="D197424" s="8"/>
    </row>
    <row r="197425" spans="1:4" x14ac:dyDescent="0.6">
      <c r="A197425" s="20"/>
      <c r="B197425" s="21"/>
      <c r="C197425" s="16"/>
      <c r="D197425" s="8"/>
    </row>
    <row r="197426" spans="1:4" x14ac:dyDescent="0.6">
      <c r="A197426" s="20"/>
      <c r="B197426" s="21"/>
      <c r="C197426" s="16"/>
      <c r="D197426" s="8"/>
    </row>
    <row r="197427" spans="1:4" x14ac:dyDescent="0.6">
      <c r="A197427" s="20"/>
      <c r="B197427" s="21"/>
      <c r="C197427" s="16"/>
      <c r="D197427" s="8"/>
    </row>
    <row r="197428" spans="1:4" x14ac:dyDescent="0.6">
      <c r="A197428" s="20"/>
      <c r="B197428" s="21"/>
      <c r="C197428" s="16"/>
      <c r="D197428" s="8"/>
    </row>
    <row r="197429" spans="1:4" x14ac:dyDescent="0.6">
      <c r="A197429" s="20"/>
      <c r="B197429" s="21"/>
      <c r="C197429" s="16"/>
      <c r="D197429" s="8"/>
    </row>
    <row r="197430" spans="1:4" x14ac:dyDescent="0.6">
      <c r="A197430" s="20"/>
      <c r="B197430" s="21"/>
      <c r="C197430" s="16"/>
      <c r="D197430" s="8"/>
    </row>
    <row r="197431" spans="1:4" x14ac:dyDescent="0.6">
      <c r="A197431" s="20"/>
      <c r="B197431" s="21"/>
      <c r="C197431" s="16"/>
      <c r="D197431" s="8"/>
    </row>
    <row r="197432" spans="1:4" x14ac:dyDescent="0.6">
      <c r="A197432" s="20"/>
      <c r="B197432" s="21"/>
      <c r="C197432" s="16"/>
      <c r="D197432" s="8"/>
    </row>
    <row r="197433" spans="1:4" x14ac:dyDescent="0.6">
      <c r="A197433" s="20"/>
      <c r="B197433" s="21"/>
      <c r="C197433" s="16"/>
      <c r="D197433" s="8"/>
    </row>
    <row r="197434" spans="1:4" x14ac:dyDescent="0.6">
      <c r="A197434" s="20"/>
      <c r="B197434" s="21"/>
      <c r="C197434" s="16"/>
      <c r="D197434" s="8"/>
    </row>
    <row r="197435" spans="1:4" x14ac:dyDescent="0.6">
      <c r="A197435" s="20"/>
      <c r="B197435" s="21"/>
      <c r="C197435" s="16"/>
      <c r="D197435" s="8"/>
    </row>
    <row r="197436" spans="1:4" x14ac:dyDescent="0.6">
      <c r="A197436" s="20"/>
      <c r="B197436" s="21"/>
      <c r="C197436" s="16"/>
      <c r="D197436" s="8"/>
    </row>
    <row r="197437" spans="1:4" x14ac:dyDescent="0.6">
      <c r="A197437" s="20"/>
      <c r="B197437" s="21"/>
      <c r="C197437" s="16"/>
      <c r="D197437" s="8"/>
    </row>
    <row r="197438" spans="1:4" x14ac:dyDescent="0.6">
      <c r="A197438" s="20"/>
      <c r="B197438" s="21"/>
      <c r="C197438" s="16"/>
      <c r="D197438" s="8"/>
    </row>
    <row r="197439" spans="1:4" x14ac:dyDescent="0.6">
      <c r="A197439" s="20"/>
      <c r="B197439" s="21"/>
      <c r="C197439" s="16"/>
      <c r="D197439" s="8"/>
    </row>
    <row r="197440" spans="1:4" x14ac:dyDescent="0.6">
      <c r="A197440" s="20"/>
      <c r="B197440" s="21"/>
      <c r="C197440" s="16"/>
      <c r="D197440" s="8"/>
    </row>
    <row r="197441" spans="1:4" x14ac:dyDescent="0.6">
      <c r="A197441" s="20"/>
      <c r="B197441" s="21"/>
      <c r="C197441" s="16"/>
      <c r="D197441" s="8"/>
    </row>
    <row r="197442" spans="1:4" x14ac:dyDescent="0.6">
      <c r="A197442" s="20"/>
      <c r="B197442" s="21"/>
      <c r="C197442" s="16"/>
      <c r="D197442" s="8"/>
    </row>
    <row r="197443" spans="1:4" x14ac:dyDescent="0.6">
      <c r="A197443" s="20"/>
      <c r="B197443" s="21"/>
      <c r="C197443" s="16"/>
      <c r="D197443" s="8"/>
    </row>
    <row r="197444" spans="1:4" x14ac:dyDescent="0.6">
      <c r="A197444" s="20"/>
      <c r="B197444" s="21"/>
      <c r="C197444" s="16"/>
      <c r="D197444" s="8"/>
    </row>
    <row r="197445" spans="1:4" x14ac:dyDescent="0.6">
      <c r="A197445" s="20"/>
      <c r="B197445" s="21"/>
      <c r="C197445" s="16"/>
      <c r="D197445" s="8"/>
    </row>
    <row r="197446" spans="1:4" x14ac:dyDescent="0.6">
      <c r="A197446" s="20"/>
      <c r="B197446" s="21"/>
      <c r="C197446" s="16"/>
      <c r="D197446" s="8"/>
    </row>
    <row r="197447" spans="1:4" x14ac:dyDescent="0.6">
      <c r="A197447" s="20"/>
      <c r="B197447" s="21"/>
      <c r="C197447" s="16"/>
      <c r="D197447" s="8"/>
    </row>
    <row r="197448" spans="1:4" x14ac:dyDescent="0.6">
      <c r="A197448" s="20"/>
      <c r="B197448" s="21"/>
      <c r="C197448" s="16"/>
      <c r="D197448" s="8"/>
    </row>
    <row r="197449" spans="1:4" x14ac:dyDescent="0.6">
      <c r="A197449" s="20"/>
      <c r="B197449" s="21"/>
      <c r="C197449" s="16"/>
      <c r="D197449" s="8"/>
    </row>
    <row r="197450" spans="1:4" x14ac:dyDescent="0.6">
      <c r="A197450" s="20"/>
      <c r="B197450" s="21"/>
      <c r="C197450" s="16"/>
      <c r="D197450" s="8"/>
    </row>
    <row r="197451" spans="1:4" x14ac:dyDescent="0.6">
      <c r="A197451" s="20"/>
      <c r="B197451" s="21"/>
      <c r="C197451" s="16"/>
      <c r="D197451" s="8"/>
    </row>
    <row r="197452" spans="1:4" x14ac:dyDescent="0.6">
      <c r="A197452" s="20"/>
      <c r="B197452" s="21"/>
      <c r="C197452" s="16"/>
      <c r="D197452" s="8"/>
    </row>
    <row r="197453" spans="1:4" x14ac:dyDescent="0.6">
      <c r="A197453" s="20"/>
      <c r="B197453" s="21"/>
      <c r="C197453" s="16"/>
      <c r="D197453" s="8"/>
    </row>
    <row r="197454" spans="1:4" x14ac:dyDescent="0.6">
      <c r="A197454" s="20"/>
      <c r="B197454" s="21"/>
      <c r="C197454" s="16"/>
      <c r="D197454" s="8"/>
    </row>
    <row r="197455" spans="1:4" x14ac:dyDescent="0.6">
      <c r="A197455" s="20"/>
      <c r="B197455" s="21"/>
      <c r="C197455" s="16"/>
      <c r="D197455" s="8"/>
    </row>
    <row r="197456" spans="1:4" x14ac:dyDescent="0.6">
      <c r="A197456" s="20"/>
      <c r="B197456" s="21"/>
      <c r="C197456" s="16"/>
      <c r="D197456" s="8"/>
    </row>
    <row r="197457" spans="1:4" x14ac:dyDescent="0.6">
      <c r="A197457" s="20"/>
      <c r="B197457" s="21"/>
      <c r="C197457" s="16"/>
      <c r="D197457" s="8"/>
    </row>
    <row r="197458" spans="1:4" x14ac:dyDescent="0.6">
      <c r="A197458" s="20"/>
      <c r="B197458" s="21"/>
      <c r="C197458" s="16"/>
      <c r="D197458" s="8"/>
    </row>
    <row r="197459" spans="1:4" x14ac:dyDescent="0.6">
      <c r="A197459" s="20"/>
      <c r="B197459" s="21"/>
      <c r="C197459" s="16"/>
      <c r="D197459" s="8"/>
    </row>
    <row r="197460" spans="1:4" x14ac:dyDescent="0.6">
      <c r="A197460" s="20"/>
      <c r="B197460" s="21"/>
      <c r="C197460" s="16"/>
      <c r="D197460" s="8"/>
    </row>
    <row r="197461" spans="1:4" x14ac:dyDescent="0.6">
      <c r="A197461" s="20"/>
      <c r="B197461" s="21"/>
      <c r="C197461" s="16"/>
      <c r="D197461" s="8"/>
    </row>
    <row r="197462" spans="1:4" x14ac:dyDescent="0.6">
      <c r="A197462" s="20"/>
      <c r="B197462" s="21"/>
      <c r="C197462" s="16"/>
      <c r="D197462" s="8"/>
    </row>
    <row r="197463" spans="1:4" x14ac:dyDescent="0.6">
      <c r="A197463" s="20"/>
      <c r="B197463" s="21"/>
      <c r="C197463" s="16"/>
      <c r="D197463" s="8"/>
    </row>
    <row r="197464" spans="1:4" x14ac:dyDescent="0.6">
      <c r="A197464" s="20"/>
      <c r="B197464" s="21"/>
      <c r="C197464" s="16"/>
      <c r="D197464" s="8"/>
    </row>
    <row r="197465" spans="1:4" x14ac:dyDescent="0.6">
      <c r="A197465" s="20"/>
      <c r="B197465" s="21"/>
      <c r="C197465" s="16"/>
      <c r="D197465" s="8"/>
    </row>
    <row r="197466" spans="1:4" x14ac:dyDescent="0.6">
      <c r="A197466" s="20"/>
      <c r="B197466" s="21"/>
      <c r="C197466" s="16"/>
      <c r="D197466" s="8"/>
    </row>
    <row r="197467" spans="1:4" x14ac:dyDescent="0.6">
      <c r="A197467" s="20"/>
      <c r="B197467" s="21"/>
      <c r="C197467" s="16"/>
      <c r="D197467" s="8"/>
    </row>
    <row r="197468" spans="1:4" x14ac:dyDescent="0.6">
      <c r="A197468" s="20"/>
      <c r="B197468" s="21"/>
      <c r="C197468" s="16"/>
      <c r="D197468" s="8"/>
    </row>
    <row r="197469" spans="1:4" x14ac:dyDescent="0.6">
      <c r="A197469" s="20"/>
      <c r="B197469" s="21"/>
      <c r="C197469" s="16"/>
      <c r="D197469" s="8"/>
    </row>
    <row r="197470" spans="1:4" x14ac:dyDescent="0.6">
      <c r="A197470" s="20"/>
      <c r="B197470" s="21"/>
      <c r="C197470" s="16"/>
      <c r="D197470" s="8"/>
    </row>
    <row r="197471" spans="1:4" x14ac:dyDescent="0.6">
      <c r="A197471" s="20"/>
      <c r="B197471" s="21"/>
      <c r="C197471" s="16"/>
      <c r="D197471" s="8"/>
    </row>
    <row r="197472" spans="1:4" x14ac:dyDescent="0.6">
      <c r="A197472" s="20"/>
      <c r="B197472" s="21"/>
      <c r="C197472" s="16"/>
      <c r="D197472" s="8"/>
    </row>
    <row r="197473" spans="1:4" x14ac:dyDescent="0.6">
      <c r="A197473" s="20"/>
      <c r="B197473" s="21"/>
      <c r="C197473" s="16"/>
      <c r="D197473" s="8"/>
    </row>
    <row r="197474" spans="1:4" x14ac:dyDescent="0.6">
      <c r="A197474" s="20"/>
      <c r="B197474" s="21"/>
      <c r="C197474" s="16"/>
      <c r="D197474" s="8"/>
    </row>
    <row r="197475" spans="1:4" x14ac:dyDescent="0.6">
      <c r="A197475" s="20"/>
      <c r="B197475" s="21"/>
      <c r="C197475" s="16"/>
      <c r="D197475" s="8"/>
    </row>
    <row r="197476" spans="1:4" x14ac:dyDescent="0.6">
      <c r="A197476" s="20"/>
      <c r="B197476" s="21"/>
      <c r="C197476" s="16"/>
      <c r="D197476" s="8"/>
    </row>
    <row r="197477" spans="1:4" x14ac:dyDescent="0.6">
      <c r="A197477" s="20"/>
      <c r="B197477" s="21"/>
      <c r="C197477" s="16"/>
      <c r="D197477" s="8"/>
    </row>
    <row r="197478" spans="1:4" x14ac:dyDescent="0.6">
      <c r="A197478" s="20"/>
      <c r="B197478" s="21"/>
      <c r="C197478" s="16"/>
      <c r="D197478" s="8"/>
    </row>
    <row r="197479" spans="1:4" x14ac:dyDescent="0.6">
      <c r="A197479" s="20"/>
      <c r="B197479" s="21"/>
      <c r="C197479" s="16"/>
      <c r="D197479" s="8"/>
    </row>
    <row r="197480" spans="1:4" x14ac:dyDescent="0.6">
      <c r="A197480" s="20"/>
      <c r="B197480" s="21"/>
      <c r="C197480" s="16"/>
      <c r="D197480" s="8"/>
    </row>
    <row r="197481" spans="1:4" x14ac:dyDescent="0.6">
      <c r="A197481" s="20"/>
      <c r="B197481" s="21"/>
      <c r="C197481" s="16"/>
      <c r="D197481" s="8"/>
    </row>
    <row r="197482" spans="1:4" x14ac:dyDescent="0.6">
      <c r="A197482" s="20"/>
      <c r="B197482" s="21"/>
      <c r="C197482" s="16"/>
      <c r="D197482" s="8"/>
    </row>
    <row r="197483" spans="1:4" x14ac:dyDescent="0.6">
      <c r="A197483" s="20"/>
      <c r="B197483" s="21"/>
      <c r="C197483" s="16"/>
      <c r="D197483" s="8"/>
    </row>
    <row r="197484" spans="1:4" x14ac:dyDescent="0.6">
      <c r="A197484" s="20"/>
      <c r="B197484" s="21"/>
      <c r="C197484" s="16"/>
      <c r="D197484" s="8"/>
    </row>
    <row r="197485" spans="1:4" x14ac:dyDescent="0.6">
      <c r="A197485" s="20"/>
      <c r="B197485" s="21"/>
      <c r="C197485" s="16"/>
      <c r="D197485" s="8"/>
    </row>
    <row r="197486" spans="1:4" x14ac:dyDescent="0.6">
      <c r="A197486" s="20"/>
      <c r="B197486" s="21"/>
      <c r="C197486" s="16"/>
      <c r="D197486" s="8"/>
    </row>
    <row r="197487" spans="1:4" x14ac:dyDescent="0.6">
      <c r="A197487" s="20"/>
      <c r="B197487" s="21"/>
      <c r="C197487" s="16"/>
      <c r="D197487" s="8"/>
    </row>
    <row r="197488" spans="1:4" x14ac:dyDescent="0.6">
      <c r="A197488" s="20"/>
      <c r="B197488" s="21"/>
      <c r="C197488" s="16"/>
      <c r="D197488" s="8"/>
    </row>
    <row r="197489" spans="1:4" x14ac:dyDescent="0.6">
      <c r="A197489" s="20"/>
      <c r="B197489" s="21"/>
      <c r="C197489" s="16"/>
      <c r="D197489" s="8"/>
    </row>
    <row r="197490" spans="1:4" x14ac:dyDescent="0.6">
      <c r="A197490" s="20"/>
      <c r="B197490" s="21"/>
      <c r="C197490" s="16"/>
      <c r="D197490" s="8"/>
    </row>
    <row r="197491" spans="1:4" x14ac:dyDescent="0.6">
      <c r="A197491" s="20"/>
      <c r="B197491" s="21"/>
      <c r="C197491" s="16"/>
      <c r="D197491" s="8"/>
    </row>
    <row r="197492" spans="1:4" x14ac:dyDescent="0.6">
      <c r="A197492" s="20"/>
      <c r="B197492" s="21"/>
      <c r="C197492" s="16"/>
      <c r="D197492" s="8"/>
    </row>
    <row r="197493" spans="1:4" x14ac:dyDescent="0.6">
      <c r="A197493" s="20"/>
      <c r="B197493" s="21"/>
      <c r="C197493" s="16"/>
      <c r="D197493" s="8"/>
    </row>
    <row r="197494" spans="1:4" x14ac:dyDescent="0.6">
      <c r="A197494" s="20"/>
      <c r="B197494" s="21"/>
      <c r="C197494" s="16"/>
      <c r="D197494" s="8"/>
    </row>
    <row r="197495" spans="1:4" x14ac:dyDescent="0.6">
      <c r="A197495" s="20"/>
      <c r="B197495" s="21"/>
      <c r="C197495" s="16"/>
      <c r="D197495" s="8"/>
    </row>
    <row r="197496" spans="1:4" x14ac:dyDescent="0.6">
      <c r="A197496" s="20"/>
      <c r="B197496" s="21"/>
      <c r="C197496" s="16"/>
      <c r="D197496" s="8"/>
    </row>
    <row r="197497" spans="1:4" x14ac:dyDescent="0.6">
      <c r="A197497" s="20"/>
      <c r="B197497" s="21"/>
      <c r="C197497" s="16"/>
      <c r="D197497" s="8"/>
    </row>
    <row r="197498" spans="1:4" x14ac:dyDescent="0.6">
      <c r="A197498" s="20"/>
      <c r="B197498" s="21"/>
      <c r="C197498" s="16"/>
      <c r="D197498" s="8"/>
    </row>
    <row r="197499" spans="1:4" x14ac:dyDescent="0.6">
      <c r="A197499" s="20"/>
      <c r="B197499" s="21"/>
      <c r="C197499" s="16"/>
      <c r="D197499" s="8"/>
    </row>
    <row r="197500" spans="1:4" x14ac:dyDescent="0.6">
      <c r="A197500" s="20"/>
      <c r="B197500" s="21"/>
      <c r="C197500" s="16"/>
      <c r="D197500" s="8"/>
    </row>
    <row r="197501" spans="1:4" x14ac:dyDescent="0.6">
      <c r="A197501" s="20"/>
      <c r="B197501" s="21"/>
      <c r="C197501" s="16"/>
      <c r="D197501" s="8"/>
    </row>
    <row r="197502" spans="1:4" x14ac:dyDescent="0.6">
      <c r="A197502" s="20"/>
      <c r="B197502" s="21"/>
      <c r="C197502" s="16"/>
      <c r="D197502" s="8"/>
    </row>
    <row r="197503" spans="1:4" x14ac:dyDescent="0.6">
      <c r="A197503" s="20"/>
      <c r="B197503" s="21"/>
      <c r="C197503" s="16"/>
      <c r="D197503" s="8"/>
    </row>
    <row r="197504" spans="1:4" x14ac:dyDescent="0.6">
      <c r="A197504" s="20"/>
      <c r="B197504" s="21"/>
      <c r="C197504" s="16"/>
      <c r="D197504" s="8"/>
    </row>
    <row r="197505" spans="1:4" x14ac:dyDescent="0.6">
      <c r="A197505" s="20"/>
      <c r="B197505" s="21"/>
      <c r="C197505" s="16"/>
      <c r="D197505" s="8"/>
    </row>
    <row r="197506" spans="1:4" x14ac:dyDescent="0.6">
      <c r="A197506" s="20"/>
      <c r="B197506" s="21"/>
      <c r="C197506" s="16"/>
      <c r="D197506" s="8"/>
    </row>
    <row r="197507" spans="1:4" x14ac:dyDescent="0.6">
      <c r="A197507" s="20"/>
      <c r="B197507" s="21"/>
      <c r="C197507" s="16"/>
      <c r="D197507" s="8"/>
    </row>
    <row r="197508" spans="1:4" x14ac:dyDescent="0.6">
      <c r="A197508" s="20"/>
      <c r="B197508" s="21"/>
      <c r="C197508" s="16"/>
      <c r="D197508" s="8"/>
    </row>
    <row r="197509" spans="1:4" x14ac:dyDescent="0.6">
      <c r="A197509" s="20"/>
      <c r="B197509" s="21"/>
      <c r="C197509" s="16"/>
      <c r="D197509" s="8"/>
    </row>
    <row r="197510" spans="1:4" x14ac:dyDescent="0.6">
      <c r="A197510" s="20"/>
      <c r="B197510" s="21"/>
      <c r="C197510" s="16"/>
      <c r="D197510" s="8"/>
    </row>
    <row r="197511" spans="1:4" x14ac:dyDescent="0.6">
      <c r="A197511" s="20"/>
      <c r="B197511" s="21"/>
      <c r="C197511" s="16"/>
      <c r="D197511" s="8"/>
    </row>
    <row r="197512" spans="1:4" x14ac:dyDescent="0.6">
      <c r="A197512" s="20"/>
      <c r="B197512" s="21"/>
      <c r="C197512" s="16"/>
      <c r="D197512" s="8"/>
    </row>
    <row r="197513" spans="1:4" x14ac:dyDescent="0.6">
      <c r="A197513" s="20"/>
      <c r="B197513" s="21"/>
      <c r="C197513" s="16"/>
      <c r="D197513" s="8"/>
    </row>
    <row r="197514" spans="1:4" x14ac:dyDescent="0.6">
      <c r="A197514" s="20"/>
      <c r="B197514" s="21"/>
      <c r="C197514" s="16"/>
      <c r="D197514" s="8"/>
    </row>
    <row r="197515" spans="1:4" x14ac:dyDescent="0.6">
      <c r="A197515" s="20"/>
      <c r="B197515" s="21"/>
      <c r="C197515" s="16"/>
      <c r="D197515" s="8"/>
    </row>
    <row r="197516" spans="1:4" x14ac:dyDescent="0.6">
      <c r="A197516" s="20"/>
      <c r="B197516" s="21"/>
      <c r="C197516" s="16"/>
      <c r="D197516" s="8"/>
    </row>
    <row r="197517" spans="1:4" x14ac:dyDescent="0.6">
      <c r="A197517" s="20"/>
      <c r="B197517" s="21"/>
      <c r="C197517" s="16"/>
      <c r="D197517" s="8"/>
    </row>
    <row r="197518" spans="1:4" x14ac:dyDescent="0.6">
      <c r="A197518" s="20"/>
      <c r="B197518" s="21"/>
      <c r="C197518" s="16"/>
      <c r="D197518" s="8"/>
    </row>
    <row r="197519" spans="1:4" x14ac:dyDescent="0.6">
      <c r="A197519" s="20"/>
      <c r="B197519" s="21"/>
      <c r="C197519" s="16"/>
      <c r="D197519" s="8"/>
    </row>
    <row r="197520" spans="1:4" x14ac:dyDescent="0.6">
      <c r="A197520" s="20"/>
      <c r="B197520" s="21"/>
      <c r="C197520" s="16"/>
      <c r="D197520" s="8"/>
    </row>
    <row r="197521" spans="1:4" x14ac:dyDescent="0.6">
      <c r="A197521" s="20"/>
      <c r="B197521" s="21"/>
      <c r="C197521" s="16"/>
      <c r="D197521" s="8"/>
    </row>
    <row r="197522" spans="1:4" x14ac:dyDescent="0.6">
      <c r="A197522" s="20"/>
      <c r="B197522" s="21"/>
      <c r="C197522" s="16"/>
      <c r="D197522" s="8"/>
    </row>
    <row r="197523" spans="1:4" x14ac:dyDescent="0.6">
      <c r="A197523" s="20"/>
      <c r="B197523" s="21"/>
      <c r="C197523" s="16"/>
      <c r="D197523" s="8"/>
    </row>
    <row r="197524" spans="1:4" x14ac:dyDescent="0.6">
      <c r="A197524" s="20"/>
      <c r="B197524" s="21"/>
      <c r="C197524" s="16"/>
      <c r="D197524" s="8"/>
    </row>
    <row r="197525" spans="1:4" x14ac:dyDescent="0.6">
      <c r="A197525" s="20"/>
      <c r="B197525" s="21"/>
      <c r="C197525" s="16"/>
      <c r="D197525" s="8"/>
    </row>
    <row r="197526" spans="1:4" x14ac:dyDescent="0.6">
      <c r="A197526" s="20"/>
      <c r="B197526" s="21"/>
      <c r="C197526" s="16"/>
      <c r="D197526" s="8"/>
    </row>
    <row r="197527" spans="1:4" x14ac:dyDescent="0.6">
      <c r="A197527" s="20"/>
      <c r="B197527" s="21"/>
      <c r="C197527" s="16"/>
      <c r="D197527" s="8"/>
    </row>
    <row r="197528" spans="1:4" x14ac:dyDescent="0.6">
      <c r="A197528" s="20"/>
      <c r="B197528" s="21"/>
      <c r="C197528" s="16"/>
      <c r="D197528" s="8"/>
    </row>
    <row r="197529" spans="1:4" x14ac:dyDescent="0.6">
      <c r="A197529" s="20"/>
      <c r="B197529" s="21"/>
      <c r="C197529" s="16"/>
      <c r="D197529" s="8"/>
    </row>
    <row r="197530" spans="1:4" x14ac:dyDescent="0.6">
      <c r="A197530" s="20"/>
      <c r="B197530" s="21"/>
      <c r="C197530" s="16"/>
      <c r="D197530" s="8"/>
    </row>
    <row r="197531" spans="1:4" x14ac:dyDescent="0.6">
      <c r="A197531" s="20"/>
      <c r="B197531" s="21"/>
      <c r="C197531" s="16"/>
      <c r="D197531" s="8"/>
    </row>
    <row r="197532" spans="1:4" x14ac:dyDescent="0.6">
      <c r="A197532" s="20"/>
      <c r="B197532" s="21"/>
      <c r="C197532" s="16"/>
      <c r="D197532" s="8"/>
    </row>
    <row r="197533" spans="1:4" x14ac:dyDescent="0.6">
      <c r="A197533" s="20"/>
      <c r="B197533" s="21"/>
      <c r="C197533" s="16"/>
      <c r="D197533" s="8"/>
    </row>
    <row r="197534" spans="1:4" x14ac:dyDescent="0.6">
      <c r="A197534" s="20"/>
      <c r="B197534" s="21"/>
      <c r="C197534" s="16"/>
      <c r="D197534" s="8"/>
    </row>
    <row r="197535" spans="1:4" x14ac:dyDescent="0.6">
      <c r="A197535" s="20"/>
      <c r="B197535" s="21"/>
      <c r="C197535" s="16"/>
      <c r="D197535" s="8"/>
    </row>
    <row r="197536" spans="1:4" x14ac:dyDescent="0.6">
      <c r="A197536" s="20"/>
      <c r="B197536" s="21"/>
      <c r="C197536" s="16"/>
      <c r="D197536" s="8"/>
    </row>
    <row r="197537" spans="1:4" x14ac:dyDescent="0.6">
      <c r="A197537" s="20"/>
      <c r="B197537" s="21"/>
      <c r="C197537" s="16"/>
      <c r="D197537" s="8"/>
    </row>
    <row r="197538" spans="1:4" x14ac:dyDescent="0.6">
      <c r="A197538" s="20"/>
      <c r="B197538" s="21"/>
      <c r="C197538" s="16"/>
      <c r="D197538" s="8"/>
    </row>
    <row r="197539" spans="1:4" x14ac:dyDescent="0.6">
      <c r="A197539" s="20"/>
      <c r="B197539" s="21"/>
      <c r="C197539" s="16"/>
      <c r="D197539" s="8"/>
    </row>
    <row r="197540" spans="1:4" x14ac:dyDescent="0.6">
      <c r="A197540" s="20"/>
      <c r="B197540" s="21"/>
      <c r="C197540" s="16"/>
      <c r="D197540" s="8"/>
    </row>
    <row r="197541" spans="1:4" x14ac:dyDescent="0.6">
      <c r="A197541" s="20"/>
      <c r="B197541" s="21"/>
      <c r="C197541" s="16"/>
      <c r="D197541" s="8"/>
    </row>
    <row r="197542" spans="1:4" x14ac:dyDescent="0.6">
      <c r="A197542" s="20"/>
      <c r="B197542" s="21"/>
      <c r="C197542" s="16"/>
      <c r="D197542" s="8"/>
    </row>
    <row r="197543" spans="1:4" x14ac:dyDescent="0.6">
      <c r="A197543" s="20"/>
      <c r="B197543" s="21"/>
      <c r="C197543" s="16"/>
      <c r="D197543" s="8"/>
    </row>
    <row r="197544" spans="1:4" x14ac:dyDescent="0.6">
      <c r="A197544" s="20"/>
      <c r="B197544" s="21"/>
      <c r="C197544" s="16"/>
      <c r="D197544" s="8"/>
    </row>
    <row r="197545" spans="1:4" x14ac:dyDescent="0.6">
      <c r="A197545" s="20"/>
      <c r="B197545" s="21"/>
      <c r="C197545" s="16"/>
      <c r="D197545" s="8"/>
    </row>
    <row r="197546" spans="1:4" x14ac:dyDescent="0.6">
      <c r="A197546" s="20"/>
      <c r="B197546" s="21"/>
      <c r="C197546" s="16"/>
      <c r="D197546" s="8"/>
    </row>
    <row r="197547" spans="1:4" x14ac:dyDescent="0.6">
      <c r="A197547" s="20"/>
      <c r="B197547" s="21"/>
      <c r="C197547" s="16"/>
      <c r="D197547" s="8"/>
    </row>
    <row r="197548" spans="1:4" x14ac:dyDescent="0.6">
      <c r="A197548" s="20"/>
      <c r="B197548" s="21"/>
      <c r="C197548" s="16"/>
      <c r="D197548" s="8"/>
    </row>
    <row r="197549" spans="1:4" x14ac:dyDescent="0.6">
      <c r="A197549" s="20"/>
      <c r="B197549" s="21"/>
      <c r="C197549" s="16"/>
      <c r="D197549" s="8"/>
    </row>
    <row r="197550" spans="1:4" x14ac:dyDescent="0.6">
      <c r="A197550" s="20"/>
      <c r="B197550" s="21"/>
      <c r="C197550" s="16"/>
      <c r="D197550" s="8"/>
    </row>
    <row r="197551" spans="1:4" x14ac:dyDescent="0.6">
      <c r="A197551" s="20"/>
      <c r="B197551" s="21"/>
      <c r="C197551" s="16"/>
      <c r="D197551" s="8"/>
    </row>
    <row r="197552" spans="1:4" x14ac:dyDescent="0.6">
      <c r="A197552" s="20"/>
      <c r="B197552" s="21"/>
      <c r="C197552" s="16"/>
      <c r="D197552" s="8"/>
    </row>
    <row r="197553" spans="1:4" x14ac:dyDescent="0.6">
      <c r="A197553" s="20"/>
      <c r="B197553" s="21"/>
      <c r="C197553" s="16"/>
      <c r="D197553" s="8"/>
    </row>
    <row r="197554" spans="1:4" x14ac:dyDescent="0.6">
      <c r="A197554" s="20"/>
      <c r="B197554" s="21"/>
      <c r="C197554" s="16"/>
      <c r="D197554" s="8"/>
    </row>
    <row r="197555" spans="1:4" x14ac:dyDescent="0.6">
      <c r="A197555" s="20"/>
      <c r="B197555" s="21"/>
      <c r="C197555" s="16"/>
      <c r="D197555" s="8"/>
    </row>
    <row r="197556" spans="1:4" x14ac:dyDescent="0.6">
      <c r="A197556" s="20"/>
      <c r="B197556" s="21"/>
      <c r="C197556" s="16"/>
      <c r="D197556" s="8"/>
    </row>
    <row r="197557" spans="1:4" x14ac:dyDescent="0.6">
      <c r="A197557" s="20"/>
      <c r="B197557" s="21"/>
      <c r="C197557" s="16"/>
      <c r="D197557" s="8"/>
    </row>
    <row r="197558" spans="1:4" x14ac:dyDescent="0.6">
      <c r="A197558" s="20"/>
      <c r="B197558" s="21"/>
      <c r="C197558" s="16"/>
      <c r="D197558" s="8"/>
    </row>
    <row r="197559" spans="1:4" x14ac:dyDescent="0.6">
      <c r="A197559" s="20"/>
      <c r="B197559" s="21"/>
      <c r="C197559" s="16"/>
      <c r="D197559" s="8"/>
    </row>
    <row r="197560" spans="1:4" x14ac:dyDescent="0.6">
      <c r="A197560" s="20"/>
      <c r="B197560" s="21"/>
      <c r="C197560" s="16"/>
      <c r="D197560" s="8"/>
    </row>
    <row r="197561" spans="1:4" x14ac:dyDescent="0.6">
      <c r="A197561" s="20"/>
      <c r="B197561" s="21"/>
      <c r="C197561" s="16"/>
      <c r="D197561" s="8"/>
    </row>
    <row r="197562" spans="1:4" x14ac:dyDescent="0.6">
      <c r="A197562" s="20"/>
      <c r="B197562" s="21"/>
      <c r="C197562" s="16"/>
      <c r="D197562" s="8"/>
    </row>
    <row r="197563" spans="1:4" x14ac:dyDescent="0.6">
      <c r="A197563" s="20"/>
      <c r="B197563" s="21"/>
      <c r="C197563" s="16"/>
      <c r="D197563" s="8"/>
    </row>
    <row r="197564" spans="1:4" x14ac:dyDescent="0.6">
      <c r="A197564" s="20"/>
      <c r="B197564" s="21"/>
      <c r="C197564" s="16"/>
      <c r="D197564" s="8"/>
    </row>
    <row r="197565" spans="1:4" x14ac:dyDescent="0.6">
      <c r="A197565" s="20"/>
      <c r="B197565" s="21"/>
      <c r="C197565" s="16"/>
      <c r="D197565" s="8"/>
    </row>
    <row r="197566" spans="1:4" x14ac:dyDescent="0.6">
      <c r="A197566" s="20"/>
      <c r="B197566" s="21"/>
      <c r="C197566" s="16"/>
      <c r="D197566" s="8"/>
    </row>
    <row r="197567" spans="1:4" x14ac:dyDescent="0.6">
      <c r="A197567" s="20"/>
      <c r="B197567" s="21"/>
      <c r="C197567" s="16"/>
      <c r="D197567" s="8"/>
    </row>
    <row r="197568" spans="1:4" x14ac:dyDescent="0.6">
      <c r="A197568" s="20"/>
      <c r="B197568" s="21"/>
      <c r="C197568" s="16"/>
      <c r="D197568" s="8"/>
    </row>
    <row r="197569" spans="1:4" x14ac:dyDescent="0.6">
      <c r="A197569" s="20"/>
      <c r="B197569" s="21"/>
      <c r="C197569" s="16"/>
      <c r="D197569" s="8"/>
    </row>
    <row r="197570" spans="1:4" x14ac:dyDescent="0.6">
      <c r="A197570" s="20"/>
      <c r="B197570" s="21"/>
      <c r="C197570" s="16"/>
      <c r="D197570" s="8"/>
    </row>
    <row r="197571" spans="1:4" x14ac:dyDescent="0.6">
      <c r="A197571" s="20"/>
      <c r="B197571" s="21"/>
      <c r="C197571" s="16"/>
      <c r="D197571" s="8"/>
    </row>
    <row r="197572" spans="1:4" x14ac:dyDescent="0.6">
      <c r="A197572" s="20"/>
      <c r="B197572" s="21"/>
      <c r="C197572" s="16"/>
      <c r="D197572" s="8"/>
    </row>
    <row r="197573" spans="1:4" x14ac:dyDescent="0.6">
      <c r="A197573" s="20"/>
      <c r="B197573" s="21"/>
      <c r="C197573" s="16"/>
      <c r="D197573" s="8"/>
    </row>
    <row r="197574" spans="1:4" x14ac:dyDescent="0.6">
      <c r="A197574" s="20"/>
      <c r="B197574" s="21"/>
      <c r="C197574" s="16"/>
      <c r="D197574" s="8"/>
    </row>
    <row r="197575" spans="1:4" x14ac:dyDescent="0.6">
      <c r="A197575" s="20"/>
      <c r="B197575" s="21"/>
      <c r="C197575" s="16"/>
      <c r="D197575" s="8"/>
    </row>
    <row r="197576" spans="1:4" x14ac:dyDescent="0.6">
      <c r="A197576" s="20"/>
      <c r="B197576" s="21"/>
      <c r="C197576" s="16"/>
      <c r="D197576" s="8"/>
    </row>
    <row r="197577" spans="1:4" x14ac:dyDescent="0.6">
      <c r="A197577" s="20"/>
      <c r="B197577" s="21"/>
      <c r="C197577" s="16"/>
      <c r="D197577" s="8"/>
    </row>
    <row r="197578" spans="1:4" x14ac:dyDescent="0.6">
      <c r="A197578" s="20"/>
      <c r="B197578" s="21"/>
      <c r="C197578" s="16"/>
      <c r="D197578" s="8"/>
    </row>
    <row r="197579" spans="1:4" x14ac:dyDescent="0.6">
      <c r="A197579" s="20"/>
      <c r="B197579" s="21"/>
      <c r="C197579" s="16"/>
      <c r="D197579" s="8"/>
    </row>
    <row r="197580" spans="1:4" x14ac:dyDescent="0.6">
      <c r="A197580" s="20"/>
      <c r="B197580" s="21"/>
      <c r="C197580" s="16"/>
      <c r="D197580" s="8"/>
    </row>
    <row r="197581" spans="1:4" x14ac:dyDescent="0.6">
      <c r="A197581" s="20"/>
      <c r="B197581" s="21"/>
      <c r="C197581" s="16"/>
      <c r="D197581" s="8"/>
    </row>
    <row r="197582" spans="1:4" x14ac:dyDescent="0.6">
      <c r="A197582" s="20"/>
      <c r="B197582" s="21"/>
      <c r="C197582" s="16"/>
      <c r="D197582" s="8"/>
    </row>
    <row r="197583" spans="1:4" x14ac:dyDescent="0.6">
      <c r="A197583" s="20"/>
      <c r="B197583" s="21"/>
      <c r="C197583" s="16"/>
      <c r="D197583" s="8"/>
    </row>
    <row r="197584" spans="1:4" x14ac:dyDescent="0.6">
      <c r="A197584" s="20"/>
      <c r="B197584" s="21"/>
      <c r="C197584" s="16"/>
      <c r="D197584" s="8"/>
    </row>
    <row r="197585" spans="1:4" x14ac:dyDescent="0.6">
      <c r="A197585" s="20"/>
      <c r="B197585" s="21"/>
      <c r="C197585" s="16"/>
      <c r="D197585" s="8"/>
    </row>
    <row r="197586" spans="1:4" x14ac:dyDescent="0.6">
      <c r="A197586" s="20"/>
      <c r="B197586" s="21"/>
      <c r="C197586" s="16"/>
      <c r="D197586" s="8"/>
    </row>
    <row r="197587" spans="1:4" x14ac:dyDescent="0.6">
      <c r="A197587" s="20"/>
      <c r="B197587" s="21"/>
      <c r="C197587" s="16"/>
      <c r="D197587" s="8"/>
    </row>
    <row r="197588" spans="1:4" x14ac:dyDescent="0.6">
      <c r="A197588" s="20"/>
      <c r="B197588" s="21"/>
      <c r="C197588" s="16"/>
      <c r="D197588" s="8"/>
    </row>
    <row r="197589" spans="1:4" x14ac:dyDescent="0.6">
      <c r="A197589" s="20"/>
      <c r="B197589" s="21"/>
      <c r="C197589" s="16"/>
      <c r="D197589" s="8"/>
    </row>
    <row r="197590" spans="1:4" x14ac:dyDescent="0.6">
      <c r="A197590" s="20"/>
      <c r="B197590" s="21"/>
      <c r="C197590" s="16"/>
      <c r="D197590" s="8"/>
    </row>
    <row r="197591" spans="1:4" x14ac:dyDescent="0.6">
      <c r="A197591" s="20"/>
      <c r="B197591" s="21"/>
      <c r="C197591" s="16"/>
      <c r="D197591" s="8"/>
    </row>
    <row r="197592" spans="1:4" x14ac:dyDescent="0.6">
      <c r="A197592" s="20"/>
      <c r="B197592" s="21"/>
      <c r="C197592" s="16"/>
      <c r="D197592" s="8"/>
    </row>
    <row r="197593" spans="1:4" x14ac:dyDescent="0.6">
      <c r="A197593" s="20"/>
      <c r="B197593" s="21"/>
      <c r="C197593" s="16"/>
      <c r="D197593" s="8"/>
    </row>
    <row r="197594" spans="1:4" x14ac:dyDescent="0.6">
      <c r="A197594" s="20"/>
      <c r="B197594" s="21"/>
      <c r="C197594" s="16"/>
      <c r="D197594" s="8"/>
    </row>
    <row r="197595" spans="1:4" x14ac:dyDescent="0.6">
      <c r="A197595" s="20"/>
      <c r="B197595" s="21"/>
      <c r="C197595" s="16"/>
      <c r="D197595" s="8"/>
    </row>
    <row r="197596" spans="1:4" x14ac:dyDescent="0.6">
      <c r="A197596" s="20"/>
      <c r="B197596" s="21"/>
      <c r="C197596" s="16"/>
      <c r="D197596" s="8"/>
    </row>
    <row r="197597" spans="1:4" x14ac:dyDescent="0.6">
      <c r="A197597" s="20"/>
      <c r="B197597" s="21"/>
      <c r="C197597" s="16"/>
      <c r="D197597" s="8"/>
    </row>
    <row r="197598" spans="1:4" x14ac:dyDescent="0.6">
      <c r="A197598" s="20"/>
      <c r="B197598" s="21"/>
      <c r="C197598" s="16"/>
      <c r="D197598" s="8"/>
    </row>
    <row r="197599" spans="1:4" x14ac:dyDescent="0.6">
      <c r="A197599" s="20"/>
      <c r="B197599" s="21"/>
      <c r="C197599" s="16"/>
      <c r="D197599" s="8"/>
    </row>
    <row r="197600" spans="1:4" x14ac:dyDescent="0.6">
      <c r="A197600" s="20"/>
      <c r="B197600" s="21"/>
      <c r="C197600" s="16"/>
      <c r="D197600" s="8"/>
    </row>
    <row r="197601" spans="1:4" x14ac:dyDescent="0.6">
      <c r="A197601" s="20"/>
      <c r="B197601" s="21"/>
      <c r="C197601" s="16"/>
      <c r="D197601" s="8"/>
    </row>
    <row r="197602" spans="1:4" x14ac:dyDescent="0.6">
      <c r="A197602" s="20"/>
      <c r="B197602" s="21"/>
      <c r="C197602" s="16"/>
      <c r="D197602" s="8"/>
    </row>
    <row r="197603" spans="1:4" x14ac:dyDescent="0.6">
      <c r="A197603" s="20"/>
      <c r="B197603" s="21"/>
      <c r="C197603" s="16"/>
      <c r="D197603" s="8"/>
    </row>
    <row r="197604" spans="1:4" x14ac:dyDescent="0.6">
      <c r="A197604" s="20"/>
      <c r="B197604" s="21"/>
      <c r="C197604" s="16"/>
      <c r="D197604" s="8"/>
    </row>
    <row r="197605" spans="1:4" x14ac:dyDescent="0.6">
      <c r="A197605" s="20"/>
      <c r="B197605" s="21"/>
      <c r="C197605" s="16"/>
      <c r="D197605" s="8"/>
    </row>
    <row r="197606" spans="1:4" x14ac:dyDescent="0.6">
      <c r="A197606" s="20"/>
      <c r="B197606" s="21"/>
      <c r="C197606" s="16"/>
      <c r="D197606" s="8"/>
    </row>
    <row r="197607" spans="1:4" x14ac:dyDescent="0.6">
      <c r="A197607" s="20"/>
      <c r="B197607" s="21"/>
      <c r="C197607" s="16"/>
      <c r="D197607" s="8"/>
    </row>
    <row r="197608" spans="1:4" x14ac:dyDescent="0.6">
      <c r="A197608" s="20"/>
      <c r="B197608" s="21"/>
      <c r="C197608" s="16"/>
      <c r="D197608" s="8"/>
    </row>
    <row r="197609" spans="1:4" x14ac:dyDescent="0.6">
      <c r="A197609" s="20"/>
      <c r="B197609" s="21"/>
      <c r="C197609" s="16"/>
      <c r="D197609" s="8"/>
    </row>
    <row r="197610" spans="1:4" x14ac:dyDescent="0.6">
      <c r="A197610" s="20"/>
      <c r="B197610" s="21"/>
      <c r="C197610" s="16"/>
      <c r="D197610" s="8"/>
    </row>
    <row r="197611" spans="1:4" x14ac:dyDescent="0.6">
      <c r="A197611" s="20"/>
      <c r="B197611" s="21"/>
      <c r="C197611" s="16"/>
      <c r="D197611" s="8"/>
    </row>
    <row r="197612" spans="1:4" x14ac:dyDescent="0.6">
      <c r="A197612" s="20"/>
      <c r="B197612" s="21"/>
      <c r="C197612" s="16"/>
      <c r="D197612" s="8"/>
    </row>
    <row r="197613" spans="1:4" x14ac:dyDescent="0.6">
      <c r="A197613" s="20"/>
      <c r="B197613" s="21"/>
      <c r="C197613" s="16"/>
      <c r="D197613" s="8"/>
    </row>
    <row r="197614" spans="1:4" x14ac:dyDescent="0.6">
      <c r="A197614" s="20"/>
      <c r="B197614" s="21"/>
      <c r="C197614" s="16"/>
      <c r="D197614" s="8"/>
    </row>
    <row r="197615" spans="1:4" x14ac:dyDescent="0.6">
      <c r="A197615" s="20"/>
      <c r="B197615" s="21"/>
      <c r="C197615" s="16"/>
      <c r="D197615" s="8"/>
    </row>
    <row r="197616" spans="1:4" x14ac:dyDescent="0.6">
      <c r="A197616" s="20"/>
      <c r="B197616" s="21"/>
      <c r="C197616" s="16"/>
      <c r="D197616" s="8"/>
    </row>
    <row r="197617" spans="1:4" x14ac:dyDescent="0.6">
      <c r="A197617" s="20"/>
      <c r="B197617" s="21"/>
      <c r="C197617" s="16"/>
      <c r="D197617" s="8"/>
    </row>
    <row r="197618" spans="1:4" x14ac:dyDescent="0.6">
      <c r="A197618" s="20"/>
      <c r="B197618" s="21"/>
      <c r="C197618" s="16"/>
      <c r="D197618" s="8"/>
    </row>
    <row r="197619" spans="1:4" x14ac:dyDescent="0.6">
      <c r="A197619" s="20"/>
      <c r="B197619" s="21"/>
      <c r="C197619" s="16"/>
      <c r="D197619" s="8"/>
    </row>
    <row r="197620" spans="1:4" x14ac:dyDescent="0.6">
      <c r="A197620" s="20"/>
      <c r="B197620" s="21"/>
      <c r="C197620" s="16"/>
      <c r="D197620" s="8"/>
    </row>
    <row r="197621" spans="1:4" x14ac:dyDescent="0.6">
      <c r="A197621" s="20"/>
      <c r="B197621" s="21"/>
      <c r="C197621" s="16"/>
      <c r="D197621" s="8"/>
    </row>
    <row r="197622" spans="1:4" x14ac:dyDescent="0.6">
      <c r="A197622" s="20"/>
      <c r="B197622" s="21"/>
      <c r="C197622" s="16"/>
      <c r="D197622" s="8"/>
    </row>
    <row r="197623" spans="1:4" x14ac:dyDescent="0.6">
      <c r="A197623" s="20"/>
      <c r="B197623" s="21"/>
      <c r="C197623" s="16"/>
      <c r="D197623" s="8"/>
    </row>
    <row r="197624" spans="1:4" x14ac:dyDescent="0.6">
      <c r="A197624" s="20"/>
      <c r="B197624" s="21"/>
      <c r="C197624" s="16"/>
      <c r="D197624" s="8"/>
    </row>
    <row r="197625" spans="1:4" x14ac:dyDescent="0.6">
      <c r="A197625" s="20"/>
      <c r="B197625" s="21"/>
      <c r="C197625" s="16"/>
      <c r="D197625" s="8"/>
    </row>
    <row r="197626" spans="1:4" x14ac:dyDescent="0.6">
      <c r="A197626" s="20"/>
      <c r="B197626" s="21"/>
      <c r="C197626" s="16"/>
      <c r="D197626" s="8"/>
    </row>
    <row r="197627" spans="1:4" x14ac:dyDescent="0.6">
      <c r="A197627" s="20"/>
      <c r="B197627" s="21"/>
      <c r="C197627" s="16"/>
      <c r="D197627" s="8"/>
    </row>
    <row r="197628" spans="1:4" x14ac:dyDescent="0.6">
      <c r="A197628" s="20"/>
      <c r="B197628" s="21"/>
      <c r="C197628" s="16"/>
      <c r="D197628" s="8"/>
    </row>
    <row r="197629" spans="1:4" x14ac:dyDescent="0.6">
      <c r="A197629" s="20"/>
      <c r="B197629" s="21"/>
      <c r="C197629" s="16"/>
      <c r="D197629" s="8"/>
    </row>
    <row r="197630" spans="1:4" x14ac:dyDescent="0.6">
      <c r="A197630" s="20"/>
      <c r="B197630" s="21"/>
      <c r="C197630" s="16"/>
      <c r="D197630" s="8"/>
    </row>
    <row r="197631" spans="1:4" x14ac:dyDescent="0.6">
      <c r="A197631" s="20"/>
      <c r="B197631" s="21"/>
      <c r="C197631" s="16"/>
      <c r="D197631" s="8"/>
    </row>
    <row r="197632" spans="1:4" x14ac:dyDescent="0.6">
      <c r="A197632" s="20"/>
      <c r="B197632" s="21"/>
      <c r="C197632" s="16"/>
      <c r="D197632" s="8"/>
    </row>
    <row r="197633" spans="1:4" x14ac:dyDescent="0.6">
      <c r="A197633" s="20"/>
      <c r="B197633" s="21"/>
      <c r="C197633" s="16"/>
      <c r="D197633" s="8"/>
    </row>
    <row r="197634" spans="1:4" x14ac:dyDescent="0.6">
      <c r="A197634" s="20"/>
      <c r="B197634" s="21"/>
      <c r="C197634" s="16"/>
      <c r="D197634" s="8"/>
    </row>
    <row r="197635" spans="1:4" x14ac:dyDescent="0.6">
      <c r="A197635" s="20"/>
      <c r="B197635" s="21"/>
      <c r="C197635" s="16"/>
      <c r="D197635" s="8"/>
    </row>
    <row r="197636" spans="1:4" x14ac:dyDescent="0.6">
      <c r="A197636" s="20"/>
      <c r="B197636" s="21"/>
      <c r="C197636" s="16"/>
      <c r="D197636" s="8"/>
    </row>
    <row r="197637" spans="1:4" x14ac:dyDescent="0.6">
      <c r="A197637" s="20"/>
      <c r="B197637" s="21"/>
      <c r="C197637" s="16"/>
      <c r="D197637" s="8"/>
    </row>
    <row r="197638" spans="1:4" x14ac:dyDescent="0.6">
      <c r="A197638" s="20"/>
      <c r="B197638" s="21"/>
      <c r="C197638" s="16"/>
      <c r="D197638" s="8"/>
    </row>
    <row r="197639" spans="1:4" x14ac:dyDescent="0.6">
      <c r="A197639" s="20"/>
      <c r="B197639" s="21"/>
      <c r="C197639" s="16"/>
      <c r="D197639" s="8"/>
    </row>
    <row r="197640" spans="1:4" x14ac:dyDescent="0.6">
      <c r="A197640" s="20"/>
      <c r="B197640" s="21"/>
      <c r="C197640" s="16"/>
      <c r="D197640" s="8"/>
    </row>
    <row r="197641" spans="1:4" x14ac:dyDescent="0.6">
      <c r="A197641" s="20"/>
      <c r="B197641" s="21"/>
      <c r="C197641" s="16"/>
      <c r="D197641" s="8"/>
    </row>
    <row r="197642" spans="1:4" x14ac:dyDescent="0.6">
      <c r="A197642" s="20"/>
      <c r="B197642" s="21"/>
      <c r="C197642" s="16"/>
      <c r="D197642" s="8"/>
    </row>
    <row r="197643" spans="1:4" x14ac:dyDescent="0.6">
      <c r="A197643" s="20"/>
      <c r="B197643" s="21"/>
      <c r="C197643" s="16"/>
      <c r="D197643" s="8"/>
    </row>
    <row r="197644" spans="1:4" x14ac:dyDescent="0.6">
      <c r="A197644" s="20"/>
      <c r="B197644" s="21"/>
      <c r="C197644" s="16"/>
      <c r="D197644" s="8"/>
    </row>
    <row r="197645" spans="1:4" x14ac:dyDescent="0.6">
      <c r="A197645" s="20"/>
      <c r="B197645" s="21"/>
      <c r="C197645" s="16"/>
      <c r="D197645" s="8"/>
    </row>
    <row r="197646" spans="1:4" x14ac:dyDescent="0.6">
      <c r="A197646" s="20"/>
      <c r="B197646" s="21"/>
      <c r="C197646" s="16"/>
      <c r="D197646" s="8"/>
    </row>
    <row r="197647" spans="1:4" x14ac:dyDescent="0.6">
      <c r="A197647" s="20"/>
      <c r="B197647" s="21"/>
      <c r="C197647" s="16"/>
      <c r="D197647" s="8"/>
    </row>
    <row r="197648" spans="1:4" x14ac:dyDescent="0.6">
      <c r="A197648" s="20"/>
      <c r="B197648" s="21"/>
      <c r="C197648" s="16"/>
      <c r="D197648" s="8"/>
    </row>
    <row r="197649" spans="1:4" x14ac:dyDescent="0.6">
      <c r="A197649" s="20"/>
      <c r="B197649" s="21"/>
      <c r="C197649" s="16"/>
      <c r="D197649" s="8"/>
    </row>
    <row r="197650" spans="1:4" x14ac:dyDescent="0.6">
      <c r="A197650" s="20"/>
      <c r="B197650" s="21"/>
      <c r="C197650" s="16"/>
      <c r="D197650" s="8"/>
    </row>
    <row r="197651" spans="1:4" x14ac:dyDescent="0.6">
      <c r="A197651" s="20"/>
      <c r="B197651" s="21"/>
      <c r="C197651" s="16"/>
      <c r="D197651" s="8"/>
    </row>
    <row r="197652" spans="1:4" x14ac:dyDescent="0.6">
      <c r="A197652" s="20"/>
      <c r="B197652" s="21"/>
      <c r="C197652" s="16"/>
      <c r="D197652" s="8"/>
    </row>
    <row r="197653" spans="1:4" x14ac:dyDescent="0.6">
      <c r="A197653" s="20"/>
      <c r="B197653" s="21"/>
      <c r="C197653" s="16"/>
      <c r="D197653" s="8"/>
    </row>
    <row r="197654" spans="1:4" x14ac:dyDescent="0.6">
      <c r="A197654" s="20"/>
      <c r="B197654" s="21"/>
      <c r="C197654" s="16"/>
      <c r="D197654" s="8"/>
    </row>
    <row r="197655" spans="1:4" x14ac:dyDescent="0.6">
      <c r="A197655" s="20"/>
      <c r="B197655" s="21"/>
      <c r="C197655" s="16"/>
      <c r="D197655" s="8"/>
    </row>
    <row r="197656" spans="1:4" x14ac:dyDescent="0.6">
      <c r="A197656" s="20"/>
      <c r="B197656" s="21"/>
      <c r="C197656" s="16"/>
      <c r="D197656" s="8"/>
    </row>
    <row r="197657" spans="1:4" x14ac:dyDescent="0.6">
      <c r="A197657" s="20"/>
      <c r="B197657" s="21"/>
      <c r="C197657" s="16"/>
      <c r="D197657" s="8"/>
    </row>
    <row r="197658" spans="1:4" x14ac:dyDescent="0.6">
      <c r="A197658" s="20"/>
      <c r="B197658" s="21"/>
      <c r="C197658" s="16"/>
      <c r="D197658" s="8"/>
    </row>
    <row r="197659" spans="1:4" x14ac:dyDescent="0.6">
      <c r="A197659" s="20"/>
      <c r="B197659" s="21"/>
      <c r="C197659" s="16"/>
      <c r="D197659" s="8"/>
    </row>
    <row r="197660" spans="1:4" x14ac:dyDescent="0.6">
      <c r="A197660" s="20"/>
      <c r="B197660" s="21"/>
      <c r="C197660" s="16"/>
      <c r="D197660" s="8"/>
    </row>
    <row r="197661" spans="1:4" x14ac:dyDescent="0.6">
      <c r="A197661" s="20"/>
      <c r="B197661" s="21"/>
      <c r="C197661" s="16"/>
      <c r="D197661" s="8"/>
    </row>
    <row r="197662" spans="1:4" x14ac:dyDescent="0.6">
      <c r="A197662" s="20"/>
      <c r="B197662" s="21"/>
      <c r="C197662" s="16"/>
      <c r="D197662" s="8"/>
    </row>
    <row r="197663" spans="1:4" x14ac:dyDescent="0.6">
      <c r="A197663" s="20"/>
      <c r="B197663" s="21"/>
      <c r="C197663" s="16"/>
      <c r="D197663" s="8"/>
    </row>
    <row r="197664" spans="1:4" x14ac:dyDescent="0.6">
      <c r="A197664" s="20"/>
      <c r="B197664" s="21"/>
      <c r="C197664" s="16"/>
      <c r="D197664" s="8"/>
    </row>
    <row r="197665" spans="1:4" x14ac:dyDescent="0.6">
      <c r="A197665" s="20"/>
      <c r="B197665" s="21"/>
      <c r="C197665" s="16"/>
      <c r="D197665" s="8"/>
    </row>
    <row r="197666" spans="1:4" x14ac:dyDescent="0.6">
      <c r="A197666" s="20"/>
      <c r="B197666" s="21"/>
      <c r="C197666" s="16"/>
      <c r="D197666" s="8"/>
    </row>
    <row r="197667" spans="1:4" x14ac:dyDescent="0.6">
      <c r="A197667" s="20"/>
      <c r="B197667" s="21"/>
      <c r="C197667" s="16"/>
      <c r="D197667" s="8"/>
    </row>
    <row r="197668" spans="1:4" x14ac:dyDescent="0.6">
      <c r="A197668" s="20"/>
      <c r="B197668" s="21"/>
      <c r="C197668" s="16"/>
      <c r="D197668" s="8"/>
    </row>
    <row r="197669" spans="1:4" x14ac:dyDescent="0.6">
      <c r="A197669" s="20"/>
      <c r="B197669" s="21"/>
      <c r="C197669" s="16"/>
      <c r="D197669" s="8"/>
    </row>
    <row r="197670" spans="1:4" x14ac:dyDescent="0.6">
      <c r="A197670" s="20"/>
      <c r="B197670" s="21"/>
      <c r="C197670" s="16"/>
      <c r="D197670" s="8"/>
    </row>
    <row r="197671" spans="1:4" x14ac:dyDescent="0.6">
      <c r="A197671" s="20"/>
      <c r="B197671" s="21"/>
      <c r="C197671" s="16"/>
      <c r="D197671" s="8"/>
    </row>
    <row r="197672" spans="1:4" x14ac:dyDescent="0.6">
      <c r="A197672" s="20"/>
      <c r="B197672" s="21"/>
      <c r="C197672" s="16"/>
      <c r="D197672" s="8"/>
    </row>
    <row r="197673" spans="1:4" x14ac:dyDescent="0.6">
      <c r="A197673" s="20"/>
      <c r="B197673" s="21"/>
      <c r="C197673" s="16"/>
      <c r="D197673" s="8"/>
    </row>
    <row r="197674" spans="1:4" x14ac:dyDescent="0.6">
      <c r="A197674" s="20"/>
      <c r="B197674" s="21"/>
      <c r="C197674" s="16"/>
      <c r="D197674" s="8"/>
    </row>
    <row r="197675" spans="1:4" x14ac:dyDescent="0.6">
      <c r="A197675" s="20"/>
      <c r="B197675" s="21"/>
      <c r="C197675" s="16"/>
      <c r="D197675" s="8"/>
    </row>
    <row r="197676" spans="1:4" x14ac:dyDescent="0.6">
      <c r="A197676" s="20"/>
      <c r="B197676" s="21"/>
      <c r="C197676" s="16"/>
      <c r="D197676" s="8"/>
    </row>
    <row r="197677" spans="1:4" x14ac:dyDescent="0.6">
      <c r="A197677" s="20"/>
      <c r="B197677" s="21"/>
      <c r="C197677" s="16"/>
      <c r="D197677" s="8"/>
    </row>
    <row r="197678" spans="1:4" x14ac:dyDescent="0.6">
      <c r="A197678" s="20"/>
      <c r="B197678" s="21"/>
      <c r="C197678" s="16"/>
      <c r="D197678" s="8"/>
    </row>
    <row r="197679" spans="1:4" x14ac:dyDescent="0.6">
      <c r="A197679" s="20"/>
      <c r="B197679" s="21"/>
      <c r="C197679" s="16"/>
      <c r="D197679" s="8"/>
    </row>
    <row r="197680" spans="1:4" x14ac:dyDescent="0.6">
      <c r="A197680" s="20"/>
      <c r="B197680" s="21"/>
      <c r="C197680" s="16"/>
      <c r="D197680" s="8"/>
    </row>
    <row r="197681" spans="1:4" x14ac:dyDescent="0.6">
      <c r="A197681" s="20"/>
      <c r="B197681" s="21"/>
      <c r="C197681" s="16"/>
      <c r="D197681" s="8"/>
    </row>
    <row r="197682" spans="1:4" x14ac:dyDescent="0.6">
      <c r="A197682" s="20"/>
      <c r="B197682" s="21"/>
      <c r="C197682" s="16"/>
      <c r="D197682" s="8"/>
    </row>
    <row r="197683" spans="1:4" x14ac:dyDescent="0.6">
      <c r="A197683" s="20"/>
      <c r="B197683" s="21"/>
      <c r="C197683" s="16"/>
      <c r="D197683" s="8"/>
    </row>
    <row r="197684" spans="1:4" x14ac:dyDescent="0.6">
      <c r="A197684" s="20"/>
      <c r="B197684" s="21"/>
      <c r="C197684" s="16"/>
      <c r="D197684" s="8"/>
    </row>
    <row r="197685" spans="1:4" x14ac:dyDescent="0.6">
      <c r="A197685" s="20"/>
      <c r="B197685" s="21"/>
      <c r="C197685" s="16"/>
      <c r="D197685" s="8"/>
    </row>
    <row r="197686" spans="1:4" x14ac:dyDescent="0.6">
      <c r="A197686" s="20"/>
      <c r="B197686" s="21"/>
      <c r="C197686" s="16"/>
      <c r="D197686" s="8"/>
    </row>
    <row r="197687" spans="1:4" x14ac:dyDescent="0.6">
      <c r="A197687" s="20"/>
      <c r="B197687" s="21"/>
      <c r="C197687" s="16"/>
      <c r="D197687" s="8"/>
    </row>
    <row r="197688" spans="1:4" x14ac:dyDescent="0.6">
      <c r="A197688" s="20"/>
      <c r="B197688" s="21"/>
      <c r="C197688" s="16"/>
      <c r="D197688" s="8"/>
    </row>
    <row r="197689" spans="1:4" x14ac:dyDescent="0.6">
      <c r="A197689" s="20"/>
      <c r="B197689" s="21"/>
      <c r="C197689" s="16"/>
      <c r="D197689" s="8"/>
    </row>
    <row r="197690" spans="1:4" x14ac:dyDescent="0.6">
      <c r="A197690" s="20"/>
      <c r="B197690" s="21"/>
      <c r="C197690" s="16"/>
      <c r="D197690" s="8"/>
    </row>
    <row r="197691" spans="1:4" x14ac:dyDescent="0.6">
      <c r="A197691" s="20"/>
      <c r="B197691" s="21"/>
      <c r="C197691" s="16"/>
      <c r="D197691" s="8"/>
    </row>
    <row r="197692" spans="1:4" x14ac:dyDescent="0.6">
      <c r="A197692" s="20"/>
      <c r="B197692" s="21"/>
      <c r="C197692" s="16"/>
      <c r="D197692" s="8"/>
    </row>
    <row r="197693" spans="1:4" x14ac:dyDescent="0.6">
      <c r="A197693" s="20"/>
      <c r="B197693" s="21"/>
      <c r="C197693" s="16"/>
      <c r="D197693" s="8"/>
    </row>
    <row r="197694" spans="1:4" x14ac:dyDescent="0.6">
      <c r="A197694" s="20"/>
      <c r="B197694" s="21"/>
      <c r="C197694" s="16"/>
      <c r="D197694" s="8"/>
    </row>
    <row r="197695" spans="1:4" x14ac:dyDescent="0.6">
      <c r="A197695" s="20"/>
      <c r="B197695" s="21"/>
      <c r="C197695" s="16"/>
      <c r="D197695" s="8"/>
    </row>
    <row r="197696" spans="1:4" x14ac:dyDescent="0.6">
      <c r="A197696" s="20"/>
      <c r="B197696" s="21"/>
      <c r="C197696" s="16"/>
      <c r="D197696" s="8"/>
    </row>
    <row r="197697" spans="1:4" x14ac:dyDescent="0.6">
      <c r="A197697" s="20"/>
      <c r="B197697" s="21"/>
      <c r="C197697" s="16"/>
      <c r="D197697" s="8"/>
    </row>
    <row r="197698" spans="1:4" x14ac:dyDescent="0.6">
      <c r="A197698" s="20"/>
      <c r="B197698" s="21"/>
      <c r="C197698" s="16"/>
      <c r="D197698" s="8"/>
    </row>
    <row r="197699" spans="1:4" x14ac:dyDescent="0.6">
      <c r="A197699" s="20"/>
      <c r="B197699" s="21"/>
      <c r="C197699" s="16"/>
      <c r="D197699" s="8"/>
    </row>
    <row r="197700" spans="1:4" x14ac:dyDescent="0.6">
      <c r="A197700" s="20"/>
      <c r="B197700" s="21"/>
      <c r="C197700" s="16"/>
      <c r="D197700" s="8"/>
    </row>
    <row r="197701" spans="1:4" x14ac:dyDescent="0.6">
      <c r="A197701" s="20"/>
      <c r="B197701" s="21"/>
      <c r="C197701" s="16"/>
      <c r="D197701" s="8"/>
    </row>
    <row r="197702" spans="1:4" x14ac:dyDescent="0.6">
      <c r="A197702" s="20"/>
      <c r="B197702" s="21"/>
      <c r="C197702" s="16"/>
      <c r="D197702" s="8"/>
    </row>
    <row r="197703" spans="1:4" x14ac:dyDescent="0.6">
      <c r="A197703" s="20"/>
      <c r="B197703" s="21"/>
      <c r="C197703" s="16"/>
      <c r="D197703" s="8"/>
    </row>
    <row r="197704" spans="1:4" x14ac:dyDescent="0.6">
      <c r="A197704" s="20"/>
      <c r="B197704" s="21"/>
      <c r="C197704" s="16"/>
      <c r="D197704" s="8"/>
    </row>
    <row r="197705" spans="1:4" x14ac:dyDescent="0.6">
      <c r="A197705" s="20"/>
      <c r="B197705" s="21"/>
      <c r="C197705" s="16"/>
      <c r="D197705" s="8"/>
    </row>
    <row r="197706" spans="1:4" x14ac:dyDescent="0.6">
      <c r="A197706" s="20"/>
      <c r="B197706" s="21"/>
      <c r="C197706" s="16"/>
      <c r="D197706" s="8"/>
    </row>
    <row r="197707" spans="1:4" x14ac:dyDescent="0.6">
      <c r="A197707" s="20"/>
      <c r="B197707" s="21"/>
      <c r="C197707" s="16"/>
      <c r="D197707" s="8"/>
    </row>
    <row r="197708" spans="1:4" x14ac:dyDescent="0.6">
      <c r="A197708" s="20"/>
      <c r="B197708" s="21"/>
      <c r="C197708" s="16"/>
      <c r="D197708" s="8"/>
    </row>
    <row r="197709" spans="1:4" x14ac:dyDescent="0.6">
      <c r="A197709" s="20"/>
      <c r="B197709" s="21"/>
      <c r="C197709" s="16"/>
      <c r="D197709" s="8"/>
    </row>
    <row r="197710" spans="1:4" x14ac:dyDescent="0.6">
      <c r="A197710" s="20"/>
      <c r="B197710" s="21"/>
      <c r="C197710" s="16"/>
      <c r="D197710" s="8"/>
    </row>
    <row r="197711" spans="1:4" x14ac:dyDescent="0.6">
      <c r="A197711" s="20"/>
      <c r="B197711" s="21"/>
      <c r="C197711" s="16"/>
      <c r="D197711" s="8"/>
    </row>
    <row r="197712" spans="1:4" x14ac:dyDescent="0.6">
      <c r="A197712" s="20"/>
      <c r="B197712" s="21"/>
      <c r="C197712" s="16"/>
      <c r="D197712" s="8"/>
    </row>
    <row r="197713" spans="1:4" x14ac:dyDescent="0.6">
      <c r="A197713" s="20"/>
      <c r="B197713" s="21"/>
      <c r="C197713" s="16"/>
      <c r="D197713" s="8"/>
    </row>
    <row r="197714" spans="1:4" x14ac:dyDescent="0.6">
      <c r="A197714" s="20"/>
      <c r="B197714" s="21"/>
      <c r="C197714" s="16"/>
      <c r="D197714" s="8"/>
    </row>
    <row r="197715" spans="1:4" x14ac:dyDescent="0.6">
      <c r="A197715" s="20"/>
      <c r="B197715" s="21"/>
      <c r="C197715" s="16"/>
      <c r="D197715" s="8"/>
    </row>
    <row r="197716" spans="1:4" x14ac:dyDescent="0.6">
      <c r="A197716" s="20"/>
      <c r="B197716" s="21"/>
      <c r="C197716" s="16"/>
      <c r="D197716" s="8"/>
    </row>
    <row r="197717" spans="1:4" x14ac:dyDescent="0.6">
      <c r="A197717" s="20"/>
      <c r="B197717" s="21"/>
      <c r="C197717" s="16"/>
      <c r="D197717" s="8"/>
    </row>
    <row r="197718" spans="1:4" x14ac:dyDescent="0.6">
      <c r="A197718" s="20"/>
      <c r="B197718" s="21"/>
      <c r="C197718" s="16"/>
      <c r="D197718" s="8"/>
    </row>
    <row r="197719" spans="1:4" x14ac:dyDescent="0.6">
      <c r="A197719" s="20"/>
      <c r="B197719" s="21"/>
      <c r="C197719" s="16"/>
      <c r="D197719" s="8"/>
    </row>
    <row r="197720" spans="1:4" x14ac:dyDescent="0.6">
      <c r="A197720" s="20"/>
      <c r="B197720" s="21"/>
      <c r="C197720" s="16"/>
      <c r="D197720" s="8"/>
    </row>
    <row r="197721" spans="1:4" x14ac:dyDescent="0.6">
      <c r="A197721" s="20"/>
      <c r="B197721" s="21"/>
      <c r="C197721" s="16"/>
      <c r="D197721" s="8"/>
    </row>
    <row r="197722" spans="1:4" x14ac:dyDescent="0.6">
      <c r="A197722" s="20"/>
      <c r="B197722" s="21"/>
      <c r="C197722" s="16"/>
      <c r="D197722" s="8"/>
    </row>
    <row r="197723" spans="1:4" x14ac:dyDescent="0.6">
      <c r="A197723" s="20"/>
      <c r="B197723" s="21"/>
      <c r="C197723" s="16"/>
      <c r="D197723" s="8"/>
    </row>
    <row r="197724" spans="1:4" x14ac:dyDescent="0.6">
      <c r="A197724" s="20"/>
      <c r="B197724" s="21"/>
      <c r="C197724" s="16"/>
      <c r="D197724" s="8"/>
    </row>
    <row r="197725" spans="1:4" x14ac:dyDescent="0.6">
      <c r="A197725" s="20"/>
      <c r="B197725" s="21"/>
      <c r="C197725" s="16"/>
      <c r="D197725" s="8"/>
    </row>
    <row r="197726" spans="1:4" x14ac:dyDescent="0.6">
      <c r="A197726" s="20"/>
      <c r="B197726" s="21"/>
      <c r="C197726" s="16"/>
      <c r="D197726" s="8"/>
    </row>
    <row r="197727" spans="1:4" x14ac:dyDescent="0.6">
      <c r="A197727" s="20"/>
      <c r="B197727" s="21"/>
      <c r="C197727" s="16"/>
      <c r="D197727" s="8"/>
    </row>
    <row r="197728" spans="1:4" x14ac:dyDescent="0.6">
      <c r="A197728" s="20"/>
      <c r="B197728" s="21"/>
      <c r="C197728" s="16"/>
      <c r="D197728" s="8"/>
    </row>
    <row r="197729" spans="1:4" x14ac:dyDescent="0.6">
      <c r="A197729" s="20"/>
      <c r="B197729" s="21"/>
      <c r="C197729" s="16"/>
      <c r="D197729" s="8"/>
    </row>
    <row r="197730" spans="1:4" x14ac:dyDescent="0.6">
      <c r="A197730" s="20"/>
      <c r="B197730" s="21"/>
      <c r="C197730" s="16"/>
      <c r="D197730" s="8"/>
    </row>
    <row r="197731" spans="1:4" x14ac:dyDescent="0.6">
      <c r="A197731" s="20"/>
      <c r="B197731" s="21"/>
      <c r="C197731" s="16"/>
      <c r="D197731" s="8"/>
    </row>
    <row r="197732" spans="1:4" x14ac:dyDescent="0.6">
      <c r="A197732" s="20"/>
      <c r="B197732" s="21"/>
      <c r="C197732" s="16"/>
      <c r="D197732" s="8"/>
    </row>
    <row r="197733" spans="1:4" x14ac:dyDescent="0.6">
      <c r="A197733" s="20"/>
      <c r="B197733" s="21"/>
      <c r="C197733" s="16"/>
      <c r="D197733" s="8"/>
    </row>
    <row r="197734" spans="1:4" x14ac:dyDescent="0.6">
      <c r="A197734" s="20"/>
      <c r="B197734" s="21"/>
      <c r="C197734" s="16"/>
      <c r="D197734" s="8"/>
    </row>
    <row r="197735" spans="1:4" x14ac:dyDescent="0.6">
      <c r="A197735" s="20"/>
      <c r="B197735" s="21"/>
      <c r="C197735" s="16"/>
      <c r="D197735" s="8"/>
    </row>
    <row r="197736" spans="1:4" x14ac:dyDescent="0.6">
      <c r="A197736" s="20"/>
      <c r="B197736" s="21"/>
      <c r="C197736" s="16"/>
      <c r="D197736" s="8"/>
    </row>
    <row r="197737" spans="1:4" x14ac:dyDescent="0.6">
      <c r="A197737" s="20"/>
      <c r="B197737" s="21"/>
      <c r="C197737" s="16"/>
      <c r="D197737" s="8"/>
    </row>
    <row r="197738" spans="1:4" x14ac:dyDescent="0.6">
      <c r="A197738" s="20"/>
      <c r="B197738" s="21"/>
      <c r="C197738" s="16"/>
      <c r="D197738" s="8"/>
    </row>
    <row r="197739" spans="1:4" x14ac:dyDescent="0.6">
      <c r="A197739" s="20"/>
      <c r="B197739" s="21"/>
      <c r="C197739" s="16"/>
      <c r="D197739" s="8"/>
    </row>
    <row r="197740" spans="1:4" x14ac:dyDescent="0.6">
      <c r="A197740" s="20"/>
      <c r="B197740" s="21"/>
      <c r="C197740" s="16"/>
      <c r="D197740" s="8"/>
    </row>
    <row r="197741" spans="1:4" x14ac:dyDescent="0.6">
      <c r="A197741" s="20"/>
      <c r="B197741" s="21"/>
      <c r="C197741" s="16"/>
      <c r="D197741" s="8"/>
    </row>
    <row r="197742" spans="1:4" x14ac:dyDescent="0.6">
      <c r="A197742" s="20"/>
      <c r="B197742" s="21"/>
      <c r="C197742" s="16"/>
      <c r="D197742" s="8"/>
    </row>
    <row r="197743" spans="1:4" x14ac:dyDescent="0.6">
      <c r="A197743" s="20"/>
      <c r="B197743" s="21"/>
      <c r="C197743" s="16"/>
      <c r="D197743" s="8"/>
    </row>
    <row r="197744" spans="1:4" x14ac:dyDescent="0.6">
      <c r="A197744" s="20"/>
      <c r="B197744" s="21"/>
      <c r="C197744" s="16"/>
      <c r="D197744" s="8"/>
    </row>
    <row r="197745" spans="1:4" x14ac:dyDescent="0.6">
      <c r="A197745" s="20"/>
      <c r="B197745" s="21"/>
      <c r="C197745" s="16"/>
      <c r="D197745" s="8"/>
    </row>
    <row r="197746" spans="1:4" x14ac:dyDescent="0.6">
      <c r="A197746" s="20"/>
      <c r="B197746" s="21"/>
      <c r="C197746" s="16"/>
      <c r="D197746" s="8"/>
    </row>
    <row r="197747" spans="1:4" x14ac:dyDescent="0.6">
      <c r="A197747" s="20"/>
      <c r="B197747" s="21"/>
      <c r="C197747" s="16"/>
      <c r="D197747" s="8"/>
    </row>
    <row r="197748" spans="1:4" x14ac:dyDescent="0.6">
      <c r="A197748" s="20"/>
      <c r="B197748" s="21"/>
      <c r="C197748" s="16"/>
      <c r="D197748" s="8"/>
    </row>
    <row r="197749" spans="1:4" x14ac:dyDescent="0.6">
      <c r="A197749" s="20"/>
      <c r="B197749" s="21"/>
      <c r="C197749" s="16"/>
      <c r="D197749" s="8"/>
    </row>
    <row r="197750" spans="1:4" x14ac:dyDescent="0.6">
      <c r="A197750" s="20"/>
      <c r="B197750" s="21"/>
      <c r="C197750" s="16"/>
      <c r="D197750" s="8"/>
    </row>
    <row r="197751" spans="1:4" x14ac:dyDescent="0.6">
      <c r="A197751" s="20"/>
      <c r="B197751" s="21"/>
      <c r="C197751" s="16"/>
      <c r="D197751" s="8"/>
    </row>
    <row r="197752" spans="1:4" x14ac:dyDescent="0.6">
      <c r="A197752" s="20"/>
      <c r="B197752" s="21"/>
      <c r="C197752" s="16"/>
      <c r="D197752" s="8"/>
    </row>
    <row r="197753" spans="1:4" x14ac:dyDescent="0.6">
      <c r="A197753" s="20"/>
      <c r="B197753" s="21"/>
      <c r="C197753" s="16"/>
      <c r="D197753" s="8"/>
    </row>
    <row r="197754" spans="1:4" x14ac:dyDescent="0.6">
      <c r="A197754" s="20"/>
      <c r="B197754" s="21"/>
      <c r="C197754" s="16"/>
      <c r="D197754" s="8"/>
    </row>
    <row r="197755" spans="1:4" x14ac:dyDescent="0.6">
      <c r="A197755" s="20"/>
      <c r="B197755" s="21"/>
      <c r="C197755" s="16"/>
      <c r="D197755" s="8"/>
    </row>
    <row r="197756" spans="1:4" x14ac:dyDescent="0.6">
      <c r="A197756" s="20"/>
      <c r="B197756" s="21"/>
      <c r="C197756" s="16"/>
      <c r="D197756" s="8"/>
    </row>
    <row r="197757" spans="1:4" x14ac:dyDescent="0.6">
      <c r="A197757" s="20"/>
      <c r="B197757" s="21"/>
      <c r="C197757" s="16"/>
      <c r="D197757" s="8"/>
    </row>
    <row r="197758" spans="1:4" x14ac:dyDescent="0.6">
      <c r="A197758" s="20"/>
      <c r="B197758" s="21"/>
      <c r="C197758" s="16"/>
      <c r="D197758" s="8"/>
    </row>
    <row r="197759" spans="1:4" x14ac:dyDescent="0.6">
      <c r="A197759" s="20"/>
      <c r="B197759" s="21"/>
      <c r="C197759" s="16"/>
      <c r="D197759" s="8"/>
    </row>
    <row r="197760" spans="1:4" x14ac:dyDescent="0.6">
      <c r="A197760" s="20"/>
      <c r="B197760" s="21"/>
      <c r="C197760" s="16"/>
      <c r="D197760" s="8"/>
    </row>
    <row r="197761" spans="1:4" x14ac:dyDescent="0.6">
      <c r="A197761" s="20"/>
      <c r="B197761" s="21"/>
      <c r="C197761" s="16"/>
      <c r="D197761" s="8"/>
    </row>
    <row r="197762" spans="1:4" x14ac:dyDescent="0.6">
      <c r="A197762" s="20"/>
      <c r="B197762" s="21"/>
      <c r="C197762" s="16"/>
      <c r="D197762" s="8"/>
    </row>
    <row r="197763" spans="1:4" x14ac:dyDescent="0.6">
      <c r="A197763" s="20"/>
      <c r="B197763" s="21"/>
      <c r="C197763" s="16"/>
      <c r="D197763" s="8"/>
    </row>
    <row r="197764" spans="1:4" x14ac:dyDescent="0.6">
      <c r="A197764" s="20"/>
      <c r="B197764" s="21"/>
      <c r="C197764" s="16"/>
      <c r="D197764" s="8"/>
    </row>
    <row r="197765" spans="1:4" x14ac:dyDescent="0.6">
      <c r="A197765" s="20"/>
      <c r="B197765" s="21"/>
      <c r="C197765" s="16"/>
      <c r="D197765" s="8"/>
    </row>
    <row r="197766" spans="1:4" x14ac:dyDescent="0.6">
      <c r="A197766" s="20"/>
      <c r="B197766" s="21"/>
      <c r="C197766" s="16"/>
      <c r="D197766" s="8"/>
    </row>
    <row r="197767" spans="1:4" x14ac:dyDescent="0.6">
      <c r="A197767" s="20"/>
      <c r="B197767" s="21"/>
      <c r="C197767" s="16"/>
      <c r="D197767" s="8"/>
    </row>
    <row r="197768" spans="1:4" x14ac:dyDescent="0.6">
      <c r="A197768" s="20"/>
      <c r="B197768" s="21"/>
      <c r="C197768" s="16"/>
      <c r="D197768" s="8"/>
    </row>
    <row r="197769" spans="1:4" x14ac:dyDescent="0.6">
      <c r="A197769" s="20"/>
      <c r="B197769" s="21"/>
      <c r="C197769" s="16"/>
      <c r="D197769" s="8"/>
    </row>
    <row r="197770" spans="1:4" x14ac:dyDescent="0.6">
      <c r="A197770" s="20"/>
      <c r="B197770" s="21"/>
      <c r="C197770" s="16"/>
      <c r="D197770" s="8"/>
    </row>
    <row r="197771" spans="1:4" x14ac:dyDescent="0.6">
      <c r="A197771" s="20"/>
      <c r="B197771" s="21"/>
      <c r="C197771" s="16"/>
      <c r="D197771" s="8"/>
    </row>
    <row r="197772" spans="1:4" x14ac:dyDescent="0.6">
      <c r="A197772" s="20"/>
      <c r="B197772" s="21"/>
      <c r="C197772" s="16"/>
      <c r="D197772" s="8"/>
    </row>
    <row r="197773" spans="1:4" x14ac:dyDescent="0.6">
      <c r="A197773" s="20"/>
      <c r="B197773" s="21"/>
      <c r="C197773" s="16"/>
      <c r="D197773" s="8"/>
    </row>
    <row r="197774" spans="1:4" x14ac:dyDescent="0.6">
      <c r="A197774" s="20"/>
      <c r="B197774" s="21"/>
      <c r="C197774" s="16"/>
      <c r="D197774" s="8"/>
    </row>
    <row r="197775" spans="1:4" x14ac:dyDescent="0.6">
      <c r="A197775" s="20"/>
      <c r="B197775" s="21"/>
      <c r="C197775" s="16"/>
      <c r="D197775" s="8"/>
    </row>
    <row r="197776" spans="1:4" x14ac:dyDescent="0.6">
      <c r="A197776" s="20"/>
      <c r="B197776" s="21"/>
      <c r="C197776" s="16"/>
      <c r="D197776" s="8"/>
    </row>
    <row r="197777" spans="1:4" x14ac:dyDescent="0.6">
      <c r="A197777" s="20"/>
      <c r="B197777" s="21"/>
      <c r="C197777" s="16"/>
      <c r="D197777" s="8"/>
    </row>
    <row r="197778" spans="1:4" x14ac:dyDescent="0.6">
      <c r="A197778" s="20"/>
      <c r="B197778" s="21"/>
      <c r="C197778" s="16"/>
      <c r="D197778" s="8"/>
    </row>
    <row r="197779" spans="1:4" x14ac:dyDescent="0.6">
      <c r="A197779" s="20"/>
      <c r="B197779" s="21"/>
      <c r="C197779" s="16"/>
      <c r="D197779" s="8"/>
    </row>
    <row r="197780" spans="1:4" x14ac:dyDescent="0.6">
      <c r="A197780" s="20"/>
      <c r="B197780" s="21"/>
      <c r="C197780" s="16"/>
      <c r="D197780" s="8"/>
    </row>
    <row r="197781" spans="1:4" x14ac:dyDescent="0.6">
      <c r="A197781" s="20"/>
      <c r="B197781" s="21"/>
      <c r="C197781" s="16"/>
      <c r="D197781" s="8"/>
    </row>
    <row r="197782" spans="1:4" x14ac:dyDescent="0.6">
      <c r="A197782" s="20"/>
      <c r="B197782" s="21"/>
      <c r="C197782" s="16"/>
      <c r="D197782" s="8"/>
    </row>
    <row r="197783" spans="1:4" x14ac:dyDescent="0.6">
      <c r="A197783" s="20"/>
      <c r="B197783" s="21"/>
      <c r="C197783" s="16"/>
      <c r="D197783" s="8"/>
    </row>
    <row r="197784" spans="1:4" x14ac:dyDescent="0.6">
      <c r="A197784" s="20"/>
      <c r="B197784" s="21"/>
      <c r="C197784" s="16"/>
      <c r="D197784" s="8"/>
    </row>
    <row r="197785" spans="1:4" x14ac:dyDescent="0.6">
      <c r="A197785" s="20"/>
      <c r="B197785" s="21"/>
      <c r="C197785" s="16"/>
      <c r="D197785" s="8"/>
    </row>
    <row r="197786" spans="1:4" x14ac:dyDescent="0.6">
      <c r="A197786" s="20"/>
      <c r="B197786" s="21"/>
      <c r="C197786" s="16"/>
      <c r="D197786" s="8"/>
    </row>
    <row r="197787" spans="1:4" x14ac:dyDescent="0.6">
      <c r="A197787" s="20"/>
      <c r="B197787" s="21"/>
      <c r="C197787" s="16"/>
      <c r="D197787" s="8"/>
    </row>
    <row r="197788" spans="1:4" x14ac:dyDescent="0.6">
      <c r="A197788" s="20"/>
      <c r="B197788" s="21"/>
      <c r="C197788" s="16"/>
      <c r="D197788" s="8"/>
    </row>
    <row r="197789" spans="1:4" x14ac:dyDescent="0.6">
      <c r="A197789" s="20"/>
      <c r="B197789" s="21"/>
      <c r="C197789" s="16"/>
      <c r="D197789" s="8"/>
    </row>
    <row r="197790" spans="1:4" x14ac:dyDescent="0.6">
      <c r="A197790" s="20"/>
      <c r="B197790" s="21"/>
      <c r="C197790" s="16"/>
      <c r="D197790" s="8"/>
    </row>
    <row r="197791" spans="1:4" x14ac:dyDescent="0.6">
      <c r="A197791" s="20"/>
      <c r="B197791" s="21"/>
      <c r="C197791" s="16"/>
      <c r="D197791" s="8"/>
    </row>
    <row r="197792" spans="1:4" x14ac:dyDescent="0.6">
      <c r="A197792" s="20"/>
      <c r="B197792" s="21"/>
      <c r="C197792" s="16"/>
      <c r="D197792" s="8"/>
    </row>
    <row r="197793" spans="1:4" x14ac:dyDescent="0.6">
      <c r="A197793" s="20"/>
      <c r="B197793" s="21"/>
      <c r="C197793" s="16"/>
      <c r="D197793" s="8"/>
    </row>
    <row r="197794" spans="1:4" x14ac:dyDescent="0.6">
      <c r="A197794" s="20"/>
      <c r="B197794" s="21"/>
      <c r="C197794" s="16"/>
      <c r="D197794" s="8"/>
    </row>
    <row r="197795" spans="1:4" x14ac:dyDescent="0.6">
      <c r="A197795" s="20"/>
      <c r="B197795" s="21"/>
      <c r="C197795" s="16"/>
      <c r="D197795" s="8"/>
    </row>
    <row r="197796" spans="1:4" x14ac:dyDescent="0.6">
      <c r="A197796" s="20"/>
      <c r="B197796" s="21"/>
      <c r="C197796" s="16"/>
      <c r="D197796" s="8"/>
    </row>
    <row r="197797" spans="1:4" x14ac:dyDescent="0.6">
      <c r="A197797" s="20"/>
      <c r="B197797" s="21"/>
      <c r="C197797" s="16"/>
      <c r="D197797" s="8"/>
    </row>
    <row r="197798" spans="1:4" x14ac:dyDescent="0.6">
      <c r="A197798" s="20"/>
      <c r="B197798" s="21"/>
      <c r="C197798" s="16"/>
      <c r="D197798" s="8"/>
    </row>
    <row r="197799" spans="1:4" x14ac:dyDescent="0.6">
      <c r="A197799" s="20"/>
      <c r="B197799" s="21"/>
      <c r="C197799" s="16"/>
      <c r="D197799" s="8"/>
    </row>
    <row r="197800" spans="1:4" x14ac:dyDescent="0.6">
      <c r="A197800" s="20"/>
      <c r="B197800" s="21"/>
      <c r="C197800" s="16"/>
      <c r="D197800" s="8"/>
    </row>
    <row r="197801" spans="1:4" x14ac:dyDescent="0.6">
      <c r="A197801" s="20"/>
      <c r="B197801" s="21"/>
      <c r="C197801" s="16"/>
      <c r="D197801" s="8"/>
    </row>
    <row r="197802" spans="1:4" x14ac:dyDescent="0.6">
      <c r="A197802" s="20"/>
      <c r="B197802" s="21"/>
      <c r="C197802" s="16"/>
      <c r="D197802" s="8"/>
    </row>
    <row r="197803" spans="1:4" x14ac:dyDescent="0.6">
      <c r="A197803" s="20"/>
      <c r="B197803" s="21"/>
      <c r="C197803" s="16"/>
      <c r="D197803" s="8"/>
    </row>
    <row r="197804" spans="1:4" x14ac:dyDescent="0.6">
      <c r="A197804" s="20"/>
      <c r="B197804" s="21"/>
      <c r="C197804" s="16"/>
      <c r="D197804" s="8"/>
    </row>
    <row r="197805" spans="1:4" x14ac:dyDescent="0.6">
      <c r="A197805" s="20"/>
      <c r="B197805" s="21"/>
      <c r="C197805" s="16"/>
      <c r="D197805" s="8"/>
    </row>
    <row r="197806" spans="1:4" x14ac:dyDescent="0.6">
      <c r="A197806" s="20"/>
      <c r="B197806" s="21"/>
      <c r="C197806" s="16"/>
      <c r="D197806" s="8"/>
    </row>
    <row r="197807" spans="1:4" x14ac:dyDescent="0.6">
      <c r="A197807" s="20"/>
      <c r="B197807" s="21"/>
      <c r="C197807" s="16"/>
      <c r="D197807" s="8"/>
    </row>
    <row r="197808" spans="1:4" x14ac:dyDescent="0.6">
      <c r="A197808" s="20"/>
      <c r="B197808" s="21"/>
      <c r="C197808" s="16"/>
      <c r="D197808" s="8"/>
    </row>
    <row r="197809" spans="1:4" x14ac:dyDescent="0.6">
      <c r="A197809" s="20"/>
      <c r="B197809" s="21"/>
      <c r="C197809" s="16"/>
      <c r="D197809" s="8"/>
    </row>
    <row r="197810" spans="1:4" x14ac:dyDescent="0.6">
      <c r="A197810" s="20"/>
      <c r="B197810" s="21"/>
      <c r="C197810" s="16"/>
      <c r="D197810" s="8"/>
    </row>
    <row r="197811" spans="1:4" x14ac:dyDescent="0.6">
      <c r="A197811" s="20"/>
      <c r="B197811" s="21"/>
      <c r="C197811" s="16"/>
      <c r="D197811" s="8"/>
    </row>
    <row r="197812" spans="1:4" x14ac:dyDescent="0.6">
      <c r="A197812" s="20"/>
      <c r="B197812" s="21"/>
      <c r="C197812" s="16"/>
      <c r="D197812" s="8"/>
    </row>
    <row r="197813" spans="1:4" x14ac:dyDescent="0.6">
      <c r="A197813" s="20"/>
      <c r="B197813" s="21"/>
      <c r="C197813" s="16"/>
      <c r="D197813" s="8"/>
    </row>
    <row r="197814" spans="1:4" x14ac:dyDescent="0.6">
      <c r="A197814" s="20"/>
      <c r="B197814" s="21"/>
      <c r="C197814" s="16"/>
      <c r="D197814" s="8"/>
    </row>
    <row r="197815" spans="1:4" x14ac:dyDescent="0.6">
      <c r="A197815" s="20"/>
      <c r="B197815" s="21"/>
      <c r="C197815" s="16"/>
      <c r="D197815" s="8"/>
    </row>
    <row r="197816" spans="1:4" x14ac:dyDescent="0.6">
      <c r="A197816" s="20"/>
      <c r="B197816" s="21"/>
      <c r="C197816" s="16"/>
      <c r="D197816" s="8"/>
    </row>
    <row r="197817" spans="1:4" x14ac:dyDescent="0.6">
      <c r="A197817" s="20"/>
      <c r="B197817" s="21"/>
      <c r="C197817" s="16"/>
      <c r="D197817" s="8"/>
    </row>
    <row r="197818" spans="1:4" x14ac:dyDescent="0.6">
      <c r="A197818" s="20"/>
      <c r="B197818" s="21"/>
      <c r="C197818" s="16"/>
      <c r="D197818" s="8"/>
    </row>
    <row r="197819" spans="1:4" x14ac:dyDescent="0.6">
      <c r="A197819" s="20"/>
      <c r="B197819" s="21"/>
      <c r="C197819" s="16"/>
      <c r="D197819" s="8"/>
    </row>
    <row r="197820" spans="1:4" x14ac:dyDescent="0.6">
      <c r="A197820" s="20"/>
      <c r="B197820" s="21"/>
      <c r="C197820" s="16"/>
      <c r="D197820" s="8"/>
    </row>
    <row r="197821" spans="1:4" x14ac:dyDescent="0.6">
      <c r="A197821" s="20"/>
      <c r="B197821" s="21"/>
      <c r="C197821" s="16"/>
      <c r="D197821" s="8"/>
    </row>
    <row r="197822" spans="1:4" x14ac:dyDescent="0.6">
      <c r="A197822" s="20"/>
      <c r="B197822" s="21"/>
      <c r="C197822" s="16"/>
      <c r="D197822" s="8"/>
    </row>
    <row r="197823" spans="1:4" x14ac:dyDescent="0.6">
      <c r="A197823" s="20"/>
      <c r="B197823" s="21"/>
      <c r="C197823" s="16"/>
      <c r="D197823" s="8"/>
    </row>
    <row r="197824" spans="1:4" x14ac:dyDescent="0.6">
      <c r="A197824" s="20"/>
      <c r="B197824" s="21"/>
      <c r="C197824" s="16"/>
      <c r="D197824" s="8"/>
    </row>
    <row r="197825" spans="1:4" x14ac:dyDescent="0.6">
      <c r="A197825" s="20"/>
      <c r="B197825" s="21"/>
      <c r="C197825" s="16"/>
      <c r="D197825" s="8"/>
    </row>
    <row r="197826" spans="1:4" x14ac:dyDescent="0.6">
      <c r="A197826" s="20"/>
      <c r="B197826" s="21"/>
      <c r="C197826" s="16"/>
      <c r="D197826" s="8"/>
    </row>
    <row r="197827" spans="1:4" x14ac:dyDescent="0.6">
      <c r="A197827" s="20"/>
      <c r="B197827" s="21"/>
      <c r="C197827" s="16"/>
      <c r="D197827" s="8"/>
    </row>
    <row r="197828" spans="1:4" x14ac:dyDescent="0.6">
      <c r="A197828" s="20"/>
      <c r="B197828" s="21"/>
      <c r="C197828" s="16"/>
      <c r="D197828" s="8"/>
    </row>
    <row r="197829" spans="1:4" x14ac:dyDescent="0.6">
      <c r="A197829" s="20"/>
      <c r="B197829" s="21"/>
      <c r="C197829" s="16"/>
      <c r="D197829" s="8"/>
    </row>
    <row r="197830" spans="1:4" x14ac:dyDescent="0.6">
      <c r="A197830" s="20"/>
      <c r="B197830" s="21"/>
      <c r="C197830" s="16"/>
      <c r="D197830" s="8"/>
    </row>
    <row r="197831" spans="1:4" x14ac:dyDescent="0.6">
      <c r="A197831" s="20"/>
      <c r="B197831" s="21"/>
      <c r="C197831" s="16"/>
      <c r="D197831" s="8"/>
    </row>
    <row r="197832" spans="1:4" x14ac:dyDescent="0.6">
      <c r="A197832" s="20"/>
      <c r="B197832" s="21"/>
      <c r="C197832" s="16"/>
      <c r="D197832" s="8"/>
    </row>
    <row r="197833" spans="1:4" x14ac:dyDescent="0.6">
      <c r="A197833" s="20"/>
      <c r="B197833" s="21"/>
      <c r="C197833" s="16"/>
      <c r="D197833" s="8"/>
    </row>
    <row r="197834" spans="1:4" x14ac:dyDescent="0.6">
      <c r="A197834" s="20"/>
      <c r="B197834" s="21"/>
      <c r="C197834" s="16"/>
      <c r="D197834" s="8"/>
    </row>
    <row r="197835" spans="1:4" x14ac:dyDescent="0.6">
      <c r="A197835" s="20"/>
      <c r="B197835" s="21"/>
      <c r="C197835" s="16"/>
      <c r="D197835" s="8"/>
    </row>
    <row r="197836" spans="1:4" x14ac:dyDescent="0.6">
      <c r="A197836" s="20"/>
      <c r="B197836" s="21"/>
      <c r="C197836" s="16"/>
      <c r="D197836" s="8"/>
    </row>
    <row r="197837" spans="1:4" x14ac:dyDescent="0.6">
      <c r="A197837" s="20"/>
      <c r="B197837" s="21"/>
      <c r="C197837" s="16"/>
      <c r="D197837" s="8"/>
    </row>
    <row r="197838" spans="1:4" x14ac:dyDescent="0.6">
      <c r="A197838" s="20"/>
      <c r="B197838" s="21"/>
      <c r="C197838" s="16"/>
      <c r="D197838" s="8"/>
    </row>
    <row r="197839" spans="1:4" x14ac:dyDescent="0.6">
      <c r="A197839" s="20"/>
      <c r="B197839" s="21"/>
      <c r="C197839" s="16"/>
      <c r="D197839" s="8"/>
    </row>
    <row r="197840" spans="1:4" x14ac:dyDescent="0.6">
      <c r="A197840" s="20"/>
      <c r="B197840" s="21"/>
      <c r="C197840" s="16"/>
      <c r="D197840" s="8"/>
    </row>
    <row r="197841" spans="1:4" x14ac:dyDescent="0.6">
      <c r="A197841" s="20"/>
      <c r="B197841" s="21"/>
      <c r="C197841" s="16"/>
      <c r="D197841" s="8"/>
    </row>
    <row r="197842" spans="1:4" x14ac:dyDescent="0.6">
      <c r="A197842" s="20"/>
      <c r="B197842" s="21"/>
      <c r="C197842" s="16"/>
      <c r="D197842" s="8"/>
    </row>
    <row r="197843" spans="1:4" x14ac:dyDescent="0.6">
      <c r="A197843" s="20"/>
      <c r="B197843" s="21"/>
      <c r="C197843" s="16"/>
      <c r="D197843" s="8"/>
    </row>
    <row r="197844" spans="1:4" x14ac:dyDescent="0.6">
      <c r="A197844" s="20"/>
      <c r="B197844" s="21"/>
      <c r="C197844" s="16"/>
      <c r="D197844" s="8"/>
    </row>
    <row r="197845" spans="1:4" x14ac:dyDescent="0.6">
      <c r="A197845" s="20"/>
      <c r="B197845" s="21"/>
      <c r="C197845" s="16"/>
      <c r="D197845" s="8"/>
    </row>
    <row r="197846" spans="1:4" x14ac:dyDescent="0.6">
      <c r="A197846" s="20"/>
      <c r="B197846" s="21"/>
      <c r="C197846" s="16"/>
      <c r="D197846" s="8"/>
    </row>
    <row r="197847" spans="1:4" x14ac:dyDescent="0.6">
      <c r="A197847" s="20"/>
      <c r="B197847" s="21"/>
      <c r="C197847" s="16"/>
      <c r="D197847" s="8"/>
    </row>
    <row r="197848" spans="1:4" x14ac:dyDescent="0.6">
      <c r="A197848" s="20"/>
      <c r="B197848" s="21"/>
      <c r="C197848" s="16"/>
      <c r="D197848" s="8"/>
    </row>
    <row r="197849" spans="1:4" x14ac:dyDescent="0.6">
      <c r="A197849" s="20"/>
      <c r="B197849" s="21"/>
      <c r="C197849" s="16"/>
      <c r="D197849" s="8"/>
    </row>
    <row r="197850" spans="1:4" x14ac:dyDescent="0.6">
      <c r="A197850" s="20"/>
      <c r="B197850" s="21"/>
      <c r="C197850" s="16"/>
      <c r="D197850" s="8"/>
    </row>
    <row r="197851" spans="1:4" x14ac:dyDescent="0.6">
      <c r="A197851" s="20"/>
      <c r="B197851" s="21"/>
      <c r="C197851" s="16"/>
      <c r="D197851" s="8"/>
    </row>
    <row r="197852" spans="1:4" x14ac:dyDescent="0.6">
      <c r="A197852" s="20"/>
      <c r="B197852" s="21"/>
      <c r="C197852" s="16"/>
      <c r="D197852" s="8"/>
    </row>
    <row r="197853" spans="1:4" x14ac:dyDescent="0.6">
      <c r="A197853" s="20"/>
      <c r="B197853" s="21"/>
      <c r="C197853" s="16"/>
      <c r="D197853" s="8"/>
    </row>
    <row r="197854" spans="1:4" x14ac:dyDescent="0.6">
      <c r="A197854" s="20"/>
      <c r="B197854" s="21"/>
      <c r="C197854" s="16"/>
      <c r="D197854" s="8"/>
    </row>
    <row r="197855" spans="1:4" x14ac:dyDescent="0.6">
      <c r="A197855" s="20"/>
      <c r="B197855" s="21"/>
      <c r="C197855" s="16"/>
      <c r="D197855" s="8"/>
    </row>
    <row r="197856" spans="1:4" x14ac:dyDescent="0.6">
      <c r="A197856" s="20"/>
      <c r="B197856" s="21"/>
      <c r="C197856" s="16"/>
      <c r="D197856" s="8"/>
    </row>
    <row r="197857" spans="1:4" x14ac:dyDescent="0.6">
      <c r="A197857" s="20"/>
      <c r="B197857" s="21"/>
      <c r="C197857" s="16"/>
      <c r="D197857" s="8"/>
    </row>
    <row r="197858" spans="1:4" x14ac:dyDescent="0.6">
      <c r="A197858" s="20"/>
      <c r="B197858" s="21"/>
      <c r="C197858" s="16"/>
      <c r="D197858" s="8"/>
    </row>
    <row r="197859" spans="1:4" x14ac:dyDescent="0.6">
      <c r="A197859" s="20"/>
      <c r="B197859" s="21"/>
      <c r="C197859" s="16"/>
      <c r="D197859" s="8"/>
    </row>
    <row r="197860" spans="1:4" x14ac:dyDescent="0.6">
      <c r="A197860" s="20"/>
      <c r="B197860" s="21"/>
      <c r="C197860" s="16"/>
      <c r="D197860" s="8"/>
    </row>
    <row r="197861" spans="1:4" x14ac:dyDescent="0.6">
      <c r="A197861" s="20"/>
      <c r="B197861" s="21"/>
      <c r="C197861" s="16"/>
      <c r="D197861" s="8"/>
    </row>
    <row r="197862" spans="1:4" x14ac:dyDescent="0.6">
      <c r="A197862" s="20"/>
      <c r="B197862" s="21"/>
      <c r="C197862" s="16"/>
      <c r="D197862" s="8"/>
    </row>
    <row r="197863" spans="1:4" x14ac:dyDescent="0.6">
      <c r="A197863" s="20"/>
      <c r="B197863" s="21"/>
      <c r="C197863" s="16"/>
      <c r="D197863" s="8"/>
    </row>
    <row r="197864" spans="1:4" x14ac:dyDescent="0.6">
      <c r="A197864" s="20"/>
      <c r="B197864" s="21"/>
      <c r="C197864" s="16"/>
      <c r="D197864" s="8"/>
    </row>
    <row r="197865" spans="1:4" x14ac:dyDescent="0.6">
      <c r="A197865" s="20"/>
      <c r="B197865" s="21"/>
      <c r="C197865" s="16"/>
      <c r="D197865" s="8"/>
    </row>
    <row r="197866" spans="1:4" x14ac:dyDescent="0.6">
      <c r="A197866" s="20"/>
      <c r="B197866" s="21"/>
      <c r="C197866" s="16"/>
      <c r="D197866" s="8"/>
    </row>
    <row r="197867" spans="1:4" x14ac:dyDescent="0.6">
      <c r="A197867" s="20"/>
      <c r="B197867" s="21"/>
      <c r="C197867" s="16"/>
      <c r="D197867" s="8"/>
    </row>
    <row r="197868" spans="1:4" x14ac:dyDescent="0.6">
      <c r="A197868" s="20"/>
      <c r="B197868" s="21"/>
      <c r="C197868" s="16"/>
      <c r="D197868" s="8"/>
    </row>
    <row r="197869" spans="1:4" x14ac:dyDescent="0.6">
      <c r="A197869" s="20"/>
      <c r="B197869" s="21"/>
      <c r="C197869" s="16"/>
      <c r="D197869" s="8"/>
    </row>
    <row r="197870" spans="1:4" x14ac:dyDescent="0.6">
      <c r="A197870" s="20"/>
      <c r="B197870" s="21"/>
      <c r="C197870" s="16"/>
      <c r="D197870" s="8"/>
    </row>
    <row r="197871" spans="1:4" x14ac:dyDescent="0.6">
      <c r="A197871" s="20"/>
      <c r="B197871" s="21"/>
      <c r="C197871" s="16"/>
      <c r="D197871" s="8"/>
    </row>
    <row r="197872" spans="1:4" x14ac:dyDescent="0.6">
      <c r="A197872" s="20"/>
      <c r="B197872" s="21"/>
      <c r="C197872" s="16"/>
      <c r="D197872" s="8"/>
    </row>
    <row r="197873" spans="1:4" x14ac:dyDescent="0.6">
      <c r="A197873" s="20"/>
      <c r="B197873" s="21"/>
      <c r="C197873" s="16"/>
      <c r="D197873" s="8"/>
    </row>
    <row r="197874" spans="1:4" x14ac:dyDescent="0.6">
      <c r="A197874" s="20"/>
      <c r="B197874" s="21"/>
      <c r="C197874" s="16"/>
      <c r="D197874" s="8"/>
    </row>
    <row r="197875" spans="1:4" x14ac:dyDescent="0.6">
      <c r="A197875" s="20"/>
      <c r="B197875" s="21"/>
      <c r="C197875" s="16"/>
      <c r="D197875" s="8"/>
    </row>
    <row r="197876" spans="1:4" x14ac:dyDescent="0.6">
      <c r="A197876" s="20"/>
      <c r="B197876" s="21"/>
      <c r="C197876" s="16"/>
      <c r="D197876" s="8"/>
    </row>
    <row r="197877" spans="1:4" x14ac:dyDescent="0.6">
      <c r="A197877" s="20"/>
      <c r="B197877" s="21"/>
      <c r="C197877" s="16"/>
      <c r="D197877" s="8"/>
    </row>
    <row r="197878" spans="1:4" x14ac:dyDescent="0.6">
      <c r="A197878" s="20"/>
      <c r="B197878" s="21"/>
      <c r="C197878" s="16"/>
      <c r="D197878" s="8"/>
    </row>
    <row r="197879" spans="1:4" x14ac:dyDescent="0.6">
      <c r="A197879" s="20"/>
      <c r="B197879" s="21"/>
      <c r="C197879" s="16"/>
      <c r="D197879" s="8"/>
    </row>
    <row r="197880" spans="1:4" x14ac:dyDescent="0.6">
      <c r="A197880" s="20"/>
      <c r="B197880" s="21"/>
      <c r="C197880" s="16"/>
      <c r="D197880" s="8"/>
    </row>
    <row r="197881" spans="1:4" x14ac:dyDescent="0.6">
      <c r="A197881" s="20"/>
      <c r="B197881" s="21"/>
      <c r="C197881" s="16"/>
      <c r="D197881" s="8"/>
    </row>
    <row r="197882" spans="1:4" x14ac:dyDescent="0.6">
      <c r="A197882" s="20"/>
      <c r="B197882" s="21"/>
      <c r="C197882" s="16"/>
      <c r="D197882" s="8"/>
    </row>
    <row r="197883" spans="1:4" x14ac:dyDescent="0.6">
      <c r="A197883" s="20"/>
      <c r="B197883" s="21"/>
      <c r="C197883" s="16"/>
      <c r="D197883" s="8"/>
    </row>
    <row r="197884" spans="1:4" x14ac:dyDescent="0.6">
      <c r="A197884" s="20"/>
      <c r="B197884" s="21"/>
      <c r="C197884" s="16"/>
      <c r="D197884" s="8"/>
    </row>
    <row r="197885" spans="1:4" x14ac:dyDescent="0.6">
      <c r="A197885" s="20"/>
      <c r="B197885" s="21"/>
      <c r="C197885" s="16"/>
      <c r="D197885" s="8"/>
    </row>
    <row r="197886" spans="1:4" x14ac:dyDescent="0.6">
      <c r="A197886" s="20"/>
      <c r="B197886" s="21"/>
      <c r="C197886" s="16"/>
      <c r="D197886" s="8"/>
    </row>
    <row r="197887" spans="1:4" x14ac:dyDescent="0.6">
      <c r="A197887" s="20"/>
      <c r="B197887" s="21"/>
      <c r="C197887" s="16"/>
      <c r="D197887" s="8"/>
    </row>
    <row r="197888" spans="1:4" x14ac:dyDescent="0.6">
      <c r="A197888" s="20"/>
      <c r="B197888" s="21"/>
      <c r="C197888" s="16"/>
      <c r="D197888" s="8"/>
    </row>
    <row r="197889" spans="1:4" x14ac:dyDescent="0.6">
      <c r="A197889" s="20"/>
      <c r="B197889" s="21"/>
      <c r="C197889" s="16"/>
      <c r="D197889" s="8"/>
    </row>
    <row r="197890" spans="1:4" x14ac:dyDescent="0.6">
      <c r="A197890" s="20"/>
      <c r="B197890" s="21"/>
      <c r="C197890" s="16"/>
      <c r="D197890" s="8"/>
    </row>
    <row r="197891" spans="1:4" x14ac:dyDescent="0.6">
      <c r="A197891" s="20"/>
      <c r="B197891" s="21"/>
      <c r="C197891" s="16"/>
      <c r="D197891" s="8"/>
    </row>
    <row r="197892" spans="1:4" x14ac:dyDescent="0.6">
      <c r="A197892" s="20"/>
      <c r="B197892" s="21"/>
      <c r="C197892" s="16"/>
      <c r="D197892" s="8"/>
    </row>
    <row r="197893" spans="1:4" x14ac:dyDescent="0.6">
      <c r="A197893" s="20"/>
      <c r="B197893" s="21"/>
      <c r="C197893" s="16"/>
      <c r="D197893" s="8"/>
    </row>
    <row r="197894" spans="1:4" x14ac:dyDescent="0.6">
      <c r="A197894" s="20"/>
      <c r="B197894" s="21"/>
      <c r="C197894" s="16"/>
      <c r="D197894" s="8"/>
    </row>
    <row r="197895" spans="1:4" x14ac:dyDescent="0.6">
      <c r="A197895" s="20"/>
      <c r="B197895" s="21"/>
      <c r="C197895" s="16"/>
      <c r="D197895" s="8"/>
    </row>
    <row r="197896" spans="1:4" x14ac:dyDescent="0.6">
      <c r="A197896" s="20"/>
      <c r="B197896" s="21"/>
      <c r="C197896" s="16"/>
      <c r="D197896" s="8"/>
    </row>
    <row r="197897" spans="1:4" x14ac:dyDescent="0.6">
      <c r="A197897" s="20"/>
      <c r="B197897" s="21"/>
      <c r="C197897" s="16"/>
      <c r="D197897" s="8"/>
    </row>
    <row r="197898" spans="1:4" x14ac:dyDescent="0.6">
      <c r="A197898" s="20"/>
      <c r="B197898" s="21"/>
      <c r="C197898" s="16"/>
      <c r="D197898" s="8"/>
    </row>
    <row r="197899" spans="1:4" x14ac:dyDescent="0.6">
      <c r="A197899" s="20"/>
      <c r="B197899" s="21"/>
      <c r="C197899" s="16"/>
      <c r="D197899" s="8"/>
    </row>
    <row r="197900" spans="1:4" x14ac:dyDescent="0.6">
      <c r="A197900" s="20"/>
      <c r="B197900" s="21"/>
      <c r="C197900" s="16"/>
      <c r="D197900" s="8"/>
    </row>
    <row r="197901" spans="1:4" x14ac:dyDescent="0.6">
      <c r="A197901" s="20"/>
      <c r="B197901" s="21"/>
      <c r="C197901" s="16"/>
      <c r="D197901" s="8"/>
    </row>
    <row r="197902" spans="1:4" x14ac:dyDescent="0.6">
      <c r="A197902" s="20"/>
      <c r="B197902" s="21"/>
      <c r="C197902" s="16"/>
      <c r="D197902" s="8"/>
    </row>
    <row r="197903" spans="1:4" x14ac:dyDescent="0.6">
      <c r="A197903" s="20"/>
      <c r="B197903" s="21"/>
      <c r="C197903" s="16"/>
      <c r="D197903" s="8"/>
    </row>
    <row r="197904" spans="1:4" x14ac:dyDescent="0.6">
      <c r="A197904" s="20"/>
      <c r="B197904" s="21"/>
      <c r="C197904" s="16"/>
      <c r="D197904" s="8"/>
    </row>
    <row r="197905" spans="1:4" x14ac:dyDescent="0.6">
      <c r="A197905" s="20"/>
      <c r="B197905" s="21"/>
      <c r="C197905" s="16"/>
      <c r="D197905" s="8"/>
    </row>
    <row r="197906" spans="1:4" x14ac:dyDescent="0.6">
      <c r="A197906" s="20"/>
      <c r="B197906" s="21"/>
      <c r="C197906" s="16"/>
      <c r="D197906" s="8"/>
    </row>
    <row r="197907" spans="1:4" x14ac:dyDescent="0.6">
      <c r="A197907" s="20"/>
      <c r="B197907" s="21"/>
      <c r="C197907" s="16"/>
      <c r="D197907" s="8"/>
    </row>
    <row r="197908" spans="1:4" x14ac:dyDescent="0.6">
      <c r="A197908" s="20"/>
      <c r="B197908" s="21"/>
      <c r="C197908" s="16"/>
      <c r="D197908" s="8"/>
    </row>
    <row r="197909" spans="1:4" x14ac:dyDescent="0.6">
      <c r="A197909" s="20"/>
      <c r="B197909" s="21"/>
      <c r="C197909" s="16"/>
      <c r="D197909" s="8"/>
    </row>
    <row r="197910" spans="1:4" x14ac:dyDescent="0.6">
      <c r="A197910" s="20"/>
      <c r="B197910" s="21"/>
      <c r="C197910" s="16"/>
      <c r="D197910" s="8"/>
    </row>
    <row r="197911" spans="1:4" x14ac:dyDescent="0.6">
      <c r="A197911" s="20"/>
      <c r="B197911" s="21"/>
      <c r="C197911" s="16"/>
      <c r="D197911" s="8"/>
    </row>
    <row r="197912" spans="1:4" x14ac:dyDescent="0.6">
      <c r="A197912" s="20"/>
      <c r="B197912" s="21"/>
      <c r="C197912" s="16"/>
      <c r="D197912" s="8"/>
    </row>
    <row r="197913" spans="1:4" x14ac:dyDescent="0.6">
      <c r="A197913" s="20"/>
      <c r="B197913" s="21"/>
      <c r="C197913" s="16"/>
      <c r="D197913" s="8"/>
    </row>
    <row r="197914" spans="1:4" x14ac:dyDescent="0.6">
      <c r="A197914" s="20"/>
      <c r="B197914" s="21"/>
      <c r="C197914" s="16"/>
      <c r="D197914" s="8"/>
    </row>
    <row r="197915" spans="1:4" x14ac:dyDescent="0.6">
      <c r="A197915" s="20"/>
      <c r="B197915" s="21"/>
      <c r="C197915" s="16"/>
      <c r="D197915" s="8"/>
    </row>
    <row r="197916" spans="1:4" x14ac:dyDescent="0.6">
      <c r="A197916" s="20"/>
      <c r="B197916" s="21"/>
      <c r="C197916" s="16"/>
      <c r="D197916" s="8"/>
    </row>
    <row r="197917" spans="1:4" x14ac:dyDescent="0.6">
      <c r="A197917" s="20"/>
      <c r="B197917" s="21"/>
      <c r="C197917" s="16"/>
      <c r="D197917" s="8"/>
    </row>
    <row r="197918" spans="1:4" x14ac:dyDescent="0.6">
      <c r="A197918" s="20"/>
      <c r="B197918" s="21"/>
      <c r="C197918" s="16"/>
      <c r="D197918" s="8"/>
    </row>
    <row r="197919" spans="1:4" x14ac:dyDescent="0.6">
      <c r="A197919" s="20"/>
      <c r="B197919" s="21"/>
      <c r="C197919" s="16"/>
      <c r="D197919" s="8"/>
    </row>
    <row r="197920" spans="1:4" x14ac:dyDescent="0.6">
      <c r="A197920" s="20"/>
      <c r="B197920" s="21"/>
      <c r="C197920" s="16"/>
      <c r="D197920" s="8"/>
    </row>
    <row r="197921" spans="1:4" x14ac:dyDescent="0.6">
      <c r="A197921" s="20"/>
      <c r="B197921" s="21"/>
      <c r="C197921" s="16"/>
      <c r="D197921" s="8"/>
    </row>
    <row r="197922" spans="1:4" x14ac:dyDescent="0.6">
      <c r="A197922" s="20"/>
      <c r="B197922" s="21"/>
      <c r="C197922" s="16"/>
      <c r="D197922" s="8"/>
    </row>
    <row r="197923" spans="1:4" x14ac:dyDescent="0.6">
      <c r="A197923" s="20"/>
      <c r="B197923" s="21"/>
      <c r="C197923" s="16"/>
      <c r="D197923" s="8"/>
    </row>
    <row r="197924" spans="1:4" x14ac:dyDescent="0.6">
      <c r="A197924" s="20"/>
      <c r="B197924" s="21"/>
      <c r="C197924" s="16"/>
      <c r="D197924" s="8"/>
    </row>
    <row r="197925" spans="1:4" x14ac:dyDescent="0.6">
      <c r="A197925" s="20"/>
      <c r="B197925" s="21"/>
      <c r="C197925" s="16"/>
      <c r="D197925" s="8"/>
    </row>
    <row r="197926" spans="1:4" x14ac:dyDescent="0.6">
      <c r="A197926" s="20"/>
      <c r="B197926" s="21"/>
      <c r="C197926" s="16"/>
      <c r="D197926" s="8"/>
    </row>
    <row r="197927" spans="1:4" x14ac:dyDescent="0.6">
      <c r="A197927" s="20"/>
      <c r="B197927" s="21"/>
      <c r="C197927" s="16"/>
      <c r="D197927" s="8"/>
    </row>
    <row r="197928" spans="1:4" x14ac:dyDescent="0.6">
      <c r="A197928" s="20"/>
      <c r="B197928" s="21"/>
      <c r="C197928" s="16"/>
      <c r="D197928" s="8"/>
    </row>
    <row r="197929" spans="1:4" x14ac:dyDescent="0.6">
      <c r="A197929" s="20"/>
      <c r="B197929" s="21"/>
      <c r="C197929" s="16"/>
      <c r="D197929" s="8"/>
    </row>
    <row r="197930" spans="1:4" x14ac:dyDescent="0.6">
      <c r="A197930" s="20"/>
      <c r="B197930" s="21"/>
      <c r="C197930" s="16"/>
      <c r="D197930" s="8"/>
    </row>
    <row r="197931" spans="1:4" x14ac:dyDescent="0.6">
      <c r="A197931" s="20"/>
      <c r="B197931" s="21"/>
      <c r="C197931" s="16"/>
      <c r="D197931" s="8"/>
    </row>
    <row r="197932" spans="1:4" x14ac:dyDescent="0.6">
      <c r="A197932" s="20"/>
      <c r="B197932" s="21"/>
      <c r="C197932" s="16"/>
      <c r="D197932" s="8"/>
    </row>
    <row r="197933" spans="1:4" x14ac:dyDescent="0.6">
      <c r="A197933" s="20"/>
      <c r="B197933" s="21"/>
      <c r="C197933" s="16"/>
      <c r="D197933" s="8"/>
    </row>
    <row r="197934" spans="1:4" x14ac:dyDescent="0.6">
      <c r="A197934" s="20"/>
      <c r="B197934" s="21"/>
      <c r="C197934" s="16"/>
      <c r="D197934" s="8"/>
    </row>
    <row r="197935" spans="1:4" x14ac:dyDescent="0.6">
      <c r="A197935" s="20"/>
      <c r="B197935" s="21"/>
      <c r="C197935" s="16"/>
      <c r="D197935" s="8"/>
    </row>
    <row r="197936" spans="1:4" x14ac:dyDescent="0.6">
      <c r="A197936" s="20"/>
      <c r="B197936" s="21"/>
      <c r="C197936" s="16"/>
      <c r="D197936" s="8"/>
    </row>
    <row r="197937" spans="1:4" x14ac:dyDescent="0.6">
      <c r="A197937" s="20"/>
      <c r="B197937" s="21"/>
      <c r="C197937" s="16"/>
      <c r="D197937" s="8"/>
    </row>
    <row r="197938" spans="1:4" x14ac:dyDescent="0.6">
      <c r="A197938" s="20"/>
      <c r="B197938" s="21"/>
      <c r="C197938" s="16"/>
      <c r="D197938" s="8"/>
    </row>
    <row r="197939" spans="1:4" x14ac:dyDescent="0.6">
      <c r="A197939" s="20"/>
      <c r="B197939" s="21"/>
      <c r="C197939" s="16"/>
      <c r="D197939" s="8"/>
    </row>
    <row r="197940" spans="1:4" x14ac:dyDescent="0.6">
      <c r="A197940" s="20"/>
      <c r="B197940" s="21"/>
      <c r="C197940" s="16"/>
      <c r="D197940" s="8"/>
    </row>
    <row r="197941" spans="1:4" x14ac:dyDescent="0.6">
      <c r="A197941" s="20"/>
      <c r="B197941" s="21"/>
      <c r="C197941" s="16"/>
      <c r="D197941" s="8"/>
    </row>
    <row r="197942" spans="1:4" x14ac:dyDescent="0.6">
      <c r="A197942" s="20"/>
      <c r="B197942" s="21"/>
      <c r="C197942" s="16"/>
      <c r="D197942" s="8"/>
    </row>
    <row r="197943" spans="1:4" x14ac:dyDescent="0.6">
      <c r="A197943" s="20"/>
      <c r="B197943" s="21"/>
      <c r="C197943" s="16"/>
      <c r="D197943" s="8"/>
    </row>
    <row r="197944" spans="1:4" x14ac:dyDescent="0.6">
      <c r="A197944" s="20"/>
      <c r="B197944" s="21"/>
      <c r="C197944" s="16"/>
      <c r="D197944" s="8"/>
    </row>
    <row r="197945" spans="1:4" x14ac:dyDescent="0.6">
      <c r="A197945" s="20"/>
      <c r="B197945" s="21"/>
      <c r="C197945" s="16"/>
      <c r="D197945" s="8"/>
    </row>
    <row r="197946" spans="1:4" x14ac:dyDescent="0.6">
      <c r="A197946" s="20"/>
      <c r="B197946" s="21"/>
      <c r="C197946" s="16"/>
      <c r="D197946" s="8"/>
    </row>
    <row r="197947" spans="1:4" x14ac:dyDescent="0.6">
      <c r="A197947" s="20"/>
      <c r="B197947" s="21"/>
      <c r="C197947" s="16"/>
      <c r="D197947" s="8"/>
    </row>
    <row r="197948" spans="1:4" x14ac:dyDescent="0.6">
      <c r="A197948" s="20"/>
      <c r="B197948" s="21"/>
      <c r="C197948" s="16"/>
      <c r="D197948" s="8"/>
    </row>
    <row r="197949" spans="1:4" x14ac:dyDescent="0.6">
      <c r="A197949" s="20"/>
      <c r="B197949" s="21"/>
      <c r="C197949" s="16"/>
      <c r="D197949" s="8"/>
    </row>
    <row r="197950" spans="1:4" x14ac:dyDescent="0.6">
      <c r="A197950" s="20"/>
      <c r="B197950" s="21"/>
      <c r="C197950" s="16"/>
      <c r="D197950" s="8"/>
    </row>
    <row r="197951" spans="1:4" x14ac:dyDescent="0.6">
      <c r="A197951" s="20"/>
      <c r="B197951" s="21"/>
      <c r="C197951" s="16"/>
      <c r="D197951" s="8"/>
    </row>
    <row r="197952" spans="1:4" x14ac:dyDescent="0.6">
      <c r="A197952" s="20"/>
      <c r="B197952" s="21"/>
      <c r="C197952" s="16"/>
      <c r="D197952" s="8"/>
    </row>
    <row r="197953" spans="1:4" x14ac:dyDescent="0.6">
      <c r="A197953" s="20"/>
      <c r="B197953" s="21"/>
      <c r="C197953" s="16"/>
      <c r="D197953" s="8"/>
    </row>
    <row r="197954" spans="1:4" x14ac:dyDescent="0.6">
      <c r="A197954" s="20"/>
      <c r="B197954" s="21"/>
      <c r="C197954" s="16"/>
      <c r="D197954" s="8"/>
    </row>
    <row r="197955" spans="1:4" x14ac:dyDescent="0.6">
      <c r="A197955" s="20"/>
      <c r="B197955" s="21"/>
      <c r="C197955" s="16"/>
      <c r="D197955" s="8"/>
    </row>
    <row r="197956" spans="1:4" x14ac:dyDescent="0.6">
      <c r="A197956" s="20"/>
      <c r="B197956" s="21"/>
      <c r="C197956" s="16"/>
      <c r="D197956" s="8"/>
    </row>
    <row r="197957" spans="1:4" x14ac:dyDescent="0.6">
      <c r="A197957" s="20"/>
      <c r="B197957" s="21"/>
      <c r="C197957" s="16"/>
      <c r="D197957" s="8"/>
    </row>
    <row r="197958" spans="1:4" x14ac:dyDescent="0.6">
      <c r="A197958" s="20"/>
      <c r="B197958" s="21"/>
      <c r="C197958" s="16"/>
      <c r="D197958" s="8"/>
    </row>
    <row r="197959" spans="1:4" x14ac:dyDescent="0.6">
      <c r="A197959" s="20"/>
      <c r="B197959" s="21"/>
      <c r="C197959" s="16"/>
      <c r="D197959" s="8"/>
    </row>
    <row r="197960" spans="1:4" x14ac:dyDescent="0.6">
      <c r="A197960" s="20"/>
      <c r="B197960" s="21"/>
      <c r="C197960" s="16"/>
      <c r="D197960" s="8"/>
    </row>
    <row r="197961" spans="1:4" x14ac:dyDescent="0.6">
      <c r="A197961" s="20"/>
      <c r="B197961" s="21"/>
      <c r="C197961" s="16"/>
      <c r="D197961" s="8"/>
    </row>
    <row r="197962" spans="1:4" x14ac:dyDescent="0.6">
      <c r="A197962" s="20"/>
      <c r="B197962" s="21"/>
      <c r="C197962" s="16"/>
      <c r="D197962" s="8"/>
    </row>
    <row r="197963" spans="1:4" x14ac:dyDescent="0.6">
      <c r="A197963" s="20"/>
      <c r="B197963" s="21"/>
      <c r="C197963" s="16"/>
      <c r="D197963" s="8"/>
    </row>
    <row r="197964" spans="1:4" x14ac:dyDescent="0.6">
      <c r="A197964" s="20"/>
      <c r="B197964" s="21"/>
      <c r="C197964" s="16"/>
      <c r="D197964" s="8"/>
    </row>
    <row r="197965" spans="1:4" x14ac:dyDescent="0.6">
      <c r="A197965" s="20"/>
      <c r="B197965" s="21"/>
      <c r="C197965" s="16"/>
      <c r="D197965" s="8"/>
    </row>
    <row r="197966" spans="1:4" x14ac:dyDescent="0.6">
      <c r="A197966" s="20"/>
      <c r="B197966" s="21"/>
      <c r="C197966" s="16"/>
      <c r="D197966" s="8"/>
    </row>
    <row r="197967" spans="1:4" x14ac:dyDescent="0.6">
      <c r="A197967" s="20"/>
      <c r="B197967" s="21"/>
      <c r="C197967" s="16"/>
      <c r="D197967" s="8"/>
    </row>
    <row r="197968" spans="1:4" x14ac:dyDescent="0.6">
      <c r="A197968" s="20"/>
      <c r="B197968" s="21"/>
      <c r="C197968" s="16"/>
      <c r="D197968" s="8"/>
    </row>
    <row r="197969" spans="1:4" x14ac:dyDescent="0.6">
      <c r="A197969" s="20"/>
      <c r="B197969" s="21"/>
      <c r="C197969" s="16"/>
      <c r="D197969" s="8"/>
    </row>
    <row r="197970" spans="1:4" x14ac:dyDescent="0.6">
      <c r="A197970" s="20"/>
      <c r="B197970" s="21"/>
      <c r="C197970" s="16"/>
      <c r="D197970" s="8"/>
    </row>
    <row r="197971" spans="1:4" x14ac:dyDescent="0.6">
      <c r="A197971" s="20"/>
      <c r="B197971" s="21"/>
      <c r="C197971" s="16"/>
      <c r="D197971" s="8"/>
    </row>
    <row r="197972" spans="1:4" x14ac:dyDescent="0.6">
      <c r="A197972" s="20"/>
      <c r="B197972" s="21"/>
      <c r="C197972" s="16"/>
      <c r="D197972" s="8"/>
    </row>
    <row r="197973" spans="1:4" x14ac:dyDescent="0.6">
      <c r="A197973" s="20"/>
      <c r="B197973" s="21"/>
      <c r="C197973" s="16"/>
      <c r="D197973" s="8"/>
    </row>
    <row r="197974" spans="1:4" x14ac:dyDescent="0.6">
      <c r="A197974" s="20"/>
      <c r="B197974" s="21"/>
      <c r="C197974" s="16"/>
      <c r="D197974" s="8"/>
    </row>
    <row r="197975" spans="1:4" x14ac:dyDescent="0.6">
      <c r="A197975" s="20"/>
      <c r="B197975" s="21"/>
      <c r="C197975" s="16"/>
      <c r="D197975" s="8"/>
    </row>
    <row r="197976" spans="1:4" x14ac:dyDescent="0.6">
      <c r="A197976" s="20"/>
      <c r="B197976" s="21"/>
      <c r="C197976" s="16"/>
      <c r="D197976" s="8"/>
    </row>
    <row r="197977" spans="1:4" x14ac:dyDescent="0.6">
      <c r="A197977" s="20"/>
      <c r="B197977" s="21"/>
      <c r="C197977" s="16"/>
      <c r="D197977" s="8"/>
    </row>
    <row r="197978" spans="1:4" x14ac:dyDescent="0.6">
      <c r="A197978" s="20"/>
      <c r="B197978" s="21"/>
      <c r="C197978" s="16"/>
      <c r="D197978" s="8"/>
    </row>
    <row r="197979" spans="1:4" x14ac:dyDescent="0.6">
      <c r="A197979" s="20"/>
      <c r="B197979" s="21"/>
      <c r="C197979" s="16"/>
      <c r="D197979" s="8"/>
    </row>
    <row r="197980" spans="1:4" x14ac:dyDescent="0.6">
      <c r="A197980" s="20"/>
      <c r="B197980" s="21"/>
      <c r="C197980" s="16"/>
      <c r="D197980" s="8"/>
    </row>
    <row r="197981" spans="1:4" x14ac:dyDescent="0.6">
      <c r="A197981" s="20"/>
      <c r="B197981" s="21"/>
      <c r="C197981" s="16"/>
      <c r="D197981" s="8"/>
    </row>
    <row r="197982" spans="1:4" x14ac:dyDescent="0.6">
      <c r="A197982" s="20"/>
      <c r="B197982" s="21"/>
      <c r="C197982" s="16"/>
      <c r="D197982" s="8"/>
    </row>
    <row r="197983" spans="1:4" x14ac:dyDescent="0.6">
      <c r="A197983" s="20"/>
      <c r="B197983" s="21"/>
      <c r="C197983" s="16"/>
      <c r="D197983" s="8"/>
    </row>
    <row r="197984" spans="1:4" x14ac:dyDescent="0.6">
      <c r="A197984" s="20"/>
      <c r="B197984" s="21"/>
      <c r="C197984" s="16"/>
      <c r="D197984" s="8"/>
    </row>
    <row r="197985" spans="1:4" x14ac:dyDescent="0.6">
      <c r="A197985" s="20"/>
      <c r="B197985" s="21"/>
      <c r="C197985" s="16"/>
      <c r="D197985" s="8"/>
    </row>
    <row r="197986" spans="1:4" x14ac:dyDescent="0.6">
      <c r="A197986" s="20"/>
      <c r="B197986" s="21"/>
      <c r="C197986" s="16"/>
      <c r="D197986" s="8"/>
    </row>
    <row r="197987" spans="1:4" x14ac:dyDescent="0.6">
      <c r="A197987" s="20"/>
      <c r="B197987" s="21"/>
      <c r="C197987" s="16"/>
      <c r="D197987" s="8"/>
    </row>
    <row r="197988" spans="1:4" x14ac:dyDescent="0.6">
      <c r="A197988" s="20"/>
      <c r="B197988" s="21"/>
      <c r="C197988" s="16"/>
      <c r="D197988" s="8"/>
    </row>
    <row r="197989" spans="1:4" x14ac:dyDescent="0.6">
      <c r="A197989" s="20"/>
      <c r="B197989" s="21"/>
      <c r="C197989" s="16"/>
      <c r="D197989" s="8"/>
    </row>
    <row r="197990" spans="1:4" x14ac:dyDescent="0.6">
      <c r="A197990" s="20"/>
      <c r="B197990" s="21"/>
      <c r="C197990" s="16"/>
      <c r="D197990" s="8"/>
    </row>
    <row r="197991" spans="1:4" x14ac:dyDescent="0.6">
      <c r="A197991" s="20"/>
      <c r="B197991" s="21"/>
      <c r="C197991" s="16"/>
      <c r="D197991" s="8"/>
    </row>
    <row r="197992" spans="1:4" x14ac:dyDescent="0.6">
      <c r="A197992" s="20"/>
      <c r="B197992" s="21"/>
      <c r="C197992" s="16"/>
      <c r="D197992" s="8"/>
    </row>
    <row r="197993" spans="1:4" x14ac:dyDescent="0.6">
      <c r="A197993" s="20"/>
      <c r="B197993" s="21"/>
      <c r="C197993" s="16"/>
      <c r="D197993" s="8"/>
    </row>
    <row r="197994" spans="1:4" x14ac:dyDescent="0.6">
      <c r="A197994" s="20"/>
      <c r="B197994" s="21"/>
      <c r="C197994" s="16"/>
      <c r="D197994" s="8"/>
    </row>
    <row r="197995" spans="1:4" x14ac:dyDescent="0.6">
      <c r="A197995" s="20"/>
      <c r="B197995" s="21"/>
      <c r="C197995" s="16"/>
      <c r="D197995" s="8"/>
    </row>
    <row r="197996" spans="1:4" x14ac:dyDescent="0.6">
      <c r="A197996" s="20"/>
      <c r="B197996" s="21"/>
      <c r="C197996" s="16"/>
      <c r="D197996" s="8"/>
    </row>
    <row r="197997" spans="1:4" x14ac:dyDescent="0.6">
      <c r="A197997" s="20"/>
      <c r="B197997" s="21"/>
      <c r="C197997" s="16"/>
      <c r="D197997" s="8"/>
    </row>
    <row r="197998" spans="1:4" x14ac:dyDescent="0.6">
      <c r="A197998" s="20"/>
      <c r="B197998" s="21"/>
      <c r="C197998" s="16"/>
      <c r="D197998" s="8"/>
    </row>
    <row r="197999" spans="1:4" x14ac:dyDescent="0.6">
      <c r="A197999" s="20"/>
      <c r="B197999" s="21"/>
      <c r="C197999" s="16"/>
      <c r="D197999" s="8"/>
    </row>
    <row r="198000" spans="1:4" x14ac:dyDescent="0.6">
      <c r="A198000" s="20"/>
      <c r="B198000" s="21"/>
      <c r="C198000" s="16"/>
      <c r="D198000" s="8"/>
    </row>
    <row r="198001" spans="1:4" x14ac:dyDescent="0.6">
      <c r="A198001" s="20"/>
      <c r="B198001" s="21"/>
      <c r="C198001" s="16"/>
      <c r="D198001" s="8"/>
    </row>
    <row r="198002" spans="1:4" x14ac:dyDescent="0.6">
      <c r="A198002" s="20"/>
      <c r="B198002" s="21"/>
      <c r="C198002" s="16"/>
      <c r="D198002" s="8"/>
    </row>
    <row r="198003" spans="1:4" x14ac:dyDescent="0.6">
      <c r="A198003" s="20"/>
      <c r="B198003" s="21"/>
      <c r="C198003" s="16"/>
      <c r="D198003" s="8"/>
    </row>
    <row r="198004" spans="1:4" x14ac:dyDescent="0.6">
      <c r="A198004" s="20"/>
      <c r="B198004" s="21"/>
      <c r="C198004" s="16"/>
      <c r="D198004" s="8"/>
    </row>
    <row r="198005" spans="1:4" x14ac:dyDescent="0.6">
      <c r="A198005" s="20"/>
      <c r="B198005" s="21"/>
      <c r="C198005" s="16"/>
      <c r="D198005" s="8"/>
    </row>
    <row r="198006" spans="1:4" x14ac:dyDescent="0.6">
      <c r="A198006" s="20"/>
      <c r="B198006" s="21"/>
      <c r="C198006" s="16"/>
      <c r="D198006" s="8"/>
    </row>
    <row r="198007" spans="1:4" x14ac:dyDescent="0.6">
      <c r="A198007" s="20"/>
      <c r="B198007" s="21"/>
      <c r="C198007" s="16"/>
      <c r="D198007" s="8"/>
    </row>
    <row r="198008" spans="1:4" x14ac:dyDescent="0.6">
      <c r="A198008" s="20"/>
      <c r="B198008" s="21"/>
      <c r="C198008" s="16"/>
      <c r="D198008" s="8"/>
    </row>
    <row r="198009" spans="1:4" x14ac:dyDescent="0.6">
      <c r="A198009" s="20"/>
      <c r="B198009" s="21"/>
      <c r="C198009" s="16"/>
      <c r="D198009" s="8"/>
    </row>
    <row r="198010" spans="1:4" x14ac:dyDescent="0.6">
      <c r="A198010" s="20"/>
      <c r="B198010" s="21"/>
      <c r="C198010" s="16"/>
      <c r="D198010" s="8"/>
    </row>
    <row r="198011" spans="1:4" x14ac:dyDescent="0.6">
      <c r="A198011" s="20"/>
      <c r="B198011" s="21"/>
      <c r="C198011" s="16"/>
      <c r="D198011" s="8"/>
    </row>
    <row r="198012" spans="1:4" x14ac:dyDescent="0.6">
      <c r="A198012" s="20"/>
      <c r="B198012" s="21"/>
      <c r="C198012" s="16"/>
      <c r="D198012" s="8"/>
    </row>
    <row r="198013" spans="1:4" x14ac:dyDescent="0.6">
      <c r="A198013" s="20"/>
      <c r="B198013" s="21"/>
      <c r="C198013" s="16"/>
      <c r="D198013" s="8"/>
    </row>
    <row r="198014" spans="1:4" x14ac:dyDescent="0.6">
      <c r="A198014" s="20"/>
      <c r="B198014" s="21"/>
      <c r="C198014" s="16"/>
      <c r="D198014" s="8"/>
    </row>
    <row r="198015" spans="1:4" x14ac:dyDescent="0.6">
      <c r="A198015" s="20"/>
      <c r="B198015" s="21"/>
      <c r="C198015" s="16"/>
      <c r="D198015" s="8"/>
    </row>
    <row r="198016" spans="1:4" x14ac:dyDescent="0.6">
      <c r="A198016" s="20"/>
      <c r="B198016" s="21"/>
      <c r="C198016" s="16"/>
      <c r="D198016" s="8"/>
    </row>
    <row r="198017" spans="1:4" x14ac:dyDescent="0.6">
      <c r="A198017" s="20"/>
      <c r="B198017" s="21"/>
      <c r="C198017" s="16"/>
      <c r="D198017" s="8"/>
    </row>
    <row r="198018" spans="1:4" x14ac:dyDescent="0.6">
      <c r="A198018" s="20"/>
      <c r="B198018" s="21"/>
      <c r="C198018" s="16"/>
      <c r="D198018" s="8"/>
    </row>
    <row r="198019" spans="1:4" x14ac:dyDescent="0.6">
      <c r="A198019" s="20"/>
      <c r="B198019" s="21"/>
      <c r="C198019" s="16"/>
      <c r="D198019" s="8"/>
    </row>
    <row r="198020" spans="1:4" x14ac:dyDescent="0.6">
      <c r="A198020" s="20"/>
      <c r="B198020" s="21"/>
      <c r="C198020" s="16"/>
      <c r="D198020" s="8"/>
    </row>
    <row r="198021" spans="1:4" x14ac:dyDescent="0.6">
      <c r="A198021" s="20"/>
      <c r="B198021" s="21"/>
      <c r="C198021" s="16"/>
      <c r="D198021" s="8"/>
    </row>
    <row r="198022" spans="1:4" x14ac:dyDescent="0.6">
      <c r="A198022" s="20"/>
      <c r="B198022" s="21"/>
      <c r="C198022" s="16"/>
      <c r="D198022" s="8"/>
    </row>
    <row r="198023" spans="1:4" x14ac:dyDescent="0.6">
      <c r="A198023" s="20"/>
      <c r="B198023" s="21"/>
      <c r="C198023" s="16"/>
      <c r="D198023" s="8"/>
    </row>
    <row r="198024" spans="1:4" x14ac:dyDescent="0.6">
      <c r="A198024" s="20"/>
      <c r="B198024" s="21"/>
      <c r="C198024" s="16"/>
      <c r="D198024" s="8"/>
    </row>
    <row r="198025" spans="1:4" x14ac:dyDescent="0.6">
      <c r="A198025" s="20"/>
      <c r="B198025" s="21"/>
      <c r="C198025" s="16"/>
      <c r="D198025" s="8"/>
    </row>
    <row r="198026" spans="1:4" x14ac:dyDescent="0.6">
      <c r="A198026" s="20"/>
      <c r="B198026" s="21"/>
      <c r="C198026" s="16"/>
      <c r="D198026" s="8"/>
    </row>
    <row r="198027" spans="1:4" x14ac:dyDescent="0.6">
      <c r="A198027" s="20"/>
      <c r="B198027" s="21"/>
      <c r="C198027" s="16"/>
      <c r="D198027" s="8"/>
    </row>
    <row r="198028" spans="1:4" x14ac:dyDescent="0.6">
      <c r="A198028" s="20"/>
      <c r="B198028" s="21"/>
      <c r="C198028" s="16"/>
      <c r="D198028" s="8"/>
    </row>
    <row r="198029" spans="1:4" x14ac:dyDescent="0.6">
      <c r="A198029" s="20"/>
      <c r="B198029" s="21"/>
      <c r="C198029" s="16"/>
      <c r="D198029" s="8"/>
    </row>
    <row r="198030" spans="1:4" x14ac:dyDescent="0.6">
      <c r="A198030" s="20"/>
      <c r="B198030" s="21"/>
      <c r="C198030" s="16"/>
      <c r="D198030" s="8"/>
    </row>
    <row r="198031" spans="1:4" x14ac:dyDescent="0.6">
      <c r="A198031" s="20"/>
      <c r="B198031" s="21"/>
      <c r="C198031" s="16"/>
      <c r="D198031" s="8"/>
    </row>
    <row r="198032" spans="1:4" x14ac:dyDescent="0.6">
      <c r="A198032" s="20"/>
      <c r="B198032" s="21"/>
      <c r="C198032" s="16"/>
      <c r="D198032" s="8"/>
    </row>
    <row r="198033" spans="1:4" x14ac:dyDescent="0.6">
      <c r="A198033" s="20"/>
      <c r="B198033" s="21"/>
      <c r="C198033" s="16"/>
      <c r="D198033" s="8"/>
    </row>
    <row r="198034" spans="1:4" x14ac:dyDescent="0.6">
      <c r="A198034" s="20"/>
      <c r="B198034" s="21"/>
      <c r="C198034" s="16"/>
      <c r="D198034" s="8"/>
    </row>
    <row r="198035" spans="1:4" x14ac:dyDescent="0.6">
      <c r="A198035" s="20"/>
      <c r="B198035" s="21"/>
      <c r="C198035" s="16"/>
      <c r="D198035" s="8"/>
    </row>
    <row r="198036" spans="1:4" x14ac:dyDescent="0.6">
      <c r="A198036" s="20"/>
      <c r="B198036" s="21"/>
      <c r="C198036" s="16"/>
      <c r="D198036" s="8"/>
    </row>
    <row r="198037" spans="1:4" x14ac:dyDescent="0.6">
      <c r="A198037" s="20"/>
      <c r="B198037" s="21"/>
      <c r="C198037" s="16"/>
      <c r="D198037" s="8"/>
    </row>
    <row r="198038" spans="1:4" x14ac:dyDescent="0.6">
      <c r="A198038" s="20"/>
      <c r="B198038" s="21"/>
      <c r="C198038" s="16"/>
      <c r="D198038" s="8"/>
    </row>
    <row r="198039" spans="1:4" x14ac:dyDescent="0.6">
      <c r="A198039" s="20"/>
      <c r="B198039" s="21"/>
      <c r="C198039" s="16"/>
      <c r="D198039" s="8"/>
    </row>
    <row r="198040" spans="1:4" x14ac:dyDescent="0.6">
      <c r="A198040" s="20"/>
      <c r="B198040" s="21"/>
      <c r="C198040" s="16"/>
      <c r="D198040" s="8"/>
    </row>
    <row r="198041" spans="1:4" x14ac:dyDescent="0.6">
      <c r="A198041" s="20"/>
      <c r="B198041" s="21"/>
      <c r="C198041" s="16"/>
      <c r="D198041" s="8"/>
    </row>
    <row r="198042" spans="1:4" x14ac:dyDescent="0.6">
      <c r="A198042" s="20"/>
      <c r="B198042" s="21"/>
      <c r="C198042" s="16"/>
      <c r="D198042" s="8"/>
    </row>
    <row r="198043" spans="1:4" x14ac:dyDescent="0.6">
      <c r="A198043" s="20"/>
      <c r="B198043" s="21"/>
      <c r="C198043" s="16"/>
      <c r="D198043" s="8"/>
    </row>
    <row r="198044" spans="1:4" x14ac:dyDescent="0.6">
      <c r="A198044" s="20"/>
      <c r="B198044" s="21"/>
      <c r="C198044" s="16"/>
      <c r="D198044" s="8"/>
    </row>
    <row r="198045" spans="1:4" x14ac:dyDescent="0.6">
      <c r="A198045" s="20"/>
      <c r="B198045" s="21"/>
      <c r="C198045" s="16"/>
      <c r="D198045" s="8"/>
    </row>
    <row r="198046" spans="1:4" x14ac:dyDescent="0.6">
      <c r="A198046" s="20"/>
      <c r="B198046" s="21"/>
      <c r="C198046" s="16"/>
      <c r="D198046" s="8"/>
    </row>
    <row r="198047" spans="1:4" x14ac:dyDescent="0.6">
      <c r="A198047" s="20"/>
      <c r="B198047" s="21"/>
      <c r="C198047" s="16"/>
      <c r="D198047" s="8"/>
    </row>
    <row r="198048" spans="1:4" x14ac:dyDescent="0.6">
      <c r="A198048" s="20"/>
      <c r="B198048" s="21"/>
      <c r="C198048" s="16"/>
      <c r="D198048" s="8"/>
    </row>
    <row r="198049" spans="1:4" x14ac:dyDescent="0.6">
      <c r="A198049" s="20"/>
      <c r="B198049" s="21"/>
      <c r="C198049" s="16"/>
      <c r="D198049" s="8"/>
    </row>
    <row r="198050" spans="1:4" x14ac:dyDescent="0.6">
      <c r="A198050" s="20"/>
      <c r="B198050" s="21"/>
      <c r="C198050" s="16"/>
      <c r="D198050" s="8"/>
    </row>
    <row r="198051" spans="1:4" x14ac:dyDescent="0.6">
      <c r="A198051" s="20"/>
      <c r="B198051" s="21"/>
      <c r="C198051" s="16"/>
      <c r="D198051" s="8"/>
    </row>
    <row r="198052" spans="1:4" x14ac:dyDescent="0.6">
      <c r="A198052" s="20"/>
      <c r="B198052" s="21"/>
      <c r="C198052" s="16"/>
      <c r="D198052" s="8"/>
    </row>
    <row r="198053" spans="1:4" x14ac:dyDescent="0.6">
      <c r="A198053" s="20"/>
      <c r="B198053" s="21"/>
      <c r="C198053" s="16"/>
      <c r="D198053" s="8"/>
    </row>
    <row r="198054" spans="1:4" x14ac:dyDescent="0.6">
      <c r="A198054" s="20"/>
      <c r="B198054" s="21"/>
      <c r="C198054" s="16"/>
      <c r="D198054" s="8"/>
    </row>
    <row r="198055" spans="1:4" x14ac:dyDescent="0.6">
      <c r="A198055" s="20"/>
      <c r="B198055" s="21"/>
      <c r="C198055" s="16"/>
      <c r="D198055" s="8"/>
    </row>
    <row r="198056" spans="1:4" x14ac:dyDescent="0.6">
      <c r="A198056" s="20"/>
      <c r="B198056" s="21"/>
      <c r="C198056" s="16"/>
      <c r="D198056" s="8"/>
    </row>
    <row r="198057" spans="1:4" x14ac:dyDescent="0.6">
      <c r="A198057" s="20"/>
      <c r="B198057" s="21"/>
      <c r="C198057" s="16"/>
      <c r="D198057" s="8"/>
    </row>
    <row r="198058" spans="1:4" x14ac:dyDescent="0.6">
      <c r="A198058" s="20"/>
      <c r="B198058" s="21"/>
      <c r="C198058" s="16"/>
      <c r="D198058" s="8"/>
    </row>
    <row r="198059" spans="1:4" x14ac:dyDescent="0.6">
      <c r="A198059" s="20"/>
      <c r="B198059" s="21"/>
      <c r="C198059" s="16"/>
      <c r="D198059" s="8"/>
    </row>
    <row r="198060" spans="1:4" x14ac:dyDescent="0.6">
      <c r="A198060" s="20"/>
      <c r="B198060" s="21"/>
      <c r="C198060" s="16"/>
      <c r="D198060" s="8"/>
    </row>
    <row r="198061" spans="1:4" x14ac:dyDescent="0.6">
      <c r="A198061" s="20"/>
      <c r="B198061" s="21"/>
      <c r="C198061" s="16"/>
      <c r="D198061" s="8"/>
    </row>
    <row r="198062" spans="1:4" x14ac:dyDescent="0.6">
      <c r="A198062" s="20"/>
      <c r="B198062" s="21"/>
      <c r="C198062" s="16"/>
      <c r="D198062" s="8"/>
    </row>
    <row r="198063" spans="1:4" x14ac:dyDescent="0.6">
      <c r="A198063" s="20"/>
      <c r="B198063" s="21"/>
      <c r="C198063" s="16"/>
      <c r="D198063" s="8"/>
    </row>
    <row r="198064" spans="1:4" x14ac:dyDescent="0.6">
      <c r="A198064" s="20"/>
      <c r="B198064" s="21"/>
      <c r="C198064" s="16"/>
      <c r="D198064" s="8"/>
    </row>
    <row r="198065" spans="1:4" x14ac:dyDescent="0.6">
      <c r="A198065" s="20"/>
      <c r="B198065" s="21"/>
      <c r="C198065" s="16"/>
      <c r="D198065" s="8"/>
    </row>
    <row r="198066" spans="1:4" x14ac:dyDescent="0.6">
      <c r="A198066" s="20"/>
      <c r="B198066" s="21"/>
      <c r="C198066" s="16"/>
      <c r="D198066" s="8"/>
    </row>
    <row r="198067" spans="1:4" x14ac:dyDescent="0.6">
      <c r="A198067" s="20"/>
      <c r="B198067" s="21"/>
      <c r="C198067" s="16"/>
      <c r="D198067" s="8"/>
    </row>
    <row r="198068" spans="1:4" x14ac:dyDescent="0.6">
      <c r="A198068" s="20"/>
      <c r="B198068" s="21"/>
      <c r="C198068" s="16"/>
      <c r="D198068" s="8"/>
    </row>
    <row r="198069" spans="1:4" x14ac:dyDescent="0.6">
      <c r="A198069" s="20"/>
      <c r="B198069" s="21"/>
      <c r="C198069" s="16"/>
      <c r="D198069" s="8"/>
    </row>
    <row r="198070" spans="1:4" x14ac:dyDescent="0.6">
      <c r="A198070" s="20"/>
      <c r="B198070" s="21"/>
      <c r="C198070" s="16"/>
      <c r="D198070" s="8"/>
    </row>
    <row r="198071" spans="1:4" x14ac:dyDescent="0.6">
      <c r="A198071" s="20"/>
      <c r="B198071" s="21"/>
      <c r="C198071" s="16"/>
      <c r="D198071" s="8"/>
    </row>
    <row r="198072" spans="1:4" x14ac:dyDescent="0.6">
      <c r="A198072" s="20"/>
      <c r="B198072" s="21"/>
      <c r="C198072" s="16"/>
      <c r="D198072" s="8"/>
    </row>
    <row r="198073" spans="1:4" x14ac:dyDescent="0.6">
      <c r="A198073" s="20"/>
      <c r="B198073" s="21"/>
      <c r="C198073" s="16"/>
      <c r="D198073" s="8"/>
    </row>
    <row r="198074" spans="1:4" x14ac:dyDescent="0.6">
      <c r="A198074" s="20"/>
      <c r="B198074" s="21"/>
      <c r="C198074" s="16"/>
      <c r="D198074" s="8"/>
    </row>
    <row r="198075" spans="1:4" x14ac:dyDescent="0.6">
      <c r="A198075" s="20"/>
      <c r="B198075" s="21"/>
      <c r="C198075" s="16"/>
      <c r="D198075" s="8"/>
    </row>
    <row r="198076" spans="1:4" x14ac:dyDescent="0.6">
      <c r="A198076" s="20"/>
      <c r="B198076" s="21"/>
      <c r="C198076" s="16"/>
      <c r="D198076" s="8"/>
    </row>
    <row r="198077" spans="1:4" x14ac:dyDescent="0.6">
      <c r="A198077" s="20"/>
      <c r="B198077" s="21"/>
      <c r="C198077" s="16"/>
      <c r="D198077" s="8"/>
    </row>
    <row r="198078" spans="1:4" x14ac:dyDescent="0.6">
      <c r="A198078" s="20"/>
      <c r="B198078" s="21"/>
      <c r="C198078" s="16"/>
      <c r="D198078" s="8"/>
    </row>
    <row r="198079" spans="1:4" x14ac:dyDescent="0.6">
      <c r="A198079" s="20"/>
      <c r="B198079" s="21"/>
      <c r="C198079" s="16"/>
      <c r="D198079" s="8"/>
    </row>
    <row r="198080" spans="1:4" x14ac:dyDescent="0.6">
      <c r="A198080" s="20"/>
      <c r="B198080" s="21"/>
      <c r="C198080" s="16"/>
      <c r="D198080" s="8"/>
    </row>
    <row r="198081" spans="1:4" x14ac:dyDescent="0.6">
      <c r="A198081" s="20"/>
      <c r="B198081" s="21"/>
      <c r="C198081" s="16"/>
      <c r="D198081" s="8"/>
    </row>
    <row r="198082" spans="1:4" x14ac:dyDescent="0.6">
      <c r="A198082" s="20"/>
      <c r="B198082" s="21"/>
      <c r="C198082" s="16"/>
      <c r="D198082" s="8"/>
    </row>
    <row r="198083" spans="1:4" x14ac:dyDescent="0.6">
      <c r="A198083" s="20"/>
      <c r="B198083" s="21"/>
      <c r="C198083" s="16"/>
      <c r="D198083" s="8"/>
    </row>
    <row r="198084" spans="1:4" x14ac:dyDescent="0.6">
      <c r="A198084" s="20"/>
      <c r="B198084" s="21"/>
      <c r="C198084" s="16"/>
      <c r="D198084" s="8"/>
    </row>
    <row r="198085" spans="1:4" x14ac:dyDescent="0.6">
      <c r="A198085" s="20"/>
      <c r="B198085" s="21"/>
      <c r="C198085" s="16"/>
      <c r="D198085" s="8"/>
    </row>
    <row r="198086" spans="1:4" x14ac:dyDescent="0.6">
      <c r="A198086" s="20"/>
      <c r="B198086" s="21"/>
      <c r="C198086" s="16"/>
      <c r="D198086" s="8"/>
    </row>
    <row r="198087" spans="1:4" x14ac:dyDescent="0.6">
      <c r="A198087" s="20"/>
      <c r="B198087" s="21"/>
      <c r="C198087" s="16"/>
      <c r="D198087" s="8"/>
    </row>
    <row r="198088" spans="1:4" x14ac:dyDescent="0.6">
      <c r="A198088" s="20"/>
      <c r="B198088" s="21"/>
      <c r="C198088" s="16"/>
      <c r="D198088" s="8"/>
    </row>
    <row r="198089" spans="1:4" x14ac:dyDescent="0.6">
      <c r="A198089" s="20"/>
      <c r="B198089" s="21"/>
      <c r="C198089" s="16"/>
      <c r="D198089" s="8"/>
    </row>
    <row r="198090" spans="1:4" x14ac:dyDescent="0.6">
      <c r="A198090" s="20"/>
      <c r="B198090" s="21"/>
      <c r="C198090" s="16"/>
      <c r="D198090" s="8"/>
    </row>
    <row r="198091" spans="1:4" x14ac:dyDescent="0.6">
      <c r="A198091" s="20"/>
      <c r="B198091" s="21"/>
      <c r="C198091" s="16"/>
      <c r="D198091" s="8"/>
    </row>
    <row r="198092" spans="1:4" x14ac:dyDescent="0.6">
      <c r="A198092" s="20"/>
      <c r="B198092" s="21"/>
      <c r="C198092" s="16"/>
      <c r="D198092" s="8"/>
    </row>
    <row r="198093" spans="1:4" x14ac:dyDescent="0.6">
      <c r="A198093" s="20"/>
      <c r="B198093" s="21"/>
      <c r="C198093" s="16"/>
      <c r="D198093" s="8"/>
    </row>
    <row r="198094" spans="1:4" x14ac:dyDescent="0.6">
      <c r="A198094" s="20"/>
      <c r="B198094" s="21"/>
      <c r="C198094" s="16"/>
      <c r="D198094" s="8"/>
    </row>
    <row r="198095" spans="1:4" x14ac:dyDescent="0.6">
      <c r="A198095" s="20"/>
      <c r="B198095" s="21"/>
      <c r="C198095" s="16"/>
      <c r="D198095" s="8"/>
    </row>
    <row r="198096" spans="1:4" x14ac:dyDescent="0.6">
      <c r="A198096" s="20"/>
      <c r="B198096" s="21"/>
      <c r="C198096" s="16"/>
      <c r="D198096" s="8"/>
    </row>
    <row r="198097" spans="1:4" x14ac:dyDescent="0.6">
      <c r="A198097" s="20"/>
      <c r="B198097" s="21"/>
      <c r="C198097" s="16"/>
      <c r="D198097" s="8"/>
    </row>
    <row r="198098" spans="1:4" x14ac:dyDescent="0.6">
      <c r="A198098" s="20"/>
      <c r="B198098" s="21"/>
      <c r="C198098" s="16"/>
      <c r="D198098" s="8"/>
    </row>
    <row r="198099" spans="1:4" x14ac:dyDescent="0.6">
      <c r="A198099" s="20"/>
      <c r="B198099" s="21"/>
      <c r="C198099" s="16"/>
      <c r="D198099" s="8"/>
    </row>
    <row r="198100" spans="1:4" x14ac:dyDescent="0.6">
      <c r="A198100" s="20"/>
      <c r="B198100" s="21"/>
      <c r="C198100" s="16"/>
      <c r="D198100" s="8"/>
    </row>
    <row r="198101" spans="1:4" x14ac:dyDescent="0.6">
      <c r="A198101" s="20"/>
      <c r="B198101" s="21"/>
      <c r="C198101" s="16"/>
      <c r="D198101" s="8"/>
    </row>
    <row r="198102" spans="1:4" x14ac:dyDescent="0.6">
      <c r="A198102" s="20"/>
      <c r="B198102" s="21"/>
      <c r="C198102" s="16"/>
      <c r="D198102" s="8"/>
    </row>
    <row r="198103" spans="1:4" x14ac:dyDescent="0.6">
      <c r="A198103" s="20"/>
      <c r="B198103" s="21"/>
      <c r="C198103" s="16"/>
      <c r="D198103" s="8"/>
    </row>
    <row r="198104" spans="1:4" x14ac:dyDescent="0.6">
      <c r="A198104" s="20"/>
      <c r="B198104" s="21"/>
      <c r="C198104" s="16"/>
      <c r="D198104" s="8"/>
    </row>
    <row r="198105" spans="1:4" x14ac:dyDescent="0.6">
      <c r="A198105" s="20"/>
      <c r="B198105" s="21"/>
      <c r="C198105" s="16"/>
      <c r="D198105" s="8"/>
    </row>
    <row r="198106" spans="1:4" x14ac:dyDescent="0.6">
      <c r="A198106" s="20"/>
      <c r="B198106" s="21"/>
      <c r="C198106" s="16"/>
      <c r="D198106" s="8"/>
    </row>
    <row r="198107" spans="1:4" x14ac:dyDescent="0.6">
      <c r="A198107" s="20"/>
      <c r="B198107" s="21"/>
      <c r="C198107" s="16"/>
      <c r="D198107" s="8"/>
    </row>
    <row r="198108" spans="1:4" x14ac:dyDescent="0.6">
      <c r="A198108" s="20"/>
      <c r="B198108" s="21"/>
      <c r="C198108" s="16"/>
      <c r="D198108" s="8"/>
    </row>
    <row r="198109" spans="1:4" x14ac:dyDescent="0.6">
      <c r="A198109" s="20"/>
      <c r="B198109" s="21"/>
      <c r="C198109" s="16"/>
      <c r="D198109" s="8"/>
    </row>
    <row r="198110" spans="1:4" x14ac:dyDescent="0.6">
      <c r="A198110" s="20"/>
      <c r="B198110" s="21"/>
      <c r="C198110" s="16"/>
      <c r="D198110" s="8"/>
    </row>
    <row r="198111" spans="1:4" x14ac:dyDescent="0.6">
      <c r="A198111" s="20"/>
      <c r="B198111" s="21"/>
      <c r="C198111" s="16"/>
      <c r="D198111" s="8"/>
    </row>
    <row r="198112" spans="1:4" x14ac:dyDescent="0.6">
      <c r="A198112" s="20"/>
      <c r="B198112" s="21"/>
      <c r="C198112" s="16"/>
      <c r="D198112" s="8"/>
    </row>
    <row r="198113" spans="1:4" x14ac:dyDescent="0.6">
      <c r="A198113" s="20"/>
      <c r="B198113" s="21"/>
      <c r="C198113" s="16"/>
      <c r="D198113" s="8"/>
    </row>
    <row r="198114" spans="1:4" x14ac:dyDescent="0.6">
      <c r="A198114" s="20"/>
      <c r="B198114" s="21"/>
      <c r="C198114" s="16"/>
      <c r="D198114" s="8"/>
    </row>
    <row r="198115" spans="1:4" x14ac:dyDescent="0.6">
      <c r="A198115" s="20"/>
      <c r="B198115" s="21"/>
      <c r="C198115" s="16"/>
      <c r="D198115" s="8"/>
    </row>
    <row r="198116" spans="1:4" x14ac:dyDescent="0.6">
      <c r="A198116" s="20"/>
      <c r="B198116" s="21"/>
      <c r="C198116" s="16"/>
      <c r="D198116" s="8"/>
    </row>
    <row r="198117" spans="1:4" x14ac:dyDescent="0.6">
      <c r="A198117" s="20"/>
      <c r="B198117" s="21"/>
      <c r="C198117" s="16"/>
      <c r="D198117" s="8"/>
    </row>
    <row r="198118" spans="1:4" x14ac:dyDescent="0.6">
      <c r="A198118" s="20"/>
      <c r="B198118" s="21"/>
      <c r="C198118" s="16"/>
      <c r="D198118" s="8"/>
    </row>
    <row r="198119" spans="1:4" x14ac:dyDescent="0.6">
      <c r="A198119" s="20"/>
      <c r="B198119" s="21"/>
      <c r="C198119" s="16"/>
      <c r="D198119" s="8"/>
    </row>
    <row r="198120" spans="1:4" x14ac:dyDescent="0.6">
      <c r="A198120" s="20"/>
      <c r="B198120" s="21"/>
      <c r="C198120" s="16"/>
      <c r="D198120" s="8"/>
    </row>
    <row r="198121" spans="1:4" x14ac:dyDescent="0.6">
      <c r="A198121" s="20"/>
      <c r="B198121" s="21"/>
      <c r="C198121" s="16"/>
      <c r="D198121" s="8"/>
    </row>
    <row r="198122" spans="1:4" x14ac:dyDescent="0.6">
      <c r="A198122" s="20"/>
      <c r="B198122" s="21"/>
      <c r="C198122" s="16"/>
      <c r="D198122" s="8"/>
    </row>
    <row r="198123" spans="1:4" x14ac:dyDescent="0.6">
      <c r="A198123" s="20"/>
      <c r="B198123" s="21"/>
      <c r="C198123" s="16"/>
      <c r="D198123" s="8"/>
    </row>
    <row r="198124" spans="1:4" x14ac:dyDescent="0.6">
      <c r="A198124" s="20"/>
      <c r="B198124" s="21"/>
      <c r="C198124" s="16"/>
      <c r="D198124" s="8"/>
    </row>
    <row r="198125" spans="1:4" x14ac:dyDescent="0.6">
      <c r="A198125" s="20"/>
      <c r="B198125" s="21"/>
      <c r="C198125" s="16"/>
      <c r="D198125" s="8"/>
    </row>
    <row r="198126" spans="1:4" x14ac:dyDescent="0.6">
      <c r="A198126" s="20"/>
      <c r="B198126" s="21"/>
      <c r="C198126" s="16"/>
      <c r="D198126" s="8"/>
    </row>
    <row r="198127" spans="1:4" x14ac:dyDescent="0.6">
      <c r="A198127" s="20"/>
      <c r="B198127" s="21"/>
      <c r="C198127" s="16"/>
      <c r="D198127" s="8"/>
    </row>
    <row r="198128" spans="1:4" x14ac:dyDescent="0.6">
      <c r="A198128" s="20"/>
      <c r="B198128" s="21"/>
      <c r="C198128" s="16"/>
      <c r="D198128" s="8"/>
    </row>
    <row r="198129" spans="1:4" x14ac:dyDescent="0.6">
      <c r="A198129" s="20"/>
      <c r="B198129" s="21"/>
      <c r="C198129" s="16"/>
      <c r="D198129" s="8"/>
    </row>
    <row r="198130" spans="1:4" x14ac:dyDescent="0.6">
      <c r="A198130" s="20"/>
      <c r="B198130" s="21"/>
      <c r="C198130" s="16"/>
      <c r="D198130" s="8"/>
    </row>
    <row r="198131" spans="1:4" x14ac:dyDescent="0.6">
      <c r="A198131" s="20"/>
      <c r="B198131" s="21"/>
      <c r="C198131" s="16"/>
      <c r="D198131" s="8"/>
    </row>
    <row r="198132" spans="1:4" x14ac:dyDescent="0.6">
      <c r="A198132" s="20"/>
      <c r="B198132" s="21"/>
      <c r="C198132" s="16"/>
      <c r="D198132" s="8"/>
    </row>
    <row r="198133" spans="1:4" x14ac:dyDescent="0.6">
      <c r="A198133" s="20"/>
      <c r="B198133" s="21"/>
      <c r="C198133" s="16"/>
      <c r="D198133" s="8"/>
    </row>
    <row r="198134" spans="1:4" x14ac:dyDescent="0.6">
      <c r="A198134" s="20"/>
      <c r="B198134" s="21"/>
      <c r="C198134" s="16"/>
      <c r="D198134" s="8"/>
    </row>
    <row r="198135" spans="1:4" x14ac:dyDescent="0.6">
      <c r="A198135" s="20"/>
      <c r="B198135" s="21"/>
      <c r="C198135" s="16"/>
      <c r="D198135" s="8"/>
    </row>
    <row r="198136" spans="1:4" x14ac:dyDescent="0.6">
      <c r="A198136" s="20"/>
      <c r="B198136" s="21"/>
      <c r="C198136" s="16"/>
      <c r="D198136" s="8"/>
    </row>
    <row r="198137" spans="1:4" x14ac:dyDescent="0.6">
      <c r="A198137" s="20"/>
      <c r="B198137" s="21"/>
      <c r="C198137" s="16"/>
      <c r="D198137" s="8"/>
    </row>
    <row r="198138" spans="1:4" x14ac:dyDescent="0.6">
      <c r="A198138" s="20"/>
      <c r="B198138" s="21"/>
      <c r="C198138" s="16"/>
      <c r="D198138" s="8"/>
    </row>
    <row r="198139" spans="1:4" x14ac:dyDescent="0.6">
      <c r="A198139" s="20"/>
      <c r="B198139" s="21"/>
      <c r="C198139" s="16"/>
      <c r="D198139" s="8"/>
    </row>
    <row r="198140" spans="1:4" x14ac:dyDescent="0.6">
      <c r="A198140" s="20"/>
      <c r="B198140" s="21"/>
      <c r="C198140" s="16"/>
      <c r="D198140" s="8"/>
    </row>
    <row r="198141" spans="1:4" x14ac:dyDescent="0.6">
      <c r="A198141" s="20"/>
      <c r="B198141" s="21"/>
      <c r="C198141" s="16"/>
      <c r="D198141" s="8"/>
    </row>
    <row r="198142" spans="1:4" x14ac:dyDescent="0.6">
      <c r="A198142" s="20"/>
      <c r="B198142" s="21"/>
      <c r="C198142" s="16"/>
      <c r="D198142" s="8"/>
    </row>
    <row r="198143" spans="1:4" x14ac:dyDescent="0.6">
      <c r="A198143" s="20"/>
      <c r="B198143" s="21"/>
      <c r="C198143" s="16"/>
      <c r="D198143" s="8"/>
    </row>
    <row r="198144" spans="1:4" x14ac:dyDescent="0.6">
      <c r="A198144" s="20"/>
      <c r="B198144" s="21"/>
      <c r="C198144" s="16"/>
      <c r="D198144" s="8"/>
    </row>
    <row r="198145" spans="1:4" x14ac:dyDescent="0.6">
      <c r="A198145" s="20"/>
      <c r="B198145" s="21"/>
      <c r="C198145" s="16"/>
      <c r="D198145" s="8"/>
    </row>
    <row r="198146" spans="1:4" x14ac:dyDescent="0.6">
      <c r="A198146" s="20"/>
      <c r="B198146" s="21"/>
      <c r="C198146" s="16"/>
      <c r="D198146" s="8"/>
    </row>
    <row r="198147" spans="1:4" x14ac:dyDescent="0.6">
      <c r="A198147" s="20"/>
      <c r="B198147" s="21"/>
      <c r="C198147" s="16"/>
      <c r="D198147" s="8"/>
    </row>
    <row r="198148" spans="1:4" x14ac:dyDescent="0.6">
      <c r="A198148" s="20"/>
      <c r="B198148" s="21"/>
      <c r="C198148" s="16"/>
      <c r="D198148" s="8"/>
    </row>
    <row r="198149" spans="1:4" x14ac:dyDescent="0.6">
      <c r="A198149" s="20"/>
      <c r="B198149" s="21"/>
      <c r="C198149" s="16"/>
      <c r="D198149" s="8"/>
    </row>
    <row r="198150" spans="1:4" x14ac:dyDescent="0.6">
      <c r="A198150" s="20"/>
      <c r="B198150" s="21"/>
      <c r="C198150" s="16"/>
      <c r="D198150" s="8"/>
    </row>
    <row r="198151" spans="1:4" x14ac:dyDescent="0.6">
      <c r="A198151" s="20"/>
      <c r="B198151" s="21"/>
      <c r="C198151" s="16"/>
      <c r="D198151" s="8"/>
    </row>
    <row r="198152" spans="1:4" x14ac:dyDescent="0.6">
      <c r="A198152" s="20"/>
      <c r="B198152" s="21"/>
      <c r="C198152" s="16"/>
      <c r="D198152" s="8"/>
    </row>
    <row r="198153" spans="1:4" x14ac:dyDescent="0.6">
      <c r="A198153" s="20"/>
      <c r="B198153" s="21"/>
      <c r="C198153" s="16"/>
      <c r="D198153" s="8"/>
    </row>
    <row r="198154" spans="1:4" x14ac:dyDescent="0.6">
      <c r="A198154" s="20"/>
      <c r="B198154" s="21"/>
      <c r="C198154" s="16"/>
      <c r="D198154" s="8"/>
    </row>
    <row r="198155" spans="1:4" x14ac:dyDescent="0.6">
      <c r="A198155" s="20"/>
      <c r="B198155" s="21"/>
      <c r="C198155" s="16"/>
      <c r="D198155" s="8"/>
    </row>
    <row r="198156" spans="1:4" x14ac:dyDescent="0.6">
      <c r="A198156" s="20"/>
      <c r="B198156" s="21"/>
      <c r="C198156" s="16"/>
      <c r="D198156" s="8"/>
    </row>
    <row r="198157" spans="1:4" x14ac:dyDescent="0.6">
      <c r="A198157" s="20"/>
      <c r="B198157" s="21"/>
      <c r="C198157" s="16"/>
      <c r="D198157" s="8"/>
    </row>
    <row r="198158" spans="1:4" x14ac:dyDescent="0.6">
      <c r="A198158" s="20"/>
      <c r="B198158" s="21"/>
      <c r="C198158" s="16"/>
      <c r="D198158" s="8"/>
    </row>
    <row r="198159" spans="1:4" x14ac:dyDescent="0.6">
      <c r="A198159" s="20"/>
      <c r="B198159" s="21"/>
      <c r="C198159" s="16"/>
      <c r="D198159" s="8"/>
    </row>
    <row r="198160" spans="1:4" x14ac:dyDescent="0.6">
      <c r="A198160" s="20"/>
      <c r="B198160" s="21"/>
      <c r="C198160" s="16"/>
      <c r="D198160" s="8"/>
    </row>
    <row r="198161" spans="1:4" x14ac:dyDescent="0.6">
      <c r="A198161" s="20"/>
      <c r="B198161" s="21"/>
      <c r="C198161" s="16"/>
      <c r="D198161" s="8"/>
    </row>
    <row r="198162" spans="1:4" x14ac:dyDescent="0.6">
      <c r="A198162" s="20"/>
      <c r="B198162" s="21"/>
      <c r="C198162" s="16"/>
      <c r="D198162" s="8"/>
    </row>
    <row r="198163" spans="1:4" x14ac:dyDescent="0.6">
      <c r="A198163" s="20"/>
      <c r="B198163" s="21"/>
      <c r="C198163" s="16"/>
      <c r="D198163" s="8"/>
    </row>
    <row r="198164" spans="1:4" x14ac:dyDescent="0.6">
      <c r="A198164" s="20"/>
      <c r="B198164" s="21"/>
      <c r="C198164" s="16"/>
      <c r="D198164" s="8"/>
    </row>
    <row r="198165" spans="1:4" x14ac:dyDescent="0.6">
      <c r="A198165" s="20"/>
      <c r="B198165" s="21"/>
      <c r="C198165" s="16"/>
      <c r="D198165" s="8"/>
    </row>
    <row r="198166" spans="1:4" x14ac:dyDescent="0.6">
      <c r="A198166" s="20"/>
      <c r="B198166" s="21"/>
      <c r="C198166" s="16"/>
      <c r="D198166" s="8"/>
    </row>
    <row r="198167" spans="1:4" x14ac:dyDescent="0.6">
      <c r="A198167" s="20"/>
      <c r="B198167" s="21"/>
      <c r="C198167" s="16"/>
      <c r="D198167" s="8"/>
    </row>
    <row r="198168" spans="1:4" x14ac:dyDescent="0.6">
      <c r="A198168" s="20"/>
      <c r="B198168" s="21"/>
      <c r="C198168" s="16"/>
      <c r="D198168" s="8"/>
    </row>
    <row r="198169" spans="1:4" x14ac:dyDescent="0.6">
      <c r="A198169" s="20"/>
      <c r="B198169" s="21"/>
      <c r="C198169" s="16"/>
      <c r="D198169" s="8"/>
    </row>
    <row r="198170" spans="1:4" x14ac:dyDescent="0.6">
      <c r="A198170" s="20"/>
      <c r="B198170" s="21"/>
      <c r="C198170" s="16"/>
      <c r="D198170" s="8"/>
    </row>
    <row r="198171" spans="1:4" x14ac:dyDescent="0.6">
      <c r="A198171" s="20"/>
      <c r="B198171" s="21"/>
      <c r="C198171" s="16"/>
      <c r="D198171" s="8"/>
    </row>
    <row r="198172" spans="1:4" x14ac:dyDescent="0.6">
      <c r="A198172" s="20"/>
      <c r="B198172" s="21"/>
      <c r="C198172" s="16"/>
      <c r="D198172" s="8"/>
    </row>
    <row r="198173" spans="1:4" x14ac:dyDescent="0.6">
      <c r="A198173" s="20"/>
      <c r="B198173" s="21"/>
      <c r="C198173" s="16"/>
      <c r="D198173" s="8"/>
    </row>
    <row r="198174" spans="1:4" x14ac:dyDescent="0.6">
      <c r="A198174" s="20"/>
      <c r="B198174" s="21"/>
      <c r="C198174" s="16"/>
      <c r="D198174" s="8"/>
    </row>
    <row r="198175" spans="1:4" x14ac:dyDescent="0.6">
      <c r="A198175" s="20"/>
      <c r="B198175" s="21"/>
      <c r="C198175" s="16"/>
      <c r="D198175" s="8"/>
    </row>
    <row r="198176" spans="1:4" x14ac:dyDescent="0.6">
      <c r="A198176" s="20"/>
      <c r="B198176" s="21"/>
      <c r="C198176" s="16"/>
      <c r="D198176" s="8"/>
    </row>
    <row r="198177" spans="1:4" x14ac:dyDescent="0.6">
      <c r="A198177" s="20"/>
      <c r="B198177" s="21"/>
      <c r="C198177" s="16"/>
      <c r="D198177" s="8"/>
    </row>
    <row r="198178" spans="1:4" x14ac:dyDescent="0.6">
      <c r="A198178" s="20"/>
      <c r="B198178" s="21"/>
      <c r="C198178" s="16"/>
      <c r="D198178" s="8"/>
    </row>
    <row r="198179" spans="1:4" x14ac:dyDescent="0.6">
      <c r="A198179" s="20"/>
      <c r="B198179" s="21"/>
      <c r="C198179" s="16"/>
      <c r="D198179" s="8"/>
    </row>
    <row r="198180" spans="1:4" x14ac:dyDescent="0.6">
      <c r="A198180" s="20"/>
      <c r="B198180" s="21"/>
      <c r="C198180" s="16"/>
      <c r="D198180" s="8"/>
    </row>
    <row r="198181" spans="1:4" x14ac:dyDescent="0.6">
      <c r="A198181" s="20"/>
      <c r="B198181" s="21"/>
      <c r="C198181" s="16"/>
      <c r="D198181" s="8"/>
    </row>
    <row r="198182" spans="1:4" x14ac:dyDescent="0.6">
      <c r="A198182" s="20"/>
      <c r="B198182" s="21"/>
      <c r="C198182" s="16"/>
      <c r="D198182" s="8"/>
    </row>
    <row r="198183" spans="1:4" x14ac:dyDescent="0.6">
      <c r="A198183" s="20"/>
      <c r="B198183" s="21"/>
      <c r="C198183" s="16"/>
      <c r="D198183" s="8"/>
    </row>
    <row r="198184" spans="1:4" x14ac:dyDescent="0.6">
      <c r="A198184" s="20"/>
      <c r="B198184" s="21"/>
      <c r="C198184" s="16"/>
      <c r="D198184" s="8"/>
    </row>
    <row r="198185" spans="1:4" x14ac:dyDescent="0.6">
      <c r="A198185" s="20"/>
      <c r="B198185" s="21"/>
      <c r="C198185" s="16"/>
      <c r="D198185" s="8"/>
    </row>
    <row r="198186" spans="1:4" x14ac:dyDescent="0.6">
      <c r="A198186" s="20"/>
      <c r="B198186" s="21"/>
      <c r="C198186" s="16"/>
      <c r="D198186" s="8"/>
    </row>
    <row r="198187" spans="1:4" x14ac:dyDescent="0.6">
      <c r="A198187" s="20"/>
      <c r="B198187" s="21"/>
      <c r="C198187" s="16"/>
      <c r="D198187" s="8"/>
    </row>
    <row r="198188" spans="1:4" x14ac:dyDescent="0.6">
      <c r="A198188" s="20"/>
      <c r="B198188" s="21"/>
      <c r="C198188" s="16"/>
      <c r="D198188" s="8"/>
    </row>
    <row r="198189" spans="1:4" x14ac:dyDescent="0.6">
      <c r="A198189" s="20"/>
      <c r="B198189" s="21"/>
      <c r="C198189" s="16"/>
      <c r="D198189" s="8"/>
    </row>
    <row r="198190" spans="1:4" x14ac:dyDescent="0.6">
      <c r="A198190" s="20"/>
      <c r="B198190" s="21"/>
      <c r="C198190" s="16"/>
      <c r="D198190" s="8"/>
    </row>
    <row r="198191" spans="1:4" x14ac:dyDescent="0.6">
      <c r="A198191" s="20"/>
      <c r="B198191" s="21"/>
      <c r="C198191" s="16"/>
      <c r="D198191" s="8"/>
    </row>
    <row r="198192" spans="1:4" x14ac:dyDescent="0.6">
      <c r="A198192" s="20"/>
      <c r="B198192" s="21"/>
      <c r="C198192" s="16"/>
      <c r="D198192" s="8"/>
    </row>
    <row r="198193" spans="1:4" x14ac:dyDescent="0.6">
      <c r="A198193" s="20"/>
      <c r="B198193" s="21"/>
      <c r="C198193" s="16"/>
      <c r="D198193" s="8"/>
    </row>
    <row r="198194" spans="1:4" x14ac:dyDescent="0.6">
      <c r="A198194" s="20"/>
      <c r="B198194" s="21"/>
      <c r="C198194" s="16"/>
      <c r="D198194" s="8"/>
    </row>
    <row r="198195" spans="1:4" x14ac:dyDescent="0.6">
      <c r="A198195" s="20"/>
      <c r="B198195" s="21"/>
      <c r="C198195" s="16"/>
      <c r="D198195" s="8"/>
    </row>
    <row r="198196" spans="1:4" x14ac:dyDescent="0.6">
      <c r="A198196" s="20"/>
      <c r="B198196" s="21"/>
      <c r="C198196" s="16"/>
      <c r="D198196" s="8"/>
    </row>
    <row r="198197" spans="1:4" x14ac:dyDescent="0.6">
      <c r="A198197" s="20"/>
      <c r="B198197" s="21"/>
      <c r="C198197" s="16"/>
      <c r="D198197" s="8"/>
    </row>
    <row r="198198" spans="1:4" x14ac:dyDescent="0.6">
      <c r="A198198" s="20"/>
      <c r="B198198" s="21"/>
      <c r="C198198" s="16"/>
      <c r="D198198" s="8"/>
    </row>
    <row r="198199" spans="1:4" x14ac:dyDescent="0.6">
      <c r="A198199" s="20"/>
      <c r="B198199" s="21"/>
      <c r="C198199" s="16"/>
      <c r="D198199" s="8"/>
    </row>
    <row r="198200" spans="1:4" x14ac:dyDescent="0.6">
      <c r="A198200" s="20"/>
      <c r="B198200" s="21"/>
      <c r="C198200" s="16"/>
      <c r="D198200" s="8"/>
    </row>
    <row r="198201" spans="1:4" x14ac:dyDescent="0.6">
      <c r="A198201" s="20"/>
      <c r="B198201" s="21"/>
      <c r="C198201" s="16"/>
      <c r="D198201" s="8"/>
    </row>
    <row r="198202" spans="1:4" x14ac:dyDescent="0.6">
      <c r="A198202" s="20"/>
      <c r="B198202" s="21"/>
      <c r="C198202" s="16"/>
      <c r="D198202" s="8"/>
    </row>
    <row r="198203" spans="1:4" x14ac:dyDescent="0.6">
      <c r="A198203" s="20"/>
      <c r="B198203" s="21"/>
      <c r="C198203" s="16"/>
      <c r="D198203" s="8"/>
    </row>
    <row r="198204" spans="1:4" x14ac:dyDescent="0.6">
      <c r="A198204" s="20"/>
      <c r="B198204" s="21"/>
      <c r="C198204" s="16"/>
      <c r="D198204" s="8"/>
    </row>
    <row r="198205" spans="1:4" x14ac:dyDescent="0.6">
      <c r="A198205" s="20"/>
      <c r="B198205" s="21"/>
      <c r="C198205" s="16"/>
      <c r="D198205" s="8"/>
    </row>
    <row r="198206" spans="1:4" x14ac:dyDescent="0.6">
      <c r="A198206" s="20"/>
      <c r="B198206" s="21"/>
      <c r="C198206" s="16"/>
      <c r="D198206" s="8"/>
    </row>
    <row r="198207" spans="1:4" x14ac:dyDescent="0.6">
      <c r="A198207" s="20"/>
      <c r="B198207" s="21"/>
      <c r="C198207" s="16"/>
      <c r="D198207" s="8"/>
    </row>
    <row r="198208" spans="1:4" x14ac:dyDescent="0.6">
      <c r="A198208" s="20"/>
      <c r="B198208" s="21"/>
      <c r="C198208" s="16"/>
      <c r="D198208" s="8"/>
    </row>
    <row r="198209" spans="1:4" x14ac:dyDescent="0.6">
      <c r="A198209" s="20"/>
      <c r="B198209" s="21"/>
      <c r="C198209" s="16"/>
      <c r="D198209" s="8"/>
    </row>
    <row r="198210" spans="1:4" x14ac:dyDescent="0.6">
      <c r="A198210" s="20"/>
      <c r="B198210" s="21"/>
      <c r="C198210" s="16"/>
      <c r="D198210" s="8"/>
    </row>
    <row r="198211" spans="1:4" x14ac:dyDescent="0.6">
      <c r="A198211" s="20"/>
      <c r="B198211" s="21"/>
      <c r="C198211" s="16"/>
      <c r="D198211" s="8"/>
    </row>
    <row r="198212" spans="1:4" x14ac:dyDescent="0.6">
      <c r="A198212" s="20"/>
      <c r="B198212" s="21"/>
      <c r="C198212" s="16"/>
      <c r="D198212" s="8"/>
    </row>
    <row r="198213" spans="1:4" x14ac:dyDescent="0.6">
      <c r="A198213" s="20"/>
      <c r="B198213" s="21"/>
      <c r="C198213" s="16"/>
      <c r="D198213" s="8"/>
    </row>
    <row r="198214" spans="1:4" x14ac:dyDescent="0.6">
      <c r="A198214" s="20"/>
      <c r="B198214" s="21"/>
      <c r="C198214" s="16"/>
      <c r="D198214" s="8"/>
    </row>
    <row r="198215" spans="1:4" x14ac:dyDescent="0.6">
      <c r="A198215" s="20"/>
      <c r="B198215" s="21"/>
      <c r="C198215" s="16"/>
      <c r="D198215" s="8"/>
    </row>
    <row r="198216" spans="1:4" x14ac:dyDescent="0.6">
      <c r="A198216" s="20"/>
      <c r="B198216" s="21"/>
      <c r="C198216" s="16"/>
      <c r="D198216" s="8"/>
    </row>
    <row r="198217" spans="1:4" x14ac:dyDescent="0.6">
      <c r="A198217" s="20"/>
      <c r="B198217" s="21"/>
      <c r="C198217" s="16"/>
      <c r="D198217" s="8"/>
    </row>
    <row r="198218" spans="1:4" x14ac:dyDescent="0.6">
      <c r="A198218" s="20"/>
      <c r="B198218" s="21"/>
      <c r="C198218" s="16"/>
      <c r="D198218" s="8"/>
    </row>
    <row r="198219" spans="1:4" x14ac:dyDescent="0.6">
      <c r="A198219" s="20"/>
      <c r="B198219" s="21"/>
      <c r="C198219" s="16"/>
      <c r="D198219" s="8"/>
    </row>
    <row r="198220" spans="1:4" x14ac:dyDescent="0.6">
      <c r="A198220" s="20"/>
      <c r="B198220" s="21"/>
      <c r="C198220" s="16"/>
      <c r="D198220" s="8"/>
    </row>
    <row r="198221" spans="1:4" x14ac:dyDescent="0.6">
      <c r="A198221" s="20"/>
      <c r="B198221" s="21"/>
      <c r="C198221" s="16"/>
      <c r="D198221" s="8"/>
    </row>
    <row r="198222" spans="1:4" x14ac:dyDescent="0.6">
      <c r="A198222" s="20"/>
      <c r="B198222" s="21"/>
      <c r="C198222" s="16"/>
      <c r="D198222" s="8"/>
    </row>
    <row r="198223" spans="1:4" x14ac:dyDescent="0.6">
      <c r="A198223" s="20"/>
      <c r="B198223" s="21"/>
      <c r="C198223" s="16"/>
      <c r="D198223" s="8"/>
    </row>
    <row r="198224" spans="1:4" x14ac:dyDescent="0.6">
      <c r="A198224" s="20"/>
      <c r="B198224" s="21"/>
      <c r="C198224" s="16"/>
      <c r="D198224" s="8"/>
    </row>
    <row r="198225" spans="1:4" x14ac:dyDescent="0.6">
      <c r="A198225" s="20"/>
      <c r="B198225" s="21"/>
      <c r="C198225" s="16"/>
      <c r="D198225" s="8"/>
    </row>
    <row r="198226" spans="1:4" x14ac:dyDescent="0.6">
      <c r="A198226" s="20"/>
      <c r="B198226" s="21"/>
      <c r="C198226" s="16"/>
      <c r="D198226" s="8"/>
    </row>
    <row r="198227" spans="1:4" x14ac:dyDescent="0.6">
      <c r="A198227" s="20"/>
      <c r="B198227" s="21"/>
      <c r="C198227" s="16"/>
      <c r="D198227" s="8"/>
    </row>
    <row r="198228" spans="1:4" x14ac:dyDescent="0.6">
      <c r="A198228" s="20"/>
      <c r="B198228" s="21"/>
      <c r="C198228" s="16"/>
      <c r="D198228" s="8"/>
    </row>
    <row r="198229" spans="1:4" x14ac:dyDescent="0.6">
      <c r="A198229" s="20"/>
      <c r="B198229" s="21"/>
      <c r="C198229" s="16"/>
      <c r="D198229" s="8"/>
    </row>
    <row r="198230" spans="1:4" x14ac:dyDescent="0.6">
      <c r="A198230" s="20"/>
      <c r="B198230" s="21"/>
      <c r="C198230" s="16"/>
      <c r="D198230" s="8"/>
    </row>
    <row r="198231" spans="1:4" x14ac:dyDescent="0.6">
      <c r="A198231" s="20"/>
      <c r="B198231" s="21"/>
      <c r="C198231" s="16"/>
      <c r="D198231" s="8"/>
    </row>
    <row r="198232" spans="1:4" x14ac:dyDescent="0.6">
      <c r="A198232" s="20"/>
      <c r="B198232" s="21"/>
      <c r="C198232" s="16"/>
      <c r="D198232" s="8"/>
    </row>
    <row r="198233" spans="1:4" x14ac:dyDescent="0.6">
      <c r="A198233" s="20"/>
      <c r="B198233" s="21"/>
      <c r="C198233" s="16"/>
      <c r="D198233" s="8"/>
    </row>
    <row r="198234" spans="1:4" x14ac:dyDescent="0.6">
      <c r="A198234" s="20"/>
      <c r="B198234" s="21"/>
      <c r="C198234" s="16"/>
      <c r="D198234" s="8"/>
    </row>
    <row r="198235" spans="1:4" x14ac:dyDescent="0.6">
      <c r="A198235" s="20"/>
      <c r="B198235" s="21"/>
      <c r="C198235" s="16"/>
      <c r="D198235" s="8"/>
    </row>
    <row r="198236" spans="1:4" x14ac:dyDescent="0.6">
      <c r="A198236" s="20"/>
      <c r="B198236" s="21"/>
      <c r="C198236" s="16"/>
      <c r="D198236" s="8"/>
    </row>
    <row r="198237" spans="1:4" x14ac:dyDescent="0.6">
      <c r="A198237" s="20"/>
      <c r="B198237" s="21"/>
      <c r="C198237" s="16"/>
      <c r="D198237" s="8"/>
    </row>
    <row r="198238" spans="1:4" x14ac:dyDescent="0.6">
      <c r="A198238" s="20"/>
      <c r="B198238" s="21"/>
      <c r="C198238" s="16"/>
      <c r="D198238" s="8"/>
    </row>
    <row r="198239" spans="1:4" x14ac:dyDescent="0.6">
      <c r="A198239" s="20"/>
      <c r="B198239" s="21"/>
      <c r="C198239" s="16"/>
      <c r="D198239" s="8"/>
    </row>
    <row r="198240" spans="1:4" x14ac:dyDescent="0.6">
      <c r="A198240" s="20"/>
      <c r="B198240" s="21"/>
      <c r="C198240" s="16"/>
      <c r="D198240" s="8"/>
    </row>
    <row r="198241" spans="1:4" x14ac:dyDescent="0.6">
      <c r="A198241" s="20"/>
      <c r="B198241" s="21"/>
      <c r="C198241" s="16"/>
      <c r="D198241" s="8"/>
    </row>
    <row r="198242" spans="1:4" x14ac:dyDescent="0.6">
      <c r="A198242" s="20"/>
      <c r="B198242" s="21"/>
      <c r="C198242" s="16"/>
      <c r="D198242" s="8"/>
    </row>
    <row r="198243" spans="1:4" x14ac:dyDescent="0.6">
      <c r="A198243" s="20"/>
      <c r="B198243" s="21"/>
      <c r="C198243" s="16"/>
      <c r="D198243" s="8"/>
    </row>
    <row r="198244" spans="1:4" x14ac:dyDescent="0.6">
      <c r="A198244" s="20"/>
      <c r="B198244" s="21"/>
      <c r="C198244" s="16"/>
      <c r="D198244" s="8"/>
    </row>
    <row r="198245" spans="1:4" x14ac:dyDescent="0.6">
      <c r="A198245" s="20"/>
      <c r="B198245" s="21"/>
      <c r="C198245" s="16"/>
      <c r="D198245" s="8"/>
    </row>
    <row r="198246" spans="1:4" x14ac:dyDescent="0.6">
      <c r="A198246" s="20"/>
      <c r="B198246" s="21"/>
      <c r="C198246" s="16"/>
      <c r="D198246" s="8"/>
    </row>
    <row r="198247" spans="1:4" x14ac:dyDescent="0.6">
      <c r="A198247" s="20"/>
      <c r="B198247" s="21"/>
      <c r="C198247" s="16"/>
      <c r="D198247" s="8"/>
    </row>
    <row r="198248" spans="1:4" x14ac:dyDescent="0.6">
      <c r="A198248" s="20"/>
      <c r="B198248" s="21"/>
      <c r="C198248" s="16"/>
      <c r="D198248" s="8"/>
    </row>
    <row r="198249" spans="1:4" x14ac:dyDescent="0.6">
      <c r="A198249" s="20"/>
      <c r="B198249" s="21"/>
      <c r="C198249" s="16"/>
      <c r="D198249" s="8"/>
    </row>
    <row r="198250" spans="1:4" x14ac:dyDescent="0.6">
      <c r="A198250" s="20"/>
      <c r="B198250" s="21"/>
      <c r="C198250" s="16"/>
      <c r="D198250" s="8"/>
    </row>
    <row r="198251" spans="1:4" x14ac:dyDescent="0.6">
      <c r="A198251" s="20"/>
      <c r="B198251" s="21"/>
      <c r="C198251" s="16"/>
      <c r="D198251" s="8"/>
    </row>
    <row r="198252" spans="1:4" x14ac:dyDescent="0.6">
      <c r="A198252" s="20"/>
      <c r="B198252" s="21"/>
      <c r="C198252" s="16"/>
      <c r="D198252" s="8"/>
    </row>
    <row r="198253" spans="1:4" x14ac:dyDescent="0.6">
      <c r="A198253" s="20"/>
      <c r="B198253" s="21"/>
      <c r="C198253" s="16"/>
      <c r="D198253" s="8"/>
    </row>
    <row r="198254" spans="1:4" x14ac:dyDescent="0.6">
      <c r="A198254" s="20"/>
      <c r="B198254" s="21"/>
      <c r="C198254" s="16"/>
      <c r="D198254" s="8"/>
    </row>
    <row r="198255" spans="1:4" x14ac:dyDescent="0.6">
      <c r="A198255" s="20"/>
      <c r="B198255" s="21"/>
      <c r="C198255" s="16"/>
      <c r="D198255" s="8"/>
    </row>
    <row r="198256" spans="1:4" x14ac:dyDescent="0.6">
      <c r="A198256" s="20"/>
      <c r="B198256" s="21"/>
      <c r="C198256" s="16"/>
      <c r="D198256" s="8"/>
    </row>
    <row r="198257" spans="1:4" x14ac:dyDescent="0.6">
      <c r="A198257" s="20"/>
      <c r="B198257" s="21"/>
      <c r="C198257" s="16"/>
      <c r="D198257" s="8"/>
    </row>
    <row r="198258" spans="1:4" x14ac:dyDescent="0.6">
      <c r="A198258" s="20"/>
      <c r="B198258" s="21"/>
      <c r="C198258" s="16"/>
      <c r="D198258" s="8"/>
    </row>
    <row r="198259" spans="1:4" x14ac:dyDescent="0.6">
      <c r="A198259" s="20"/>
      <c r="B198259" s="21"/>
      <c r="C198259" s="16"/>
      <c r="D198259" s="8"/>
    </row>
    <row r="198260" spans="1:4" x14ac:dyDescent="0.6">
      <c r="A198260" s="20"/>
      <c r="B198260" s="21"/>
      <c r="C198260" s="16"/>
      <c r="D198260" s="8"/>
    </row>
    <row r="198261" spans="1:4" x14ac:dyDescent="0.6">
      <c r="A198261" s="20"/>
      <c r="B198261" s="21"/>
      <c r="C198261" s="16"/>
      <c r="D198261" s="8"/>
    </row>
    <row r="198262" spans="1:4" x14ac:dyDescent="0.6">
      <c r="A198262" s="20"/>
      <c r="B198262" s="21"/>
      <c r="C198262" s="16"/>
      <c r="D198262" s="8"/>
    </row>
    <row r="198263" spans="1:4" x14ac:dyDescent="0.6">
      <c r="A198263" s="20"/>
      <c r="B198263" s="21"/>
      <c r="C198263" s="16"/>
      <c r="D198263" s="8"/>
    </row>
    <row r="198264" spans="1:4" x14ac:dyDescent="0.6">
      <c r="A198264" s="20"/>
      <c r="B198264" s="21"/>
      <c r="C198264" s="16"/>
      <c r="D198264" s="8"/>
    </row>
    <row r="198265" spans="1:4" x14ac:dyDescent="0.6">
      <c r="A198265" s="20"/>
      <c r="B198265" s="21"/>
      <c r="C198265" s="16"/>
      <c r="D198265" s="8"/>
    </row>
    <row r="198266" spans="1:4" x14ac:dyDescent="0.6">
      <c r="A198266" s="20"/>
      <c r="B198266" s="21"/>
      <c r="C198266" s="16"/>
      <c r="D198266" s="8"/>
    </row>
    <row r="198267" spans="1:4" x14ac:dyDescent="0.6">
      <c r="A198267" s="20"/>
      <c r="B198267" s="21"/>
      <c r="C198267" s="16"/>
      <c r="D198267" s="8"/>
    </row>
    <row r="198268" spans="1:4" x14ac:dyDescent="0.6">
      <c r="A198268" s="20"/>
      <c r="B198268" s="21"/>
      <c r="C198268" s="16"/>
      <c r="D198268" s="8"/>
    </row>
    <row r="198269" spans="1:4" x14ac:dyDescent="0.6">
      <c r="A198269" s="20"/>
      <c r="B198269" s="21"/>
      <c r="C198269" s="16"/>
      <c r="D198269" s="8"/>
    </row>
    <row r="198270" spans="1:4" x14ac:dyDescent="0.6">
      <c r="A198270" s="20"/>
      <c r="B198270" s="21"/>
      <c r="C198270" s="16"/>
      <c r="D198270" s="8"/>
    </row>
    <row r="198271" spans="1:4" x14ac:dyDescent="0.6">
      <c r="A198271" s="20"/>
      <c r="B198271" s="21"/>
      <c r="C198271" s="16"/>
      <c r="D198271" s="8"/>
    </row>
    <row r="198272" spans="1:4" x14ac:dyDescent="0.6">
      <c r="A198272" s="20"/>
      <c r="B198272" s="21"/>
      <c r="C198272" s="16"/>
      <c r="D198272" s="8"/>
    </row>
    <row r="198273" spans="1:4" x14ac:dyDescent="0.6">
      <c r="A198273" s="20"/>
      <c r="B198273" s="21"/>
      <c r="C198273" s="16"/>
      <c r="D198273" s="8"/>
    </row>
    <row r="198274" spans="1:4" x14ac:dyDescent="0.6">
      <c r="A198274" s="20"/>
      <c r="B198274" s="21"/>
      <c r="C198274" s="16"/>
      <c r="D198274" s="8"/>
    </row>
    <row r="198275" spans="1:4" x14ac:dyDescent="0.6">
      <c r="A198275" s="20"/>
      <c r="B198275" s="21"/>
      <c r="C198275" s="16"/>
      <c r="D198275" s="8"/>
    </row>
    <row r="198276" spans="1:4" x14ac:dyDescent="0.6">
      <c r="A198276" s="20"/>
      <c r="B198276" s="21"/>
      <c r="C198276" s="16"/>
      <c r="D198276" s="8"/>
    </row>
    <row r="198277" spans="1:4" x14ac:dyDescent="0.6">
      <c r="A198277" s="20"/>
      <c r="B198277" s="21"/>
      <c r="C198277" s="16"/>
      <c r="D198277" s="8"/>
    </row>
    <row r="198278" spans="1:4" x14ac:dyDescent="0.6">
      <c r="A198278" s="20"/>
      <c r="B198278" s="21"/>
      <c r="C198278" s="16"/>
      <c r="D198278" s="8"/>
    </row>
    <row r="198279" spans="1:4" x14ac:dyDescent="0.6">
      <c r="A198279" s="20"/>
      <c r="B198279" s="21"/>
      <c r="C198279" s="16"/>
      <c r="D198279" s="8"/>
    </row>
    <row r="198280" spans="1:4" x14ac:dyDescent="0.6">
      <c r="A198280" s="20"/>
      <c r="B198280" s="21"/>
      <c r="C198280" s="16"/>
      <c r="D198280" s="8"/>
    </row>
    <row r="198281" spans="1:4" x14ac:dyDescent="0.6">
      <c r="A198281" s="20"/>
      <c r="B198281" s="21"/>
      <c r="C198281" s="16"/>
      <c r="D198281" s="8"/>
    </row>
    <row r="198282" spans="1:4" x14ac:dyDescent="0.6">
      <c r="A198282" s="20"/>
      <c r="B198282" s="21"/>
      <c r="C198282" s="16"/>
      <c r="D198282" s="8"/>
    </row>
    <row r="198283" spans="1:4" x14ac:dyDescent="0.6">
      <c r="A198283" s="20"/>
      <c r="B198283" s="21"/>
      <c r="C198283" s="16"/>
      <c r="D198283" s="8"/>
    </row>
    <row r="198284" spans="1:4" x14ac:dyDescent="0.6">
      <c r="A198284" s="20"/>
      <c r="B198284" s="21"/>
      <c r="C198284" s="16"/>
      <c r="D198284" s="8"/>
    </row>
    <row r="198285" spans="1:4" x14ac:dyDescent="0.6">
      <c r="A198285" s="20"/>
      <c r="B198285" s="21"/>
      <c r="C198285" s="16"/>
      <c r="D198285" s="8"/>
    </row>
    <row r="198286" spans="1:4" x14ac:dyDescent="0.6">
      <c r="A198286" s="20"/>
      <c r="B198286" s="21"/>
      <c r="C198286" s="16"/>
      <c r="D198286" s="8"/>
    </row>
    <row r="198287" spans="1:4" x14ac:dyDescent="0.6">
      <c r="A198287" s="20"/>
      <c r="B198287" s="21"/>
      <c r="C198287" s="16"/>
      <c r="D198287" s="8"/>
    </row>
    <row r="198288" spans="1:4" x14ac:dyDescent="0.6">
      <c r="A198288" s="20"/>
      <c r="B198288" s="21"/>
      <c r="C198288" s="16"/>
      <c r="D198288" s="8"/>
    </row>
    <row r="198289" spans="1:4" x14ac:dyDescent="0.6">
      <c r="A198289" s="20"/>
      <c r="B198289" s="21"/>
      <c r="C198289" s="16"/>
      <c r="D198289" s="8"/>
    </row>
    <row r="198290" spans="1:4" x14ac:dyDescent="0.6">
      <c r="A198290" s="20"/>
      <c r="B198290" s="21"/>
      <c r="C198290" s="16"/>
      <c r="D198290" s="8"/>
    </row>
    <row r="198291" spans="1:4" x14ac:dyDescent="0.6">
      <c r="A198291" s="20"/>
      <c r="B198291" s="21"/>
      <c r="C198291" s="16"/>
      <c r="D198291" s="8"/>
    </row>
    <row r="198292" spans="1:4" x14ac:dyDescent="0.6">
      <c r="A198292" s="20"/>
      <c r="B198292" s="21"/>
      <c r="C198292" s="16"/>
      <c r="D198292" s="8"/>
    </row>
    <row r="198293" spans="1:4" x14ac:dyDescent="0.6">
      <c r="A198293" s="20"/>
      <c r="B198293" s="21"/>
      <c r="C198293" s="16"/>
      <c r="D198293" s="8"/>
    </row>
    <row r="198294" spans="1:4" x14ac:dyDescent="0.6">
      <c r="A198294" s="20"/>
      <c r="B198294" s="21"/>
      <c r="C198294" s="16"/>
      <c r="D198294" s="8"/>
    </row>
    <row r="198295" spans="1:4" x14ac:dyDescent="0.6">
      <c r="A198295" s="20"/>
      <c r="B198295" s="21"/>
      <c r="C198295" s="16"/>
      <c r="D198295" s="8"/>
    </row>
    <row r="198296" spans="1:4" x14ac:dyDescent="0.6">
      <c r="A198296" s="20"/>
      <c r="B198296" s="21"/>
      <c r="C198296" s="16"/>
      <c r="D198296" s="8"/>
    </row>
    <row r="198297" spans="1:4" x14ac:dyDescent="0.6">
      <c r="A198297" s="20"/>
      <c r="B198297" s="21"/>
      <c r="C198297" s="16"/>
      <c r="D198297" s="8"/>
    </row>
    <row r="198298" spans="1:4" x14ac:dyDescent="0.6">
      <c r="A198298" s="20"/>
      <c r="B198298" s="21"/>
      <c r="C198298" s="16"/>
      <c r="D198298" s="8"/>
    </row>
    <row r="198299" spans="1:4" x14ac:dyDescent="0.6">
      <c r="A198299" s="20"/>
      <c r="B198299" s="21"/>
      <c r="C198299" s="16"/>
      <c r="D198299" s="8"/>
    </row>
    <row r="198300" spans="1:4" x14ac:dyDescent="0.6">
      <c r="A198300" s="20"/>
      <c r="B198300" s="21"/>
      <c r="C198300" s="16"/>
      <c r="D198300" s="8"/>
    </row>
    <row r="198301" spans="1:4" x14ac:dyDescent="0.6">
      <c r="A198301" s="20"/>
      <c r="B198301" s="21"/>
      <c r="C198301" s="16"/>
      <c r="D198301" s="8"/>
    </row>
    <row r="198302" spans="1:4" x14ac:dyDescent="0.6">
      <c r="A198302" s="20"/>
      <c r="B198302" s="21"/>
      <c r="C198302" s="16"/>
      <c r="D198302" s="8"/>
    </row>
    <row r="198303" spans="1:4" x14ac:dyDescent="0.6">
      <c r="A198303" s="20"/>
      <c r="B198303" s="21"/>
      <c r="C198303" s="16"/>
      <c r="D198303" s="8"/>
    </row>
    <row r="198304" spans="1:4" x14ac:dyDescent="0.6">
      <c r="A198304" s="20"/>
      <c r="B198304" s="21"/>
      <c r="C198304" s="16"/>
      <c r="D198304" s="8"/>
    </row>
    <row r="198305" spans="1:4" x14ac:dyDescent="0.6">
      <c r="A198305" s="20"/>
      <c r="B198305" s="21"/>
      <c r="C198305" s="16"/>
      <c r="D198305" s="8"/>
    </row>
    <row r="198306" spans="1:4" x14ac:dyDescent="0.6">
      <c r="A198306" s="20"/>
      <c r="B198306" s="21"/>
      <c r="C198306" s="16"/>
      <c r="D198306" s="8"/>
    </row>
    <row r="198307" spans="1:4" x14ac:dyDescent="0.6">
      <c r="A198307" s="20"/>
      <c r="B198307" s="21"/>
      <c r="C198307" s="16"/>
      <c r="D198307" s="8"/>
    </row>
    <row r="198308" spans="1:4" x14ac:dyDescent="0.6">
      <c r="A198308" s="20"/>
      <c r="B198308" s="21"/>
      <c r="C198308" s="16"/>
      <c r="D198308" s="8"/>
    </row>
    <row r="198309" spans="1:4" x14ac:dyDescent="0.6">
      <c r="A198309" s="20"/>
      <c r="B198309" s="21"/>
      <c r="C198309" s="16"/>
      <c r="D198309" s="8"/>
    </row>
    <row r="198310" spans="1:4" x14ac:dyDescent="0.6">
      <c r="A198310" s="20"/>
      <c r="B198310" s="21"/>
      <c r="C198310" s="16"/>
      <c r="D198310" s="8"/>
    </row>
    <row r="198311" spans="1:4" x14ac:dyDescent="0.6">
      <c r="A198311" s="20"/>
      <c r="B198311" s="21"/>
      <c r="C198311" s="16"/>
      <c r="D198311" s="8"/>
    </row>
    <row r="198312" spans="1:4" x14ac:dyDescent="0.6">
      <c r="A198312" s="20"/>
      <c r="B198312" s="21"/>
      <c r="C198312" s="16"/>
      <c r="D198312" s="8"/>
    </row>
    <row r="198313" spans="1:4" x14ac:dyDescent="0.6">
      <c r="A198313" s="20"/>
      <c r="B198313" s="21"/>
      <c r="C198313" s="16"/>
      <c r="D198313" s="8"/>
    </row>
    <row r="198314" spans="1:4" x14ac:dyDescent="0.6">
      <c r="A198314" s="20"/>
      <c r="B198314" s="21"/>
      <c r="C198314" s="16"/>
      <c r="D198314" s="8"/>
    </row>
    <row r="198315" spans="1:4" x14ac:dyDescent="0.6">
      <c r="A198315" s="20"/>
      <c r="B198315" s="21"/>
      <c r="C198315" s="16"/>
      <c r="D198315" s="8"/>
    </row>
    <row r="198316" spans="1:4" x14ac:dyDescent="0.6">
      <c r="A198316" s="20"/>
      <c r="B198316" s="21"/>
      <c r="C198316" s="16"/>
      <c r="D198316" s="8"/>
    </row>
    <row r="198317" spans="1:4" x14ac:dyDescent="0.6">
      <c r="A198317" s="20"/>
      <c r="B198317" s="21"/>
      <c r="C198317" s="16"/>
      <c r="D198317" s="8"/>
    </row>
    <row r="198318" spans="1:4" x14ac:dyDescent="0.6">
      <c r="A198318" s="20"/>
      <c r="B198318" s="21"/>
      <c r="C198318" s="16"/>
      <c r="D198318" s="8"/>
    </row>
    <row r="198319" spans="1:4" x14ac:dyDescent="0.6">
      <c r="A198319" s="20"/>
      <c r="B198319" s="21"/>
      <c r="C198319" s="16"/>
      <c r="D198319" s="8"/>
    </row>
    <row r="198320" spans="1:4" x14ac:dyDescent="0.6">
      <c r="A198320" s="20"/>
      <c r="B198320" s="21"/>
      <c r="C198320" s="16"/>
      <c r="D198320" s="8"/>
    </row>
    <row r="198321" spans="1:4" x14ac:dyDescent="0.6">
      <c r="A198321" s="20"/>
      <c r="B198321" s="21"/>
      <c r="C198321" s="16"/>
      <c r="D198321" s="8"/>
    </row>
    <row r="198322" spans="1:4" x14ac:dyDescent="0.6">
      <c r="A198322" s="20"/>
      <c r="B198322" s="21"/>
      <c r="C198322" s="16"/>
      <c r="D198322" s="8"/>
    </row>
    <row r="198323" spans="1:4" x14ac:dyDescent="0.6">
      <c r="A198323" s="20"/>
      <c r="B198323" s="21"/>
      <c r="C198323" s="16"/>
      <c r="D198323" s="8"/>
    </row>
    <row r="198324" spans="1:4" x14ac:dyDescent="0.6">
      <c r="A198324" s="20"/>
      <c r="B198324" s="21"/>
      <c r="C198324" s="16"/>
      <c r="D198324" s="8"/>
    </row>
    <row r="198325" spans="1:4" x14ac:dyDescent="0.6">
      <c r="A198325" s="20"/>
      <c r="B198325" s="21"/>
      <c r="C198325" s="16"/>
      <c r="D198325" s="8"/>
    </row>
    <row r="198326" spans="1:4" x14ac:dyDescent="0.6">
      <c r="A198326" s="20"/>
      <c r="B198326" s="21"/>
      <c r="C198326" s="16"/>
      <c r="D198326" s="8"/>
    </row>
    <row r="198327" spans="1:4" x14ac:dyDescent="0.6">
      <c r="A198327" s="20"/>
      <c r="B198327" s="21"/>
      <c r="C198327" s="16"/>
      <c r="D198327" s="8"/>
    </row>
    <row r="198328" spans="1:4" x14ac:dyDescent="0.6">
      <c r="A198328" s="20"/>
      <c r="B198328" s="21"/>
      <c r="C198328" s="16"/>
      <c r="D198328" s="8"/>
    </row>
    <row r="198329" spans="1:4" x14ac:dyDescent="0.6">
      <c r="A198329" s="20"/>
      <c r="B198329" s="21"/>
      <c r="C198329" s="16"/>
      <c r="D198329" s="8"/>
    </row>
    <row r="198330" spans="1:4" x14ac:dyDescent="0.6">
      <c r="A198330" s="20"/>
      <c r="B198330" s="21"/>
      <c r="C198330" s="16"/>
      <c r="D198330" s="8"/>
    </row>
    <row r="198331" spans="1:4" x14ac:dyDescent="0.6">
      <c r="A198331" s="20"/>
      <c r="B198331" s="21"/>
      <c r="C198331" s="16"/>
      <c r="D198331" s="8"/>
    </row>
    <row r="198332" spans="1:4" x14ac:dyDescent="0.6">
      <c r="A198332" s="20"/>
      <c r="B198332" s="21"/>
      <c r="C198332" s="16"/>
      <c r="D198332" s="8"/>
    </row>
    <row r="198333" spans="1:4" x14ac:dyDescent="0.6">
      <c r="A198333" s="20"/>
      <c r="B198333" s="21"/>
      <c r="C198333" s="16"/>
      <c r="D198333" s="8"/>
    </row>
    <row r="198334" spans="1:4" x14ac:dyDescent="0.6">
      <c r="A198334" s="20"/>
      <c r="B198334" s="21"/>
      <c r="C198334" s="16"/>
      <c r="D198334" s="8"/>
    </row>
    <row r="198335" spans="1:4" x14ac:dyDescent="0.6">
      <c r="A198335" s="20"/>
      <c r="B198335" s="21"/>
      <c r="C198335" s="16"/>
      <c r="D198335" s="8"/>
    </row>
    <row r="198336" spans="1:4" x14ac:dyDescent="0.6">
      <c r="A198336" s="20"/>
      <c r="B198336" s="21"/>
      <c r="C198336" s="16"/>
      <c r="D198336" s="8"/>
    </row>
    <row r="198337" spans="1:4" x14ac:dyDescent="0.6">
      <c r="A198337" s="20"/>
      <c r="B198337" s="21"/>
      <c r="C198337" s="16"/>
      <c r="D198337" s="8"/>
    </row>
    <row r="198338" spans="1:4" x14ac:dyDescent="0.6">
      <c r="A198338" s="20"/>
      <c r="B198338" s="21"/>
      <c r="C198338" s="16"/>
      <c r="D198338" s="8"/>
    </row>
    <row r="198339" spans="1:4" x14ac:dyDescent="0.6">
      <c r="A198339" s="20"/>
      <c r="B198339" s="21"/>
      <c r="C198339" s="16"/>
      <c r="D198339" s="8"/>
    </row>
    <row r="198340" spans="1:4" x14ac:dyDescent="0.6">
      <c r="A198340" s="20"/>
      <c r="B198340" s="21"/>
      <c r="C198340" s="16"/>
      <c r="D198340" s="8"/>
    </row>
    <row r="198341" spans="1:4" x14ac:dyDescent="0.6">
      <c r="A198341" s="20"/>
      <c r="B198341" s="21"/>
      <c r="C198341" s="16"/>
      <c r="D198341" s="8"/>
    </row>
    <row r="198342" spans="1:4" x14ac:dyDescent="0.6">
      <c r="A198342" s="20"/>
      <c r="B198342" s="21"/>
      <c r="C198342" s="16"/>
      <c r="D198342" s="8"/>
    </row>
    <row r="198343" spans="1:4" x14ac:dyDescent="0.6">
      <c r="A198343" s="20"/>
      <c r="B198343" s="21"/>
      <c r="C198343" s="16"/>
      <c r="D198343" s="8"/>
    </row>
    <row r="198344" spans="1:4" x14ac:dyDescent="0.6">
      <c r="A198344" s="20"/>
      <c r="B198344" s="21"/>
      <c r="C198344" s="16"/>
      <c r="D198344" s="8"/>
    </row>
    <row r="198345" spans="1:4" x14ac:dyDescent="0.6">
      <c r="A198345" s="20"/>
      <c r="B198345" s="21"/>
      <c r="C198345" s="16"/>
      <c r="D198345" s="8"/>
    </row>
    <row r="198346" spans="1:4" x14ac:dyDescent="0.6">
      <c r="A198346" s="20"/>
      <c r="B198346" s="21"/>
      <c r="C198346" s="16"/>
      <c r="D198346" s="8"/>
    </row>
    <row r="198347" spans="1:4" x14ac:dyDescent="0.6">
      <c r="A198347" s="20"/>
      <c r="B198347" s="21"/>
      <c r="C198347" s="16"/>
      <c r="D198347" s="8"/>
    </row>
    <row r="198348" spans="1:4" x14ac:dyDescent="0.6">
      <c r="A198348" s="20"/>
      <c r="B198348" s="21"/>
      <c r="C198348" s="16"/>
      <c r="D198348" s="8"/>
    </row>
    <row r="198349" spans="1:4" x14ac:dyDescent="0.6">
      <c r="A198349" s="20"/>
      <c r="B198349" s="21"/>
      <c r="C198349" s="16"/>
      <c r="D198349" s="8"/>
    </row>
    <row r="198350" spans="1:4" x14ac:dyDescent="0.6">
      <c r="A198350" s="20"/>
      <c r="B198350" s="21"/>
      <c r="C198350" s="16"/>
      <c r="D198350" s="8"/>
    </row>
    <row r="198351" spans="1:4" x14ac:dyDescent="0.6">
      <c r="A198351" s="20"/>
      <c r="B198351" s="21"/>
      <c r="C198351" s="16"/>
      <c r="D198351" s="8"/>
    </row>
    <row r="198352" spans="1:4" x14ac:dyDescent="0.6">
      <c r="A198352" s="20"/>
      <c r="B198352" s="21"/>
      <c r="C198352" s="16"/>
      <c r="D198352" s="8"/>
    </row>
    <row r="198353" spans="1:4" x14ac:dyDescent="0.6">
      <c r="A198353" s="20"/>
      <c r="B198353" s="21"/>
      <c r="C198353" s="16"/>
      <c r="D198353" s="8"/>
    </row>
    <row r="198354" spans="1:4" x14ac:dyDescent="0.6">
      <c r="A198354" s="20"/>
      <c r="B198354" s="21"/>
      <c r="C198354" s="16"/>
      <c r="D198354" s="8"/>
    </row>
    <row r="198355" spans="1:4" x14ac:dyDescent="0.6">
      <c r="A198355" s="20"/>
      <c r="B198355" s="21"/>
      <c r="C198355" s="16"/>
      <c r="D198355" s="8"/>
    </row>
    <row r="198356" spans="1:4" x14ac:dyDescent="0.6">
      <c r="A198356" s="20"/>
      <c r="B198356" s="21"/>
      <c r="C198356" s="16"/>
      <c r="D198356" s="8"/>
    </row>
    <row r="198357" spans="1:4" x14ac:dyDescent="0.6">
      <c r="A198357" s="20"/>
      <c r="B198357" s="21"/>
      <c r="C198357" s="16"/>
      <c r="D198357" s="8"/>
    </row>
    <row r="198358" spans="1:4" x14ac:dyDescent="0.6">
      <c r="A198358" s="20"/>
      <c r="B198358" s="21"/>
      <c r="C198358" s="16"/>
      <c r="D198358" s="8"/>
    </row>
    <row r="198359" spans="1:4" x14ac:dyDescent="0.6">
      <c r="A198359" s="20"/>
      <c r="B198359" s="21"/>
      <c r="C198359" s="16"/>
      <c r="D198359" s="8"/>
    </row>
    <row r="198360" spans="1:4" x14ac:dyDescent="0.6">
      <c r="A198360" s="20"/>
      <c r="B198360" s="21"/>
      <c r="C198360" s="16"/>
      <c r="D198360" s="8"/>
    </row>
    <row r="198361" spans="1:4" x14ac:dyDescent="0.6">
      <c r="A198361" s="20"/>
      <c r="B198361" s="21"/>
      <c r="C198361" s="16"/>
      <c r="D198361" s="8"/>
    </row>
    <row r="198362" spans="1:4" x14ac:dyDescent="0.6">
      <c r="A198362" s="20"/>
      <c r="B198362" s="21"/>
      <c r="C198362" s="16"/>
      <c r="D198362" s="8"/>
    </row>
    <row r="198363" spans="1:4" x14ac:dyDescent="0.6">
      <c r="A198363" s="20"/>
      <c r="B198363" s="21"/>
      <c r="C198363" s="16"/>
      <c r="D198363" s="8"/>
    </row>
    <row r="198364" spans="1:4" x14ac:dyDescent="0.6">
      <c r="A198364" s="20"/>
      <c r="B198364" s="21"/>
      <c r="C198364" s="16"/>
      <c r="D198364" s="8"/>
    </row>
    <row r="198365" spans="1:4" x14ac:dyDescent="0.6">
      <c r="A198365" s="20"/>
      <c r="B198365" s="21"/>
      <c r="C198365" s="16"/>
      <c r="D198365" s="8"/>
    </row>
    <row r="198366" spans="1:4" x14ac:dyDescent="0.6">
      <c r="A198366" s="20"/>
      <c r="B198366" s="21"/>
      <c r="C198366" s="16"/>
      <c r="D198366" s="8"/>
    </row>
    <row r="198367" spans="1:4" x14ac:dyDescent="0.6">
      <c r="A198367" s="20"/>
      <c r="B198367" s="21"/>
      <c r="C198367" s="16"/>
      <c r="D198367" s="8"/>
    </row>
    <row r="198368" spans="1:4" x14ac:dyDescent="0.6">
      <c r="A198368" s="20"/>
      <c r="B198368" s="21"/>
      <c r="C198368" s="16"/>
      <c r="D198368" s="8"/>
    </row>
    <row r="198369" spans="1:4" x14ac:dyDescent="0.6">
      <c r="A198369" s="20"/>
      <c r="B198369" s="21"/>
      <c r="C198369" s="16"/>
      <c r="D198369" s="8"/>
    </row>
    <row r="198370" spans="1:4" x14ac:dyDescent="0.6">
      <c r="A198370" s="20"/>
      <c r="B198370" s="21"/>
      <c r="C198370" s="16"/>
      <c r="D198370" s="8"/>
    </row>
    <row r="198371" spans="1:4" x14ac:dyDescent="0.6">
      <c r="A198371" s="20"/>
      <c r="B198371" s="21"/>
      <c r="C198371" s="16"/>
      <c r="D198371" s="8"/>
    </row>
    <row r="198372" spans="1:4" x14ac:dyDescent="0.6">
      <c r="A198372" s="20"/>
      <c r="B198372" s="21"/>
      <c r="C198372" s="16"/>
      <c r="D198372" s="8"/>
    </row>
    <row r="198373" spans="1:4" x14ac:dyDescent="0.6">
      <c r="A198373" s="20"/>
      <c r="B198373" s="21"/>
      <c r="C198373" s="16"/>
      <c r="D198373" s="8"/>
    </row>
    <row r="198374" spans="1:4" x14ac:dyDescent="0.6">
      <c r="A198374" s="20"/>
      <c r="B198374" s="21"/>
      <c r="C198374" s="16"/>
      <c r="D198374" s="8"/>
    </row>
    <row r="198375" spans="1:4" x14ac:dyDescent="0.6">
      <c r="A198375" s="20"/>
      <c r="B198375" s="21"/>
      <c r="C198375" s="16"/>
      <c r="D198375" s="8"/>
    </row>
    <row r="198376" spans="1:4" x14ac:dyDescent="0.6">
      <c r="A198376" s="20"/>
      <c r="B198376" s="21"/>
      <c r="C198376" s="16"/>
      <c r="D198376" s="8"/>
    </row>
    <row r="198377" spans="1:4" x14ac:dyDescent="0.6">
      <c r="A198377" s="20"/>
      <c r="B198377" s="21"/>
      <c r="C198377" s="16"/>
      <c r="D198377" s="8"/>
    </row>
    <row r="198378" spans="1:4" x14ac:dyDescent="0.6">
      <c r="A198378" s="20"/>
      <c r="B198378" s="21"/>
      <c r="C198378" s="16"/>
      <c r="D198378" s="8"/>
    </row>
    <row r="198379" spans="1:4" x14ac:dyDescent="0.6">
      <c r="A198379" s="20"/>
      <c r="B198379" s="21"/>
      <c r="C198379" s="16"/>
      <c r="D198379" s="8"/>
    </row>
    <row r="198380" spans="1:4" x14ac:dyDescent="0.6">
      <c r="A198380" s="20"/>
      <c r="B198380" s="21"/>
      <c r="C198380" s="16"/>
      <c r="D198380" s="8"/>
    </row>
    <row r="198381" spans="1:4" x14ac:dyDescent="0.6">
      <c r="A198381" s="20"/>
      <c r="B198381" s="21"/>
      <c r="C198381" s="16"/>
      <c r="D198381" s="8"/>
    </row>
    <row r="198382" spans="1:4" x14ac:dyDescent="0.6">
      <c r="A198382" s="20"/>
      <c r="B198382" s="21"/>
      <c r="C198382" s="16"/>
      <c r="D198382" s="8"/>
    </row>
    <row r="198383" spans="1:4" x14ac:dyDescent="0.6">
      <c r="A198383" s="20"/>
      <c r="B198383" s="21"/>
      <c r="C198383" s="16"/>
      <c r="D198383" s="8"/>
    </row>
    <row r="198384" spans="1:4" x14ac:dyDescent="0.6">
      <c r="A198384" s="20"/>
      <c r="B198384" s="21"/>
      <c r="C198384" s="16"/>
      <c r="D198384" s="8"/>
    </row>
    <row r="198385" spans="1:4" x14ac:dyDescent="0.6">
      <c r="A198385" s="20"/>
      <c r="B198385" s="21"/>
      <c r="C198385" s="16"/>
      <c r="D198385" s="8"/>
    </row>
    <row r="198386" spans="1:4" x14ac:dyDescent="0.6">
      <c r="A198386" s="20"/>
      <c r="B198386" s="21"/>
      <c r="C198386" s="16"/>
      <c r="D198386" s="8"/>
    </row>
    <row r="198387" spans="1:4" x14ac:dyDescent="0.6">
      <c r="A198387" s="20"/>
      <c r="B198387" s="21"/>
      <c r="C198387" s="16"/>
      <c r="D198387" s="8"/>
    </row>
    <row r="198388" spans="1:4" x14ac:dyDescent="0.6">
      <c r="A198388" s="20"/>
      <c r="B198388" s="21"/>
      <c r="C198388" s="16"/>
      <c r="D198388" s="8"/>
    </row>
    <row r="198389" spans="1:4" x14ac:dyDescent="0.6">
      <c r="A198389" s="20"/>
      <c r="B198389" s="21"/>
      <c r="C198389" s="16"/>
      <c r="D198389" s="8"/>
    </row>
    <row r="198390" spans="1:4" x14ac:dyDescent="0.6">
      <c r="A198390" s="20"/>
      <c r="B198390" s="21"/>
      <c r="C198390" s="16"/>
      <c r="D198390" s="8"/>
    </row>
    <row r="198391" spans="1:4" x14ac:dyDescent="0.6">
      <c r="A198391" s="20"/>
      <c r="B198391" s="21"/>
      <c r="C198391" s="16"/>
      <c r="D198391" s="8"/>
    </row>
    <row r="198392" spans="1:4" x14ac:dyDescent="0.6">
      <c r="A198392" s="20"/>
      <c r="B198392" s="21"/>
      <c r="C198392" s="16"/>
      <c r="D198392" s="8"/>
    </row>
    <row r="198393" spans="1:4" x14ac:dyDescent="0.6">
      <c r="A198393" s="20"/>
      <c r="B198393" s="21"/>
      <c r="C198393" s="16"/>
      <c r="D198393" s="8"/>
    </row>
    <row r="198394" spans="1:4" x14ac:dyDescent="0.6">
      <c r="A198394" s="20"/>
      <c r="B198394" s="21"/>
      <c r="C198394" s="16"/>
      <c r="D198394" s="8"/>
    </row>
    <row r="198395" spans="1:4" x14ac:dyDescent="0.6">
      <c r="A198395" s="20"/>
      <c r="B198395" s="21"/>
      <c r="C198395" s="16"/>
      <c r="D198395" s="8"/>
    </row>
    <row r="198396" spans="1:4" x14ac:dyDescent="0.6">
      <c r="A198396" s="20"/>
      <c r="B198396" s="21"/>
      <c r="C198396" s="16"/>
      <c r="D198396" s="8"/>
    </row>
    <row r="198397" spans="1:4" x14ac:dyDescent="0.6">
      <c r="A198397" s="20"/>
      <c r="B198397" s="21"/>
      <c r="C198397" s="16"/>
      <c r="D198397" s="8"/>
    </row>
    <row r="198398" spans="1:4" x14ac:dyDescent="0.6">
      <c r="A198398" s="20"/>
      <c r="B198398" s="21"/>
      <c r="C198398" s="16"/>
      <c r="D198398" s="8"/>
    </row>
    <row r="198399" spans="1:4" x14ac:dyDescent="0.6">
      <c r="A198399" s="20"/>
      <c r="B198399" s="21"/>
      <c r="C198399" s="16"/>
      <c r="D198399" s="8"/>
    </row>
    <row r="198400" spans="1:4" x14ac:dyDescent="0.6">
      <c r="A198400" s="20"/>
      <c r="B198400" s="21"/>
      <c r="C198400" s="16"/>
      <c r="D198400" s="8"/>
    </row>
    <row r="198401" spans="1:4" x14ac:dyDescent="0.6">
      <c r="A198401" s="20"/>
      <c r="B198401" s="21"/>
      <c r="C198401" s="16"/>
      <c r="D198401" s="8"/>
    </row>
    <row r="198402" spans="1:4" x14ac:dyDescent="0.6">
      <c r="A198402" s="20"/>
      <c r="B198402" s="21"/>
      <c r="C198402" s="16"/>
      <c r="D198402" s="8"/>
    </row>
    <row r="198403" spans="1:4" x14ac:dyDescent="0.6">
      <c r="A198403" s="20"/>
      <c r="B198403" s="21"/>
      <c r="C198403" s="16"/>
      <c r="D198403" s="8"/>
    </row>
    <row r="198404" spans="1:4" x14ac:dyDescent="0.6">
      <c r="A198404" s="20"/>
      <c r="B198404" s="21"/>
      <c r="C198404" s="16"/>
      <c r="D198404" s="8"/>
    </row>
    <row r="198405" spans="1:4" x14ac:dyDescent="0.6">
      <c r="A198405" s="20"/>
      <c r="B198405" s="21"/>
      <c r="C198405" s="16"/>
      <c r="D198405" s="8"/>
    </row>
    <row r="198406" spans="1:4" x14ac:dyDescent="0.6">
      <c r="A198406" s="20"/>
      <c r="B198406" s="21"/>
      <c r="C198406" s="16"/>
      <c r="D198406" s="8"/>
    </row>
    <row r="198407" spans="1:4" x14ac:dyDescent="0.6">
      <c r="A198407" s="20"/>
      <c r="B198407" s="21"/>
      <c r="C198407" s="16"/>
      <c r="D198407" s="8"/>
    </row>
    <row r="198408" spans="1:4" x14ac:dyDescent="0.6">
      <c r="A198408" s="20"/>
      <c r="B198408" s="21"/>
      <c r="C198408" s="16"/>
      <c r="D198408" s="8"/>
    </row>
    <row r="198409" spans="1:4" x14ac:dyDescent="0.6">
      <c r="A198409" s="20"/>
      <c r="B198409" s="21"/>
      <c r="C198409" s="16"/>
      <c r="D198409" s="8"/>
    </row>
    <row r="198410" spans="1:4" x14ac:dyDescent="0.6">
      <c r="A198410" s="20"/>
      <c r="B198410" s="21"/>
      <c r="C198410" s="16"/>
      <c r="D198410" s="8"/>
    </row>
    <row r="198411" spans="1:4" x14ac:dyDescent="0.6">
      <c r="A198411" s="20"/>
      <c r="B198411" s="21"/>
      <c r="C198411" s="16"/>
      <c r="D198411" s="8"/>
    </row>
    <row r="198412" spans="1:4" x14ac:dyDescent="0.6">
      <c r="A198412" s="20"/>
      <c r="B198412" s="21"/>
      <c r="C198412" s="16"/>
      <c r="D198412" s="8"/>
    </row>
    <row r="198413" spans="1:4" x14ac:dyDescent="0.6">
      <c r="A198413" s="20"/>
      <c r="B198413" s="21"/>
      <c r="C198413" s="16"/>
      <c r="D198413" s="8"/>
    </row>
    <row r="198414" spans="1:4" x14ac:dyDescent="0.6">
      <c r="A198414" s="20"/>
      <c r="B198414" s="21"/>
      <c r="C198414" s="16"/>
      <c r="D198414" s="8"/>
    </row>
    <row r="198415" spans="1:4" x14ac:dyDescent="0.6">
      <c r="A198415" s="20"/>
      <c r="B198415" s="21"/>
      <c r="C198415" s="16"/>
      <c r="D198415" s="8"/>
    </row>
    <row r="198416" spans="1:4" x14ac:dyDescent="0.6">
      <c r="A198416" s="20"/>
      <c r="B198416" s="21"/>
      <c r="C198416" s="16"/>
      <c r="D198416" s="8"/>
    </row>
    <row r="198417" spans="1:4" x14ac:dyDescent="0.6">
      <c r="A198417" s="20"/>
      <c r="B198417" s="21"/>
      <c r="C198417" s="16"/>
      <c r="D198417" s="8"/>
    </row>
    <row r="198418" spans="1:4" x14ac:dyDescent="0.6">
      <c r="A198418" s="20"/>
      <c r="B198418" s="21"/>
      <c r="C198418" s="16"/>
      <c r="D198418" s="8"/>
    </row>
    <row r="198419" spans="1:4" x14ac:dyDescent="0.6">
      <c r="A198419" s="20"/>
      <c r="B198419" s="21"/>
      <c r="C198419" s="16"/>
      <c r="D198419" s="8"/>
    </row>
    <row r="198420" spans="1:4" x14ac:dyDescent="0.6">
      <c r="A198420" s="20"/>
      <c r="B198420" s="21"/>
      <c r="C198420" s="16"/>
      <c r="D198420" s="8"/>
    </row>
    <row r="198421" spans="1:4" x14ac:dyDescent="0.6">
      <c r="A198421" s="20"/>
      <c r="B198421" s="21"/>
      <c r="C198421" s="16"/>
      <c r="D198421" s="8"/>
    </row>
    <row r="198422" spans="1:4" x14ac:dyDescent="0.6">
      <c r="A198422" s="20"/>
      <c r="B198422" s="21"/>
      <c r="C198422" s="16"/>
      <c r="D198422" s="8"/>
    </row>
    <row r="198423" spans="1:4" x14ac:dyDescent="0.6">
      <c r="A198423" s="20"/>
      <c r="B198423" s="21"/>
      <c r="C198423" s="16"/>
      <c r="D198423" s="8"/>
    </row>
    <row r="198424" spans="1:4" x14ac:dyDescent="0.6">
      <c r="A198424" s="20"/>
      <c r="B198424" s="21"/>
      <c r="C198424" s="16"/>
      <c r="D198424" s="8"/>
    </row>
    <row r="198425" spans="1:4" x14ac:dyDescent="0.6">
      <c r="A198425" s="20"/>
      <c r="B198425" s="21"/>
      <c r="C198425" s="16"/>
      <c r="D198425" s="8"/>
    </row>
    <row r="198426" spans="1:4" x14ac:dyDescent="0.6">
      <c r="A198426" s="20"/>
      <c r="B198426" s="21"/>
      <c r="C198426" s="16"/>
      <c r="D198426" s="8"/>
    </row>
    <row r="198427" spans="1:4" x14ac:dyDescent="0.6">
      <c r="A198427" s="20"/>
      <c r="B198427" s="21"/>
      <c r="C198427" s="16"/>
      <c r="D198427" s="8"/>
    </row>
    <row r="198428" spans="1:4" x14ac:dyDescent="0.6">
      <c r="A198428" s="20"/>
      <c r="B198428" s="21"/>
      <c r="C198428" s="16"/>
      <c r="D198428" s="8"/>
    </row>
    <row r="198429" spans="1:4" x14ac:dyDescent="0.6">
      <c r="A198429" s="20"/>
      <c r="B198429" s="21"/>
      <c r="C198429" s="16"/>
      <c r="D198429" s="8"/>
    </row>
    <row r="198430" spans="1:4" x14ac:dyDescent="0.6">
      <c r="A198430" s="20"/>
      <c r="B198430" s="21"/>
      <c r="C198430" s="16"/>
      <c r="D198430" s="8"/>
    </row>
    <row r="198431" spans="1:4" x14ac:dyDescent="0.6">
      <c r="A198431" s="20"/>
      <c r="B198431" s="21"/>
      <c r="C198431" s="16"/>
      <c r="D198431" s="8"/>
    </row>
    <row r="198432" spans="1:4" x14ac:dyDescent="0.6">
      <c r="A198432" s="20"/>
      <c r="B198432" s="21"/>
      <c r="C198432" s="16"/>
      <c r="D198432" s="8"/>
    </row>
    <row r="198433" spans="1:4" x14ac:dyDescent="0.6">
      <c r="A198433" s="20"/>
      <c r="B198433" s="21"/>
      <c r="C198433" s="16"/>
      <c r="D198433" s="8"/>
    </row>
    <row r="198434" spans="1:4" x14ac:dyDescent="0.6">
      <c r="A198434" s="20"/>
      <c r="B198434" s="21"/>
      <c r="C198434" s="16"/>
      <c r="D198434" s="8"/>
    </row>
    <row r="198435" spans="1:4" x14ac:dyDescent="0.6">
      <c r="A198435" s="20"/>
      <c r="B198435" s="21"/>
      <c r="C198435" s="16"/>
      <c r="D198435" s="8"/>
    </row>
    <row r="198436" spans="1:4" x14ac:dyDescent="0.6">
      <c r="A198436" s="20"/>
      <c r="B198436" s="21"/>
      <c r="C198436" s="16"/>
      <c r="D198436" s="8"/>
    </row>
    <row r="198437" spans="1:4" x14ac:dyDescent="0.6">
      <c r="A198437" s="20"/>
      <c r="B198437" s="21"/>
      <c r="C198437" s="16"/>
      <c r="D198437" s="8"/>
    </row>
    <row r="198438" spans="1:4" x14ac:dyDescent="0.6">
      <c r="A198438" s="20"/>
      <c r="B198438" s="21"/>
      <c r="C198438" s="16"/>
      <c r="D198438" s="8"/>
    </row>
    <row r="198439" spans="1:4" x14ac:dyDescent="0.6">
      <c r="A198439" s="20"/>
      <c r="B198439" s="21"/>
      <c r="C198439" s="16"/>
      <c r="D198439" s="8"/>
    </row>
    <row r="198440" spans="1:4" x14ac:dyDescent="0.6">
      <c r="A198440" s="20"/>
      <c r="B198440" s="21"/>
      <c r="C198440" s="16"/>
      <c r="D198440" s="8"/>
    </row>
    <row r="198441" spans="1:4" x14ac:dyDescent="0.6">
      <c r="A198441" s="20"/>
      <c r="B198441" s="21"/>
      <c r="C198441" s="16"/>
      <c r="D198441" s="8"/>
    </row>
    <row r="198442" spans="1:4" x14ac:dyDescent="0.6">
      <c r="A198442" s="20"/>
      <c r="B198442" s="21"/>
      <c r="C198442" s="16"/>
      <c r="D198442" s="8"/>
    </row>
    <row r="198443" spans="1:4" x14ac:dyDescent="0.6">
      <c r="A198443" s="20"/>
      <c r="B198443" s="21"/>
      <c r="C198443" s="16"/>
      <c r="D198443" s="8"/>
    </row>
    <row r="198444" spans="1:4" x14ac:dyDescent="0.6">
      <c r="A198444" s="20"/>
      <c r="B198444" s="21"/>
      <c r="C198444" s="16"/>
      <c r="D198444" s="8"/>
    </row>
    <row r="198445" spans="1:4" x14ac:dyDescent="0.6">
      <c r="A198445" s="20"/>
      <c r="B198445" s="21"/>
      <c r="C198445" s="16"/>
      <c r="D198445" s="8"/>
    </row>
    <row r="198446" spans="1:4" x14ac:dyDescent="0.6">
      <c r="A198446" s="20"/>
      <c r="B198446" s="21"/>
      <c r="C198446" s="16"/>
      <c r="D198446" s="8"/>
    </row>
    <row r="198447" spans="1:4" x14ac:dyDescent="0.6">
      <c r="A198447" s="20"/>
      <c r="B198447" s="21"/>
      <c r="C198447" s="16"/>
      <c r="D198447" s="8"/>
    </row>
    <row r="198448" spans="1:4" x14ac:dyDescent="0.6">
      <c r="A198448" s="20"/>
      <c r="B198448" s="21"/>
      <c r="C198448" s="16"/>
      <c r="D198448" s="8"/>
    </row>
    <row r="198449" spans="1:4" x14ac:dyDescent="0.6">
      <c r="A198449" s="20"/>
      <c r="B198449" s="21"/>
      <c r="C198449" s="16"/>
      <c r="D198449" s="8"/>
    </row>
    <row r="198450" spans="1:4" x14ac:dyDescent="0.6">
      <c r="A198450" s="20"/>
      <c r="B198450" s="21"/>
      <c r="C198450" s="16"/>
      <c r="D198450" s="8"/>
    </row>
    <row r="198451" spans="1:4" x14ac:dyDescent="0.6">
      <c r="A198451" s="20"/>
      <c r="B198451" s="21"/>
      <c r="C198451" s="16"/>
      <c r="D198451" s="8"/>
    </row>
    <row r="198452" spans="1:4" x14ac:dyDescent="0.6">
      <c r="A198452" s="20"/>
      <c r="B198452" s="21"/>
      <c r="C198452" s="16"/>
      <c r="D198452" s="8"/>
    </row>
    <row r="198453" spans="1:4" x14ac:dyDescent="0.6">
      <c r="A198453" s="20"/>
      <c r="B198453" s="21"/>
      <c r="C198453" s="16"/>
      <c r="D198453" s="8"/>
    </row>
    <row r="198454" spans="1:4" x14ac:dyDescent="0.6">
      <c r="A198454" s="20"/>
      <c r="B198454" s="21"/>
      <c r="C198454" s="16"/>
      <c r="D198454" s="8"/>
    </row>
    <row r="198455" spans="1:4" x14ac:dyDescent="0.6">
      <c r="A198455" s="20"/>
      <c r="B198455" s="21"/>
      <c r="C198455" s="16"/>
      <c r="D198455" s="8"/>
    </row>
    <row r="198456" spans="1:4" x14ac:dyDescent="0.6">
      <c r="A198456" s="20"/>
      <c r="B198456" s="21"/>
      <c r="C198456" s="16"/>
      <c r="D198456" s="8"/>
    </row>
    <row r="198457" spans="1:4" x14ac:dyDescent="0.6">
      <c r="A198457" s="20"/>
      <c r="B198457" s="21"/>
      <c r="C198457" s="16"/>
      <c r="D198457" s="8"/>
    </row>
    <row r="198458" spans="1:4" x14ac:dyDescent="0.6">
      <c r="A198458" s="20"/>
      <c r="B198458" s="21"/>
      <c r="C198458" s="16"/>
      <c r="D198458" s="8"/>
    </row>
    <row r="198459" spans="1:4" x14ac:dyDescent="0.6">
      <c r="A198459" s="20"/>
      <c r="B198459" s="21"/>
      <c r="C198459" s="16"/>
      <c r="D198459" s="8"/>
    </row>
    <row r="198460" spans="1:4" x14ac:dyDescent="0.6">
      <c r="A198460" s="20"/>
      <c r="B198460" s="21"/>
      <c r="C198460" s="16"/>
      <c r="D198460" s="8"/>
    </row>
    <row r="198461" spans="1:4" x14ac:dyDescent="0.6">
      <c r="A198461" s="20"/>
      <c r="B198461" s="21"/>
      <c r="C198461" s="16"/>
      <c r="D198461" s="8"/>
    </row>
    <row r="198462" spans="1:4" x14ac:dyDescent="0.6">
      <c r="A198462" s="20"/>
      <c r="B198462" s="21"/>
      <c r="C198462" s="16"/>
      <c r="D198462" s="8"/>
    </row>
    <row r="198463" spans="1:4" x14ac:dyDescent="0.6">
      <c r="A198463" s="20"/>
      <c r="B198463" s="21"/>
      <c r="C198463" s="16"/>
      <c r="D198463" s="8"/>
    </row>
    <row r="198464" spans="1:4" x14ac:dyDescent="0.6">
      <c r="A198464" s="20"/>
      <c r="B198464" s="21"/>
      <c r="C198464" s="16"/>
      <c r="D198464" s="8"/>
    </row>
    <row r="198465" spans="1:4" x14ac:dyDescent="0.6">
      <c r="A198465" s="20"/>
      <c r="B198465" s="21"/>
      <c r="C198465" s="16"/>
      <c r="D198465" s="8"/>
    </row>
    <row r="198466" spans="1:4" x14ac:dyDescent="0.6">
      <c r="A198466" s="20"/>
      <c r="B198466" s="21"/>
      <c r="C198466" s="16"/>
      <c r="D198466" s="8"/>
    </row>
    <row r="198467" spans="1:4" x14ac:dyDescent="0.6">
      <c r="A198467" s="20"/>
      <c r="B198467" s="21"/>
      <c r="C198467" s="16"/>
      <c r="D198467" s="8"/>
    </row>
    <row r="198468" spans="1:4" x14ac:dyDescent="0.6">
      <c r="A198468" s="20"/>
      <c r="B198468" s="21"/>
      <c r="C198468" s="16"/>
      <c r="D198468" s="8"/>
    </row>
    <row r="198469" spans="1:4" x14ac:dyDescent="0.6">
      <c r="A198469" s="20"/>
      <c r="B198469" s="21"/>
      <c r="C198469" s="16"/>
      <c r="D198469" s="8"/>
    </row>
    <row r="198470" spans="1:4" x14ac:dyDescent="0.6">
      <c r="A198470" s="20"/>
      <c r="B198470" s="21"/>
      <c r="C198470" s="16"/>
      <c r="D198470" s="8"/>
    </row>
    <row r="198471" spans="1:4" x14ac:dyDescent="0.6">
      <c r="A198471" s="20"/>
      <c r="B198471" s="21"/>
      <c r="C198471" s="16"/>
      <c r="D198471" s="8"/>
    </row>
    <row r="198472" spans="1:4" x14ac:dyDescent="0.6">
      <c r="A198472" s="20"/>
      <c r="B198472" s="21"/>
      <c r="C198472" s="16"/>
      <c r="D198472" s="8"/>
    </row>
    <row r="198473" spans="1:4" x14ac:dyDescent="0.6">
      <c r="A198473" s="20"/>
      <c r="B198473" s="21"/>
      <c r="C198473" s="16"/>
      <c r="D198473" s="8"/>
    </row>
    <row r="198474" spans="1:4" x14ac:dyDescent="0.6">
      <c r="A198474" s="20"/>
      <c r="B198474" s="21"/>
      <c r="C198474" s="16"/>
      <c r="D198474" s="8"/>
    </row>
    <row r="198475" spans="1:4" x14ac:dyDescent="0.6">
      <c r="A198475" s="20"/>
      <c r="B198475" s="21"/>
      <c r="C198475" s="16"/>
      <c r="D198475" s="8"/>
    </row>
    <row r="198476" spans="1:4" x14ac:dyDescent="0.6">
      <c r="A198476" s="20"/>
      <c r="B198476" s="21"/>
      <c r="C198476" s="16"/>
      <c r="D198476" s="8"/>
    </row>
    <row r="198477" spans="1:4" x14ac:dyDescent="0.6">
      <c r="A198477" s="20"/>
      <c r="B198477" s="21"/>
      <c r="C198477" s="16"/>
      <c r="D198477" s="8"/>
    </row>
    <row r="198478" spans="1:4" x14ac:dyDescent="0.6">
      <c r="A198478" s="20"/>
      <c r="B198478" s="21"/>
      <c r="C198478" s="16"/>
      <c r="D198478" s="8"/>
    </row>
    <row r="198479" spans="1:4" x14ac:dyDescent="0.6">
      <c r="A198479" s="20"/>
      <c r="B198479" s="21"/>
      <c r="C198479" s="16"/>
      <c r="D198479" s="8"/>
    </row>
    <row r="198480" spans="1:4" x14ac:dyDescent="0.6">
      <c r="A198480" s="20"/>
      <c r="B198480" s="21"/>
      <c r="C198480" s="16"/>
      <c r="D198480" s="8"/>
    </row>
    <row r="198481" spans="1:4" x14ac:dyDescent="0.6">
      <c r="A198481" s="20"/>
      <c r="B198481" s="21"/>
      <c r="C198481" s="16"/>
      <c r="D198481" s="8"/>
    </row>
    <row r="198482" spans="1:4" x14ac:dyDescent="0.6">
      <c r="A198482" s="20"/>
      <c r="B198482" s="21"/>
      <c r="C198482" s="16"/>
      <c r="D198482" s="8"/>
    </row>
    <row r="198483" spans="1:4" x14ac:dyDescent="0.6">
      <c r="A198483" s="20"/>
      <c r="B198483" s="21"/>
      <c r="C198483" s="16"/>
      <c r="D198483" s="8"/>
    </row>
    <row r="198484" spans="1:4" x14ac:dyDescent="0.6">
      <c r="A198484" s="20"/>
      <c r="B198484" s="21"/>
      <c r="C198484" s="16"/>
      <c r="D198484" s="8"/>
    </row>
    <row r="198485" spans="1:4" x14ac:dyDescent="0.6">
      <c r="A198485" s="20"/>
      <c r="B198485" s="21"/>
      <c r="C198485" s="16"/>
      <c r="D198485" s="8"/>
    </row>
    <row r="198486" spans="1:4" x14ac:dyDescent="0.6">
      <c r="A198486" s="20"/>
      <c r="B198486" s="21"/>
      <c r="C198486" s="16"/>
      <c r="D198486" s="8"/>
    </row>
    <row r="198487" spans="1:4" x14ac:dyDescent="0.6">
      <c r="A198487" s="20"/>
      <c r="B198487" s="21"/>
      <c r="C198487" s="16"/>
      <c r="D198487" s="8"/>
    </row>
    <row r="198488" spans="1:4" x14ac:dyDescent="0.6">
      <c r="A198488" s="20"/>
      <c r="B198488" s="21"/>
      <c r="C198488" s="16"/>
      <c r="D198488" s="8"/>
    </row>
    <row r="198489" spans="1:4" x14ac:dyDescent="0.6">
      <c r="A198489" s="20"/>
      <c r="B198489" s="21"/>
      <c r="C198489" s="16"/>
      <c r="D198489" s="8"/>
    </row>
    <row r="198490" spans="1:4" x14ac:dyDescent="0.6">
      <c r="A198490" s="20"/>
      <c r="B198490" s="21"/>
      <c r="C198490" s="16"/>
      <c r="D198490" s="8"/>
    </row>
    <row r="198491" spans="1:4" x14ac:dyDescent="0.6">
      <c r="A198491" s="20"/>
      <c r="B198491" s="21"/>
      <c r="C198491" s="16"/>
      <c r="D198491" s="8"/>
    </row>
    <row r="198492" spans="1:4" x14ac:dyDescent="0.6">
      <c r="A198492" s="20"/>
      <c r="B198492" s="21"/>
      <c r="C198492" s="16"/>
      <c r="D198492" s="8"/>
    </row>
    <row r="198493" spans="1:4" x14ac:dyDescent="0.6">
      <c r="A198493" s="20"/>
      <c r="B198493" s="21"/>
      <c r="C198493" s="16"/>
      <c r="D198493" s="8"/>
    </row>
    <row r="198494" spans="1:4" x14ac:dyDescent="0.6">
      <c r="A198494" s="20"/>
      <c r="B198494" s="21"/>
      <c r="C198494" s="16"/>
      <c r="D198494" s="8"/>
    </row>
    <row r="198495" spans="1:4" x14ac:dyDescent="0.6">
      <c r="A198495" s="20"/>
      <c r="B198495" s="21"/>
      <c r="C198495" s="16"/>
      <c r="D198495" s="8"/>
    </row>
    <row r="198496" spans="1:4" x14ac:dyDescent="0.6">
      <c r="A198496" s="20"/>
      <c r="B198496" s="21"/>
      <c r="C198496" s="16"/>
      <c r="D198496" s="8"/>
    </row>
    <row r="198497" spans="1:4" x14ac:dyDescent="0.6">
      <c r="A198497" s="20"/>
      <c r="B198497" s="21"/>
      <c r="C198497" s="16"/>
      <c r="D198497" s="8"/>
    </row>
    <row r="198498" spans="1:4" x14ac:dyDescent="0.6">
      <c r="A198498" s="20"/>
      <c r="B198498" s="21"/>
      <c r="C198498" s="16"/>
      <c r="D198498" s="8"/>
    </row>
    <row r="198499" spans="1:4" x14ac:dyDescent="0.6">
      <c r="A198499" s="20"/>
      <c r="B198499" s="21"/>
      <c r="C198499" s="16"/>
      <c r="D198499" s="8"/>
    </row>
    <row r="198500" spans="1:4" x14ac:dyDescent="0.6">
      <c r="A198500" s="20"/>
      <c r="B198500" s="21"/>
      <c r="C198500" s="16"/>
      <c r="D198500" s="8"/>
    </row>
    <row r="198501" spans="1:4" x14ac:dyDescent="0.6">
      <c r="A198501" s="20"/>
      <c r="B198501" s="21"/>
      <c r="C198501" s="16"/>
      <c r="D198501" s="8"/>
    </row>
    <row r="198502" spans="1:4" x14ac:dyDescent="0.6">
      <c r="A198502" s="20"/>
      <c r="B198502" s="21"/>
      <c r="C198502" s="16"/>
      <c r="D198502" s="8"/>
    </row>
    <row r="198503" spans="1:4" x14ac:dyDescent="0.6">
      <c r="A198503" s="20"/>
      <c r="B198503" s="21"/>
      <c r="C198503" s="16"/>
      <c r="D198503" s="8"/>
    </row>
    <row r="198504" spans="1:4" x14ac:dyDescent="0.6">
      <c r="A198504" s="20"/>
      <c r="B198504" s="21"/>
      <c r="C198504" s="16"/>
      <c r="D198504" s="8"/>
    </row>
    <row r="198505" spans="1:4" x14ac:dyDescent="0.6">
      <c r="A198505" s="20"/>
      <c r="B198505" s="21"/>
      <c r="C198505" s="16"/>
      <c r="D198505" s="8"/>
    </row>
    <row r="198506" spans="1:4" x14ac:dyDescent="0.6">
      <c r="A198506" s="20"/>
      <c r="B198506" s="21"/>
      <c r="C198506" s="16"/>
      <c r="D198506" s="8"/>
    </row>
    <row r="198507" spans="1:4" x14ac:dyDescent="0.6">
      <c r="A198507" s="20"/>
      <c r="B198507" s="21"/>
      <c r="C198507" s="16"/>
      <c r="D198507" s="8"/>
    </row>
    <row r="198508" spans="1:4" x14ac:dyDescent="0.6">
      <c r="A198508" s="20"/>
      <c r="B198508" s="21"/>
      <c r="C198508" s="16"/>
      <c r="D198508" s="8"/>
    </row>
    <row r="198509" spans="1:4" x14ac:dyDescent="0.6">
      <c r="A198509" s="20"/>
      <c r="B198509" s="21"/>
      <c r="C198509" s="16"/>
      <c r="D198509" s="8"/>
    </row>
    <row r="198510" spans="1:4" x14ac:dyDescent="0.6">
      <c r="A198510" s="20"/>
      <c r="B198510" s="21"/>
      <c r="C198510" s="16"/>
      <c r="D198510" s="8"/>
    </row>
    <row r="198511" spans="1:4" x14ac:dyDescent="0.6">
      <c r="A198511" s="20"/>
      <c r="B198511" s="21"/>
      <c r="C198511" s="16"/>
      <c r="D198511" s="8"/>
    </row>
    <row r="198512" spans="1:4" x14ac:dyDescent="0.6">
      <c r="A198512" s="20"/>
      <c r="B198512" s="21"/>
      <c r="C198512" s="16"/>
      <c r="D198512" s="8"/>
    </row>
    <row r="198513" spans="1:4" x14ac:dyDescent="0.6">
      <c r="A198513" s="20"/>
      <c r="B198513" s="21"/>
      <c r="C198513" s="16"/>
      <c r="D198513" s="8"/>
    </row>
    <row r="198514" spans="1:4" x14ac:dyDescent="0.6">
      <c r="A198514" s="20"/>
      <c r="B198514" s="21"/>
      <c r="C198514" s="16"/>
      <c r="D198514" s="8"/>
    </row>
    <row r="198515" spans="1:4" x14ac:dyDescent="0.6">
      <c r="A198515" s="20"/>
      <c r="B198515" s="21"/>
      <c r="C198515" s="16"/>
      <c r="D198515" s="8"/>
    </row>
    <row r="198516" spans="1:4" x14ac:dyDescent="0.6">
      <c r="A198516" s="20"/>
      <c r="B198516" s="21"/>
      <c r="C198516" s="16"/>
      <c r="D198516" s="8"/>
    </row>
    <row r="198517" spans="1:4" x14ac:dyDescent="0.6">
      <c r="A198517" s="20"/>
      <c r="B198517" s="21"/>
      <c r="C198517" s="16"/>
      <c r="D198517" s="8"/>
    </row>
    <row r="198518" spans="1:4" x14ac:dyDescent="0.6">
      <c r="A198518" s="20"/>
      <c r="B198518" s="21"/>
      <c r="C198518" s="16"/>
      <c r="D198518" s="8"/>
    </row>
    <row r="198519" spans="1:4" x14ac:dyDescent="0.6">
      <c r="A198519" s="20"/>
      <c r="B198519" s="21"/>
      <c r="C198519" s="16"/>
      <c r="D198519" s="8"/>
    </row>
    <row r="198520" spans="1:4" x14ac:dyDescent="0.6">
      <c r="A198520" s="20"/>
      <c r="B198520" s="21"/>
      <c r="C198520" s="16"/>
      <c r="D198520" s="8"/>
    </row>
    <row r="198521" spans="1:4" x14ac:dyDescent="0.6">
      <c r="A198521" s="20"/>
      <c r="B198521" s="21"/>
      <c r="C198521" s="16"/>
      <c r="D198521" s="8"/>
    </row>
    <row r="198522" spans="1:4" x14ac:dyDescent="0.6">
      <c r="A198522" s="20"/>
      <c r="B198522" s="21"/>
      <c r="C198522" s="16"/>
      <c r="D198522" s="8"/>
    </row>
    <row r="198523" spans="1:4" x14ac:dyDescent="0.6">
      <c r="A198523" s="20"/>
      <c r="B198523" s="21"/>
      <c r="C198523" s="16"/>
      <c r="D198523" s="8"/>
    </row>
    <row r="198524" spans="1:4" x14ac:dyDescent="0.6">
      <c r="A198524" s="20"/>
      <c r="B198524" s="21"/>
      <c r="C198524" s="16"/>
      <c r="D198524" s="8"/>
    </row>
    <row r="198525" spans="1:4" x14ac:dyDescent="0.6">
      <c r="A198525" s="20"/>
      <c r="B198525" s="21"/>
      <c r="C198525" s="16"/>
      <c r="D198525" s="8"/>
    </row>
    <row r="198526" spans="1:4" x14ac:dyDescent="0.6">
      <c r="A198526" s="20"/>
      <c r="B198526" s="21"/>
      <c r="C198526" s="16"/>
      <c r="D198526" s="8"/>
    </row>
    <row r="198527" spans="1:4" x14ac:dyDescent="0.6">
      <c r="A198527" s="20"/>
      <c r="B198527" s="21"/>
      <c r="C198527" s="16"/>
      <c r="D198527" s="8"/>
    </row>
    <row r="198528" spans="1:4" x14ac:dyDescent="0.6">
      <c r="A198528" s="20"/>
      <c r="B198528" s="21"/>
      <c r="C198528" s="16"/>
      <c r="D198528" s="8"/>
    </row>
    <row r="198529" spans="1:4" x14ac:dyDescent="0.6">
      <c r="A198529" s="20"/>
      <c r="B198529" s="21"/>
      <c r="C198529" s="16"/>
      <c r="D198529" s="8"/>
    </row>
    <row r="198530" spans="1:4" x14ac:dyDescent="0.6">
      <c r="A198530" s="20"/>
      <c r="B198530" s="21"/>
      <c r="C198530" s="16"/>
      <c r="D198530" s="8"/>
    </row>
    <row r="198531" spans="1:4" x14ac:dyDescent="0.6">
      <c r="A198531" s="20"/>
      <c r="B198531" s="21"/>
      <c r="C198531" s="16"/>
      <c r="D198531" s="8"/>
    </row>
    <row r="198532" spans="1:4" x14ac:dyDescent="0.6">
      <c r="A198532" s="20"/>
      <c r="B198532" s="21"/>
      <c r="C198532" s="16"/>
      <c r="D198532" s="8"/>
    </row>
    <row r="198533" spans="1:4" x14ac:dyDescent="0.6">
      <c r="A198533" s="20"/>
      <c r="B198533" s="21"/>
      <c r="C198533" s="16"/>
      <c r="D198533" s="8"/>
    </row>
    <row r="198534" spans="1:4" x14ac:dyDescent="0.6">
      <c r="A198534" s="20"/>
      <c r="B198534" s="21"/>
      <c r="C198534" s="16"/>
      <c r="D198534" s="8"/>
    </row>
    <row r="198535" spans="1:4" x14ac:dyDescent="0.6">
      <c r="A198535" s="20"/>
      <c r="B198535" s="21"/>
      <c r="C198535" s="16"/>
      <c r="D198535" s="8"/>
    </row>
    <row r="198536" spans="1:4" x14ac:dyDescent="0.6">
      <c r="A198536" s="20"/>
      <c r="B198536" s="21"/>
      <c r="C198536" s="16"/>
      <c r="D198536" s="8"/>
    </row>
    <row r="198537" spans="1:4" x14ac:dyDescent="0.6">
      <c r="A198537" s="20"/>
      <c r="B198537" s="21"/>
      <c r="C198537" s="16"/>
      <c r="D198537" s="8"/>
    </row>
    <row r="198538" spans="1:4" x14ac:dyDescent="0.6">
      <c r="A198538" s="20"/>
      <c r="B198538" s="21"/>
      <c r="C198538" s="16"/>
      <c r="D198538" s="8"/>
    </row>
    <row r="198539" spans="1:4" x14ac:dyDescent="0.6">
      <c r="A198539" s="20"/>
      <c r="B198539" s="21"/>
      <c r="C198539" s="16"/>
      <c r="D198539" s="8"/>
    </row>
    <row r="198540" spans="1:4" x14ac:dyDescent="0.6">
      <c r="A198540" s="20"/>
      <c r="B198540" s="21"/>
      <c r="C198540" s="16"/>
      <c r="D198540" s="8"/>
    </row>
    <row r="198541" spans="1:4" x14ac:dyDescent="0.6">
      <c r="A198541" s="20"/>
      <c r="B198541" s="21"/>
      <c r="C198541" s="16"/>
      <c r="D198541" s="8"/>
    </row>
    <row r="198542" spans="1:4" x14ac:dyDescent="0.6">
      <c r="A198542" s="20"/>
      <c r="B198542" s="21"/>
      <c r="C198542" s="16"/>
      <c r="D198542" s="8"/>
    </row>
    <row r="198543" spans="1:4" x14ac:dyDescent="0.6">
      <c r="A198543" s="20"/>
      <c r="B198543" s="21"/>
      <c r="C198543" s="16"/>
      <c r="D198543" s="8"/>
    </row>
    <row r="198544" spans="1:4" x14ac:dyDescent="0.6">
      <c r="A198544" s="20"/>
      <c r="B198544" s="21"/>
      <c r="C198544" s="16"/>
      <c r="D198544" s="8"/>
    </row>
    <row r="198545" spans="1:4" x14ac:dyDescent="0.6">
      <c r="A198545" s="20"/>
      <c r="B198545" s="21"/>
      <c r="C198545" s="16"/>
      <c r="D198545" s="8"/>
    </row>
    <row r="198546" spans="1:4" x14ac:dyDescent="0.6">
      <c r="A198546" s="20"/>
      <c r="B198546" s="21"/>
      <c r="C198546" s="16"/>
      <c r="D198546" s="8"/>
    </row>
    <row r="198547" spans="1:4" x14ac:dyDescent="0.6">
      <c r="A198547" s="20"/>
      <c r="B198547" s="21"/>
      <c r="C198547" s="16"/>
      <c r="D198547" s="8"/>
    </row>
    <row r="198548" spans="1:4" x14ac:dyDescent="0.6">
      <c r="A198548" s="20"/>
      <c r="B198548" s="21"/>
      <c r="C198548" s="16"/>
      <c r="D198548" s="8"/>
    </row>
    <row r="198549" spans="1:4" x14ac:dyDescent="0.6">
      <c r="A198549" s="20"/>
      <c r="B198549" s="21"/>
      <c r="C198549" s="16"/>
      <c r="D198549" s="8"/>
    </row>
    <row r="198550" spans="1:4" x14ac:dyDescent="0.6">
      <c r="A198550" s="20"/>
      <c r="B198550" s="21"/>
      <c r="C198550" s="16"/>
      <c r="D198550" s="8"/>
    </row>
    <row r="198551" spans="1:4" x14ac:dyDescent="0.6">
      <c r="A198551" s="20"/>
      <c r="B198551" s="21"/>
      <c r="C198551" s="16"/>
      <c r="D198551" s="8"/>
    </row>
    <row r="198552" spans="1:4" x14ac:dyDescent="0.6">
      <c r="A198552" s="20"/>
      <c r="B198552" s="21"/>
      <c r="C198552" s="16"/>
      <c r="D198552" s="8"/>
    </row>
    <row r="198553" spans="1:4" x14ac:dyDescent="0.6">
      <c r="A198553" s="20"/>
      <c r="B198553" s="21"/>
      <c r="C198553" s="16"/>
      <c r="D198553" s="8"/>
    </row>
    <row r="198554" spans="1:4" x14ac:dyDescent="0.6">
      <c r="A198554" s="20"/>
      <c r="B198554" s="21"/>
      <c r="C198554" s="16"/>
      <c r="D198554" s="8"/>
    </row>
    <row r="198555" spans="1:4" x14ac:dyDescent="0.6">
      <c r="A198555" s="20"/>
      <c r="B198555" s="21"/>
      <c r="C198555" s="16"/>
      <c r="D198555" s="8"/>
    </row>
    <row r="198556" spans="1:4" x14ac:dyDescent="0.6">
      <c r="A198556" s="20"/>
      <c r="B198556" s="21"/>
      <c r="C198556" s="16"/>
      <c r="D198556" s="8"/>
    </row>
    <row r="198557" spans="1:4" x14ac:dyDescent="0.6">
      <c r="A198557" s="20"/>
      <c r="B198557" s="21"/>
      <c r="C198557" s="16"/>
      <c r="D198557" s="8"/>
    </row>
    <row r="198558" spans="1:4" x14ac:dyDescent="0.6">
      <c r="A198558" s="20"/>
      <c r="B198558" s="21"/>
      <c r="C198558" s="16"/>
      <c r="D198558" s="8"/>
    </row>
    <row r="198559" spans="1:4" x14ac:dyDescent="0.6">
      <c r="A198559" s="20"/>
      <c r="B198559" s="21"/>
      <c r="C198559" s="16"/>
      <c r="D198559" s="8"/>
    </row>
    <row r="198560" spans="1:4" x14ac:dyDescent="0.6">
      <c r="A198560" s="20"/>
      <c r="B198560" s="21"/>
      <c r="C198560" s="16"/>
      <c r="D198560" s="8"/>
    </row>
    <row r="198561" spans="1:4" x14ac:dyDescent="0.6">
      <c r="A198561" s="20"/>
      <c r="B198561" s="21"/>
      <c r="C198561" s="16"/>
      <c r="D198561" s="8"/>
    </row>
    <row r="198562" spans="1:4" x14ac:dyDescent="0.6">
      <c r="A198562" s="20"/>
      <c r="B198562" s="21"/>
      <c r="C198562" s="16"/>
      <c r="D198562" s="8"/>
    </row>
    <row r="198563" spans="1:4" x14ac:dyDescent="0.6">
      <c r="A198563" s="20"/>
      <c r="B198563" s="21"/>
      <c r="C198563" s="16"/>
      <c r="D198563" s="8"/>
    </row>
    <row r="198564" spans="1:4" x14ac:dyDescent="0.6">
      <c r="A198564" s="20"/>
      <c r="B198564" s="21"/>
      <c r="C198564" s="16"/>
      <c r="D198564" s="8"/>
    </row>
    <row r="198565" spans="1:4" x14ac:dyDescent="0.6">
      <c r="A198565" s="20"/>
      <c r="B198565" s="21"/>
      <c r="C198565" s="16"/>
      <c r="D198565" s="8"/>
    </row>
    <row r="198566" spans="1:4" x14ac:dyDescent="0.6">
      <c r="A198566" s="20"/>
      <c r="B198566" s="21"/>
      <c r="C198566" s="16"/>
      <c r="D198566" s="8"/>
    </row>
    <row r="198567" spans="1:4" x14ac:dyDescent="0.6">
      <c r="A198567" s="20"/>
      <c r="B198567" s="21"/>
      <c r="C198567" s="16"/>
      <c r="D198567" s="8"/>
    </row>
    <row r="198568" spans="1:4" x14ac:dyDescent="0.6">
      <c r="A198568" s="20"/>
      <c r="B198568" s="21"/>
      <c r="C198568" s="16"/>
      <c r="D198568" s="8"/>
    </row>
    <row r="198569" spans="1:4" x14ac:dyDescent="0.6">
      <c r="A198569" s="20"/>
      <c r="B198569" s="21"/>
      <c r="C198569" s="16"/>
      <c r="D198569" s="8"/>
    </row>
    <row r="198570" spans="1:4" x14ac:dyDescent="0.6">
      <c r="A198570" s="20"/>
      <c r="B198570" s="21"/>
      <c r="C198570" s="16"/>
      <c r="D198570" s="8"/>
    </row>
    <row r="198571" spans="1:4" x14ac:dyDescent="0.6">
      <c r="A198571" s="20"/>
      <c r="B198571" s="21"/>
      <c r="C198571" s="16"/>
      <c r="D198571" s="8"/>
    </row>
    <row r="198572" spans="1:4" x14ac:dyDescent="0.6">
      <c r="A198572" s="20"/>
      <c r="B198572" s="21"/>
      <c r="C198572" s="16"/>
      <c r="D198572" s="8"/>
    </row>
    <row r="198573" spans="1:4" x14ac:dyDescent="0.6">
      <c r="A198573" s="20"/>
      <c r="B198573" s="21"/>
      <c r="C198573" s="16"/>
      <c r="D198573" s="8"/>
    </row>
    <row r="198574" spans="1:4" x14ac:dyDescent="0.6">
      <c r="A198574" s="20"/>
      <c r="B198574" s="21"/>
      <c r="C198574" s="16"/>
      <c r="D198574" s="8"/>
    </row>
    <row r="198575" spans="1:4" x14ac:dyDescent="0.6">
      <c r="A198575" s="20"/>
      <c r="B198575" s="21"/>
      <c r="C198575" s="16"/>
      <c r="D198575" s="8"/>
    </row>
    <row r="198576" spans="1:4" x14ac:dyDescent="0.6">
      <c r="A198576" s="20"/>
      <c r="B198576" s="21"/>
      <c r="C198576" s="16"/>
      <c r="D198576" s="8"/>
    </row>
    <row r="198577" spans="1:4" x14ac:dyDescent="0.6">
      <c r="A198577" s="20"/>
      <c r="B198577" s="21"/>
      <c r="C198577" s="16"/>
      <c r="D198577" s="8"/>
    </row>
    <row r="198578" spans="1:4" x14ac:dyDescent="0.6">
      <c r="A198578" s="20"/>
      <c r="B198578" s="21"/>
      <c r="C198578" s="16"/>
      <c r="D198578" s="8"/>
    </row>
    <row r="198579" spans="1:4" x14ac:dyDescent="0.6">
      <c r="A198579" s="20"/>
      <c r="B198579" s="21"/>
      <c r="C198579" s="16"/>
      <c r="D198579" s="8"/>
    </row>
    <row r="198580" spans="1:4" x14ac:dyDescent="0.6">
      <c r="A198580" s="20"/>
      <c r="B198580" s="21"/>
      <c r="C198580" s="16"/>
      <c r="D198580" s="8"/>
    </row>
    <row r="198581" spans="1:4" x14ac:dyDescent="0.6">
      <c r="A198581" s="20"/>
      <c r="B198581" s="21"/>
      <c r="C198581" s="16"/>
      <c r="D198581" s="8"/>
    </row>
    <row r="198582" spans="1:4" x14ac:dyDescent="0.6">
      <c r="A198582" s="20"/>
      <c r="B198582" s="21"/>
      <c r="C198582" s="16"/>
      <c r="D198582" s="8"/>
    </row>
    <row r="198583" spans="1:4" x14ac:dyDescent="0.6">
      <c r="A198583" s="20"/>
      <c r="B198583" s="21"/>
      <c r="C198583" s="16"/>
      <c r="D198583" s="8"/>
    </row>
    <row r="198584" spans="1:4" x14ac:dyDescent="0.6">
      <c r="A198584" s="20"/>
      <c r="B198584" s="21"/>
      <c r="C198584" s="16"/>
      <c r="D198584" s="8"/>
    </row>
    <row r="198585" spans="1:4" x14ac:dyDescent="0.6">
      <c r="A198585" s="20"/>
      <c r="B198585" s="21"/>
      <c r="C198585" s="16"/>
      <c r="D198585" s="8"/>
    </row>
    <row r="198586" spans="1:4" x14ac:dyDescent="0.6">
      <c r="A198586" s="20"/>
      <c r="B198586" s="21"/>
      <c r="C198586" s="16"/>
      <c r="D198586" s="8"/>
    </row>
    <row r="198587" spans="1:4" x14ac:dyDescent="0.6">
      <c r="A198587" s="20"/>
      <c r="B198587" s="21"/>
      <c r="C198587" s="16"/>
      <c r="D198587" s="8"/>
    </row>
    <row r="198588" spans="1:4" x14ac:dyDescent="0.6">
      <c r="A198588" s="20"/>
      <c r="B198588" s="21"/>
      <c r="C198588" s="16"/>
      <c r="D198588" s="8"/>
    </row>
    <row r="198589" spans="1:4" x14ac:dyDescent="0.6">
      <c r="A198589" s="20"/>
      <c r="B198589" s="21"/>
      <c r="C198589" s="16"/>
      <c r="D198589" s="8"/>
    </row>
    <row r="198590" spans="1:4" x14ac:dyDescent="0.6">
      <c r="A198590" s="20"/>
      <c r="B198590" s="21"/>
      <c r="C198590" s="16"/>
      <c r="D198590" s="8"/>
    </row>
    <row r="198591" spans="1:4" x14ac:dyDescent="0.6">
      <c r="A198591" s="20"/>
      <c r="B198591" s="21"/>
      <c r="C198591" s="16"/>
      <c r="D198591" s="8"/>
    </row>
    <row r="198592" spans="1:4" x14ac:dyDescent="0.6">
      <c r="A198592" s="20"/>
      <c r="B198592" s="21"/>
      <c r="C198592" s="16"/>
      <c r="D198592" s="8"/>
    </row>
    <row r="198593" spans="1:4" x14ac:dyDescent="0.6">
      <c r="A198593" s="20"/>
      <c r="B198593" s="21"/>
      <c r="C198593" s="16"/>
      <c r="D198593" s="8"/>
    </row>
    <row r="198594" spans="1:4" x14ac:dyDescent="0.6">
      <c r="A198594" s="20"/>
      <c r="B198594" s="21"/>
      <c r="C198594" s="16"/>
      <c r="D198594" s="8"/>
    </row>
    <row r="198595" spans="1:4" x14ac:dyDescent="0.6">
      <c r="A198595" s="20"/>
      <c r="B198595" s="21"/>
      <c r="C198595" s="16"/>
      <c r="D198595" s="8"/>
    </row>
    <row r="198596" spans="1:4" x14ac:dyDescent="0.6">
      <c r="A198596" s="20"/>
      <c r="B198596" s="21"/>
      <c r="C198596" s="16"/>
      <c r="D198596" s="8"/>
    </row>
    <row r="198597" spans="1:4" x14ac:dyDescent="0.6">
      <c r="A198597" s="20"/>
      <c r="B198597" s="21"/>
      <c r="C198597" s="16"/>
      <c r="D198597" s="8"/>
    </row>
    <row r="198598" spans="1:4" x14ac:dyDescent="0.6">
      <c r="A198598" s="20"/>
      <c r="B198598" s="21"/>
      <c r="C198598" s="16"/>
      <c r="D198598" s="8"/>
    </row>
    <row r="198599" spans="1:4" x14ac:dyDescent="0.6">
      <c r="A198599" s="20"/>
      <c r="B198599" s="21"/>
      <c r="C198599" s="16"/>
      <c r="D198599" s="8"/>
    </row>
    <row r="198600" spans="1:4" x14ac:dyDescent="0.6">
      <c r="A198600" s="20"/>
      <c r="B198600" s="21"/>
      <c r="C198600" s="16"/>
      <c r="D198600" s="8"/>
    </row>
    <row r="198601" spans="1:4" x14ac:dyDescent="0.6">
      <c r="A198601" s="20"/>
      <c r="B198601" s="21"/>
      <c r="C198601" s="16"/>
      <c r="D198601" s="8"/>
    </row>
    <row r="198602" spans="1:4" x14ac:dyDescent="0.6">
      <c r="A198602" s="20"/>
      <c r="B198602" s="21"/>
      <c r="C198602" s="16"/>
      <c r="D198602" s="8"/>
    </row>
    <row r="198603" spans="1:4" x14ac:dyDescent="0.6">
      <c r="A198603" s="20"/>
      <c r="B198603" s="21"/>
      <c r="C198603" s="16"/>
      <c r="D198603" s="8"/>
    </row>
    <row r="198604" spans="1:4" x14ac:dyDescent="0.6">
      <c r="A198604" s="20"/>
      <c r="B198604" s="21"/>
      <c r="C198604" s="16"/>
      <c r="D198604" s="8"/>
    </row>
    <row r="198605" spans="1:4" x14ac:dyDescent="0.6">
      <c r="A198605" s="20"/>
      <c r="B198605" s="21"/>
      <c r="C198605" s="16"/>
      <c r="D198605" s="8"/>
    </row>
    <row r="198606" spans="1:4" x14ac:dyDescent="0.6">
      <c r="A198606" s="20"/>
      <c r="B198606" s="21"/>
      <c r="C198606" s="16"/>
      <c r="D198606" s="8"/>
    </row>
    <row r="198607" spans="1:4" x14ac:dyDescent="0.6">
      <c r="A198607" s="20"/>
      <c r="B198607" s="21"/>
      <c r="C198607" s="16"/>
      <c r="D198607" s="8"/>
    </row>
    <row r="198608" spans="1:4" x14ac:dyDescent="0.6">
      <c r="A198608" s="20"/>
      <c r="B198608" s="21"/>
      <c r="C198608" s="16"/>
      <c r="D198608" s="8"/>
    </row>
    <row r="198609" spans="1:4" x14ac:dyDescent="0.6">
      <c r="A198609" s="20"/>
      <c r="B198609" s="21"/>
      <c r="C198609" s="16"/>
      <c r="D198609" s="8"/>
    </row>
    <row r="198610" spans="1:4" x14ac:dyDescent="0.6">
      <c r="A198610" s="20"/>
      <c r="B198610" s="21"/>
      <c r="C198610" s="16"/>
      <c r="D198610" s="8"/>
    </row>
    <row r="198611" spans="1:4" x14ac:dyDescent="0.6">
      <c r="A198611" s="20"/>
      <c r="B198611" s="21"/>
      <c r="C198611" s="16"/>
      <c r="D198611" s="8"/>
    </row>
    <row r="198612" spans="1:4" x14ac:dyDescent="0.6">
      <c r="A198612" s="20"/>
      <c r="B198612" s="21"/>
      <c r="C198612" s="16"/>
      <c r="D198612" s="8"/>
    </row>
    <row r="198613" spans="1:4" x14ac:dyDescent="0.6">
      <c r="A198613" s="20"/>
      <c r="B198613" s="21"/>
      <c r="C198613" s="16"/>
      <c r="D198613" s="8"/>
    </row>
    <row r="198614" spans="1:4" x14ac:dyDescent="0.6">
      <c r="A198614" s="20"/>
      <c r="B198614" s="21"/>
      <c r="C198614" s="16"/>
      <c r="D198614" s="8"/>
    </row>
    <row r="198615" spans="1:4" x14ac:dyDescent="0.6">
      <c r="A198615" s="20"/>
      <c r="B198615" s="21"/>
      <c r="C198615" s="16"/>
      <c r="D198615" s="8"/>
    </row>
    <row r="198616" spans="1:4" x14ac:dyDescent="0.6">
      <c r="A198616" s="20"/>
      <c r="B198616" s="21"/>
      <c r="C198616" s="16"/>
      <c r="D198616" s="8"/>
    </row>
    <row r="198617" spans="1:4" x14ac:dyDescent="0.6">
      <c r="A198617" s="20"/>
      <c r="B198617" s="21"/>
      <c r="C198617" s="16"/>
      <c r="D198617" s="8"/>
    </row>
    <row r="198618" spans="1:4" x14ac:dyDescent="0.6">
      <c r="A198618" s="20"/>
      <c r="B198618" s="21"/>
      <c r="C198618" s="16"/>
      <c r="D198618" s="8"/>
    </row>
    <row r="198619" spans="1:4" x14ac:dyDescent="0.6">
      <c r="A198619" s="20"/>
      <c r="B198619" s="21"/>
      <c r="C198619" s="16"/>
      <c r="D198619" s="8"/>
    </row>
    <row r="198620" spans="1:4" x14ac:dyDescent="0.6">
      <c r="A198620" s="20"/>
      <c r="B198620" s="21"/>
      <c r="C198620" s="16"/>
      <c r="D198620" s="8"/>
    </row>
    <row r="198621" spans="1:4" x14ac:dyDescent="0.6">
      <c r="A198621" s="20"/>
      <c r="B198621" s="21"/>
      <c r="C198621" s="16"/>
      <c r="D198621" s="8"/>
    </row>
    <row r="198622" spans="1:4" x14ac:dyDescent="0.6">
      <c r="A198622" s="20"/>
      <c r="B198622" s="21"/>
      <c r="C198622" s="16"/>
      <c r="D198622" s="8"/>
    </row>
    <row r="198623" spans="1:4" x14ac:dyDescent="0.6">
      <c r="A198623" s="20"/>
      <c r="B198623" s="21"/>
      <c r="C198623" s="16"/>
      <c r="D198623" s="8"/>
    </row>
    <row r="198624" spans="1:4" x14ac:dyDescent="0.6">
      <c r="A198624" s="20"/>
      <c r="B198624" s="21"/>
      <c r="C198624" s="16"/>
      <c r="D198624" s="8"/>
    </row>
    <row r="198625" spans="1:4" x14ac:dyDescent="0.6">
      <c r="A198625" s="20"/>
      <c r="B198625" s="21"/>
      <c r="C198625" s="16"/>
      <c r="D198625" s="8"/>
    </row>
    <row r="198626" spans="1:4" x14ac:dyDescent="0.6">
      <c r="A198626" s="20"/>
      <c r="B198626" s="21"/>
      <c r="C198626" s="16"/>
      <c r="D198626" s="8"/>
    </row>
    <row r="198627" spans="1:4" x14ac:dyDescent="0.6">
      <c r="A198627" s="20"/>
      <c r="B198627" s="21"/>
      <c r="C198627" s="16"/>
      <c r="D198627" s="8"/>
    </row>
    <row r="198628" spans="1:4" x14ac:dyDescent="0.6">
      <c r="A198628" s="20"/>
      <c r="B198628" s="21"/>
      <c r="C198628" s="16"/>
      <c r="D198628" s="8"/>
    </row>
    <row r="198629" spans="1:4" x14ac:dyDescent="0.6">
      <c r="A198629" s="20"/>
      <c r="B198629" s="21"/>
      <c r="C198629" s="16"/>
      <c r="D198629" s="8"/>
    </row>
    <row r="198630" spans="1:4" x14ac:dyDescent="0.6">
      <c r="A198630" s="20"/>
      <c r="B198630" s="21"/>
      <c r="C198630" s="16"/>
      <c r="D198630" s="8"/>
    </row>
    <row r="198631" spans="1:4" x14ac:dyDescent="0.6">
      <c r="A198631" s="20"/>
      <c r="B198631" s="21"/>
      <c r="C198631" s="16"/>
      <c r="D198631" s="8"/>
    </row>
    <row r="198632" spans="1:4" x14ac:dyDescent="0.6">
      <c r="A198632" s="20"/>
      <c r="B198632" s="21"/>
      <c r="C198632" s="16"/>
      <c r="D198632" s="8"/>
    </row>
    <row r="198633" spans="1:4" x14ac:dyDescent="0.6">
      <c r="A198633" s="20"/>
      <c r="B198633" s="21"/>
      <c r="C198633" s="16"/>
      <c r="D198633" s="8"/>
    </row>
    <row r="198634" spans="1:4" x14ac:dyDescent="0.6">
      <c r="A198634" s="20"/>
      <c r="B198634" s="21"/>
      <c r="C198634" s="16"/>
      <c r="D198634" s="8"/>
    </row>
    <row r="198635" spans="1:4" x14ac:dyDescent="0.6">
      <c r="A198635" s="20"/>
      <c r="B198635" s="21"/>
      <c r="C198635" s="16"/>
      <c r="D198635" s="8"/>
    </row>
    <row r="198636" spans="1:4" x14ac:dyDescent="0.6">
      <c r="A198636" s="20"/>
      <c r="B198636" s="21"/>
      <c r="C198636" s="16"/>
      <c r="D198636" s="8"/>
    </row>
    <row r="198637" spans="1:4" x14ac:dyDescent="0.6">
      <c r="A198637" s="20"/>
      <c r="B198637" s="21"/>
      <c r="C198637" s="16"/>
      <c r="D198637" s="8"/>
    </row>
    <row r="198638" spans="1:4" x14ac:dyDescent="0.6">
      <c r="A198638" s="20"/>
      <c r="B198638" s="21"/>
      <c r="C198638" s="16"/>
      <c r="D198638" s="8"/>
    </row>
    <row r="198639" spans="1:4" x14ac:dyDescent="0.6">
      <c r="A198639" s="20"/>
      <c r="B198639" s="21"/>
      <c r="C198639" s="16"/>
      <c r="D198639" s="8"/>
    </row>
    <row r="198640" spans="1:4" x14ac:dyDescent="0.6">
      <c r="A198640" s="20"/>
      <c r="B198640" s="21"/>
      <c r="C198640" s="16"/>
      <c r="D198640" s="8"/>
    </row>
    <row r="198641" spans="1:4" x14ac:dyDescent="0.6">
      <c r="A198641" s="20"/>
      <c r="B198641" s="21"/>
      <c r="C198641" s="16"/>
      <c r="D198641" s="8"/>
    </row>
    <row r="198642" spans="1:4" x14ac:dyDescent="0.6">
      <c r="A198642" s="20"/>
      <c r="B198642" s="21"/>
      <c r="C198642" s="16"/>
      <c r="D198642" s="8"/>
    </row>
    <row r="198643" spans="1:4" x14ac:dyDescent="0.6">
      <c r="A198643" s="20"/>
      <c r="B198643" s="21"/>
      <c r="C198643" s="16"/>
      <c r="D198643" s="8"/>
    </row>
    <row r="198644" spans="1:4" x14ac:dyDescent="0.6">
      <c r="A198644" s="20"/>
      <c r="B198644" s="21"/>
      <c r="C198644" s="16"/>
      <c r="D198644" s="8"/>
    </row>
    <row r="198645" spans="1:4" x14ac:dyDescent="0.6">
      <c r="A198645" s="20"/>
      <c r="B198645" s="21"/>
      <c r="C198645" s="16"/>
      <c r="D198645" s="8"/>
    </row>
    <row r="198646" spans="1:4" x14ac:dyDescent="0.6">
      <c r="A198646" s="20"/>
      <c r="B198646" s="21"/>
      <c r="C198646" s="16"/>
      <c r="D198646" s="8"/>
    </row>
    <row r="198647" spans="1:4" x14ac:dyDescent="0.6">
      <c r="A198647" s="20"/>
      <c r="B198647" s="21"/>
      <c r="C198647" s="16"/>
      <c r="D198647" s="8"/>
    </row>
    <row r="198648" spans="1:4" x14ac:dyDescent="0.6">
      <c r="A198648" s="20"/>
      <c r="B198648" s="21"/>
      <c r="C198648" s="16"/>
      <c r="D198648" s="8"/>
    </row>
    <row r="198649" spans="1:4" x14ac:dyDescent="0.6">
      <c r="A198649" s="20"/>
      <c r="B198649" s="21"/>
      <c r="C198649" s="16"/>
      <c r="D198649" s="8"/>
    </row>
    <row r="198650" spans="1:4" x14ac:dyDescent="0.6">
      <c r="A198650" s="20"/>
      <c r="B198650" s="21"/>
      <c r="C198650" s="16"/>
      <c r="D198650" s="8"/>
    </row>
    <row r="198651" spans="1:4" x14ac:dyDescent="0.6">
      <c r="A198651" s="20"/>
      <c r="B198651" s="21"/>
      <c r="C198651" s="16"/>
      <c r="D198651" s="8"/>
    </row>
    <row r="198652" spans="1:4" x14ac:dyDescent="0.6">
      <c r="A198652" s="20"/>
      <c r="B198652" s="21"/>
      <c r="C198652" s="16"/>
      <c r="D198652" s="8"/>
    </row>
    <row r="198653" spans="1:4" x14ac:dyDescent="0.6">
      <c r="A198653" s="20"/>
      <c r="B198653" s="21"/>
      <c r="C198653" s="16"/>
      <c r="D198653" s="8"/>
    </row>
    <row r="198654" spans="1:4" x14ac:dyDescent="0.6">
      <c r="A198654" s="20"/>
      <c r="B198654" s="21"/>
      <c r="C198654" s="16"/>
      <c r="D198654" s="8"/>
    </row>
    <row r="198655" spans="1:4" x14ac:dyDescent="0.6">
      <c r="A198655" s="20"/>
      <c r="B198655" s="21"/>
      <c r="C198655" s="16"/>
      <c r="D198655" s="8"/>
    </row>
    <row r="198656" spans="1:4" x14ac:dyDescent="0.6">
      <c r="A198656" s="20"/>
      <c r="B198656" s="21"/>
      <c r="C198656" s="16"/>
      <c r="D198656" s="8"/>
    </row>
    <row r="198657" spans="1:4" x14ac:dyDescent="0.6">
      <c r="A198657" s="20"/>
      <c r="B198657" s="21"/>
      <c r="C198657" s="16"/>
      <c r="D198657" s="8"/>
    </row>
    <row r="198658" spans="1:4" x14ac:dyDescent="0.6">
      <c r="A198658" s="20"/>
      <c r="B198658" s="21"/>
      <c r="C198658" s="16"/>
      <c r="D198658" s="8"/>
    </row>
    <row r="198659" spans="1:4" x14ac:dyDescent="0.6">
      <c r="A198659" s="20"/>
      <c r="B198659" s="21"/>
      <c r="C198659" s="16"/>
      <c r="D198659" s="8"/>
    </row>
    <row r="198660" spans="1:4" x14ac:dyDescent="0.6">
      <c r="A198660" s="20"/>
      <c r="B198660" s="21"/>
      <c r="C198660" s="16"/>
      <c r="D198660" s="8"/>
    </row>
    <row r="198661" spans="1:4" x14ac:dyDescent="0.6">
      <c r="A198661" s="20"/>
      <c r="B198661" s="21"/>
      <c r="C198661" s="16"/>
      <c r="D198661" s="8"/>
    </row>
    <row r="198662" spans="1:4" x14ac:dyDescent="0.6">
      <c r="A198662" s="20"/>
      <c r="B198662" s="21"/>
      <c r="C198662" s="16"/>
      <c r="D198662" s="8"/>
    </row>
    <row r="198663" spans="1:4" x14ac:dyDescent="0.6">
      <c r="A198663" s="20"/>
      <c r="B198663" s="21"/>
      <c r="C198663" s="16"/>
      <c r="D198663" s="8"/>
    </row>
    <row r="198664" spans="1:4" x14ac:dyDescent="0.6">
      <c r="A198664" s="20"/>
      <c r="B198664" s="21"/>
      <c r="C198664" s="16"/>
      <c r="D198664" s="8"/>
    </row>
    <row r="198665" spans="1:4" x14ac:dyDescent="0.6">
      <c r="A198665" s="20"/>
      <c r="B198665" s="21"/>
      <c r="C198665" s="16"/>
      <c r="D198665" s="8"/>
    </row>
    <row r="198666" spans="1:4" x14ac:dyDescent="0.6">
      <c r="A198666" s="20"/>
      <c r="B198666" s="21"/>
      <c r="C198666" s="16"/>
      <c r="D198666" s="8"/>
    </row>
    <row r="198667" spans="1:4" x14ac:dyDescent="0.6">
      <c r="A198667" s="20"/>
      <c r="B198667" s="21"/>
      <c r="C198667" s="16"/>
      <c r="D198667" s="8"/>
    </row>
    <row r="198668" spans="1:4" x14ac:dyDescent="0.6">
      <c r="A198668" s="20"/>
      <c r="B198668" s="21"/>
      <c r="C198668" s="16"/>
      <c r="D198668" s="8"/>
    </row>
    <row r="198669" spans="1:4" x14ac:dyDescent="0.6">
      <c r="A198669" s="20"/>
      <c r="B198669" s="21"/>
      <c r="C198669" s="16"/>
      <c r="D198669" s="8"/>
    </row>
    <row r="198670" spans="1:4" x14ac:dyDescent="0.6">
      <c r="A198670" s="20"/>
      <c r="B198670" s="21"/>
      <c r="C198670" s="16"/>
      <c r="D198670" s="8"/>
    </row>
    <row r="198671" spans="1:4" x14ac:dyDescent="0.6">
      <c r="A198671" s="20"/>
      <c r="B198671" s="21"/>
      <c r="C198671" s="16"/>
      <c r="D198671" s="8"/>
    </row>
    <row r="198672" spans="1:4" x14ac:dyDescent="0.6">
      <c r="A198672" s="20"/>
      <c r="B198672" s="21"/>
      <c r="C198672" s="16"/>
      <c r="D198672" s="8"/>
    </row>
    <row r="198673" spans="1:4" x14ac:dyDescent="0.6">
      <c r="A198673" s="20"/>
      <c r="B198673" s="21"/>
      <c r="C198673" s="16"/>
      <c r="D198673" s="8"/>
    </row>
    <row r="198674" spans="1:4" x14ac:dyDescent="0.6">
      <c r="A198674" s="20"/>
      <c r="B198674" s="21"/>
      <c r="C198674" s="16"/>
      <c r="D198674" s="8"/>
    </row>
    <row r="198675" spans="1:4" x14ac:dyDescent="0.6">
      <c r="A198675" s="20"/>
      <c r="B198675" s="21"/>
      <c r="C198675" s="16"/>
      <c r="D198675" s="8"/>
    </row>
    <row r="198676" spans="1:4" x14ac:dyDescent="0.6">
      <c r="A198676" s="20"/>
      <c r="B198676" s="21"/>
      <c r="C198676" s="16"/>
      <c r="D198676" s="8"/>
    </row>
    <row r="198677" spans="1:4" x14ac:dyDescent="0.6">
      <c r="A198677" s="20"/>
      <c r="B198677" s="21"/>
      <c r="C198677" s="16"/>
      <c r="D198677" s="8"/>
    </row>
    <row r="198678" spans="1:4" x14ac:dyDescent="0.6">
      <c r="A198678" s="20"/>
      <c r="B198678" s="21"/>
      <c r="C198678" s="16"/>
      <c r="D198678" s="8"/>
    </row>
    <row r="198679" spans="1:4" x14ac:dyDescent="0.6">
      <c r="A198679" s="20"/>
      <c r="B198679" s="21"/>
      <c r="C198679" s="16"/>
      <c r="D198679" s="8"/>
    </row>
    <row r="198680" spans="1:4" x14ac:dyDescent="0.6">
      <c r="A198680" s="20"/>
      <c r="B198680" s="21"/>
      <c r="C198680" s="16"/>
      <c r="D198680" s="8"/>
    </row>
    <row r="198681" spans="1:4" x14ac:dyDescent="0.6">
      <c r="A198681" s="20"/>
      <c r="B198681" s="21"/>
      <c r="C198681" s="16"/>
      <c r="D198681" s="8"/>
    </row>
    <row r="198682" spans="1:4" x14ac:dyDescent="0.6">
      <c r="A198682" s="20"/>
      <c r="B198682" s="21"/>
      <c r="C198682" s="16"/>
      <c r="D198682" s="8"/>
    </row>
    <row r="198683" spans="1:4" x14ac:dyDescent="0.6">
      <c r="A198683" s="20"/>
      <c r="B198683" s="21"/>
      <c r="C198683" s="16"/>
      <c r="D198683" s="8"/>
    </row>
    <row r="198684" spans="1:4" x14ac:dyDescent="0.6">
      <c r="A198684" s="20"/>
      <c r="B198684" s="21"/>
      <c r="C198684" s="16"/>
      <c r="D198684" s="8"/>
    </row>
    <row r="198685" spans="1:4" x14ac:dyDescent="0.6">
      <c r="A198685" s="20"/>
      <c r="B198685" s="21"/>
      <c r="C198685" s="16"/>
      <c r="D198685" s="8"/>
    </row>
    <row r="198686" spans="1:4" x14ac:dyDescent="0.6">
      <c r="A198686" s="20"/>
      <c r="B198686" s="21"/>
      <c r="C198686" s="16"/>
      <c r="D198686" s="8"/>
    </row>
    <row r="198687" spans="1:4" x14ac:dyDescent="0.6">
      <c r="A198687" s="20"/>
      <c r="B198687" s="21"/>
      <c r="C198687" s="16"/>
      <c r="D198687" s="8"/>
    </row>
    <row r="198688" spans="1:4" x14ac:dyDescent="0.6">
      <c r="A198688" s="20"/>
      <c r="B198688" s="21"/>
      <c r="C198688" s="16"/>
      <c r="D198688" s="8"/>
    </row>
    <row r="198689" spans="1:4" x14ac:dyDescent="0.6">
      <c r="A198689" s="20"/>
      <c r="B198689" s="21"/>
      <c r="C198689" s="16"/>
      <c r="D198689" s="8"/>
    </row>
    <row r="198690" spans="1:4" x14ac:dyDescent="0.6">
      <c r="A198690" s="20"/>
      <c r="B198690" s="21"/>
      <c r="C198690" s="16"/>
      <c r="D198690" s="8"/>
    </row>
    <row r="198691" spans="1:4" x14ac:dyDescent="0.6">
      <c r="A198691" s="20"/>
      <c r="B198691" s="21"/>
      <c r="C198691" s="16"/>
      <c r="D198691" s="8"/>
    </row>
    <row r="198692" spans="1:4" x14ac:dyDescent="0.6">
      <c r="A198692" s="20"/>
      <c r="B198692" s="21"/>
      <c r="C198692" s="16"/>
      <c r="D198692" s="8"/>
    </row>
    <row r="198693" spans="1:4" x14ac:dyDescent="0.6">
      <c r="A198693" s="20"/>
      <c r="B198693" s="21"/>
      <c r="C198693" s="16"/>
      <c r="D198693" s="8"/>
    </row>
    <row r="198694" spans="1:4" x14ac:dyDescent="0.6">
      <c r="A198694" s="20"/>
      <c r="B198694" s="21"/>
      <c r="C198694" s="16"/>
      <c r="D198694" s="8"/>
    </row>
    <row r="198695" spans="1:4" x14ac:dyDescent="0.6">
      <c r="A198695" s="20"/>
      <c r="B198695" s="21"/>
      <c r="C198695" s="16"/>
      <c r="D198695" s="8"/>
    </row>
    <row r="198696" spans="1:4" x14ac:dyDescent="0.6">
      <c r="A198696" s="20"/>
      <c r="B198696" s="21"/>
      <c r="C198696" s="16"/>
      <c r="D198696" s="8"/>
    </row>
    <row r="198697" spans="1:4" x14ac:dyDescent="0.6">
      <c r="A198697" s="20"/>
      <c r="B198697" s="21"/>
      <c r="C198697" s="16"/>
      <c r="D198697" s="8"/>
    </row>
    <row r="198698" spans="1:4" x14ac:dyDescent="0.6">
      <c r="A198698" s="20"/>
      <c r="B198698" s="21"/>
      <c r="C198698" s="16"/>
      <c r="D198698" s="8"/>
    </row>
    <row r="198699" spans="1:4" x14ac:dyDescent="0.6">
      <c r="A198699" s="20"/>
      <c r="B198699" s="21"/>
      <c r="C198699" s="16"/>
      <c r="D198699" s="8"/>
    </row>
    <row r="198700" spans="1:4" x14ac:dyDescent="0.6">
      <c r="A198700" s="20"/>
      <c r="B198700" s="21"/>
      <c r="C198700" s="16"/>
      <c r="D198700" s="8"/>
    </row>
    <row r="198701" spans="1:4" x14ac:dyDescent="0.6">
      <c r="A198701" s="20"/>
      <c r="B198701" s="21"/>
      <c r="C198701" s="16"/>
      <c r="D198701" s="8"/>
    </row>
    <row r="198702" spans="1:4" x14ac:dyDescent="0.6">
      <c r="A198702" s="20"/>
      <c r="B198702" s="21"/>
      <c r="C198702" s="16"/>
      <c r="D198702" s="8"/>
    </row>
    <row r="198703" spans="1:4" x14ac:dyDescent="0.6">
      <c r="A198703" s="20"/>
      <c r="B198703" s="21"/>
      <c r="C198703" s="16"/>
      <c r="D198703" s="8"/>
    </row>
    <row r="198704" spans="1:4" x14ac:dyDescent="0.6">
      <c r="A198704" s="20"/>
      <c r="B198704" s="21"/>
      <c r="C198704" s="16"/>
      <c r="D198704" s="8"/>
    </row>
    <row r="198705" spans="1:4" x14ac:dyDescent="0.6">
      <c r="A198705" s="20"/>
      <c r="B198705" s="21"/>
      <c r="C198705" s="16"/>
      <c r="D198705" s="8"/>
    </row>
    <row r="198706" spans="1:4" x14ac:dyDescent="0.6">
      <c r="A198706" s="20"/>
      <c r="B198706" s="21"/>
      <c r="C198706" s="16"/>
      <c r="D198706" s="8"/>
    </row>
    <row r="198707" spans="1:4" x14ac:dyDescent="0.6">
      <c r="A198707" s="20"/>
      <c r="B198707" s="21"/>
      <c r="C198707" s="16"/>
      <c r="D198707" s="8"/>
    </row>
    <row r="198708" spans="1:4" x14ac:dyDescent="0.6">
      <c r="A198708" s="20"/>
      <c r="B198708" s="21"/>
      <c r="C198708" s="16"/>
      <c r="D198708" s="8"/>
    </row>
    <row r="198709" spans="1:4" x14ac:dyDescent="0.6">
      <c r="A198709" s="20"/>
      <c r="B198709" s="21"/>
      <c r="C198709" s="16"/>
      <c r="D198709" s="8"/>
    </row>
    <row r="198710" spans="1:4" x14ac:dyDescent="0.6">
      <c r="A198710" s="20"/>
      <c r="B198710" s="21"/>
      <c r="C198710" s="16"/>
      <c r="D198710" s="8"/>
    </row>
    <row r="198711" spans="1:4" x14ac:dyDescent="0.6">
      <c r="A198711" s="20"/>
      <c r="B198711" s="21"/>
      <c r="C198711" s="16"/>
      <c r="D198711" s="8"/>
    </row>
    <row r="198712" spans="1:4" x14ac:dyDescent="0.6">
      <c r="A198712" s="20"/>
      <c r="B198712" s="21"/>
      <c r="C198712" s="16"/>
      <c r="D198712" s="8"/>
    </row>
    <row r="198713" spans="1:4" x14ac:dyDescent="0.6">
      <c r="A198713" s="20"/>
      <c r="B198713" s="21"/>
      <c r="C198713" s="16"/>
      <c r="D198713" s="8"/>
    </row>
    <row r="198714" spans="1:4" x14ac:dyDescent="0.6">
      <c r="A198714" s="20"/>
      <c r="B198714" s="21"/>
      <c r="C198714" s="16"/>
      <c r="D198714" s="8"/>
    </row>
    <row r="198715" spans="1:4" x14ac:dyDescent="0.6">
      <c r="A198715" s="20"/>
      <c r="B198715" s="21"/>
      <c r="C198715" s="16"/>
      <c r="D198715" s="8"/>
    </row>
    <row r="198716" spans="1:4" x14ac:dyDescent="0.6">
      <c r="A198716" s="20"/>
      <c r="B198716" s="21"/>
      <c r="C198716" s="16"/>
      <c r="D198716" s="8"/>
    </row>
    <row r="198717" spans="1:4" x14ac:dyDescent="0.6">
      <c r="A198717" s="20"/>
      <c r="B198717" s="21"/>
      <c r="C198717" s="16"/>
      <c r="D198717" s="8"/>
    </row>
    <row r="198718" spans="1:4" x14ac:dyDescent="0.6">
      <c r="A198718" s="20"/>
      <c r="B198718" s="21"/>
      <c r="C198718" s="16"/>
      <c r="D198718" s="8"/>
    </row>
    <row r="198719" spans="1:4" x14ac:dyDescent="0.6">
      <c r="A198719" s="20"/>
      <c r="B198719" s="21"/>
      <c r="C198719" s="16"/>
      <c r="D198719" s="8"/>
    </row>
    <row r="198720" spans="1:4" x14ac:dyDescent="0.6">
      <c r="A198720" s="20"/>
      <c r="B198720" s="21"/>
      <c r="C198720" s="16"/>
      <c r="D198720" s="8"/>
    </row>
    <row r="198721" spans="1:4" x14ac:dyDescent="0.6">
      <c r="A198721" s="20"/>
      <c r="B198721" s="21"/>
      <c r="C198721" s="16"/>
      <c r="D198721" s="8"/>
    </row>
    <row r="198722" spans="1:4" x14ac:dyDescent="0.6">
      <c r="A198722" s="20"/>
      <c r="B198722" s="21"/>
      <c r="C198722" s="16"/>
      <c r="D198722" s="8"/>
    </row>
    <row r="198723" spans="1:4" x14ac:dyDescent="0.6">
      <c r="A198723" s="20"/>
      <c r="B198723" s="21"/>
      <c r="C198723" s="16"/>
      <c r="D198723" s="8"/>
    </row>
    <row r="198724" spans="1:4" x14ac:dyDescent="0.6">
      <c r="A198724" s="20"/>
      <c r="B198724" s="21"/>
      <c r="C198724" s="16"/>
      <c r="D198724" s="8"/>
    </row>
    <row r="198725" spans="1:4" x14ac:dyDescent="0.6">
      <c r="A198725" s="20"/>
      <c r="B198725" s="21"/>
      <c r="C198725" s="16"/>
      <c r="D198725" s="8"/>
    </row>
    <row r="198726" spans="1:4" x14ac:dyDescent="0.6">
      <c r="A198726" s="20"/>
      <c r="B198726" s="21"/>
      <c r="C198726" s="16"/>
      <c r="D198726" s="8"/>
    </row>
    <row r="198727" spans="1:4" x14ac:dyDescent="0.6">
      <c r="A198727" s="20"/>
      <c r="B198727" s="21"/>
      <c r="C198727" s="16"/>
      <c r="D198727" s="8"/>
    </row>
    <row r="198728" spans="1:4" x14ac:dyDescent="0.6">
      <c r="A198728" s="20"/>
      <c r="B198728" s="21"/>
      <c r="C198728" s="16"/>
      <c r="D198728" s="8"/>
    </row>
    <row r="198729" spans="1:4" x14ac:dyDescent="0.6">
      <c r="A198729" s="20"/>
      <c r="B198729" s="21"/>
      <c r="C198729" s="16"/>
      <c r="D198729" s="8"/>
    </row>
    <row r="198730" spans="1:4" x14ac:dyDescent="0.6">
      <c r="A198730" s="20"/>
      <c r="B198730" s="21"/>
      <c r="C198730" s="16"/>
      <c r="D198730" s="8"/>
    </row>
    <row r="198731" spans="1:4" x14ac:dyDescent="0.6">
      <c r="A198731" s="20"/>
      <c r="B198731" s="21"/>
      <c r="C198731" s="16"/>
      <c r="D198731" s="8"/>
    </row>
    <row r="198732" spans="1:4" x14ac:dyDescent="0.6">
      <c r="A198732" s="20"/>
      <c r="B198732" s="21"/>
      <c r="C198732" s="16"/>
      <c r="D198732" s="8"/>
    </row>
    <row r="198733" spans="1:4" x14ac:dyDescent="0.6">
      <c r="A198733" s="20"/>
      <c r="B198733" s="21"/>
      <c r="C198733" s="16"/>
      <c r="D198733" s="8"/>
    </row>
    <row r="198734" spans="1:4" x14ac:dyDescent="0.6">
      <c r="A198734" s="20"/>
      <c r="B198734" s="21"/>
      <c r="C198734" s="16"/>
      <c r="D198734" s="8"/>
    </row>
    <row r="198735" spans="1:4" x14ac:dyDescent="0.6">
      <c r="A198735" s="20"/>
      <c r="B198735" s="21"/>
      <c r="C198735" s="16"/>
      <c r="D198735" s="8"/>
    </row>
    <row r="198736" spans="1:4" x14ac:dyDescent="0.6">
      <c r="A198736" s="20"/>
      <c r="B198736" s="21"/>
      <c r="C198736" s="16"/>
      <c r="D198736" s="8"/>
    </row>
    <row r="198737" spans="1:4" x14ac:dyDescent="0.6">
      <c r="A198737" s="20"/>
      <c r="B198737" s="21"/>
      <c r="C198737" s="16"/>
      <c r="D198737" s="8"/>
    </row>
    <row r="198738" spans="1:4" x14ac:dyDescent="0.6">
      <c r="A198738" s="20"/>
      <c r="B198738" s="21"/>
      <c r="C198738" s="16"/>
      <c r="D198738" s="8"/>
    </row>
    <row r="198739" spans="1:4" x14ac:dyDescent="0.6">
      <c r="A198739" s="20"/>
      <c r="B198739" s="21"/>
      <c r="C198739" s="16"/>
      <c r="D198739" s="8"/>
    </row>
    <row r="198740" spans="1:4" x14ac:dyDescent="0.6">
      <c r="A198740" s="20"/>
      <c r="B198740" s="21"/>
      <c r="C198740" s="16"/>
      <c r="D198740" s="8"/>
    </row>
    <row r="198741" spans="1:4" x14ac:dyDescent="0.6">
      <c r="A198741" s="20"/>
      <c r="B198741" s="21"/>
      <c r="C198741" s="16"/>
      <c r="D198741" s="8"/>
    </row>
    <row r="198742" spans="1:4" x14ac:dyDescent="0.6">
      <c r="A198742" s="20"/>
      <c r="B198742" s="21"/>
      <c r="C198742" s="16"/>
      <c r="D198742" s="8"/>
    </row>
    <row r="198743" spans="1:4" x14ac:dyDescent="0.6">
      <c r="A198743" s="20"/>
      <c r="B198743" s="21"/>
      <c r="C198743" s="16"/>
      <c r="D198743" s="8"/>
    </row>
    <row r="198744" spans="1:4" x14ac:dyDescent="0.6">
      <c r="A198744" s="20"/>
      <c r="B198744" s="21"/>
      <c r="C198744" s="16"/>
      <c r="D198744" s="8"/>
    </row>
    <row r="198745" spans="1:4" x14ac:dyDescent="0.6">
      <c r="A198745" s="20"/>
      <c r="B198745" s="21"/>
      <c r="C198745" s="16"/>
      <c r="D198745" s="8"/>
    </row>
    <row r="198746" spans="1:4" x14ac:dyDescent="0.6">
      <c r="A198746" s="20"/>
      <c r="B198746" s="21"/>
      <c r="C198746" s="16"/>
      <c r="D198746" s="8"/>
    </row>
    <row r="198747" spans="1:4" x14ac:dyDescent="0.6">
      <c r="A198747" s="20"/>
      <c r="B198747" s="21"/>
      <c r="C198747" s="16"/>
      <c r="D198747" s="8"/>
    </row>
    <row r="198748" spans="1:4" x14ac:dyDescent="0.6">
      <c r="A198748" s="20"/>
      <c r="B198748" s="21"/>
      <c r="C198748" s="16"/>
      <c r="D198748" s="8"/>
    </row>
    <row r="198749" spans="1:4" x14ac:dyDescent="0.6">
      <c r="A198749" s="20"/>
      <c r="B198749" s="21"/>
      <c r="C198749" s="16"/>
      <c r="D198749" s="8"/>
    </row>
    <row r="198750" spans="1:4" x14ac:dyDescent="0.6">
      <c r="A198750" s="20"/>
      <c r="B198750" s="21"/>
      <c r="C198750" s="16"/>
      <c r="D198750" s="8"/>
    </row>
    <row r="198751" spans="1:4" x14ac:dyDescent="0.6">
      <c r="A198751" s="20"/>
      <c r="B198751" s="21"/>
      <c r="C198751" s="16"/>
      <c r="D198751" s="8"/>
    </row>
    <row r="198752" spans="1:4" x14ac:dyDescent="0.6">
      <c r="A198752" s="20"/>
      <c r="B198752" s="21"/>
      <c r="C198752" s="16"/>
      <c r="D198752" s="8"/>
    </row>
    <row r="198753" spans="1:4" x14ac:dyDescent="0.6">
      <c r="A198753" s="20"/>
      <c r="B198753" s="21"/>
      <c r="C198753" s="16"/>
      <c r="D198753" s="8"/>
    </row>
    <row r="198754" spans="1:4" x14ac:dyDescent="0.6">
      <c r="A198754" s="20"/>
      <c r="B198754" s="21"/>
      <c r="C198754" s="16"/>
      <c r="D198754" s="8"/>
    </row>
    <row r="198755" spans="1:4" x14ac:dyDescent="0.6">
      <c r="A198755" s="20"/>
      <c r="B198755" s="21"/>
      <c r="C198755" s="16"/>
      <c r="D198755" s="8"/>
    </row>
    <row r="198756" spans="1:4" x14ac:dyDescent="0.6">
      <c r="A198756" s="20"/>
      <c r="B198756" s="21"/>
      <c r="C198756" s="16"/>
      <c r="D198756" s="8"/>
    </row>
    <row r="198757" spans="1:4" x14ac:dyDescent="0.6">
      <c r="A198757" s="20"/>
      <c r="B198757" s="21"/>
      <c r="C198757" s="16"/>
      <c r="D198757" s="8"/>
    </row>
    <row r="198758" spans="1:4" x14ac:dyDescent="0.6">
      <c r="A198758" s="20"/>
      <c r="B198758" s="21"/>
      <c r="C198758" s="16"/>
      <c r="D198758" s="8"/>
    </row>
    <row r="198759" spans="1:4" x14ac:dyDescent="0.6">
      <c r="A198759" s="20"/>
      <c r="B198759" s="21"/>
      <c r="C198759" s="16"/>
      <c r="D198759" s="8"/>
    </row>
    <row r="198760" spans="1:4" x14ac:dyDescent="0.6">
      <c r="A198760" s="20"/>
      <c r="B198760" s="21"/>
      <c r="C198760" s="16"/>
      <c r="D198760" s="8"/>
    </row>
    <row r="198761" spans="1:4" x14ac:dyDescent="0.6">
      <c r="A198761" s="20"/>
      <c r="B198761" s="21"/>
      <c r="C198761" s="16"/>
      <c r="D198761" s="8"/>
    </row>
    <row r="198762" spans="1:4" x14ac:dyDescent="0.6">
      <c r="A198762" s="20"/>
      <c r="B198762" s="21"/>
      <c r="C198762" s="16"/>
      <c r="D198762" s="8"/>
    </row>
    <row r="198763" spans="1:4" x14ac:dyDescent="0.6">
      <c r="A198763" s="20"/>
      <c r="B198763" s="21"/>
      <c r="C198763" s="16"/>
      <c r="D198763" s="8"/>
    </row>
    <row r="198764" spans="1:4" x14ac:dyDescent="0.6">
      <c r="A198764" s="20"/>
      <c r="B198764" s="21"/>
      <c r="C198764" s="16"/>
      <c r="D198764" s="8"/>
    </row>
    <row r="198765" spans="1:4" x14ac:dyDescent="0.6">
      <c r="A198765" s="20"/>
      <c r="B198765" s="21"/>
      <c r="C198765" s="16"/>
      <c r="D198765" s="8"/>
    </row>
    <row r="198766" spans="1:4" x14ac:dyDescent="0.6">
      <c r="A198766" s="20"/>
      <c r="B198766" s="21"/>
      <c r="C198766" s="16"/>
      <c r="D198766" s="8"/>
    </row>
    <row r="198767" spans="1:4" x14ac:dyDescent="0.6">
      <c r="A198767" s="20"/>
      <c r="B198767" s="21"/>
      <c r="C198767" s="16"/>
      <c r="D198767" s="8"/>
    </row>
    <row r="198768" spans="1:4" x14ac:dyDescent="0.6">
      <c r="A198768" s="20"/>
      <c r="B198768" s="21"/>
      <c r="C198768" s="16"/>
      <c r="D198768" s="8"/>
    </row>
    <row r="198769" spans="1:4" x14ac:dyDescent="0.6">
      <c r="A198769" s="20"/>
      <c r="B198769" s="21"/>
      <c r="C198769" s="16"/>
      <c r="D198769" s="8"/>
    </row>
    <row r="198770" spans="1:4" x14ac:dyDescent="0.6">
      <c r="A198770" s="20"/>
      <c r="B198770" s="21"/>
      <c r="C198770" s="16"/>
      <c r="D198770" s="8"/>
    </row>
    <row r="198771" spans="1:4" x14ac:dyDescent="0.6">
      <c r="A198771" s="20"/>
      <c r="B198771" s="21"/>
      <c r="C198771" s="16"/>
      <c r="D198771" s="8"/>
    </row>
    <row r="198772" spans="1:4" x14ac:dyDescent="0.6">
      <c r="A198772" s="20"/>
      <c r="B198772" s="21"/>
      <c r="C198772" s="16"/>
      <c r="D198772" s="8"/>
    </row>
    <row r="198773" spans="1:4" x14ac:dyDescent="0.6">
      <c r="A198773" s="20"/>
      <c r="B198773" s="21"/>
      <c r="C198773" s="16"/>
      <c r="D198773" s="8"/>
    </row>
    <row r="198774" spans="1:4" x14ac:dyDescent="0.6">
      <c r="A198774" s="20"/>
      <c r="B198774" s="21"/>
      <c r="C198774" s="16"/>
      <c r="D198774" s="8"/>
    </row>
    <row r="198775" spans="1:4" x14ac:dyDescent="0.6">
      <c r="A198775" s="20"/>
      <c r="B198775" s="21"/>
      <c r="C198775" s="16"/>
      <c r="D198775" s="8"/>
    </row>
    <row r="198776" spans="1:4" x14ac:dyDescent="0.6">
      <c r="A198776" s="20"/>
      <c r="B198776" s="21"/>
      <c r="C198776" s="16"/>
      <c r="D198776" s="8"/>
    </row>
    <row r="198777" spans="1:4" x14ac:dyDescent="0.6">
      <c r="A198777" s="20"/>
      <c r="B198777" s="21"/>
      <c r="C198777" s="16"/>
      <c r="D198777" s="8"/>
    </row>
    <row r="198778" spans="1:4" x14ac:dyDescent="0.6">
      <c r="A198778" s="20"/>
      <c r="B198778" s="21"/>
      <c r="C198778" s="16"/>
      <c r="D198778" s="8"/>
    </row>
    <row r="198779" spans="1:4" x14ac:dyDescent="0.6">
      <c r="A198779" s="20"/>
      <c r="B198779" s="21"/>
      <c r="C198779" s="16"/>
      <c r="D198779" s="8"/>
    </row>
    <row r="198780" spans="1:4" x14ac:dyDescent="0.6">
      <c r="A198780" s="20"/>
      <c r="B198780" s="21"/>
      <c r="C198780" s="16"/>
      <c r="D198780" s="8"/>
    </row>
    <row r="198781" spans="1:4" x14ac:dyDescent="0.6">
      <c r="A198781" s="20"/>
      <c r="B198781" s="21"/>
      <c r="C198781" s="16"/>
      <c r="D198781" s="8"/>
    </row>
    <row r="198782" spans="1:4" x14ac:dyDescent="0.6">
      <c r="A198782" s="20"/>
      <c r="B198782" s="21"/>
      <c r="C198782" s="16"/>
      <c r="D198782" s="8"/>
    </row>
    <row r="198783" spans="1:4" x14ac:dyDescent="0.6">
      <c r="A198783" s="20"/>
      <c r="B198783" s="21"/>
      <c r="C198783" s="16"/>
      <c r="D198783" s="8"/>
    </row>
    <row r="198784" spans="1:4" x14ac:dyDescent="0.6">
      <c r="A198784" s="20"/>
      <c r="B198784" s="21"/>
      <c r="C198784" s="16"/>
      <c r="D198784" s="8"/>
    </row>
    <row r="198785" spans="1:4" x14ac:dyDescent="0.6">
      <c r="A198785" s="20"/>
      <c r="B198785" s="21"/>
      <c r="C198785" s="16"/>
      <c r="D198785" s="8"/>
    </row>
    <row r="198786" spans="1:4" x14ac:dyDescent="0.6">
      <c r="A198786" s="20"/>
      <c r="B198786" s="21"/>
      <c r="C198786" s="16"/>
      <c r="D198786" s="8"/>
    </row>
    <row r="198787" spans="1:4" x14ac:dyDescent="0.6">
      <c r="A198787" s="20"/>
      <c r="B198787" s="21"/>
      <c r="C198787" s="16"/>
      <c r="D198787" s="8"/>
    </row>
    <row r="198788" spans="1:4" x14ac:dyDescent="0.6">
      <c r="A198788" s="20"/>
      <c r="B198788" s="21"/>
      <c r="C198788" s="16"/>
      <c r="D198788" s="8"/>
    </row>
    <row r="198789" spans="1:4" x14ac:dyDescent="0.6">
      <c r="A198789" s="20"/>
      <c r="B198789" s="21"/>
      <c r="C198789" s="16"/>
      <c r="D198789" s="8"/>
    </row>
    <row r="198790" spans="1:4" x14ac:dyDescent="0.6">
      <c r="A198790" s="20"/>
      <c r="B198790" s="21"/>
      <c r="C198790" s="16"/>
      <c r="D198790" s="8"/>
    </row>
    <row r="198791" spans="1:4" x14ac:dyDescent="0.6">
      <c r="A198791" s="20"/>
      <c r="B198791" s="21"/>
      <c r="C198791" s="16"/>
      <c r="D198791" s="8"/>
    </row>
    <row r="198792" spans="1:4" x14ac:dyDescent="0.6">
      <c r="A198792" s="20"/>
      <c r="B198792" s="21"/>
      <c r="C198792" s="16"/>
      <c r="D198792" s="8"/>
    </row>
    <row r="198793" spans="1:4" x14ac:dyDescent="0.6">
      <c r="A198793" s="20"/>
      <c r="B198793" s="21"/>
      <c r="C198793" s="16"/>
      <c r="D198793" s="8"/>
    </row>
    <row r="198794" spans="1:4" x14ac:dyDescent="0.6">
      <c r="A198794" s="20"/>
      <c r="B198794" s="21"/>
      <c r="C198794" s="16"/>
      <c r="D198794" s="8"/>
    </row>
    <row r="198795" spans="1:4" x14ac:dyDescent="0.6">
      <c r="A198795" s="20"/>
      <c r="B198795" s="21"/>
      <c r="C198795" s="16"/>
      <c r="D198795" s="8"/>
    </row>
    <row r="198796" spans="1:4" x14ac:dyDescent="0.6">
      <c r="A198796" s="20"/>
      <c r="B198796" s="21"/>
      <c r="C198796" s="16"/>
      <c r="D198796" s="8"/>
    </row>
    <row r="198797" spans="1:4" x14ac:dyDescent="0.6">
      <c r="A198797" s="20"/>
      <c r="B198797" s="21"/>
      <c r="C198797" s="16"/>
      <c r="D198797" s="8"/>
    </row>
    <row r="198798" spans="1:4" x14ac:dyDescent="0.6">
      <c r="A198798" s="20"/>
      <c r="B198798" s="21"/>
      <c r="C198798" s="16"/>
      <c r="D198798" s="8"/>
    </row>
    <row r="198799" spans="1:4" x14ac:dyDescent="0.6">
      <c r="A198799" s="20"/>
      <c r="B198799" s="21"/>
      <c r="C198799" s="16"/>
      <c r="D198799" s="8"/>
    </row>
    <row r="198800" spans="1:4" x14ac:dyDescent="0.6">
      <c r="A198800" s="20"/>
      <c r="B198800" s="21"/>
      <c r="C198800" s="16"/>
      <c r="D198800" s="8"/>
    </row>
    <row r="198801" spans="1:4" x14ac:dyDescent="0.6">
      <c r="A198801" s="20"/>
      <c r="B198801" s="21"/>
      <c r="C198801" s="16"/>
      <c r="D198801" s="8"/>
    </row>
    <row r="198802" spans="1:4" x14ac:dyDescent="0.6">
      <c r="A198802" s="20"/>
      <c r="B198802" s="21"/>
      <c r="C198802" s="16"/>
      <c r="D198802" s="8"/>
    </row>
    <row r="198803" spans="1:4" x14ac:dyDescent="0.6">
      <c r="A198803" s="20"/>
      <c r="B198803" s="21"/>
      <c r="C198803" s="16"/>
      <c r="D198803" s="8"/>
    </row>
    <row r="198804" spans="1:4" x14ac:dyDescent="0.6">
      <c r="A198804" s="20"/>
      <c r="B198804" s="21"/>
      <c r="C198804" s="16"/>
      <c r="D198804" s="8"/>
    </row>
    <row r="198805" spans="1:4" x14ac:dyDescent="0.6">
      <c r="A198805" s="20"/>
      <c r="B198805" s="21"/>
      <c r="C198805" s="16"/>
      <c r="D198805" s="8"/>
    </row>
    <row r="198806" spans="1:4" x14ac:dyDescent="0.6">
      <c r="A198806" s="20"/>
      <c r="B198806" s="21"/>
      <c r="C198806" s="16"/>
      <c r="D198806" s="8"/>
    </row>
    <row r="198807" spans="1:4" x14ac:dyDescent="0.6">
      <c r="A198807" s="20"/>
      <c r="B198807" s="21"/>
      <c r="C198807" s="16"/>
      <c r="D198807" s="8"/>
    </row>
    <row r="198808" spans="1:4" x14ac:dyDescent="0.6">
      <c r="A198808" s="20"/>
      <c r="B198808" s="21"/>
      <c r="C198808" s="16"/>
      <c r="D198808" s="8"/>
    </row>
    <row r="198809" spans="1:4" x14ac:dyDescent="0.6">
      <c r="A198809" s="20"/>
      <c r="B198809" s="21"/>
      <c r="C198809" s="16"/>
      <c r="D198809" s="8"/>
    </row>
    <row r="198810" spans="1:4" x14ac:dyDescent="0.6">
      <c r="A198810" s="20"/>
      <c r="B198810" s="21"/>
      <c r="C198810" s="16"/>
      <c r="D198810" s="8"/>
    </row>
    <row r="198811" spans="1:4" x14ac:dyDescent="0.6">
      <c r="A198811" s="20"/>
      <c r="B198811" s="21"/>
      <c r="C198811" s="16"/>
      <c r="D198811" s="8"/>
    </row>
    <row r="198812" spans="1:4" x14ac:dyDescent="0.6">
      <c r="A198812" s="20"/>
      <c r="B198812" s="21"/>
      <c r="C198812" s="16"/>
      <c r="D198812" s="8"/>
    </row>
    <row r="198813" spans="1:4" x14ac:dyDescent="0.6">
      <c r="A198813" s="20"/>
      <c r="B198813" s="21"/>
      <c r="C198813" s="16"/>
      <c r="D198813" s="8"/>
    </row>
    <row r="198814" spans="1:4" x14ac:dyDescent="0.6">
      <c r="A198814" s="20"/>
      <c r="B198814" s="21"/>
      <c r="C198814" s="16"/>
      <c r="D198814" s="8"/>
    </row>
    <row r="198815" spans="1:4" x14ac:dyDescent="0.6">
      <c r="A198815" s="20"/>
      <c r="B198815" s="21"/>
      <c r="C198815" s="16"/>
      <c r="D198815" s="8"/>
    </row>
    <row r="198816" spans="1:4" x14ac:dyDescent="0.6">
      <c r="A198816" s="20"/>
      <c r="B198816" s="21"/>
      <c r="C198816" s="16"/>
      <c r="D198816" s="8"/>
    </row>
    <row r="198817" spans="1:4" x14ac:dyDescent="0.6">
      <c r="A198817" s="20"/>
      <c r="B198817" s="21"/>
      <c r="C198817" s="16"/>
      <c r="D198817" s="8"/>
    </row>
    <row r="198818" spans="1:4" x14ac:dyDescent="0.6">
      <c r="A198818" s="20"/>
      <c r="B198818" s="21"/>
      <c r="C198818" s="16"/>
      <c r="D198818" s="8"/>
    </row>
    <row r="198819" spans="1:4" x14ac:dyDescent="0.6">
      <c r="A198819" s="20"/>
      <c r="B198819" s="21"/>
      <c r="C198819" s="16"/>
      <c r="D198819" s="8"/>
    </row>
    <row r="198820" spans="1:4" x14ac:dyDescent="0.6">
      <c r="A198820" s="20"/>
      <c r="B198820" s="21"/>
      <c r="C198820" s="16"/>
      <c r="D198820" s="8"/>
    </row>
    <row r="198821" spans="1:4" x14ac:dyDescent="0.6">
      <c r="A198821" s="20"/>
      <c r="B198821" s="21"/>
      <c r="C198821" s="16"/>
      <c r="D198821" s="8"/>
    </row>
    <row r="198822" spans="1:4" x14ac:dyDescent="0.6">
      <c r="A198822" s="20"/>
      <c r="B198822" s="21"/>
      <c r="C198822" s="16"/>
      <c r="D198822" s="8"/>
    </row>
    <row r="198823" spans="1:4" x14ac:dyDescent="0.6">
      <c r="A198823" s="20"/>
      <c r="B198823" s="21"/>
      <c r="C198823" s="16"/>
      <c r="D198823" s="8"/>
    </row>
    <row r="198824" spans="1:4" x14ac:dyDescent="0.6">
      <c r="A198824" s="20"/>
      <c r="B198824" s="21"/>
      <c r="C198824" s="16"/>
      <c r="D198824" s="8"/>
    </row>
    <row r="198825" spans="1:4" x14ac:dyDescent="0.6">
      <c r="A198825" s="20"/>
      <c r="B198825" s="21"/>
      <c r="C198825" s="16"/>
      <c r="D198825" s="8"/>
    </row>
    <row r="198826" spans="1:4" x14ac:dyDescent="0.6">
      <c r="A198826" s="20"/>
      <c r="B198826" s="21"/>
      <c r="C198826" s="16"/>
      <c r="D198826" s="8"/>
    </row>
    <row r="198827" spans="1:4" x14ac:dyDescent="0.6">
      <c r="A198827" s="20"/>
      <c r="B198827" s="21"/>
      <c r="C198827" s="16"/>
      <c r="D198827" s="8"/>
    </row>
    <row r="198828" spans="1:4" x14ac:dyDescent="0.6">
      <c r="A198828" s="20"/>
      <c r="B198828" s="21"/>
      <c r="C198828" s="16"/>
      <c r="D198828" s="8"/>
    </row>
    <row r="198829" spans="1:4" x14ac:dyDescent="0.6">
      <c r="A198829" s="20"/>
      <c r="B198829" s="21"/>
      <c r="C198829" s="16"/>
      <c r="D198829" s="8"/>
    </row>
    <row r="198830" spans="1:4" x14ac:dyDescent="0.6">
      <c r="A198830" s="20"/>
      <c r="B198830" s="21"/>
      <c r="C198830" s="16"/>
      <c r="D198830" s="8"/>
    </row>
    <row r="198831" spans="1:4" x14ac:dyDescent="0.6">
      <c r="A198831" s="20"/>
      <c r="B198831" s="21"/>
      <c r="C198831" s="16"/>
      <c r="D198831" s="8"/>
    </row>
    <row r="198832" spans="1:4" x14ac:dyDescent="0.6">
      <c r="A198832" s="20"/>
      <c r="B198832" s="21"/>
      <c r="C198832" s="16"/>
      <c r="D198832" s="8"/>
    </row>
    <row r="198833" spans="1:4" x14ac:dyDescent="0.6">
      <c r="A198833" s="20"/>
      <c r="B198833" s="21"/>
      <c r="C198833" s="16"/>
      <c r="D198833" s="8"/>
    </row>
    <row r="198834" spans="1:4" x14ac:dyDescent="0.6">
      <c r="A198834" s="20"/>
      <c r="B198834" s="21"/>
      <c r="C198834" s="16"/>
      <c r="D198834" s="8"/>
    </row>
    <row r="198835" spans="1:4" x14ac:dyDescent="0.6">
      <c r="A198835" s="20"/>
      <c r="B198835" s="21"/>
      <c r="C198835" s="16"/>
      <c r="D198835" s="8"/>
    </row>
    <row r="198836" spans="1:4" x14ac:dyDescent="0.6">
      <c r="A198836" s="20"/>
      <c r="B198836" s="21"/>
      <c r="C198836" s="16"/>
      <c r="D198836" s="8"/>
    </row>
    <row r="198837" spans="1:4" x14ac:dyDescent="0.6">
      <c r="A198837" s="20"/>
      <c r="B198837" s="21"/>
      <c r="C198837" s="16"/>
      <c r="D198837" s="8"/>
    </row>
    <row r="198838" spans="1:4" x14ac:dyDescent="0.6">
      <c r="A198838" s="20"/>
      <c r="B198838" s="21"/>
      <c r="C198838" s="16"/>
      <c r="D198838" s="8"/>
    </row>
    <row r="198839" spans="1:4" x14ac:dyDescent="0.6">
      <c r="A198839" s="20"/>
      <c r="B198839" s="21"/>
      <c r="C198839" s="16"/>
      <c r="D198839" s="8"/>
    </row>
    <row r="198840" spans="1:4" x14ac:dyDescent="0.6">
      <c r="A198840" s="20"/>
      <c r="B198840" s="21"/>
      <c r="C198840" s="16"/>
      <c r="D198840" s="8"/>
    </row>
    <row r="198841" spans="1:4" x14ac:dyDescent="0.6">
      <c r="A198841" s="20"/>
      <c r="B198841" s="21"/>
      <c r="C198841" s="16"/>
      <c r="D198841" s="8"/>
    </row>
    <row r="198842" spans="1:4" x14ac:dyDescent="0.6">
      <c r="A198842" s="20"/>
      <c r="B198842" s="21"/>
      <c r="C198842" s="16"/>
      <c r="D198842" s="8"/>
    </row>
    <row r="198843" spans="1:4" x14ac:dyDescent="0.6">
      <c r="A198843" s="20"/>
      <c r="B198843" s="21"/>
      <c r="C198843" s="16"/>
      <c r="D198843" s="8"/>
    </row>
    <row r="198844" spans="1:4" x14ac:dyDescent="0.6">
      <c r="A198844" s="20"/>
      <c r="B198844" s="21"/>
      <c r="C198844" s="16"/>
      <c r="D198844" s="8"/>
    </row>
    <row r="198845" spans="1:4" x14ac:dyDescent="0.6">
      <c r="A198845" s="20"/>
      <c r="B198845" s="21"/>
      <c r="C198845" s="16"/>
      <c r="D198845" s="8"/>
    </row>
    <row r="198846" spans="1:4" x14ac:dyDescent="0.6">
      <c r="A198846" s="20"/>
      <c r="B198846" s="21"/>
      <c r="C198846" s="16"/>
      <c r="D198846" s="8"/>
    </row>
    <row r="198847" spans="1:4" x14ac:dyDescent="0.6">
      <c r="A198847" s="20"/>
      <c r="B198847" s="21"/>
      <c r="C198847" s="16"/>
      <c r="D198847" s="8"/>
    </row>
    <row r="198848" spans="1:4" x14ac:dyDescent="0.6">
      <c r="A198848" s="20"/>
      <c r="B198848" s="21"/>
      <c r="C198848" s="16"/>
      <c r="D198848" s="8"/>
    </row>
    <row r="198849" spans="1:4" x14ac:dyDescent="0.6">
      <c r="A198849" s="20"/>
      <c r="B198849" s="21"/>
      <c r="C198849" s="16"/>
      <c r="D198849" s="8"/>
    </row>
    <row r="198850" spans="1:4" x14ac:dyDescent="0.6">
      <c r="A198850" s="20"/>
      <c r="B198850" s="21"/>
      <c r="C198850" s="16"/>
      <c r="D198850" s="8"/>
    </row>
    <row r="198851" spans="1:4" x14ac:dyDescent="0.6">
      <c r="A198851" s="20"/>
      <c r="B198851" s="21"/>
      <c r="C198851" s="16"/>
      <c r="D198851" s="8"/>
    </row>
    <row r="198852" spans="1:4" x14ac:dyDescent="0.6">
      <c r="A198852" s="20"/>
      <c r="B198852" s="21"/>
      <c r="C198852" s="16"/>
      <c r="D198852" s="8"/>
    </row>
    <row r="198853" spans="1:4" x14ac:dyDescent="0.6">
      <c r="A198853" s="20"/>
      <c r="B198853" s="21"/>
      <c r="C198853" s="16"/>
      <c r="D198853" s="8"/>
    </row>
    <row r="198854" spans="1:4" x14ac:dyDescent="0.6">
      <c r="A198854" s="20"/>
      <c r="B198854" s="21"/>
      <c r="C198854" s="16"/>
      <c r="D198854" s="8"/>
    </row>
    <row r="198855" spans="1:4" x14ac:dyDescent="0.6">
      <c r="A198855" s="20"/>
      <c r="B198855" s="21"/>
      <c r="C198855" s="16"/>
      <c r="D198855" s="8"/>
    </row>
    <row r="198856" spans="1:4" x14ac:dyDescent="0.6">
      <c r="A198856" s="20"/>
      <c r="B198856" s="21"/>
      <c r="C198856" s="16"/>
      <c r="D198856" s="8"/>
    </row>
    <row r="198857" spans="1:4" x14ac:dyDescent="0.6">
      <c r="A198857" s="20"/>
      <c r="B198857" s="21"/>
      <c r="C198857" s="16"/>
      <c r="D198857" s="8"/>
    </row>
    <row r="198858" spans="1:4" x14ac:dyDescent="0.6">
      <c r="A198858" s="20"/>
      <c r="B198858" s="21"/>
      <c r="C198858" s="16"/>
      <c r="D198858" s="8"/>
    </row>
    <row r="198859" spans="1:4" x14ac:dyDescent="0.6">
      <c r="A198859" s="20"/>
      <c r="B198859" s="21"/>
      <c r="C198859" s="16"/>
      <c r="D198859" s="8"/>
    </row>
    <row r="198860" spans="1:4" x14ac:dyDescent="0.6">
      <c r="A198860" s="20"/>
      <c r="B198860" s="21"/>
      <c r="C198860" s="16"/>
      <c r="D198860" s="8"/>
    </row>
    <row r="198861" spans="1:4" x14ac:dyDescent="0.6">
      <c r="A198861" s="20"/>
      <c r="B198861" s="21"/>
      <c r="C198861" s="16"/>
      <c r="D198861" s="8"/>
    </row>
    <row r="198862" spans="1:4" x14ac:dyDescent="0.6">
      <c r="A198862" s="20"/>
      <c r="B198862" s="21"/>
      <c r="C198862" s="16"/>
      <c r="D198862" s="8"/>
    </row>
    <row r="198863" spans="1:4" x14ac:dyDescent="0.6">
      <c r="A198863" s="20"/>
      <c r="B198863" s="21"/>
      <c r="C198863" s="16"/>
      <c r="D198863" s="8"/>
    </row>
    <row r="198864" spans="1:4" x14ac:dyDescent="0.6">
      <c r="A198864" s="20"/>
      <c r="B198864" s="21"/>
      <c r="C198864" s="16"/>
      <c r="D198864" s="8"/>
    </row>
    <row r="198865" spans="1:4" x14ac:dyDescent="0.6">
      <c r="A198865" s="20"/>
      <c r="B198865" s="21"/>
      <c r="C198865" s="16"/>
      <c r="D198865" s="8"/>
    </row>
    <row r="198866" spans="1:4" x14ac:dyDescent="0.6">
      <c r="A198866" s="20"/>
      <c r="B198866" s="21"/>
      <c r="C198866" s="16"/>
      <c r="D198866" s="8"/>
    </row>
    <row r="198867" spans="1:4" x14ac:dyDescent="0.6">
      <c r="A198867" s="20"/>
      <c r="B198867" s="21"/>
      <c r="C198867" s="16"/>
      <c r="D198867" s="8"/>
    </row>
    <row r="198868" spans="1:4" x14ac:dyDescent="0.6">
      <c r="A198868" s="20"/>
      <c r="B198868" s="21"/>
      <c r="C198868" s="16"/>
      <c r="D198868" s="8"/>
    </row>
    <row r="198869" spans="1:4" x14ac:dyDescent="0.6">
      <c r="A198869" s="20"/>
      <c r="B198869" s="21"/>
      <c r="C198869" s="16"/>
      <c r="D198869" s="8"/>
    </row>
    <row r="198870" spans="1:4" x14ac:dyDescent="0.6">
      <c r="A198870" s="20"/>
      <c r="B198870" s="21"/>
      <c r="C198870" s="16"/>
      <c r="D198870" s="8"/>
    </row>
    <row r="198871" spans="1:4" x14ac:dyDescent="0.6">
      <c r="A198871" s="20"/>
      <c r="B198871" s="21"/>
      <c r="C198871" s="16"/>
      <c r="D198871" s="8"/>
    </row>
    <row r="198872" spans="1:4" x14ac:dyDescent="0.6">
      <c r="A198872" s="20"/>
      <c r="B198872" s="21"/>
      <c r="C198872" s="16"/>
      <c r="D198872" s="8"/>
    </row>
    <row r="198873" spans="1:4" x14ac:dyDescent="0.6">
      <c r="A198873" s="20"/>
      <c r="B198873" s="21"/>
      <c r="C198873" s="16"/>
      <c r="D198873" s="8"/>
    </row>
    <row r="198874" spans="1:4" x14ac:dyDescent="0.6">
      <c r="A198874" s="20"/>
      <c r="B198874" s="21"/>
      <c r="C198874" s="16"/>
      <c r="D198874" s="8"/>
    </row>
    <row r="198875" spans="1:4" x14ac:dyDescent="0.6">
      <c r="A198875" s="20"/>
      <c r="B198875" s="21"/>
      <c r="C198875" s="16"/>
      <c r="D198875" s="8"/>
    </row>
    <row r="198876" spans="1:4" x14ac:dyDescent="0.6">
      <c r="A198876" s="20"/>
      <c r="B198876" s="21"/>
      <c r="C198876" s="16"/>
      <c r="D198876" s="8"/>
    </row>
    <row r="198877" spans="1:4" x14ac:dyDescent="0.6">
      <c r="A198877" s="20"/>
      <c r="B198877" s="21"/>
      <c r="C198877" s="16"/>
      <c r="D198877" s="8"/>
    </row>
    <row r="198878" spans="1:4" x14ac:dyDescent="0.6">
      <c r="A198878" s="20"/>
      <c r="B198878" s="21"/>
      <c r="C198878" s="16"/>
      <c r="D198878" s="8"/>
    </row>
    <row r="198879" spans="1:4" x14ac:dyDescent="0.6">
      <c r="A198879" s="20"/>
      <c r="B198879" s="21"/>
      <c r="C198879" s="16"/>
      <c r="D198879" s="8"/>
    </row>
    <row r="198880" spans="1:4" x14ac:dyDescent="0.6">
      <c r="A198880" s="20"/>
      <c r="B198880" s="21"/>
      <c r="C198880" s="16"/>
      <c r="D198880" s="8"/>
    </row>
    <row r="198881" spans="1:4" x14ac:dyDescent="0.6">
      <c r="A198881" s="20"/>
      <c r="B198881" s="21"/>
      <c r="C198881" s="16"/>
      <c r="D198881" s="8"/>
    </row>
    <row r="198882" spans="1:4" x14ac:dyDescent="0.6">
      <c r="A198882" s="20"/>
      <c r="B198882" s="21"/>
      <c r="C198882" s="16"/>
      <c r="D198882" s="8"/>
    </row>
    <row r="198883" spans="1:4" x14ac:dyDescent="0.6">
      <c r="A198883" s="20"/>
      <c r="B198883" s="21"/>
      <c r="C198883" s="16"/>
      <c r="D198883" s="8"/>
    </row>
    <row r="198884" spans="1:4" x14ac:dyDescent="0.6">
      <c r="A198884" s="20"/>
      <c r="B198884" s="21"/>
      <c r="C198884" s="16"/>
      <c r="D198884" s="8"/>
    </row>
    <row r="198885" spans="1:4" x14ac:dyDescent="0.6">
      <c r="A198885" s="20"/>
      <c r="B198885" s="21"/>
      <c r="C198885" s="16"/>
      <c r="D198885" s="8"/>
    </row>
    <row r="198886" spans="1:4" x14ac:dyDescent="0.6">
      <c r="A198886" s="20"/>
      <c r="B198886" s="21"/>
      <c r="C198886" s="16"/>
      <c r="D198886" s="8"/>
    </row>
    <row r="198887" spans="1:4" x14ac:dyDescent="0.6">
      <c r="A198887" s="20"/>
      <c r="B198887" s="21"/>
      <c r="C198887" s="16"/>
      <c r="D198887" s="8"/>
    </row>
    <row r="198888" spans="1:4" x14ac:dyDescent="0.6">
      <c r="A198888" s="20"/>
      <c r="B198888" s="21"/>
      <c r="C198888" s="16"/>
      <c r="D198888" s="8"/>
    </row>
    <row r="198889" spans="1:4" x14ac:dyDescent="0.6">
      <c r="A198889" s="20"/>
      <c r="B198889" s="21"/>
      <c r="C198889" s="16"/>
      <c r="D198889" s="8"/>
    </row>
    <row r="198890" spans="1:4" x14ac:dyDescent="0.6">
      <c r="A198890" s="20"/>
      <c r="B198890" s="21"/>
      <c r="C198890" s="16"/>
      <c r="D198890" s="8"/>
    </row>
    <row r="198891" spans="1:4" x14ac:dyDescent="0.6">
      <c r="A198891" s="20"/>
      <c r="B198891" s="21"/>
      <c r="C198891" s="16"/>
      <c r="D198891" s="8"/>
    </row>
    <row r="198892" spans="1:4" x14ac:dyDescent="0.6">
      <c r="A198892" s="20"/>
      <c r="B198892" s="21"/>
      <c r="C198892" s="16"/>
      <c r="D198892" s="8"/>
    </row>
    <row r="198893" spans="1:4" x14ac:dyDescent="0.6">
      <c r="A198893" s="20"/>
      <c r="B198893" s="21"/>
      <c r="C198893" s="16"/>
      <c r="D198893" s="8"/>
    </row>
    <row r="198894" spans="1:4" x14ac:dyDescent="0.6">
      <c r="A198894" s="20"/>
      <c r="B198894" s="21"/>
      <c r="C198894" s="16"/>
      <c r="D198894" s="8"/>
    </row>
    <row r="198895" spans="1:4" x14ac:dyDescent="0.6">
      <c r="A198895" s="20"/>
      <c r="B198895" s="21"/>
      <c r="C198895" s="16"/>
      <c r="D198895" s="8"/>
    </row>
    <row r="198896" spans="1:4" x14ac:dyDescent="0.6">
      <c r="A198896" s="20"/>
      <c r="B198896" s="21"/>
      <c r="C198896" s="16"/>
      <c r="D198896" s="8"/>
    </row>
    <row r="198897" spans="1:4" x14ac:dyDescent="0.6">
      <c r="A198897" s="20"/>
      <c r="B198897" s="21"/>
      <c r="C198897" s="16"/>
      <c r="D198897" s="8"/>
    </row>
    <row r="198898" spans="1:4" x14ac:dyDescent="0.6">
      <c r="A198898" s="20"/>
      <c r="B198898" s="21"/>
      <c r="C198898" s="16"/>
      <c r="D198898" s="8"/>
    </row>
    <row r="198899" spans="1:4" x14ac:dyDescent="0.6">
      <c r="A198899" s="20"/>
      <c r="B198899" s="21"/>
      <c r="C198899" s="16"/>
      <c r="D198899" s="8"/>
    </row>
    <row r="198900" spans="1:4" x14ac:dyDescent="0.6">
      <c r="A198900" s="20"/>
      <c r="B198900" s="21"/>
      <c r="C198900" s="16"/>
      <c r="D198900" s="8"/>
    </row>
    <row r="198901" spans="1:4" x14ac:dyDescent="0.6">
      <c r="A198901" s="20"/>
      <c r="B198901" s="21"/>
      <c r="C198901" s="16"/>
      <c r="D198901" s="8"/>
    </row>
    <row r="198902" spans="1:4" x14ac:dyDescent="0.6">
      <c r="A198902" s="20"/>
      <c r="B198902" s="21"/>
      <c r="C198902" s="16"/>
      <c r="D198902" s="8"/>
    </row>
    <row r="198903" spans="1:4" x14ac:dyDescent="0.6">
      <c r="A198903" s="20"/>
      <c r="B198903" s="21"/>
      <c r="C198903" s="16"/>
      <c r="D198903" s="8"/>
    </row>
    <row r="198904" spans="1:4" x14ac:dyDescent="0.6">
      <c r="A198904" s="20"/>
      <c r="B198904" s="21"/>
      <c r="C198904" s="16"/>
      <c r="D198904" s="8"/>
    </row>
    <row r="198905" spans="1:4" x14ac:dyDescent="0.6">
      <c r="A198905" s="20"/>
      <c r="B198905" s="21"/>
      <c r="C198905" s="16"/>
      <c r="D198905" s="8"/>
    </row>
    <row r="198906" spans="1:4" x14ac:dyDescent="0.6">
      <c r="A198906" s="20"/>
      <c r="B198906" s="21"/>
      <c r="C198906" s="16"/>
      <c r="D198906" s="8"/>
    </row>
    <row r="198907" spans="1:4" x14ac:dyDescent="0.6">
      <c r="A198907" s="20"/>
      <c r="B198907" s="21"/>
      <c r="C198907" s="16"/>
      <c r="D198907" s="8"/>
    </row>
    <row r="198908" spans="1:4" x14ac:dyDescent="0.6">
      <c r="A198908" s="20"/>
      <c r="B198908" s="21"/>
      <c r="C198908" s="16"/>
      <c r="D198908" s="8"/>
    </row>
    <row r="198909" spans="1:4" x14ac:dyDescent="0.6">
      <c r="A198909" s="20"/>
      <c r="B198909" s="21"/>
      <c r="C198909" s="16"/>
      <c r="D198909" s="8"/>
    </row>
    <row r="198910" spans="1:4" x14ac:dyDescent="0.6">
      <c r="A198910" s="20"/>
      <c r="B198910" s="21"/>
      <c r="C198910" s="16"/>
      <c r="D198910" s="8"/>
    </row>
    <row r="198911" spans="1:4" x14ac:dyDescent="0.6">
      <c r="A198911" s="20"/>
      <c r="B198911" s="21"/>
      <c r="C198911" s="16"/>
      <c r="D198911" s="8"/>
    </row>
    <row r="198912" spans="1:4" x14ac:dyDescent="0.6">
      <c r="A198912" s="20"/>
      <c r="B198912" s="21"/>
      <c r="C198912" s="16"/>
      <c r="D198912" s="8"/>
    </row>
    <row r="198913" spans="1:4" x14ac:dyDescent="0.6">
      <c r="A198913" s="20"/>
      <c r="B198913" s="21"/>
      <c r="C198913" s="16"/>
      <c r="D198913" s="8"/>
    </row>
    <row r="198914" spans="1:4" x14ac:dyDescent="0.6">
      <c r="A198914" s="20"/>
      <c r="B198914" s="21"/>
      <c r="C198914" s="16"/>
      <c r="D198914" s="8"/>
    </row>
    <row r="198915" spans="1:4" x14ac:dyDescent="0.6">
      <c r="A198915" s="20"/>
      <c r="B198915" s="21"/>
      <c r="C198915" s="16"/>
      <c r="D198915" s="8"/>
    </row>
    <row r="198916" spans="1:4" x14ac:dyDescent="0.6">
      <c r="A198916" s="20"/>
      <c r="B198916" s="21"/>
      <c r="C198916" s="16"/>
      <c r="D198916" s="8"/>
    </row>
    <row r="198917" spans="1:4" x14ac:dyDescent="0.6">
      <c r="A198917" s="20"/>
      <c r="B198917" s="21"/>
      <c r="C198917" s="16"/>
      <c r="D198917" s="8"/>
    </row>
    <row r="198918" spans="1:4" x14ac:dyDescent="0.6">
      <c r="A198918" s="20"/>
      <c r="B198918" s="21"/>
      <c r="C198918" s="16"/>
      <c r="D198918" s="8"/>
    </row>
    <row r="198919" spans="1:4" x14ac:dyDescent="0.6">
      <c r="A198919" s="20"/>
      <c r="B198919" s="21"/>
      <c r="C198919" s="16"/>
      <c r="D198919" s="8"/>
    </row>
    <row r="198920" spans="1:4" x14ac:dyDescent="0.6">
      <c r="A198920" s="20"/>
      <c r="B198920" s="21"/>
      <c r="C198920" s="16"/>
      <c r="D198920" s="8"/>
    </row>
    <row r="198921" spans="1:4" x14ac:dyDescent="0.6">
      <c r="A198921" s="20"/>
      <c r="B198921" s="21"/>
      <c r="C198921" s="16"/>
      <c r="D198921" s="8"/>
    </row>
    <row r="198922" spans="1:4" x14ac:dyDescent="0.6">
      <c r="A198922" s="20"/>
      <c r="B198922" s="21"/>
      <c r="C198922" s="16"/>
      <c r="D198922" s="8"/>
    </row>
    <row r="198923" spans="1:4" x14ac:dyDescent="0.6">
      <c r="A198923" s="20"/>
      <c r="B198923" s="21"/>
      <c r="C198923" s="16"/>
      <c r="D198923" s="8"/>
    </row>
    <row r="198924" spans="1:4" x14ac:dyDescent="0.6">
      <c r="A198924" s="20"/>
      <c r="B198924" s="21"/>
      <c r="C198924" s="16"/>
      <c r="D198924" s="8"/>
    </row>
    <row r="198925" spans="1:4" x14ac:dyDescent="0.6">
      <c r="A198925" s="20"/>
      <c r="B198925" s="21"/>
      <c r="C198925" s="16"/>
      <c r="D198925" s="8"/>
    </row>
    <row r="198926" spans="1:4" x14ac:dyDescent="0.6">
      <c r="A198926" s="20"/>
      <c r="B198926" s="21"/>
      <c r="C198926" s="16"/>
      <c r="D198926" s="8"/>
    </row>
    <row r="198927" spans="1:4" x14ac:dyDescent="0.6">
      <c r="A198927" s="20"/>
      <c r="B198927" s="21"/>
      <c r="C198927" s="16"/>
      <c r="D198927" s="8"/>
    </row>
    <row r="198928" spans="1:4" x14ac:dyDescent="0.6">
      <c r="A198928" s="20"/>
      <c r="B198928" s="21"/>
      <c r="C198928" s="16"/>
      <c r="D198928" s="8"/>
    </row>
    <row r="198929" spans="1:4" x14ac:dyDescent="0.6">
      <c r="A198929" s="20"/>
      <c r="B198929" s="21"/>
      <c r="C198929" s="16"/>
      <c r="D198929" s="8"/>
    </row>
    <row r="198930" spans="1:4" x14ac:dyDescent="0.6">
      <c r="A198930" s="20"/>
      <c r="B198930" s="21"/>
      <c r="C198930" s="16"/>
      <c r="D198930" s="8"/>
    </row>
    <row r="198931" spans="1:4" x14ac:dyDescent="0.6">
      <c r="A198931" s="20"/>
      <c r="B198931" s="21"/>
      <c r="C198931" s="16"/>
      <c r="D198931" s="8"/>
    </row>
    <row r="198932" spans="1:4" x14ac:dyDescent="0.6">
      <c r="A198932" s="20"/>
      <c r="B198932" s="21"/>
      <c r="C198932" s="16"/>
      <c r="D198932" s="8"/>
    </row>
    <row r="198933" spans="1:4" x14ac:dyDescent="0.6">
      <c r="A198933" s="20"/>
      <c r="B198933" s="21"/>
      <c r="C198933" s="16"/>
      <c r="D198933" s="8"/>
    </row>
    <row r="198934" spans="1:4" x14ac:dyDescent="0.6">
      <c r="A198934" s="20"/>
      <c r="B198934" s="21"/>
      <c r="C198934" s="16"/>
      <c r="D198934" s="8"/>
    </row>
    <row r="198935" spans="1:4" x14ac:dyDescent="0.6">
      <c r="A198935" s="20"/>
      <c r="B198935" s="21"/>
      <c r="C198935" s="16"/>
      <c r="D198935" s="8"/>
    </row>
    <row r="198936" spans="1:4" x14ac:dyDescent="0.6">
      <c r="A198936" s="20"/>
      <c r="B198936" s="21"/>
      <c r="C198936" s="16"/>
      <c r="D198936" s="8"/>
    </row>
    <row r="198937" spans="1:4" x14ac:dyDescent="0.6">
      <c r="A198937" s="20"/>
      <c r="B198937" s="21"/>
      <c r="C198937" s="16"/>
      <c r="D198937" s="8"/>
    </row>
    <row r="198938" spans="1:4" x14ac:dyDescent="0.6">
      <c r="A198938" s="20"/>
      <c r="B198938" s="21"/>
      <c r="C198938" s="16"/>
      <c r="D198938" s="8"/>
    </row>
    <row r="198939" spans="1:4" x14ac:dyDescent="0.6">
      <c r="A198939" s="20"/>
      <c r="B198939" s="21"/>
      <c r="C198939" s="16"/>
      <c r="D198939" s="8"/>
    </row>
    <row r="198940" spans="1:4" x14ac:dyDescent="0.6">
      <c r="A198940" s="20"/>
      <c r="B198940" s="21"/>
      <c r="C198940" s="16"/>
      <c r="D198940" s="8"/>
    </row>
    <row r="198941" spans="1:4" x14ac:dyDescent="0.6">
      <c r="A198941" s="20"/>
      <c r="B198941" s="21"/>
      <c r="C198941" s="16"/>
      <c r="D198941" s="8"/>
    </row>
    <row r="198942" spans="1:4" x14ac:dyDescent="0.6">
      <c r="A198942" s="20"/>
      <c r="B198942" s="21"/>
      <c r="C198942" s="16"/>
      <c r="D198942" s="8"/>
    </row>
    <row r="198943" spans="1:4" x14ac:dyDescent="0.6">
      <c r="A198943" s="20"/>
      <c r="B198943" s="21"/>
      <c r="C198943" s="16"/>
      <c r="D198943" s="8"/>
    </row>
    <row r="198944" spans="1:4" x14ac:dyDescent="0.6">
      <c r="A198944" s="20"/>
      <c r="B198944" s="21"/>
      <c r="C198944" s="16"/>
      <c r="D198944" s="8"/>
    </row>
    <row r="198945" spans="1:4" x14ac:dyDescent="0.6">
      <c r="A198945" s="20"/>
      <c r="B198945" s="21"/>
      <c r="C198945" s="16"/>
      <c r="D198945" s="8"/>
    </row>
    <row r="198946" spans="1:4" x14ac:dyDescent="0.6">
      <c r="A198946" s="20"/>
      <c r="B198946" s="21"/>
      <c r="C198946" s="16"/>
      <c r="D198946" s="8"/>
    </row>
    <row r="198947" spans="1:4" x14ac:dyDescent="0.6">
      <c r="A198947" s="20"/>
      <c r="B198947" s="21"/>
      <c r="C198947" s="16"/>
      <c r="D198947" s="8"/>
    </row>
    <row r="198948" spans="1:4" x14ac:dyDescent="0.6">
      <c r="A198948" s="20"/>
      <c r="B198948" s="21"/>
      <c r="C198948" s="16"/>
      <c r="D198948" s="8"/>
    </row>
    <row r="198949" spans="1:4" x14ac:dyDescent="0.6">
      <c r="A198949" s="20"/>
      <c r="B198949" s="21"/>
      <c r="C198949" s="16"/>
      <c r="D198949" s="8"/>
    </row>
    <row r="198950" spans="1:4" x14ac:dyDescent="0.6">
      <c r="A198950" s="20"/>
      <c r="B198950" s="21"/>
      <c r="C198950" s="16"/>
      <c r="D198950" s="8"/>
    </row>
    <row r="198951" spans="1:4" x14ac:dyDescent="0.6">
      <c r="A198951" s="20"/>
      <c r="B198951" s="21"/>
      <c r="C198951" s="16"/>
      <c r="D198951" s="8"/>
    </row>
    <row r="198952" spans="1:4" x14ac:dyDescent="0.6">
      <c r="A198952" s="20"/>
      <c r="B198952" s="21"/>
      <c r="C198952" s="16"/>
      <c r="D198952" s="8"/>
    </row>
    <row r="198953" spans="1:4" x14ac:dyDescent="0.6">
      <c r="A198953" s="20"/>
      <c r="B198953" s="21"/>
      <c r="C198953" s="16"/>
      <c r="D198953" s="8"/>
    </row>
    <row r="198954" spans="1:4" x14ac:dyDescent="0.6">
      <c r="A198954" s="20"/>
      <c r="B198954" s="21"/>
      <c r="C198954" s="16"/>
      <c r="D198954" s="8"/>
    </row>
    <row r="198955" spans="1:4" x14ac:dyDescent="0.6">
      <c r="A198955" s="20"/>
      <c r="B198955" s="21"/>
      <c r="C198955" s="16"/>
      <c r="D198955" s="8"/>
    </row>
    <row r="198956" spans="1:4" x14ac:dyDescent="0.6">
      <c r="A198956" s="20"/>
      <c r="B198956" s="21"/>
      <c r="C198956" s="16"/>
      <c r="D198956" s="8"/>
    </row>
    <row r="198957" spans="1:4" x14ac:dyDescent="0.6">
      <c r="A198957" s="20"/>
      <c r="B198957" s="21"/>
      <c r="C198957" s="16"/>
      <c r="D198957" s="8"/>
    </row>
    <row r="198958" spans="1:4" x14ac:dyDescent="0.6">
      <c r="A198958" s="20"/>
      <c r="B198958" s="21"/>
      <c r="C198958" s="16"/>
      <c r="D198958" s="8"/>
    </row>
    <row r="198959" spans="1:4" x14ac:dyDescent="0.6">
      <c r="A198959" s="20"/>
      <c r="B198959" s="21"/>
      <c r="C198959" s="16"/>
      <c r="D198959" s="8"/>
    </row>
    <row r="198960" spans="1:4" x14ac:dyDescent="0.6">
      <c r="A198960" s="20"/>
      <c r="B198960" s="21"/>
      <c r="C198960" s="16"/>
      <c r="D198960" s="8"/>
    </row>
    <row r="198961" spans="1:4" x14ac:dyDescent="0.6">
      <c r="A198961" s="20"/>
      <c r="B198961" s="21"/>
      <c r="C198961" s="16"/>
      <c r="D198961" s="8"/>
    </row>
    <row r="198962" spans="1:4" x14ac:dyDescent="0.6">
      <c r="A198962" s="20"/>
      <c r="B198962" s="21"/>
      <c r="C198962" s="16"/>
      <c r="D198962" s="8"/>
    </row>
    <row r="198963" spans="1:4" x14ac:dyDescent="0.6">
      <c r="A198963" s="20"/>
      <c r="B198963" s="21"/>
      <c r="C198963" s="16"/>
      <c r="D198963" s="8"/>
    </row>
    <row r="198964" spans="1:4" x14ac:dyDescent="0.6">
      <c r="A198964" s="20"/>
      <c r="B198964" s="21"/>
      <c r="C198964" s="16"/>
      <c r="D198964" s="8"/>
    </row>
    <row r="198965" spans="1:4" x14ac:dyDescent="0.6">
      <c r="A198965" s="20"/>
      <c r="B198965" s="21"/>
      <c r="C198965" s="16"/>
      <c r="D198965" s="8"/>
    </row>
    <row r="198966" spans="1:4" x14ac:dyDescent="0.6">
      <c r="A198966" s="20"/>
      <c r="B198966" s="21"/>
      <c r="C198966" s="16"/>
      <c r="D198966" s="8"/>
    </row>
    <row r="198967" spans="1:4" x14ac:dyDescent="0.6">
      <c r="A198967" s="20"/>
      <c r="B198967" s="21"/>
      <c r="C198967" s="16"/>
      <c r="D198967" s="8"/>
    </row>
    <row r="198968" spans="1:4" x14ac:dyDescent="0.6">
      <c r="A198968" s="20"/>
      <c r="B198968" s="21"/>
      <c r="C198968" s="16"/>
      <c r="D198968" s="8"/>
    </row>
    <row r="198969" spans="1:4" x14ac:dyDescent="0.6">
      <c r="A198969" s="20"/>
      <c r="B198969" s="21"/>
      <c r="C198969" s="16"/>
      <c r="D198969" s="8"/>
    </row>
    <row r="198970" spans="1:4" x14ac:dyDescent="0.6">
      <c r="A198970" s="20"/>
      <c r="B198970" s="21"/>
      <c r="C198970" s="16"/>
      <c r="D198970" s="8"/>
    </row>
    <row r="198971" spans="1:4" x14ac:dyDescent="0.6">
      <c r="A198971" s="20"/>
      <c r="B198971" s="21"/>
      <c r="C198971" s="16"/>
      <c r="D198971" s="8"/>
    </row>
    <row r="198972" spans="1:4" x14ac:dyDescent="0.6">
      <c r="A198972" s="20"/>
      <c r="B198972" s="21"/>
      <c r="C198972" s="16"/>
      <c r="D198972" s="8"/>
    </row>
    <row r="198973" spans="1:4" x14ac:dyDescent="0.6">
      <c r="A198973" s="20"/>
      <c r="B198973" s="21"/>
      <c r="C198973" s="16"/>
      <c r="D198973" s="8"/>
    </row>
    <row r="198974" spans="1:4" x14ac:dyDescent="0.6">
      <c r="A198974" s="20"/>
      <c r="B198974" s="21"/>
      <c r="C198974" s="16"/>
      <c r="D198974" s="8"/>
    </row>
    <row r="198975" spans="1:4" x14ac:dyDescent="0.6">
      <c r="A198975" s="20"/>
      <c r="B198975" s="21"/>
      <c r="C198975" s="16"/>
      <c r="D198975" s="8"/>
    </row>
    <row r="198976" spans="1:4" x14ac:dyDescent="0.6">
      <c r="A198976" s="20"/>
      <c r="B198976" s="21"/>
      <c r="C198976" s="16"/>
      <c r="D198976" s="8"/>
    </row>
    <row r="198977" spans="1:4" x14ac:dyDescent="0.6">
      <c r="A198977" s="20"/>
      <c r="B198977" s="21"/>
      <c r="C198977" s="16"/>
      <c r="D198977" s="8"/>
    </row>
    <row r="198978" spans="1:4" x14ac:dyDescent="0.6">
      <c r="A198978" s="20"/>
      <c r="B198978" s="21"/>
      <c r="C198978" s="16"/>
      <c r="D198978" s="8"/>
    </row>
    <row r="198979" spans="1:4" x14ac:dyDescent="0.6">
      <c r="A198979" s="20"/>
      <c r="B198979" s="21"/>
      <c r="C198979" s="16"/>
      <c r="D198979" s="8"/>
    </row>
    <row r="198980" spans="1:4" x14ac:dyDescent="0.6">
      <c r="A198980" s="20"/>
      <c r="B198980" s="21"/>
      <c r="C198980" s="16"/>
      <c r="D198980" s="8"/>
    </row>
    <row r="198981" spans="1:4" x14ac:dyDescent="0.6">
      <c r="A198981" s="20"/>
      <c r="B198981" s="21"/>
      <c r="C198981" s="16"/>
      <c r="D198981" s="8"/>
    </row>
    <row r="198982" spans="1:4" x14ac:dyDescent="0.6">
      <c r="A198982" s="20"/>
      <c r="B198982" s="21"/>
      <c r="C198982" s="16"/>
      <c r="D198982" s="8"/>
    </row>
    <row r="198983" spans="1:4" x14ac:dyDescent="0.6">
      <c r="A198983" s="20"/>
      <c r="B198983" s="21"/>
      <c r="C198983" s="16"/>
      <c r="D198983" s="8"/>
    </row>
    <row r="198984" spans="1:4" x14ac:dyDescent="0.6">
      <c r="A198984" s="20"/>
      <c r="B198984" s="21"/>
      <c r="C198984" s="16"/>
      <c r="D198984" s="8"/>
    </row>
    <row r="198985" spans="1:4" x14ac:dyDescent="0.6">
      <c r="A198985" s="20"/>
      <c r="B198985" s="21"/>
      <c r="C198985" s="16"/>
      <c r="D198985" s="8"/>
    </row>
    <row r="198986" spans="1:4" x14ac:dyDescent="0.6">
      <c r="A198986" s="20"/>
      <c r="B198986" s="21"/>
      <c r="C198986" s="16"/>
      <c r="D198986" s="8"/>
    </row>
    <row r="198987" spans="1:4" x14ac:dyDescent="0.6">
      <c r="A198987" s="20"/>
      <c r="B198987" s="21"/>
      <c r="C198987" s="16"/>
      <c r="D198987" s="8"/>
    </row>
    <row r="198988" spans="1:4" x14ac:dyDescent="0.6">
      <c r="A198988" s="20"/>
      <c r="B198988" s="21"/>
      <c r="C198988" s="16"/>
      <c r="D198988" s="8"/>
    </row>
    <row r="198989" spans="1:4" x14ac:dyDescent="0.6">
      <c r="A198989" s="20"/>
      <c r="B198989" s="21"/>
      <c r="C198989" s="16"/>
      <c r="D198989" s="8"/>
    </row>
    <row r="198990" spans="1:4" x14ac:dyDescent="0.6">
      <c r="A198990" s="20"/>
      <c r="B198990" s="21"/>
      <c r="C198990" s="16"/>
      <c r="D198990" s="8"/>
    </row>
    <row r="198991" spans="1:4" x14ac:dyDescent="0.6">
      <c r="A198991" s="20"/>
      <c r="B198991" s="21"/>
      <c r="C198991" s="16"/>
      <c r="D198991" s="8"/>
    </row>
    <row r="198992" spans="1:4" x14ac:dyDescent="0.6">
      <c r="A198992" s="20"/>
      <c r="B198992" s="21"/>
      <c r="C198992" s="16"/>
      <c r="D198992" s="8"/>
    </row>
    <row r="198993" spans="1:4" x14ac:dyDescent="0.6">
      <c r="A198993" s="20"/>
      <c r="B198993" s="21"/>
      <c r="C198993" s="16"/>
      <c r="D198993" s="8"/>
    </row>
    <row r="198994" spans="1:4" x14ac:dyDescent="0.6">
      <c r="A198994" s="20"/>
      <c r="B198994" s="21"/>
      <c r="C198994" s="16"/>
      <c r="D198994" s="8"/>
    </row>
    <row r="198995" spans="1:4" x14ac:dyDescent="0.6">
      <c r="A198995" s="20"/>
      <c r="B198995" s="21"/>
      <c r="C198995" s="16"/>
      <c r="D198995" s="8"/>
    </row>
    <row r="198996" spans="1:4" x14ac:dyDescent="0.6">
      <c r="A198996" s="20"/>
      <c r="B198996" s="21"/>
      <c r="C198996" s="16"/>
      <c r="D198996" s="8"/>
    </row>
    <row r="198997" spans="1:4" x14ac:dyDescent="0.6">
      <c r="A198997" s="20"/>
      <c r="B198997" s="21"/>
      <c r="C198997" s="16"/>
      <c r="D198997" s="8"/>
    </row>
    <row r="198998" spans="1:4" x14ac:dyDescent="0.6">
      <c r="A198998" s="20"/>
      <c r="B198998" s="21"/>
      <c r="C198998" s="16"/>
      <c r="D198998" s="8"/>
    </row>
    <row r="198999" spans="1:4" x14ac:dyDescent="0.6">
      <c r="A198999" s="20"/>
      <c r="B198999" s="21"/>
      <c r="C198999" s="16"/>
      <c r="D198999" s="8"/>
    </row>
    <row r="199000" spans="1:4" x14ac:dyDescent="0.6">
      <c r="A199000" s="20"/>
      <c r="B199000" s="21"/>
      <c r="C199000" s="16"/>
      <c r="D199000" s="8"/>
    </row>
    <row r="199001" spans="1:4" x14ac:dyDescent="0.6">
      <c r="A199001" s="20"/>
      <c r="B199001" s="21"/>
      <c r="C199001" s="16"/>
      <c r="D199001" s="8"/>
    </row>
    <row r="199002" spans="1:4" x14ac:dyDescent="0.6">
      <c r="A199002" s="20"/>
      <c r="B199002" s="21"/>
      <c r="C199002" s="16"/>
      <c r="D199002" s="8"/>
    </row>
    <row r="199003" spans="1:4" x14ac:dyDescent="0.6">
      <c r="A199003" s="20"/>
      <c r="B199003" s="21"/>
      <c r="C199003" s="16"/>
      <c r="D199003" s="8"/>
    </row>
    <row r="199004" spans="1:4" x14ac:dyDescent="0.6">
      <c r="A199004" s="20"/>
      <c r="B199004" s="21"/>
      <c r="C199004" s="16"/>
      <c r="D199004" s="8"/>
    </row>
    <row r="199005" spans="1:4" x14ac:dyDescent="0.6">
      <c r="A199005" s="20"/>
      <c r="B199005" s="21"/>
      <c r="C199005" s="16"/>
      <c r="D199005" s="8"/>
    </row>
    <row r="199006" spans="1:4" x14ac:dyDescent="0.6">
      <c r="A199006" s="20"/>
      <c r="B199006" s="21"/>
      <c r="C199006" s="16"/>
      <c r="D199006" s="8"/>
    </row>
    <row r="199007" spans="1:4" x14ac:dyDescent="0.6">
      <c r="A199007" s="20"/>
      <c r="B199007" s="21"/>
      <c r="C199007" s="16"/>
      <c r="D199007" s="8"/>
    </row>
    <row r="199008" spans="1:4" x14ac:dyDescent="0.6">
      <c r="A199008" s="20"/>
      <c r="B199008" s="21"/>
      <c r="C199008" s="16"/>
      <c r="D199008" s="8"/>
    </row>
    <row r="199009" spans="1:4" x14ac:dyDescent="0.6">
      <c r="A199009" s="20"/>
      <c r="B199009" s="21"/>
      <c r="C199009" s="16"/>
      <c r="D199009" s="8"/>
    </row>
    <row r="199010" spans="1:4" x14ac:dyDescent="0.6">
      <c r="A199010" s="20"/>
      <c r="B199010" s="21"/>
      <c r="C199010" s="16"/>
      <c r="D199010" s="8"/>
    </row>
    <row r="199011" spans="1:4" x14ac:dyDescent="0.6">
      <c r="A199011" s="20"/>
      <c r="B199011" s="21"/>
      <c r="C199011" s="16"/>
      <c r="D199011" s="8"/>
    </row>
    <row r="199012" spans="1:4" x14ac:dyDescent="0.6">
      <c r="A199012" s="20"/>
      <c r="B199012" s="21"/>
      <c r="C199012" s="16"/>
      <c r="D199012" s="8"/>
    </row>
    <row r="199013" spans="1:4" x14ac:dyDescent="0.6">
      <c r="A199013" s="20"/>
      <c r="B199013" s="21"/>
      <c r="C199013" s="16"/>
      <c r="D199013" s="8"/>
    </row>
    <row r="199014" spans="1:4" x14ac:dyDescent="0.6">
      <c r="A199014" s="20"/>
      <c r="B199014" s="21"/>
      <c r="C199014" s="16"/>
      <c r="D199014" s="8"/>
    </row>
    <row r="199015" spans="1:4" x14ac:dyDescent="0.6">
      <c r="A199015" s="20"/>
      <c r="B199015" s="21"/>
      <c r="C199015" s="16"/>
      <c r="D199015" s="8"/>
    </row>
    <row r="199016" spans="1:4" x14ac:dyDescent="0.6">
      <c r="A199016" s="20"/>
      <c r="B199016" s="21"/>
      <c r="C199016" s="16"/>
      <c r="D199016" s="8"/>
    </row>
    <row r="199017" spans="1:4" x14ac:dyDescent="0.6">
      <c r="A199017" s="20"/>
      <c r="B199017" s="21"/>
      <c r="C199017" s="16"/>
      <c r="D199017" s="8"/>
    </row>
    <row r="199018" spans="1:4" x14ac:dyDescent="0.6">
      <c r="A199018" s="20"/>
      <c r="B199018" s="21"/>
      <c r="C199018" s="16"/>
      <c r="D199018" s="8"/>
    </row>
    <row r="199019" spans="1:4" x14ac:dyDescent="0.6">
      <c r="A199019" s="20"/>
      <c r="B199019" s="21"/>
      <c r="C199019" s="16"/>
      <c r="D199019" s="8"/>
    </row>
    <row r="199020" spans="1:4" x14ac:dyDescent="0.6">
      <c r="A199020" s="20"/>
      <c r="B199020" s="21"/>
      <c r="C199020" s="16"/>
      <c r="D199020" s="8"/>
    </row>
    <row r="199021" spans="1:4" x14ac:dyDescent="0.6">
      <c r="A199021" s="20"/>
      <c r="B199021" s="21"/>
      <c r="C199021" s="16"/>
      <c r="D199021" s="8"/>
    </row>
    <row r="199022" spans="1:4" x14ac:dyDescent="0.6">
      <c r="A199022" s="20"/>
      <c r="B199022" s="21"/>
      <c r="C199022" s="16"/>
      <c r="D199022" s="8"/>
    </row>
    <row r="199023" spans="1:4" x14ac:dyDescent="0.6">
      <c r="A199023" s="20"/>
      <c r="B199023" s="21"/>
      <c r="C199023" s="16"/>
      <c r="D199023" s="8"/>
    </row>
    <row r="199024" spans="1:4" x14ac:dyDescent="0.6">
      <c r="A199024" s="20"/>
      <c r="B199024" s="21"/>
      <c r="C199024" s="16"/>
      <c r="D199024" s="8"/>
    </row>
    <row r="199025" spans="1:4" x14ac:dyDescent="0.6">
      <c r="A199025" s="20"/>
      <c r="B199025" s="21"/>
      <c r="C199025" s="16"/>
      <c r="D199025" s="8"/>
    </row>
    <row r="199026" spans="1:4" x14ac:dyDescent="0.6">
      <c r="A199026" s="20"/>
      <c r="B199026" s="21"/>
      <c r="C199026" s="16"/>
      <c r="D199026" s="8"/>
    </row>
    <row r="199027" spans="1:4" x14ac:dyDescent="0.6">
      <c r="A199027" s="20"/>
      <c r="B199027" s="21"/>
      <c r="C199027" s="16"/>
      <c r="D199027" s="8"/>
    </row>
    <row r="199028" spans="1:4" x14ac:dyDescent="0.6">
      <c r="A199028" s="20"/>
      <c r="B199028" s="21"/>
      <c r="C199028" s="16"/>
      <c r="D199028" s="8"/>
    </row>
    <row r="199029" spans="1:4" x14ac:dyDescent="0.6">
      <c r="A199029" s="20"/>
      <c r="B199029" s="21"/>
      <c r="C199029" s="16"/>
      <c r="D199029" s="8"/>
    </row>
    <row r="199030" spans="1:4" x14ac:dyDescent="0.6">
      <c r="A199030" s="20"/>
      <c r="B199030" s="21"/>
      <c r="C199030" s="16"/>
      <c r="D199030" s="8"/>
    </row>
    <row r="199031" spans="1:4" x14ac:dyDescent="0.6">
      <c r="A199031" s="20"/>
      <c r="B199031" s="21"/>
      <c r="C199031" s="16"/>
      <c r="D199031" s="8"/>
    </row>
    <row r="199032" spans="1:4" x14ac:dyDescent="0.6">
      <c r="A199032" s="20"/>
      <c r="B199032" s="21"/>
      <c r="C199032" s="16"/>
      <c r="D199032" s="8"/>
    </row>
    <row r="199033" spans="1:4" x14ac:dyDescent="0.6">
      <c r="A199033" s="20"/>
      <c r="B199033" s="21"/>
      <c r="C199033" s="16"/>
      <c r="D199033" s="8"/>
    </row>
    <row r="199034" spans="1:4" x14ac:dyDescent="0.6">
      <c r="A199034" s="20"/>
      <c r="B199034" s="21"/>
      <c r="C199034" s="16"/>
      <c r="D199034" s="8"/>
    </row>
    <row r="199035" spans="1:4" x14ac:dyDescent="0.6">
      <c r="A199035" s="20"/>
      <c r="B199035" s="21"/>
      <c r="C199035" s="16"/>
      <c r="D199035" s="8"/>
    </row>
    <row r="199036" spans="1:4" x14ac:dyDescent="0.6">
      <c r="A199036" s="20"/>
      <c r="B199036" s="21"/>
      <c r="C199036" s="16"/>
      <c r="D199036" s="8"/>
    </row>
    <row r="199037" spans="1:4" x14ac:dyDescent="0.6">
      <c r="A199037" s="20"/>
      <c r="B199037" s="21"/>
      <c r="C199037" s="16"/>
      <c r="D199037" s="8"/>
    </row>
    <row r="199038" spans="1:4" x14ac:dyDescent="0.6">
      <c r="A199038" s="20"/>
      <c r="B199038" s="21"/>
      <c r="C199038" s="16"/>
      <c r="D199038" s="8"/>
    </row>
    <row r="199039" spans="1:4" x14ac:dyDescent="0.6">
      <c r="A199039" s="20"/>
      <c r="B199039" s="21"/>
      <c r="C199039" s="16"/>
      <c r="D199039" s="8"/>
    </row>
    <row r="199040" spans="1:4" x14ac:dyDescent="0.6">
      <c r="A199040" s="20"/>
      <c r="B199040" s="21"/>
      <c r="C199040" s="16"/>
      <c r="D199040" s="8"/>
    </row>
    <row r="199041" spans="1:4" x14ac:dyDescent="0.6">
      <c r="A199041" s="20"/>
      <c r="B199041" s="21"/>
      <c r="C199041" s="16"/>
      <c r="D199041" s="8"/>
    </row>
    <row r="199042" spans="1:4" x14ac:dyDescent="0.6">
      <c r="A199042" s="20"/>
      <c r="B199042" s="21"/>
      <c r="C199042" s="16"/>
      <c r="D199042" s="8"/>
    </row>
    <row r="199043" spans="1:4" x14ac:dyDescent="0.6">
      <c r="A199043" s="20"/>
      <c r="B199043" s="21"/>
      <c r="C199043" s="16"/>
      <c r="D199043" s="8"/>
    </row>
    <row r="199044" spans="1:4" x14ac:dyDescent="0.6">
      <c r="A199044" s="20"/>
      <c r="B199044" s="21"/>
      <c r="C199044" s="16"/>
      <c r="D199044" s="8"/>
    </row>
    <row r="199045" spans="1:4" x14ac:dyDescent="0.6">
      <c r="A199045" s="20"/>
      <c r="B199045" s="21"/>
      <c r="C199045" s="16"/>
      <c r="D199045" s="8"/>
    </row>
    <row r="199046" spans="1:4" x14ac:dyDescent="0.6">
      <c r="A199046" s="20"/>
      <c r="B199046" s="21"/>
      <c r="C199046" s="16"/>
      <c r="D199046" s="8"/>
    </row>
    <row r="199047" spans="1:4" x14ac:dyDescent="0.6">
      <c r="A199047" s="20"/>
      <c r="B199047" s="21"/>
      <c r="C199047" s="16"/>
      <c r="D199047" s="8"/>
    </row>
    <row r="199048" spans="1:4" x14ac:dyDescent="0.6">
      <c r="A199048" s="20"/>
      <c r="B199048" s="21"/>
      <c r="C199048" s="16"/>
      <c r="D199048" s="8"/>
    </row>
    <row r="199049" spans="1:4" x14ac:dyDescent="0.6">
      <c r="A199049" s="20"/>
      <c r="B199049" s="21"/>
      <c r="C199049" s="16"/>
      <c r="D199049" s="8"/>
    </row>
    <row r="199050" spans="1:4" x14ac:dyDescent="0.6">
      <c r="A199050" s="20"/>
      <c r="B199050" s="21"/>
      <c r="C199050" s="16"/>
      <c r="D199050" s="8"/>
    </row>
    <row r="199051" spans="1:4" x14ac:dyDescent="0.6">
      <c r="A199051" s="20"/>
      <c r="B199051" s="21"/>
      <c r="C199051" s="16"/>
      <c r="D199051" s="8"/>
    </row>
    <row r="199052" spans="1:4" x14ac:dyDescent="0.6">
      <c r="A199052" s="20"/>
      <c r="B199052" s="21"/>
      <c r="C199052" s="16"/>
      <c r="D199052" s="8"/>
    </row>
    <row r="199053" spans="1:4" x14ac:dyDescent="0.6">
      <c r="A199053" s="20"/>
      <c r="B199053" s="21"/>
      <c r="C199053" s="16"/>
      <c r="D199053" s="8"/>
    </row>
    <row r="199054" spans="1:4" x14ac:dyDescent="0.6">
      <c r="A199054" s="20"/>
      <c r="B199054" s="21"/>
      <c r="C199054" s="16"/>
      <c r="D199054" s="8"/>
    </row>
    <row r="199055" spans="1:4" x14ac:dyDescent="0.6">
      <c r="A199055" s="20"/>
      <c r="B199055" s="21"/>
      <c r="C199055" s="16"/>
      <c r="D199055" s="8"/>
    </row>
    <row r="199056" spans="1:4" x14ac:dyDescent="0.6">
      <c r="A199056" s="20"/>
      <c r="B199056" s="21"/>
      <c r="C199056" s="16"/>
      <c r="D199056" s="8"/>
    </row>
    <row r="199057" spans="1:4" x14ac:dyDescent="0.6">
      <c r="A199057" s="20"/>
      <c r="B199057" s="21"/>
      <c r="C199057" s="16"/>
      <c r="D199057" s="8"/>
    </row>
    <row r="199058" spans="1:4" x14ac:dyDescent="0.6">
      <c r="A199058" s="20"/>
      <c r="B199058" s="21"/>
      <c r="C199058" s="16"/>
      <c r="D199058" s="8"/>
    </row>
    <row r="199059" spans="1:4" x14ac:dyDescent="0.6">
      <c r="A199059" s="20"/>
      <c r="B199059" s="21"/>
      <c r="C199059" s="16"/>
      <c r="D199059" s="8"/>
    </row>
    <row r="199060" spans="1:4" x14ac:dyDescent="0.6">
      <c r="A199060" s="20"/>
      <c r="B199060" s="21"/>
      <c r="C199060" s="16"/>
      <c r="D199060" s="8"/>
    </row>
    <row r="199061" spans="1:4" x14ac:dyDescent="0.6">
      <c r="A199061" s="20"/>
      <c r="B199061" s="21"/>
      <c r="C199061" s="16"/>
      <c r="D199061" s="8"/>
    </row>
    <row r="199062" spans="1:4" x14ac:dyDescent="0.6">
      <c r="A199062" s="20"/>
      <c r="B199062" s="21"/>
      <c r="C199062" s="16"/>
      <c r="D199062" s="8"/>
    </row>
    <row r="199063" spans="1:4" x14ac:dyDescent="0.6">
      <c r="A199063" s="20"/>
      <c r="B199063" s="21"/>
      <c r="C199063" s="16"/>
      <c r="D199063" s="8"/>
    </row>
    <row r="199064" spans="1:4" x14ac:dyDescent="0.6">
      <c r="A199064" s="20"/>
      <c r="B199064" s="21"/>
      <c r="C199064" s="16"/>
      <c r="D199064" s="8"/>
    </row>
    <row r="199065" spans="1:4" x14ac:dyDescent="0.6">
      <c r="A199065" s="20"/>
      <c r="B199065" s="21"/>
      <c r="C199065" s="16"/>
      <c r="D199065" s="8"/>
    </row>
    <row r="199066" spans="1:4" x14ac:dyDescent="0.6">
      <c r="A199066" s="20"/>
      <c r="B199066" s="21"/>
      <c r="C199066" s="16"/>
      <c r="D199066" s="8"/>
    </row>
    <row r="199067" spans="1:4" x14ac:dyDescent="0.6">
      <c r="A199067" s="20"/>
      <c r="B199067" s="21"/>
      <c r="C199067" s="16"/>
      <c r="D199067" s="8"/>
    </row>
    <row r="199068" spans="1:4" x14ac:dyDescent="0.6">
      <c r="A199068" s="20"/>
      <c r="B199068" s="21"/>
      <c r="C199068" s="16"/>
      <c r="D199068" s="8"/>
    </row>
    <row r="199069" spans="1:4" x14ac:dyDescent="0.6">
      <c r="A199069" s="20"/>
      <c r="B199069" s="21"/>
      <c r="C199069" s="16"/>
      <c r="D199069" s="8"/>
    </row>
    <row r="199070" spans="1:4" x14ac:dyDescent="0.6">
      <c r="A199070" s="20"/>
      <c r="B199070" s="21"/>
      <c r="C199070" s="16"/>
      <c r="D199070" s="8"/>
    </row>
    <row r="199071" spans="1:4" x14ac:dyDescent="0.6">
      <c r="A199071" s="20"/>
      <c r="B199071" s="21"/>
      <c r="C199071" s="16"/>
      <c r="D199071" s="8"/>
    </row>
    <row r="199072" spans="1:4" x14ac:dyDescent="0.6">
      <c r="A199072" s="20"/>
      <c r="B199072" s="21"/>
      <c r="C199072" s="16"/>
      <c r="D199072" s="8"/>
    </row>
    <row r="199073" spans="1:4" x14ac:dyDescent="0.6">
      <c r="A199073" s="20"/>
      <c r="B199073" s="21"/>
      <c r="C199073" s="16"/>
      <c r="D199073" s="8"/>
    </row>
    <row r="199074" spans="1:4" x14ac:dyDescent="0.6">
      <c r="A199074" s="20"/>
      <c r="B199074" s="21"/>
      <c r="C199074" s="16"/>
      <c r="D199074" s="8"/>
    </row>
    <row r="199075" spans="1:4" x14ac:dyDescent="0.6">
      <c r="A199075" s="20"/>
      <c r="B199075" s="21"/>
      <c r="C199075" s="16"/>
      <c r="D199075" s="8"/>
    </row>
    <row r="199076" spans="1:4" x14ac:dyDescent="0.6">
      <c r="A199076" s="20"/>
      <c r="B199076" s="21"/>
      <c r="C199076" s="16"/>
      <c r="D199076" s="8"/>
    </row>
    <row r="199077" spans="1:4" x14ac:dyDescent="0.6">
      <c r="A199077" s="20"/>
      <c r="B199077" s="21"/>
      <c r="C199077" s="16"/>
      <c r="D199077" s="8"/>
    </row>
    <row r="199078" spans="1:4" x14ac:dyDescent="0.6">
      <c r="A199078" s="20"/>
      <c r="B199078" s="21"/>
      <c r="C199078" s="16"/>
      <c r="D199078" s="8"/>
    </row>
    <row r="199079" spans="1:4" x14ac:dyDescent="0.6">
      <c r="A199079" s="20"/>
      <c r="B199079" s="21"/>
      <c r="C199079" s="16"/>
      <c r="D199079" s="8"/>
    </row>
    <row r="199080" spans="1:4" x14ac:dyDescent="0.6">
      <c r="A199080" s="20"/>
      <c r="B199080" s="21"/>
      <c r="C199080" s="16"/>
      <c r="D199080" s="8"/>
    </row>
    <row r="199081" spans="1:4" x14ac:dyDescent="0.6">
      <c r="A199081" s="20"/>
      <c r="B199081" s="21"/>
      <c r="C199081" s="16"/>
      <c r="D199081" s="8"/>
    </row>
    <row r="199082" spans="1:4" x14ac:dyDescent="0.6">
      <c r="A199082" s="20"/>
      <c r="B199082" s="21"/>
      <c r="C199082" s="16"/>
      <c r="D199082" s="8"/>
    </row>
    <row r="199083" spans="1:4" x14ac:dyDescent="0.6">
      <c r="A199083" s="20"/>
      <c r="B199083" s="21"/>
      <c r="C199083" s="16"/>
      <c r="D199083" s="8"/>
    </row>
    <row r="199084" spans="1:4" x14ac:dyDescent="0.6">
      <c r="A199084" s="20"/>
      <c r="B199084" s="21"/>
      <c r="C199084" s="16"/>
      <c r="D199084" s="8"/>
    </row>
    <row r="199085" spans="1:4" x14ac:dyDescent="0.6">
      <c r="A199085" s="20"/>
      <c r="B199085" s="21"/>
      <c r="C199085" s="16"/>
      <c r="D199085" s="8"/>
    </row>
    <row r="199086" spans="1:4" x14ac:dyDescent="0.6">
      <c r="A199086" s="20"/>
      <c r="B199086" s="21"/>
      <c r="C199086" s="16"/>
      <c r="D199086" s="8"/>
    </row>
    <row r="199087" spans="1:4" x14ac:dyDescent="0.6">
      <c r="A199087" s="20"/>
      <c r="B199087" s="21"/>
      <c r="C199087" s="16"/>
      <c r="D199087" s="8"/>
    </row>
    <row r="199088" spans="1:4" x14ac:dyDescent="0.6">
      <c r="A199088" s="20"/>
      <c r="B199088" s="21"/>
      <c r="C199088" s="16"/>
      <c r="D199088" s="8"/>
    </row>
    <row r="199089" spans="1:4" x14ac:dyDescent="0.6">
      <c r="A199089" s="20"/>
      <c r="B199089" s="21"/>
      <c r="C199089" s="16"/>
      <c r="D199089" s="8"/>
    </row>
    <row r="199090" spans="1:4" x14ac:dyDescent="0.6">
      <c r="A199090" s="20"/>
      <c r="B199090" s="21"/>
      <c r="C199090" s="16"/>
      <c r="D199090" s="8"/>
    </row>
    <row r="199091" spans="1:4" x14ac:dyDescent="0.6">
      <c r="A199091" s="20"/>
      <c r="B199091" s="21"/>
      <c r="C199091" s="16"/>
      <c r="D199091" s="8"/>
    </row>
    <row r="199092" spans="1:4" x14ac:dyDescent="0.6">
      <c r="A199092" s="20"/>
      <c r="B199092" s="21"/>
      <c r="C199092" s="16"/>
      <c r="D199092" s="8"/>
    </row>
    <row r="199093" spans="1:4" x14ac:dyDescent="0.6">
      <c r="A199093" s="20"/>
      <c r="B199093" s="21"/>
      <c r="C199093" s="16"/>
      <c r="D199093" s="8"/>
    </row>
    <row r="199094" spans="1:4" x14ac:dyDescent="0.6">
      <c r="A199094" s="20"/>
      <c r="B199094" s="21"/>
      <c r="C199094" s="16"/>
      <c r="D199094" s="8"/>
    </row>
    <row r="199095" spans="1:4" x14ac:dyDescent="0.6">
      <c r="A199095" s="20"/>
      <c r="B199095" s="21"/>
      <c r="C199095" s="16"/>
      <c r="D199095" s="8"/>
    </row>
    <row r="199096" spans="1:4" x14ac:dyDescent="0.6">
      <c r="A199096" s="20"/>
      <c r="B199096" s="21"/>
      <c r="C199096" s="16"/>
      <c r="D199096" s="8"/>
    </row>
    <row r="199097" spans="1:4" x14ac:dyDescent="0.6">
      <c r="A199097" s="20"/>
      <c r="B199097" s="21"/>
      <c r="C199097" s="16"/>
      <c r="D199097" s="8"/>
    </row>
    <row r="199098" spans="1:4" x14ac:dyDescent="0.6">
      <c r="A199098" s="20"/>
      <c r="B199098" s="21"/>
      <c r="C199098" s="16"/>
      <c r="D199098" s="8"/>
    </row>
    <row r="199099" spans="1:4" x14ac:dyDescent="0.6">
      <c r="A199099" s="20"/>
      <c r="B199099" s="21"/>
      <c r="C199099" s="16"/>
      <c r="D199099" s="8"/>
    </row>
    <row r="199100" spans="1:4" x14ac:dyDescent="0.6">
      <c r="A199100" s="20"/>
      <c r="B199100" s="21"/>
      <c r="C199100" s="16"/>
      <c r="D199100" s="8"/>
    </row>
    <row r="199101" spans="1:4" x14ac:dyDescent="0.6">
      <c r="A199101" s="20"/>
      <c r="B199101" s="21"/>
      <c r="C199101" s="16"/>
      <c r="D199101" s="8"/>
    </row>
    <row r="199102" spans="1:4" x14ac:dyDescent="0.6">
      <c r="A199102" s="20"/>
      <c r="B199102" s="21"/>
      <c r="C199102" s="16"/>
      <c r="D199102" s="8"/>
    </row>
    <row r="199103" spans="1:4" x14ac:dyDescent="0.6">
      <c r="A199103" s="20"/>
      <c r="B199103" s="21"/>
      <c r="C199103" s="16"/>
      <c r="D199103" s="8"/>
    </row>
    <row r="199104" spans="1:4" x14ac:dyDescent="0.6">
      <c r="A199104" s="20"/>
      <c r="B199104" s="21"/>
      <c r="C199104" s="16"/>
      <c r="D199104" s="8"/>
    </row>
    <row r="199105" spans="1:4" x14ac:dyDescent="0.6">
      <c r="A199105" s="20"/>
      <c r="B199105" s="21"/>
      <c r="C199105" s="16"/>
      <c r="D199105" s="8"/>
    </row>
    <row r="199106" spans="1:4" x14ac:dyDescent="0.6">
      <c r="A199106" s="20"/>
      <c r="B199106" s="21"/>
      <c r="C199106" s="16"/>
      <c r="D199106" s="8"/>
    </row>
    <row r="199107" spans="1:4" x14ac:dyDescent="0.6">
      <c r="A199107" s="20"/>
      <c r="B199107" s="21"/>
      <c r="C199107" s="16"/>
      <c r="D199107" s="8"/>
    </row>
    <row r="199108" spans="1:4" x14ac:dyDescent="0.6">
      <c r="A199108" s="20"/>
      <c r="B199108" s="21"/>
      <c r="C199108" s="16"/>
      <c r="D199108" s="8"/>
    </row>
    <row r="199109" spans="1:4" x14ac:dyDescent="0.6">
      <c r="A199109" s="20"/>
      <c r="B199109" s="21"/>
      <c r="C199109" s="16"/>
      <c r="D199109" s="8"/>
    </row>
    <row r="199110" spans="1:4" x14ac:dyDescent="0.6">
      <c r="A199110" s="20"/>
      <c r="B199110" s="21"/>
      <c r="C199110" s="16"/>
      <c r="D199110" s="8"/>
    </row>
    <row r="199111" spans="1:4" x14ac:dyDescent="0.6">
      <c r="A199111" s="20"/>
      <c r="B199111" s="21"/>
      <c r="C199111" s="16"/>
      <c r="D199111" s="8"/>
    </row>
    <row r="199112" spans="1:4" x14ac:dyDescent="0.6">
      <c r="A199112" s="20"/>
      <c r="B199112" s="21"/>
      <c r="C199112" s="16"/>
      <c r="D199112" s="8"/>
    </row>
    <row r="199113" spans="1:4" x14ac:dyDescent="0.6">
      <c r="A199113" s="20"/>
      <c r="B199113" s="21"/>
      <c r="C199113" s="16"/>
      <c r="D199113" s="8"/>
    </row>
    <row r="199114" spans="1:4" x14ac:dyDescent="0.6">
      <c r="A199114" s="20"/>
      <c r="B199114" s="21"/>
      <c r="C199114" s="16"/>
      <c r="D199114" s="8"/>
    </row>
    <row r="199115" spans="1:4" x14ac:dyDescent="0.6">
      <c r="A199115" s="20"/>
      <c r="B199115" s="21"/>
      <c r="C199115" s="16"/>
      <c r="D199115" s="8"/>
    </row>
    <row r="199116" spans="1:4" x14ac:dyDescent="0.6">
      <c r="A199116" s="20"/>
      <c r="B199116" s="21"/>
      <c r="C199116" s="16"/>
      <c r="D199116" s="8"/>
    </row>
    <row r="199117" spans="1:4" x14ac:dyDescent="0.6">
      <c r="A199117" s="20"/>
      <c r="B199117" s="21"/>
      <c r="C199117" s="16"/>
      <c r="D199117" s="8"/>
    </row>
    <row r="199118" spans="1:4" x14ac:dyDescent="0.6">
      <c r="A199118" s="20"/>
      <c r="B199118" s="21"/>
      <c r="C199118" s="16"/>
      <c r="D199118" s="8"/>
    </row>
    <row r="199119" spans="1:4" x14ac:dyDescent="0.6">
      <c r="A199119" s="20"/>
      <c r="B199119" s="21"/>
      <c r="C199119" s="16"/>
      <c r="D199119" s="8"/>
    </row>
    <row r="199120" spans="1:4" x14ac:dyDescent="0.6">
      <c r="A199120" s="20"/>
      <c r="B199120" s="21"/>
      <c r="C199120" s="16"/>
      <c r="D199120" s="8"/>
    </row>
    <row r="199121" spans="1:4" x14ac:dyDescent="0.6">
      <c r="A199121" s="20"/>
      <c r="B199121" s="21"/>
      <c r="C199121" s="16"/>
      <c r="D199121" s="8"/>
    </row>
    <row r="199122" spans="1:4" x14ac:dyDescent="0.6">
      <c r="A199122" s="20"/>
      <c r="B199122" s="21"/>
      <c r="C199122" s="16"/>
      <c r="D199122" s="8"/>
    </row>
    <row r="199123" spans="1:4" x14ac:dyDescent="0.6">
      <c r="A199123" s="20"/>
      <c r="B199123" s="21"/>
      <c r="C199123" s="16"/>
      <c r="D199123" s="8"/>
    </row>
    <row r="199124" spans="1:4" x14ac:dyDescent="0.6">
      <c r="A199124" s="20"/>
      <c r="B199124" s="21"/>
      <c r="C199124" s="16"/>
      <c r="D199124" s="8"/>
    </row>
    <row r="199125" spans="1:4" x14ac:dyDescent="0.6">
      <c r="A199125" s="20"/>
      <c r="B199125" s="21"/>
      <c r="C199125" s="16"/>
      <c r="D199125" s="8"/>
    </row>
    <row r="199126" spans="1:4" x14ac:dyDescent="0.6">
      <c r="A199126" s="20"/>
      <c r="B199126" s="21"/>
      <c r="C199126" s="16"/>
      <c r="D199126" s="8"/>
    </row>
    <row r="199127" spans="1:4" x14ac:dyDescent="0.6">
      <c r="A199127" s="20"/>
      <c r="B199127" s="21"/>
      <c r="C199127" s="16"/>
      <c r="D199127" s="8"/>
    </row>
    <row r="199128" spans="1:4" x14ac:dyDescent="0.6">
      <c r="A199128" s="20"/>
      <c r="B199128" s="21"/>
      <c r="C199128" s="16"/>
      <c r="D199128" s="8"/>
    </row>
    <row r="199129" spans="1:4" x14ac:dyDescent="0.6">
      <c r="A199129" s="20"/>
      <c r="B199129" s="21"/>
      <c r="C199129" s="16"/>
      <c r="D199129" s="8"/>
    </row>
    <row r="199130" spans="1:4" x14ac:dyDescent="0.6">
      <c r="A199130" s="20"/>
      <c r="B199130" s="21"/>
      <c r="C199130" s="16"/>
      <c r="D199130" s="8"/>
    </row>
    <row r="199131" spans="1:4" x14ac:dyDescent="0.6">
      <c r="A199131" s="20"/>
      <c r="B199131" s="21"/>
      <c r="C199131" s="16"/>
      <c r="D199131" s="8"/>
    </row>
    <row r="199132" spans="1:4" x14ac:dyDescent="0.6">
      <c r="A199132" s="20"/>
      <c r="B199132" s="21"/>
      <c r="C199132" s="16"/>
      <c r="D199132" s="8"/>
    </row>
    <row r="199133" spans="1:4" x14ac:dyDescent="0.6">
      <c r="A199133" s="20"/>
      <c r="B199133" s="21"/>
      <c r="C199133" s="16"/>
      <c r="D199133" s="8"/>
    </row>
    <row r="199134" spans="1:4" x14ac:dyDescent="0.6">
      <c r="A199134" s="20"/>
      <c r="B199134" s="21"/>
      <c r="C199134" s="16"/>
      <c r="D199134" s="8"/>
    </row>
    <row r="199135" spans="1:4" x14ac:dyDescent="0.6">
      <c r="A199135" s="20"/>
      <c r="B199135" s="21"/>
      <c r="C199135" s="16"/>
      <c r="D199135" s="8"/>
    </row>
    <row r="199136" spans="1:4" x14ac:dyDescent="0.6">
      <c r="A199136" s="20"/>
      <c r="B199136" s="21"/>
      <c r="C199136" s="16"/>
      <c r="D199136" s="8"/>
    </row>
    <row r="199137" spans="1:4" x14ac:dyDescent="0.6">
      <c r="A199137" s="20"/>
      <c r="B199137" s="21"/>
      <c r="C199137" s="16"/>
      <c r="D199137" s="8"/>
    </row>
    <row r="199138" spans="1:4" x14ac:dyDescent="0.6">
      <c r="A199138" s="20"/>
      <c r="B199138" s="21"/>
      <c r="C199138" s="16"/>
      <c r="D199138" s="8"/>
    </row>
    <row r="199139" spans="1:4" x14ac:dyDescent="0.6">
      <c r="A199139" s="20"/>
      <c r="B199139" s="21"/>
      <c r="C199139" s="16"/>
      <c r="D199139" s="8"/>
    </row>
    <row r="199140" spans="1:4" x14ac:dyDescent="0.6">
      <c r="A199140" s="20"/>
      <c r="B199140" s="21"/>
      <c r="C199140" s="16"/>
      <c r="D199140" s="8"/>
    </row>
    <row r="199141" spans="1:4" x14ac:dyDescent="0.6">
      <c r="A199141" s="20"/>
      <c r="B199141" s="21"/>
      <c r="C199141" s="16"/>
      <c r="D199141" s="8"/>
    </row>
    <row r="199142" spans="1:4" x14ac:dyDescent="0.6">
      <c r="A199142" s="20"/>
      <c r="B199142" s="21"/>
      <c r="C199142" s="16"/>
      <c r="D199142" s="8"/>
    </row>
    <row r="199143" spans="1:4" x14ac:dyDescent="0.6">
      <c r="A199143" s="20"/>
      <c r="B199143" s="21"/>
      <c r="C199143" s="16"/>
      <c r="D199143" s="8"/>
    </row>
    <row r="199144" spans="1:4" x14ac:dyDescent="0.6">
      <c r="A199144" s="20"/>
      <c r="B199144" s="21"/>
      <c r="C199144" s="16"/>
      <c r="D199144" s="8"/>
    </row>
    <row r="199145" spans="1:4" x14ac:dyDescent="0.6">
      <c r="A199145" s="20"/>
      <c r="B199145" s="21"/>
      <c r="C199145" s="16"/>
      <c r="D199145" s="8"/>
    </row>
    <row r="199146" spans="1:4" x14ac:dyDescent="0.6">
      <c r="A199146" s="20"/>
      <c r="B199146" s="21"/>
      <c r="C199146" s="16"/>
      <c r="D199146" s="8"/>
    </row>
    <row r="199147" spans="1:4" x14ac:dyDescent="0.6">
      <c r="A199147" s="20"/>
      <c r="B199147" s="21"/>
      <c r="C199147" s="16"/>
      <c r="D199147" s="8"/>
    </row>
    <row r="199148" spans="1:4" x14ac:dyDescent="0.6">
      <c r="A199148" s="20"/>
      <c r="B199148" s="21"/>
      <c r="C199148" s="16"/>
      <c r="D199148" s="8"/>
    </row>
    <row r="199149" spans="1:4" x14ac:dyDescent="0.6">
      <c r="A199149" s="20"/>
      <c r="B199149" s="21"/>
      <c r="C199149" s="16"/>
      <c r="D199149" s="8"/>
    </row>
    <row r="199150" spans="1:4" x14ac:dyDescent="0.6">
      <c r="A199150" s="20"/>
      <c r="B199150" s="21"/>
      <c r="C199150" s="16"/>
      <c r="D199150" s="8"/>
    </row>
    <row r="199151" spans="1:4" x14ac:dyDescent="0.6">
      <c r="A199151" s="20"/>
      <c r="B199151" s="21"/>
      <c r="C199151" s="16"/>
      <c r="D199151" s="8"/>
    </row>
    <row r="199152" spans="1:4" x14ac:dyDescent="0.6">
      <c r="A199152" s="20"/>
      <c r="B199152" s="21"/>
      <c r="C199152" s="16"/>
      <c r="D199152" s="8"/>
    </row>
    <row r="199153" spans="1:4" x14ac:dyDescent="0.6">
      <c r="A199153" s="20"/>
      <c r="B199153" s="21"/>
      <c r="C199153" s="16"/>
      <c r="D199153" s="8"/>
    </row>
    <row r="199154" spans="1:4" x14ac:dyDescent="0.6">
      <c r="A199154" s="20"/>
      <c r="B199154" s="21"/>
      <c r="C199154" s="16"/>
      <c r="D199154" s="8"/>
    </row>
    <row r="199155" spans="1:4" x14ac:dyDescent="0.6">
      <c r="A199155" s="20"/>
      <c r="B199155" s="21"/>
      <c r="C199155" s="16"/>
      <c r="D199155" s="8"/>
    </row>
    <row r="199156" spans="1:4" x14ac:dyDescent="0.6">
      <c r="A199156" s="20"/>
      <c r="B199156" s="21"/>
      <c r="C199156" s="16"/>
      <c r="D199156" s="8"/>
    </row>
    <row r="199157" spans="1:4" x14ac:dyDescent="0.6">
      <c r="A199157" s="20"/>
      <c r="B199157" s="21"/>
      <c r="C199157" s="16"/>
      <c r="D199157" s="8"/>
    </row>
    <row r="199158" spans="1:4" x14ac:dyDescent="0.6">
      <c r="A199158" s="20"/>
      <c r="B199158" s="21"/>
      <c r="C199158" s="16"/>
      <c r="D199158" s="8"/>
    </row>
    <row r="199159" spans="1:4" x14ac:dyDescent="0.6">
      <c r="A199159" s="20"/>
      <c r="B199159" s="21"/>
      <c r="C199159" s="16"/>
      <c r="D199159" s="8"/>
    </row>
    <row r="199160" spans="1:4" x14ac:dyDescent="0.6">
      <c r="A199160" s="20"/>
      <c r="B199160" s="21"/>
      <c r="C199160" s="16"/>
      <c r="D199160" s="8"/>
    </row>
    <row r="199161" spans="1:4" x14ac:dyDescent="0.6">
      <c r="A199161" s="20"/>
      <c r="B199161" s="21"/>
      <c r="C199161" s="16"/>
      <c r="D199161" s="8"/>
    </row>
    <row r="199162" spans="1:4" x14ac:dyDescent="0.6">
      <c r="A199162" s="20"/>
      <c r="B199162" s="21"/>
      <c r="C199162" s="16"/>
      <c r="D199162" s="8"/>
    </row>
    <row r="199163" spans="1:4" x14ac:dyDescent="0.6">
      <c r="A199163" s="20"/>
      <c r="B199163" s="21"/>
      <c r="C199163" s="16"/>
      <c r="D199163" s="8"/>
    </row>
    <row r="199164" spans="1:4" x14ac:dyDescent="0.6">
      <c r="A199164" s="20"/>
      <c r="B199164" s="21"/>
      <c r="C199164" s="16"/>
      <c r="D199164" s="8"/>
    </row>
    <row r="199165" spans="1:4" x14ac:dyDescent="0.6">
      <c r="A199165" s="20"/>
      <c r="B199165" s="21"/>
      <c r="C199165" s="16"/>
      <c r="D199165" s="8"/>
    </row>
    <row r="199166" spans="1:4" x14ac:dyDescent="0.6">
      <c r="A199166" s="20"/>
      <c r="B199166" s="21"/>
      <c r="C199166" s="16"/>
      <c r="D199166" s="8"/>
    </row>
    <row r="199167" spans="1:4" x14ac:dyDescent="0.6">
      <c r="A199167" s="20"/>
      <c r="B199167" s="21"/>
      <c r="C199167" s="16"/>
      <c r="D199167" s="8"/>
    </row>
    <row r="199168" spans="1:4" x14ac:dyDescent="0.6">
      <c r="A199168" s="20"/>
      <c r="B199168" s="21"/>
      <c r="C199168" s="16"/>
      <c r="D199168" s="8"/>
    </row>
    <row r="199169" spans="1:4" x14ac:dyDescent="0.6">
      <c r="A199169" s="20"/>
      <c r="B199169" s="21"/>
      <c r="C199169" s="16"/>
      <c r="D199169" s="8"/>
    </row>
    <row r="199170" spans="1:4" x14ac:dyDescent="0.6">
      <c r="A199170" s="20"/>
      <c r="B199170" s="21"/>
      <c r="C199170" s="16"/>
      <c r="D199170" s="8"/>
    </row>
    <row r="199171" spans="1:4" x14ac:dyDescent="0.6">
      <c r="A199171" s="20"/>
      <c r="B199171" s="21"/>
      <c r="C199171" s="16"/>
      <c r="D199171" s="8"/>
    </row>
    <row r="199172" spans="1:4" x14ac:dyDescent="0.6">
      <c r="A199172" s="20"/>
      <c r="B199172" s="21"/>
      <c r="C199172" s="16"/>
      <c r="D199172" s="8"/>
    </row>
    <row r="199173" spans="1:4" x14ac:dyDescent="0.6">
      <c r="A199173" s="20"/>
      <c r="B199173" s="21"/>
      <c r="C199173" s="16"/>
      <c r="D199173" s="8"/>
    </row>
    <row r="199174" spans="1:4" x14ac:dyDescent="0.6">
      <c r="A199174" s="20"/>
      <c r="B199174" s="21"/>
      <c r="C199174" s="16"/>
      <c r="D199174" s="8"/>
    </row>
    <row r="199175" spans="1:4" x14ac:dyDescent="0.6">
      <c r="A199175" s="20"/>
      <c r="B199175" s="21"/>
      <c r="C199175" s="16"/>
      <c r="D199175" s="8"/>
    </row>
    <row r="199176" spans="1:4" x14ac:dyDescent="0.6">
      <c r="A199176" s="20"/>
      <c r="B199176" s="21"/>
      <c r="C199176" s="16"/>
      <c r="D199176" s="8"/>
    </row>
    <row r="199177" spans="1:4" x14ac:dyDescent="0.6">
      <c r="A199177" s="20"/>
      <c r="B199177" s="21"/>
      <c r="C199177" s="16"/>
      <c r="D199177" s="8"/>
    </row>
    <row r="199178" spans="1:4" x14ac:dyDescent="0.6">
      <c r="A199178" s="20"/>
      <c r="B199178" s="21"/>
      <c r="C199178" s="16"/>
      <c r="D199178" s="8"/>
    </row>
    <row r="199179" spans="1:4" x14ac:dyDescent="0.6">
      <c r="A199179" s="20"/>
      <c r="B199179" s="21"/>
      <c r="C199179" s="16"/>
      <c r="D199179" s="8"/>
    </row>
    <row r="199180" spans="1:4" x14ac:dyDescent="0.6">
      <c r="A199180" s="20"/>
      <c r="B199180" s="21"/>
      <c r="C199180" s="16"/>
      <c r="D199180" s="8"/>
    </row>
    <row r="199181" spans="1:4" x14ac:dyDescent="0.6">
      <c r="A199181" s="20"/>
      <c r="B199181" s="21"/>
      <c r="C199181" s="16"/>
      <c r="D199181" s="8"/>
    </row>
    <row r="199182" spans="1:4" x14ac:dyDescent="0.6">
      <c r="A199182" s="20"/>
      <c r="B199182" s="21"/>
      <c r="C199182" s="16"/>
      <c r="D199182" s="8"/>
    </row>
    <row r="199183" spans="1:4" x14ac:dyDescent="0.6">
      <c r="A199183" s="20"/>
      <c r="B199183" s="21"/>
      <c r="C199183" s="16"/>
      <c r="D199183" s="8"/>
    </row>
    <row r="199184" spans="1:4" x14ac:dyDescent="0.6">
      <c r="A199184" s="20"/>
      <c r="B199184" s="21"/>
      <c r="C199184" s="16"/>
      <c r="D199184" s="8"/>
    </row>
    <row r="199185" spans="1:4" x14ac:dyDescent="0.6">
      <c r="A199185" s="20"/>
      <c r="B199185" s="21"/>
      <c r="C199185" s="16"/>
      <c r="D199185" s="8"/>
    </row>
    <row r="199186" spans="1:4" x14ac:dyDescent="0.6">
      <c r="A199186" s="20"/>
      <c r="B199186" s="21"/>
      <c r="C199186" s="16"/>
      <c r="D199186" s="8"/>
    </row>
    <row r="199187" spans="1:4" x14ac:dyDescent="0.6">
      <c r="A199187" s="20"/>
      <c r="B199187" s="21"/>
      <c r="C199187" s="16"/>
      <c r="D199187" s="8"/>
    </row>
    <row r="199188" spans="1:4" x14ac:dyDescent="0.6">
      <c r="A199188" s="20"/>
      <c r="B199188" s="21"/>
      <c r="C199188" s="16"/>
      <c r="D199188" s="8"/>
    </row>
    <row r="199189" spans="1:4" x14ac:dyDescent="0.6">
      <c r="A199189" s="20"/>
      <c r="B199189" s="21"/>
      <c r="C199189" s="16"/>
      <c r="D199189" s="8"/>
    </row>
    <row r="199190" spans="1:4" x14ac:dyDescent="0.6">
      <c r="A199190" s="20"/>
      <c r="B199190" s="21"/>
      <c r="C199190" s="16"/>
      <c r="D199190" s="8"/>
    </row>
    <row r="199191" spans="1:4" x14ac:dyDescent="0.6">
      <c r="A199191" s="20"/>
      <c r="B199191" s="21"/>
      <c r="C199191" s="16"/>
      <c r="D199191" s="8"/>
    </row>
    <row r="199192" spans="1:4" x14ac:dyDescent="0.6">
      <c r="A199192" s="20"/>
      <c r="B199192" s="21"/>
      <c r="C199192" s="16"/>
      <c r="D199192" s="8"/>
    </row>
    <row r="199193" spans="1:4" x14ac:dyDescent="0.6">
      <c r="A199193" s="20"/>
      <c r="B199193" s="21"/>
      <c r="C199193" s="16"/>
      <c r="D199193" s="8"/>
    </row>
    <row r="199194" spans="1:4" x14ac:dyDescent="0.6">
      <c r="A199194" s="20"/>
      <c r="B199194" s="21"/>
      <c r="C199194" s="16"/>
      <c r="D199194" s="8"/>
    </row>
    <row r="199195" spans="1:4" x14ac:dyDescent="0.6">
      <c r="A199195" s="20"/>
      <c r="B199195" s="21"/>
      <c r="C199195" s="16"/>
      <c r="D199195" s="8"/>
    </row>
    <row r="199196" spans="1:4" x14ac:dyDescent="0.6">
      <c r="A199196" s="20"/>
      <c r="B199196" s="21"/>
      <c r="C199196" s="16"/>
      <c r="D199196" s="8"/>
    </row>
    <row r="199197" spans="1:4" x14ac:dyDescent="0.6">
      <c r="A199197" s="20"/>
      <c r="B199197" s="21"/>
      <c r="C199197" s="16"/>
      <c r="D199197" s="8"/>
    </row>
    <row r="199198" spans="1:4" x14ac:dyDescent="0.6">
      <c r="A199198" s="20"/>
      <c r="B199198" s="21"/>
      <c r="C199198" s="16"/>
      <c r="D199198" s="8"/>
    </row>
    <row r="199199" spans="1:4" x14ac:dyDescent="0.6">
      <c r="A199199" s="20"/>
      <c r="B199199" s="21"/>
      <c r="C199199" s="16"/>
      <c r="D199199" s="8"/>
    </row>
    <row r="199200" spans="1:4" x14ac:dyDescent="0.6">
      <c r="A199200" s="20"/>
      <c r="B199200" s="21"/>
      <c r="C199200" s="16"/>
      <c r="D199200" s="8"/>
    </row>
    <row r="199201" spans="1:4" x14ac:dyDescent="0.6">
      <c r="A199201" s="20"/>
      <c r="B199201" s="21"/>
      <c r="C199201" s="16"/>
      <c r="D199201" s="8"/>
    </row>
    <row r="199202" spans="1:4" x14ac:dyDescent="0.6">
      <c r="A199202" s="20"/>
      <c r="B199202" s="21"/>
      <c r="C199202" s="16"/>
      <c r="D199202" s="8"/>
    </row>
    <row r="199203" spans="1:4" x14ac:dyDescent="0.6">
      <c r="A199203" s="20"/>
      <c r="B199203" s="21"/>
      <c r="C199203" s="16"/>
      <c r="D199203" s="8"/>
    </row>
    <row r="199204" spans="1:4" x14ac:dyDescent="0.6">
      <c r="A199204" s="20"/>
      <c r="B199204" s="21"/>
      <c r="C199204" s="16"/>
      <c r="D199204" s="8"/>
    </row>
    <row r="199205" spans="1:4" x14ac:dyDescent="0.6">
      <c r="A199205" s="20"/>
      <c r="B199205" s="21"/>
      <c r="C199205" s="16"/>
      <c r="D199205" s="8"/>
    </row>
    <row r="199206" spans="1:4" x14ac:dyDescent="0.6">
      <c r="A199206" s="20"/>
      <c r="B199206" s="21"/>
      <c r="C199206" s="16"/>
      <c r="D199206" s="8"/>
    </row>
    <row r="199207" spans="1:4" x14ac:dyDescent="0.6">
      <c r="A199207" s="20"/>
      <c r="B199207" s="21"/>
      <c r="C199207" s="16"/>
      <c r="D199207" s="8"/>
    </row>
    <row r="199208" spans="1:4" x14ac:dyDescent="0.6">
      <c r="A199208" s="20"/>
      <c r="B199208" s="21"/>
      <c r="C199208" s="16"/>
      <c r="D199208" s="8"/>
    </row>
    <row r="199209" spans="1:4" x14ac:dyDescent="0.6">
      <c r="A199209" s="20"/>
      <c r="B199209" s="21"/>
      <c r="C199209" s="16"/>
      <c r="D199209" s="8"/>
    </row>
    <row r="199210" spans="1:4" x14ac:dyDescent="0.6">
      <c r="A199210" s="20"/>
      <c r="B199210" s="21"/>
      <c r="C199210" s="16"/>
      <c r="D199210" s="8"/>
    </row>
    <row r="199211" spans="1:4" x14ac:dyDescent="0.6">
      <c r="A199211" s="20"/>
      <c r="B199211" s="21"/>
      <c r="C199211" s="16"/>
      <c r="D199211" s="8"/>
    </row>
    <row r="199212" spans="1:4" x14ac:dyDescent="0.6">
      <c r="A199212" s="20"/>
      <c r="B199212" s="21"/>
      <c r="C199212" s="16"/>
      <c r="D199212" s="8"/>
    </row>
    <row r="199213" spans="1:4" x14ac:dyDescent="0.6">
      <c r="A199213" s="20"/>
      <c r="B199213" s="21"/>
      <c r="C199213" s="16"/>
      <c r="D199213" s="8"/>
    </row>
    <row r="199214" spans="1:4" x14ac:dyDescent="0.6">
      <c r="A199214" s="20"/>
      <c r="B199214" s="21"/>
      <c r="C199214" s="16"/>
      <c r="D199214" s="8"/>
    </row>
    <row r="199215" spans="1:4" x14ac:dyDescent="0.6">
      <c r="A199215" s="20"/>
      <c r="B199215" s="21"/>
      <c r="C199215" s="16"/>
      <c r="D199215" s="8"/>
    </row>
    <row r="199216" spans="1:4" x14ac:dyDescent="0.6">
      <c r="A199216" s="20"/>
      <c r="B199216" s="21"/>
      <c r="C199216" s="16"/>
      <c r="D199216" s="8"/>
    </row>
    <row r="199217" spans="1:4" x14ac:dyDescent="0.6">
      <c r="A199217" s="20"/>
      <c r="B199217" s="21"/>
      <c r="C199217" s="16"/>
      <c r="D199217" s="8"/>
    </row>
    <row r="199218" spans="1:4" x14ac:dyDescent="0.6">
      <c r="A199218" s="20"/>
      <c r="B199218" s="21"/>
      <c r="C199218" s="16"/>
      <c r="D199218" s="8"/>
    </row>
    <row r="199219" spans="1:4" x14ac:dyDescent="0.6">
      <c r="A199219" s="20"/>
      <c r="B199219" s="21"/>
      <c r="C199219" s="16"/>
      <c r="D199219" s="8"/>
    </row>
    <row r="199220" spans="1:4" x14ac:dyDescent="0.6">
      <c r="A199220" s="20"/>
      <c r="B199220" s="21"/>
      <c r="C199220" s="16"/>
      <c r="D199220" s="8"/>
    </row>
    <row r="199221" spans="1:4" x14ac:dyDescent="0.6">
      <c r="A199221" s="20"/>
      <c r="B199221" s="21"/>
      <c r="C199221" s="16"/>
      <c r="D199221" s="8"/>
    </row>
    <row r="199222" spans="1:4" x14ac:dyDescent="0.6">
      <c r="A199222" s="20"/>
      <c r="B199222" s="21"/>
      <c r="C199222" s="16"/>
      <c r="D199222" s="8"/>
    </row>
    <row r="199223" spans="1:4" x14ac:dyDescent="0.6">
      <c r="A199223" s="20"/>
      <c r="B199223" s="21"/>
      <c r="C199223" s="16"/>
      <c r="D199223" s="8"/>
    </row>
    <row r="199224" spans="1:4" x14ac:dyDescent="0.6">
      <c r="A199224" s="20"/>
      <c r="B199224" s="21"/>
      <c r="C199224" s="16"/>
      <c r="D199224" s="8"/>
    </row>
    <row r="199225" spans="1:4" x14ac:dyDescent="0.6">
      <c r="A199225" s="20"/>
      <c r="B199225" s="21"/>
      <c r="C199225" s="16"/>
      <c r="D199225" s="8"/>
    </row>
    <row r="199226" spans="1:4" x14ac:dyDescent="0.6">
      <c r="A199226" s="20"/>
      <c r="B199226" s="21"/>
      <c r="C199226" s="16"/>
      <c r="D199226" s="8"/>
    </row>
    <row r="199227" spans="1:4" x14ac:dyDescent="0.6">
      <c r="A199227" s="20"/>
      <c r="B199227" s="21"/>
      <c r="C199227" s="16"/>
      <c r="D199227" s="8"/>
    </row>
    <row r="199228" spans="1:4" x14ac:dyDescent="0.6">
      <c r="A199228" s="20"/>
      <c r="B199228" s="21"/>
      <c r="C199228" s="16"/>
      <c r="D199228" s="8"/>
    </row>
    <row r="199229" spans="1:4" x14ac:dyDescent="0.6">
      <c r="A199229" s="20"/>
      <c r="B199229" s="21"/>
      <c r="C199229" s="16"/>
      <c r="D199229" s="8"/>
    </row>
    <row r="199230" spans="1:4" x14ac:dyDescent="0.6">
      <c r="A199230" s="20"/>
      <c r="B199230" s="21"/>
      <c r="C199230" s="16"/>
      <c r="D199230" s="8"/>
    </row>
    <row r="199231" spans="1:4" x14ac:dyDescent="0.6">
      <c r="A199231" s="20"/>
      <c r="B199231" s="21"/>
      <c r="C199231" s="16"/>
      <c r="D199231" s="8"/>
    </row>
    <row r="199232" spans="1:4" x14ac:dyDescent="0.6">
      <c r="A199232" s="20"/>
      <c r="B199232" s="21"/>
      <c r="C199232" s="16"/>
      <c r="D199232" s="8"/>
    </row>
    <row r="199233" spans="1:4" x14ac:dyDescent="0.6">
      <c r="A199233" s="20"/>
      <c r="B199233" s="21"/>
      <c r="C199233" s="16"/>
      <c r="D199233" s="8"/>
    </row>
    <row r="199234" spans="1:4" x14ac:dyDescent="0.6">
      <c r="A199234" s="20"/>
      <c r="B199234" s="21"/>
      <c r="C199234" s="16"/>
      <c r="D199234" s="8"/>
    </row>
    <row r="199235" spans="1:4" x14ac:dyDescent="0.6">
      <c r="A199235" s="20"/>
      <c r="B199235" s="21"/>
      <c r="C199235" s="16"/>
      <c r="D199235" s="8"/>
    </row>
    <row r="199236" spans="1:4" x14ac:dyDescent="0.6">
      <c r="A199236" s="20"/>
      <c r="B199236" s="21"/>
      <c r="C199236" s="16"/>
      <c r="D199236" s="8"/>
    </row>
    <row r="199237" spans="1:4" x14ac:dyDescent="0.6">
      <c r="A199237" s="20"/>
      <c r="B199237" s="21"/>
      <c r="C199237" s="16"/>
      <c r="D199237" s="8"/>
    </row>
    <row r="199238" spans="1:4" x14ac:dyDescent="0.6">
      <c r="A199238" s="20"/>
      <c r="B199238" s="21"/>
      <c r="C199238" s="16"/>
      <c r="D199238" s="8"/>
    </row>
    <row r="199239" spans="1:4" x14ac:dyDescent="0.6">
      <c r="A199239" s="20"/>
      <c r="B199239" s="21"/>
      <c r="C199239" s="16"/>
      <c r="D199239" s="8"/>
    </row>
    <row r="199240" spans="1:4" x14ac:dyDescent="0.6">
      <c r="A199240" s="20"/>
      <c r="B199240" s="21"/>
      <c r="C199240" s="16"/>
      <c r="D199240" s="8"/>
    </row>
    <row r="199241" spans="1:4" x14ac:dyDescent="0.6">
      <c r="A199241" s="20"/>
      <c r="B199241" s="21"/>
      <c r="C199241" s="16"/>
      <c r="D199241" s="8"/>
    </row>
    <row r="199242" spans="1:4" x14ac:dyDescent="0.6">
      <c r="A199242" s="20"/>
      <c r="B199242" s="21"/>
      <c r="C199242" s="16"/>
      <c r="D199242" s="8"/>
    </row>
    <row r="199243" spans="1:4" x14ac:dyDescent="0.6">
      <c r="A199243" s="20"/>
      <c r="B199243" s="21"/>
      <c r="C199243" s="16"/>
      <c r="D199243" s="8"/>
    </row>
    <row r="199244" spans="1:4" x14ac:dyDescent="0.6">
      <c r="A199244" s="20"/>
      <c r="B199244" s="21"/>
      <c r="C199244" s="16"/>
      <c r="D199244" s="8"/>
    </row>
    <row r="199245" spans="1:4" x14ac:dyDescent="0.6">
      <c r="A199245" s="20"/>
      <c r="B199245" s="21"/>
      <c r="C199245" s="16"/>
      <c r="D199245" s="8"/>
    </row>
    <row r="199246" spans="1:4" x14ac:dyDescent="0.6">
      <c r="A199246" s="20"/>
      <c r="B199246" s="21"/>
      <c r="C199246" s="16"/>
      <c r="D199246" s="8"/>
    </row>
    <row r="199247" spans="1:4" x14ac:dyDescent="0.6">
      <c r="A199247" s="20"/>
      <c r="B199247" s="21"/>
      <c r="C199247" s="16"/>
      <c r="D199247" s="8"/>
    </row>
    <row r="199248" spans="1:4" x14ac:dyDescent="0.6">
      <c r="A199248" s="20"/>
      <c r="B199248" s="21"/>
      <c r="C199248" s="16"/>
      <c r="D199248" s="8"/>
    </row>
    <row r="199249" spans="1:4" x14ac:dyDescent="0.6">
      <c r="A199249" s="20"/>
      <c r="B199249" s="21"/>
      <c r="C199249" s="16"/>
      <c r="D199249" s="8"/>
    </row>
    <row r="199250" spans="1:4" x14ac:dyDescent="0.6">
      <c r="A199250" s="20"/>
      <c r="B199250" s="21"/>
      <c r="C199250" s="16"/>
      <c r="D199250" s="8"/>
    </row>
    <row r="199251" spans="1:4" x14ac:dyDescent="0.6">
      <c r="A199251" s="20"/>
      <c r="B199251" s="21"/>
      <c r="C199251" s="16"/>
      <c r="D199251" s="8"/>
    </row>
    <row r="199252" spans="1:4" x14ac:dyDescent="0.6">
      <c r="A199252" s="20"/>
      <c r="B199252" s="21"/>
      <c r="C199252" s="16"/>
      <c r="D199252" s="8"/>
    </row>
    <row r="199253" spans="1:4" x14ac:dyDescent="0.6">
      <c r="A199253" s="20"/>
      <c r="B199253" s="21"/>
      <c r="C199253" s="16"/>
      <c r="D199253" s="8"/>
    </row>
    <row r="199254" spans="1:4" x14ac:dyDescent="0.6">
      <c r="A199254" s="20"/>
      <c r="B199254" s="21"/>
      <c r="C199254" s="16"/>
      <c r="D199254" s="8"/>
    </row>
    <row r="199255" spans="1:4" x14ac:dyDescent="0.6">
      <c r="A199255" s="20"/>
      <c r="B199255" s="21"/>
      <c r="C199255" s="16"/>
      <c r="D199255" s="8"/>
    </row>
    <row r="199256" spans="1:4" x14ac:dyDescent="0.6">
      <c r="A199256" s="20"/>
      <c r="B199256" s="21"/>
      <c r="C199256" s="16"/>
      <c r="D199256" s="8"/>
    </row>
    <row r="199257" spans="1:4" x14ac:dyDescent="0.6">
      <c r="A199257" s="20"/>
      <c r="B199257" s="21"/>
      <c r="C199257" s="16"/>
      <c r="D199257" s="8"/>
    </row>
    <row r="199258" spans="1:4" x14ac:dyDescent="0.6">
      <c r="A199258" s="20"/>
      <c r="B199258" s="21"/>
      <c r="C199258" s="16"/>
      <c r="D199258" s="8"/>
    </row>
    <row r="199259" spans="1:4" x14ac:dyDescent="0.6">
      <c r="A199259" s="20"/>
      <c r="B199259" s="21"/>
      <c r="C199259" s="16"/>
      <c r="D199259" s="8"/>
    </row>
    <row r="199260" spans="1:4" x14ac:dyDescent="0.6">
      <c r="A199260" s="20"/>
      <c r="B199260" s="21"/>
      <c r="C199260" s="16"/>
      <c r="D199260" s="8"/>
    </row>
    <row r="199261" spans="1:4" x14ac:dyDescent="0.6">
      <c r="A199261" s="20"/>
      <c r="B199261" s="21"/>
      <c r="C199261" s="16"/>
      <c r="D199261" s="8"/>
    </row>
    <row r="199262" spans="1:4" x14ac:dyDescent="0.6">
      <c r="A199262" s="20"/>
      <c r="B199262" s="21"/>
      <c r="C199262" s="16"/>
      <c r="D199262" s="8"/>
    </row>
    <row r="199263" spans="1:4" x14ac:dyDescent="0.6">
      <c r="A199263" s="20"/>
      <c r="B199263" s="21"/>
      <c r="C199263" s="16"/>
      <c r="D199263" s="8"/>
    </row>
    <row r="199264" spans="1:4" x14ac:dyDescent="0.6">
      <c r="A199264" s="20"/>
      <c r="B199264" s="21"/>
      <c r="C199264" s="16"/>
      <c r="D199264" s="8"/>
    </row>
    <row r="199265" spans="1:4" x14ac:dyDescent="0.6">
      <c r="A199265" s="20"/>
      <c r="B199265" s="21"/>
      <c r="C199265" s="16"/>
      <c r="D199265" s="8"/>
    </row>
    <row r="199266" spans="1:4" x14ac:dyDescent="0.6">
      <c r="A199266" s="20"/>
      <c r="B199266" s="21"/>
      <c r="C199266" s="16"/>
      <c r="D199266" s="8"/>
    </row>
    <row r="199267" spans="1:4" x14ac:dyDescent="0.6">
      <c r="A199267" s="20"/>
      <c r="B199267" s="21"/>
      <c r="C199267" s="16"/>
      <c r="D199267" s="8"/>
    </row>
    <row r="199268" spans="1:4" x14ac:dyDescent="0.6">
      <c r="A199268" s="20"/>
      <c r="B199268" s="21"/>
      <c r="C199268" s="16"/>
      <c r="D199268" s="8"/>
    </row>
    <row r="199269" spans="1:4" x14ac:dyDescent="0.6">
      <c r="A199269" s="20"/>
      <c r="B199269" s="21"/>
      <c r="C199269" s="16"/>
      <c r="D199269" s="8"/>
    </row>
    <row r="199270" spans="1:4" x14ac:dyDescent="0.6">
      <c r="A199270" s="20"/>
      <c r="B199270" s="21"/>
      <c r="C199270" s="16"/>
      <c r="D199270" s="8"/>
    </row>
    <row r="199271" spans="1:4" x14ac:dyDescent="0.6">
      <c r="A199271" s="20"/>
      <c r="B199271" s="21"/>
      <c r="C199271" s="16"/>
      <c r="D199271" s="8"/>
    </row>
    <row r="199272" spans="1:4" x14ac:dyDescent="0.6">
      <c r="A199272" s="20"/>
      <c r="B199272" s="21"/>
      <c r="C199272" s="16"/>
      <c r="D199272" s="8"/>
    </row>
    <row r="199273" spans="1:4" x14ac:dyDescent="0.6">
      <c r="A199273" s="20"/>
      <c r="B199273" s="21"/>
      <c r="C199273" s="16"/>
      <c r="D199273" s="8"/>
    </row>
    <row r="199274" spans="1:4" x14ac:dyDescent="0.6">
      <c r="A199274" s="20"/>
      <c r="B199274" s="21"/>
      <c r="C199274" s="16"/>
      <c r="D199274" s="8"/>
    </row>
    <row r="199275" spans="1:4" x14ac:dyDescent="0.6">
      <c r="A199275" s="20"/>
      <c r="B199275" s="21"/>
      <c r="C199275" s="16"/>
      <c r="D199275" s="8"/>
    </row>
    <row r="199276" spans="1:4" x14ac:dyDescent="0.6">
      <c r="A199276" s="20"/>
      <c r="B199276" s="21"/>
      <c r="C199276" s="16"/>
      <c r="D199276" s="8"/>
    </row>
    <row r="199277" spans="1:4" x14ac:dyDescent="0.6">
      <c r="A199277" s="20"/>
      <c r="B199277" s="21"/>
      <c r="C199277" s="16"/>
      <c r="D199277" s="8"/>
    </row>
    <row r="199278" spans="1:4" x14ac:dyDescent="0.6">
      <c r="A199278" s="20"/>
      <c r="B199278" s="21"/>
      <c r="C199278" s="16"/>
      <c r="D199278" s="8"/>
    </row>
    <row r="199279" spans="1:4" x14ac:dyDescent="0.6">
      <c r="A199279" s="20"/>
      <c r="B199279" s="21"/>
      <c r="C199279" s="16"/>
      <c r="D199279" s="8"/>
    </row>
    <row r="199280" spans="1:4" x14ac:dyDescent="0.6">
      <c r="A199280" s="20"/>
      <c r="B199280" s="21"/>
      <c r="C199280" s="16"/>
      <c r="D199280" s="8"/>
    </row>
    <row r="199281" spans="1:4" x14ac:dyDescent="0.6">
      <c r="A199281" s="20"/>
      <c r="B199281" s="21"/>
      <c r="C199281" s="16"/>
      <c r="D199281" s="8"/>
    </row>
    <row r="199282" spans="1:4" x14ac:dyDescent="0.6">
      <c r="A199282" s="20"/>
      <c r="B199282" s="21"/>
      <c r="C199282" s="16"/>
      <c r="D199282" s="8"/>
    </row>
    <row r="199283" spans="1:4" x14ac:dyDescent="0.6">
      <c r="A199283" s="20"/>
      <c r="B199283" s="21"/>
      <c r="C199283" s="16"/>
      <c r="D199283" s="8"/>
    </row>
    <row r="199284" spans="1:4" x14ac:dyDescent="0.6">
      <c r="A199284" s="20"/>
      <c r="B199284" s="21"/>
      <c r="C199284" s="16"/>
      <c r="D199284" s="8"/>
    </row>
    <row r="199285" spans="1:4" x14ac:dyDescent="0.6">
      <c r="A199285" s="20"/>
      <c r="B199285" s="21"/>
      <c r="C199285" s="16"/>
      <c r="D199285" s="8"/>
    </row>
    <row r="199286" spans="1:4" x14ac:dyDescent="0.6">
      <c r="A199286" s="20"/>
      <c r="B199286" s="21"/>
      <c r="C199286" s="16"/>
      <c r="D199286" s="8"/>
    </row>
    <row r="199287" spans="1:4" x14ac:dyDescent="0.6">
      <c r="A199287" s="20"/>
      <c r="B199287" s="21"/>
      <c r="C199287" s="16"/>
      <c r="D199287" s="8"/>
    </row>
    <row r="199288" spans="1:4" x14ac:dyDescent="0.6">
      <c r="A199288" s="20"/>
      <c r="B199288" s="21"/>
      <c r="C199288" s="16"/>
      <c r="D199288" s="8"/>
    </row>
    <row r="199289" spans="1:4" x14ac:dyDescent="0.6">
      <c r="A199289" s="20"/>
      <c r="B199289" s="21"/>
      <c r="C199289" s="16"/>
      <c r="D199289" s="8"/>
    </row>
    <row r="199290" spans="1:4" x14ac:dyDescent="0.6">
      <c r="A199290" s="20"/>
      <c r="B199290" s="21"/>
      <c r="C199290" s="16"/>
      <c r="D199290" s="8"/>
    </row>
    <row r="199291" spans="1:4" x14ac:dyDescent="0.6">
      <c r="A199291" s="20"/>
      <c r="B199291" s="21"/>
      <c r="C199291" s="16"/>
      <c r="D199291" s="8"/>
    </row>
    <row r="199292" spans="1:4" x14ac:dyDescent="0.6">
      <c r="A199292" s="20"/>
      <c r="B199292" s="21"/>
      <c r="C199292" s="16"/>
      <c r="D199292" s="8"/>
    </row>
    <row r="199293" spans="1:4" x14ac:dyDescent="0.6">
      <c r="A199293" s="20"/>
      <c r="B199293" s="21"/>
      <c r="C199293" s="16"/>
      <c r="D199293" s="8"/>
    </row>
    <row r="199294" spans="1:4" x14ac:dyDescent="0.6">
      <c r="A199294" s="20"/>
      <c r="B199294" s="21"/>
      <c r="C199294" s="16"/>
      <c r="D199294" s="8"/>
    </row>
    <row r="199295" spans="1:4" x14ac:dyDescent="0.6">
      <c r="A199295" s="20"/>
      <c r="B199295" s="21"/>
      <c r="C199295" s="16"/>
      <c r="D199295" s="8"/>
    </row>
    <row r="199296" spans="1:4" x14ac:dyDescent="0.6">
      <c r="A199296" s="20"/>
      <c r="B199296" s="21"/>
      <c r="C199296" s="16"/>
      <c r="D199296" s="8"/>
    </row>
    <row r="199297" spans="1:4" x14ac:dyDescent="0.6">
      <c r="A199297" s="20"/>
      <c r="B199297" s="21"/>
      <c r="C199297" s="16"/>
      <c r="D199297" s="8"/>
    </row>
    <row r="199298" spans="1:4" x14ac:dyDescent="0.6">
      <c r="A199298" s="20"/>
      <c r="B199298" s="21"/>
      <c r="C199298" s="16"/>
      <c r="D199298" s="8"/>
    </row>
    <row r="199299" spans="1:4" x14ac:dyDescent="0.6">
      <c r="A199299" s="20"/>
      <c r="B199299" s="21"/>
      <c r="C199299" s="16"/>
      <c r="D199299" s="8"/>
    </row>
    <row r="199300" spans="1:4" x14ac:dyDescent="0.6">
      <c r="A199300" s="20"/>
      <c r="B199300" s="21"/>
      <c r="C199300" s="16"/>
      <c r="D199300" s="8"/>
    </row>
    <row r="199301" spans="1:4" x14ac:dyDescent="0.6">
      <c r="A199301" s="20"/>
      <c r="B199301" s="21"/>
      <c r="C199301" s="16"/>
      <c r="D199301" s="8"/>
    </row>
    <row r="199302" spans="1:4" x14ac:dyDescent="0.6">
      <c r="A199302" s="20"/>
      <c r="B199302" s="21"/>
      <c r="C199302" s="16"/>
      <c r="D199302" s="8"/>
    </row>
    <row r="199303" spans="1:4" x14ac:dyDescent="0.6">
      <c r="A199303" s="20"/>
      <c r="B199303" s="21"/>
      <c r="C199303" s="16"/>
      <c r="D199303" s="8"/>
    </row>
    <row r="199304" spans="1:4" x14ac:dyDescent="0.6">
      <c r="A199304" s="20"/>
      <c r="B199304" s="21"/>
      <c r="C199304" s="16"/>
      <c r="D199304" s="8"/>
    </row>
    <row r="199305" spans="1:4" x14ac:dyDescent="0.6">
      <c r="A199305" s="20"/>
      <c r="B199305" s="21"/>
      <c r="C199305" s="16"/>
      <c r="D199305" s="8"/>
    </row>
    <row r="199306" spans="1:4" x14ac:dyDescent="0.6">
      <c r="A199306" s="20"/>
      <c r="B199306" s="21"/>
      <c r="C199306" s="16"/>
      <c r="D199306" s="8"/>
    </row>
    <row r="199307" spans="1:4" x14ac:dyDescent="0.6">
      <c r="A199307" s="20"/>
      <c r="B199307" s="21"/>
      <c r="C199307" s="16"/>
      <c r="D199307" s="8"/>
    </row>
    <row r="199308" spans="1:4" x14ac:dyDescent="0.6">
      <c r="A199308" s="20"/>
      <c r="B199308" s="21"/>
      <c r="C199308" s="16"/>
      <c r="D199308" s="8"/>
    </row>
    <row r="199309" spans="1:4" x14ac:dyDescent="0.6">
      <c r="A199309" s="20"/>
      <c r="B199309" s="21"/>
      <c r="C199309" s="16"/>
      <c r="D199309" s="8"/>
    </row>
    <row r="199310" spans="1:4" x14ac:dyDescent="0.6">
      <c r="A199310" s="20"/>
      <c r="B199310" s="21"/>
      <c r="C199310" s="16"/>
      <c r="D199310" s="8"/>
    </row>
    <row r="199311" spans="1:4" x14ac:dyDescent="0.6">
      <c r="A199311" s="20"/>
      <c r="B199311" s="21"/>
      <c r="C199311" s="16"/>
      <c r="D199311" s="8"/>
    </row>
    <row r="199312" spans="1:4" x14ac:dyDescent="0.6">
      <c r="A199312" s="20"/>
      <c r="B199312" s="21"/>
      <c r="C199312" s="16"/>
      <c r="D199312" s="8"/>
    </row>
    <row r="199313" spans="1:4" x14ac:dyDescent="0.6">
      <c r="A199313" s="20"/>
      <c r="B199313" s="21"/>
      <c r="C199313" s="16"/>
      <c r="D199313" s="8"/>
    </row>
    <row r="199314" spans="1:4" x14ac:dyDescent="0.6">
      <c r="A199314" s="20"/>
      <c r="B199314" s="21"/>
      <c r="C199314" s="16"/>
      <c r="D199314" s="8"/>
    </row>
    <row r="199315" spans="1:4" x14ac:dyDescent="0.6">
      <c r="A199315" s="20"/>
      <c r="B199315" s="21"/>
      <c r="C199315" s="16"/>
      <c r="D199315" s="8"/>
    </row>
    <row r="199316" spans="1:4" x14ac:dyDescent="0.6">
      <c r="A199316" s="20"/>
      <c r="B199316" s="21"/>
      <c r="C199316" s="16"/>
      <c r="D199316" s="8"/>
    </row>
    <row r="199317" spans="1:4" x14ac:dyDescent="0.6">
      <c r="A199317" s="20"/>
      <c r="B199317" s="21"/>
      <c r="C199317" s="16"/>
      <c r="D199317" s="8"/>
    </row>
    <row r="199318" spans="1:4" x14ac:dyDescent="0.6">
      <c r="A199318" s="20"/>
      <c r="B199318" s="21"/>
      <c r="C199318" s="16"/>
      <c r="D199318" s="8"/>
    </row>
    <row r="199319" spans="1:4" x14ac:dyDescent="0.6">
      <c r="A199319" s="20"/>
      <c r="B199319" s="21"/>
      <c r="C199319" s="16"/>
      <c r="D199319" s="8"/>
    </row>
    <row r="199320" spans="1:4" x14ac:dyDescent="0.6">
      <c r="A199320" s="20"/>
      <c r="B199320" s="21"/>
      <c r="C199320" s="16"/>
      <c r="D199320" s="8"/>
    </row>
    <row r="199321" spans="1:4" x14ac:dyDescent="0.6">
      <c r="A199321" s="20"/>
      <c r="B199321" s="21"/>
      <c r="C199321" s="16"/>
      <c r="D199321" s="8"/>
    </row>
    <row r="199322" spans="1:4" x14ac:dyDescent="0.6">
      <c r="A199322" s="20"/>
      <c r="B199322" s="21"/>
      <c r="C199322" s="16"/>
      <c r="D199322" s="8"/>
    </row>
    <row r="199323" spans="1:4" x14ac:dyDescent="0.6">
      <c r="A199323" s="20"/>
      <c r="B199323" s="21"/>
      <c r="C199323" s="16"/>
      <c r="D199323" s="8"/>
    </row>
    <row r="199324" spans="1:4" x14ac:dyDescent="0.6">
      <c r="A199324" s="20"/>
      <c r="B199324" s="21"/>
      <c r="C199324" s="16"/>
      <c r="D199324" s="8"/>
    </row>
    <row r="199325" spans="1:4" x14ac:dyDescent="0.6">
      <c r="A199325" s="20"/>
      <c r="B199325" s="21"/>
      <c r="C199325" s="16"/>
      <c r="D199325" s="8"/>
    </row>
    <row r="199326" spans="1:4" x14ac:dyDescent="0.6">
      <c r="A199326" s="20"/>
      <c r="B199326" s="21"/>
      <c r="C199326" s="16"/>
      <c r="D199326" s="8"/>
    </row>
    <row r="199327" spans="1:4" x14ac:dyDescent="0.6">
      <c r="A199327" s="20"/>
      <c r="B199327" s="21"/>
      <c r="C199327" s="16"/>
      <c r="D199327" s="8"/>
    </row>
    <row r="199328" spans="1:4" x14ac:dyDescent="0.6">
      <c r="A199328" s="20"/>
      <c r="B199328" s="21"/>
      <c r="C199328" s="16"/>
      <c r="D199328" s="8"/>
    </row>
    <row r="199329" spans="1:4" x14ac:dyDescent="0.6">
      <c r="A199329" s="20"/>
      <c r="B199329" s="21"/>
      <c r="C199329" s="16"/>
      <c r="D199329" s="8"/>
    </row>
    <row r="199330" spans="1:4" x14ac:dyDescent="0.6">
      <c r="A199330" s="20"/>
      <c r="B199330" s="21"/>
      <c r="C199330" s="16"/>
      <c r="D199330" s="8"/>
    </row>
    <row r="199331" spans="1:4" x14ac:dyDescent="0.6">
      <c r="A199331" s="20"/>
      <c r="B199331" s="21"/>
      <c r="C199331" s="16"/>
      <c r="D199331" s="8"/>
    </row>
    <row r="199332" spans="1:4" x14ac:dyDescent="0.6">
      <c r="A199332" s="20"/>
      <c r="B199332" s="21"/>
      <c r="C199332" s="16"/>
      <c r="D199332" s="8"/>
    </row>
    <row r="199333" spans="1:4" x14ac:dyDescent="0.6">
      <c r="A199333" s="20"/>
      <c r="B199333" s="21"/>
      <c r="C199333" s="16"/>
      <c r="D199333" s="8"/>
    </row>
    <row r="199334" spans="1:4" x14ac:dyDescent="0.6">
      <c r="A199334" s="20"/>
      <c r="B199334" s="21"/>
      <c r="C199334" s="16"/>
      <c r="D199334" s="8"/>
    </row>
    <row r="199335" spans="1:4" x14ac:dyDescent="0.6">
      <c r="A199335" s="20"/>
      <c r="B199335" s="21"/>
      <c r="C199335" s="16"/>
      <c r="D199335" s="8"/>
    </row>
    <row r="199336" spans="1:4" x14ac:dyDescent="0.6">
      <c r="A199336" s="20"/>
      <c r="B199336" s="21"/>
      <c r="C199336" s="16"/>
      <c r="D199336" s="8"/>
    </row>
    <row r="199337" spans="1:4" x14ac:dyDescent="0.6">
      <c r="A199337" s="20"/>
      <c r="B199337" s="21"/>
      <c r="C199337" s="16"/>
      <c r="D199337" s="8"/>
    </row>
    <row r="199338" spans="1:4" x14ac:dyDescent="0.6">
      <c r="A199338" s="20"/>
      <c r="B199338" s="21"/>
      <c r="C199338" s="16"/>
      <c r="D199338" s="8"/>
    </row>
    <row r="199339" spans="1:4" x14ac:dyDescent="0.6">
      <c r="A199339" s="20"/>
      <c r="B199339" s="21"/>
      <c r="C199339" s="16"/>
      <c r="D199339" s="8"/>
    </row>
    <row r="199340" spans="1:4" x14ac:dyDescent="0.6">
      <c r="A199340" s="20"/>
      <c r="B199340" s="21"/>
      <c r="C199340" s="16"/>
      <c r="D199340" s="8"/>
    </row>
    <row r="199341" spans="1:4" x14ac:dyDescent="0.6">
      <c r="A199341" s="20"/>
      <c r="B199341" s="21"/>
      <c r="C199341" s="16"/>
      <c r="D199341" s="8"/>
    </row>
    <row r="199342" spans="1:4" x14ac:dyDescent="0.6">
      <c r="A199342" s="20"/>
      <c r="B199342" s="21"/>
      <c r="C199342" s="16"/>
      <c r="D199342" s="8"/>
    </row>
    <row r="199343" spans="1:4" x14ac:dyDescent="0.6">
      <c r="A199343" s="20"/>
      <c r="B199343" s="21"/>
      <c r="C199343" s="16"/>
      <c r="D199343" s="8"/>
    </row>
    <row r="199344" spans="1:4" x14ac:dyDescent="0.6">
      <c r="A199344" s="20"/>
      <c r="B199344" s="21"/>
      <c r="C199344" s="16"/>
      <c r="D199344" s="8"/>
    </row>
    <row r="199345" spans="1:4" x14ac:dyDescent="0.6">
      <c r="A199345" s="20"/>
      <c r="B199345" s="21"/>
      <c r="C199345" s="16"/>
      <c r="D199345" s="8"/>
    </row>
    <row r="199346" spans="1:4" x14ac:dyDescent="0.6">
      <c r="A199346" s="20"/>
      <c r="B199346" s="21"/>
      <c r="C199346" s="16"/>
      <c r="D199346" s="8"/>
    </row>
    <row r="199347" spans="1:4" x14ac:dyDescent="0.6">
      <c r="A199347" s="20"/>
      <c r="B199347" s="21"/>
      <c r="C199347" s="16"/>
      <c r="D199347" s="8"/>
    </row>
    <row r="199348" spans="1:4" x14ac:dyDescent="0.6">
      <c r="A199348" s="20"/>
      <c r="B199348" s="21"/>
      <c r="C199348" s="16"/>
      <c r="D199348" s="8"/>
    </row>
    <row r="199349" spans="1:4" x14ac:dyDescent="0.6">
      <c r="A199349" s="20"/>
      <c r="B199349" s="21"/>
      <c r="C199349" s="16"/>
      <c r="D199349" s="8"/>
    </row>
    <row r="199350" spans="1:4" x14ac:dyDescent="0.6">
      <c r="A199350" s="20"/>
      <c r="B199350" s="21"/>
      <c r="C199350" s="16"/>
      <c r="D199350" s="8"/>
    </row>
    <row r="199351" spans="1:4" x14ac:dyDescent="0.6">
      <c r="A199351" s="20"/>
      <c r="B199351" s="21"/>
      <c r="C199351" s="16"/>
      <c r="D199351" s="8"/>
    </row>
    <row r="199352" spans="1:4" x14ac:dyDescent="0.6">
      <c r="A199352" s="20"/>
      <c r="B199352" s="21"/>
      <c r="C199352" s="16"/>
      <c r="D199352" s="8"/>
    </row>
    <row r="199353" spans="1:4" x14ac:dyDescent="0.6">
      <c r="A199353" s="20"/>
      <c r="B199353" s="21"/>
      <c r="C199353" s="16"/>
      <c r="D199353" s="8"/>
    </row>
    <row r="199354" spans="1:4" x14ac:dyDescent="0.6">
      <c r="A199354" s="20"/>
      <c r="B199354" s="21"/>
      <c r="C199354" s="16"/>
      <c r="D199354" s="8"/>
    </row>
    <row r="199355" spans="1:4" x14ac:dyDescent="0.6">
      <c r="A199355" s="20"/>
      <c r="B199355" s="21"/>
      <c r="C199355" s="16"/>
      <c r="D199355" s="8"/>
    </row>
    <row r="199356" spans="1:4" x14ac:dyDescent="0.6">
      <c r="A199356" s="20"/>
      <c r="B199356" s="21"/>
      <c r="C199356" s="16"/>
      <c r="D199356" s="8"/>
    </row>
    <row r="199357" spans="1:4" x14ac:dyDescent="0.6">
      <c r="A199357" s="20"/>
      <c r="B199357" s="21"/>
      <c r="C199357" s="16"/>
      <c r="D199357" s="8"/>
    </row>
    <row r="199358" spans="1:4" x14ac:dyDescent="0.6">
      <c r="A199358" s="20"/>
      <c r="B199358" s="21"/>
      <c r="C199358" s="16"/>
      <c r="D199358" s="8"/>
    </row>
    <row r="199359" spans="1:4" x14ac:dyDescent="0.6">
      <c r="A199359" s="20"/>
      <c r="B199359" s="21"/>
      <c r="C199359" s="16"/>
      <c r="D199359" s="8"/>
    </row>
    <row r="199360" spans="1:4" x14ac:dyDescent="0.6">
      <c r="A199360" s="20"/>
      <c r="B199360" s="21"/>
      <c r="C199360" s="16"/>
      <c r="D199360" s="8"/>
    </row>
    <row r="199361" spans="1:4" x14ac:dyDescent="0.6">
      <c r="A199361" s="20"/>
      <c r="B199361" s="21"/>
      <c r="C199361" s="16"/>
      <c r="D199361" s="8"/>
    </row>
    <row r="199362" spans="1:4" x14ac:dyDescent="0.6">
      <c r="A199362" s="20"/>
      <c r="B199362" s="21"/>
      <c r="C199362" s="16"/>
      <c r="D199362" s="8"/>
    </row>
    <row r="199363" spans="1:4" x14ac:dyDescent="0.6">
      <c r="A199363" s="20"/>
      <c r="B199363" s="21"/>
      <c r="C199363" s="16"/>
      <c r="D199363" s="8"/>
    </row>
    <row r="199364" spans="1:4" x14ac:dyDescent="0.6">
      <c r="A199364" s="20"/>
      <c r="B199364" s="21"/>
      <c r="C199364" s="16"/>
      <c r="D199364" s="8"/>
    </row>
    <row r="199365" spans="1:4" x14ac:dyDescent="0.6">
      <c r="A199365" s="20"/>
      <c r="B199365" s="21"/>
      <c r="C199365" s="16"/>
      <c r="D199365" s="8"/>
    </row>
    <row r="199366" spans="1:4" x14ac:dyDescent="0.6">
      <c r="A199366" s="20"/>
      <c r="B199366" s="21"/>
      <c r="C199366" s="16"/>
      <c r="D199366" s="8"/>
    </row>
    <row r="199367" spans="1:4" x14ac:dyDescent="0.6">
      <c r="A199367" s="20"/>
      <c r="B199367" s="21"/>
      <c r="C199367" s="16"/>
      <c r="D199367" s="8"/>
    </row>
    <row r="199368" spans="1:4" x14ac:dyDescent="0.6">
      <c r="A199368" s="20"/>
      <c r="B199368" s="21"/>
      <c r="C199368" s="16"/>
      <c r="D199368" s="8"/>
    </row>
    <row r="199369" spans="1:4" x14ac:dyDescent="0.6">
      <c r="A199369" s="20"/>
      <c r="B199369" s="21"/>
      <c r="C199369" s="16"/>
      <c r="D199369" s="8"/>
    </row>
    <row r="199370" spans="1:4" x14ac:dyDescent="0.6">
      <c r="A199370" s="20"/>
      <c r="B199370" s="21"/>
      <c r="C199370" s="16"/>
      <c r="D199370" s="8"/>
    </row>
    <row r="199371" spans="1:4" x14ac:dyDescent="0.6">
      <c r="A199371" s="20"/>
      <c r="B199371" s="21"/>
      <c r="C199371" s="16"/>
      <c r="D199371" s="8"/>
    </row>
    <row r="199372" spans="1:4" x14ac:dyDescent="0.6">
      <c r="A199372" s="20"/>
      <c r="B199372" s="21"/>
      <c r="C199372" s="16"/>
      <c r="D199372" s="8"/>
    </row>
    <row r="199373" spans="1:4" x14ac:dyDescent="0.6">
      <c r="A199373" s="20"/>
      <c r="B199373" s="21"/>
      <c r="C199373" s="16"/>
      <c r="D199373" s="8"/>
    </row>
    <row r="199374" spans="1:4" x14ac:dyDescent="0.6">
      <c r="A199374" s="20"/>
      <c r="B199374" s="21"/>
      <c r="C199374" s="16"/>
      <c r="D199374" s="8"/>
    </row>
    <row r="199375" spans="1:4" x14ac:dyDescent="0.6">
      <c r="A199375" s="20"/>
      <c r="B199375" s="21"/>
      <c r="C199375" s="16"/>
      <c r="D199375" s="8"/>
    </row>
    <row r="199376" spans="1:4" x14ac:dyDescent="0.6">
      <c r="A199376" s="20"/>
      <c r="B199376" s="21"/>
      <c r="C199376" s="16"/>
      <c r="D199376" s="8"/>
    </row>
    <row r="199377" spans="1:4" x14ac:dyDescent="0.6">
      <c r="A199377" s="20"/>
      <c r="B199377" s="21"/>
      <c r="C199377" s="16"/>
      <c r="D199377" s="8"/>
    </row>
    <row r="199378" spans="1:4" x14ac:dyDescent="0.6">
      <c r="A199378" s="20"/>
      <c r="B199378" s="21"/>
      <c r="C199378" s="16"/>
      <c r="D199378" s="8"/>
    </row>
    <row r="199379" spans="1:4" x14ac:dyDescent="0.6">
      <c r="A199379" s="20"/>
      <c r="B199379" s="21"/>
      <c r="C199379" s="16"/>
      <c r="D199379" s="8"/>
    </row>
    <row r="199380" spans="1:4" x14ac:dyDescent="0.6">
      <c r="A199380" s="20"/>
      <c r="B199380" s="21"/>
      <c r="C199380" s="16"/>
      <c r="D199380" s="8"/>
    </row>
    <row r="199381" spans="1:4" x14ac:dyDescent="0.6">
      <c r="A199381" s="20"/>
      <c r="B199381" s="21"/>
      <c r="C199381" s="16"/>
      <c r="D199381" s="8"/>
    </row>
    <row r="199382" spans="1:4" x14ac:dyDescent="0.6">
      <c r="A199382" s="20"/>
      <c r="B199382" s="21"/>
      <c r="C199382" s="16"/>
      <c r="D199382" s="8"/>
    </row>
    <row r="199383" spans="1:4" x14ac:dyDescent="0.6">
      <c r="A199383" s="20"/>
      <c r="B199383" s="21"/>
      <c r="C199383" s="16"/>
      <c r="D199383" s="8"/>
    </row>
    <row r="199384" spans="1:4" x14ac:dyDescent="0.6">
      <c r="A199384" s="20"/>
      <c r="B199384" s="21"/>
      <c r="C199384" s="16"/>
      <c r="D199384" s="8"/>
    </row>
    <row r="199385" spans="1:4" x14ac:dyDescent="0.6">
      <c r="A199385" s="20"/>
      <c r="B199385" s="21"/>
      <c r="C199385" s="16"/>
      <c r="D199385" s="8"/>
    </row>
    <row r="199386" spans="1:4" x14ac:dyDescent="0.6">
      <c r="A199386" s="20"/>
      <c r="B199386" s="21"/>
      <c r="C199386" s="16"/>
      <c r="D199386" s="8"/>
    </row>
    <row r="199387" spans="1:4" x14ac:dyDescent="0.6">
      <c r="A199387" s="20"/>
      <c r="B199387" s="21"/>
      <c r="C199387" s="16"/>
      <c r="D199387" s="8"/>
    </row>
    <row r="199388" spans="1:4" x14ac:dyDescent="0.6">
      <c r="A199388" s="20"/>
      <c r="B199388" s="21"/>
      <c r="C199388" s="16"/>
      <c r="D199388" s="8"/>
    </row>
    <row r="199389" spans="1:4" x14ac:dyDescent="0.6">
      <c r="A199389" s="20"/>
      <c r="B199389" s="21"/>
      <c r="C199389" s="16"/>
      <c r="D199389" s="8"/>
    </row>
    <row r="199390" spans="1:4" x14ac:dyDescent="0.6">
      <c r="A199390" s="20"/>
      <c r="B199390" s="21"/>
      <c r="C199390" s="16"/>
      <c r="D199390" s="8"/>
    </row>
    <row r="199391" spans="1:4" x14ac:dyDescent="0.6">
      <c r="A199391" s="20"/>
      <c r="B199391" s="21"/>
      <c r="C199391" s="16"/>
      <c r="D199391" s="8"/>
    </row>
    <row r="199392" spans="1:4" x14ac:dyDescent="0.6">
      <c r="A199392" s="20"/>
      <c r="B199392" s="21"/>
      <c r="C199392" s="16"/>
      <c r="D199392" s="8"/>
    </row>
    <row r="199393" spans="1:4" x14ac:dyDescent="0.6">
      <c r="A199393" s="20"/>
      <c r="B199393" s="21"/>
      <c r="C199393" s="16"/>
      <c r="D199393" s="8"/>
    </row>
    <row r="199394" spans="1:4" x14ac:dyDescent="0.6">
      <c r="A199394" s="20"/>
      <c r="B199394" s="21"/>
      <c r="C199394" s="16"/>
      <c r="D199394" s="8"/>
    </row>
    <row r="199395" spans="1:4" x14ac:dyDescent="0.6">
      <c r="A199395" s="20"/>
      <c r="B199395" s="21"/>
      <c r="C199395" s="16"/>
      <c r="D199395" s="8"/>
    </row>
    <row r="199396" spans="1:4" x14ac:dyDescent="0.6">
      <c r="A199396" s="20"/>
      <c r="B199396" s="21"/>
      <c r="C199396" s="16"/>
      <c r="D199396" s="8"/>
    </row>
    <row r="199397" spans="1:4" x14ac:dyDescent="0.6">
      <c r="A199397" s="20"/>
      <c r="B199397" s="21"/>
      <c r="C199397" s="16"/>
      <c r="D199397" s="8"/>
    </row>
    <row r="199398" spans="1:4" x14ac:dyDescent="0.6">
      <c r="A199398" s="20"/>
      <c r="B199398" s="21"/>
      <c r="C199398" s="16"/>
      <c r="D199398" s="8"/>
    </row>
    <row r="199399" spans="1:4" x14ac:dyDescent="0.6">
      <c r="A199399" s="20"/>
      <c r="B199399" s="21"/>
      <c r="C199399" s="16"/>
      <c r="D199399" s="8"/>
    </row>
    <row r="199400" spans="1:4" x14ac:dyDescent="0.6">
      <c r="A199400" s="20"/>
      <c r="B199400" s="21"/>
      <c r="C199400" s="16"/>
      <c r="D199400" s="8"/>
    </row>
    <row r="199401" spans="1:4" x14ac:dyDescent="0.6">
      <c r="A199401" s="20"/>
      <c r="B199401" s="21"/>
      <c r="C199401" s="16"/>
      <c r="D199401" s="8"/>
    </row>
    <row r="199402" spans="1:4" x14ac:dyDescent="0.6">
      <c r="A199402" s="20"/>
      <c r="B199402" s="21"/>
      <c r="C199402" s="16"/>
      <c r="D199402" s="8"/>
    </row>
    <row r="199403" spans="1:4" x14ac:dyDescent="0.6">
      <c r="A199403" s="20"/>
      <c r="B199403" s="21"/>
      <c r="C199403" s="16"/>
      <c r="D199403" s="8"/>
    </row>
    <row r="199404" spans="1:4" x14ac:dyDescent="0.6">
      <c r="A199404" s="20"/>
      <c r="B199404" s="21"/>
      <c r="C199404" s="16"/>
      <c r="D199404" s="8"/>
    </row>
    <row r="199405" spans="1:4" x14ac:dyDescent="0.6">
      <c r="A199405" s="20"/>
      <c r="B199405" s="21"/>
      <c r="C199405" s="16"/>
      <c r="D199405" s="8"/>
    </row>
    <row r="199406" spans="1:4" x14ac:dyDescent="0.6">
      <c r="A199406" s="20"/>
      <c r="B199406" s="21"/>
      <c r="C199406" s="16"/>
      <c r="D199406" s="8"/>
    </row>
    <row r="199407" spans="1:4" x14ac:dyDescent="0.6">
      <c r="A199407" s="20"/>
      <c r="B199407" s="21"/>
      <c r="C199407" s="16"/>
      <c r="D199407" s="8"/>
    </row>
    <row r="199408" spans="1:4" x14ac:dyDescent="0.6">
      <c r="A199408" s="20"/>
      <c r="B199408" s="21"/>
      <c r="C199408" s="16"/>
      <c r="D199408" s="8"/>
    </row>
    <row r="199409" spans="1:4" x14ac:dyDescent="0.6">
      <c r="A199409" s="20"/>
      <c r="B199409" s="21"/>
      <c r="C199409" s="16"/>
      <c r="D199409" s="8"/>
    </row>
    <row r="199410" spans="1:4" x14ac:dyDescent="0.6">
      <c r="A199410" s="20"/>
      <c r="B199410" s="21"/>
      <c r="C199410" s="16"/>
      <c r="D199410" s="8"/>
    </row>
    <row r="199411" spans="1:4" x14ac:dyDescent="0.6">
      <c r="A199411" s="20"/>
      <c r="B199411" s="21"/>
      <c r="C199411" s="16"/>
      <c r="D199411" s="8"/>
    </row>
    <row r="199412" spans="1:4" x14ac:dyDescent="0.6">
      <c r="A199412" s="20"/>
      <c r="B199412" s="21"/>
      <c r="C199412" s="16"/>
      <c r="D199412" s="8"/>
    </row>
    <row r="199413" spans="1:4" x14ac:dyDescent="0.6">
      <c r="A199413" s="20"/>
      <c r="B199413" s="21"/>
      <c r="C199413" s="16"/>
      <c r="D199413" s="8"/>
    </row>
    <row r="199414" spans="1:4" x14ac:dyDescent="0.6">
      <c r="A199414" s="20"/>
      <c r="B199414" s="21"/>
      <c r="C199414" s="16"/>
      <c r="D199414" s="8"/>
    </row>
    <row r="199415" spans="1:4" x14ac:dyDescent="0.6">
      <c r="A199415" s="20"/>
      <c r="B199415" s="21"/>
      <c r="C199415" s="16"/>
      <c r="D199415" s="8"/>
    </row>
    <row r="199416" spans="1:4" x14ac:dyDescent="0.6">
      <c r="A199416" s="20"/>
      <c r="B199416" s="21"/>
      <c r="C199416" s="16"/>
      <c r="D199416" s="8"/>
    </row>
    <row r="199417" spans="1:4" x14ac:dyDescent="0.6">
      <c r="A199417" s="20"/>
      <c r="B199417" s="21"/>
      <c r="C199417" s="16"/>
      <c r="D199417" s="8"/>
    </row>
    <row r="199418" spans="1:4" x14ac:dyDescent="0.6">
      <c r="A199418" s="20"/>
      <c r="B199418" s="21"/>
      <c r="C199418" s="16"/>
      <c r="D199418" s="8"/>
    </row>
    <row r="199419" spans="1:4" x14ac:dyDescent="0.6">
      <c r="A199419" s="20"/>
      <c r="B199419" s="21"/>
      <c r="C199419" s="16"/>
      <c r="D199419" s="8"/>
    </row>
    <row r="199420" spans="1:4" x14ac:dyDescent="0.6">
      <c r="A199420" s="20"/>
      <c r="B199420" s="21"/>
      <c r="C199420" s="16"/>
      <c r="D199420" s="8"/>
    </row>
    <row r="199421" spans="1:4" x14ac:dyDescent="0.6">
      <c r="A199421" s="20"/>
      <c r="B199421" s="21"/>
      <c r="C199421" s="16"/>
      <c r="D199421" s="8"/>
    </row>
    <row r="199422" spans="1:4" x14ac:dyDescent="0.6">
      <c r="A199422" s="20"/>
      <c r="B199422" s="21"/>
      <c r="C199422" s="16"/>
      <c r="D199422" s="8"/>
    </row>
    <row r="199423" spans="1:4" x14ac:dyDescent="0.6">
      <c r="A199423" s="20"/>
      <c r="B199423" s="21"/>
      <c r="C199423" s="16"/>
      <c r="D199423" s="8"/>
    </row>
    <row r="199424" spans="1:4" x14ac:dyDescent="0.6">
      <c r="A199424" s="20"/>
      <c r="B199424" s="21"/>
      <c r="C199424" s="16"/>
      <c r="D199424" s="8"/>
    </row>
    <row r="199425" spans="1:4" x14ac:dyDescent="0.6">
      <c r="A199425" s="20"/>
      <c r="B199425" s="21"/>
      <c r="C199425" s="16"/>
      <c r="D199425" s="8"/>
    </row>
    <row r="199426" spans="1:4" x14ac:dyDescent="0.6">
      <c r="A199426" s="20"/>
      <c r="B199426" s="21"/>
      <c r="C199426" s="16"/>
      <c r="D199426" s="8"/>
    </row>
    <row r="199427" spans="1:4" x14ac:dyDescent="0.6">
      <c r="A199427" s="20"/>
      <c r="B199427" s="21"/>
      <c r="C199427" s="16"/>
      <c r="D199427" s="8"/>
    </row>
    <row r="199428" spans="1:4" x14ac:dyDescent="0.6">
      <c r="A199428" s="20"/>
      <c r="B199428" s="21"/>
      <c r="C199428" s="16"/>
      <c r="D199428" s="8"/>
    </row>
    <row r="199429" spans="1:4" x14ac:dyDescent="0.6">
      <c r="A199429" s="20"/>
      <c r="B199429" s="21"/>
      <c r="C199429" s="16"/>
      <c r="D199429" s="8"/>
    </row>
    <row r="199430" spans="1:4" x14ac:dyDescent="0.6">
      <c r="A199430" s="20"/>
      <c r="B199430" s="21"/>
      <c r="C199430" s="16"/>
      <c r="D199430" s="8"/>
    </row>
    <row r="199431" spans="1:4" x14ac:dyDescent="0.6">
      <c r="A199431" s="20"/>
      <c r="B199431" s="21"/>
      <c r="C199431" s="16"/>
      <c r="D199431" s="8"/>
    </row>
    <row r="199432" spans="1:4" x14ac:dyDescent="0.6">
      <c r="A199432" s="20"/>
      <c r="B199432" s="21"/>
      <c r="C199432" s="16"/>
      <c r="D199432" s="8"/>
    </row>
    <row r="199433" spans="1:4" x14ac:dyDescent="0.6">
      <c r="A199433" s="20"/>
      <c r="B199433" s="21"/>
      <c r="C199433" s="16"/>
      <c r="D199433" s="8"/>
    </row>
    <row r="199434" spans="1:4" x14ac:dyDescent="0.6">
      <c r="A199434" s="20"/>
      <c r="B199434" s="21"/>
      <c r="C199434" s="16"/>
      <c r="D199434" s="8"/>
    </row>
    <row r="199435" spans="1:4" x14ac:dyDescent="0.6">
      <c r="A199435" s="20"/>
      <c r="B199435" s="21"/>
      <c r="C199435" s="16"/>
      <c r="D199435" s="8"/>
    </row>
    <row r="199436" spans="1:4" x14ac:dyDescent="0.6">
      <c r="A199436" s="20"/>
      <c r="B199436" s="21"/>
      <c r="C199436" s="16"/>
      <c r="D199436" s="8"/>
    </row>
    <row r="199437" spans="1:4" x14ac:dyDescent="0.6">
      <c r="A199437" s="20"/>
      <c r="B199437" s="21"/>
      <c r="C199437" s="16"/>
      <c r="D199437" s="8"/>
    </row>
    <row r="199438" spans="1:4" x14ac:dyDescent="0.6">
      <c r="A199438" s="20"/>
      <c r="B199438" s="21"/>
      <c r="C199438" s="16"/>
      <c r="D199438" s="8"/>
    </row>
    <row r="199439" spans="1:4" x14ac:dyDescent="0.6">
      <c r="A199439" s="20"/>
      <c r="B199439" s="21"/>
      <c r="C199439" s="16"/>
      <c r="D199439" s="8"/>
    </row>
    <row r="199440" spans="1:4" x14ac:dyDescent="0.6">
      <c r="A199440" s="20"/>
      <c r="B199440" s="21"/>
      <c r="C199440" s="16"/>
      <c r="D199440" s="8"/>
    </row>
    <row r="199441" spans="1:4" x14ac:dyDescent="0.6">
      <c r="A199441" s="20"/>
      <c r="B199441" s="21"/>
      <c r="C199441" s="16"/>
      <c r="D199441" s="8"/>
    </row>
    <row r="199442" spans="1:4" x14ac:dyDescent="0.6">
      <c r="A199442" s="20"/>
      <c r="B199442" s="21"/>
      <c r="C199442" s="16"/>
      <c r="D199442" s="8"/>
    </row>
    <row r="199443" spans="1:4" x14ac:dyDescent="0.6">
      <c r="A199443" s="20"/>
      <c r="B199443" s="21"/>
      <c r="C199443" s="16"/>
      <c r="D199443" s="8"/>
    </row>
    <row r="199444" spans="1:4" x14ac:dyDescent="0.6">
      <c r="A199444" s="20"/>
      <c r="B199444" s="21"/>
      <c r="C199444" s="16"/>
      <c r="D199444" s="8"/>
    </row>
    <row r="199445" spans="1:4" x14ac:dyDescent="0.6">
      <c r="A199445" s="20"/>
      <c r="B199445" s="21"/>
      <c r="C199445" s="16"/>
      <c r="D199445" s="8"/>
    </row>
    <row r="199446" spans="1:4" x14ac:dyDescent="0.6">
      <c r="A199446" s="20"/>
      <c r="B199446" s="21"/>
      <c r="C199446" s="16"/>
      <c r="D199446" s="8"/>
    </row>
    <row r="199447" spans="1:4" x14ac:dyDescent="0.6">
      <c r="A199447" s="20"/>
      <c r="B199447" s="21"/>
      <c r="C199447" s="16"/>
      <c r="D199447" s="8"/>
    </row>
    <row r="199448" spans="1:4" x14ac:dyDescent="0.6">
      <c r="A199448" s="20"/>
      <c r="B199448" s="21"/>
      <c r="C199448" s="16"/>
      <c r="D199448" s="8"/>
    </row>
    <row r="199449" spans="1:4" x14ac:dyDescent="0.6">
      <c r="A199449" s="20"/>
      <c r="B199449" s="21"/>
      <c r="C199449" s="16"/>
      <c r="D199449" s="8"/>
    </row>
    <row r="199450" spans="1:4" x14ac:dyDescent="0.6">
      <c r="A199450" s="20"/>
      <c r="B199450" s="21"/>
      <c r="C199450" s="16"/>
      <c r="D199450" s="8"/>
    </row>
    <row r="199451" spans="1:4" x14ac:dyDescent="0.6">
      <c r="A199451" s="20"/>
      <c r="B199451" s="21"/>
      <c r="C199451" s="16"/>
      <c r="D199451" s="8"/>
    </row>
    <row r="199452" spans="1:4" x14ac:dyDescent="0.6">
      <c r="A199452" s="20"/>
      <c r="B199452" s="21"/>
      <c r="C199452" s="16"/>
      <c r="D199452" s="8"/>
    </row>
    <row r="199453" spans="1:4" x14ac:dyDescent="0.6">
      <c r="A199453" s="20"/>
      <c r="B199453" s="21"/>
      <c r="C199453" s="16"/>
      <c r="D199453" s="8"/>
    </row>
    <row r="199454" spans="1:4" x14ac:dyDescent="0.6">
      <c r="A199454" s="20"/>
      <c r="B199454" s="21"/>
      <c r="C199454" s="16"/>
      <c r="D199454" s="8"/>
    </row>
    <row r="199455" spans="1:4" x14ac:dyDescent="0.6">
      <c r="A199455" s="20"/>
      <c r="B199455" s="21"/>
      <c r="C199455" s="16"/>
      <c r="D199455" s="8"/>
    </row>
    <row r="199456" spans="1:4" x14ac:dyDescent="0.6">
      <c r="A199456" s="20"/>
      <c r="B199456" s="21"/>
      <c r="C199456" s="16"/>
      <c r="D199456" s="8"/>
    </row>
    <row r="199457" spans="1:4" x14ac:dyDescent="0.6">
      <c r="A199457" s="20"/>
      <c r="B199457" s="21"/>
      <c r="C199457" s="16"/>
      <c r="D199457" s="8"/>
    </row>
    <row r="199458" spans="1:4" x14ac:dyDescent="0.6">
      <c r="A199458" s="20"/>
      <c r="B199458" s="21"/>
      <c r="C199458" s="16"/>
      <c r="D199458" s="8"/>
    </row>
    <row r="199459" spans="1:4" x14ac:dyDescent="0.6">
      <c r="A199459" s="20"/>
      <c r="B199459" s="21"/>
      <c r="C199459" s="16"/>
      <c r="D199459" s="8"/>
    </row>
    <row r="199460" spans="1:4" x14ac:dyDescent="0.6">
      <c r="A199460" s="20"/>
      <c r="B199460" s="21"/>
      <c r="C199460" s="16"/>
      <c r="D199460" s="8"/>
    </row>
    <row r="199461" spans="1:4" x14ac:dyDescent="0.6">
      <c r="A199461" s="20"/>
      <c r="B199461" s="21"/>
      <c r="C199461" s="16"/>
      <c r="D199461" s="8"/>
    </row>
    <row r="199462" spans="1:4" x14ac:dyDescent="0.6">
      <c r="A199462" s="20"/>
      <c r="B199462" s="21"/>
      <c r="C199462" s="16"/>
      <c r="D199462" s="8"/>
    </row>
    <row r="199463" spans="1:4" x14ac:dyDescent="0.6">
      <c r="A199463" s="20"/>
      <c r="B199463" s="21"/>
      <c r="C199463" s="16"/>
      <c r="D199463" s="8"/>
    </row>
    <row r="199464" spans="1:4" x14ac:dyDescent="0.6">
      <c r="A199464" s="20"/>
      <c r="B199464" s="21"/>
      <c r="C199464" s="16"/>
      <c r="D199464" s="8"/>
    </row>
    <row r="199465" spans="1:4" x14ac:dyDescent="0.6">
      <c r="A199465" s="20"/>
      <c r="B199465" s="21"/>
      <c r="C199465" s="16"/>
      <c r="D199465" s="8"/>
    </row>
    <row r="199466" spans="1:4" x14ac:dyDescent="0.6">
      <c r="A199466" s="20"/>
      <c r="B199466" s="21"/>
      <c r="C199466" s="16"/>
      <c r="D199466" s="8"/>
    </row>
    <row r="199467" spans="1:4" x14ac:dyDescent="0.6">
      <c r="A199467" s="20"/>
      <c r="B199467" s="21"/>
      <c r="C199467" s="16"/>
      <c r="D199467" s="8"/>
    </row>
    <row r="199468" spans="1:4" x14ac:dyDescent="0.6">
      <c r="A199468" s="20"/>
      <c r="B199468" s="21"/>
      <c r="C199468" s="16"/>
      <c r="D199468" s="8"/>
    </row>
    <row r="199469" spans="1:4" x14ac:dyDescent="0.6">
      <c r="A199469" s="20"/>
      <c r="B199469" s="21"/>
      <c r="C199469" s="16"/>
      <c r="D199469" s="8"/>
    </row>
    <row r="199470" spans="1:4" x14ac:dyDescent="0.6">
      <c r="A199470" s="20"/>
      <c r="B199470" s="21"/>
      <c r="C199470" s="16"/>
      <c r="D199470" s="8"/>
    </row>
    <row r="199471" spans="1:4" x14ac:dyDescent="0.6">
      <c r="A199471" s="20"/>
      <c r="B199471" s="21"/>
      <c r="C199471" s="16"/>
      <c r="D199471" s="8"/>
    </row>
    <row r="199472" spans="1:4" x14ac:dyDescent="0.6">
      <c r="A199472" s="20"/>
      <c r="B199472" s="21"/>
      <c r="C199472" s="16"/>
      <c r="D199472" s="8"/>
    </row>
    <row r="199473" spans="1:4" x14ac:dyDescent="0.6">
      <c r="A199473" s="20"/>
      <c r="B199473" s="21"/>
      <c r="C199473" s="16"/>
      <c r="D199473" s="8"/>
    </row>
    <row r="199474" spans="1:4" x14ac:dyDescent="0.6">
      <c r="A199474" s="20"/>
      <c r="B199474" s="21"/>
      <c r="C199474" s="16"/>
      <c r="D199474" s="8"/>
    </row>
    <row r="199475" spans="1:4" x14ac:dyDescent="0.6">
      <c r="A199475" s="20"/>
      <c r="B199475" s="21"/>
      <c r="C199475" s="16"/>
      <c r="D199475" s="8"/>
    </row>
    <row r="199476" spans="1:4" x14ac:dyDescent="0.6">
      <c r="A199476" s="20"/>
      <c r="B199476" s="21"/>
      <c r="C199476" s="16"/>
      <c r="D199476" s="8"/>
    </row>
    <row r="199477" spans="1:4" x14ac:dyDescent="0.6">
      <c r="A199477" s="20"/>
      <c r="B199477" s="21"/>
      <c r="C199477" s="16"/>
      <c r="D199477" s="8"/>
    </row>
    <row r="199478" spans="1:4" x14ac:dyDescent="0.6">
      <c r="A199478" s="20"/>
      <c r="B199478" s="21"/>
      <c r="C199478" s="16"/>
      <c r="D199478" s="8"/>
    </row>
    <row r="199479" spans="1:4" x14ac:dyDescent="0.6">
      <c r="A199479" s="20"/>
      <c r="B199479" s="21"/>
      <c r="C199479" s="16"/>
      <c r="D199479" s="8"/>
    </row>
    <row r="199480" spans="1:4" x14ac:dyDescent="0.6">
      <c r="A199480" s="20"/>
      <c r="B199480" s="21"/>
      <c r="C199480" s="16"/>
      <c r="D199480" s="8"/>
    </row>
    <row r="199481" spans="1:4" x14ac:dyDescent="0.6">
      <c r="A199481" s="20"/>
      <c r="B199481" s="21"/>
      <c r="C199481" s="16"/>
      <c r="D199481" s="8"/>
    </row>
    <row r="199482" spans="1:4" x14ac:dyDescent="0.6">
      <c r="A199482" s="20"/>
      <c r="B199482" s="21"/>
      <c r="C199482" s="16"/>
      <c r="D199482" s="8"/>
    </row>
    <row r="199483" spans="1:4" x14ac:dyDescent="0.6">
      <c r="A199483" s="20"/>
      <c r="B199483" s="21"/>
      <c r="C199483" s="16"/>
      <c r="D199483" s="8"/>
    </row>
    <row r="199484" spans="1:4" x14ac:dyDescent="0.6">
      <c r="A199484" s="20"/>
      <c r="B199484" s="21"/>
      <c r="C199484" s="16"/>
      <c r="D199484" s="8"/>
    </row>
    <row r="199485" spans="1:4" x14ac:dyDescent="0.6">
      <c r="A199485" s="20"/>
      <c r="B199485" s="21"/>
      <c r="C199485" s="16"/>
      <c r="D199485" s="8"/>
    </row>
    <row r="199486" spans="1:4" x14ac:dyDescent="0.6">
      <c r="A199486" s="20"/>
      <c r="B199486" s="21"/>
      <c r="C199486" s="16"/>
      <c r="D199486" s="8"/>
    </row>
    <row r="199487" spans="1:4" x14ac:dyDescent="0.6">
      <c r="A199487" s="20"/>
      <c r="B199487" s="21"/>
      <c r="C199487" s="16"/>
      <c r="D199487" s="8"/>
    </row>
    <row r="199488" spans="1:4" x14ac:dyDescent="0.6">
      <c r="A199488" s="20"/>
      <c r="B199488" s="21"/>
      <c r="C199488" s="16"/>
      <c r="D199488" s="8"/>
    </row>
    <row r="199489" spans="1:4" x14ac:dyDescent="0.6">
      <c r="A199489" s="20"/>
      <c r="B199489" s="21"/>
      <c r="C199489" s="16"/>
      <c r="D199489" s="8"/>
    </row>
    <row r="199490" spans="1:4" x14ac:dyDescent="0.6">
      <c r="A199490" s="20"/>
      <c r="B199490" s="21"/>
      <c r="C199490" s="16"/>
      <c r="D199490" s="8"/>
    </row>
    <row r="199491" spans="1:4" x14ac:dyDescent="0.6">
      <c r="A199491" s="20"/>
      <c r="B199491" s="21"/>
      <c r="C199491" s="16"/>
      <c r="D199491" s="8"/>
    </row>
    <row r="199492" spans="1:4" x14ac:dyDescent="0.6">
      <c r="A199492" s="20"/>
      <c r="B199492" s="21"/>
      <c r="C199492" s="16"/>
      <c r="D199492" s="8"/>
    </row>
    <row r="199493" spans="1:4" x14ac:dyDescent="0.6">
      <c r="A199493" s="20"/>
      <c r="B199493" s="21"/>
      <c r="C199493" s="16"/>
      <c r="D199493" s="8"/>
    </row>
    <row r="199494" spans="1:4" x14ac:dyDescent="0.6">
      <c r="A199494" s="20"/>
      <c r="B199494" s="21"/>
      <c r="C199494" s="16"/>
      <c r="D199494" s="8"/>
    </row>
    <row r="199495" spans="1:4" x14ac:dyDescent="0.6">
      <c r="A199495" s="20"/>
      <c r="B199495" s="21"/>
      <c r="C199495" s="16"/>
      <c r="D199495" s="8"/>
    </row>
    <row r="199496" spans="1:4" x14ac:dyDescent="0.6">
      <c r="A199496" s="20"/>
      <c r="B199496" s="21"/>
      <c r="C199496" s="16"/>
      <c r="D199496" s="8"/>
    </row>
    <row r="199497" spans="1:4" x14ac:dyDescent="0.6">
      <c r="A199497" s="20"/>
      <c r="B199497" s="21"/>
      <c r="C199497" s="16"/>
      <c r="D199497" s="8"/>
    </row>
    <row r="199498" spans="1:4" x14ac:dyDescent="0.6">
      <c r="A199498" s="20"/>
      <c r="B199498" s="21"/>
      <c r="C199498" s="16"/>
      <c r="D199498" s="8"/>
    </row>
    <row r="199499" spans="1:4" x14ac:dyDescent="0.6">
      <c r="A199499" s="20"/>
      <c r="B199499" s="21"/>
      <c r="C199499" s="16"/>
      <c r="D199499" s="8"/>
    </row>
    <row r="199500" spans="1:4" x14ac:dyDescent="0.6">
      <c r="A199500" s="20"/>
      <c r="B199500" s="21"/>
      <c r="C199500" s="16"/>
      <c r="D199500" s="8"/>
    </row>
    <row r="199501" spans="1:4" x14ac:dyDescent="0.6">
      <c r="A199501" s="20"/>
      <c r="B199501" s="21"/>
      <c r="C199501" s="16"/>
      <c r="D199501" s="8"/>
    </row>
    <row r="199502" spans="1:4" x14ac:dyDescent="0.6">
      <c r="A199502" s="20"/>
      <c r="B199502" s="21"/>
      <c r="C199502" s="16"/>
      <c r="D199502" s="8"/>
    </row>
    <row r="199503" spans="1:4" x14ac:dyDescent="0.6">
      <c r="A199503" s="20"/>
      <c r="B199503" s="21"/>
      <c r="C199503" s="16"/>
      <c r="D199503" s="8"/>
    </row>
    <row r="199504" spans="1:4" x14ac:dyDescent="0.6">
      <c r="A199504" s="20"/>
      <c r="B199504" s="21"/>
      <c r="C199504" s="16"/>
      <c r="D199504" s="8"/>
    </row>
    <row r="199505" spans="1:4" x14ac:dyDescent="0.6">
      <c r="A199505" s="20"/>
      <c r="B199505" s="21"/>
      <c r="C199505" s="16"/>
      <c r="D199505" s="8"/>
    </row>
    <row r="199506" spans="1:4" x14ac:dyDescent="0.6">
      <c r="A199506" s="20"/>
      <c r="B199506" s="21"/>
      <c r="C199506" s="16"/>
      <c r="D199506" s="8"/>
    </row>
    <row r="199507" spans="1:4" x14ac:dyDescent="0.6">
      <c r="A199507" s="20"/>
      <c r="B199507" s="21"/>
      <c r="C199507" s="16"/>
      <c r="D199507" s="8"/>
    </row>
    <row r="199508" spans="1:4" x14ac:dyDescent="0.6">
      <c r="A199508" s="20"/>
      <c r="B199508" s="21"/>
      <c r="C199508" s="16"/>
      <c r="D199508" s="8"/>
    </row>
    <row r="199509" spans="1:4" x14ac:dyDescent="0.6">
      <c r="A199509" s="20"/>
      <c r="B199509" s="21"/>
      <c r="C199509" s="16"/>
      <c r="D199509" s="8"/>
    </row>
    <row r="199510" spans="1:4" x14ac:dyDescent="0.6">
      <c r="A199510" s="20"/>
      <c r="B199510" s="21"/>
      <c r="C199510" s="16"/>
      <c r="D199510" s="8"/>
    </row>
    <row r="199511" spans="1:4" x14ac:dyDescent="0.6">
      <c r="A199511" s="20"/>
      <c r="B199511" s="21"/>
      <c r="C199511" s="16"/>
      <c r="D199511" s="8"/>
    </row>
    <row r="199512" spans="1:4" x14ac:dyDescent="0.6">
      <c r="A199512" s="20"/>
      <c r="B199512" s="21"/>
      <c r="C199512" s="16"/>
      <c r="D199512" s="8"/>
    </row>
    <row r="199513" spans="1:4" x14ac:dyDescent="0.6">
      <c r="A199513" s="20"/>
      <c r="B199513" s="21"/>
      <c r="C199513" s="16"/>
      <c r="D199513" s="8"/>
    </row>
    <row r="199514" spans="1:4" x14ac:dyDescent="0.6">
      <c r="A199514" s="20"/>
      <c r="B199514" s="21"/>
      <c r="C199514" s="16"/>
      <c r="D199514" s="8"/>
    </row>
    <row r="199515" spans="1:4" x14ac:dyDescent="0.6">
      <c r="A199515" s="20"/>
      <c r="B199515" s="21"/>
      <c r="C199515" s="16"/>
      <c r="D199515" s="8"/>
    </row>
    <row r="199516" spans="1:4" x14ac:dyDescent="0.6">
      <c r="A199516" s="20"/>
      <c r="B199516" s="21"/>
      <c r="C199516" s="16"/>
      <c r="D199516" s="8"/>
    </row>
    <row r="199517" spans="1:4" x14ac:dyDescent="0.6">
      <c r="A199517" s="20"/>
      <c r="B199517" s="21"/>
      <c r="C199517" s="16"/>
      <c r="D199517" s="8"/>
    </row>
    <row r="199518" spans="1:4" x14ac:dyDescent="0.6">
      <c r="A199518" s="20"/>
      <c r="B199518" s="21"/>
      <c r="C199518" s="16"/>
      <c r="D199518" s="8"/>
    </row>
    <row r="199519" spans="1:4" x14ac:dyDescent="0.6">
      <c r="A199519" s="20"/>
      <c r="B199519" s="21"/>
      <c r="C199519" s="16"/>
      <c r="D199519" s="8"/>
    </row>
    <row r="199520" spans="1:4" x14ac:dyDescent="0.6">
      <c r="A199520" s="20"/>
      <c r="B199520" s="21"/>
      <c r="C199520" s="16"/>
      <c r="D199520" s="8"/>
    </row>
    <row r="199521" spans="1:4" x14ac:dyDescent="0.6">
      <c r="A199521" s="20"/>
      <c r="B199521" s="21"/>
      <c r="C199521" s="16"/>
      <c r="D199521" s="8"/>
    </row>
    <row r="199522" spans="1:4" x14ac:dyDescent="0.6">
      <c r="A199522" s="20"/>
      <c r="B199522" s="21"/>
      <c r="C199522" s="16"/>
      <c r="D199522" s="8"/>
    </row>
    <row r="199523" spans="1:4" x14ac:dyDescent="0.6">
      <c r="A199523" s="20"/>
      <c r="B199523" s="21"/>
      <c r="C199523" s="16"/>
      <c r="D199523" s="8"/>
    </row>
    <row r="199524" spans="1:4" x14ac:dyDescent="0.6">
      <c r="A199524" s="20"/>
      <c r="B199524" s="21"/>
      <c r="C199524" s="16"/>
      <c r="D199524" s="8"/>
    </row>
    <row r="199525" spans="1:4" x14ac:dyDescent="0.6">
      <c r="A199525" s="20"/>
      <c r="B199525" s="21"/>
      <c r="C199525" s="16"/>
      <c r="D199525" s="8"/>
    </row>
    <row r="199526" spans="1:4" x14ac:dyDescent="0.6">
      <c r="A199526" s="20"/>
      <c r="B199526" s="21"/>
      <c r="C199526" s="16"/>
      <c r="D199526" s="8"/>
    </row>
    <row r="199527" spans="1:4" x14ac:dyDescent="0.6">
      <c r="A199527" s="20"/>
      <c r="B199527" s="21"/>
      <c r="C199527" s="16"/>
      <c r="D199527" s="8"/>
    </row>
    <row r="199528" spans="1:4" x14ac:dyDescent="0.6">
      <c r="A199528" s="20"/>
      <c r="B199528" s="21"/>
      <c r="C199528" s="16"/>
      <c r="D199528" s="8"/>
    </row>
    <row r="199529" spans="1:4" x14ac:dyDescent="0.6">
      <c r="A199529" s="20"/>
      <c r="B199529" s="21"/>
      <c r="C199529" s="16"/>
      <c r="D199529" s="8"/>
    </row>
    <row r="199530" spans="1:4" x14ac:dyDescent="0.6">
      <c r="A199530" s="20"/>
      <c r="B199530" s="21"/>
      <c r="C199530" s="16"/>
      <c r="D199530" s="8"/>
    </row>
    <row r="199531" spans="1:4" x14ac:dyDescent="0.6">
      <c r="A199531" s="20"/>
      <c r="B199531" s="21"/>
      <c r="C199531" s="16"/>
      <c r="D199531" s="8"/>
    </row>
    <row r="199532" spans="1:4" x14ac:dyDescent="0.6">
      <c r="A199532" s="20"/>
      <c r="B199532" s="21"/>
      <c r="C199532" s="16"/>
      <c r="D199532" s="8"/>
    </row>
    <row r="199533" spans="1:4" x14ac:dyDescent="0.6">
      <c r="A199533" s="20"/>
      <c r="B199533" s="21"/>
      <c r="C199533" s="16"/>
      <c r="D199533" s="8"/>
    </row>
    <row r="199534" spans="1:4" x14ac:dyDescent="0.6">
      <c r="A199534" s="20"/>
      <c r="B199534" s="21"/>
      <c r="C199534" s="16"/>
      <c r="D199534" s="8"/>
    </row>
    <row r="199535" spans="1:4" x14ac:dyDescent="0.6">
      <c r="A199535" s="20"/>
      <c r="B199535" s="21"/>
      <c r="C199535" s="16"/>
      <c r="D199535" s="8"/>
    </row>
    <row r="199536" spans="1:4" x14ac:dyDescent="0.6">
      <c r="A199536" s="20"/>
      <c r="B199536" s="21"/>
      <c r="C199536" s="16"/>
      <c r="D199536" s="8"/>
    </row>
    <row r="199537" spans="1:4" x14ac:dyDescent="0.6">
      <c r="A199537" s="20"/>
      <c r="B199537" s="21"/>
      <c r="C199537" s="16"/>
      <c r="D199537" s="8"/>
    </row>
    <row r="199538" spans="1:4" x14ac:dyDescent="0.6">
      <c r="A199538" s="20"/>
      <c r="B199538" s="21"/>
      <c r="C199538" s="16"/>
      <c r="D199538" s="8"/>
    </row>
    <row r="199539" spans="1:4" x14ac:dyDescent="0.6">
      <c r="A199539" s="20"/>
      <c r="B199539" s="21"/>
      <c r="C199539" s="16"/>
      <c r="D199539" s="8"/>
    </row>
    <row r="199540" spans="1:4" x14ac:dyDescent="0.6">
      <c r="A199540" s="20"/>
      <c r="B199540" s="21"/>
      <c r="C199540" s="16"/>
      <c r="D199540" s="8"/>
    </row>
    <row r="199541" spans="1:4" x14ac:dyDescent="0.6">
      <c r="A199541" s="20"/>
      <c r="B199541" s="21"/>
      <c r="C199541" s="16"/>
      <c r="D199541" s="8"/>
    </row>
    <row r="199542" spans="1:4" x14ac:dyDescent="0.6">
      <c r="A199542" s="20"/>
      <c r="B199542" s="21"/>
      <c r="C199542" s="16"/>
      <c r="D199542" s="8"/>
    </row>
    <row r="199543" spans="1:4" x14ac:dyDescent="0.6">
      <c r="A199543" s="20"/>
      <c r="B199543" s="21"/>
      <c r="C199543" s="16"/>
      <c r="D199543" s="8"/>
    </row>
    <row r="199544" spans="1:4" x14ac:dyDescent="0.6">
      <c r="A199544" s="20"/>
      <c r="B199544" s="21"/>
      <c r="C199544" s="16"/>
      <c r="D199544" s="8"/>
    </row>
    <row r="199545" spans="1:4" x14ac:dyDescent="0.6">
      <c r="A199545" s="20"/>
      <c r="B199545" s="21"/>
      <c r="C199545" s="16"/>
      <c r="D199545" s="8"/>
    </row>
    <row r="199546" spans="1:4" x14ac:dyDescent="0.6">
      <c r="A199546" s="20"/>
      <c r="B199546" s="21"/>
      <c r="C199546" s="16"/>
      <c r="D199546" s="8"/>
    </row>
    <row r="199547" spans="1:4" x14ac:dyDescent="0.6">
      <c r="A199547" s="20"/>
      <c r="B199547" s="21"/>
      <c r="C199547" s="16"/>
      <c r="D199547" s="8"/>
    </row>
    <row r="199548" spans="1:4" x14ac:dyDescent="0.6">
      <c r="A199548" s="20"/>
      <c r="B199548" s="21"/>
      <c r="C199548" s="16"/>
      <c r="D199548" s="8"/>
    </row>
    <row r="199549" spans="1:4" x14ac:dyDescent="0.6">
      <c r="A199549" s="20"/>
      <c r="B199549" s="21"/>
      <c r="C199549" s="16"/>
      <c r="D199549" s="8"/>
    </row>
    <row r="199550" spans="1:4" x14ac:dyDescent="0.6">
      <c r="A199550" s="20"/>
      <c r="B199550" s="21"/>
      <c r="C199550" s="16"/>
      <c r="D199550" s="8"/>
    </row>
    <row r="199551" spans="1:4" x14ac:dyDescent="0.6">
      <c r="A199551" s="20"/>
      <c r="B199551" s="21"/>
      <c r="C199551" s="16"/>
      <c r="D199551" s="8"/>
    </row>
    <row r="199552" spans="1:4" x14ac:dyDescent="0.6">
      <c r="A199552" s="20"/>
      <c r="B199552" s="21"/>
      <c r="C199552" s="16"/>
      <c r="D199552" s="8"/>
    </row>
    <row r="199553" spans="1:4" x14ac:dyDescent="0.6">
      <c r="A199553" s="20"/>
      <c r="B199553" s="21"/>
      <c r="C199553" s="16"/>
      <c r="D199553" s="8"/>
    </row>
    <row r="199554" spans="1:4" x14ac:dyDescent="0.6">
      <c r="A199554" s="20"/>
      <c r="B199554" s="21"/>
      <c r="C199554" s="16"/>
      <c r="D199554" s="8"/>
    </row>
    <row r="199555" spans="1:4" x14ac:dyDescent="0.6">
      <c r="A199555" s="20"/>
      <c r="B199555" s="21"/>
      <c r="C199555" s="16"/>
      <c r="D199555" s="8"/>
    </row>
    <row r="199556" spans="1:4" x14ac:dyDescent="0.6">
      <c r="A199556" s="20"/>
      <c r="B199556" s="21"/>
      <c r="C199556" s="16"/>
      <c r="D199556" s="8"/>
    </row>
    <row r="199557" spans="1:4" x14ac:dyDescent="0.6">
      <c r="A199557" s="20"/>
      <c r="B199557" s="21"/>
      <c r="C199557" s="16"/>
      <c r="D199557" s="8"/>
    </row>
    <row r="199558" spans="1:4" x14ac:dyDescent="0.6">
      <c r="A199558" s="20"/>
      <c r="B199558" s="21"/>
      <c r="C199558" s="16"/>
      <c r="D199558" s="8"/>
    </row>
    <row r="199559" spans="1:4" x14ac:dyDescent="0.6">
      <c r="A199559" s="20"/>
      <c r="B199559" s="21"/>
      <c r="C199559" s="16"/>
      <c r="D199559" s="8"/>
    </row>
    <row r="199560" spans="1:4" x14ac:dyDescent="0.6">
      <c r="A199560" s="20"/>
      <c r="B199560" s="21"/>
      <c r="C199560" s="16"/>
      <c r="D199560" s="8"/>
    </row>
    <row r="199561" spans="1:4" x14ac:dyDescent="0.6">
      <c r="A199561" s="20"/>
      <c r="B199561" s="21"/>
      <c r="C199561" s="16"/>
      <c r="D199561" s="8"/>
    </row>
    <row r="199562" spans="1:4" x14ac:dyDescent="0.6">
      <c r="A199562" s="20"/>
      <c r="B199562" s="21"/>
      <c r="C199562" s="16"/>
      <c r="D199562" s="8"/>
    </row>
    <row r="199563" spans="1:4" x14ac:dyDescent="0.6">
      <c r="A199563" s="20"/>
      <c r="B199563" s="21"/>
      <c r="C199563" s="16"/>
      <c r="D199563" s="8"/>
    </row>
    <row r="199564" spans="1:4" x14ac:dyDescent="0.6">
      <c r="A199564" s="20"/>
      <c r="B199564" s="21"/>
      <c r="C199564" s="16"/>
      <c r="D199564" s="8"/>
    </row>
    <row r="199565" spans="1:4" x14ac:dyDescent="0.6">
      <c r="A199565" s="20"/>
      <c r="B199565" s="21"/>
      <c r="C199565" s="16"/>
      <c r="D199565" s="8"/>
    </row>
    <row r="199566" spans="1:4" x14ac:dyDescent="0.6">
      <c r="A199566" s="20"/>
      <c r="B199566" s="21"/>
      <c r="C199566" s="16"/>
      <c r="D199566" s="8"/>
    </row>
    <row r="199567" spans="1:4" x14ac:dyDescent="0.6">
      <c r="A199567" s="20"/>
      <c r="B199567" s="21"/>
      <c r="C199567" s="16"/>
      <c r="D199567" s="8"/>
    </row>
    <row r="199568" spans="1:4" x14ac:dyDescent="0.6">
      <c r="A199568" s="20"/>
      <c r="B199568" s="21"/>
      <c r="C199568" s="16"/>
      <c r="D199568" s="8"/>
    </row>
    <row r="199569" spans="1:4" x14ac:dyDescent="0.6">
      <c r="A199569" s="20"/>
      <c r="B199569" s="21"/>
      <c r="C199569" s="16"/>
      <c r="D199569" s="8"/>
    </row>
    <row r="199570" spans="1:4" x14ac:dyDescent="0.6">
      <c r="A199570" s="20"/>
      <c r="B199570" s="21"/>
      <c r="C199570" s="16"/>
      <c r="D199570" s="8"/>
    </row>
    <row r="199571" spans="1:4" x14ac:dyDescent="0.6">
      <c r="A199571" s="20"/>
      <c r="B199571" s="21"/>
      <c r="C199571" s="16"/>
      <c r="D199571" s="8"/>
    </row>
    <row r="199572" spans="1:4" x14ac:dyDescent="0.6">
      <c r="A199572" s="20"/>
      <c r="B199572" s="21"/>
      <c r="C199572" s="16"/>
      <c r="D199572" s="8"/>
    </row>
    <row r="199573" spans="1:4" x14ac:dyDescent="0.6">
      <c r="A199573" s="20"/>
      <c r="B199573" s="21"/>
      <c r="C199573" s="16"/>
      <c r="D199573" s="8"/>
    </row>
    <row r="199574" spans="1:4" x14ac:dyDescent="0.6">
      <c r="A199574" s="20"/>
      <c r="B199574" s="21"/>
      <c r="C199574" s="16"/>
      <c r="D199574" s="8"/>
    </row>
    <row r="199575" spans="1:4" x14ac:dyDescent="0.6">
      <c r="A199575" s="20"/>
      <c r="B199575" s="21"/>
      <c r="C199575" s="16"/>
      <c r="D199575" s="8"/>
    </row>
    <row r="199576" spans="1:4" x14ac:dyDescent="0.6">
      <c r="A199576" s="20"/>
      <c r="B199576" s="21"/>
      <c r="C199576" s="16"/>
      <c r="D199576" s="8"/>
    </row>
    <row r="199577" spans="1:4" x14ac:dyDescent="0.6">
      <c r="A199577" s="20"/>
      <c r="B199577" s="21"/>
      <c r="C199577" s="16"/>
      <c r="D199577" s="8"/>
    </row>
    <row r="199578" spans="1:4" x14ac:dyDescent="0.6">
      <c r="A199578" s="20"/>
      <c r="B199578" s="21"/>
      <c r="C199578" s="16"/>
      <c r="D199578" s="8"/>
    </row>
    <row r="199579" spans="1:4" x14ac:dyDescent="0.6">
      <c r="A199579" s="20"/>
      <c r="B199579" s="21"/>
      <c r="C199579" s="16"/>
      <c r="D199579" s="8"/>
    </row>
    <row r="199580" spans="1:4" x14ac:dyDescent="0.6">
      <c r="A199580" s="20"/>
      <c r="B199580" s="21"/>
      <c r="C199580" s="16"/>
      <c r="D199580" s="8"/>
    </row>
    <row r="199581" spans="1:4" x14ac:dyDescent="0.6">
      <c r="A199581" s="20"/>
      <c r="B199581" s="21"/>
      <c r="C199581" s="16"/>
      <c r="D199581" s="8"/>
    </row>
    <row r="199582" spans="1:4" x14ac:dyDescent="0.6">
      <c r="A199582" s="20"/>
      <c r="B199582" s="21"/>
      <c r="C199582" s="16"/>
      <c r="D199582" s="8"/>
    </row>
    <row r="199583" spans="1:4" x14ac:dyDescent="0.6">
      <c r="A199583" s="20"/>
      <c r="B199583" s="21"/>
      <c r="C199583" s="16"/>
      <c r="D199583" s="8"/>
    </row>
    <row r="199584" spans="1:4" x14ac:dyDescent="0.6">
      <c r="A199584" s="20"/>
      <c r="B199584" s="21"/>
      <c r="C199584" s="16"/>
      <c r="D199584" s="8"/>
    </row>
    <row r="199585" spans="1:4" x14ac:dyDescent="0.6">
      <c r="A199585" s="20"/>
      <c r="B199585" s="21"/>
      <c r="C199585" s="16"/>
      <c r="D199585" s="8"/>
    </row>
    <row r="199586" spans="1:4" x14ac:dyDescent="0.6">
      <c r="A199586" s="20"/>
      <c r="B199586" s="21"/>
      <c r="C199586" s="16"/>
      <c r="D199586" s="8"/>
    </row>
    <row r="199587" spans="1:4" x14ac:dyDescent="0.6">
      <c r="A199587" s="20"/>
      <c r="B199587" s="21"/>
      <c r="C199587" s="16"/>
      <c r="D199587" s="8"/>
    </row>
    <row r="199588" spans="1:4" x14ac:dyDescent="0.6">
      <c r="A199588" s="20"/>
      <c r="B199588" s="21"/>
      <c r="C199588" s="16"/>
      <c r="D199588" s="8"/>
    </row>
    <row r="199589" spans="1:4" x14ac:dyDescent="0.6">
      <c r="A199589" s="20"/>
      <c r="B199589" s="21"/>
      <c r="C199589" s="16"/>
      <c r="D199589" s="8"/>
    </row>
    <row r="199590" spans="1:4" x14ac:dyDescent="0.6">
      <c r="A199590" s="20"/>
      <c r="B199590" s="21"/>
      <c r="C199590" s="16"/>
      <c r="D199590" s="8"/>
    </row>
    <row r="199591" spans="1:4" x14ac:dyDescent="0.6">
      <c r="A199591" s="20"/>
      <c r="B199591" s="21"/>
      <c r="C199591" s="16"/>
      <c r="D199591" s="8"/>
    </row>
    <row r="199592" spans="1:4" x14ac:dyDescent="0.6">
      <c r="A199592" s="20"/>
      <c r="B199592" s="21"/>
      <c r="C199592" s="16"/>
      <c r="D199592" s="8"/>
    </row>
    <row r="199593" spans="1:4" x14ac:dyDescent="0.6">
      <c r="A199593" s="20"/>
      <c r="B199593" s="21"/>
      <c r="C199593" s="16"/>
      <c r="D199593" s="8"/>
    </row>
    <row r="199594" spans="1:4" x14ac:dyDescent="0.6">
      <c r="A199594" s="20"/>
      <c r="B199594" s="21"/>
      <c r="C199594" s="16"/>
      <c r="D199594" s="8"/>
    </row>
    <row r="199595" spans="1:4" x14ac:dyDescent="0.6">
      <c r="A199595" s="20"/>
      <c r="B199595" s="21"/>
      <c r="C199595" s="16"/>
      <c r="D199595" s="8"/>
    </row>
    <row r="199596" spans="1:4" x14ac:dyDescent="0.6">
      <c r="A199596" s="20"/>
      <c r="B199596" s="21"/>
      <c r="C199596" s="16"/>
      <c r="D199596" s="8"/>
    </row>
    <row r="199597" spans="1:4" x14ac:dyDescent="0.6">
      <c r="A199597" s="20"/>
      <c r="B199597" s="21"/>
      <c r="C199597" s="16"/>
      <c r="D199597" s="8"/>
    </row>
    <row r="199598" spans="1:4" x14ac:dyDescent="0.6">
      <c r="A199598" s="20"/>
      <c r="B199598" s="21"/>
      <c r="C199598" s="16"/>
      <c r="D199598" s="8"/>
    </row>
    <row r="199599" spans="1:4" x14ac:dyDescent="0.6">
      <c r="A199599" s="20"/>
      <c r="B199599" s="21"/>
      <c r="C199599" s="16"/>
      <c r="D199599" s="8"/>
    </row>
    <row r="199600" spans="1:4" x14ac:dyDescent="0.6">
      <c r="A199600" s="20"/>
      <c r="B199600" s="21"/>
      <c r="C199600" s="16"/>
      <c r="D199600" s="8"/>
    </row>
    <row r="199601" spans="1:4" x14ac:dyDescent="0.6">
      <c r="A199601" s="20"/>
      <c r="B199601" s="21"/>
      <c r="C199601" s="16"/>
      <c r="D199601" s="8"/>
    </row>
    <row r="199602" spans="1:4" x14ac:dyDescent="0.6">
      <c r="A199602" s="20"/>
      <c r="B199602" s="21"/>
      <c r="C199602" s="16"/>
      <c r="D199602" s="8"/>
    </row>
    <row r="199603" spans="1:4" x14ac:dyDescent="0.6">
      <c r="A199603" s="20"/>
      <c r="B199603" s="21"/>
      <c r="C199603" s="16"/>
      <c r="D199603" s="8"/>
    </row>
    <row r="199604" spans="1:4" x14ac:dyDescent="0.6">
      <c r="A199604" s="20"/>
      <c r="B199604" s="21"/>
      <c r="C199604" s="16"/>
      <c r="D199604" s="8"/>
    </row>
    <row r="199605" spans="1:4" x14ac:dyDescent="0.6">
      <c r="A199605" s="20"/>
      <c r="B199605" s="21"/>
      <c r="C199605" s="16"/>
      <c r="D199605" s="8"/>
    </row>
    <row r="199606" spans="1:4" x14ac:dyDescent="0.6">
      <c r="A199606" s="20"/>
      <c r="B199606" s="21"/>
      <c r="C199606" s="16"/>
      <c r="D199606" s="8"/>
    </row>
    <row r="199607" spans="1:4" x14ac:dyDescent="0.6">
      <c r="A199607" s="20"/>
      <c r="B199607" s="21"/>
      <c r="C199607" s="16"/>
      <c r="D199607" s="8"/>
    </row>
    <row r="199608" spans="1:4" x14ac:dyDescent="0.6">
      <c r="A199608" s="20"/>
      <c r="B199608" s="21"/>
      <c r="C199608" s="16"/>
      <c r="D199608" s="8"/>
    </row>
    <row r="199609" spans="1:4" x14ac:dyDescent="0.6">
      <c r="A199609" s="20"/>
      <c r="B199609" s="21"/>
      <c r="C199609" s="16"/>
      <c r="D199609" s="8"/>
    </row>
    <row r="199610" spans="1:4" x14ac:dyDescent="0.6">
      <c r="A199610" s="20"/>
      <c r="B199610" s="21"/>
      <c r="C199610" s="16"/>
      <c r="D199610" s="8"/>
    </row>
    <row r="199611" spans="1:4" x14ac:dyDescent="0.6">
      <c r="A199611" s="20"/>
      <c r="B199611" s="21"/>
      <c r="C199611" s="16"/>
      <c r="D199611" s="8"/>
    </row>
    <row r="199612" spans="1:4" x14ac:dyDescent="0.6">
      <c r="A199612" s="20"/>
      <c r="B199612" s="21"/>
      <c r="C199612" s="16"/>
      <c r="D199612" s="8"/>
    </row>
    <row r="199613" spans="1:4" x14ac:dyDescent="0.6">
      <c r="A199613" s="20"/>
      <c r="B199613" s="21"/>
      <c r="C199613" s="16"/>
      <c r="D199613" s="8"/>
    </row>
    <row r="199614" spans="1:4" x14ac:dyDescent="0.6">
      <c r="A199614" s="20"/>
      <c r="B199614" s="21"/>
      <c r="C199614" s="16"/>
      <c r="D199614" s="8"/>
    </row>
    <row r="199615" spans="1:4" x14ac:dyDescent="0.6">
      <c r="A199615" s="20"/>
      <c r="B199615" s="21"/>
      <c r="C199615" s="16"/>
      <c r="D199615" s="8"/>
    </row>
    <row r="199616" spans="1:4" x14ac:dyDescent="0.6">
      <c r="A199616" s="20"/>
      <c r="B199616" s="21"/>
      <c r="C199616" s="16"/>
      <c r="D199616" s="8"/>
    </row>
    <row r="199617" spans="1:4" x14ac:dyDescent="0.6">
      <c r="A199617" s="20"/>
      <c r="B199617" s="21"/>
      <c r="C199617" s="16"/>
      <c r="D199617" s="8"/>
    </row>
    <row r="199618" spans="1:4" x14ac:dyDescent="0.6">
      <c r="A199618" s="20"/>
      <c r="B199618" s="21"/>
      <c r="C199618" s="16"/>
      <c r="D199618" s="8"/>
    </row>
    <row r="199619" spans="1:4" x14ac:dyDescent="0.6">
      <c r="A199619" s="20"/>
      <c r="B199619" s="21"/>
      <c r="C199619" s="16"/>
      <c r="D199619" s="8"/>
    </row>
    <row r="199620" spans="1:4" x14ac:dyDescent="0.6">
      <c r="A199620" s="20"/>
      <c r="B199620" s="21"/>
      <c r="C199620" s="16"/>
      <c r="D199620" s="8"/>
    </row>
    <row r="199621" spans="1:4" x14ac:dyDescent="0.6">
      <c r="A199621" s="20"/>
      <c r="B199621" s="21"/>
      <c r="C199621" s="16"/>
      <c r="D199621" s="8"/>
    </row>
    <row r="199622" spans="1:4" x14ac:dyDescent="0.6">
      <c r="A199622" s="20"/>
      <c r="B199622" s="21"/>
      <c r="C199622" s="16"/>
      <c r="D199622" s="8"/>
    </row>
    <row r="199623" spans="1:4" x14ac:dyDescent="0.6">
      <c r="A199623" s="20"/>
      <c r="B199623" s="21"/>
      <c r="C199623" s="16"/>
      <c r="D199623" s="8"/>
    </row>
    <row r="199624" spans="1:4" x14ac:dyDescent="0.6">
      <c r="A199624" s="20"/>
      <c r="B199624" s="21"/>
      <c r="C199624" s="16"/>
      <c r="D199624" s="8"/>
    </row>
    <row r="199625" spans="1:4" x14ac:dyDescent="0.6">
      <c r="A199625" s="20"/>
      <c r="B199625" s="21"/>
      <c r="C199625" s="16"/>
      <c r="D199625" s="8"/>
    </row>
    <row r="199626" spans="1:4" x14ac:dyDescent="0.6">
      <c r="A199626" s="20"/>
      <c r="B199626" s="21"/>
      <c r="C199626" s="16"/>
      <c r="D199626" s="8"/>
    </row>
    <row r="199627" spans="1:4" x14ac:dyDescent="0.6">
      <c r="A199627" s="20"/>
      <c r="B199627" s="21"/>
      <c r="C199627" s="16"/>
      <c r="D199627" s="8"/>
    </row>
    <row r="199628" spans="1:4" x14ac:dyDescent="0.6">
      <c r="A199628" s="20"/>
      <c r="B199628" s="21"/>
      <c r="C199628" s="16"/>
      <c r="D199628" s="8"/>
    </row>
    <row r="199629" spans="1:4" x14ac:dyDescent="0.6">
      <c r="A199629" s="20"/>
      <c r="B199629" s="21"/>
      <c r="C199629" s="16"/>
      <c r="D199629" s="8"/>
    </row>
    <row r="199630" spans="1:4" x14ac:dyDescent="0.6">
      <c r="A199630" s="20"/>
      <c r="B199630" s="21"/>
      <c r="C199630" s="16"/>
      <c r="D199630" s="8"/>
    </row>
    <row r="199631" spans="1:4" x14ac:dyDescent="0.6">
      <c r="A199631" s="20"/>
      <c r="B199631" s="21"/>
      <c r="C199631" s="16"/>
      <c r="D199631" s="8"/>
    </row>
    <row r="199632" spans="1:4" x14ac:dyDescent="0.6">
      <c r="A199632" s="20"/>
      <c r="B199632" s="21"/>
      <c r="C199632" s="16"/>
      <c r="D199632" s="8"/>
    </row>
    <row r="199633" spans="1:4" x14ac:dyDescent="0.6">
      <c r="A199633" s="20"/>
      <c r="B199633" s="21"/>
      <c r="C199633" s="16"/>
      <c r="D199633" s="8"/>
    </row>
    <row r="199634" spans="1:4" x14ac:dyDescent="0.6">
      <c r="A199634" s="20"/>
      <c r="B199634" s="21"/>
      <c r="C199634" s="16"/>
      <c r="D199634" s="8"/>
    </row>
    <row r="199635" spans="1:4" x14ac:dyDescent="0.6">
      <c r="A199635" s="20"/>
      <c r="B199635" s="21"/>
      <c r="C199635" s="16"/>
      <c r="D199635" s="8"/>
    </row>
    <row r="199636" spans="1:4" x14ac:dyDescent="0.6">
      <c r="A199636" s="20"/>
      <c r="B199636" s="21"/>
      <c r="C199636" s="16"/>
      <c r="D199636" s="8"/>
    </row>
    <row r="199637" spans="1:4" x14ac:dyDescent="0.6">
      <c r="A199637" s="20"/>
      <c r="B199637" s="21"/>
      <c r="C199637" s="16"/>
      <c r="D199637" s="8"/>
    </row>
    <row r="199638" spans="1:4" x14ac:dyDescent="0.6">
      <c r="A199638" s="20"/>
      <c r="B199638" s="21"/>
      <c r="C199638" s="16"/>
      <c r="D199638" s="8"/>
    </row>
    <row r="199639" spans="1:4" x14ac:dyDescent="0.6">
      <c r="A199639" s="20"/>
      <c r="B199639" s="21"/>
      <c r="C199639" s="16"/>
      <c r="D199639" s="8"/>
    </row>
    <row r="199640" spans="1:4" x14ac:dyDescent="0.6">
      <c r="A199640" s="20"/>
      <c r="B199640" s="21"/>
      <c r="C199640" s="16"/>
      <c r="D199640" s="8"/>
    </row>
    <row r="199641" spans="1:4" x14ac:dyDescent="0.6">
      <c r="A199641" s="20"/>
      <c r="B199641" s="21"/>
      <c r="C199641" s="16"/>
      <c r="D199641" s="8"/>
    </row>
    <row r="199642" spans="1:4" x14ac:dyDescent="0.6">
      <c r="A199642" s="20"/>
      <c r="B199642" s="21"/>
      <c r="C199642" s="16"/>
      <c r="D199642" s="8"/>
    </row>
    <row r="199643" spans="1:4" x14ac:dyDescent="0.6">
      <c r="A199643" s="20"/>
      <c r="B199643" s="21"/>
      <c r="C199643" s="16"/>
      <c r="D199643" s="8"/>
    </row>
    <row r="199644" spans="1:4" x14ac:dyDescent="0.6">
      <c r="A199644" s="20"/>
      <c r="B199644" s="21"/>
      <c r="C199644" s="16"/>
      <c r="D199644" s="8"/>
    </row>
    <row r="199645" spans="1:4" x14ac:dyDescent="0.6">
      <c r="A199645" s="20"/>
      <c r="B199645" s="21"/>
      <c r="C199645" s="16"/>
      <c r="D199645" s="8"/>
    </row>
    <row r="199646" spans="1:4" x14ac:dyDescent="0.6">
      <c r="A199646" s="20"/>
      <c r="B199646" s="21"/>
      <c r="C199646" s="16"/>
      <c r="D199646" s="8"/>
    </row>
    <row r="199647" spans="1:4" x14ac:dyDescent="0.6">
      <c r="A199647" s="20"/>
      <c r="B199647" s="21"/>
      <c r="C199647" s="16"/>
      <c r="D199647" s="8"/>
    </row>
    <row r="199648" spans="1:4" x14ac:dyDescent="0.6">
      <c r="A199648" s="20"/>
      <c r="B199648" s="21"/>
      <c r="C199648" s="16"/>
      <c r="D199648" s="8"/>
    </row>
    <row r="199649" spans="1:4" x14ac:dyDescent="0.6">
      <c r="A199649" s="20"/>
      <c r="B199649" s="21"/>
      <c r="C199649" s="16"/>
      <c r="D199649" s="8"/>
    </row>
    <row r="199650" spans="1:4" x14ac:dyDescent="0.6">
      <c r="A199650" s="20"/>
      <c r="B199650" s="21"/>
      <c r="C199650" s="16"/>
      <c r="D199650" s="8"/>
    </row>
    <row r="199651" spans="1:4" x14ac:dyDescent="0.6">
      <c r="A199651" s="20"/>
      <c r="B199651" s="21"/>
      <c r="C199651" s="16"/>
      <c r="D199651" s="8"/>
    </row>
    <row r="199652" spans="1:4" x14ac:dyDescent="0.6">
      <c r="A199652" s="20"/>
      <c r="B199652" s="21"/>
      <c r="C199652" s="16"/>
      <c r="D199652" s="8"/>
    </row>
    <row r="199653" spans="1:4" x14ac:dyDescent="0.6">
      <c r="A199653" s="20"/>
      <c r="B199653" s="21"/>
      <c r="C199653" s="16"/>
      <c r="D199653" s="8"/>
    </row>
    <row r="199654" spans="1:4" x14ac:dyDescent="0.6">
      <c r="A199654" s="20"/>
      <c r="B199654" s="21"/>
      <c r="C199654" s="16"/>
      <c r="D199654" s="8"/>
    </row>
    <row r="199655" spans="1:4" x14ac:dyDescent="0.6">
      <c r="A199655" s="20"/>
      <c r="B199655" s="21"/>
      <c r="C199655" s="16"/>
      <c r="D199655" s="8"/>
    </row>
    <row r="199656" spans="1:4" x14ac:dyDescent="0.6">
      <c r="A199656" s="20"/>
      <c r="B199656" s="21"/>
      <c r="C199656" s="16"/>
      <c r="D199656" s="8"/>
    </row>
    <row r="199657" spans="1:4" x14ac:dyDescent="0.6">
      <c r="A199657" s="20"/>
      <c r="B199657" s="21"/>
      <c r="C199657" s="16"/>
      <c r="D199657" s="8"/>
    </row>
    <row r="199658" spans="1:4" x14ac:dyDescent="0.6">
      <c r="A199658" s="20"/>
      <c r="B199658" s="21"/>
      <c r="C199658" s="16"/>
      <c r="D199658" s="8"/>
    </row>
    <row r="199659" spans="1:4" x14ac:dyDescent="0.6">
      <c r="A199659" s="20"/>
      <c r="B199659" s="21"/>
      <c r="C199659" s="16"/>
      <c r="D199659" s="8"/>
    </row>
    <row r="199660" spans="1:4" x14ac:dyDescent="0.6">
      <c r="A199660" s="20"/>
      <c r="B199660" s="21"/>
      <c r="C199660" s="16"/>
      <c r="D199660" s="8"/>
    </row>
    <row r="199661" spans="1:4" x14ac:dyDescent="0.6">
      <c r="A199661" s="20"/>
      <c r="B199661" s="21"/>
      <c r="C199661" s="16"/>
      <c r="D199661" s="8"/>
    </row>
    <row r="199662" spans="1:4" x14ac:dyDescent="0.6">
      <c r="A199662" s="20"/>
      <c r="B199662" s="21"/>
      <c r="C199662" s="16"/>
      <c r="D199662" s="8"/>
    </row>
    <row r="199663" spans="1:4" x14ac:dyDescent="0.6">
      <c r="A199663" s="20"/>
      <c r="B199663" s="21"/>
      <c r="C199663" s="16"/>
      <c r="D199663" s="8"/>
    </row>
    <row r="199664" spans="1:4" x14ac:dyDescent="0.6">
      <c r="A199664" s="20"/>
      <c r="B199664" s="21"/>
      <c r="C199664" s="16"/>
      <c r="D199664" s="8"/>
    </row>
    <row r="199665" spans="1:4" x14ac:dyDescent="0.6">
      <c r="A199665" s="20"/>
      <c r="B199665" s="21"/>
      <c r="C199665" s="16"/>
      <c r="D199665" s="8"/>
    </row>
    <row r="199666" spans="1:4" x14ac:dyDescent="0.6">
      <c r="A199666" s="20"/>
      <c r="B199666" s="21"/>
      <c r="C199666" s="16"/>
      <c r="D199666" s="8"/>
    </row>
    <row r="199667" spans="1:4" x14ac:dyDescent="0.6">
      <c r="A199667" s="20"/>
      <c r="B199667" s="21"/>
      <c r="C199667" s="16"/>
      <c r="D199667" s="8"/>
    </row>
    <row r="199668" spans="1:4" x14ac:dyDescent="0.6">
      <c r="A199668" s="20"/>
      <c r="B199668" s="21"/>
      <c r="C199668" s="16"/>
      <c r="D199668" s="8"/>
    </row>
    <row r="199669" spans="1:4" x14ac:dyDescent="0.6">
      <c r="A199669" s="20"/>
      <c r="B199669" s="21"/>
      <c r="C199669" s="16"/>
      <c r="D199669" s="8"/>
    </row>
    <row r="199670" spans="1:4" x14ac:dyDescent="0.6">
      <c r="A199670" s="20"/>
      <c r="B199670" s="21"/>
      <c r="C199670" s="16"/>
      <c r="D199670" s="8"/>
    </row>
    <row r="199671" spans="1:4" x14ac:dyDescent="0.6">
      <c r="A199671" s="20"/>
      <c r="B199671" s="21"/>
      <c r="C199671" s="16"/>
      <c r="D199671" s="8"/>
    </row>
    <row r="199672" spans="1:4" x14ac:dyDescent="0.6">
      <c r="A199672" s="20"/>
      <c r="B199672" s="21"/>
      <c r="C199672" s="16"/>
      <c r="D199672" s="8"/>
    </row>
    <row r="199673" spans="1:4" x14ac:dyDescent="0.6">
      <c r="A199673" s="20"/>
      <c r="B199673" s="21"/>
      <c r="C199673" s="16"/>
      <c r="D199673" s="8"/>
    </row>
    <row r="199674" spans="1:4" x14ac:dyDescent="0.6">
      <c r="A199674" s="20"/>
      <c r="B199674" s="21"/>
      <c r="C199674" s="16"/>
      <c r="D199674" s="8"/>
    </row>
    <row r="199675" spans="1:4" x14ac:dyDescent="0.6">
      <c r="A199675" s="20"/>
      <c r="B199675" s="21"/>
      <c r="C199675" s="16"/>
      <c r="D199675" s="8"/>
    </row>
    <row r="199676" spans="1:4" x14ac:dyDescent="0.6">
      <c r="A199676" s="20"/>
      <c r="B199676" s="21"/>
      <c r="C199676" s="16"/>
      <c r="D199676" s="8"/>
    </row>
    <row r="199677" spans="1:4" x14ac:dyDescent="0.6">
      <c r="A199677" s="20"/>
      <c r="B199677" s="21"/>
      <c r="C199677" s="16"/>
      <c r="D199677" s="8"/>
    </row>
    <row r="199678" spans="1:4" x14ac:dyDescent="0.6">
      <c r="A199678" s="20"/>
      <c r="B199678" s="21"/>
      <c r="C199678" s="16"/>
      <c r="D199678" s="8"/>
    </row>
    <row r="199679" spans="1:4" x14ac:dyDescent="0.6">
      <c r="A199679" s="20"/>
      <c r="B199679" s="21"/>
      <c r="C199679" s="16"/>
      <c r="D199679" s="8"/>
    </row>
    <row r="199680" spans="1:4" x14ac:dyDescent="0.6">
      <c r="A199680" s="20"/>
      <c r="B199680" s="21"/>
      <c r="C199680" s="16"/>
      <c r="D199680" s="8"/>
    </row>
    <row r="199681" spans="1:4" x14ac:dyDescent="0.6">
      <c r="A199681" s="20"/>
      <c r="B199681" s="21"/>
      <c r="C199681" s="16"/>
      <c r="D199681" s="8"/>
    </row>
    <row r="199682" spans="1:4" x14ac:dyDescent="0.6">
      <c r="A199682" s="20"/>
      <c r="B199682" s="21"/>
      <c r="C199682" s="16"/>
      <c r="D199682" s="8"/>
    </row>
    <row r="199683" spans="1:4" x14ac:dyDescent="0.6">
      <c r="A199683" s="20"/>
      <c r="B199683" s="21"/>
      <c r="C199683" s="16"/>
      <c r="D199683" s="8"/>
    </row>
    <row r="199684" spans="1:4" x14ac:dyDescent="0.6">
      <c r="A199684" s="20"/>
      <c r="B199684" s="21"/>
      <c r="C199684" s="16"/>
      <c r="D199684" s="8"/>
    </row>
    <row r="199685" spans="1:4" x14ac:dyDescent="0.6">
      <c r="A199685" s="20"/>
      <c r="B199685" s="21"/>
      <c r="C199685" s="16"/>
      <c r="D199685" s="8"/>
    </row>
    <row r="199686" spans="1:4" x14ac:dyDescent="0.6">
      <c r="A199686" s="20"/>
      <c r="B199686" s="21"/>
      <c r="C199686" s="16"/>
      <c r="D199686" s="8"/>
    </row>
    <row r="199687" spans="1:4" x14ac:dyDescent="0.6">
      <c r="A199687" s="20"/>
      <c r="B199687" s="21"/>
      <c r="C199687" s="16"/>
      <c r="D199687" s="8"/>
    </row>
    <row r="199688" spans="1:4" x14ac:dyDescent="0.6">
      <c r="A199688" s="20"/>
      <c r="B199688" s="21"/>
      <c r="C199688" s="16"/>
      <c r="D199688" s="8"/>
    </row>
    <row r="199689" spans="1:4" x14ac:dyDescent="0.6">
      <c r="A199689" s="20"/>
      <c r="B199689" s="21"/>
      <c r="C199689" s="16"/>
      <c r="D199689" s="8"/>
    </row>
    <row r="199690" spans="1:4" x14ac:dyDescent="0.6">
      <c r="A199690" s="20"/>
      <c r="B199690" s="21"/>
      <c r="C199690" s="16"/>
      <c r="D199690" s="8"/>
    </row>
    <row r="199691" spans="1:4" x14ac:dyDescent="0.6">
      <c r="A199691" s="20"/>
      <c r="B199691" s="21"/>
      <c r="C199691" s="16"/>
      <c r="D199691" s="8"/>
    </row>
    <row r="199692" spans="1:4" x14ac:dyDescent="0.6">
      <c r="A199692" s="20"/>
      <c r="B199692" s="21"/>
      <c r="C199692" s="16"/>
      <c r="D199692" s="8"/>
    </row>
    <row r="199693" spans="1:4" x14ac:dyDescent="0.6">
      <c r="A199693" s="20"/>
      <c r="B199693" s="21"/>
      <c r="C199693" s="16"/>
      <c r="D199693" s="8"/>
    </row>
    <row r="199694" spans="1:4" x14ac:dyDescent="0.6">
      <c r="A199694" s="20"/>
      <c r="B199694" s="21"/>
      <c r="C199694" s="16"/>
      <c r="D199694" s="8"/>
    </row>
    <row r="199695" spans="1:4" x14ac:dyDescent="0.6">
      <c r="A199695" s="20"/>
      <c r="B199695" s="21"/>
      <c r="C199695" s="16"/>
      <c r="D199695" s="8"/>
    </row>
    <row r="199696" spans="1:4" x14ac:dyDescent="0.6">
      <c r="A199696" s="20"/>
      <c r="B199696" s="21"/>
      <c r="C199696" s="16"/>
      <c r="D199696" s="8"/>
    </row>
    <row r="199697" spans="1:4" x14ac:dyDescent="0.6">
      <c r="A199697" s="20"/>
      <c r="B199697" s="21"/>
      <c r="C199697" s="16"/>
      <c r="D199697" s="8"/>
    </row>
    <row r="199698" spans="1:4" x14ac:dyDescent="0.6">
      <c r="A199698" s="20"/>
      <c r="B199698" s="21"/>
      <c r="C199698" s="16"/>
      <c r="D199698" s="8"/>
    </row>
    <row r="199699" spans="1:4" x14ac:dyDescent="0.6">
      <c r="A199699" s="20"/>
      <c r="B199699" s="21"/>
      <c r="C199699" s="16"/>
      <c r="D199699" s="8"/>
    </row>
    <row r="199700" spans="1:4" x14ac:dyDescent="0.6">
      <c r="A199700" s="20"/>
      <c r="B199700" s="21"/>
      <c r="C199700" s="16"/>
      <c r="D199700" s="8"/>
    </row>
    <row r="199701" spans="1:4" x14ac:dyDescent="0.6">
      <c r="A199701" s="20"/>
      <c r="B199701" s="21"/>
      <c r="C199701" s="16"/>
      <c r="D199701" s="8"/>
    </row>
    <row r="199702" spans="1:4" x14ac:dyDescent="0.6">
      <c r="A199702" s="20"/>
      <c r="B199702" s="21"/>
      <c r="C199702" s="16"/>
      <c r="D199702" s="8"/>
    </row>
    <row r="199703" spans="1:4" x14ac:dyDescent="0.6">
      <c r="A199703" s="20"/>
      <c r="B199703" s="21"/>
      <c r="C199703" s="16"/>
      <c r="D199703" s="8"/>
    </row>
    <row r="199704" spans="1:4" x14ac:dyDescent="0.6">
      <c r="A199704" s="20"/>
      <c r="B199704" s="21"/>
      <c r="C199704" s="16"/>
      <c r="D199704" s="8"/>
    </row>
    <row r="199705" spans="1:4" x14ac:dyDescent="0.6">
      <c r="A199705" s="20"/>
      <c r="B199705" s="21"/>
      <c r="C199705" s="16"/>
      <c r="D199705" s="8"/>
    </row>
    <row r="199706" spans="1:4" x14ac:dyDescent="0.6">
      <c r="A199706" s="20"/>
      <c r="B199706" s="21"/>
      <c r="C199706" s="16"/>
      <c r="D199706" s="8"/>
    </row>
    <row r="199707" spans="1:4" x14ac:dyDescent="0.6">
      <c r="A199707" s="20"/>
      <c r="B199707" s="21"/>
      <c r="C199707" s="16"/>
      <c r="D199707" s="8"/>
    </row>
    <row r="199708" spans="1:4" x14ac:dyDescent="0.6">
      <c r="A199708" s="20"/>
      <c r="B199708" s="21"/>
      <c r="C199708" s="16"/>
      <c r="D199708" s="8"/>
    </row>
    <row r="199709" spans="1:4" x14ac:dyDescent="0.6">
      <c r="A199709" s="20"/>
      <c r="B199709" s="21"/>
      <c r="C199709" s="16"/>
      <c r="D199709" s="8"/>
    </row>
    <row r="199710" spans="1:4" x14ac:dyDescent="0.6">
      <c r="A199710" s="20"/>
      <c r="B199710" s="21"/>
      <c r="C199710" s="16"/>
      <c r="D199710" s="8"/>
    </row>
    <row r="199711" spans="1:4" x14ac:dyDescent="0.6">
      <c r="A199711" s="20"/>
      <c r="B199711" s="21"/>
      <c r="C199711" s="16"/>
      <c r="D199711" s="8"/>
    </row>
    <row r="199712" spans="1:4" x14ac:dyDescent="0.6">
      <c r="A199712" s="20"/>
      <c r="B199712" s="21"/>
      <c r="C199712" s="16"/>
      <c r="D199712" s="8"/>
    </row>
    <row r="199713" spans="1:4" x14ac:dyDescent="0.6">
      <c r="A199713" s="20"/>
      <c r="B199713" s="21"/>
      <c r="C199713" s="16"/>
      <c r="D199713" s="8"/>
    </row>
    <row r="199714" spans="1:4" x14ac:dyDescent="0.6">
      <c r="A199714" s="20"/>
      <c r="B199714" s="21"/>
      <c r="C199714" s="16"/>
      <c r="D199714" s="8"/>
    </row>
    <row r="199715" spans="1:4" x14ac:dyDescent="0.6">
      <c r="A199715" s="20"/>
      <c r="B199715" s="21"/>
      <c r="C199715" s="16"/>
      <c r="D199715" s="8"/>
    </row>
    <row r="199716" spans="1:4" x14ac:dyDescent="0.6">
      <c r="A199716" s="20"/>
      <c r="B199716" s="21"/>
      <c r="C199716" s="16"/>
      <c r="D199716" s="8"/>
    </row>
    <row r="199717" spans="1:4" x14ac:dyDescent="0.6">
      <c r="A199717" s="20"/>
      <c r="B199717" s="21"/>
      <c r="C199717" s="16"/>
      <c r="D199717" s="8"/>
    </row>
    <row r="199718" spans="1:4" x14ac:dyDescent="0.6">
      <c r="A199718" s="20"/>
      <c r="B199718" s="21"/>
      <c r="C199718" s="16"/>
      <c r="D199718" s="8"/>
    </row>
    <row r="199719" spans="1:4" x14ac:dyDescent="0.6">
      <c r="A199719" s="20"/>
      <c r="B199719" s="21"/>
      <c r="C199719" s="16"/>
      <c r="D199719" s="8"/>
    </row>
    <row r="199720" spans="1:4" x14ac:dyDescent="0.6">
      <c r="A199720" s="20"/>
      <c r="B199720" s="21"/>
      <c r="C199720" s="16"/>
      <c r="D199720" s="8"/>
    </row>
    <row r="199721" spans="1:4" x14ac:dyDescent="0.6">
      <c r="A199721" s="20"/>
      <c r="B199721" s="21"/>
      <c r="C199721" s="16"/>
      <c r="D199721" s="8"/>
    </row>
    <row r="199722" spans="1:4" x14ac:dyDescent="0.6">
      <c r="A199722" s="20"/>
      <c r="B199722" s="21"/>
      <c r="C199722" s="16"/>
      <c r="D199722" s="8"/>
    </row>
    <row r="199723" spans="1:4" x14ac:dyDescent="0.6">
      <c r="A199723" s="20"/>
      <c r="B199723" s="21"/>
      <c r="C199723" s="16"/>
      <c r="D199723" s="8"/>
    </row>
    <row r="199724" spans="1:4" x14ac:dyDescent="0.6">
      <c r="A199724" s="20"/>
      <c r="B199724" s="21"/>
      <c r="C199724" s="16"/>
      <c r="D199724" s="8"/>
    </row>
    <row r="199725" spans="1:4" x14ac:dyDescent="0.6">
      <c r="A199725" s="20"/>
      <c r="B199725" s="21"/>
      <c r="C199725" s="16"/>
      <c r="D199725" s="8"/>
    </row>
    <row r="199726" spans="1:4" x14ac:dyDescent="0.6">
      <c r="A199726" s="20"/>
      <c r="B199726" s="21"/>
      <c r="C199726" s="16"/>
      <c r="D199726" s="8"/>
    </row>
    <row r="199727" spans="1:4" x14ac:dyDescent="0.6">
      <c r="A199727" s="20"/>
      <c r="B199727" s="21"/>
      <c r="C199727" s="16"/>
      <c r="D199727" s="8"/>
    </row>
    <row r="199728" spans="1:4" x14ac:dyDescent="0.6">
      <c r="A199728" s="20"/>
      <c r="B199728" s="21"/>
      <c r="C199728" s="16"/>
      <c r="D199728" s="8"/>
    </row>
    <row r="199729" spans="1:4" x14ac:dyDescent="0.6">
      <c r="A199729" s="20"/>
      <c r="B199729" s="21"/>
      <c r="C199729" s="16"/>
      <c r="D199729" s="8"/>
    </row>
    <row r="199730" spans="1:4" x14ac:dyDescent="0.6">
      <c r="A199730" s="20"/>
      <c r="B199730" s="21"/>
      <c r="C199730" s="16"/>
      <c r="D199730" s="8"/>
    </row>
    <row r="199731" spans="1:4" x14ac:dyDescent="0.6">
      <c r="A199731" s="20"/>
      <c r="B199731" s="21"/>
      <c r="C199731" s="16"/>
      <c r="D199731" s="8"/>
    </row>
    <row r="199732" spans="1:4" x14ac:dyDescent="0.6">
      <c r="A199732" s="20"/>
      <c r="B199732" s="21"/>
      <c r="C199732" s="16"/>
      <c r="D199732" s="8"/>
    </row>
    <row r="199733" spans="1:4" x14ac:dyDescent="0.6">
      <c r="A199733" s="20"/>
      <c r="B199733" s="21"/>
      <c r="C199733" s="16"/>
      <c r="D199733" s="8"/>
    </row>
    <row r="199734" spans="1:4" x14ac:dyDescent="0.6">
      <c r="A199734" s="20"/>
      <c r="B199734" s="21"/>
      <c r="C199734" s="16"/>
      <c r="D199734" s="8"/>
    </row>
    <row r="199735" spans="1:4" x14ac:dyDescent="0.6">
      <c r="A199735" s="20"/>
      <c r="B199735" s="21"/>
      <c r="C199735" s="16"/>
      <c r="D199735" s="8"/>
    </row>
    <row r="199736" spans="1:4" x14ac:dyDescent="0.6">
      <c r="A199736" s="20"/>
      <c r="B199736" s="21"/>
      <c r="C199736" s="16"/>
      <c r="D199736" s="8"/>
    </row>
    <row r="199737" spans="1:4" x14ac:dyDescent="0.6">
      <c r="A199737" s="20"/>
      <c r="B199737" s="21"/>
      <c r="C199737" s="16"/>
      <c r="D199737" s="8"/>
    </row>
    <row r="199738" spans="1:4" x14ac:dyDescent="0.6">
      <c r="A199738" s="20"/>
      <c r="B199738" s="21"/>
      <c r="C199738" s="16"/>
      <c r="D199738" s="8"/>
    </row>
    <row r="199739" spans="1:4" x14ac:dyDescent="0.6">
      <c r="A199739" s="20"/>
      <c r="B199739" s="21"/>
      <c r="C199739" s="16"/>
      <c r="D199739" s="8"/>
    </row>
    <row r="199740" spans="1:4" x14ac:dyDescent="0.6">
      <c r="A199740" s="20"/>
      <c r="B199740" s="21"/>
      <c r="C199740" s="16"/>
      <c r="D199740" s="8"/>
    </row>
    <row r="199741" spans="1:4" x14ac:dyDescent="0.6">
      <c r="A199741" s="20"/>
      <c r="B199741" s="21"/>
      <c r="C199741" s="16"/>
      <c r="D199741" s="8"/>
    </row>
    <row r="199742" spans="1:4" x14ac:dyDescent="0.6">
      <c r="A199742" s="20"/>
      <c r="B199742" s="21"/>
      <c r="C199742" s="16"/>
      <c r="D199742" s="8"/>
    </row>
    <row r="199743" spans="1:4" x14ac:dyDescent="0.6">
      <c r="A199743" s="20"/>
      <c r="B199743" s="21"/>
      <c r="C199743" s="16"/>
      <c r="D199743" s="8"/>
    </row>
    <row r="199744" spans="1:4" x14ac:dyDescent="0.6">
      <c r="A199744" s="20"/>
      <c r="B199744" s="21"/>
      <c r="C199744" s="16"/>
      <c r="D199744" s="8"/>
    </row>
    <row r="199745" spans="1:4" x14ac:dyDescent="0.6">
      <c r="A199745" s="20"/>
      <c r="B199745" s="21"/>
      <c r="C199745" s="16"/>
      <c r="D199745" s="8"/>
    </row>
    <row r="199746" spans="1:4" x14ac:dyDescent="0.6">
      <c r="A199746" s="20"/>
      <c r="B199746" s="21"/>
      <c r="C199746" s="16"/>
      <c r="D199746" s="8"/>
    </row>
    <row r="199747" spans="1:4" x14ac:dyDescent="0.6">
      <c r="A199747" s="20"/>
      <c r="B199747" s="21"/>
      <c r="C199747" s="16"/>
      <c r="D199747" s="8"/>
    </row>
    <row r="199748" spans="1:4" x14ac:dyDescent="0.6">
      <c r="A199748" s="20"/>
      <c r="B199748" s="21"/>
      <c r="C199748" s="16"/>
      <c r="D199748" s="8"/>
    </row>
    <row r="199749" spans="1:4" x14ac:dyDescent="0.6">
      <c r="A199749" s="20"/>
      <c r="B199749" s="21"/>
      <c r="C199749" s="16"/>
      <c r="D199749" s="8"/>
    </row>
    <row r="199750" spans="1:4" x14ac:dyDescent="0.6">
      <c r="A199750" s="20"/>
      <c r="B199750" s="21"/>
      <c r="C199750" s="16"/>
      <c r="D199750" s="8"/>
    </row>
    <row r="199751" spans="1:4" x14ac:dyDescent="0.6">
      <c r="A199751" s="20"/>
      <c r="B199751" s="21"/>
      <c r="C199751" s="16"/>
      <c r="D199751" s="8"/>
    </row>
    <row r="199752" spans="1:4" x14ac:dyDescent="0.6">
      <c r="A199752" s="20"/>
      <c r="B199752" s="21"/>
      <c r="C199752" s="16"/>
      <c r="D199752" s="8"/>
    </row>
    <row r="199753" spans="1:4" x14ac:dyDescent="0.6">
      <c r="A199753" s="20"/>
      <c r="B199753" s="21"/>
      <c r="C199753" s="16"/>
      <c r="D199753" s="8"/>
    </row>
    <row r="199754" spans="1:4" x14ac:dyDescent="0.6">
      <c r="A199754" s="20"/>
      <c r="B199754" s="21"/>
      <c r="C199754" s="16"/>
      <c r="D199754" s="8"/>
    </row>
    <row r="199755" spans="1:4" x14ac:dyDescent="0.6">
      <c r="A199755" s="20"/>
      <c r="B199755" s="21"/>
      <c r="C199755" s="16"/>
      <c r="D199755" s="8"/>
    </row>
    <row r="199756" spans="1:4" x14ac:dyDescent="0.6">
      <c r="A199756" s="20"/>
      <c r="B199756" s="21"/>
      <c r="C199756" s="16"/>
      <c r="D199756" s="8"/>
    </row>
    <row r="199757" spans="1:4" x14ac:dyDescent="0.6">
      <c r="A199757" s="20"/>
      <c r="B199757" s="21"/>
      <c r="C199757" s="16"/>
      <c r="D199757" s="8"/>
    </row>
    <row r="199758" spans="1:4" x14ac:dyDescent="0.6">
      <c r="A199758" s="20"/>
      <c r="B199758" s="21"/>
      <c r="C199758" s="16"/>
      <c r="D199758" s="8"/>
    </row>
    <row r="199759" spans="1:4" x14ac:dyDescent="0.6">
      <c r="A199759" s="20"/>
      <c r="B199759" s="21"/>
      <c r="C199759" s="16"/>
      <c r="D199759" s="8"/>
    </row>
    <row r="199760" spans="1:4" x14ac:dyDescent="0.6">
      <c r="A199760" s="20"/>
      <c r="B199760" s="21"/>
      <c r="C199760" s="16"/>
      <c r="D199760" s="8"/>
    </row>
    <row r="199761" spans="1:4" x14ac:dyDescent="0.6">
      <c r="A199761" s="20"/>
      <c r="B199761" s="21"/>
      <c r="C199761" s="16"/>
      <c r="D199761" s="8"/>
    </row>
    <row r="199762" spans="1:4" x14ac:dyDescent="0.6">
      <c r="A199762" s="20"/>
      <c r="B199762" s="21"/>
      <c r="C199762" s="16"/>
      <c r="D199762" s="8"/>
    </row>
    <row r="199763" spans="1:4" x14ac:dyDescent="0.6">
      <c r="A199763" s="20"/>
      <c r="B199763" s="21"/>
      <c r="C199763" s="16"/>
      <c r="D199763" s="8"/>
    </row>
    <row r="199764" spans="1:4" x14ac:dyDescent="0.6">
      <c r="A199764" s="20"/>
      <c r="B199764" s="21"/>
      <c r="C199764" s="16"/>
      <c r="D199764" s="8"/>
    </row>
    <row r="199765" spans="1:4" x14ac:dyDescent="0.6">
      <c r="A199765" s="20"/>
      <c r="B199765" s="21"/>
      <c r="C199765" s="16"/>
      <c r="D199765" s="8"/>
    </row>
    <row r="199766" spans="1:4" x14ac:dyDescent="0.6">
      <c r="A199766" s="20"/>
      <c r="B199766" s="21"/>
      <c r="C199766" s="16"/>
      <c r="D199766" s="8"/>
    </row>
    <row r="199767" spans="1:4" x14ac:dyDescent="0.6">
      <c r="A199767" s="20"/>
      <c r="B199767" s="21"/>
      <c r="C199767" s="16"/>
      <c r="D199767" s="8"/>
    </row>
    <row r="199768" spans="1:4" x14ac:dyDescent="0.6">
      <c r="A199768" s="20"/>
      <c r="B199768" s="21"/>
      <c r="C199768" s="16"/>
      <c r="D199768" s="8"/>
    </row>
    <row r="199769" spans="1:4" x14ac:dyDescent="0.6">
      <c r="A199769" s="20"/>
      <c r="B199769" s="21"/>
      <c r="C199769" s="16"/>
      <c r="D199769" s="8"/>
    </row>
    <row r="199770" spans="1:4" x14ac:dyDescent="0.6">
      <c r="A199770" s="20"/>
      <c r="B199770" s="21"/>
      <c r="C199770" s="16"/>
      <c r="D199770" s="8"/>
    </row>
    <row r="199771" spans="1:4" x14ac:dyDescent="0.6">
      <c r="A199771" s="20"/>
      <c r="B199771" s="21"/>
      <c r="C199771" s="16"/>
      <c r="D199771" s="8"/>
    </row>
    <row r="199772" spans="1:4" x14ac:dyDescent="0.6">
      <c r="A199772" s="20"/>
      <c r="B199772" s="21"/>
      <c r="C199772" s="16"/>
      <c r="D199772" s="8"/>
    </row>
    <row r="199773" spans="1:4" x14ac:dyDescent="0.6">
      <c r="A199773" s="20"/>
      <c r="B199773" s="21"/>
      <c r="C199773" s="16"/>
      <c r="D199773" s="8"/>
    </row>
    <row r="199774" spans="1:4" x14ac:dyDescent="0.6">
      <c r="A199774" s="20"/>
      <c r="B199774" s="21"/>
      <c r="C199774" s="16"/>
      <c r="D199774" s="8"/>
    </row>
    <row r="199775" spans="1:4" x14ac:dyDescent="0.6">
      <c r="A199775" s="20"/>
      <c r="B199775" s="21"/>
      <c r="C199775" s="16"/>
      <c r="D199775" s="8"/>
    </row>
    <row r="199776" spans="1:4" x14ac:dyDescent="0.6">
      <c r="A199776" s="20"/>
      <c r="B199776" s="21"/>
      <c r="C199776" s="16"/>
      <c r="D199776" s="8"/>
    </row>
    <row r="199777" spans="1:4" x14ac:dyDescent="0.6">
      <c r="A199777" s="20"/>
      <c r="B199777" s="21"/>
      <c r="C199777" s="16"/>
      <c r="D199777" s="8"/>
    </row>
    <row r="199778" spans="1:4" x14ac:dyDescent="0.6">
      <c r="A199778" s="20"/>
      <c r="B199778" s="21"/>
      <c r="C199778" s="16"/>
      <c r="D199778" s="8"/>
    </row>
    <row r="199779" spans="1:4" x14ac:dyDescent="0.6">
      <c r="A199779" s="20"/>
      <c r="B199779" s="21"/>
      <c r="C199779" s="16"/>
      <c r="D199779" s="8"/>
    </row>
    <row r="199780" spans="1:4" x14ac:dyDescent="0.6">
      <c r="A199780" s="20"/>
      <c r="B199780" s="21"/>
      <c r="C199780" s="16"/>
      <c r="D199780" s="8"/>
    </row>
    <row r="199781" spans="1:4" x14ac:dyDescent="0.6">
      <c r="A199781" s="20"/>
      <c r="B199781" s="21"/>
      <c r="C199781" s="16"/>
      <c r="D199781" s="8"/>
    </row>
    <row r="199782" spans="1:4" x14ac:dyDescent="0.6">
      <c r="A199782" s="20"/>
      <c r="B199782" s="21"/>
      <c r="C199782" s="16"/>
      <c r="D199782" s="8"/>
    </row>
    <row r="199783" spans="1:4" x14ac:dyDescent="0.6">
      <c r="A199783" s="20"/>
      <c r="B199783" s="21"/>
      <c r="C199783" s="16"/>
      <c r="D199783" s="8"/>
    </row>
    <row r="199784" spans="1:4" x14ac:dyDescent="0.6">
      <c r="A199784" s="20"/>
      <c r="B199784" s="21"/>
      <c r="C199784" s="16"/>
      <c r="D199784" s="8"/>
    </row>
    <row r="199785" spans="1:4" x14ac:dyDescent="0.6">
      <c r="A199785" s="20"/>
      <c r="B199785" s="21"/>
      <c r="C199785" s="16"/>
      <c r="D199785" s="8"/>
    </row>
    <row r="199786" spans="1:4" x14ac:dyDescent="0.6">
      <c r="A199786" s="20"/>
      <c r="B199786" s="21"/>
      <c r="C199786" s="16"/>
      <c r="D199786" s="8"/>
    </row>
    <row r="199787" spans="1:4" x14ac:dyDescent="0.6">
      <c r="A199787" s="20"/>
      <c r="B199787" s="21"/>
      <c r="C199787" s="16"/>
      <c r="D199787" s="8"/>
    </row>
    <row r="199788" spans="1:4" x14ac:dyDescent="0.6">
      <c r="A199788" s="20"/>
      <c r="B199788" s="21"/>
      <c r="C199788" s="16"/>
      <c r="D199788" s="8"/>
    </row>
    <row r="199789" spans="1:4" x14ac:dyDescent="0.6">
      <c r="A199789" s="20"/>
      <c r="B199789" s="21"/>
      <c r="C199789" s="16"/>
      <c r="D199789" s="8"/>
    </row>
    <row r="199790" spans="1:4" x14ac:dyDescent="0.6">
      <c r="A199790" s="20"/>
      <c r="B199790" s="21"/>
      <c r="C199790" s="16"/>
      <c r="D199790" s="8"/>
    </row>
    <row r="199791" spans="1:4" x14ac:dyDescent="0.6">
      <c r="A199791" s="20"/>
      <c r="B199791" s="21"/>
      <c r="C199791" s="16"/>
      <c r="D199791" s="8"/>
    </row>
    <row r="199792" spans="1:4" x14ac:dyDescent="0.6">
      <c r="A199792" s="20"/>
      <c r="B199792" s="21"/>
      <c r="C199792" s="16"/>
      <c r="D199792" s="8"/>
    </row>
    <row r="199793" spans="1:4" x14ac:dyDescent="0.6">
      <c r="A199793" s="20"/>
      <c r="B199793" s="21"/>
      <c r="C199793" s="16"/>
      <c r="D199793" s="8"/>
    </row>
    <row r="199794" spans="1:4" x14ac:dyDescent="0.6">
      <c r="A199794" s="20"/>
      <c r="B199794" s="21"/>
      <c r="C199794" s="16"/>
      <c r="D199794" s="8"/>
    </row>
    <row r="199795" spans="1:4" x14ac:dyDescent="0.6">
      <c r="A199795" s="20"/>
      <c r="B199795" s="21"/>
      <c r="C199795" s="16"/>
      <c r="D199795" s="8"/>
    </row>
    <row r="199796" spans="1:4" x14ac:dyDescent="0.6">
      <c r="A199796" s="20"/>
      <c r="B199796" s="21"/>
      <c r="C199796" s="16"/>
      <c r="D199796" s="8"/>
    </row>
    <row r="199797" spans="1:4" x14ac:dyDescent="0.6">
      <c r="A199797" s="20"/>
      <c r="B199797" s="21"/>
      <c r="C199797" s="16"/>
      <c r="D199797" s="8"/>
    </row>
    <row r="199798" spans="1:4" x14ac:dyDescent="0.6">
      <c r="A199798" s="20"/>
      <c r="B199798" s="21"/>
      <c r="C199798" s="16"/>
      <c r="D199798" s="8"/>
    </row>
    <row r="199799" spans="1:4" x14ac:dyDescent="0.6">
      <c r="A199799" s="20"/>
      <c r="B199799" s="21"/>
      <c r="C199799" s="16"/>
      <c r="D199799" s="8"/>
    </row>
    <row r="199800" spans="1:4" x14ac:dyDescent="0.6">
      <c r="A199800" s="20"/>
      <c r="B199800" s="21"/>
      <c r="C199800" s="16"/>
      <c r="D199800" s="8"/>
    </row>
    <row r="199801" spans="1:4" x14ac:dyDescent="0.6">
      <c r="A199801" s="20"/>
      <c r="B199801" s="21"/>
      <c r="C199801" s="16"/>
      <c r="D199801" s="8"/>
    </row>
    <row r="199802" spans="1:4" x14ac:dyDescent="0.6">
      <c r="A199802" s="20"/>
      <c r="B199802" s="21"/>
      <c r="C199802" s="16"/>
      <c r="D199802" s="8"/>
    </row>
    <row r="199803" spans="1:4" x14ac:dyDescent="0.6">
      <c r="A199803" s="20"/>
      <c r="B199803" s="21"/>
      <c r="C199803" s="16"/>
      <c r="D199803" s="8"/>
    </row>
    <row r="199804" spans="1:4" x14ac:dyDescent="0.6">
      <c r="A199804" s="20"/>
      <c r="B199804" s="21"/>
      <c r="C199804" s="16"/>
      <c r="D199804" s="8"/>
    </row>
    <row r="199805" spans="1:4" x14ac:dyDescent="0.6">
      <c r="A199805" s="20"/>
      <c r="B199805" s="21"/>
      <c r="C199805" s="16"/>
      <c r="D199805" s="8"/>
    </row>
    <row r="199806" spans="1:4" x14ac:dyDescent="0.6">
      <c r="A199806" s="20"/>
      <c r="B199806" s="21"/>
      <c r="C199806" s="16"/>
      <c r="D199806" s="8"/>
    </row>
    <row r="199807" spans="1:4" x14ac:dyDescent="0.6">
      <c r="A199807" s="20"/>
      <c r="B199807" s="21"/>
      <c r="C199807" s="16"/>
      <c r="D199807" s="8"/>
    </row>
    <row r="199808" spans="1:4" x14ac:dyDescent="0.6">
      <c r="A199808" s="20"/>
      <c r="B199808" s="21"/>
      <c r="C199808" s="16"/>
      <c r="D199808" s="8"/>
    </row>
    <row r="199809" spans="1:4" x14ac:dyDescent="0.6">
      <c r="A199809" s="20"/>
      <c r="B199809" s="21"/>
      <c r="C199809" s="16"/>
      <c r="D199809" s="8"/>
    </row>
    <row r="199810" spans="1:4" x14ac:dyDescent="0.6">
      <c r="A199810" s="20"/>
      <c r="B199810" s="21"/>
      <c r="C199810" s="16"/>
      <c r="D199810" s="8"/>
    </row>
    <row r="199811" spans="1:4" x14ac:dyDescent="0.6">
      <c r="A199811" s="20"/>
      <c r="B199811" s="21"/>
      <c r="C199811" s="16"/>
      <c r="D199811" s="8"/>
    </row>
    <row r="199812" spans="1:4" x14ac:dyDescent="0.6">
      <c r="A199812" s="20"/>
      <c r="B199812" s="21"/>
      <c r="C199812" s="16"/>
      <c r="D199812" s="8"/>
    </row>
    <row r="199813" spans="1:4" x14ac:dyDescent="0.6">
      <c r="A199813" s="20"/>
      <c r="B199813" s="21"/>
      <c r="C199813" s="16"/>
      <c r="D199813" s="8"/>
    </row>
    <row r="199814" spans="1:4" x14ac:dyDescent="0.6">
      <c r="A199814" s="20"/>
      <c r="B199814" s="21"/>
      <c r="C199814" s="16"/>
      <c r="D199814" s="8"/>
    </row>
    <row r="199815" spans="1:4" x14ac:dyDescent="0.6">
      <c r="A199815" s="20"/>
      <c r="B199815" s="21"/>
      <c r="C199815" s="16"/>
      <c r="D199815" s="8"/>
    </row>
    <row r="199816" spans="1:4" x14ac:dyDescent="0.6">
      <c r="A199816" s="20"/>
      <c r="B199816" s="21"/>
      <c r="C199816" s="16"/>
      <c r="D199816" s="8"/>
    </row>
    <row r="199817" spans="1:4" x14ac:dyDescent="0.6">
      <c r="A199817" s="20"/>
      <c r="B199817" s="21"/>
      <c r="C199817" s="16"/>
      <c r="D199817" s="8"/>
    </row>
    <row r="199818" spans="1:4" x14ac:dyDescent="0.6">
      <c r="A199818" s="20"/>
      <c r="B199818" s="21"/>
      <c r="C199818" s="16"/>
      <c r="D199818" s="8"/>
    </row>
    <row r="199819" spans="1:4" x14ac:dyDescent="0.6">
      <c r="A199819" s="20"/>
      <c r="B199819" s="21"/>
      <c r="C199819" s="16"/>
      <c r="D199819" s="8"/>
    </row>
    <row r="199820" spans="1:4" x14ac:dyDescent="0.6">
      <c r="A199820" s="20"/>
      <c r="B199820" s="21"/>
      <c r="C199820" s="16"/>
      <c r="D199820" s="8"/>
    </row>
    <row r="199821" spans="1:4" x14ac:dyDescent="0.6">
      <c r="A199821" s="20"/>
      <c r="B199821" s="21"/>
      <c r="C199821" s="16"/>
      <c r="D199821" s="8"/>
    </row>
    <row r="199822" spans="1:4" x14ac:dyDescent="0.6">
      <c r="A199822" s="20"/>
      <c r="B199822" s="21"/>
      <c r="C199822" s="16"/>
      <c r="D199822" s="8"/>
    </row>
    <row r="199823" spans="1:4" x14ac:dyDescent="0.6">
      <c r="A199823" s="20"/>
      <c r="B199823" s="21"/>
      <c r="C199823" s="16"/>
      <c r="D199823" s="8"/>
    </row>
    <row r="199824" spans="1:4" x14ac:dyDescent="0.6">
      <c r="A199824" s="20"/>
      <c r="B199824" s="21"/>
      <c r="C199824" s="16"/>
      <c r="D199824" s="8"/>
    </row>
    <row r="199825" spans="1:4" x14ac:dyDescent="0.6">
      <c r="A199825" s="20"/>
      <c r="B199825" s="21"/>
      <c r="C199825" s="16"/>
      <c r="D199825" s="8"/>
    </row>
    <row r="199826" spans="1:4" x14ac:dyDescent="0.6">
      <c r="A199826" s="20"/>
      <c r="B199826" s="21"/>
      <c r="C199826" s="16"/>
      <c r="D199826" s="8"/>
    </row>
    <row r="199827" spans="1:4" x14ac:dyDescent="0.6">
      <c r="A199827" s="20"/>
      <c r="B199827" s="21"/>
      <c r="C199827" s="16"/>
      <c r="D199827" s="8"/>
    </row>
    <row r="199828" spans="1:4" x14ac:dyDescent="0.6">
      <c r="A199828" s="20"/>
      <c r="B199828" s="21"/>
      <c r="C199828" s="16"/>
      <c r="D199828" s="8"/>
    </row>
    <row r="199829" spans="1:4" x14ac:dyDescent="0.6">
      <c r="A199829" s="20"/>
      <c r="B199829" s="21"/>
      <c r="C199829" s="16"/>
      <c r="D199829" s="8"/>
    </row>
    <row r="199830" spans="1:4" x14ac:dyDescent="0.6">
      <c r="A199830" s="20"/>
      <c r="B199830" s="21"/>
      <c r="C199830" s="16"/>
      <c r="D199830" s="8"/>
    </row>
    <row r="199831" spans="1:4" x14ac:dyDescent="0.6">
      <c r="A199831" s="20"/>
      <c r="B199831" s="21"/>
      <c r="C199831" s="16"/>
      <c r="D199831" s="8"/>
    </row>
    <row r="199832" spans="1:4" x14ac:dyDescent="0.6">
      <c r="A199832" s="20"/>
      <c r="B199832" s="21"/>
      <c r="C199832" s="16"/>
      <c r="D199832" s="8"/>
    </row>
    <row r="199833" spans="1:4" x14ac:dyDescent="0.6">
      <c r="A199833" s="20"/>
      <c r="B199833" s="21"/>
      <c r="C199833" s="16"/>
      <c r="D199833" s="8"/>
    </row>
    <row r="199834" spans="1:4" x14ac:dyDescent="0.6">
      <c r="A199834" s="20"/>
      <c r="B199834" s="21"/>
      <c r="C199834" s="16"/>
      <c r="D199834" s="8"/>
    </row>
    <row r="199835" spans="1:4" x14ac:dyDescent="0.6">
      <c r="A199835" s="20"/>
      <c r="B199835" s="21"/>
      <c r="C199835" s="16"/>
      <c r="D199835" s="8"/>
    </row>
    <row r="199836" spans="1:4" x14ac:dyDescent="0.6">
      <c r="A199836" s="20"/>
      <c r="B199836" s="21"/>
      <c r="C199836" s="16"/>
      <c r="D199836" s="8"/>
    </row>
    <row r="199837" spans="1:4" x14ac:dyDescent="0.6">
      <c r="A199837" s="20"/>
      <c r="B199837" s="21"/>
      <c r="C199837" s="16"/>
      <c r="D199837" s="8"/>
    </row>
    <row r="199838" spans="1:4" x14ac:dyDescent="0.6">
      <c r="A199838" s="20"/>
      <c r="B199838" s="21"/>
      <c r="C199838" s="16"/>
      <c r="D199838" s="8"/>
    </row>
    <row r="199839" spans="1:4" x14ac:dyDescent="0.6">
      <c r="A199839" s="20"/>
      <c r="B199839" s="21"/>
      <c r="C199839" s="16"/>
      <c r="D199839" s="8"/>
    </row>
    <row r="199840" spans="1:4" x14ac:dyDescent="0.6">
      <c r="A199840" s="20"/>
      <c r="B199840" s="21"/>
      <c r="C199840" s="16"/>
      <c r="D199840" s="8"/>
    </row>
    <row r="199841" spans="1:4" x14ac:dyDescent="0.6">
      <c r="A199841" s="20"/>
      <c r="B199841" s="21"/>
      <c r="C199841" s="16"/>
      <c r="D199841" s="8"/>
    </row>
    <row r="199842" spans="1:4" x14ac:dyDescent="0.6">
      <c r="A199842" s="20"/>
      <c r="B199842" s="21"/>
      <c r="C199842" s="16"/>
      <c r="D199842" s="8"/>
    </row>
    <row r="199843" spans="1:4" x14ac:dyDescent="0.6">
      <c r="A199843" s="20"/>
      <c r="B199843" s="21"/>
      <c r="C199843" s="16"/>
      <c r="D199843" s="8"/>
    </row>
    <row r="199844" spans="1:4" x14ac:dyDescent="0.6">
      <c r="A199844" s="20"/>
      <c r="B199844" s="21"/>
      <c r="C199844" s="16"/>
      <c r="D199844" s="8"/>
    </row>
    <row r="199845" spans="1:4" x14ac:dyDescent="0.6">
      <c r="A199845" s="20"/>
      <c r="B199845" s="21"/>
      <c r="C199845" s="16"/>
      <c r="D199845" s="8"/>
    </row>
    <row r="199846" spans="1:4" x14ac:dyDescent="0.6">
      <c r="A199846" s="20"/>
      <c r="B199846" s="21"/>
      <c r="C199846" s="16"/>
      <c r="D199846" s="8"/>
    </row>
    <row r="199847" spans="1:4" x14ac:dyDescent="0.6">
      <c r="A199847" s="20"/>
      <c r="B199847" s="21"/>
      <c r="C199847" s="16"/>
      <c r="D199847" s="8"/>
    </row>
    <row r="199848" spans="1:4" x14ac:dyDescent="0.6">
      <c r="A199848" s="20"/>
      <c r="B199848" s="21"/>
      <c r="C199848" s="16"/>
      <c r="D199848" s="8"/>
    </row>
    <row r="199849" spans="1:4" x14ac:dyDescent="0.6">
      <c r="A199849" s="20"/>
      <c r="B199849" s="21"/>
      <c r="C199849" s="16"/>
      <c r="D199849" s="8"/>
    </row>
    <row r="199850" spans="1:4" x14ac:dyDescent="0.6">
      <c r="A199850" s="20"/>
      <c r="B199850" s="21"/>
      <c r="C199850" s="16"/>
      <c r="D199850" s="8"/>
    </row>
    <row r="199851" spans="1:4" x14ac:dyDescent="0.6">
      <c r="A199851" s="20"/>
      <c r="B199851" s="21"/>
      <c r="C199851" s="16"/>
      <c r="D199851" s="8"/>
    </row>
    <row r="199852" spans="1:4" x14ac:dyDescent="0.6">
      <c r="A199852" s="20"/>
      <c r="B199852" s="21"/>
      <c r="C199852" s="16"/>
      <c r="D199852" s="8"/>
    </row>
    <row r="199853" spans="1:4" x14ac:dyDescent="0.6">
      <c r="A199853" s="20"/>
      <c r="B199853" s="21"/>
      <c r="C199853" s="16"/>
      <c r="D199853" s="8"/>
    </row>
    <row r="199854" spans="1:4" x14ac:dyDescent="0.6">
      <c r="A199854" s="20"/>
      <c r="B199854" s="21"/>
      <c r="C199854" s="16"/>
      <c r="D199854" s="8"/>
    </row>
    <row r="199855" spans="1:4" x14ac:dyDescent="0.6">
      <c r="A199855" s="20"/>
      <c r="B199855" s="21"/>
      <c r="C199855" s="16"/>
      <c r="D199855" s="8"/>
    </row>
    <row r="199856" spans="1:4" x14ac:dyDescent="0.6">
      <c r="A199856" s="20"/>
      <c r="B199856" s="21"/>
      <c r="C199856" s="16"/>
      <c r="D199856" s="8"/>
    </row>
    <row r="199857" spans="1:4" x14ac:dyDescent="0.6">
      <c r="A199857" s="20"/>
      <c r="B199857" s="21"/>
      <c r="C199857" s="16"/>
      <c r="D199857" s="8"/>
    </row>
    <row r="199858" spans="1:4" x14ac:dyDescent="0.6">
      <c r="A199858" s="20"/>
      <c r="B199858" s="21"/>
      <c r="C199858" s="16"/>
      <c r="D199858" s="8"/>
    </row>
    <row r="199859" spans="1:4" x14ac:dyDescent="0.6">
      <c r="A199859" s="20"/>
      <c r="B199859" s="21"/>
      <c r="C199859" s="16"/>
      <c r="D199859" s="8"/>
    </row>
    <row r="199860" spans="1:4" x14ac:dyDescent="0.6">
      <c r="A199860" s="20"/>
      <c r="B199860" s="21"/>
      <c r="C199860" s="16"/>
      <c r="D199860" s="8"/>
    </row>
    <row r="199861" spans="1:4" x14ac:dyDescent="0.6">
      <c r="A199861" s="20"/>
      <c r="B199861" s="21"/>
      <c r="C199861" s="16"/>
      <c r="D199861" s="8"/>
    </row>
    <row r="199862" spans="1:4" x14ac:dyDescent="0.6">
      <c r="A199862" s="20"/>
      <c r="B199862" s="21"/>
      <c r="C199862" s="16"/>
      <c r="D199862" s="8"/>
    </row>
    <row r="199863" spans="1:4" x14ac:dyDescent="0.6">
      <c r="A199863" s="20"/>
      <c r="B199863" s="21"/>
      <c r="C199863" s="16"/>
      <c r="D199863" s="8"/>
    </row>
    <row r="199864" spans="1:4" x14ac:dyDescent="0.6">
      <c r="A199864" s="20"/>
      <c r="B199864" s="21"/>
      <c r="C199864" s="16"/>
      <c r="D199864" s="8"/>
    </row>
    <row r="199865" spans="1:4" x14ac:dyDescent="0.6">
      <c r="A199865" s="20"/>
      <c r="B199865" s="21"/>
      <c r="C199865" s="16"/>
      <c r="D199865" s="8"/>
    </row>
    <row r="199866" spans="1:4" x14ac:dyDescent="0.6">
      <c r="A199866" s="20"/>
      <c r="B199866" s="21"/>
      <c r="C199866" s="16"/>
      <c r="D199866" s="8"/>
    </row>
    <row r="199867" spans="1:4" x14ac:dyDescent="0.6">
      <c r="A199867" s="20"/>
      <c r="B199867" s="21"/>
      <c r="C199867" s="16"/>
      <c r="D199867" s="8"/>
    </row>
    <row r="199868" spans="1:4" x14ac:dyDescent="0.6">
      <c r="A199868" s="20"/>
      <c r="B199868" s="21"/>
      <c r="C199868" s="16"/>
      <c r="D199868" s="8"/>
    </row>
    <row r="199869" spans="1:4" x14ac:dyDescent="0.6">
      <c r="A199869" s="20"/>
      <c r="B199869" s="21"/>
      <c r="C199869" s="16"/>
      <c r="D199869" s="8"/>
    </row>
    <row r="199870" spans="1:4" x14ac:dyDescent="0.6">
      <c r="A199870" s="20"/>
      <c r="B199870" s="21"/>
      <c r="C199870" s="16"/>
      <c r="D199870" s="8"/>
    </row>
    <row r="199871" spans="1:4" x14ac:dyDescent="0.6">
      <c r="A199871" s="20"/>
      <c r="B199871" s="21"/>
      <c r="C199871" s="16"/>
      <c r="D199871" s="8"/>
    </row>
    <row r="199872" spans="1:4" x14ac:dyDescent="0.6">
      <c r="A199872" s="20"/>
      <c r="B199872" s="21"/>
      <c r="C199872" s="16"/>
      <c r="D199872" s="8"/>
    </row>
    <row r="199873" spans="1:4" x14ac:dyDescent="0.6">
      <c r="A199873" s="20"/>
      <c r="B199873" s="21"/>
      <c r="C199873" s="16"/>
      <c r="D199873" s="8"/>
    </row>
    <row r="199874" spans="1:4" x14ac:dyDescent="0.6">
      <c r="A199874" s="20"/>
      <c r="B199874" s="21"/>
      <c r="C199874" s="16"/>
      <c r="D199874" s="8"/>
    </row>
    <row r="199875" spans="1:4" x14ac:dyDescent="0.6">
      <c r="A199875" s="20"/>
      <c r="B199875" s="21"/>
      <c r="C199875" s="16"/>
      <c r="D199875" s="8"/>
    </row>
    <row r="199876" spans="1:4" x14ac:dyDescent="0.6">
      <c r="A199876" s="20"/>
      <c r="B199876" s="21"/>
      <c r="C199876" s="16"/>
      <c r="D199876" s="8"/>
    </row>
    <row r="199877" spans="1:4" x14ac:dyDescent="0.6">
      <c r="A199877" s="20"/>
      <c r="B199877" s="21"/>
      <c r="C199877" s="16"/>
      <c r="D199877" s="8"/>
    </row>
    <row r="199878" spans="1:4" x14ac:dyDescent="0.6">
      <c r="A199878" s="20"/>
      <c r="B199878" s="21"/>
      <c r="C199878" s="16"/>
      <c r="D199878" s="8"/>
    </row>
    <row r="199879" spans="1:4" x14ac:dyDescent="0.6">
      <c r="A199879" s="20"/>
      <c r="B199879" s="21"/>
      <c r="C199879" s="16"/>
      <c r="D199879" s="8"/>
    </row>
    <row r="199880" spans="1:4" x14ac:dyDescent="0.6">
      <c r="A199880" s="20"/>
      <c r="B199880" s="21"/>
      <c r="C199880" s="16"/>
      <c r="D199880" s="8"/>
    </row>
    <row r="199881" spans="1:4" x14ac:dyDescent="0.6">
      <c r="A199881" s="20"/>
      <c r="B199881" s="21"/>
      <c r="C199881" s="16"/>
      <c r="D199881" s="8"/>
    </row>
    <row r="199882" spans="1:4" x14ac:dyDescent="0.6">
      <c r="A199882" s="20"/>
      <c r="B199882" s="21"/>
      <c r="C199882" s="16"/>
      <c r="D199882" s="8"/>
    </row>
    <row r="199883" spans="1:4" x14ac:dyDescent="0.6">
      <c r="A199883" s="20"/>
      <c r="B199883" s="21"/>
      <c r="C199883" s="16"/>
      <c r="D199883" s="8"/>
    </row>
    <row r="199884" spans="1:4" x14ac:dyDescent="0.6">
      <c r="A199884" s="20"/>
      <c r="B199884" s="21"/>
      <c r="C199884" s="16"/>
      <c r="D199884" s="8"/>
    </row>
    <row r="199885" spans="1:4" x14ac:dyDescent="0.6">
      <c r="A199885" s="20"/>
      <c r="B199885" s="21"/>
      <c r="C199885" s="16"/>
      <c r="D199885" s="8"/>
    </row>
    <row r="199886" spans="1:4" x14ac:dyDescent="0.6">
      <c r="A199886" s="20"/>
      <c r="B199886" s="21"/>
      <c r="C199886" s="16"/>
      <c r="D199886" s="8"/>
    </row>
    <row r="199887" spans="1:4" x14ac:dyDescent="0.6">
      <c r="A199887" s="20"/>
      <c r="B199887" s="21"/>
      <c r="C199887" s="16"/>
      <c r="D199887" s="8"/>
    </row>
    <row r="199888" spans="1:4" x14ac:dyDescent="0.6">
      <c r="A199888" s="20"/>
      <c r="B199888" s="21"/>
      <c r="C199888" s="16"/>
      <c r="D199888" s="8"/>
    </row>
    <row r="199889" spans="1:4" x14ac:dyDescent="0.6">
      <c r="A199889" s="20"/>
      <c r="B199889" s="21"/>
      <c r="C199889" s="16"/>
      <c r="D199889" s="8"/>
    </row>
    <row r="199890" spans="1:4" x14ac:dyDescent="0.6">
      <c r="A199890" s="20"/>
      <c r="B199890" s="21"/>
      <c r="C199890" s="16"/>
      <c r="D199890" s="8"/>
    </row>
    <row r="199891" spans="1:4" x14ac:dyDescent="0.6">
      <c r="A199891" s="20"/>
      <c r="B199891" s="21"/>
      <c r="C199891" s="16"/>
      <c r="D199891" s="8"/>
    </row>
    <row r="199892" spans="1:4" x14ac:dyDescent="0.6">
      <c r="A199892" s="20"/>
      <c r="B199892" s="21"/>
      <c r="C199892" s="16"/>
      <c r="D199892" s="8"/>
    </row>
    <row r="199893" spans="1:4" x14ac:dyDescent="0.6">
      <c r="A199893" s="20"/>
      <c r="B199893" s="21"/>
      <c r="C199893" s="16"/>
      <c r="D199893" s="8"/>
    </row>
    <row r="199894" spans="1:4" x14ac:dyDescent="0.6">
      <c r="A199894" s="20"/>
      <c r="B199894" s="21"/>
      <c r="C199894" s="16"/>
      <c r="D199894" s="8"/>
    </row>
    <row r="199895" spans="1:4" x14ac:dyDescent="0.6">
      <c r="A199895" s="20"/>
      <c r="B199895" s="21"/>
      <c r="C199895" s="16"/>
      <c r="D199895" s="8"/>
    </row>
    <row r="199896" spans="1:4" x14ac:dyDescent="0.6">
      <c r="A199896" s="20"/>
      <c r="B199896" s="21"/>
      <c r="C199896" s="16"/>
      <c r="D199896" s="8"/>
    </row>
    <row r="199897" spans="1:4" x14ac:dyDescent="0.6">
      <c r="A199897" s="20"/>
      <c r="B199897" s="21"/>
      <c r="C199897" s="16"/>
      <c r="D199897" s="8"/>
    </row>
    <row r="199898" spans="1:4" x14ac:dyDescent="0.6">
      <c r="A199898" s="20"/>
      <c r="B199898" s="21"/>
      <c r="C199898" s="16"/>
      <c r="D199898" s="8"/>
    </row>
    <row r="199899" spans="1:4" x14ac:dyDescent="0.6">
      <c r="A199899" s="20"/>
      <c r="B199899" s="21"/>
      <c r="C199899" s="16"/>
      <c r="D199899" s="8"/>
    </row>
    <row r="199900" spans="1:4" x14ac:dyDescent="0.6">
      <c r="A199900" s="20"/>
      <c r="B199900" s="21"/>
      <c r="C199900" s="16"/>
      <c r="D199900" s="8"/>
    </row>
    <row r="199901" spans="1:4" x14ac:dyDescent="0.6">
      <c r="A199901" s="20"/>
      <c r="B199901" s="21"/>
      <c r="C199901" s="16"/>
      <c r="D199901" s="8"/>
    </row>
    <row r="199902" spans="1:4" x14ac:dyDescent="0.6">
      <c r="A199902" s="20"/>
      <c r="B199902" s="21"/>
      <c r="C199902" s="16"/>
      <c r="D199902" s="8"/>
    </row>
    <row r="199903" spans="1:4" x14ac:dyDescent="0.6">
      <c r="A199903" s="20"/>
      <c r="B199903" s="21"/>
      <c r="C199903" s="16"/>
      <c r="D199903" s="8"/>
    </row>
    <row r="199904" spans="1:4" x14ac:dyDescent="0.6">
      <c r="A199904" s="20"/>
      <c r="B199904" s="21"/>
      <c r="C199904" s="16"/>
      <c r="D199904" s="8"/>
    </row>
    <row r="199905" spans="1:4" x14ac:dyDescent="0.6">
      <c r="A199905" s="20"/>
      <c r="B199905" s="21"/>
      <c r="C199905" s="16"/>
      <c r="D199905" s="8"/>
    </row>
    <row r="199906" spans="1:4" x14ac:dyDescent="0.6">
      <c r="A199906" s="20"/>
      <c r="B199906" s="21"/>
      <c r="C199906" s="16"/>
      <c r="D199906" s="8"/>
    </row>
    <row r="199907" spans="1:4" x14ac:dyDescent="0.6">
      <c r="A199907" s="20"/>
      <c r="B199907" s="21"/>
      <c r="C199907" s="16"/>
      <c r="D199907" s="8"/>
    </row>
    <row r="199908" spans="1:4" x14ac:dyDescent="0.6">
      <c r="A199908" s="20"/>
      <c r="B199908" s="21"/>
      <c r="C199908" s="16"/>
      <c r="D199908" s="8"/>
    </row>
    <row r="199909" spans="1:4" x14ac:dyDescent="0.6">
      <c r="A199909" s="20"/>
      <c r="B199909" s="21"/>
      <c r="C199909" s="16"/>
      <c r="D199909" s="8"/>
    </row>
    <row r="199910" spans="1:4" x14ac:dyDescent="0.6">
      <c r="A199910" s="20"/>
      <c r="B199910" s="21"/>
      <c r="C199910" s="16"/>
      <c r="D199910" s="8"/>
    </row>
    <row r="199911" spans="1:4" x14ac:dyDescent="0.6">
      <c r="A199911" s="20"/>
      <c r="B199911" s="21"/>
      <c r="C199911" s="16"/>
      <c r="D199911" s="8"/>
    </row>
    <row r="199912" spans="1:4" x14ac:dyDescent="0.6">
      <c r="A199912" s="20"/>
      <c r="B199912" s="21"/>
      <c r="C199912" s="16"/>
      <c r="D199912" s="8"/>
    </row>
    <row r="199913" spans="1:4" x14ac:dyDescent="0.6">
      <c r="A199913" s="20"/>
      <c r="B199913" s="21"/>
      <c r="C199913" s="16"/>
      <c r="D199913" s="8"/>
    </row>
    <row r="199914" spans="1:4" x14ac:dyDescent="0.6">
      <c r="A199914" s="20"/>
      <c r="B199914" s="21"/>
      <c r="C199914" s="16"/>
      <c r="D199914" s="8"/>
    </row>
    <row r="199915" spans="1:4" x14ac:dyDescent="0.6">
      <c r="A199915" s="20"/>
      <c r="B199915" s="21"/>
      <c r="C199915" s="16"/>
      <c r="D199915" s="8"/>
    </row>
    <row r="199916" spans="1:4" x14ac:dyDescent="0.6">
      <c r="A199916" s="20"/>
      <c r="B199916" s="21"/>
      <c r="C199916" s="16"/>
      <c r="D199916" s="8"/>
    </row>
    <row r="199917" spans="1:4" x14ac:dyDescent="0.6">
      <c r="A199917" s="20"/>
      <c r="B199917" s="21"/>
      <c r="C199917" s="16"/>
      <c r="D199917" s="8"/>
    </row>
    <row r="199918" spans="1:4" x14ac:dyDescent="0.6">
      <c r="A199918" s="20"/>
      <c r="B199918" s="21"/>
      <c r="C199918" s="16"/>
      <c r="D199918" s="8"/>
    </row>
    <row r="199919" spans="1:4" x14ac:dyDescent="0.6">
      <c r="A199919" s="20"/>
      <c r="B199919" s="21"/>
      <c r="C199919" s="16"/>
      <c r="D199919" s="8"/>
    </row>
    <row r="199920" spans="1:4" x14ac:dyDescent="0.6">
      <c r="A199920" s="20"/>
      <c r="B199920" s="21"/>
      <c r="C199920" s="16"/>
      <c r="D199920" s="8"/>
    </row>
    <row r="199921" spans="1:4" x14ac:dyDescent="0.6">
      <c r="A199921" s="20"/>
      <c r="B199921" s="21"/>
      <c r="C199921" s="16"/>
      <c r="D199921" s="8"/>
    </row>
    <row r="199922" spans="1:4" x14ac:dyDescent="0.6">
      <c r="A199922" s="20"/>
      <c r="B199922" s="21"/>
      <c r="C199922" s="16"/>
      <c r="D199922" s="8"/>
    </row>
    <row r="199923" spans="1:4" x14ac:dyDescent="0.6">
      <c r="A199923" s="20"/>
      <c r="B199923" s="21"/>
      <c r="C199923" s="16"/>
      <c r="D199923" s="8"/>
    </row>
    <row r="199924" spans="1:4" x14ac:dyDescent="0.6">
      <c r="A199924" s="20"/>
      <c r="B199924" s="21"/>
      <c r="C199924" s="16"/>
      <c r="D199924" s="8"/>
    </row>
    <row r="199925" spans="1:4" x14ac:dyDescent="0.6">
      <c r="A199925" s="20"/>
      <c r="B199925" s="21"/>
      <c r="C199925" s="16"/>
      <c r="D199925" s="8"/>
    </row>
    <row r="199926" spans="1:4" x14ac:dyDescent="0.6">
      <c r="A199926" s="20"/>
      <c r="B199926" s="21"/>
      <c r="C199926" s="16"/>
      <c r="D199926" s="8"/>
    </row>
    <row r="199927" spans="1:4" x14ac:dyDescent="0.6">
      <c r="A199927" s="20"/>
      <c r="B199927" s="21"/>
      <c r="C199927" s="16"/>
      <c r="D199927" s="8"/>
    </row>
    <row r="199928" spans="1:4" x14ac:dyDescent="0.6">
      <c r="A199928" s="20"/>
      <c r="B199928" s="21"/>
      <c r="C199928" s="16"/>
      <c r="D199928" s="8"/>
    </row>
    <row r="199929" spans="1:4" x14ac:dyDescent="0.6">
      <c r="A199929" s="20"/>
      <c r="B199929" s="21"/>
      <c r="C199929" s="16"/>
      <c r="D199929" s="8"/>
    </row>
    <row r="199930" spans="1:4" x14ac:dyDescent="0.6">
      <c r="A199930" s="20"/>
      <c r="B199930" s="21"/>
      <c r="C199930" s="16"/>
      <c r="D199930" s="8"/>
    </row>
    <row r="199931" spans="1:4" x14ac:dyDescent="0.6">
      <c r="A199931" s="20"/>
      <c r="B199931" s="21"/>
      <c r="C199931" s="16"/>
      <c r="D199931" s="8"/>
    </row>
    <row r="199932" spans="1:4" x14ac:dyDescent="0.6">
      <c r="A199932" s="20"/>
      <c r="B199932" s="21"/>
      <c r="C199932" s="16"/>
      <c r="D199932" s="8"/>
    </row>
    <row r="199933" spans="1:4" x14ac:dyDescent="0.6">
      <c r="A199933" s="20"/>
      <c r="B199933" s="21"/>
      <c r="C199933" s="16"/>
      <c r="D199933" s="8"/>
    </row>
    <row r="199934" spans="1:4" x14ac:dyDescent="0.6">
      <c r="A199934" s="20"/>
      <c r="B199934" s="21"/>
      <c r="C199934" s="16"/>
      <c r="D199934" s="8"/>
    </row>
    <row r="199935" spans="1:4" x14ac:dyDescent="0.6">
      <c r="A199935" s="20"/>
      <c r="B199935" s="21"/>
      <c r="C199935" s="16"/>
      <c r="D199935" s="8"/>
    </row>
    <row r="199936" spans="1:4" x14ac:dyDescent="0.6">
      <c r="A199936" s="20"/>
      <c r="B199936" s="21"/>
      <c r="C199936" s="16"/>
      <c r="D199936" s="8"/>
    </row>
    <row r="199937" spans="1:4" x14ac:dyDescent="0.6">
      <c r="A199937" s="20"/>
      <c r="B199937" s="21"/>
      <c r="C199937" s="16"/>
      <c r="D199937" s="8"/>
    </row>
    <row r="199938" spans="1:4" x14ac:dyDescent="0.6">
      <c r="A199938" s="20"/>
      <c r="B199938" s="21"/>
      <c r="C199938" s="16"/>
      <c r="D199938" s="8"/>
    </row>
    <row r="199939" spans="1:4" x14ac:dyDescent="0.6">
      <c r="A199939" s="20"/>
      <c r="B199939" s="21"/>
      <c r="C199939" s="16"/>
      <c r="D199939" s="8"/>
    </row>
    <row r="199940" spans="1:4" x14ac:dyDescent="0.6">
      <c r="A199940" s="20"/>
      <c r="B199940" s="21"/>
      <c r="C199940" s="16"/>
      <c r="D199940" s="8"/>
    </row>
    <row r="199941" spans="1:4" x14ac:dyDescent="0.6">
      <c r="A199941" s="20"/>
      <c r="B199941" s="21"/>
      <c r="C199941" s="16"/>
      <c r="D199941" s="8"/>
    </row>
    <row r="199942" spans="1:4" x14ac:dyDescent="0.6">
      <c r="A199942" s="20"/>
      <c r="B199942" s="21"/>
      <c r="C199942" s="16"/>
      <c r="D199942" s="8"/>
    </row>
    <row r="199943" spans="1:4" x14ac:dyDescent="0.6">
      <c r="A199943" s="20"/>
      <c r="B199943" s="21"/>
      <c r="C199943" s="16"/>
      <c r="D199943" s="8"/>
    </row>
    <row r="199944" spans="1:4" x14ac:dyDescent="0.6">
      <c r="A199944" s="20"/>
      <c r="B199944" s="21"/>
      <c r="C199944" s="16"/>
      <c r="D199944" s="8"/>
    </row>
    <row r="199945" spans="1:4" x14ac:dyDescent="0.6">
      <c r="A199945" s="20"/>
      <c r="B199945" s="21"/>
      <c r="C199945" s="16"/>
      <c r="D199945" s="8"/>
    </row>
    <row r="199946" spans="1:4" x14ac:dyDescent="0.6">
      <c r="A199946" s="20"/>
      <c r="B199946" s="21"/>
      <c r="C199946" s="16"/>
      <c r="D199946" s="8"/>
    </row>
    <row r="199947" spans="1:4" x14ac:dyDescent="0.6">
      <c r="A199947" s="20"/>
      <c r="B199947" s="21"/>
      <c r="C199947" s="16"/>
      <c r="D199947" s="8"/>
    </row>
    <row r="199948" spans="1:4" x14ac:dyDescent="0.6">
      <c r="A199948" s="20"/>
      <c r="B199948" s="21"/>
      <c r="C199948" s="16"/>
      <c r="D199948" s="8"/>
    </row>
    <row r="199949" spans="1:4" x14ac:dyDescent="0.6">
      <c r="A199949" s="20"/>
      <c r="B199949" s="21"/>
      <c r="C199949" s="16"/>
      <c r="D199949" s="8"/>
    </row>
    <row r="199950" spans="1:4" x14ac:dyDescent="0.6">
      <c r="A199950" s="20"/>
      <c r="B199950" s="21"/>
      <c r="C199950" s="16"/>
      <c r="D199950" s="8"/>
    </row>
    <row r="199951" spans="1:4" x14ac:dyDescent="0.6">
      <c r="A199951" s="20"/>
      <c r="B199951" s="21"/>
      <c r="C199951" s="16"/>
      <c r="D199951" s="8"/>
    </row>
    <row r="199952" spans="1:4" x14ac:dyDescent="0.6">
      <c r="A199952" s="20"/>
      <c r="B199952" s="21"/>
      <c r="C199952" s="16"/>
      <c r="D199952" s="8"/>
    </row>
    <row r="199953" spans="1:4" x14ac:dyDescent="0.6">
      <c r="A199953" s="20"/>
      <c r="B199953" s="21"/>
      <c r="C199953" s="16"/>
      <c r="D199953" s="8"/>
    </row>
    <row r="199954" spans="1:4" x14ac:dyDescent="0.6">
      <c r="A199954" s="20"/>
      <c r="B199954" s="21"/>
      <c r="C199954" s="16"/>
      <c r="D199954" s="8"/>
    </row>
    <row r="199955" spans="1:4" x14ac:dyDescent="0.6">
      <c r="A199955" s="20"/>
      <c r="B199955" s="21"/>
      <c r="C199955" s="16"/>
      <c r="D199955" s="8"/>
    </row>
    <row r="199956" spans="1:4" x14ac:dyDescent="0.6">
      <c r="A199956" s="20"/>
      <c r="B199956" s="21"/>
      <c r="C199956" s="16"/>
      <c r="D199956" s="8"/>
    </row>
    <row r="199957" spans="1:4" x14ac:dyDescent="0.6">
      <c r="A199957" s="20"/>
      <c r="B199957" s="21"/>
      <c r="C199957" s="16"/>
      <c r="D199957" s="8"/>
    </row>
    <row r="199958" spans="1:4" x14ac:dyDescent="0.6">
      <c r="A199958" s="20"/>
      <c r="B199958" s="21"/>
      <c r="C199958" s="16"/>
      <c r="D199958" s="8"/>
    </row>
    <row r="199959" spans="1:4" x14ac:dyDescent="0.6">
      <c r="A199959" s="20"/>
      <c r="B199959" s="21"/>
      <c r="C199959" s="16"/>
      <c r="D199959" s="8"/>
    </row>
    <row r="199960" spans="1:4" x14ac:dyDescent="0.6">
      <c r="A199960" s="20"/>
      <c r="B199960" s="21"/>
      <c r="C199960" s="16"/>
      <c r="D199960" s="8"/>
    </row>
    <row r="199961" spans="1:4" x14ac:dyDescent="0.6">
      <c r="A199961" s="20"/>
      <c r="B199961" s="21"/>
      <c r="C199961" s="16"/>
      <c r="D199961" s="8"/>
    </row>
    <row r="199962" spans="1:4" x14ac:dyDescent="0.6">
      <c r="A199962" s="20"/>
      <c r="B199962" s="21"/>
      <c r="C199962" s="16"/>
      <c r="D199962" s="8"/>
    </row>
    <row r="199963" spans="1:4" x14ac:dyDescent="0.6">
      <c r="A199963" s="20"/>
      <c r="B199963" s="21"/>
      <c r="C199963" s="16"/>
      <c r="D199963" s="8"/>
    </row>
    <row r="199964" spans="1:4" x14ac:dyDescent="0.6">
      <c r="A199964" s="20"/>
      <c r="B199964" s="21"/>
      <c r="C199964" s="16"/>
      <c r="D199964" s="8"/>
    </row>
    <row r="199965" spans="1:4" x14ac:dyDescent="0.6">
      <c r="A199965" s="20"/>
      <c r="B199965" s="21"/>
      <c r="C199965" s="16"/>
      <c r="D199965" s="8"/>
    </row>
    <row r="199966" spans="1:4" x14ac:dyDescent="0.6">
      <c r="A199966" s="20"/>
      <c r="B199966" s="21"/>
      <c r="C199966" s="16"/>
      <c r="D199966" s="8"/>
    </row>
    <row r="199967" spans="1:4" x14ac:dyDescent="0.6">
      <c r="A199967" s="20"/>
      <c r="B199967" s="21"/>
      <c r="C199967" s="16"/>
      <c r="D199967" s="8"/>
    </row>
    <row r="199968" spans="1:4" x14ac:dyDescent="0.6">
      <c r="A199968" s="20"/>
      <c r="B199968" s="21"/>
      <c r="C199968" s="16"/>
      <c r="D199968" s="8"/>
    </row>
    <row r="199969" spans="1:4" x14ac:dyDescent="0.6">
      <c r="A199969" s="20"/>
      <c r="B199969" s="21"/>
      <c r="C199969" s="16"/>
      <c r="D199969" s="8"/>
    </row>
    <row r="199970" spans="1:4" x14ac:dyDescent="0.6">
      <c r="A199970" s="20"/>
      <c r="B199970" s="21"/>
      <c r="C199970" s="16"/>
      <c r="D199970" s="8"/>
    </row>
    <row r="199971" spans="1:4" x14ac:dyDescent="0.6">
      <c r="A199971" s="20"/>
      <c r="B199971" s="21"/>
      <c r="C199971" s="16"/>
      <c r="D199971" s="8"/>
    </row>
    <row r="199972" spans="1:4" x14ac:dyDescent="0.6">
      <c r="A199972" s="20"/>
      <c r="B199972" s="21"/>
      <c r="C199972" s="16"/>
      <c r="D199972" s="8"/>
    </row>
    <row r="199973" spans="1:4" x14ac:dyDescent="0.6">
      <c r="A199973" s="20"/>
      <c r="B199973" s="21"/>
      <c r="C199973" s="16"/>
      <c r="D199973" s="8"/>
    </row>
    <row r="199974" spans="1:4" x14ac:dyDescent="0.6">
      <c r="A199974" s="20"/>
      <c r="B199974" s="21"/>
      <c r="C199974" s="16"/>
      <c r="D199974" s="8"/>
    </row>
    <row r="199975" spans="1:4" x14ac:dyDescent="0.6">
      <c r="A199975" s="20"/>
      <c r="B199975" s="21"/>
      <c r="C199975" s="16"/>
      <c r="D199975" s="8"/>
    </row>
    <row r="199976" spans="1:4" x14ac:dyDescent="0.6">
      <c r="A199976" s="20"/>
      <c r="B199976" s="21"/>
      <c r="C199976" s="16"/>
      <c r="D199976" s="8"/>
    </row>
    <row r="199977" spans="1:4" x14ac:dyDescent="0.6">
      <c r="A199977" s="20"/>
      <c r="B199977" s="21"/>
      <c r="C199977" s="16"/>
      <c r="D199977" s="8"/>
    </row>
    <row r="199978" spans="1:4" x14ac:dyDescent="0.6">
      <c r="A199978" s="20"/>
      <c r="B199978" s="21"/>
      <c r="C199978" s="16"/>
      <c r="D199978" s="8"/>
    </row>
    <row r="199979" spans="1:4" x14ac:dyDescent="0.6">
      <c r="A199979" s="20"/>
      <c r="B199979" s="21"/>
      <c r="C199979" s="16"/>
      <c r="D199979" s="8"/>
    </row>
    <row r="199980" spans="1:4" x14ac:dyDescent="0.6">
      <c r="A199980" s="20"/>
      <c r="B199980" s="21"/>
      <c r="C199980" s="16"/>
      <c r="D199980" s="8"/>
    </row>
    <row r="199981" spans="1:4" x14ac:dyDescent="0.6">
      <c r="A199981" s="20"/>
      <c r="B199981" s="21"/>
      <c r="C199981" s="16"/>
      <c r="D199981" s="8"/>
    </row>
    <row r="199982" spans="1:4" x14ac:dyDescent="0.6">
      <c r="A199982" s="20"/>
      <c r="B199982" s="21"/>
      <c r="C199982" s="16"/>
      <c r="D199982" s="8"/>
    </row>
    <row r="199983" spans="1:4" x14ac:dyDescent="0.6">
      <c r="A199983" s="20"/>
      <c r="B199983" s="21"/>
      <c r="C199983" s="16"/>
      <c r="D199983" s="8"/>
    </row>
    <row r="199984" spans="1:4" x14ac:dyDescent="0.6">
      <c r="A199984" s="20"/>
      <c r="B199984" s="21"/>
      <c r="C199984" s="16"/>
      <c r="D199984" s="8"/>
    </row>
    <row r="199985" spans="1:4" x14ac:dyDescent="0.6">
      <c r="A199985" s="20"/>
      <c r="B199985" s="21"/>
      <c r="C199985" s="16"/>
      <c r="D199985" s="8"/>
    </row>
    <row r="199986" spans="1:4" x14ac:dyDescent="0.6">
      <c r="A199986" s="20"/>
      <c r="B199986" s="21"/>
      <c r="C199986" s="16"/>
      <c r="D199986" s="8"/>
    </row>
    <row r="199987" spans="1:4" x14ac:dyDescent="0.6">
      <c r="A199987" s="20"/>
      <c r="B199987" s="21"/>
      <c r="C199987" s="16"/>
      <c r="D199987" s="8"/>
    </row>
    <row r="199988" spans="1:4" x14ac:dyDescent="0.6">
      <c r="A199988" s="20"/>
      <c r="B199988" s="21"/>
      <c r="C199988" s="16"/>
      <c r="D199988" s="8"/>
    </row>
    <row r="199989" spans="1:4" x14ac:dyDescent="0.6">
      <c r="A199989" s="20"/>
      <c r="B199989" s="21"/>
      <c r="C199989" s="16"/>
      <c r="D199989" s="8"/>
    </row>
    <row r="199990" spans="1:4" x14ac:dyDescent="0.6">
      <c r="A199990" s="20"/>
      <c r="B199990" s="21"/>
      <c r="C199990" s="16"/>
      <c r="D199990" s="8"/>
    </row>
    <row r="199991" spans="1:4" x14ac:dyDescent="0.6">
      <c r="A199991" s="20"/>
      <c r="B199991" s="21"/>
      <c r="C199991" s="16"/>
      <c r="D199991" s="8"/>
    </row>
    <row r="199992" spans="1:4" x14ac:dyDescent="0.6">
      <c r="A199992" s="20"/>
      <c r="B199992" s="21"/>
      <c r="C199992" s="16"/>
      <c r="D199992" s="8"/>
    </row>
    <row r="199993" spans="1:4" x14ac:dyDescent="0.6">
      <c r="A199993" s="20"/>
      <c r="B199993" s="21"/>
      <c r="C199993" s="16"/>
      <c r="D199993" s="8"/>
    </row>
    <row r="199994" spans="1:4" x14ac:dyDescent="0.6">
      <c r="A199994" s="20"/>
      <c r="B199994" s="21"/>
      <c r="C199994" s="16"/>
      <c r="D199994" s="8"/>
    </row>
    <row r="199995" spans="1:4" x14ac:dyDescent="0.6">
      <c r="A199995" s="20"/>
      <c r="B199995" s="21"/>
      <c r="C199995" s="16"/>
      <c r="D199995" s="8"/>
    </row>
    <row r="199996" spans="1:4" x14ac:dyDescent="0.6">
      <c r="A199996" s="20"/>
      <c r="B199996" s="21"/>
      <c r="C199996" s="16"/>
      <c r="D199996" s="8"/>
    </row>
    <row r="199997" spans="1:4" x14ac:dyDescent="0.6">
      <c r="A199997" s="20"/>
      <c r="B199997" s="21"/>
      <c r="C199997" s="16"/>
      <c r="D199997" s="8"/>
    </row>
    <row r="199998" spans="1:4" x14ac:dyDescent="0.6">
      <c r="A199998" s="20"/>
      <c r="B199998" s="21"/>
      <c r="C199998" s="16"/>
      <c r="D199998" s="8"/>
    </row>
    <row r="199999" spans="1:4" x14ac:dyDescent="0.6">
      <c r="A199999" s="20"/>
      <c r="B199999" s="21"/>
      <c r="C199999" s="16"/>
      <c r="D199999" s="8"/>
    </row>
    <row r="200000" spans="1:4" x14ac:dyDescent="0.6">
      <c r="A200000" s="20"/>
      <c r="B200000" s="21"/>
      <c r="C200000" s="16"/>
      <c r="D200000" s="8"/>
    </row>
    <row r="200001" spans="1:4" x14ac:dyDescent="0.6">
      <c r="A200001" s="20"/>
      <c r="B200001" s="21"/>
      <c r="C200001" s="16"/>
      <c r="D200001" s="8"/>
    </row>
    <row r="200002" spans="1:4" x14ac:dyDescent="0.6">
      <c r="A200002" s="20"/>
      <c r="B200002" s="21"/>
      <c r="C200002" s="16"/>
      <c r="D200002" s="8"/>
    </row>
    <row r="200003" spans="1:4" x14ac:dyDescent="0.6">
      <c r="A200003" s="20"/>
      <c r="B200003" s="21"/>
      <c r="C200003" s="16"/>
      <c r="D200003" s="8"/>
    </row>
    <row r="200004" spans="1:4" x14ac:dyDescent="0.6">
      <c r="A200004" s="20"/>
      <c r="B200004" s="21"/>
      <c r="C200004" s="16"/>
      <c r="D200004" s="8"/>
    </row>
    <row r="200005" spans="1:4" x14ac:dyDescent="0.6">
      <c r="A200005" s="20"/>
      <c r="B200005" s="21"/>
      <c r="C200005" s="16"/>
      <c r="D200005" s="8"/>
    </row>
    <row r="200006" spans="1:4" x14ac:dyDescent="0.6">
      <c r="A200006" s="20"/>
      <c r="B200006" s="21"/>
      <c r="C200006" s="16"/>
      <c r="D200006" s="8"/>
    </row>
    <row r="200007" spans="1:4" x14ac:dyDescent="0.6">
      <c r="A200007" s="20"/>
      <c r="B200007" s="21"/>
      <c r="C200007" s="16"/>
      <c r="D200007" s="8"/>
    </row>
    <row r="200008" spans="1:4" x14ac:dyDescent="0.6">
      <c r="A200008" s="20"/>
      <c r="B200008" s="21"/>
      <c r="C200008" s="16"/>
      <c r="D200008" s="8"/>
    </row>
    <row r="200009" spans="1:4" x14ac:dyDescent="0.6">
      <c r="A200009" s="20"/>
      <c r="B200009" s="21"/>
      <c r="C200009" s="16"/>
      <c r="D200009" s="8"/>
    </row>
    <row r="200010" spans="1:4" x14ac:dyDescent="0.6">
      <c r="A200010" s="20"/>
      <c r="B200010" s="21"/>
      <c r="C200010" s="16"/>
      <c r="D200010" s="8"/>
    </row>
    <row r="200011" spans="1:4" x14ac:dyDescent="0.6">
      <c r="A200011" s="20"/>
      <c r="B200011" s="21"/>
      <c r="C200011" s="16"/>
      <c r="D200011" s="8"/>
    </row>
    <row r="200012" spans="1:4" x14ac:dyDescent="0.6">
      <c r="A200012" s="20"/>
      <c r="B200012" s="21"/>
      <c r="C200012" s="16"/>
      <c r="D200012" s="8"/>
    </row>
    <row r="200013" spans="1:4" x14ac:dyDescent="0.6">
      <c r="A200013" s="20"/>
      <c r="B200013" s="21"/>
      <c r="C200013" s="16"/>
      <c r="D200013" s="8"/>
    </row>
    <row r="200014" spans="1:4" x14ac:dyDescent="0.6">
      <c r="A200014" s="20"/>
      <c r="B200014" s="21"/>
      <c r="C200014" s="16"/>
      <c r="D200014" s="8"/>
    </row>
    <row r="200015" spans="1:4" x14ac:dyDescent="0.6">
      <c r="A200015" s="20"/>
      <c r="B200015" s="21"/>
      <c r="C200015" s="16"/>
      <c r="D200015" s="8"/>
    </row>
    <row r="200016" spans="1:4" x14ac:dyDescent="0.6">
      <c r="A200016" s="20"/>
      <c r="B200016" s="21"/>
      <c r="C200016" s="16"/>
      <c r="D200016" s="8"/>
    </row>
    <row r="200017" spans="1:4" x14ac:dyDescent="0.6">
      <c r="A200017" s="20"/>
      <c r="B200017" s="21"/>
      <c r="C200017" s="16"/>
      <c r="D200017" s="8"/>
    </row>
    <row r="200018" spans="1:4" x14ac:dyDescent="0.6">
      <c r="A200018" s="20"/>
      <c r="B200018" s="21"/>
      <c r="C200018" s="16"/>
      <c r="D200018" s="8"/>
    </row>
    <row r="200019" spans="1:4" x14ac:dyDescent="0.6">
      <c r="A200019" s="20"/>
      <c r="B200019" s="21"/>
      <c r="C200019" s="16"/>
      <c r="D200019" s="8"/>
    </row>
    <row r="200020" spans="1:4" x14ac:dyDescent="0.6">
      <c r="A200020" s="20"/>
      <c r="B200020" s="21"/>
      <c r="C200020" s="16"/>
      <c r="D200020" s="8"/>
    </row>
    <row r="200021" spans="1:4" x14ac:dyDescent="0.6">
      <c r="A200021" s="20"/>
      <c r="B200021" s="21"/>
      <c r="C200021" s="16"/>
      <c r="D200021" s="8"/>
    </row>
    <row r="200022" spans="1:4" x14ac:dyDescent="0.6">
      <c r="A200022" s="20"/>
      <c r="B200022" s="21"/>
      <c r="C200022" s="16"/>
      <c r="D200022" s="8"/>
    </row>
    <row r="200023" spans="1:4" x14ac:dyDescent="0.6">
      <c r="A200023" s="20"/>
      <c r="B200023" s="21"/>
      <c r="C200023" s="16"/>
      <c r="D200023" s="8"/>
    </row>
    <row r="200024" spans="1:4" x14ac:dyDescent="0.6">
      <c r="A200024" s="20"/>
      <c r="B200024" s="21"/>
      <c r="C200024" s="16"/>
      <c r="D200024" s="8"/>
    </row>
    <row r="200025" spans="1:4" x14ac:dyDescent="0.6">
      <c r="A200025" s="20"/>
      <c r="B200025" s="21"/>
      <c r="C200025" s="16"/>
      <c r="D200025" s="8"/>
    </row>
    <row r="200026" spans="1:4" x14ac:dyDescent="0.6">
      <c r="A200026" s="20"/>
      <c r="B200026" s="21"/>
      <c r="C200026" s="16"/>
      <c r="D200026" s="8"/>
    </row>
    <row r="200027" spans="1:4" x14ac:dyDescent="0.6">
      <c r="A200027" s="20"/>
      <c r="B200027" s="21"/>
      <c r="C200027" s="16"/>
      <c r="D200027" s="8"/>
    </row>
    <row r="200028" spans="1:4" x14ac:dyDescent="0.6">
      <c r="A200028" s="20"/>
      <c r="B200028" s="21"/>
      <c r="C200028" s="16"/>
      <c r="D200028" s="8"/>
    </row>
    <row r="200029" spans="1:4" x14ac:dyDescent="0.6">
      <c r="A200029" s="20"/>
      <c r="B200029" s="21"/>
      <c r="C200029" s="16"/>
      <c r="D200029" s="8"/>
    </row>
    <row r="200030" spans="1:4" x14ac:dyDescent="0.6">
      <c r="A200030" s="20"/>
      <c r="B200030" s="21"/>
      <c r="C200030" s="16"/>
      <c r="D200030" s="8"/>
    </row>
    <row r="200031" spans="1:4" x14ac:dyDescent="0.6">
      <c r="A200031" s="20"/>
      <c r="B200031" s="21"/>
      <c r="C200031" s="16"/>
      <c r="D200031" s="8"/>
    </row>
    <row r="200032" spans="1:4" x14ac:dyDescent="0.6">
      <c r="A200032" s="20"/>
      <c r="B200032" s="21"/>
      <c r="C200032" s="16"/>
      <c r="D200032" s="8"/>
    </row>
    <row r="200033" spans="1:4" x14ac:dyDescent="0.6">
      <c r="A200033" s="20"/>
      <c r="B200033" s="21"/>
      <c r="C200033" s="16"/>
      <c r="D200033" s="8"/>
    </row>
    <row r="200034" spans="1:4" x14ac:dyDescent="0.6">
      <c r="A200034" s="20"/>
      <c r="B200034" s="21"/>
      <c r="C200034" s="16"/>
      <c r="D200034" s="8"/>
    </row>
    <row r="200035" spans="1:4" x14ac:dyDescent="0.6">
      <c r="A200035" s="20"/>
      <c r="B200035" s="21"/>
      <c r="C200035" s="16"/>
      <c r="D200035" s="8"/>
    </row>
    <row r="200036" spans="1:4" x14ac:dyDescent="0.6">
      <c r="A200036" s="20"/>
      <c r="B200036" s="21"/>
      <c r="C200036" s="16"/>
      <c r="D200036" s="8"/>
    </row>
    <row r="200037" spans="1:4" x14ac:dyDescent="0.6">
      <c r="A200037" s="20"/>
      <c r="B200037" s="21"/>
      <c r="C200037" s="16"/>
      <c r="D200037" s="8"/>
    </row>
    <row r="200038" spans="1:4" x14ac:dyDescent="0.6">
      <c r="A200038" s="20"/>
      <c r="B200038" s="21"/>
      <c r="C200038" s="16"/>
      <c r="D200038" s="8"/>
    </row>
    <row r="200039" spans="1:4" x14ac:dyDescent="0.6">
      <c r="A200039" s="20"/>
      <c r="B200039" s="21"/>
      <c r="C200039" s="16"/>
      <c r="D200039" s="8"/>
    </row>
    <row r="200040" spans="1:4" x14ac:dyDescent="0.6">
      <c r="A200040" s="20"/>
      <c r="B200040" s="21"/>
      <c r="C200040" s="16"/>
      <c r="D200040" s="8"/>
    </row>
    <row r="200041" spans="1:4" x14ac:dyDescent="0.6">
      <c r="A200041" s="20"/>
      <c r="B200041" s="21"/>
      <c r="C200041" s="16"/>
      <c r="D200041" s="8"/>
    </row>
    <row r="200042" spans="1:4" x14ac:dyDescent="0.6">
      <c r="A200042" s="20"/>
      <c r="B200042" s="21"/>
      <c r="C200042" s="16"/>
      <c r="D200042" s="8"/>
    </row>
    <row r="200043" spans="1:4" x14ac:dyDescent="0.6">
      <c r="A200043" s="20"/>
      <c r="B200043" s="21"/>
      <c r="C200043" s="16"/>
      <c r="D200043" s="8"/>
    </row>
    <row r="200044" spans="1:4" x14ac:dyDescent="0.6">
      <c r="A200044" s="20"/>
      <c r="B200044" s="21"/>
      <c r="C200044" s="16"/>
      <c r="D200044" s="8"/>
    </row>
    <row r="200045" spans="1:4" x14ac:dyDescent="0.6">
      <c r="A200045" s="20"/>
      <c r="B200045" s="21"/>
      <c r="C200045" s="16"/>
      <c r="D200045" s="8"/>
    </row>
    <row r="200046" spans="1:4" x14ac:dyDescent="0.6">
      <c r="A200046" s="20"/>
      <c r="B200046" s="21"/>
      <c r="C200046" s="16"/>
      <c r="D200046" s="8"/>
    </row>
    <row r="200047" spans="1:4" x14ac:dyDescent="0.6">
      <c r="A200047" s="20"/>
      <c r="B200047" s="21"/>
      <c r="C200047" s="16"/>
      <c r="D200047" s="8"/>
    </row>
    <row r="200048" spans="1:4" x14ac:dyDescent="0.6">
      <c r="A200048" s="20"/>
      <c r="B200048" s="21"/>
      <c r="C200048" s="16"/>
      <c r="D200048" s="8"/>
    </row>
    <row r="200049" spans="1:4" x14ac:dyDescent="0.6">
      <c r="A200049" s="20"/>
      <c r="B200049" s="21"/>
      <c r="C200049" s="16"/>
      <c r="D200049" s="8"/>
    </row>
    <row r="200050" spans="1:4" x14ac:dyDescent="0.6">
      <c r="A200050" s="20"/>
      <c r="B200050" s="21"/>
      <c r="C200050" s="16"/>
      <c r="D200050" s="8"/>
    </row>
    <row r="200051" spans="1:4" x14ac:dyDescent="0.6">
      <c r="A200051" s="20"/>
      <c r="B200051" s="21"/>
      <c r="C200051" s="16"/>
      <c r="D200051" s="8"/>
    </row>
    <row r="200052" spans="1:4" x14ac:dyDescent="0.6">
      <c r="A200052" s="20"/>
      <c r="B200052" s="21"/>
      <c r="C200052" s="16"/>
      <c r="D200052" s="8"/>
    </row>
    <row r="200053" spans="1:4" x14ac:dyDescent="0.6">
      <c r="A200053" s="20"/>
      <c r="B200053" s="21"/>
      <c r="C200053" s="16"/>
      <c r="D200053" s="8"/>
    </row>
    <row r="200054" spans="1:4" x14ac:dyDescent="0.6">
      <c r="A200054" s="20"/>
      <c r="B200054" s="21"/>
      <c r="C200054" s="16"/>
      <c r="D200054" s="8"/>
    </row>
    <row r="200055" spans="1:4" x14ac:dyDescent="0.6">
      <c r="A200055" s="20"/>
      <c r="B200055" s="21"/>
      <c r="C200055" s="16"/>
      <c r="D200055" s="8"/>
    </row>
    <row r="200056" spans="1:4" x14ac:dyDescent="0.6">
      <c r="A200056" s="20"/>
      <c r="B200056" s="21"/>
      <c r="C200056" s="16"/>
      <c r="D200056" s="8"/>
    </row>
    <row r="200057" spans="1:4" x14ac:dyDescent="0.6">
      <c r="A200057" s="20"/>
      <c r="B200057" s="21"/>
      <c r="C200057" s="16"/>
      <c r="D200057" s="8"/>
    </row>
    <row r="200058" spans="1:4" x14ac:dyDescent="0.6">
      <c r="A200058" s="20"/>
      <c r="B200058" s="21"/>
      <c r="C200058" s="16"/>
      <c r="D200058" s="8"/>
    </row>
    <row r="200059" spans="1:4" x14ac:dyDescent="0.6">
      <c r="A200059" s="20"/>
      <c r="B200059" s="21"/>
      <c r="C200059" s="16"/>
      <c r="D200059" s="8"/>
    </row>
    <row r="200060" spans="1:4" x14ac:dyDescent="0.6">
      <c r="A200060" s="20"/>
      <c r="B200060" s="21"/>
      <c r="C200060" s="16"/>
      <c r="D200060" s="8"/>
    </row>
    <row r="200061" spans="1:4" x14ac:dyDescent="0.6">
      <c r="A200061" s="20"/>
      <c r="B200061" s="21"/>
      <c r="C200061" s="16"/>
      <c r="D200061" s="8"/>
    </row>
    <row r="200062" spans="1:4" x14ac:dyDescent="0.6">
      <c r="A200062" s="20"/>
      <c r="B200062" s="21"/>
      <c r="C200062" s="16"/>
      <c r="D200062" s="8"/>
    </row>
    <row r="200063" spans="1:4" x14ac:dyDescent="0.6">
      <c r="A200063" s="20"/>
      <c r="B200063" s="21"/>
      <c r="C200063" s="16"/>
      <c r="D200063" s="8"/>
    </row>
    <row r="200064" spans="1:4" x14ac:dyDescent="0.6">
      <c r="A200064" s="20"/>
      <c r="B200064" s="21"/>
      <c r="C200064" s="16"/>
      <c r="D200064" s="8"/>
    </row>
    <row r="200065" spans="1:4" x14ac:dyDescent="0.6">
      <c r="A200065" s="20"/>
      <c r="B200065" s="21"/>
      <c r="C200065" s="16"/>
      <c r="D200065" s="8"/>
    </row>
    <row r="200066" spans="1:4" x14ac:dyDescent="0.6">
      <c r="A200066" s="20"/>
      <c r="B200066" s="21"/>
      <c r="C200066" s="16"/>
      <c r="D200066" s="8"/>
    </row>
    <row r="200067" spans="1:4" x14ac:dyDescent="0.6">
      <c r="A200067" s="20"/>
      <c r="B200067" s="21"/>
      <c r="C200067" s="16"/>
      <c r="D200067" s="8"/>
    </row>
    <row r="200068" spans="1:4" x14ac:dyDescent="0.6">
      <c r="A200068" s="20"/>
      <c r="B200068" s="21"/>
      <c r="C200068" s="16"/>
      <c r="D200068" s="8"/>
    </row>
    <row r="200069" spans="1:4" x14ac:dyDescent="0.6">
      <c r="A200069" s="20"/>
      <c r="B200069" s="21"/>
      <c r="C200069" s="16"/>
      <c r="D200069" s="8"/>
    </row>
    <row r="200070" spans="1:4" x14ac:dyDescent="0.6">
      <c r="A200070" s="20"/>
      <c r="B200070" s="21"/>
      <c r="C200070" s="16"/>
      <c r="D200070" s="8"/>
    </row>
    <row r="200071" spans="1:4" x14ac:dyDescent="0.6">
      <c r="A200071" s="20"/>
      <c r="B200071" s="21"/>
      <c r="C200071" s="16"/>
      <c r="D200071" s="8"/>
    </row>
    <row r="200072" spans="1:4" x14ac:dyDescent="0.6">
      <c r="A200072" s="20"/>
      <c r="B200072" s="21"/>
      <c r="C200072" s="16"/>
      <c r="D200072" s="8"/>
    </row>
    <row r="200073" spans="1:4" x14ac:dyDescent="0.6">
      <c r="A200073" s="20"/>
      <c r="B200073" s="21"/>
      <c r="C200073" s="16"/>
      <c r="D200073" s="8"/>
    </row>
    <row r="200074" spans="1:4" x14ac:dyDescent="0.6">
      <c r="A200074" s="20"/>
      <c r="B200074" s="21"/>
      <c r="C200074" s="16"/>
      <c r="D200074" s="8"/>
    </row>
    <row r="200075" spans="1:4" x14ac:dyDescent="0.6">
      <c r="A200075" s="20"/>
      <c r="B200075" s="21"/>
      <c r="C200075" s="16"/>
      <c r="D200075" s="8"/>
    </row>
    <row r="200076" spans="1:4" x14ac:dyDescent="0.6">
      <c r="A200076" s="20"/>
      <c r="B200076" s="21"/>
      <c r="C200076" s="16"/>
      <c r="D200076" s="8"/>
    </row>
    <row r="200077" spans="1:4" x14ac:dyDescent="0.6">
      <c r="A200077" s="20"/>
      <c r="B200077" s="21"/>
      <c r="C200077" s="16"/>
      <c r="D200077" s="8"/>
    </row>
    <row r="200078" spans="1:4" x14ac:dyDescent="0.6">
      <c r="A200078" s="20"/>
      <c r="B200078" s="21"/>
      <c r="C200078" s="16"/>
      <c r="D200078" s="8"/>
    </row>
    <row r="200079" spans="1:4" x14ac:dyDescent="0.6">
      <c r="A200079" s="20"/>
      <c r="B200079" s="21"/>
      <c r="C200079" s="16"/>
      <c r="D200079" s="8"/>
    </row>
    <row r="200080" spans="1:4" x14ac:dyDescent="0.6">
      <c r="A200080" s="20"/>
      <c r="B200080" s="21"/>
      <c r="C200080" s="16"/>
      <c r="D200080" s="8"/>
    </row>
    <row r="200081" spans="1:4" x14ac:dyDescent="0.6">
      <c r="A200081" s="20"/>
      <c r="B200081" s="21"/>
      <c r="C200081" s="16"/>
      <c r="D200081" s="8"/>
    </row>
    <row r="200082" spans="1:4" x14ac:dyDescent="0.6">
      <c r="A200082" s="20"/>
      <c r="B200082" s="21"/>
      <c r="C200082" s="16"/>
      <c r="D200082" s="8"/>
    </row>
    <row r="200083" spans="1:4" x14ac:dyDescent="0.6">
      <c r="A200083" s="20"/>
      <c r="B200083" s="21"/>
      <c r="C200083" s="16"/>
      <c r="D200083" s="8"/>
    </row>
    <row r="200084" spans="1:4" x14ac:dyDescent="0.6">
      <c r="A200084" s="20"/>
      <c r="B200084" s="21"/>
      <c r="C200084" s="16"/>
      <c r="D200084" s="8"/>
    </row>
    <row r="200085" spans="1:4" x14ac:dyDescent="0.6">
      <c r="A200085" s="20"/>
      <c r="B200085" s="21"/>
      <c r="C200085" s="16"/>
      <c r="D200085" s="8"/>
    </row>
    <row r="200086" spans="1:4" x14ac:dyDescent="0.6">
      <c r="A200086" s="20"/>
      <c r="B200086" s="21"/>
      <c r="C200086" s="16"/>
      <c r="D200086" s="8"/>
    </row>
    <row r="200087" spans="1:4" x14ac:dyDescent="0.6">
      <c r="A200087" s="20"/>
      <c r="B200087" s="21"/>
      <c r="C200087" s="16"/>
      <c r="D200087" s="8"/>
    </row>
    <row r="200088" spans="1:4" x14ac:dyDescent="0.6">
      <c r="A200088" s="20"/>
      <c r="B200088" s="21"/>
      <c r="C200088" s="16"/>
      <c r="D200088" s="8"/>
    </row>
    <row r="200089" spans="1:4" x14ac:dyDescent="0.6">
      <c r="A200089" s="20"/>
      <c r="B200089" s="21"/>
      <c r="C200089" s="16"/>
      <c r="D200089" s="8"/>
    </row>
    <row r="200090" spans="1:4" x14ac:dyDescent="0.6">
      <c r="A200090" s="20"/>
      <c r="B200090" s="21"/>
      <c r="C200090" s="16"/>
      <c r="D200090" s="8"/>
    </row>
    <row r="200091" spans="1:4" x14ac:dyDescent="0.6">
      <c r="A200091" s="20"/>
      <c r="B200091" s="21"/>
      <c r="C200091" s="16"/>
      <c r="D200091" s="8"/>
    </row>
    <row r="200092" spans="1:4" x14ac:dyDescent="0.6">
      <c r="A200092" s="20"/>
      <c r="B200092" s="21"/>
      <c r="C200092" s="16"/>
      <c r="D200092" s="8"/>
    </row>
    <row r="200093" spans="1:4" x14ac:dyDescent="0.6">
      <c r="A200093" s="20"/>
      <c r="B200093" s="21"/>
      <c r="C200093" s="16"/>
      <c r="D200093" s="8"/>
    </row>
    <row r="200094" spans="1:4" x14ac:dyDescent="0.6">
      <c r="A200094" s="20"/>
      <c r="B200094" s="21"/>
      <c r="C200094" s="16"/>
      <c r="D200094" s="8"/>
    </row>
    <row r="200095" spans="1:4" x14ac:dyDescent="0.6">
      <c r="A200095" s="20"/>
      <c r="B200095" s="21"/>
      <c r="C200095" s="16"/>
      <c r="D200095" s="8"/>
    </row>
    <row r="200096" spans="1:4" x14ac:dyDescent="0.6">
      <c r="A200096" s="20"/>
      <c r="B200096" s="21"/>
      <c r="C200096" s="16"/>
      <c r="D200096" s="8"/>
    </row>
    <row r="200097" spans="1:4" x14ac:dyDescent="0.6">
      <c r="A200097" s="20"/>
      <c r="B200097" s="21"/>
      <c r="C200097" s="16"/>
      <c r="D200097" s="8"/>
    </row>
    <row r="200098" spans="1:4" x14ac:dyDescent="0.6">
      <c r="A200098" s="20"/>
      <c r="B200098" s="21"/>
      <c r="C200098" s="16"/>
      <c r="D200098" s="8"/>
    </row>
    <row r="200099" spans="1:4" x14ac:dyDescent="0.6">
      <c r="A200099" s="20"/>
      <c r="B200099" s="21"/>
      <c r="C200099" s="16"/>
      <c r="D200099" s="8"/>
    </row>
    <row r="200100" spans="1:4" x14ac:dyDescent="0.6">
      <c r="A200100" s="20"/>
      <c r="B200100" s="21"/>
      <c r="C200100" s="16"/>
      <c r="D200100" s="8"/>
    </row>
    <row r="200101" spans="1:4" x14ac:dyDescent="0.6">
      <c r="A200101" s="20"/>
      <c r="B200101" s="21"/>
      <c r="C200101" s="16"/>
      <c r="D200101" s="8"/>
    </row>
    <row r="200102" spans="1:4" x14ac:dyDescent="0.6">
      <c r="A200102" s="20"/>
      <c r="B200102" s="21"/>
      <c r="C200102" s="16"/>
      <c r="D200102" s="8"/>
    </row>
    <row r="200103" spans="1:4" x14ac:dyDescent="0.6">
      <c r="A200103" s="20"/>
      <c r="B200103" s="21"/>
      <c r="C200103" s="16"/>
      <c r="D200103" s="8"/>
    </row>
    <row r="200104" spans="1:4" x14ac:dyDescent="0.6">
      <c r="A200104" s="20"/>
      <c r="B200104" s="21"/>
      <c r="C200104" s="16"/>
      <c r="D200104" s="8"/>
    </row>
    <row r="200105" spans="1:4" x14ac:dyDescent="0.6">
      <c r="A200105" s="20"/>
      <c r="B200105" s="21"/>
      <c r="C200105" s="16"/>
      <c r="D200105" s="8"/>
    </row>
    <row r="200106" spans="1:4" x14ac:dyDescent="0.6">
      <c r="A200106" s="20"/>
      <c r="B200106" s="21"/>
      <c r="C200106" s="16"/>
      <c r="D200106" s="8"/>
    </row>
    <row r="200107" spans="1:4" x14ac:dyDescent="0.6">
      <c r="A200107" s="20"/>
      <c r="B200107" s="21"/>
      <c r="C200107" s="16"/>
      <c r="D200107" s="8"/>
    </row>
    <row r="200108" spans="1:4" x14ac:dyDescent="0.6">
      <c r="A200108" s="20"/>
      <c r="B200108" s="21"/>
      <c r="C200108" s="16"/>
      <c r="D200108" s="8"/>
    </row>
    <row r="200109" spans="1:4" x14ac:dyDescent="0.6">
      <c r="A200109" s="20"/>
      <c r="B200109" s="21"/>
      <c r="C200109" s="16"/>
      <c r="D200109" s="8"/>
    </row>
    <row r="200110" spans="1:4" x14ac:dyDescent="0.6">
      <c r="A200110" s="20"/>
      <c r="B200110" s="21"/>
      <c r="C200110" s="16"/>
      <c r="D200110" s="8"/>
    </row>
    <row r="200111" spans="1:4" x14ac:dyDescent="0.6">
      <c r="A200111" s="20"/>
      <c r="B200111" s="21"/>
      <c r="C200111" s="16"/>
      <c r="D200111" s="8"/>
    </row>
    <row r="200112" spans="1:4" x14ac:dyDescent="0.6">
      <c r="A200112" s="20"/>
      <c r="B200112" s="21"/>
      <c r="C200112" s="16"/>
      <c r="D200112" s="8"/>
    </row>
    <row r="200113" spans="1:4" x14ac:dyDescent="0.6">
      <c r="A200113" s="20"/>
      <c r="B200113" s="21"/>
      <c r="C200113" s="16"/>
      <c r="D200113" s="8"/>
    </row>
    <row r="200114" spans="1:4" x14ac:dyDescent="0.6">
      <c r="A200114" s="20"/>
      <c r="B200114" s="21"/>
      <c r="C200114" s="16"/>
      <c r="D200114" s="8"/>
    </row>
    <row r="200115" spans="1:4" x14ac:dyDescent="0.6">
      <c r="A200115" s="20"/>
      <c r="B200115" s="21"/>
      <c r="C200115" s="16"/>
      <c r="D200115" s="8"/>
    </row>
    <row r="200116" spans="1:4" x14ac:dyDescent="0.6">
      <c r="A200116" s="20"/>
      <c r="B200116" s="21"/>
      <c r="C200116" s="16"/>
      <c r="D200116" s="8"/>
    </row>
    <row r="200117" spans="1:4" x14ac:dyDescent="0.6">
      <c r="A200117" s="20"/>
      <c r="B200117" s="21"/>
      <c r="C200117" s="16"/>
      <c r="D200117" s="8"/>
    </row>
    <row r="200118" spans="1:4" x14ac:dyDescent="0.6">
      <c r="A200118" s="20"/>
      <c r="B200118" s="21"/>
      <c r="C200118" s="16"/>
      <c r="D200118" s="8"/>
    </row>
    <row r="200119" spans="1:4" x14ac:dyDescent="0.6">
      <c r="A200119" s="20"/>
      <c r="B200119" s="21"/>
      <c r="C200119" s="16"/>
      <c r="D200119" s="8"/>
    </row>
    <row r="200120" spans="1:4" x14ac:dyDescent="0.6">
      <c r="A200120" s="20"/>
      <c r="B200120" s="21"/>
      <c r="C200120" s="16"/>
      <c r="D200120" s="8"/>
    </row>
    <row r="200121" spans="1:4" x14ac:dyDescent="0.6">
      <c r="A200121" s="20"/>
      <c r="B200121" s="21"/>
      <c r="C200121" s="16"/>
      <c r="D200121" s="8"/>
    </row>
    <row r="200122" spans="1:4" x14ac:dyDescent="0.6">
      <c r="A200122" s="20"/>
      <c r="B200122" s="21"/>
      <c r="C200122" s="16"/>
      <c r="D200122" s="8"/>
    </row>
    <row r="200123" spans="1:4" x14ac:dyDescent="0.6">
      <c r="A200123" s="20"/>
      <c r="B200123" s="21"/>
      <c r="C200123" s="16"/>
      <c r="D200123" s="8"/>
    </row>
    <row r="200124" spans="1:4" x14ac:dyDescent="0.6">
      <c r="A200124" s="20"/>
      <c r="B200124" s="21"/>
      <c r="C200124" s="16"/>
      <c r="D200124" s="8"/>
    </row>
    <row r="200125" spans="1:4" x14ac:dyDescent="0.6">
      <c r="A200125" s="20"/>
      <c r="B200125" s="21"/>
      <c r="C200125" s="16"/>
      <c r="D200125" s="8"/>
    </row>
    <row r="200126" spans="1:4" x14ac:dyDescent="0.6">
      <c r="A200126" s="20"/>
      <c r="B200126" s="21"/>
      <c r="C200126" s="16"/>
      <c r="D200126" s="8"/>
    </row>
    <row r="200127" spans="1:4" x14ac:dyDescent="0.6">
      <c r="A200127" s="20"/>
      <c r="B200127" s="21"/>
      <c r="C200127" s="16"/>
      <c r="D200127" s="8"/>
    </row>
    <row r="200128" spans="1:4" x14ac:dyDescent="0.6">
      <c r="A200128" s="20"/>
      <c r="B200128" s="21"/>
      <c r="C200128" s="16"/>
      <c r="D200128" s="8"/>
    </row>
    <row r="200129" spans="1:4" x14ac:dyDescent="0.6">
      <c r="A200129" s="20"/>
      <c r="B200129" s="21"/>
      <c r="C200129" s="16"/>
      <c r="D200129" s="8"/>
    </row>
    <row r="200130" spans="1:4" x14ac:dyDescent="0.6">
      <c r="A200130" s="20"/>
      <c r="B200130" s="21"/>
      <c r="C200130" s="16"/>
      <c r="D200130" s="8"/>
    </row>
    <row r="200131" spans="1:4" x14ac:dyDescent="0.6">
      <c r="A200131" s="20"/>
      <c r="B200131" s="21"/>
      <c r="C200131" s="16"/>
      <c r="D200131" s="8"/>
    </row>
    <row r="200132" spans="1:4" x14ac:dyDescent="0.6">
      <c r="A200132" s="20"/>
      <c r="B200132" s="21"/>
      <c r="C200132" s="16"/>
      <c r="D200132" s="8"/>
    </row>
    <row r="200133" spans="1:4" x14ac:dyDescent="0.6">
      <c r="A200133" s="20"/>
      <c r="B200133" s="21"/>
      <c r="C200133" s="16"/>
      <c r="D200133" s="8"/>
    </row>
    <row r="200134" spans="1:4" x14ac:dyDescent="0.6">
      <c r="A200134" s="20"/>
      <c r="B200134" s="21"/>
      <c r="C200134" s="16"/>
      <c r="D200134" s="8"/>
    </row>
    <row r="200135" spans="1:4" x14ac:dyDescent="0.6">
      <c r="A200135" s="20"/>
      <c r="B200135" s="21"/>
      <c r="C200135" s="16"/>
      <c r="D200135" s="8"/>
    </row>
    <row r="200136" spans="1:4" x14ac:dyDescent="0.6">
      <c r="A200136" s="20"/>
      <c r="B200136" s="21"/>
      <c r="C200136" s="16"/>
      <c r="D200136" s="8"/>
    </row>
    <row r="200137" spans="1:4" x14ac:dyDescent="0.6">
      <c r="A200137" s="20"/>
      <c r="B200137" s="21"/>
      <c r="C200137" s="16"/>
      <c r="D200137" s="8"/>
    </row>
    <row r="200138" spans="1:4" x14ac:dyDescent="0.6">
      <c r="A200138" s="20"/>
      <c r="B200138" s="21"/>
      <c r="C200138" s="16"/>
      <c r="D200138" s="8"/>
    </row>
    <row r="200139" spans="1:4" x14ac:dyDescent="0.6">
      <c r="A200139" s="20"/>
      <c r="B200139" s="21"/>
      <c r="C200139" s="16"/>
      <c r="D200139" s="8"/>
    </row>
    <row r="200140" spans="1:4" x14ac:dyDescent="0.6">
      <c r="A200140" s="20"/>
      <c r="B200140" s="21"/>
      <c r="C200140" s="16"/>
      <c r="D200140" s="8"/>
    </row>
    <row r="200141" spans="1:4" x14ac:dyDescent="0.6">
      <c r="A200141" s="20"/>
      <c r="B200141" s="21"/>
      <c r="C200141" s="16"/>
      <c r="D200141" s="8"/>
    </row>
    <row r="200142" spans="1:4" x14ac:dyDescent="0.6">
      <c r="A200142" s="20"/>
      <c r="B200142" s="21"/>
      <c r="C200142" s="16"/>
      <c r="D200142" s="8"/>
    </row>
    <row r="200143" spans="1:4" x14ac:dyDescent="0.6">
      <c r="A200143" s="20"/>
      <c r="B200143" s="21"/>
      <c r="C200143" s="16"/>
      <c r="D200143" s="8"/>
    </row>
    <row r="200144" spans="1:4" x14ac:dyDescent="0.6">
      <c r="A200144" s="20"/>
      <c r="B200144" s="21"/>
      <c r="C200144" s="16"/>
      <c r="D200144" s="8"/>
    </row>
    <row r="200145" spans="1:4" x14ac:dyDescent="0.6">
      <c r="A200145" s="20"/>
      <c r="B200145" s="21"/>
      <c r="C200145" s="16"/>
      <c r="D200145" s="8"/>
    </row>
    <row r="200146" spans="1:4" x14ac:dyDescent="0.6">
      <c r="A200146" s="20"/>
      <c r="B200146" s="21"/>
      <c r="C200146" s="16"/>
      <c r="D200146" s="8"/>
    </row>
    <row r="200147" spans="1:4" x14ac:dyDescent="0.6">
      <c r="A200147" s="20"/>
      <c r="B200147" s="21"/>
      <c r="C200147" s="16"/>
      <c r="D200147" s="8"/>
    </row>
    <row r="200148" spans="1:4" x14ac:dyDescent="0.6">
      <c r="A200148" s="20"/>
      <c r="B200148" s="21"/>
      <c r="C200148" s="16"/>
      <c r="D200148" s="8"/>
    </row>
    <row r="200149" spans="1:4" x14ac:dyDescent="0.6">
      <c r="A200149" s="20"/>
      <c r="B200149" s="21"/>
      <c r="C200149" s="16"/>
      <c r="D200149" s="8"/>
    </row>
    <row r="200150" spans="1:4" x14ac:dyDescent="0.6">
      <c r="A200150" s="20"/>
      <c r="B200150" s="21"/>
      <c r="C200150" s="16"/>
      <c r="D200150" s="8"/>
    </row>
    <row r="200151" spans="1:4" x14ac:dyDescent="0.6">
      <c r="A200151" s="20"/>
      <c r="B200151" s="21"/>
      <c r="C200151" s="16"/>
      <c r="D200151" s="8"/>
    </row>
    <row r="200152" spans="1:4" x14ac:dyDescent="0.6">
      <c r="A200152" s="20"/>
      <c r="B200152" s="21"/>
      <c r="C200152" s="16"/>
      <c r="D200152" s="8"/>
    </row>
    <row r="200153" spans="1:4" x14ac:dyDescent="0.6">
      <c r="A200153" s="20"/>
      <c r="B200153" s="21"/>
      <c r="C200153" s="16"/>
      <c r="D200153" s="8"/>
    </row>
    <row r="200154" spans="1:4" x14ac:dyDescent="0.6">
      <c r="A200154" s="20"/>
      <c r="B200154" s="21"/>
      <c r="C200154" s="16"/>
      <c r="D200154" s="8"/>
    </row>
    <row r="200155" spans="1:4" x14ac:dyDescent="0.6">
      <c r="A200155" s="20"/>
      <c r="B200155" s="21"/>
      <c r="C200155" s="16"/>
      <c r="D200155" s="8"/>
    </row>
    <row r="200156" spans="1:4" x14ac:dyDescent="0.6">
      <c r="A200156" s="20"/>
      <c r="B200156" s="21"/>
      <c r="C200156" s="16"/>
      <c r="D200156" s="8"/>
    </row>
    <row r="200157" spans="1:4" x14ac:dyDescent="0.6">
      <c r="A200157" s="20"/>
      <c r="B200157" s="21"/>
      <c r="C200157" s="16"/>
      <c r="D200157" s="8"/>
    </row>
    <row r="200158" spans="1:4" x14ac:dyDescent="0.6">
      <c r="A200158" s="20"/>
      <c r="B200158" s="21"/>
      <c r="C200158" s="16"/>
      <c r="D200158" s="8"/>
    </row>
    <row r="200159" spans="1:4" x14ac:dyDescent="0.6">
      <c r="A200159" s="20"/>
      <c r="B200159" s="21"/>
      <c r="C200159" s="16"/>
      <c r="D200159" s="8"/>
    </row>
    <row r="200160" spans="1:4" x14ac:dyDescent="0.6">
      <c r="A200160" s="20"/>
      <c r="B200160" s="21"/>
      <c r="C200160" s="16"/>
      <c r="D200160" s="8"/>
    </row>
    <row r="200161" spans="1:4" x14ac:dyDescent="0.6">
      <c r="A200161" s="20"/>
      <c r="B200161" s="21"/>
      <c r="C200161" s="16"/>
      <c r="D200161" s="8"/>
    </row>
    <row r="200162" spans="1:4" x14ac:dyDescent="0.6">
      <c r="A200162" s="20"/>
      <c r="B200162" s="21"/>
      <c r="C200162" s="16"/>
      <c r="D200162" s="8"/>
    </row>
    <row r="200163" spans="1:4" x14ac:dyDescent="0.6">
      <c r="A200163" s="20"/>
      <c r="B200163" s="21"/>
      <c r="C200163" s="16"/>
      <c r="D200163" s="8"/>
    </row>
    <row r="200164" spans="1:4" x14ac:dyDescent="0.6">
      <c r="A200164" s="20"/>
      <c r="B200164" s="21"/>
      <c r="C200164" s="16"/>
      <c r="D200164" s="8"/>
    </row>
    <row r="200165" spans="1:4" x14ac:dyDescent="0.6">
      <c r="A200165" s="20"/>
      <c r="B200165" s="21"/>
      <c r="C200165" s="16"/>
      <c r="D200165" s="8"/>
    </row>
    <row r="200166" spans="1:4" x14ac:dyDescent="0.6">
      <c r="A200166" s="20"/>
      <c r="B200166" s="21"/>
      <c r="C200166" s="16"/>
      <c r="D200166" s="8"/>
    </row>
    <row r="200167" spans="1:4" x14ac:dyDescent="0.6">
      <c r="A200167" s="20"/>
      <c r="B200167" s="21"/>
      <c r="C200167" s="16"/>
      <c r="D200167" s="8"/>
    </row>
    <row r="200168" spans="1:4" x14ac:dyDescent="0.6">
      <c r="A200168" s="20"/>
      <c r="B200168" s="21"/>
      <c r="C200168" s="16"/>
      <c r="D200168" s="8"/>
    </row>
    <row r="200169" spans="1:4" x14ac:dyDescent="0.6">
      <c r="A200169" s="20"/>
      <c r="B200169" s="21"/>
      <c r="C200169" s="16"/>
      <c r="D200169" s="8"/>
    </row>
    <row r="200170" spans="1:4" x14ac:dyDescent="0.6">
      <c r="A200170" s="20"/>
      <c r="B200170" s="21"/>
      <c r="C200170" s="16"/>
      <c r="D200170" s="8"/>
    </row>
    <row r="200171" spans="1:4" x14ac:dyDescent="0.6">
      <c r="A200171" s="20"/>
      <c r="B200171" s="21"/>
      <c r="C200171" s="16"/>
      <c r="D200171" s="8"/>
    </row>
    <row r="200172" spans="1:4" x14ac:dyDescent="0.6">
      <c r="A200172" s="20"/>
      <c r="B200172" s="21"/>
      <c r="C200172" s="16"/>
      <c r="D200172" s="8"/>
    </row>
    <row r="200173" spans="1:4" x14ac:dyDescent="0.6">
      <c r="A200173" s="20"/>
      <c r="B200173" s="21"/>
      <c r="C200173" s="16"/>
      <c r="D200173" s="8"/>
    </row>
    <row r="200174" spans="1:4" x14ac:dyDescent="0.6">
      <c r="A200174" s="20"/>
      <c r="B200174" s="21"/>
      <c r="C200174" s="16"/>
      <c r="D200174" s="8"/>
    </row>
    <row r="200175" spans="1:4" x14ac:dyDescent="0.6">
      <c r="A200175" s="20"/>
      <c r="B200175" s="21"/>
      <c r="C200175" s="16"/>
      <c r="D200175" s="8"/>
    </row>
    <row r="200176" spans="1:4" x14ac:dyDescent="0.6">
      <c r="A200176" s="20"/>
      <c r="B200176" s="21"/>
      <c r="C200176" s="16"/>
      <c r="D200176" s="8"/>
    </row>
    <row r="200177" spans="1:4" x14ac:dyDescent="0.6">
      <c r="A200177" s="20"/>
      <c r="B200177" s="21"/>
      <c r="C200177" s="16"/>
      <c r="D200177" s="8"/>
    </row>
    <row r="200178" spans="1:4" x14ac:dyDescent="0.6">
      <c r="A200178" s="20"/>
      <c r="B200178" s="21"/>
      <c r="C200178" s="16"/>
      <c r="D200178" s="8"/>
    </row>
    <row r="200179" spans="1:4" x14ac:dyDescent="0.6">
      <c r="A200179" s="20"/>
      <c r="B200179" s="21"/>
      <c r="C200179" s="16"/>
      <c r="D200179" s="8"/>
    </row>
    <row r="200180" spans="1:4" x14ac:dyDescent="0.6">
      <c r="A200180" s="20"/>
      <c r="B200180" s="21"/>
      <c r="C200180" s="16"/>
      <c r="D200180" s="8"/>
    </row>
    <row r="200181" spans="1:4" x14ac:dyDescent="0.6">
      <c r="A200181" s="20"/>
      <c r="B200181" s="21"/>
      <c r="C200181" s="16"/>
      <c r="D200181" s="8"/>
    </row>
    <row r="200182" spans="1:4" x14ac:dyDescent="0.6">
      <c r="A200182" s="20"/>
      <c r="B200182" s="21"/>
      <c r="C200182" s="16"/>
      <c r="D200182" s="8"/>
    </row>
    <row r="200183" spans="1:4" x14ac:dyDescent="0.6">
      <c r="A200183" s="20"/>
      <c r="B200183" s="21"/>
      <c r="C200183" s="16"/>
      <c r="D200183" s="8"/>
    </row>
    <row r="200184" spans="1:4" x14ac:dyDescent="0.6">
      <c r="A200184" s="20"/>
      <c r="B200184" s="21"/>
      <c r="C200184" s="16"/>
      <c r="D200184" s="8"/>
    </row>
    <row r="200185" spans="1:4" x14ac:dyDescent="0.6">
      <c r="A200185" s="20"/>
      <c r="B200185" s="21"/>
      <c r="C200185" s="16"/>
      <c r="D200185" s="8"/>
    </row>
    <row r="200186" spans="1:4" x14ac:dyDescent="0.6">
      <c r="A200186" s="20"/>
      <c r="B200186" s="21"/>
      <c r="C200186" s="16"/>
      <c r="D200186" s="8"/>
    </row>
    <row r="200187" spans="1:4" x14ac:dyDescent="0.6">
      <c r="A200187" s="20"/>
      <c r="B200187" s="21"/>
      <c r="C200187" s="16"/>
      <c r="D200187" s="8"/>
    </row>
    <row r="200188" spans="1:4" x14ac:dyDescent="0.6">
      <c r="A200188" s="20"/>
      <c r="B200188" s="21"/>
      <c r="C200188" s="16"/>
      <c r="D200188" s="8"/>
    </row>
    <row r="200189" spans="1:4" x14ac:dyDescent="0.6">
      <c r="A200189" s="20"/>
      <c r="B200189" s="21"/>
      <c r="C200189" s="16"/>
      <c r="D200189" s="8"/>
    </row>
    <row r="200190" spans="1:4" x14ac:dyDescent="0.6">
      <c r="A200190" s="20"/>
      <c r="B200190" s="21"/>
      <c r="C200190" s="16"/>
      <c r="D200190" s="8"/>
    </row>
    <row r="200191" spans="1:4" x14ac:dyDescent="0.6">
      <c r="A200191" s="20"/>
      <c r="B200191" s="21"/>
      <c r="C200191" s="16"/>
      <c r="D200191" s="8"/>
    </row>
    <row r="200192" spans="1:4" x14ac:dyDescent="0.6">
      <c r="A200192" s="20"/>
      <c r="B200192" s="21"/>
      <c r="C200192" s="16"/>
      <c r="D200192" s="8"/>
    </row>
    <row r="200193" spans="1:4" x14ac:dyDescent="0.6">
      <c r="A200193" s="20"/>
      <c r="B200193" s="21"/>
      <c r="C200193" s="16"/>
      <c r="D200193" s="8"/>
    </row>
    <row r="200194" spans="1:4" x14ac:dyDescent="0.6">
      <c r="A200194" s="20"/>
      <c r="B200194" s="21"/>
      <c r="C200194" s="16"/>
      <c r="D200194" s="8"/>
    </row>
    <row r="200195" spans="1:4" x14ac:dyDescent="0.6">
      <c r="A200195" s="20"/>
      <c r="B200195" s="21"/>
      <c r="C200195" s="16"/>
      <c r="D200195" s="8"/>
    </row>
    <row r="200196" spans="1:4" x14ac:dyDescent="0.6">
      <c r="A200196" s="20"/>
      <c r="B200196" s="21"/>
      <c r="C200196" s="16"/>
      <c r="D200196" s="8"/>
    </row>
    <row r="200197" spans="1:4" x14ac:dyDescent="0.6">
      <c r="A200197" s="20"/>
      <c r="B200197" s="21"/>
      <c r="C200197" s="16"/>
      <c r="D200197" s="8"/>
    </row>
    <row r="200198" spans="1:4" x14ac:dyDescent="0.6">
      <c r="A200198" s="20"/>
      <c r="B200198" s="21"/>
      <c r="C200198" s="16"/>
      <c r="D200198" s="8"/>
    </row>
    <row r="200199" spans="1:4" x14ac:dyDescent="0.6">
      <c r="A200199" s="20"/>
      <c r="B200199" s="21"/>
      <c r="C200199" s="16"/>
      <c r="D200199" s="8"/>
    </row>
    <row r="200200" spans="1:4" x14ac:dyDescent="0.6">
      <c r="A200200" s="20"/>
      <c r="B200200" s="21"/>
      <c r="C200200" s="16"/>
      <c r="D200200" s="8"/>
    </row>
    <row r="200201" spans="1:4" x14ac:dyDescent="0.6">
      <c r="A200201" s="20"/>
      <c r="B200201" s="21"/>
      <c r="C200201" s="16"/>
      <c r="D200201" s="8"/>
    </row>
    <row r="200202" spans="1:4" x14ac:dyDescent="0.6">
      <c r="A200202" s="20"/>
      <c r="B200202" s="21"/>
      <c r="C200202" s="16"/>
      <c r="D200202" s="8"/>
    </row>
    <row r="200203" spans="1:4" x14ac:dyDescent="0.6">
      <c r="A200203" s="20"/>
      <c r="B200203" s="21"/>
      <c r="C200203" s="16"/>
      <c r="D200203" s="8"/>
    </row>
    <row r="200204" spans="1:4" x14ac:dyDescent="0.6">
      <c r="A200204" s="20"/>
      <c r="B200204" s="21"/>
      <c r="C200204" s="16"/>
      <c r="D200204" s="8"/>
    </row>
    <row r="200205" spans="1:4" x14ac:dyDescent="0.6">
      <c r="A200205" s="20"/>
      <c r="B200205" s="21"/>
      <c r="C200205" s="16"/>
      <c r="D200205" s="8"/>
    </row>
    <row r="200206" spans="1:4" x14ac:dyDescent="0.6">
      <c r="A200206" s="20"/>
      <c r="B200206" s="21"/>
      <c r="C200206" s="16"/>
      <c r="D200206" s="8"/>
    </row>
    <row r="200207" spans="1:4" x14ac:dyDescent="0.6">
      <c r="A200207" s="20"/>
      <c r="B200207" s="21"/>
      <c r="C200207" s="16"/>
      <c r="D200207" s="8"/>
    </row>
    <row r="200208" spans="1:4" x14ac:dyDescent="0.6">
      <c r="A200208" s="20"/>
      <c r="B200208" s="21"/>
      <c r="C200208" s="16"/>
      <c r="D200208" s="8"/>
    </row>
    <row r="200209" spans="1:4" x14ac:dyDescent="0.6">
      <c r="A200209" s="20"/>
      <c r="B200209" s="21"/>
      <c r="C200209" s="16"/>
      <c r="D200209" s="8"/>
    </row>
    <row r="200210" spans="1:4" x14ac:dyDescent="0.6">
      <c r="A200210" s="20"/>
      <c r="B200210" s="21"/>
      <c r="C200210" s="16"/>
      <c r="D200210" s="8"/>
    </row>
    <row r="200211" spans="1:4" x14ac:dyDescent="0.6">
      <c r="A200211" s="20"/>
      <c r="B200211" s="21"/>
      <c r="C200211" s="16"/>
      <c r="D200211" s="8"/>
    </row>
    <row r="200212" spans="1:4" x14ac:dyDescent="0.6">
      <c r="A200212" s="20"/>
      <c r="B200212" s="21"/>
      <c r="C200212" s="16"/>
      <c r="D200212" s="8"/>
    </row>
    <row r="200213" spans="1:4" x14ac:dyDescent="0.6">
      <c r="A200213" s="20"/>
      <c r="B200213" s="21"/>
      <c r="C200213" s="16"/>
      <c r="D200213" s="8"/>
    </row>
    <row r="200214" spans="1:4" x14ac:dyDescent="0.6">
      <c r="A200214" s="20"/>
      <c r="B200214" s="21"/>
      <c r="C200214" s="16"/>
      <c r="D200214" s="8"/>
    </row>
    <row r="200215" spans="1:4" x14ac:dyDescent="0.6">
      <c r="A200215" s="20"/>
      <c r="B200215" s="21"/>
      <c r="C200215" s="16"/>
      <c r="D200215" s="8"/>
    </row>
    <row r="200216" spans="1:4" x14ac:dyDescent="0.6">
      <c r="A200216" s="20"/>
      <c r="B200216" s="21"/>
      <c r="C200216" s="16"/>
      <c r="D200216" s="8"/>
    </row>
    <row r="200217" spans="1:4" x14ac:dyDescent="0.6">
      <c r="A200217" s="20"/>
      <c r="B200217" s="21"/>
      <c r="C200217" s="16"/>
      <c r="D200217" s="8"/>
    </row>
    <row r="200218" spans="1:4" x14ac:dyDescent="0.6">
      <c r="A200218" s="20"/>
      <c r="B200218" s="21"/>
      <c r="C200218" s="16"/>
      <c r="D200218" s="8"/>
    </row>
    <row r="200219" spans="1:4" x14ac:dyDescent="0.6">
      <c r="A200219" s="20"/>
      <c r="B200219" s="21"/>
      <c r="C200219" s="16"/>
      <c r="D200219" s="8"/>
    </row>
    <row r="200220" spans="1:4" x14ac:dyDescent="0.6">
      <c r="A200220" s="20"/>
      <c r="B200220" s="21"/>
      <c r="C200220" s="16"/>
      <c r="D200220" s="8"/>
    </row>
    <row r="200221" spans="1:4" x14ac:dyDescent="0.6">
      <c r="A200221" s="20"/>
      <c r="B200221" s="21"/>
      <c r="C200221" s="16"/>
      <c r="D200221" s="8"/>
    </row>
    <row r="200222" spans="1:4" x14ac:dyDescent="0.6">
      <c r="A200222" s="20"/>
      <c r="B200222" s="21"/>
      <c r="C200222" s="16"/>
      <c r="D200222" s="8"/>
    </row>
    <row r="200223" spans="1:4" x14ac:dyDescent="0.6">
      <c r="A200223" s="20"/>
      <c r="B200223" s="21"/>
      <c r="C200223" s="16"/>
      <c r="D200223" s="8"/>
    </row>
    <row r="200224" spans="1:4" x14ac:dyDescent="0.6">
      <c r="A200224" s="20"/>
      <c r="B200224" s="21"/>
      <c r="C200224" s="16"/>
      <c r="D200224" s="8"/>
    </row>
    <row r="200225" spans="1:4" x14ac:dyDescent="0.6">
      <c r="A200225" s="20"/>
      <c r="B200225" s="21"/>
      <c r="C200225" s="16"/>
      <c r="D200225" s="8"/>
    </row>
    <row r="200226" spans="1:4" x14ac:dyDescent="0.6">
      <c r="A200226" s="20"/>
      <c r="B200226" s="21"/>
      <c r="C200226" s="16"/>
      <c r="D200226" s="8"/>
    </row>
    <row r="200227" spans="1:4" x14ac:dyDescent="0.6">
      <c r="A200227" s="20"/>
      <c r="B200227" s="21"/>
      <c r="C200227" s="16"/>
      <c r="D200227" s="8"/>
    </row>
    <row r="200228" spans="1:4" x14ac:dyDescent="0.6">
      <c r="A200228" s="20"/>
      <c r="B200228" s="21"/>
      <c r="C200228" s="16"/>
      <c r="D200228" s="8"/>
    </row>
    <row r="200229" spans="1:4" x14ac:dyDescent="0.6">
      <c r="A200229" s="20"/>
      <c r="B200229" s="21"/>
      <c r="C200229" s="16"/>
      <c r="D200229" s="8"/>
    </row>
    <row r="200230" spans="1:4" x14ac:dyDescent="0.6">
      <c r="A200230" s="20"/>
      <c r="B200230" s="21"/>
      <c r="C200230" s="16"/>
      <c r="D200230" s="8"/>
    </row>
    <row r="200231" spans="1:4" x14ac:dyDescent="0.6">
      <c r="A200231" s="20"/>
      <c r="B200231" s="21"/>
      <c r="C200231" s="16"/>
      <c r="D200231" s="8"/>
    </row>
    <row r="200232" spans="1:4" x14ac:dyDescent="0.6">
      <c r="A200232" s="20"/>
      <c r="B200232" s="21"/>
      <c r="C200232" s="16"/>
      <c r="D200232" s="8"/>
    </row>
    <row r="200233" spans="1:4" x14ac:dyDescent="0.6">
      <c r="A200233" s="20"/>
      <c r="B200233" s="21"/>
      <c r="C200233" s="16"/>
      <c r="D200233" s="8"/>
    </row>
    <row r="200234" spans="1:4" x14ac:dyDescent="0.6">
      <c r="A200234" s="20"/>
      <c r="B200234" s="21"/>
      <c r="C200234" s="16"/>
      <c r="D200234" s="8"/>
    </row>
    <row r="200235" spans="1:4" x14ac:dyDescent="0.6">
      <c r="A200235" s="20"/>
      <c r="B200235" s="21"/>
      <c r="C200235" s="16"/>
      <c r="D200235" s="8"/>
    </row>
    <row r="200236" spans="1:4" x14ac:dyDescent="0.6">
      <c r="A200236" s="20"/>
      <c r="B200236" s="21"/>
      <c r="C200236" s="16"/>
      <c r="D200236" s="8"/>
    </row>
    <row r="200237" spans="1:4" x14ac:dyDescent="0.6">
      <c r="A200237" s="20"/>
      <c r="B200237" s="21"/>
      <c r="C200237" s="16"/>
      <c r="D200237" s="8"/>
    </row>
    <row r="200238" spans="1:4" x14ac:dyDescent="0.6">
      <c r="A200238" s="20"/>
      <c r="B200238" s="21"/>
      <c r="C200238" s="16"/>
      <c r="D200238" s="8"/>
    </row>
    <row r="200239" spans="1:4" x14ac:dyDescent="0.6">
      <c r="A200239" s="20"/>
      <c r="B200239" s="21"/>
      <c r="C200239" s="16"/>
      <c r="D200239" s="8"/>
    </row>
    <row r="200240" spans="1:4" x14ac:dyDescent="0.6">
      <c r="A200240" s="20"/>
      <c r="B200240" s="21"/>
      <c r="C200240" s="16"/>
      <c r="D200240" s="8"/>
    </row>
    <row r="200241" spans="1:4" x14ac:dyDescent="0.6">
      <c r="A200241" s="20"/>
      <c r="B200241" s="21"/>
      <c r="C200241" s="16"/>
      <c r="D200241" s="8"/>
    </row>
    <row r="200242" spans="1:4" x14ac:dyDescent="0.6">
      <c r="A200242" s="20"/>
      <c r="B200242" s="21"/>
      <c r="C200242" s="16"/>
      <c r="D200242" s="8"/>
    </row>
    <row r="200243" spans="1:4" x14ac:dyDescent="0.6">
      <c r="A200243" s="20"/>
      <c r="B200243" s="21"/>
      <c r="C200243" s="16"/>
      <c r="D200243" s="8"/>
    </row>
    <row r="200244" spans="1:4" x14ac:dyDescent="0.6">
      <c r="A200244" s="20"/>
      <c r="B200244" s="21"/>
      <c r="C200244" s="16"/>
      <c r="D200244" s="8"/>
    </row>
    <row r="200245" spans="1:4" x14ac:dyDescent="0.6">
      <c r="A200245" s="20"/>
      <c r="B200245" s="21"/>
      <c r="C200245" s="16"/>
      <c r="D200245" s="8"/>
    </row>
    <row r="200246" spans="1:4" x14ac:dyDescent="0.6">
      <c r="A200246" s="20"/>
      <c r="B200246" s="21"/>
      <c r="C200246" s="16"/>
      <c r="D200246" s="8"/>
    </row>
    <row r="200247" spans="1:4" x14ac:dyDescent="0.6">
      <c r="A200247" s="20"/>
      <c r="B200247" s="21"/>
      <c r="C200247" s="16"/>
      <c r="D200247" s="8"/>
    </row>
    <row r="200248" spans="1:4" x14ac:dyDescent="0.6">
      <c r="A200248" s="20"/>
      <c r="B200248" s="21"/>
      <c r="C200248" s="16"/>
      <c r="D200248" s="8"/>
    </row>
    <row r="200249" spans="1:4" x14ac:dyDescent="0.6">
      <c r="A200249" s="20"/>
      <c r="B200249" s="21"/>
      <c r="C200249" s="16"/>
      <c r="D200249" s="8"/>
    </row>
    <row r="200250" spans="1:4" x14ac:dyDescent="0.6">
      <c r="A200250" s="20"/>
      <c r="B200250" s="21"/>
      <c r="C200250" s="16"/>
      <c r="D200250" s="8"/>
    </row>
    <row r="200251" spans="1:4" x14ac:dyDescent="0.6">
      <c r="A200251" s="20"/>
      <c r="B200251" s="21"/>
      <c r="C200251" s="16"/>
      <c r="D200251" s="8"/>
    </row>
    <row r="200252" spans="1:4" x14ac:dyDescent="0.6">
      <c r="A200252" s="20"/>
      <c r="B200252" s="21"/>
      <c r="C200252" s="16"/>
      <c r="D200252" s="8"/>
    </row>
    <row r="200253" spans="1:4" x14ac:dyDescent="0.6">
      <c r="A200253" s="20"/>
      <c r="B200253" s="21"/>
      <c r="C200253" s="16"/>
      <c r="D200253" s="8"/>
    </row>
    <row r="200254" spans="1:4" x14ac:dyDescent="0.6">
      <c r="A200254" s="20"/>
      <c r="B200254" s="21"/>
      <c r="C200254" s="16"/>
      <c r="D200254" s="8"/>
    </row>
    <row r="200255" spans="1:4" x14ac:dyDescent="0.6">
      <c r="A200255" s="20"/>
      <c r="B200255" s="21"/>
      <c r="C200255" s="16"/>
      <c r="D200255" s="8"/>
    </row>
    <row r="200256" spans="1:4" x14ac:dyDescent="0.6">
      <c r="A200256" s="20"/>
      <c r="B200256" s="21"/>
      <c r="C200256" s="16"/>
      <c r="D200256" s="8"/>
    </row>
    <row r="200257" spans="1:4" x14ac:dyDescent="0.6">
      <c r="A200257" s="20"/>
      <c r="B200257" s="21"/>
      <c r="C200257" s="16"/>
      <c r="D200257" s="8"/>
    </row>
    <row r="200258" spans="1:4" x14ac:dyDescent="0.6">
      <c r="A200258" s="20"/>
      <c r="B200258" s="21"/>
      <c r="C200258" s="16"/>
      <c r="D200258" s="8"/>
    </row>
    <row r="200259" spans="1:4" x14ac:dyDescent="0.6">
      <c r="A200259" s="20"/>
      <c r="B200259" s="21"/>
      <c r="C200259" s="16"/>
      <c r="D200259" s="8"/>
    </row>
    <row r="200260" spans="1:4" x14ac:dyDescent="0.6">
      <c r="A200260" s="20"/>
      <c r="B200260" s="21"/>
      <c r="C200260" s="16"/>
      <c r="D200260" s="8"/>
    </row>
    <row r="200261" spans="1:4" x14ac:dyDescent="0.6">
      <c r="A200261" s="20"/>
      <c r="B200261" s="21"/>
      <c r="C200261" s="16"/>
      <c r="D200261" s="8"/>
    </row>
    <row r="200262" spans="1:4" x14ac:dyDescent="0.6">
      <c r="A200262" s="20"/>
      <c r="B200262" s="21"/>
      <c r="C200262" s="16"/>
      <c r="D200262" s="8"/>
    </row>
    <row r="200263" spans="1:4" x14ac:dyDescent="0.6">
      <c r="A200263" s="20"/>
      <c r="B200263" s="21"/>
      <c r="C200263" s="16"/>
      <c r="D200263" s="8"/>
    </row>
    <row r="200264" spans="1:4" x14ac:dyDescent="0.6">
      <c r="A200264" s="20"/>
      <c r="B200264" s="21"/>
      <c r="C200264" s="16"/>
      <c r="D200264" s="8"/>
    </row>
    <row r="200265" spans="1:4" x14ac:dyDescent="0.6">
      <c r="A200265" s="20"/>
      <c r="B200265" s="21"/>
      <c r="C200265" s="16"/>
      <c r="D200265" s="8"/>
    </row>
    <row r="200266" spans="1:4" x14ac:dyDescent="0.6">
      <c r="A200266" s="20"/>
      <c r="B200266" s="21"/>
      <c r="C200266" s="16"/>
      <c r="D200266" s="8"/>
    </row>
    <row r="200267" spans="1:4" x14ac:dyDescent="0.6">
      <c r="A200267" s="20"/>
      <c r="B200267" s="21"/>
      <c r="C200267" s="16"/>
      <c r="D200267" s="8"/>
    </row>
    <row r="200268" spans="1:4" x14ac:dyDescent="0.6">
      <c r="A200268" s="20"/>
      <c r="B200268" s="21"/>
      <c r="C200268" s="16"/>
      <c r="D200268" s="8"/>
    </row>
    <row r="200269" spans="1:4" x14ac:dyDescent="0.6">
      <c r="A200269" s="20"/>
      <c r="B200269" s="21"/>
      <c r="C200269" s="16"/>
      <c r="D200269" s="8"/>
    </row>
    <row r="200270" spans="1:4" x14ac:dyDescent="0.6">
      <c r="A200270" s="20"/>
      <c r="B200270" s="21"/>
      <c r="C200270" s="16"/>
      <c r="D200270" s="8"/>
    </row>
    <row r="200271" spans="1:4" x14ac:dyDescent="0.6">
      <c r="A200271" s="20"/>
      <c r="B200271" s="21"/>
      <c r="C200271" s="16"/>
      <c r="D200271" s="8"/>
    </row>
    <row r="200272" spans="1:4" x14ac:dyDescent="0.6">
      <c r="A200272" s="20"/>
      <c r="B200272" s="21"/>
      <c r="C200272" s="16"/>
      <c r="D200272" s="8"/>
    </row>
    <row r="200273" spans="1:4" x14ac:dyDescent="0.6">
      <c r="A200273" s="20"/>
      <c r="B200273" s="21"/>
      <c r="C200273" s="16"/>
      <c r="D200273" s="8"/>
    </row>
    <row r="200274" spans="1:4" x14ac:dyDescent="0.6">
      <c r="A200274" s="20"/>
      <c r="B200274" s="21"/>
      <c r="C200274" s="16"/>
      <c r="D200274" s="8"/>
    </row>
    <row r="200275" spans="1:4" x14ac:dyDescent="0.6">
      <c r="A200275" s="20"/>
      <c r="B200275" s="21"/>
      <c r="C200275" s="16"/>
      <c r="D200275" s="8"/>
    </row>
    <row r="200276" spans="1:4" x14ac:dyDescent="0.6">
      <c r="A200276" s="20"/>
      <c r="B200276" s="21"/>
      <c r="C200276" s="16"/>
      <c r="D200276" s="8"/>
    </row>
    <row r="200277" spans="1:4" x14ac:dyDescent="0.6">
      <c r="A200277" s="20"/>
      <c r="B200277" s="21"/>
      <c r="C200277" s="16"/>
      <c r="D200277" s="8"/>
    </row>
    <row r="200278" spans="1:4" x14ac:dyDescent="0.6">
      <c r="A200278" s="20"/>
      <c r="B200278" s="21"/>
      <c r="C200278" s="16"/>
      <c r="D200278" s="8"/>
    </row>
    <row r="200279" spans="1:4" x14ac:dyDescent="0.6">
      <c r="A200279" s="20"/>
      <c r="B200279" s="21"/>
      <c r="C200279" s="16"/>
      <c r="D200279" s="8"/>
    </row>
    <row r="200280" spans="1:4" x14ac:dyDescent="0.6">
      <c r="A200280" s="20"/>
      <c r="B200280" s="21"/>
      <c r="C200280" s="16"/>
      <c r="D200280" s="8"/>
    </row>
    <row r="200281" spans="1:4" x14ac:dyDescent="0.6">
      <c r="A200281" s="20"/>
      <c r="B200281" s="21"/>
      <c r="C200281" s="16"/>
      <c r="D200281" s="8"/>
    </row>
    <row r="200282" spans="1:4" x14ac:dyDescent="0.6">
      <c r="A200282" s="20"/>
      <c r="B200282" s="21"/>
      <c r="C200282" s="16"/>
      <c r="D200282" s="8"/>
    </row>
    <row r="200283" spans="1:4" x14ac:dyDescent="0.6">
      <c r="A200283" s="20"/>
      <c r="B200283" s="21"/>
      <c r="C200283" s="16"/>
      <c r="D200283" s="8"/>
    </row>
    <row r="200284" spans="1:4" x14ac:dyDescent="0.6">
      <c r="A200284" s="20"/>
      <c r="B200284" s="21"/>
      <c r="C200284" s="16"/>
      <c r="D200284" s="8"/>
    </row>
    <row r="200285" spans="1:4" x14ac:dyDescent="0.6">
      <c r="A200285" s="20"/>
      <c r="B200285" s="21"/>
      <c r="C200285" s="16"/>
      <c r="D200285" s="8"/>
    </row>
    <row r="200286" spans="1:4" x14ac:dyDescent="0.6">
      <c r="A200286" s="20"/>
      <c r="B200286" s="21"/>
      <c r="C200286" s="16"/>
      <c r="D200286" s="8"/>
    </row>
    <row r="200287" spans="1:4" x14ac:dyDescent="0.6">
      <c r="A200287" s="20"/>
      <c r="B200287" s="21"/>
      <c r="C200287" s="16"/>
      <c r="D200287" s="8"/>
    </row>
    <row r="200288" spans="1:4" x14ac:dyDescent="0.6">
      <c r="A200288" s="20"/>
      <c r="B200288" s="21"/>
      <c r="C200288" s="16"/>
      <c r="D200288" s="8"/>
    </row>
    <row r="200289" spans="1:4" x14ac:dyDescent="0.6">
      <c r="A200289" s="20"/>
      <c r="B200289" s="21"/>
      <c r="C200289" s="16"/>
      <c r="D200289" s="8"/>
    </row>
    <row r="200290" spans="1:4" x14ac:dyDescent="0.6">
      <c r="A200290" s="20"/>
      <c r="B200290" s="21"/>
      <c r="C200290" s="16"/>
      <c r="D200290" s="8"/>
    </row>
    <row r="200291" spans="1:4" x14ac:dyDescent="0.6">
      <c r="A200291" s="20"/>
      <c r="B200291" s="21"/>
      <c r="C200291" s="16"/>
      <c r="D200291" s="8"/>
    </row>
    <row r="200292" spans="1:4" x14ac:dyDescent="0.6">
      <c r="A200292" s="20"/>
      <c r="B200292" s="21"/>
      <c r="C200292" s="16"/>
      <c r="D200292" s="8"/>
    </row>
    <row r="200293" spans="1:4" x14ac:dyDescent="0.6">
      <c r="A200293" s="20"/>
      <c r="B200293" s="21"/>
      <c r="C200293" s="16"/>
      <c r="D200293" s="8"/>
    </row>
    <row r="200294" spans="1:4" x14ac:dyDescent="0.6">
      <c r="A200294" s="20"/>
      <c r="B200294" s="21"/>
      <c r="C200294" s="16"/>
      <c r="D200294" s="8"/>
    </row>
    <row r="200295" spans="1:4" x14ac:dyDescent="0.6">
      <c r="A200295" s="20"/>
      <c r="B200295" s="21"/>
      <c r="C200295" s="16"/>
      <c r="D200295" s="8"/>
    </row>
    <row r="200296" spans="1:4" x14ac:dyDescent="0.6">
      <c r="A200296" s="20"/>
      <c r="B200296" s="21"/>
      <c r="C200296" s="16"/>
      <c r="D200296" s="8"/>
    </row>
    <row r="200297" spans="1:4" x14ac:dyDescent="0.6">
      <c r="A200297" s="20"/>
      <c r="B200297" s="21"/>
      <c r="C200297" s="16"/>
      <c r="D200297" s="8"/>
    </row>
    <row r="200298" spans="1:4" x14ac:dyDescent="0.6">
      <c r="A200298" s="20"/>
      <c r="B200298" s="21"/>
      <c r="C200298" s="16"/>
      <c r="D200298" s="8"/>
    </row>
    <row r="200299" spans="1:4" x14ac:dyDescent="0.6">
      <c r="A200299" s="20"/>
      <c r="B200299" s="21"/>
      <c r="C200299" s="16"/>
      <c r="D200299" s="8"/>
    </row>
    <row r="200300" spans="1:4" x14ac:dyDescent="0.6">
      <c r="A200300" s="20"/>
      <c r="B200300" s="21"/>
      <c r="C200300" s="16"/>
      <c r="D200300" s="8"/>
    </row>
    <row r="200301" spans="1:4" x14ac:dyDescent="0.6">
      <c r="A200301" s="20"/>
      <c r="B200301" s="21"/>
      <c r="C200301" s="16"/>
      <c r="D200301" s="8"/>
    </row>
    <row r="200302" spans="1:4" x14ac:dyDescent="0.6">
      <c r="A200302" s="20"/>
      <c r="B200302" s="21"/>
      <c r="C200302" s="16"/>
      <c r="D200302" s="8"/>
    </row>
    <row r="200303" spans="1:4" x14ac:dyDescent="0.6">
      <c r="A200303" s="20"/>
      <c r="B200303" s="21"/>
      <c r="C200303" s="16"/>
      <c r="D200303" s="8"/>
    </row>
    <row r="200304" spans="1:4" x14ac:dyDescent="0.6">
      <c r="A200304" s="20"/>
      <c r="B200304" s="21"/>
      <c r="C200304" s="16"/>
      <c r="D200304" s="8"/>
    </row>
    <row r="200305" spans="1:4" x14ac:dyDescent="0.6">
      <c r="A200305" s="20"/>
      <c r="B200305" s="21"/>
      <c r="C200305" s="16"/>
      <c r="D200305" s="8"/>
    </row>
    <row r="200306" spans="1:4" x14ac:dyDescent="0.6">
      <c r="A200306" s="20"/>
      <c r="B200306" s="21"/>
      <c r="C200306" s="16"/>
      <c r="D200306" s="8"/>
    </row>
    <row r="200307" spans="1:4" x14ac:dyDescent="0.6">
      <c r="A200307" s="20"/>
      <c r="B200307" s="21"/>
      <c r="C200307" s="16"/>
      <c r="D200307" s="8"/>
    </row>
    <row r="200308" spans="1:4" x14ac:dyDescent="0.6">
      <c r="A200308" s="20"/>
      <c r="B200308" s="21"/>
      <c r="C200308" s="16"/>
      <c r="D200308" s="8"/>
    </row>
    <row r="200309" spans="1:4" x14ac:dyDescent="0.6">
      <c r="A200309" s="20"/>
      <c r="B200309" s="21"/>
      <c r="C200309" s="16"/>
      <c r="D200309" s="8"/>
    </row>
    <row r="200310" spans="1:4" x14ac:dyDescent="0.6">
      <c r="A200310" s="20"/>
      <c r="B200310" s="21"/>
      <c r="C200310" s="16"/>
      <c r="D200310" s="8"/>
    </row>
    <row r="200311" spans="1:4" x14ac:dyDescent="0.6">
      <c r="A200311" s="20"/>
      <c r="B200311" s="21"/>
      <c r="C200311" s="16"/>
      <c r="D200311" s="8"/>
    </row>
    <row r="200312" spans="1:4" x14ac:dyDescent="0.6">
      <c r="A200312" s="20"/>
      <c r="B200312" s="21"/>
      <c r="C200312" s="16"/>
      <c r="D200312" s="8"/>
    </row>
    <row r="200313" spans="1:4" x14ac:dyDescent="0.6">
      <c r="A200313" s="20"/>
      <c r="B200313" s="21"/>
      <c r="C200313" s="16"/>
      <c r="D200313" s="8"/>
    </row>
    <row r="200314" spans="1:4" x14ac:dyDescent="0.6">
      <c r="A200314" s="20"/>
      <c r="B200314" s="21"/>
      <c r="C200314" s="16"/>
      <c r="D200314" s="8"/>
    </row>
    <row r="200315" spans="1:4" x14ac:dyDescent="0.6">
      <c r="A200315" s="20"/>
      <c r="B200315" s="21"/>
      <c r="C200315" s="16"/>
      <c r="D200315" s="8"/>
    </row>
    <row r="200316" spans="1:4" x14ac:dyDescent="0.6">
      <c r="A200316" s="20"/>
      <c r="B200316" s="21"/>
      <c r="C200316" s="16"/>
      <c r="D200316" s="8"/>
    </row>
    <row r="200317" spans="1:4" x14ac:dyDescent="0.6">
      <c r="A200317" s="20"/>
      <c r="B200317" s="21"/>
      <c r="C200317" s="16"/>
      <c r="D200317" s="8"/>
    </row>
    <row r="200318" spans="1:4" x14ac:dyDescent="0.6">
      <c r="A200318" s="20"/>
      <c r="B200318" s="21"/>
      <c r="C200318" s="16"/>
      <c r="D200318" s="8"/>
    </row>
    <row r="200319" spans="1:4" x14ac:dyDescent="0.6">
      <c r="A200319" s="20"/>
      <c r="B200319" s="21"/>
      <c r="C200319" s="16"/>
      <c r="D200319" s="8"/>
    </row>
    <row r="200320" spans="1:4" x14ac:dyDescent="0.6">
      <c r="A200320" s="20"/>
      <c r="B200320" s="21"/>
      <c r="C200320" s="16"/>
      <c r="D200320" s="8"/>
    </row>
    <row r="200321" spans="1:4" x14ac:dyDescent="0.6">
      <c r="A200321" s="20"/>
      <c r="B200321" s="21"/>
      <c r="C200321" s="16"/>
      <c r="D200321" s="8"/>
    </row>
    <row r="200322" spans="1:4" x14ac:dyDescent="0.6">
      <c r="A200322" s="20"/>
      <c r="B200322" s="21"/>
      <c r="C200322" s="16"/>
      <c r="D200322" s="8"/>
    </row>
    <row r="200323" spans="1:4" x14ac:dyDescent="0.6">
      <c r="A200323" s="20"/>
      <c r="B200323" s="21"/>
      <c r="C200323" s="16"/>
      <c r="D200323" s="8"/>
    </row>
    <row r="200324" spans="1:4" x14ac:dyDescent="0.6">
      <c r="A200324" s="20"/>
      <c r="B200324" s="21"/>
      <c r="C200324" s="16"/>
      <c r="D200324" s="8"/>
    </row>
    <row r="200325" spans="1:4" x14ac:dyDescent="0.6">
      <c r="A200325" s="20"/>
      <c r="B200325" s="21"/>
      <c r="C200325" s="16"/>
      <c r="D200325" s="8"/>
    </row>
    <row r="200326" spans="1:4" x14ac:dyDescent="0.6">
      <c r="A200326" s="20"/>
      <c r="B200326" s="21"/>
      <c r="C200326" s="16"/>
      <c r="D200326" s="8"/>
    </row>
    <row r="200327" spans="1:4" x14ac:dyDescent="0.6">
      <c r="A200327" s="20"/>
      <c r="B200327" s="21"/>
      <c r="C200327" s="16"/>
      <c r="D200327" s="8"/>
    </row>
    <row r="200328" spans="1:4" x14ac:dyDescent="0.6">
      <c r="A200328" s="20"/>
      <c r="B200328" s="21"/>
      <c r="C200328" s="16"/>
      <c r="D200328" s="8"/>
    </row>
    <row r="200329" spans="1:4" x14ac:dyDescent="0.6">
      <c r="A200329" s="20"/>
      <c r="B200329" s="21"/>
      <c r="C200329" s="16"/>
      <c r="D200329" s="8"/>
    </row>
    <row r="200330" spans="1:4" x14ac:dyDescent="0.6">
      <c r="A200330" s="20"/>
      <c r="B200330" s="21"/>
      <c r="C200330" s="16"/>
      <c r="D200330" s="8"/>
    </row>
    <row r="200331" spans="1:4" x14ac:dyDescent="0.6">
      <c r="A200331" s="20"/>
      <c r="B200331" s="21"/>
      <c r="C200331" s="16"/>
      <c r="D200331" s="8"/>
    </row>
    <row r="200332" spans="1:4" x14ac:dyDescent="0.6">
      <c r="A200332" s="20"/>
      <c r="B200332" s="21"/>
      <c r="C200332" s="16"/>
      <c r="D200332" s="8"/>
    </row>
    <row r="200333" spans="1:4" x14ac:dyDescent="0.6">
      <c r="A200333" s="20"/>
      <c r="B200333" s="21"/>
      <c r="C200333" s="16"/>
      <c r="D200333" s="8"/>
    </row>
    <row r="200334" spans="1:4" x14ac:dyDescent="0.6">
      <c r="A200334" s="20"/>
      <c r="B200334" s="21"/>
      <c r="C200334" s="16"/>
      <c r="D200334" s="8"/>
    </row>
    <row r="200335" spans="1:4" x14ac:dyDescent="0.6">
      <c r="A200335" s="20"/>
      <c r="B200335" s="21"/>
      <c r="C200335" s="16"/>
      <c r="D200335" s="8"/>
    </row>
    <row r="200336" spans="1:4" x14ac:dyDescent="0.6">
      <c r="A200336" s="20"/>
      <c r="B200336" s="21"/>
      <c r="C200336" s="16"/>
      <c r="D200336" s="8"/>
    </row>
    <row r="200337" spans="1:4" x14ac:dyDescent="0.6">
      <c r="A200337" s="20"/>
      <c r="B200337" s="21"/>
      <c r="C200337" s="16"/>
      <c r="D200337" s="8"/>
    </row>
    <row r="200338" spans="1:4" x14ac:dyDescent="0.6">
      <c r="A200338" s="20"/>
      <c r="B200338" s="21"/>
      <c r="C200338" s="16"/>
      <c r="D200338" s="8"/>
    </row>
    <row r="200339" spans="1:4" x14ac:dyDescent="0.6">
      <c r="A200339" s="20"/>
      <c r="B200339" s="21"/>
      <c r="C200339" s="16"/>
      <c r="D200339" s="8"/>
    </row>
    <row r="200340" spans="1:4" x14ac:dyDescent="0.6">
      <c r="A200340" s="20"/>
      <c r="B200340" s="21"/>
      <c r="C200340" s="16"/>
      <c r="D200340" s="8"/>
    </row>
    <row r="200341" spans="1:4" x14ac:dyDescent="0.6">
      <c r="A200341" s="20"/>
      <c r="B200341" s="21"/>
      <c r="C200341" s="16"/>
      <c r="D200341" s="8"/>
    </row>
    <row r="200342" spans="1:4" x14ac:dyDescent="0.6">
      <c r="A200342" s="20"/>
      <c r="B200342" s="21"/>
      <c r="C200342" s="16"/>
      <c r="D200342" s="8"/>
    </row>
    <row r="200343" spans="1:4" x14ac:dyDescent="0.6">
      <c r="A200343" s="20"/>
      <c r="B200343" s="21"/>
      <c r="C200343" s="16"/>
      <c r="D200343" s="8"/>
    </row>
    <row r="200344" spans="1:4" x14ac:dyDescent="0.6">
      <c r="A200344" s="20"/>
      <c r="B200344" s="21"/>
      <c r="C200344" s="16"/>
      <c r="D200344" s="8"/>
    </row>
    <row r="200345" spans="1:4" x14ac:dyDescent="0.6">
      <c r="A200345" s="20"/>
      <c r="B200345" s="21"/>
      <c r="C200345" s="16"/>
      <c r="D200345" s="8"/>
    </row>
    <row r="200346" spans="1:4" x14ac:dyDescent="0.6">
      <c r="A200346" s="20"/>
      <c r="B200346" s="21"/>
      <c r="C200346" s="16"/>
      <c r="D200346" s="8"/>
    </row>
    <row r="200347" spans="1:4" x14ac:dyDescent="0.6">
      <c r="A200347" s="20"/>
      <c r="B200347" s="21"/>
      <c r="C200347" s="16"/>
      <c r="D200347" s="8"/>
    </row>
    <row r="200348" spans="1:4" x14ac:dyDescent="0.6">
      <c r="A200348" s="20"/>
      <c r="B200348" s="21"/>
      <c r="C200348" s="16"/>
      <c r="D200348" s="8"/>
    </row>
    <row r="200349" spans="1:4" x14ac:dyDescent="0.6">
      <c r="A200349" s="20"/>
      <c r="B200349" s="21"/>
      <c r="C200349" s="16"/>
      <c r="D200349" s="8"/>
    </row>
    <row r="200350" spans="1:4" x14ac:dyDescent="0.6">
      <c r="A200350" s="20"/>
      <c r="B200350" s="21"/>
      <c r="C200350" s="16"/>
      <c r="D200350" s="8"/>
    </row>
    <row r="200351" spans="1:4" x14ac:dyDescent="0.6">
      <c r="A200351" s="20"/>
      <c r="B200351" s="21"/>
      <c r="C200351" s="16"/>
      <c r="D200351" s="8"/>
    </row>
    <row r="200352" spans="1:4" x14ac:dyDescent="0.6">
      <c r="A200352" s="20"/>
      <c r="B200352" s="21"/>
      <c r="C200352" s="16"/>
      <c r="D200352" s="8"/>
    </row>
    <row r="200353" spans="1:4" x14ac:dyDescent="0.6">
      <c r="A200353" s="20"/>
      <c r="B200353" s="21"/>
      <c r="C200353" s="16"/>
      <c r="D200353" s="8"/>
    </row>
    <row r="200354" spans="1:4" x14ac:dyDescent="0.6">
      <c r="A200354" s="20"/>
      <c r="B200354" s="21"/>
      <c r="C200354" s="16"/>
      <c r="D200354" s="8"/>
    </row>
    <row r="200355" spans="1:4" x14ac:dyDescent="0.6">
      <c r="A200355" s="20"/>
      <c r="B200355" s="21"/>
      <c r="C200355" s="16"/>
      <c r="D200355" s="8"/>
    </row>
    <row r="200356" spans="1:4" x14ac:dyDescent="0.6">
      <c r="A200356" s="20"/>
      <c r="B200356" s="21"/>
      <c r="C200356" s="16"/>
      <c r="D200356" s="8"/>
    </row>
    <row r="200357" spans="1:4" x14ac:dyDescent="0.6">
      <c r="A200357" s="20"/>
      <c r="B200357" s="21"/>
      <c r="C200357" s="16"/>
      <c r="D200357" s="8"/>
    </row>
    <row r="200358" spans="1:4" x14ac:dyDescent="0.6">
      <c r="A200358" s="20"/>
      <c r="B200358" s="21"/>
      <c r="C200358" s="16"/>
      <c r="D200358" s="8"/>
    </row>
    <row r="200359" spans="1:4" x14ac:dyDescent="0.6">
      <c r="A200359" s="20"/>
      <c r="B200359" s="21"/>
      <c r="C200359" s="16"/>
      <c r="D200359" s="8"/>
    </row>
    <row r="200360" spans="1:4" x14ac:dyDescent="0.6">
      <c r="A200360" s="20"/>
      <c r="B200360" s="21"/>
      <c r="C200360" s="16"/>
      <c r="D200360" s="8"/>
    </row>
    <row r="200361" spans="1:4" x14ac:dyDescent="0.6">
      <c r="A200361" s="20"/>
      <c r="B200361" s="21"/>
      <c r="C200361" s="16"/>
      <c r="D200361" s="8"/>
    </row>
    <row r="200362" spans="1:4" x14ac:dyDescent="0.6">
      <c r="A200362" s="20"/>
      <c r="B200362" s="21"/>
      <c r="C200362" s="16"/>
      <c r="D200362" s="8"/>
    </row>
    <row r="200363" spans="1:4" x14ac:dyDescent="0.6">
      <c r="A200363" s="20"/>
      <c r="B200363" s="21"/>
      <c r="C200363" s="16"/>
      <c r="D200363" s="8"/>
    </row>
    <row r="200364" spans="1:4" x14ac:dyDescent="0.6">
      <c r="A200364" s="20"/>
      <c r="B200364" s="21"/>
      <c r="C200364" s="16"/>
      <c r="D200364" s="8"/>
    </row>
    <row r="200365" spans="1:4" x14ac:dyDescent="0.6">
      <c r="A200365" s="20"/>
      <c r="B200365" s="21"/>
      <c r="C200365" s="16"/>
      <c r="D200365" s="8"/>
    </row>
    <row r="200366" spans="1:4" x14ac:dyDescent="0.6">
      <c r="A200366" s="20"/>
      <c r="B200366" s="21"/>
      <c r="C200366" s="16"/>
      <c r="D200366" s="8"/>
    </row>
    <row r="200367" spans="1:4" x14ac:dyDescent="0.6">
      <c r="A200367" s="20"/>
      <c r="B200367" s="21"/>
      <c r="C200367" s="16"/>
      <c r="D200367" s="8"/>
    </row>
    <row r="200368" spans="1:4" x14ac:dyDescent="0.6">
      <c r="A200368" s="20"/>
      <c r="B200368" s="21"/>
      <c r="C200368" s="16"/>
      <c r="D200368" s="8"/>
    </row>
    <row r="200369" spans="1:4" x14ac:dyDescent="0.6">
      <c r="A200369" s="20"/>
      <c r="B200369" s="21"/>
      <c r="C200369" s="16"/>
      <c r="D200369" s="8"/>
    </row>
    <row r="200370" spans="1:4" x14ac:dyDescent="0.6">
      <c r="A200370" s="20"/>
      <c r="B200370" s="21"/>
      <c r="C200370" s="16"/>
      <c r="D200370" s="8"/>
    </row>
    <row r="200371" spans="1:4" x14ac:dyDescent="0.6">
      <c r="A200371" s="20"/>
      <c r="B200371" s="21"/>
      <c r="C200371" s="16"/>
      <c r="D200371" s="8"/>
    </row>
    <row r="200372" spans="1:4" x14ac:dyDescent="0.6">
      <c r="A200372" s="20"/>
      <c r="B200372" s="21"/>
      <c r="C200372" s="16"/>
      <c r="D200372" s="8"/>
    </row>
    <row r="200373" spans="1:4" x14ac:dyDescent="0.6">
      <c r="A200373" s="20"/>
      <c r="B200373" s="21"/>
      <c r="C200373" s="16"/>
      <c r="D200373" s="8"/>
    </row>
    <row r="200374" spans="1:4" x14ac:dyDescent="0.6">
      <c r="A200374" s="20"/>
      <c r="B200374" s="21"/>
      <c r="C200374" s="16"/>
      <c r="D200374" s="8"/>
    </row>
    <row r="200375" spans="1:4" x14ac:dyDescent="0.6">
      <c r="A200375" s="20"/>
      <c r="B200375" s="21"/>
      <c r="C200375" s="16"/>
      <c r="D200375" s="8"/>
    </row>
    <row r="200376" spans="1:4" x14ac:dyDescent="0.6">
      <c r="A200376" s="20"/>
      <c r="B200376" s="21"/>
      <c r="C200376" s="16"/>
      <c r="D200376" s="8"/>
    </row>
    <row r="200377" spans="1:4" x14ac:dyDescent="0.6">
      <c r="A200377" s="20"/>
      <c r="B200377" s="21"/>
      <c r="C200377" s="16"/>
      <c r="D200377" s="8"/>
    </row>
    <row r="200378" spans="1:4" x14ac:dyDescent="0.6">
      <c r="A200378" s="20"/>
      <c r="B200378" s="21"/>
      <c r="C200378" s="16"/>
      <c r="D200378" s="8"/>
    </row>
    <row r="200379" spans="1:4" x14ac:dyDescent="0.6">
      <c r="A200379" s="20"/>
      <c r="B200379" s="21"/>
      <c r="C200379" s="16"/>
      <c r="D200379" s="8"/>
    </row>
    <row r="200380" spans="1:4" x14ac:dyDescent="0.6">
      <c r="A200380" s="20"/>
      <c r="B200380" s="21"/>
      <c r="C200380" s="16"/>
      <c r="D200380" s="8"/>
    </row>
    <row r="200381" spans="1:4" x14ac:dyDescent="0.6">
      <c r="A200381" s="20"/>
      <c r="B200381" s="21"/>
      <c r="C200381" s="16"/>
      <c r="D200381" s="8"/>
    </row>
    <row r="200382" spans="1:4" x14ac:dyDescent="0.6">
      <c r="A200382" s="20"/>
      <c r="B200382" s="21"/>
      <c r="C200382" s="16"/>
      <c r="D200382" s="8"/>
    </row>
    <row r="200383" spans="1:4" x14ac:dyDescent="0.6">
      <c r="A200383" s="20"/>
      <c r="B200383" s="21"/>
      <c r="C200383" s="16"/>
      <c r="D200383" s="8"/>
    </row>
    <row r="200384" spans="1:4" x14ac:dyDescent="0.6">
      <c r="A200384" s="20"/>
      <c r="B200384" s="21"/>
      <c r="C200384" s="16"/>
      <c r="D200384" s="8"/>
    </row>
    <row r="200385" spans="1:4" x14ac:dyDescent="0.6">
      <c r="A200385" s="20"/>
      <c r="B200385" s="21"/>
      <c r="C200385" s="16"/>
      <c r="D200385" s="8"/>
    </row>
    <row r="200386" spans="1:4" x14ac:dyDescent="0.6">
      <c r="A200386" s="20"/>
      <c r="B200386" s="21"/>
      <c r="C200386" s="16"/>
      <c r="D200386" s="8"/>
    </row>
    <row r="200387" spans="1:4" x14ac:dyDescent="0.6">
      <c r="A200387" s="20"/>
      <c r="B200387" s="21"/>
      <c r="C200387" s="16"/>
      <c r="D200387" s="8"/>
    </row>
    <row r="200388" spans="1:4" x14ac:dyDescent="0.6">
      <c r="A200388" s="20"/>
      <c r="B200388" s="21"/>
      <c r="C200388" s="16"/>
      <c r="D200388" s="8"/>
    </row>
    <row r="200389" spans="1:4" x14ac:dyDescent="0.6">
      <c r="A200389" s="20"/>
      <c r="B200389" s="21"/>
      <c r="C200389" s="16"/>
      <c r="D200389" s="8"/>
    </row>
    <row r="200390" spans="1:4" x14ac:dyDescent="0.6">
      <c r="A200390" s="20"/>
      <c r="B200390" s="21"/>
      <c r="C200390" s="16"/>
      <c r="D200390" s="8"/>
    </row>
    <row r="200391" spans="1:4" x14ac:dyDescent="0.6">
      <c r="A200391" s="20"/>
      <c r="B200391" s="21"/>
      <c r="C200391" s="16"/>
      <c r="D200391" s="8"/>
    </row>
    <row r="200392" spans="1:4" x14ac:dyDescent="0.6">
      <c r="A200392" s="20"/>
      <c r="B200392" s="21"/>
      <c r="C200392" s="16"/>
      <c r="D200392" s="8"/>
    </row>
    <row r="200393" spans="1:4" x14ac:dyDescent="0.6">
      <c r="A200393" s="20"/>
      <c r="B200393" s="21"/>
      <c r="C200393" s="16"/>
      <c r="D200393" s="8"/>
    </row>
    <row r="200394" spans="1:4" x14ac:dyDescent="0.6">
      <c r="A200394" s="20"/>
      <c r="B200394" s="21"/>
      <c r="C200394" s="16"/>
      <c r="D200394" s="8"/>
    </row>
    <row r="200395" spans="1:4" x14ac:dyDescent="0.6">
      <c r="A200395" s="20"/>
      <c r="B200395" s="21"/>
      <c r="C200395" s="16"/>
      <c r="D200395" s="8"/>
    </row>
    <row r="200396" spans="1:4" x14ac:dyDescent="0.6">
      <c r="A200396" s="20"/>
      <c r="B200396" s="21"/>
      <c r="C200396" s="16"/>
      <c r="D200396" s="8"/>
    </row>
    <row r="200397" spans="1:4" x14ac:dyDescent="0.6">
      <c r="A200397" s="20"/>
      <c r="B200397" s="21"/>
      <c r="C200397" s="16"/>
      <c r="D200397" s="8"/>
    </row>
    <row r="200398" spans="1:4" x14ac:dyDescent="0.6">
      <c r="A200398" s="20"/>
      <c r="B200398" s="21"/>
      <c r="C200398" s="16"/>
      <c r="D200398" s="8"/>
    </row>
    <row r="200399" spans="1:4" x14ac:dyDescent="0.6">
      <c r="A200399" s="20"/>
      <c r="B200399" s="21"/>
      <c r="C200399" s="16"/>
      <c r="D200399" s="8"/>
    </row>
    <row r="200400" spans="1:4" x14ac:dyDescent="0.6">
      <c r="A200400" s="20"/>
      <c r="B200400" s="21"/>
      <c r="C200400" s="16"/>
      <c r="D200400" s="8"/>
    </row>
    <row r="200401" spans="1:4" x14ac:dyDescent="0.6">
      <c r="A200401" s="20"/>
      <c r="B200401" s="21"/>
      <c r="C200401" s="16"/>
      <c r="D200401" s="8"/>
    </row>
    <row r="200402" spans="1:4" x14ac:dyDescent="0.6">
      <c r="A200402" s="20"/>
      <c r="B200402" s="21"/>
      <c r="C200402" s="16"/>
      <c r="D200402" s="8"/>
    </row>
    <row r="200403" spans="1:4" x14ac:dyDescent="0.6">
      <c r="A200403" s="20"/>
      <c r="B200403" s="21"/>
      <c r="C200403" s="16"/>
      <c r="D200403" s="8"/>
    </row>
    <row r="200404" spans="1:4" x14ac:dyDescent="0.6">
      <c r="A200404" s="20"/>
      <c r="B200404" s="21"/>
      <c r="C200404" s="16"/>
      <c r="D200404" s="8"/>
    </row>
    <row r="200405" spans="1:4" x14ac:dyDescent="0.6">
      <c r="A200405" s="20"/>
      <c r="B200405" s="21"/>
      <c r="C200405" s="16"/>
      <c r="D200405" s="8"/>
    </row>
    <row r="200406" spans="1:4" x14ac:dyDescent="0.6">
      <c r="A200406" s="20"/>
      <c r="B200406" s="21"/>
      <c r="C200406" s="16"/>
      <c r="D200406" s="8"/>
    </row>
    <row r="200407" spans="1:4" x14ac:dyDescent="0.6">
      <c r="A200407" s="20"/>
      <c r="B200407" s="21"/>
      <c r="C200407" s="16"/>
      <c r="D200407" s="8"/>
    </row>
    <row r="200408" spans="1:4" x14ac:dyDescent="0.6">
      <c r="A200408" s="20"/>
      <c r="B200408" s="21"/>
      <c r="C200408" s="16"/>
      <c r="D200408" s="8"/>
    </row>
    <row r="200409" spans="1:4" x14ac:dyDescent="0.6">
      <c r="A200409" s="20"/>
      <c r="B200409" s="21"/>
      <c r="C200409" s="16"/>
      <c r="D200409" s="8"/>
    </row>
    <row r="200410" spans="1:4" x14ac:dyDescent="0.6">
      <c r="A200410" s="20"/>
      <c r="B200410" s="21"/>
      <c r="C200410" s="16"/>
      <c r="D200410" s="8"/>
    </row>
    <row r="200411" spans="1:4" x14ac:dyDescent="0.6">
      <c r="A200411" s="20"/>
      <c r="B200411" s="21"/>
      <c r="C200411" s="16"/>
      <c r="D200411" s="8"/>
    </row>
    <row r="200412" spans="1:4" x14ac:dyDescent="0.6">
      <c r="A200412" s="20"/>
      <c r="B200412" s="21"/>
      <c r="C200412" s="16"/>
      <c r="D200412" s="8"/>
    </row>
    <row r="200413" spans="1:4" x14ac:dyDescent="0.6">
      <c r="A200413" s="20"/>
      <c r="B200413" s="21"/>
      <c r="C200413" s="16"/>
      <c r="D200413" s="8"/>
    </row>
    <row r="200414" spans="1:4" x14ac:dyDescent="0.6">
      <c r="A200414" s="20"/>
      <c r="B200414" s="21"/>
      <c r="C200414" s="16"/>
      <c r="D200414" s="8"/>
    </row>
    <row r="200415" spans="1:4" x14ac:dyDescent="0.6">
      <c r="A200415" s="20"/>
      <c r="B200415" s="21"/>
      <c r="C200415" s="16"/>
      <c r="D200415" s="8"/>
    </row>
    <row r="200416" spans="1:4" x14ac:dyDescent="0.6">
      <c r="A200416" s="20"/>
      <c r="B200416" s="21"/>
      <c r="C200416" s="16"/>
      <c r="D200416" s="8"/>
    </row>
    <row r="200417" spans="1:4" x14ac:dyDescent="0.6">
      <c r="A200417" s="20"/>
      <c r="B200417" s="21"/>
      <c r="C200417" s="16"/>
      <c r="D200417" s="8"/>
    </row>
    <row r="200418" spans="1:4" x14ac:dyDescent="0.6">
      <c r="A200418" s="20"/>
      <c r="B200418" s="21"/>
      <c r="C200418" s="16"/>
      <c r="D200418" s="8"/>
    </row>
    <row r="200419" spans="1:4" x14ac:dyDescent="0.6">
      <c r="A200419" s="20"/>
      <c r="B200419" s="21"/>
      <c r="C200419" s="16"/>
      <c r="D200419" s="8"/>
    </row>
    <row r="200420" spans="1:4" x14ac:dyDescent="0.6">
      <c r="A200420" s="20"/>
      <c r="B200420" s="21"/>
      <c r="C200420" s="16"/>
      <c r="D200420" s="8"/>
    </row>
    <row r="200421" spans="1:4" x14ac:dyDescent="0.6">
      <c r="A200421" s="20"/>
      <c r="B200421" s="21"/>
      <c r="C200421" s="16"/>
      <c r="D200421" s="8"/>
    </row>
    <row r="200422" spans="1:4" x14ac:dyDescent="0.6">
      <c r="A200422" s="20"/>
      <c r="B200422" s="21"/>
      <c r="C200422" s="16"/>
      <c r="D200422" s="8"/>
    </row>
    <row r="200423" spans="1:4" x14ac:dyDescent="0.6">
      <c r="A200423" s="20"/>
      <c r="B200423" s="21"/>
      <c r="C200423" s="16"/>
      <c r="D200423" s="8"/>
    </row>
    <row r="200424" spans="1:4" x14ac:dyDescent="0.6">
      <c r="A200424" s="20"/>
      <c r="B200424" s="21"/>
      <c r="C200424" s="16"/>
      <c r="D200424" s="8"/>
    </row>
    <row r="200425" spans="1:4" x14ac:dyDescent="0.6">
      <c r="A200425" s="20"/>
      <c r="B200425" s="21"/>
      <c r="C200425" s="16"/>
      <c r="D200425" s="8"/>
    </row>
    <row r="200426" spans="1:4" x14ac:dyDescent="0.6">
      <c r="A200426" s="20"/>
      <c r="B200426" s="21"/>
      <c r="C200426" s="16"/>
      <c r="D200426" s="8"/>
    </row>
    <row r="200427" spans="1:4" x14ac:dyDescent="0.6">
      <c r="A200427" s="20"/>
      <c r="B200427" s="21"/>
      <c r="C200427" s="16"/>
      <c r="D200427" s="8"/>
    </row>
    <row r="200428" spans="1:4" x14ac:dyDescent="0.6">
      <c r="A200428" s="20"/>
      <c r="B200428" s="21"/>
      <c r="C200428" s="16"/>
      <c r="D200428" s="8"/>
    </row>
    <row r="200429" spans="1:4" x14ac:dyDescent="0.6">
      <c r="A200429" s="20"/>
      <c r="B200429" s="21"/>
      <c r="C200429" s="16"/>
      <c r="D200429" s="8"/>
    </row>
    <row r="200430" spans="1:4" x14ac:dyDescent="0.6">
      <c r="A200430" s="20"/>
      <c r="B200430" s="21"/>
      <c r="C200430" s="16"/>
      <c r="D200430" s="8"/>
    </row>
    <row r="200431" spans="1:4" x14ac:dyDescent="0.6">
      <c r="A200431" s="20"/>
      <c r="B200431" s="21"/>
      <c r="C200431" s="16"/>
      <c r="D200431" s="8"/>
    </row>
    <row r="200432" spans="1:4" x14ac:dyDescent="0.6">
      <c r="A200432" s="20"/>
      <c r="B200432" s="21"/>
      <c r="C200432" s="16"/>
      <c r="D200432" s="8"/>
    </row>
    <row r="200433" spans="1:4" x14ac:dyDescent="0.6">
      <c r="A200433" s="20"/>
      <c r="B200433" s="21"/>
      <c r="C200433" s="16"/>
      <c r="D200433" s="8"/>
    </row>
    <row r="200434" spans="1:4" x14ac:dyDescent="0.6">
      <c r="A200434" s="20"/>
      <c r="B200434" s="21"/>
      <c r="C200434" s="16"/>
      <c r="D200434" s="8"/>
    </row>
    <row r="200435" spans="1:4" x14ac:dyDescent="0.6">
      <c r="A200435" s="20"/>
      <c r="B200435" s="21"/>
      <c r="C200435" s="16"/>
      <c r="D200435" s="8"/>
    </row>
    <row r="200436" spans="1:4" x14ac:dyDescent="0.6">
      <c r="A200436" s="20"/>
      <c r="B200436" s="21"/>
      <c r="C200436" s="16"/>
      <c r="D200436" s="8"/>
    </row>
    <row r="200437" spans="1:4" x14ac:dyDescent="0.6">
      <c r="A200437" s="20"/>
      <c r="B200437" s="21"/>
      <c r="C200437" s="16"/>
      <c r="D200437" s="8"/>
    </row>
    <row r="200438" spans="1:4" x14ac:dyDescent="0.6">
      <c r="A200438" s="20"/>
      <c r="B200438" s="21"/>
      <c r="C200438" s="16"/>
      <c r="D200438" s="8"/>
    </row>
    <row r="200439" spans="1:4" x14ac:dyDescent="0.6">
      <c r="A200439" s="20"/>
      <c r="B200439" s="21"/>
      <c r="C200439" s="16"/>
      <c r="D200439" s="8"/>
    </row>
    <row r="200440" spans="1:4" x14ac:dyDescent="0.6">
      <c r="A200440" s="20"/>
      <c r="B200440" s="21"/>
      <c r="C200440" s="16"/>
      <c r="D200440" s="8"/>
    </row>
    <row r="200441" spans="1:4" x14ac:dyDescent="0.6">
      <c r="A200441" s="20"/>
      <c r="B200441" s="21"/>
      <c r="C200441" s="16"/>
      <c r="D200441" s="8"/>
    </row>
    <row r="200442" spans="1:4" x14ac:dyDescent="0.6">
      <c r="A200442" s="20"/>
      <c r="B200442" s="21"/>
      <c r="C200442" s="16"/>
      <c r="D200442" s="8"/>
    </row>
    <row r="200443" spans="1:4" x14ac:dyDescent="0.6">
      <c r="A200443" s="20"/>
      <c r="B200443" s="21"/>
      <c r="C200443" s="16"/>
      <c r="D200443" s="8"/>
    </row>
    <row r="200444" spans="1:4" x14ac:dyDescent="0.6">
      <c r="A200444" s="20"/>
      <c r="B200444" s="21"/>
      <c r="C200444" s="16"/>
      <c r="D200444" s="8"/>
    </row>
    <row r="200445" spans="1:4" x14ac:dyDescent="0.6">
      <c r="A200445" s="20"/>
      <c r="B200445" s="21"/>
      <c r="C200445" s="16"/>
      <c r="D200445" s="8"/>
    </row>
    <row r="200446" spans="1:4" x14ac:dyDescent="0.6">
      <c r="A200446" s="20"/>
      <c r="B200446" s="21"/>
      <c r="C200446" s="16"/>
      <c r="D200446" s="8"/>
    </row>
    <row r="200447" spans="1:4" x14ac:dyDescent="0.6">
      <c r="A200447" s="20"/>
      <c r="B200447" s="21"/>
      <c r="C200447" s="16"/>
      <c r="D200447" s="8"/>
    </row>
    <row r="200448" spans="1:4" x14ac:dyDescent="0.6">
      <c r="A200448" s="20"/>
      <c r="B200448" s="21"/>
      <c r="C200448" s="16"/>
      <c r="D200448" s="8"/>
    </row>
    <row r="200449" spans="1:4" x14ac:dyDescent="0.6">
      <c r="A200449" s="20"/>
      <c r="B200449" s="21"/>
      <c r="C200449" s="16"/>
      <c r="D200449" s="8"/>
    </row>
    <row r="200450" spans="1:4" x14ac:dyDescent="0.6">
      <c r="A200450" s="20"/>
      <c r="B200450" s="21"/>
      <c r="C200450" s="16"/>
      <c r="D200450" s="8"/>
    </row>
    <row r="200451" spans="1:4" x14ac:dyDescent="0.6">
      <c r="A200451" s="20"/>
      <c r="B200451" s="21"/>
      <c r="C200451" s="16"/>
      <c r="D200451" s="8"/>
    </row>
    <row r="200452" spans="1:4" x14ac:dyDescent="0.6">
      <c r="A200452" s="20"/>
      <c r="B200452" s="21"/>
      <c r="C200452" s="16"/>
      <c r="D200452" s="8"/>
    </row>
    <row r="200453" spans="1:4" x14ac:dyDescent="0.6">
      <c r="A200453" s="20"/>
      <c r="B200453" s="21"/>
      <c r="C200453" s="16"/>
      <c r="D200453" s="8"/>
    </row>
    <row r="200454" spans="1:4" x14ac:dyDescent="0.6">
      <c r="A200454" s="20"/>
      <c r="B200454" s="21"/>
      <c r="C200454" s="16"/>
      <c r="D200454" s="8"/>
    </row>
    <row r="200455" spans="1:4" x14ac:dyDescent="0.6">
      <c r="A200455" s="20"/>
      <c r="B200455" s="21"/>
      <c r="C200455" s="16"/>
      <c r="D200455" s="8"/>
    </row>
    <row r="200456" spans="1:4" x14ac:dyDescent="0.6">
      <c r="A200456" s="20"/>
      <c r="B200456" s="21"/>
      <c r="C200456" s="16"/>
      <c r="D200456" s="8"/>
    </row>
    <row r="200457" spans="1:4" x14ac:dyDescent="0.6">
      <c r="A200457" s="20"/>
      <c r="B200457" s="21"/>
      <c r="C200457" s="16"/>
      <c r="D200457" s="8"/>
    </row>
    <row r="200458" spans="1:4" x14ac:dyDescent="0.6">
      <c r="A200458" s="20"/>
      <c r="B200458" s="21"/>
      <c r="C200458" s="16"/>
      <c r="D200458" s="8"/>
    </row>
    <row r="200459" spans="1:4" x14ac:dyDescent="0.6">
      <c r="A200459" s="20"/>
      <c r="B200459" s="21"/>
      <c r="C200459" s="16"/>
      <c r="D200459" s="8"/>
    </row>
    <row r="200460" spans="1:4" x14ac:dyDescent="0.6">
      <c r="A200460" s="20"/>
      <c r="B200460" s="21"/>
      <c r="C200460" s="16"/>
      <c r="D200460" s="8"/>
    </row>
    <row r="200461" spans="1:4" x14ac:dyDescent="0.6">
      <c r="A200461" s="20"/>
      <c r="B200461" s="21"/>
      <c r="C200461" s="16"/>
      <c r="D200461" s="8"/>
    </row>
    <row r="200462" spans="1:4" x14ac:dyDescent="0.6">
      <c r="A200462" s="20"/>
      <c r="B200462" s="21"/>
      <c r="C200462" s="16"/>
      <c r="D200462" s="8"/>
    </row>
    <row r="200463" spans="1:4" x14ac:dyDescent="0.6">
      <c r="A200463" s="20"/>
      <c r="B200463" s="21"/>
      <c r="C200463" s="16"/>
      <c r="D200463" s="8"/>
    </row>
    <row r="200464" spans="1:4" x14ac:dyDescent="0.6">
      <c r="A200464" s="20"/>
      <c r="B200464" s="21"/>
      <c r="C200464" s="16"/>
      <c r="D200464" s="8"/>
    </row>
    <row r="200465" spans="1:4" x14ac:dyDescent="0.6">
      <c r="A200465" s="20"/>
      <c r="B200465" s="21"/>
      <c r="C200465" s="16"/>
      <c r="D200465" s="8"/>
    </row>
    <row r="200466" spans="1:4" x14ac:dyDescent="0.6">
      <c r="A200466" s="20"/>
      <c r="B200466" s="21"/>
      <c r="C200466" s="16"/>
      <c r="D200466" s="8"/>
    </row>
    <row r="200467" spans="1:4" x14ac:dyDescent="0.6">
      <c r="A200467" s="20"/>
      <c r="B200467" s="21"/>
      <c r="C200467" s="16"/>
      <c r="D200467" s="8"/>
    </row>
    <row r="200468" spans="1:4" x14ac:dyDescent="0.6">
      <c r="A200468" s="20"/>
      <c r="B200468" s="21"/>
      <c r="C200468" s="16"/>
      <c r="D200468" s="8"/>
    </row>
    <row r="200469" spans="1:4" x14ac:dyDescent="0.6">
      <c r="A200469" s="20"/>
      <c r="B200469" s="21"/>
      <c r="C200469" s="16"/>
      <c r="D200469" s="8"/>
    </row>
    <row r="200470" spans="1:4" x14ac:dyDescent="0.6">
      <c r="A200470" s="20"/>
      <c r="B200470" s="21"/>
      <c r="C200470" s="16"/>
      <c r="D200470" s="8"/>
    </row>
    <row r="200471" spans="1:4" x14ac:dyDescent="0.6">
      <c r="A200471" s="20"/>
      <c r="B200471" s="21"/>
      <c r="C200471" s="16"/>
      <c r="D200471" s="8"/>
    </row>
    <row r="200472" spans="1:4" x14ac:dyDescent="0.6">
      <c r="A200472" s="20"/>
      <c r="B200472" s="21"/>
      <c r="C200472" s="16"/>
      <c r="D200472" s="8"/>
    </row>
    <row r="200473" spans="1:4" x14ac:dyDescent="0.6">
      <c r="A200473" s="20"/>
      <c r="B200473" s="21"/>
      <c r="C200473" s="16"/>
      <c r="D200473" s="8"/>
    </row>
    <row r="200474" spans="1:4" x14ac:dyDescent="0.6">
      <c r="A200474" s="20"/>
      <c r="B200474" s="21"/>
      <c r="C200474" s="16"/>
      <c r="D200474" s="8"/>
    </row>
    <row r="200475" spans="1:4" x14ac:dyDescent="0.6">
      <c r="A200475" s="20"/>
      <c r="B200475" s="21"/>
      <c r="C200475" s="16"/>
      <c r="D200475" s="8"/>
    </row>
    <row r="200476" spans="1:4" x14ac:dyDescent="0.6">
      <c r="A200476" s="20"/>
      <c r="B200476" s="21"/>
      <c r="C200476" s="16"/>
      <c r="D200476" s="8"/>
    </row>
    <row r="200477" spans="1:4" x14ac:dyDescent="0.6">
      <c r="A200477" s="20"/>
      <c r="B200477" s="21"/>
      <c r="C200477" s="16"/>
      <c r="D200477" s="8"/>
    </row>
    <row r="200478" spans="1:4" x14ac:dyDescent="0.6">
      <c r="A200478" s="20"/>
      <c r="B200478" s="21"/>
      <c r="C200478" s="16"/>
      <c r="D200478" s="8"/>
    </row>
    <row r="200479" spans="1:4" x14ac:dyDescent="0.6">
      <c r="A200479" s="20"/>
      <c r="B200479" s="21"/>
      <c r="C200479" s="16"/>
      <c r="D200479" s="8"/>
    </row>
    <row r="200480" spans="1:4" x14ac:dyDescent="0.6">
      <c r="A200480" s="20"/>
      <c r="B200480" s="21"/>
      <c r="C200480" s="16"/>
      <c r="D200480" s="8"/>
    </row>
    <row r="200481" spans="1:4" x14ac:dyDescent="0.6">
      <c r="A200481" s="20"/>
      <c r="B200481" s="21"/>
      <c r="C200481" s="16"/>
      <c r="D200481" s="8"/>
    </row>
    <row r="200482" spans="1:4" x14ac:dyDescent="0.6">
      <c r="A200482" s="20"/>
      <c r="B200482" s="21"/>
      <c r="C200482" s="16"/>
      <c r="D200482" s="8"/>
    </row>
    <row r="200483" spans="1:4" x14ac:dyDescent="0.6">
      <c r="A200483" s="20"/>
      <c r="B200483" s="21"/>
      <c r="C200483" s="16"/>
      <c r="D200483" s="8"/>
    </row>
    <row r="200484" spans="1:4" x14ac:dyDescent="0.6">
      <c r="A200484" s="20"/>
      <c r="B200484" s="21"/>
      <c r="C200484" s="16"/>
      <c r="D200484" s="8"/>
    </row>
    <row r="200485" spans="1:4" x14ac:dyDescent="0.6">
      <c r="A200485" s="20"/>
      <c r="B200485" s="21"/>
      <c r="C200485" s="16"/>
      <c r="D200485" s="8"/>
    </row>
    <row r="200486" spans="1:4" x14ac:dyDescent="0.6">
      <c r="A200486" s="20"/>
      <c r="B200486" s="21"/>
      <c r="C200486" s="16"/>
      <c r="D200486" s="8"/>
    </row>
    <row r="200487" spans="1:4" x14ac:dyDescent="0.6">
      <c r="A200487" s="20"/>
      <c r="B200487" s="21"/>
      <c r="C200487" s="16"/>
      <c r="D200487" s="8"/>
    </row>
    <row r="200488" spans="1:4" x14ac:dyDescent="0.6">
      <c r="A200488" s="20"/>
      <c r="B200488" s="21"/>
      <c r="C200488" s="16"/>
      <c r="D200488" s="8"/>
    </row>
    <row r="200489" spans="1:4" x14ac:dyDescent="0.6">
      <c r="A200489" s="20"/>
      <c r="B200489" s="21"/>
      <c r="C200489" s="16"/>
      <c r="D200489" s="8"/>
    </row>
    <row r="200490" spans="1:4" x14ac:dyDescent="0.6">
      <c r="A200490" s="20"/>
      <c r="B200490" s="21"/>
      <c r="C200490" s="16"/>
      <c r="D200490" s="8"/>
    </row>
    <row r="200491" spans="1:4" x14ac:dyDescent="0.6">
      <c r="A200491" s="20"/>
      <c r="B200491" s="21"/>
      <c r="C200491" s="16"/>
      <c r="D200491" s="8"/>
    </row>
    <row r="200492" spans="1:4" x14ac:dyDescent="0.6">
      <c r="A200492" s="20"/>
      <c r="B200492" s="21"/>
      <c r="C200492" s="16"/>
      <c r="D200492" s="8"/>
    </row>
    <row r="200493" spans="1:4" x14ac:dyDescent="0.6">
      <c r="A200493" s="20"/>
      <c r="B200493" s="21"/>
      <c r="C200493" s="16"/>
      <c r="D200493" s="8"/>
    </row>
    <row r="200494" spans="1:4" x14ac:dyDescent="0.6">
      <c r="A200494" s="20"/>
      <c r="B200494" s="21"/>
      <c r="C200494" s="16"/>
      <c r="D200494" s="8"/>
    </row>
    <row r="200495" spans="1:4" x14ac:dyDescent="0.6">
      <c r="A200495" s="20"/>
      <c r="B200495" s="21"/>
      <c r="C200495" s="16"/>
      <c r="D200495" s="8"/>
    </row>
    <row r="200496" spans="1:4" x14ac:dyDescent="0.6">
      <c r="A200496" s="20"/>
      <c r="B200496" s="21"/>
      <c r="C200496" s="16"/>
      <c r="D200496" s="8"/>
    </row>
    <row r="200497" spans="1:4" x14ac:dyDescent="0.6">
      <c r="A200497" s="20"/>
      <c r="B200497" s="21"/>
      <c r="C200497" s="16"/>
      <c r="D200497" s="8"/>
    </row>
    <row r="200498" spans="1:4" x14ac:dyDescent="0.6">
      <c r="A200498" s="20"/>
      <c r="B200498" s="21"/>
      <c r="C200498" s="16"/>
      <c r="D200498" s="8"/>
    </row>
    <row r="200499" spans="1:4" x14ac:dyDescent="0.6">
      <c r="A200499" s="20"/>
      <c r="B200499" s="21"/>
      <c r="C200499" s="16"/>
      <c r="D200499" s="8"/>
    </row>
    <row r="200500" spans="1:4" x14ac:dyDescent="0.6">
      <c r="A200500" s="20"/>
      <c r="B200500" s="21"/>
      <c r="C200500" s="16"/>
      <c r="D200500" s="8"/>
    </row>
    <row r="200501" spans="1:4" x14ac:dyDescent="0.6">
      <c r="A200501" s="20"/>
      <c r="B200501" s="21"/>
      <c r="C200501" s="16"/>
      <c r="D200501" s="8"/>
    </row>
    <row r="200502" spans="1:4" x14ac:dyDescent="0.6">
      <c r="A200502" s="20"/>
      <c r="B200502" s="21"/>
      <c r="C200502" s="16"/>
      <c r="D200502" s="8"/>
    </row>
    <row r="200503" spans="1:4" x14ac:dyDescent="0.6">
      <c r="A200503" s="20"/>
      <c r="B200503" s="21"/>
      <c r="C200503" s="16"/>
      <c r="D200503" s="8"/>
    </row>
    <row r="200504" spans="1:4" x14ac:dyDescent="0.6">
      <c r="A200504" s="20"/>
      <c r="B200504" s="21"/>
      <c r="C200504" s="16"/>
      <c r="D200504" s="8"/>
    </row>
    <row r="200505" spans="1:4" x14ac:dyDescent="0.6">
      <c r="A200505" s="20"/>
      <c r="B200505" s="21"/>
      <c r="C200505" s="16"/>
      <c r="D200505" s="8"/>
    </row>
    <row r="200506" spans="1:4" x14ac:dyDescent="0.6">
      <c r="A200506" s="20"/>
      <c r="B200506" s="21"/>
      <c r="C200506" s="16"/>
      <c r="D200506" s="8"/>
    </row>
    <row r="200507" spans="1:4" x14ac:dyDescent="0.6">
      <c r="A200507" s="20"/>
      <c r="B200507" s="21"/>
      <c r="C200507" s="16"/>
      <c r="D200507" s="8"/>
    </row>
    <row r="200508" spans="1:4" x14ac:dyDescent="0.6">
      <c r="A200508" s="20"/>
      <c r="B200508" s="21"/>
      <c r="C200508" s="16"/>
      <c r="D200508" s="8"/>
    </row>
    <row r="200509" spans="1:4" x14ac:dyDescent="0.6">
      <c r="A200509" s="20"/>
      <c r="B200509" s="21"/>
      <c r="C200509" s="16"/>
      <c r="D200509" s="8"/>
    </row>
    <row r="200510" spans="1:4" x14ac:dyDescent="0.6">
      <c r="A200510" s="20"/>
      <c r="B200510" s="21"/>
      <c r="C200510" s="16"/>
      <c r="D200510" s="8"/>
    </row>
    <row r="200511" spans="1:4" x14ac:dyDescent="0.6">
      <c r="A200511" s="20"/>
      <c r="B200511" s="21"/>
      <c r="C200511" s="16"/>
      <c r="D200511" s="8"/>
    </row>
    <row r="200512" spans="1:4" x14ac:dyDescent="0.6">
      <c r="A200512" s="20"/>
      <c r="B200512" s="21"/>
      <c r="C200512" s="16"/>
      <c r="D200512" s="8"/>
    </row>
    <row r="200513" spans="1:4" x14ac:dyDescent="0.6">
      <c r="A200513" s="20"/>
      <c r="B200513" s="21"/>
      <c r="C200513" s="16"/>
      <c r="D200513" s="8"/>
    </row>
    <row r="200514" spans="1:4" x14ac:dyDescent="0.6">
      <c r="A200514" s="20"/>
      <c r="B200514" s="21"/>
      <c r="C200514" s="16"/>
      <c r="D200514" s="8"/>
    </row>
    <row r="200515" spans="1:4" x14ac:dyDescent="0.6">
      <c r="A200515" s="20"/>
      <c r="B200515" s="21"/>
      <c r="C200515" s="16"/>
      <c r="D200515" s="8"/>
    </row>
    <row r="200516" spans="1:4" x14ac:dyDescent="0.6">
      <c r="A200516" s="20"/>
      <c r="B200516" s="21"/>
      <c r="C200516" s="16"/>
      <c r="D200516" s="8"/>
    </row>
    <row r="200517" spans="1:4" x14ac:dyDescent="0.6">
      <c r="A200517" s="20"/>
      <c r="B200517" s="21"/>
      <c r="C200517" s="16"/>
      <c r="D200517" s="8"/>
    </row>
    <row r="200518" spans="1:4" x14ac:dyDescent="0.6">
      <c r="A200518" s="20"/>
      <c r="B200518" s="21"/>
      <c r="C200518" s="16"/>
      <c r="D200518" s="8"/>
    </row>
    <row r="200519" spans="1:4" x14ac:dyDescent="0.6">
      <c r="A200519" s="20"/>
      <c r="B200519" s="21"/>
      <c r="C200519" s="16"/>
      <c r="D200519" s="8"/>
    </row>
    <row r="200520" spans="1:4" x14ac:dyDescent="0.6">
      <c r="A200520" s="20"/>
      <c r="B200520" s="21"/>
      <c r="C200520" s="16"/>
      <c r="D200520" s="8"/>
    </row>
    <row r="200521" spans="1:4" x14ac:dyDescent="0.6">
      <c r="A200521" s="20"/>
      <c r="B200521" s="21"/>
      <c r="C200521" s="16"/>
      <c r="D200521" s="8"/>
    </row>
    <row r="200522" spans="1:4" x14ac:dyDescent="0.6">
      <c r="A200522" s="20"/>
      <c r="B200522" s="21"/>
      <c r="C200522" s="16"/>
      <c r="D200522" s="8"/>
    </row>
    <row r="200523" spans="1:4" x14ac:dyDescent="0.6">
      <c r="A200523" s="20"/>
      <c r="B200523" s="21"/>
      <c r="C200523" s="16"/>
      <c r="D200523" s="8"/>
    </row>
    <row r="200524" spans="1:4" x14ac:dyDescent="0.6">
      <c r="A200524" s="20"/>
      <c r="B200524" s="21"/>
      <c r="C200524" s="16"/>
      <c r="D200524" s="8"/>
    </row>
    <row r="200525" spans="1:4" x14ac:dyDescent="0.6">
      <c r="A200525" s="20"/>
      <c r="B200525" s="21"/>
      <c r="C200525" s="16"/>
      <c r="D200525" s="8"/>
    </row>
    <row r="200526" spans="1:4" x14ac:dyDescent="0.6">
      <c r="A200526" s="20"/>
      <c r="B200526" s="21"/>
      <c r="C200526" s="16"/>
      <c r="D200526" s="8"/>
    </row>
    <row r="200527" spans="1:4" x14ac:dyDescent="0.6">
      <c r="A200527" s="20"/>
      <c r="B200527" s="21"/>
      <c r="C200527" s="16"/>
      <c r="D200527" s="8"/>
    </row>
    <row r="200528" spans="1:4" x14ac:dyDescent="0.6">
      <c r="A200528" s="20"/>
      <c r="B200528" s="21"/>
      <c r="C200528" s="16"/>
      <c r="D200528" s="8"/>
    </row>
    <row r="200529" spans="1:4" x14ac:dyDescent="0.6">
      <c r="A200529" s="20"/>
      <c r="B200529" s="21"/>
      <c r="C200529" s="16"/>
      <c r="D200529" s="8"/>
    </row>
    <row r="200530" spans="1:4" x14ac:dyDescent="0.6">
      <c r="A200530" s="20"/>
      <c r="B200530" s="21"/>
      <c r="C200530" s="16"/>
      <c r="D200530" s="8"/>
    </row>
    <row r="200531" spans="1:4" x14ac:dyDescent="0.6">
      <c r="A200531" s="20"/>
      <c r="B200531" s="21"/>
      <c r="C200531" s="16"/>
      <c r="D200531" s="8"/>
    </row>
    <row r="200532" spans="1:4" x14ac:dyDescent="0.6">
      <c r="A200532" s="20"/>
      <c r="B200532" s="21"/>
      <c r="C200532" s="16"/>
      <c r="D200532" s="8"/>
    </row>
    <row r="200533" spans="1:4" x14ac:dyDescent="0.6">
      <c r="A200533" s="20"/>
      <c r="B200533" s="21"/>
      <c r="C200533" s="16"/>
      <c r="D200533" s="8"/>
    </row>
    <row r="200534" spans="1:4" x14ac:dyDescent="0.6">
      <c r="A200534" s="20"/>
      <c r="B200534" s="21"/>
      <c r="C200534" s="16"/>
      <c r="D200534" s="8"/>
    </row>
    <row r="200535" spans="1:4" x14ac:dyDescent="0.6">
      <c r="A200535" s="20"/>
      <c r="B200535" s="21"/>
      <c r="C200535" s="16"/>
      <c r="D200535" s="8"/>
    </row>
    <row r="200536" spans="1:4" x14ac:dyDescent="0.6">
      <c r="A200536" s="20"/>
      <c r="B200536" s="21"/>
      <c r="C200536" s="16"/>
      <c r="D200536" s="8"/>
    </row>
    <row r="200537" spans="1:4" x14ac:dyDescent="0.6">
      <c r="A200537" s="20"/>
      <c r="B200537" s="21"/>
      <c r="C200537" s="16"/>
      <c r="D200537" s="8"/>
    </row>
    <row r="200538" spans="1:4" x14ac:dyDescent="0.6">
      <c r="A200538" s="20"/>
      <c r="B200538" s="21"/>
      <c r="C200538" s="16"/>
      <c r="D200538" s="8"/>
    </row>
    <row r="200539" spans="1:4" x14ac:dyDescent="0.6">
      <c r="A200539" s="20"/>
      <c r="B200539" s="21"/>
      <c r="C200539" s="16"/>
      <c r="D200539" s="8"/>
    </row>
    <row r="200540" spans="1:4" x14ac:dyDescent="0.6">
      <c r="A200540" s="20"/>
      <c r="B200540" s="21"/>
      <c r="C200540" s="16"/>
      <c r="D200540" s="8"/>
    </row>
    <row r="200541" spans="1:4" x14ac:dyDescent="0.6">
      <c r="A200541" s="20"/>
      <c r="B200541" s="21"/>
      <c r="C200541" s="16"/>
      <c r="D200541" s="8"/>
    </row>
    <row r="200542" spans="1:4" x14ac:dyDescent="0.6">
      <c r="A200542" s="20"/>
      <c r="B200542" s="21"/>
      <c r="C200542" s="16"/>
      <c r="D200542" s="8"/>
    </row>
    <row r="200543" spans="1:4" x14ac:dyDescent="0.6">
      <c r="A200543" s="20"/>
      <c r="B200543" s="21"/>
      <c r="C200543" s="16"/>
      <c r="D200543" s="8"/>
    </row>
    <row r="200544" spans="1:4" x14ac:dyDescent="0.6">
      <c r="A200544" s="20"/>
      <c r="B200544" s="21"/>
      <c r="C200544" s="16"/>
      <c r="D200544" s="8"/>
    </row>
    <row r="200545" spans="1:4" x14ac:dyDescent="0.6">
      <c r="A200545" s="20"/>
      <c r="B200545" s="21"/>
      <c r="C200545" s="16"/>
      <c r="D200545" s="8"/>
    </row>
    <row r="200546" spans="1:4" x14ac:dyDescent="0.6">
      <c r="A200546" s="20"/>
      <c r="B200546" s="21"/>
      <c r="C200546" s="16"/>
      <c r="D200546" s="8"/>
    </row>
    <row r="200547" spans="1:4" x14ac:dyDescent="0.6">
      <c r="A200547" s="20"/>
      <c r="B200547" s="21"/>
      <c r="C200547" s="16"/>
      <c r="D200547" s="8"/>
    </row>
    <row r="200548" spans="1:4" x14ac:dyDescent="0.6">
      <c r="A200548" s="20"/>
      <c r="B200548" s="21"/>
      <c r="C200548" s="16"/>
      <c r="D200548" s="8"/>
    </row>
    <row r="200549" spans="1:4" x14ac:dyDescent="0.6">
      <c r="A200549" s="20"/>
      <c r="B200549" s="21"/>
      <c r="C200549" s="16"/>
      <c r="D200549" s="8"/>
    </row>
    <row r="200550" spans="1:4" x14ac:dyDescent="0.6">
      <c r="A200550" s="20"/>
      <c r="B200550" s="21"/>
      <c r="C200550" s="16"/>
      <c r="D200550" s="8"/>
    </row>
    <row r="200551" spans="1:4" x14ac:dyDescent="0.6">
      <c r="A200551" s="20"/>
      <c r="B200551" s="21"/>
      <c r="C200551" s="16"/>
      <c r="D200551" s="8"/>
    </row>
    <row r="200552" spans="1:4" x14ac:dyDescent="0.6">
      <c r="A200552" s="20"/>
      <c r="B200552" s="21"/>
      <c r="C200552" s="16"/>
      <c r="D200552" s="8"/>
    </row>
    <row r="200553" spans="1:4" x14ac:dyDescent="0.6">
      <c r="A200553" s="20"/>
      <c r="B200553" s="21"/>
      <c r="C200553" s="16"/>
      <c r="D200553" s="8"/>
    </row>
    <row r="200554" spans="1:4" x14ac:dyDescent="0.6">
      <c r="A200554" s="20"/>
      <c r="B200554" s="21"/>
      <c r="C200554" s="16"/>
      <c r="D200554" s="8"/>
    </row>
    <row r="200555" spans="1:4" x14ac:dyDescent="0.6">
      <c r="A200555" s="20"/>
      <c r="B200555" s="21"/>
      <c r="C200555" s="16"/>
      <c r="D200555" s="8"/>
    </row>
    <row r="200556" spans="1:4" x14ac:dyDescent="0.6">
      <c r="A200556" s="20"/>
      <c r="B200556" s="21"/>
      <c r="C200556" s="16"/>
      <c r="D200556" s="8"/>
    </row>
    <row r="200557" spans="1:4" x14ac:dyDescent="0.6">
      <c r="A200557" s="20"/>
      <c r="B200557" s="21"/>
      <c r="C200557" s="16"/>
      <c r="D200557" s="8"/>
    </row>
    <row r="200558" spans="1:4" x14ac:dyDescent="0.6">
      <c r="A200558" s="20"/>
      <c r="B200558" s="21"/>
      <c r="C200558" s="16"/>
      <c r="D200558" s="8"/>
    </row>
    <row r="200559" spans="1:4" x14ac:dyDescent="0.6">
      <c r="A200559" s="20"/>
      <c r="B200559" s="21"/>
      <c r="C200559" s="16"/>
      <c r="D200559" s="8"/>
    </row>
    <row r="200560" spans="1:4" x14ac:dyDescent="0.6">
      <c r="A200560" s="20"/>
      <c r="B200560" s="21"/>
      <c r="C200560" s="16"/>
      <c r="D200560" s="8"/>
    </row>
    <row r="200561" spans="1:4" x14ac:dyDescent="0.6">
      <c r="A200561" s="20"/>
      <c r="B200561" s="21"/>
      <c r="C200561" s="16"/>
      <c r="D200561" s="8"/>
    </row>
    <row r="200562" spans="1:4" x14ac:dyDescent="0.6">
      <c r="A200562" s="20"/>
      <c r="B200562" s="21"/>
      <c r="C200562" s="16"/>
      <c r="D200562" s="8"/>
    </row>
    <row r="200563" spans="1:4" x14ac:dyDescent="0.6">
      <c r="A200563" s="20"/>
      <c r="B200563" s="21"/>
      <c r="C200563" s="16"/>
      <c r="D200563" s="8"/>
    </row>
    <row r="200564" spans="1:4" x14ac:dyDescent="0.6">
      <c r="A200564" s="20"/>
      <c r="B200564" s="21"/>
      <c r="C200564" s="16"/>
      <c r="D200564" s="8"/>
    </row>
    <row r="200565" spans="1:4" x14ac:dyDescent="0.6">
      <c r="A200565" s="20"/>
      <c r="B200565" s="21"/>
      <c r="C200565" s="16"/>
      <c r="D200565" s="8"/>
    </row>
    <row r="200566" spans="1:4" x14ac:dyDescent="0.6">
      <c r="A200566" s="20"/>
      <c r="B200566" s="21"/>
      <c r="C200566" s="16"/>
      <c r="D200566" s="8"/>
    </row>
    <row r="200567" spans="1:4" x14ac:dyDescent="0.6">
      <c r="A200567" s="20"/>
      <c r="B200567" s="21"/>
      <c r="C200567" s="16"/>
      <c r="D200567" s="8"/>
    </row>
    <row r="200568" spans="1:4" x14ac:dyDescent="0.6">
      <c r="A200568" s="20"/>
      <c r="B200568" s="21"/>
      <c r="C200568" s="16"/>
      <c r="D200568" s="8"/>
    </row>
    <row r="200569" spans="1:4" x14ac:dyDescent="0.6">
      <c r="A200569" s="20"/>
      <c r="B200569" s="21"/>
      <c r="C200569" s="16"/>
      <c r="D200569" s="8"/>
    </row>
    <row r="200570" spans="1:4" x14ac:dyDescent="0.6">
      <c r="A200570" s="20"/>
      <c r="B200570" s="21"/>
      <c r="C200570" s="16"/>
      <c r="D200570" s="8"/>
    </row>
    <row r="200571" spans="1:4" x14ac:dyDescent="0.6">
      <c r="A200571" s="20"/>
      <c r="B200571" s="21"/>
      <c r="C200571" s="16"/>
      <c r="D200571" s="8"/>
    </row>
    <row r="200572" spans="1:4" x14ac:dyDescent="0.6">
      <c r="A200572" s="20"/>
      <c r="B200572" s="21"/>
      <c r="C200572" s="16"/>
      <c r="D200572" s="8"/>
    </row>
    <row r="200573" spans="1:4" x14ac:dyDescent="0.6">
      <c r="A200573" s="20"/>
      <c r="B200573" s="21"/>
      <c r="C200573" s="16"/>
      <c r="D200573" s="8"/>
    </row>
    <row r="200574" spans="1:4" x14ac:dyDescent="0.6">
      <c r="A200574" s="20"/>
      <c r="B200574" s="21"/>
      <c r="C200574" s="16"/>
      <c r="D200574" s="8"/>
    </row>
    <row r="200575" spans="1:4" x14ac:dyDescent="0.6">
      <c r="A200575" s="20"/>
      <c r="B200575" s="21"/>
      <c r="C200575" s="16"/>
      <c r="D200575" s="8"/>
    </row>
    <row r="200576" spans="1:4" x14ac:dyDescent="0.6">
      <c r="A200576" s="20"/>
      <c r="B200576" s="21"/>
      <c r="C200576" s="16"/>
      <c r="D200576" s="8"/>
    </row>
    <row r="200577" spans="1:4" x14ac:dyDescent="0.6">
      <c r="A200577" s="20"/>
      <c r="B200577" s="21"/>
      <c r="C200577" s="16"/>
      <c r="D200577" s="8"/>
    </row>
    <row r="200578" spans="1:4" x14ac:dyDescent="0.6">
      <c r="A200578" s="20"/>
      <c r="B200578" s="21"/>
      <c r="C200578" s="16"/>
      <c r="D200578" s="8"/>
    </row>
    <row r="200579" spans="1:4" x14ac:dyDescent="0.6">
      <c r="A200579" s="20"/>
      <c r="B200579" s="21"/>
      <c r="C200579" s="16"/>
      <c r="D200579" s="8"/>
    </row>
    <row r="200580" spans="1:4" x14ac:dyDescent="0.6">
      <c r="A200580" s="20"/>
      <c r="B200580" s="21"/>
      <c r="C200580" s="16"/>
      <c r="D200580" s="8"/>
    </row>
    <row r="200581" spans="1:4" x14ac:dyDescent="0.6">
      <c r="A200581" s="20"/>
      <c r="B200581" s="21"/>
      <c r="C200581" s="16"/>
      <c r="D200581" s="8"/>
    </row>
    <row r="200582" spans="1:4" x14ac:dyDescent="0.6">
      <c r="A200582" s="20"/>
      <c r="B200582" s="21"/>
      <c r="C200582" s="16"/>
      <c r="D200582" s="8"/>
    </row>
    <row r="200583" spans="1:4" x14ac:dyDescent="0.6">
      <c r="A200583" s="20"/>
      <c r="B200583" s="21"/>
      <c r="C200583" s="16"/>
      <c r="D200583" s="8"/>
    </row>
    <row r="200584" spans="1:4" x14ac:dyDescent="0.6">
      <c r="A200584" s="20"/>
      <c r="B200584" s="21"/>
      <c r="C200584" s="16"/>
      <c r="D200584" s="8"/>
    </row>
    <row r="200585" spans="1:4" x14ac:dyDescent="0.6">
      <c r="A200585" s="20"/>
      <c r="B200585" s="21"/>
      <c r="C200585" s="16"/>
      <c r="D200585" s="8"/>
    </row>
    <row r="200586" spans="1:4" x14ac:dyDescent="0.6">
      <c r="A200586" s="20"/>
      <c r="B200586" s="21"/>
      <c r="C200586" s="16"/>
      <c r="D200586" s="8"/>
    </row>
    <row r="200587" spans="1:4" x14ac:dyDescent="0.6">
      <c r="A200587" s="20"/>
      <c r="B200587" s="21"/>
      <c r="C200587" s="16"/>
      <c r="D200587" s="8"/>
    </row>
    <row r="200588" spans="1:4" x14ac:dyDescent="0.6">
      <c r="A200588" s="20"/>
      <c r="B200588" s="21"/>
      <c r="C200588" s="16"/>
      <c r="D200588" s="8"/>
    </row>
    <row r="200589" spans="1:4" x14ac:dyDescent="0.6">
      <c r="A200589" s="20"/>
      <c r="B200589" s="21"/>
      <c r="C200589" s="16"/>
      <c r="D200589" s="8"/>
    </row>
    <row r="200590" spans="1:4" x14ac:dyDescent="0.6">
      <c r="A200590" s="20"/>
      <c r="B200590" s="21"/>
      <c r="C200590" s="16"/>
      <c r="D200590" s="8"/>
    </row>
    <row r="200591" spans="1:4" x14ac:dyDescent="0.6">
      <c r="A200591" s="20"/>
      <c r="B200591" s="21"/>
      <c r="C200591" s="16"/>
      <c r="D200591" s="8"/>
    </row>
    <row r="200592" spans="1:4" x14ac:dyDescent="0.6">
      <c r="A200592" s="20"/>
      <c r="B200592" s="21"/>
      <c r="C200592" s="16"/>
      <c r="D200592" s="8"/>
    </row>
    <row r="200593" spans="1:4" x14ac:dyDescent="0.6">
      <c r="A200593" s="20"/>
      <c r="B200593" s="21"/>
      <c r="C200593" s="16"/>
      <c r="D200593" s="8"/>
    </row>
    <row r="200594" spans="1:4" x14ac:dyDescent="0.6">
      <c r="A200594" s="20"/>
      <c r="B200594" s="21"/>
      <c r="C200594" s="16"/>
      <c r="D200594" s="8"/>
    </row>
    <row r="200595" spans="1:4" x14ac:dyDescent="0.6">
      <c r="A200595" s="20"/>
      <c r="B200595" s="21"/>
      <c r="C200595" s="16"/>
      <c r="D200595" s="8"/>
    </row>
    <row r="200596" spans="1:4" x14ac:dyDescent="0.6">
      <c r="A200596" s="20"/>
      <c r="B200596" s="21"/>
      <c r="C200596" s="16"/>
      <c r="D200596" s="8"/>
    </row>
    <row r="200597" spans="1:4" x14ac:dyDescent="0.6">
      <c r="A200597" s="20"/>
      <c r="B200597" s="21"/>
      <c r="C200597" s="16"/>
      <c r="D200597" s="8"/>
    </row>
    <row r="200598" spans="1:4" x14ac:dyDescent="0.6">
      <c r="A200598" s="20"/>
      <c r="B200598" s="21"/>
      <c r="C200598" s="16"/>
      <c r="D200598" s="8"/>
    </row>
    <row r="200599" spans="1:4" x14ac:dyDescent="0.6">
      <c r="A200599" s="20"/>
      <c r="B200599" s="21"/>
      <c r="C200599" s="16"/>
      <c r="D200599" s="8"/>
    </row>
    <row r="200600" spans="1:4" x14ac:dyDescent="0.6">
      <c r="A200600" s="20"/>
      <c r="B200600" s="21"/>
      <c r="C200600" s="16"/>
      <c r="D200600" s="8"/>
    </row>
    <row r="200601" spans="1:4" x14ac:dyDescent="0.6">
      <c r="A200601" s="20"/>
      <c r="B200601" s="21"/>
      <c r="C200601" s="16"/>
      <c r="D200601" s="8"/>
    </row>
    <row r="200602" spans="1:4" x14ac:dyDescent="0.6">
      <c r="A200602" s="20"/>
      <c r="B200602" s="21"/>
      <c r="C200602" s="16"/>
      <c r="D200602" s="8"/>
    </row>
    <row r="200603" spans="1:4" x14ac:dyDescent="0.6">
      <c r="A200603" s="20"/>
      <c r="B200603" s="21"/>
      <c r="C200603" s="16"/>
      <c r="D200603" s="8"/>
    </row>
    <row r="200604" spans="1:4" x14ac:dyDescent="0.6">
      <c r="A200604" s="20"/>
      <c r="B200604" s="21"/>
      <c r="C200604" s="16"/>
      <c r="D200604" s="8"/>
    </row>
    <row r="200605" spans="1:4" x14ac:dyDescent="0.6">
      <c r="A200605" s="20"/>
      <c r="B200605" s="21"/>
      <c r="C200605" s="16"/>
      <c r="D200605" s="8"/>
    </row>
    <row r="200606" spans="1:4" x14ac:dyDescent="0.6">
      <c r="A200606" s="20"/>
      <c r="B200606" s="21"/>
      <c r="C200606" s="16"/>
      <c r="D200606" s="8"/>
    </row>
    <row r="200607" spans="1:4" x14ac:dyDescent="0.6">
      <c r="A200607" s="20"/>
      <c r="B200607" s="21"/>
      <c r="C200607" s="16"/>
      <c r="D200607" s="8"/>
    </row>
    <row r="200608" spans="1:4" x14ac:dyDescent="0.6">
      <c r="A200608" s="20"/>
      <c r="B200608" s="21"/>
      <c r="C200608" s="16"/>
      <c r="D200608" s="8"/>
    </row>
    <row r="200609" spans="1:4" x14ac:dyDescent="0.6">
      <c r="A200609" s="20"/>
      <c r="B200609" s="21"/>
      <c r="C200609" s="16"/>
      <c r="D200609" s="8"/>
    </row>
    <row r="200610" spans="1:4" x14ac:dyDescent="0.6">
      <c r="A200610" s="20"/>
      <c r="B200610" s="21"/>
      <c r="C200610" s="16"/>
      <c r="D200610" s="8"/>
    </row>
    <row r="200611" spans="1:4" x14ac:dyDescent="0.6">
      <c r="A200611" s="20"/>
      <c r="B200611" s="21"/>
      <c r="C200611" s="16"/>
      <c r="D200611" s="8"/>
    </row>
    <row r="200612" spans="1:4" x14ac:dyDescent="0.6">
      <c r="A200612" s="20"/>
      <c r="B200612" s="21"/>
      <c r="C200612" s="16"/>
      <c r="D200612" s="8"/>
    </row>
    <row r="200613" spans="1:4" x14ac:dyDescent="0.6">
      <c r="A200613" s="20"/>
      <c r="B200613" s="21"/>
      <c r="C200613" s="16"/>
      <c r="D200613" s="8"/>
    </row>
    <row r="200614" spans="1:4" x14ac:dyDescent="0.6">
      <c r="A200614" s="20"/>
      <c r="B200614" s="21"/>
      <c r="C200614" s="16"/>
      <c r="D200614" s="8"/>
    </row>
    <row r="200615" spans="1:4" x14ac:dyDescent="0.6">
      <c r="A200615" s="20"/>
      <c r="B200615" s="21"/>
      <c r="C200615" s="16"/>
      <c r="D200615" s="8"/>
    </row>
    <row r="200616" spans="1:4" x14ac:dyDescent="0.6">
      <c r="A200616" s="20"/>
      <c r="B200616" s="21"/>
      <c r="C200616" s="16"/>
      <c r="D200616" s="8"/>
    </row>
    <row r="200617" spans="1:4" x14ac:dyDescent="0.6">
      <c r="A200617" s="20"/>
      <c r="B200617" s="21"/>
      <c r="C200617" s="16"/>
      <c r="D200617" s="8"/>
    </row>
    <row r="200618" spans="1:4" x14ac:dyDescent="0.6">
      <c r="A200618" s="20"/>
      <c r="B200618" s="21"/>
      <c r="C200618" s="16"/>
      <c r="D200618" s="8"/>
    </row>
    <row r="200619" spans="1:4" x14ac:dyDescent="0.6">
      <c r="A200619" s="20"/>
      <c r="B200619" s="21"/>
      <c r="C200619" s="16"/>
      <c r="D200619" s="8"/>
    </row>
    <row r="200620" spans="1:4" x14ac:dyDescent="0.6">
      <c r="A200620" s="20"/>
      <c r="B200620" s="21"/>
      <c r="C200620" s="16"/>
      <c r="D200620" s="8"/>
    </row>
    <row r="200621" spans="1:4" x14ac:dyDescent="0.6">
      <c r="A200621" s="20"/>
      <c r="B200621" s="21"/>
      <c r="C200621" s="16"/>
      <c r="D200621" s="8"/>
    </row>
    <row r="200622" spans="1:4" x14ac:dyDescent="0.6">
      <c r="A200622" s="20"/>
      <c r="B200622" s="21"/>
      <c r="C200622" s="16"/>
      <c r="D200622" s="8"/>
    </row>
    <row r="200623" spans="1:4" x14ac:dyDescent="0.6">
      <c r="A200623" s="20"/>
      <c r="B200623" s="21"/>
      <c r="C200623" s="16"/>
      <c r="D200623" s="8"/>
    </row>
    <row r="200624" spans="1:4" x14ac:dyDescent="0.6">
      <c r="A200624" s="20"/>
      <c r="B200624" s="21"/>
      <c r="C200624" s="16"/>
      <c r="D200624" s="8"/>
    </row>
    <row r="200625" spans="1:4" x14ac:dyDescent="0.6">
      <c r="A200625" s="20"/>
      <c r="B200625" s="21"/>
      <c r="C200625" s="16"/>
      <c r="D200625" s="8"/>
    </row>
    <row r="200626" spans="1:4" x14ac:dyDescent="0.6">
      <c r="A200626" s="20"/>
      <c r="B200626" s="21"/>
      <c r="C200626" s="16"/>
      <c r="D200626" s="8"/>
    </row>
    <row r="200627" spans="1:4" x14ac:dyDescent="0.6">
      <c r="A200627" s="20"/>
      <c r="B200627" s="21"/>
      <c r="C200627" s="16"/>
      <c r="D200627" s="8"/>
    </row>
    <row r="200628" spans="1:4" x14ac:dyDescent="0.6">
      <c r="A200628" s="20"/>
      <c r="B200628" s="21"/>
      <c r="C200628" s="16"/>
      <c r="D200628" s="8"/>
    </row>
    <row r="200629" spans="1:4" x14ac:dyDescent="0.6">
      <c r="A200629" s="20"/>
      <c r="B200629" s="21"/>
      <c r="C200629" s="16"/>
      <c r="D200629" s="8"/>
    </row>
    <row r="200630" spans="1:4" x14ac:dyDescent="0.6">
      <c r="A200630" s="20"/>
      <c r="B200630" s="21"/>
      <c r="C200630" s="16"/>
      <c r="D200630" s="8"/>
    </row>
    <row r="200631" spans="1:4" x14ac:dyDescent="0.6">
      <c r="A200631" s="20"/>
      <c r="B200631" s="21"/>
      <c r="C200631" s="16"/>
      <c r="D200631" s="8"/>
    </row>
    <row r="200632" spans="1:4" x14ac:dyDescent="0.6">
      <c r="A200632" s="20"/>
      <c r="B200632" s="21"/>
      <c r="C200632" s="16"/>
      <c r="D200632" s="8"/>
    </row>
    <row r="200633" spans="1:4" x14ac:dyDescent="0.6">
      <c r="A200633" s="20"/>
      <c r="B200633" s="21"/>
      <c r="C200633" s="16"/>
      <c r="D200633" s="8"/>
    </row>
    <row r="200634" spans="1:4" x14ac:dyDescent="0.6">
      <c r="A200634" s="20"/>
      <c r="B200634" s="21"/>
      <c r="C200634" s="16"/>
      <c r="D200634" s="8"/>
    </row>
    <row r="200635" spans="1:4" x14ac:dyDescent="0.6">
      <c r="A200635" s="20"/>
      <c r="B200635" s="21"/>
      <c r="C200635" s="16"/>
      <c r="D200635" s="8"/>
    </row>
    <row r="200636" spans="1:4" x14ac:dyDescent="0.6">
      <c r="A200636" s="20"/>
      <c r="B200636" s="21"/>
      <c r="C200636" s="16"/>
      <c r="D200636" s="8"/>
    </row>
    <row r="200637" spans="1:4" x14ac:dyDescent="0.6">
      <c r="A200637" s="20"/>
      <c r="B200637" s="21"/>
      <c r="C200637" s="16"/>
      <c r="D200637" s="8"/>
    </row>
    <row r="200638" spans="1:4" x14ac:dyDescent="0.6">
      <c r="A200638" s="20"/>
      <c r="B200638" s="21"/>
      <c r="C200638" s="16"/>
      <c r="D200638" s="8"/>
    </row>
    <row r="200639" spans="1:4" x14ac:dyDescent="0.6">
      <c r="A200639" s="20"/>
      <c r="B200639" s="21"/>
      <c r="C200639" s="16"/>
      <c r="D200639" s="8"/>
    </row>
    <row r="200640" spans="1:4" x14ac:dyDescent="0.6">
      <c r="A200640" s="20"/>
      <c r="B200640" s="21"/>
      <c r="C200640" s="16"/>
      <c r="D200640" s="8"/>
    </row>
    <row r="200641" spans="1:4" x14ac:dyDescent="0.6">
      <c r="A200641" s="20"/>
      <c r="B200641" s="21"/>
      <c r="C200641" s="16"/>
      <c r="D200641" s="8"/>
    </row>
    <row r="200642" spans="1:4" x14ac:dyDescent="0.6">
      <c r="A200642" s="20"/>
      <c r="B200642" s="21"/>
      <c r="C200642" s="16"/>
      <c r="D200642" s="8"/>
    </row>
    <row r="200643" spans="1:4" x14ac:dyDescent="0.6">
      <c r="A200643" s="20"/>
      <c r="B200643" s="21"/>
      <c r="C200643" s="16"/>
      <c r="D200643" s="8"/>
    </row>
    <row r="200644" spans="1:4" x14ac:dyDescent="0.6">
      <c r="A200644" s="20"/>
      <c r="B200644" s="21"/>
      <c r="C200644" s="16"/>
      <c r="D200644" s="8"/>
    </row>
    <row r="200645" spans="1:4" x14ac:dyDescent="0.6">
      <c r="A200645" s="20"/>
      <c r="B200645" s="21"/>
      <c r="C200645" s="16"/>
      <c r="D200645" s="8"/>
    </row>
    <row r="200646" spans="1:4" x14ac:dyDescent="0.6">
      <c r="A200646" s="20"/>
      <c r="B200646" s="21"/>
      <c r="C200646" s="16"/>
      <c r="D200646" s="8"/>
    </row>
    <row r="200647" spans="1:4" x14ac:dyDescent="0.6">
      <c r="A200647" s="20"/>
      <c r="B200647" s="21"/>
      <c r="C200647" s="16"/>
      <c r="D200647" s="8"/>
    </row>
    <row r="200648" spans="1:4" x14ac:dyDescent="0.6">
      <c r="A200648" s="20"/>
      <c r="B200648" s="21"/>
      <c r="C200648" s="16"/>
      <c r="D200648" s="8"/>
    </row>
    <row r="200649" spans="1:4" x14ac:dyDescent="0.6">
      <c r="A200649" s="20"/>
      <c r="B200649" s="21"/>
      <c r="C200649" s="16"/>
      <c r="D200649" s="8"/>
    </row>
    <row r="200650" spans="1:4" x14ac:dyDescent="0.6">
      <c r="A200650" s="20"/>
      <c r="B200650" s="21"/>
      <c r="C200650" s="16"/>
      <c r="D200650" s="8"/>
    </row>
    <row r="200651" spans="1:4" x14ac:dyDescent="0.6">
      <c r="A200651" s="20"/>
      <c r="B200651" s="21"/>
      <c r="C200651" s="16"/>
      <c r="D200651" s="8"/>
    </row>
    <row r="200652" spans="1:4" x14ac:dyDescent="0.6">
      <c r="A200652" s="20"/>
      <c r="B200652" s="21"/>
      <c r="C200652" s="16"/>
      <c r="D200652" s="8"/>
    </row>
    <row r="200653" spans="1:4" x14ac:dyDescent="0.6">
      <c r="A200653" s="20"/>
      <c r="B200653" s="21"/>
      <c r="C200653" s="16"/>
      <c r="D200653" s="8"/>
    </row>
    <row r="200654" spans="1:4" x14ac:dyDescent="0.6">
      <c r="A200654" s="20"/>
      <c r="B200654" s="21"/>
      <c r="C200654" s="16"/>
      <c r="D200654" s="8"/>
    </row>
    <row r="200655" spans="1:4" x14ac:dyDescent="0.6">
      <c r="A200655" s="20"/>
      <c r="B200655" s="21"/>
      <c r="C200655" s="16"/>
      <c r="D200655" s="8"/>
    </row>
    <row r="200656" spans="1:4" x14ac:dyDescent="0.6">
      <c r="A200656" s="20"/>
      <c r="B200656" s="21"/>
      <c r="C200656" s="16"/>
      <c r="D200656" s="8"/>
    </row>
    <row r="200657" spans="1:4" x14ac:dyDescent="0.6">
      <c r="A200657" s="20"/>
      <c r="B200657" s="21"/>
      <c r="C200657" s="16"/>
      <c r="D200657" s="8"/>
    </row>
    <row r="200658" spans="1:4" x14ac:dyDescent="0.6">
      <c r="A200658" s="20"/>
      <c r="B200658" s="21"/>
      <c r="C200658" s="16"/>
      <c r="D200658" s="8"/>
    </row>
    <row r="200659" spans="1:4" x14ac:dyDescent="0.6">
      <c r="A200659" s="20"/>
      <c r="B200659" s="21"/>
      <c r="C200659" s="16"/>
      <c r="D200659" s="8"/>
    </row>
    <row r="200660" spans="1:4" x14ac:dyDescent="0.6">
      <c r="A200660" s="20"/>
      <c r="B200660" s="21"/>
      <c r="C200660" s="16"/>
      <c r="D200660" s="8"/>
    </row>
    <row r="200661" spans="1:4" x14ac:dyDescent="0.6">
      <c r="A200661" s="20"/>
      <c r="B200661" s="21"/>
      <c r="C200661" s="16"/>
      <c r="D200661" s="8"/>
    </row>
    <row r="200662" spans="1:4" x14ac:dyDescent="0.6">
      <c r="A200662" s="20"/>
      <c r="B200662" s="21"/>
      <c r="C200662" s="16"/>
      <c r="D200662" s="8"/>
    </row>
    <row r="200663" spans="1:4" x14ac:dyDescent="0.6">
      <c r="A200663" s="20"/>
      <c r="B200663" s="21"/>
      <c r="C200663" s="16"/>
      <c r="D200663" s="8"/>
    </row>
    <row r="200664" spans="1:4" x14ac:dyDescent="0.6">
      <c r="A200664" s="20"/>
      <c r="B200664" s="21"/>
      <c r="C200664" s="16"/>
      <c r="D200664" s="8"/>
    </row>
    <row r="200665" spans="1:4" x14ac:dyDescent="0.6">
      <c r="A200665" s="20"/>
      <c r="B200665" s="21"/>
      <c r="C200665" s="16"/>
      <c r="D200665" s="8"/>
    </row>
    <row r="200666" spans="1:4" x14ac:dyDescent="0.6">
      <c r="A200666" s="20"/>
      <c r="B200666" s="21"/>
      <c r="C200666" s="16"/>
      <c r="D200666" s="8"/>
    </row>
    <row r="200667" spans="1:4" x14ac:dyDescent="0.6">
      <c r="A200667" s="20"/>
      <c r="B200667" s="21"/>
      <c r="C200667" s="16"/>
      <c r="D200667" s="8"/>
    </row>
    <row r="200668" spans="1:4" x14ac:dyDescent="0.6">
      <c r="A200668" s="20"/>
      <c r="B200668" s="21"/>
      <c r="C200668" s="16"/>
      <c r="D200668" s="8"/>
    </row>
    <row r="200669" spans="1:4" x14ac:dyDescent="0.6">
      <c r="A200669" s="20"/>
      <c r="B200669" s="21"/>
      <c r="C200669" s="16"/>
      <c r="D200669" s="8"/>
    </row>
    <row r="200670" spans="1:4" x14ac:dyDescent="0.6">
      <c r="A200670" s="20"/>
      <c r="B200670" s="21"/>
      <c r="C200670" s="16"/>
      <c r="D200670" s="8"/>
    </row>
    <row r="200671" spans="1:4" x14ac:dyDescent="0.6">
      <c r="A200671" s="20"/>
      <c r="B200671" s="21"/>
      <c r="C200671" s="16"/>
      <c r="D200671" s="8"/>
    </row>
    <row r="200672" spans="1:4" x14ac:dyDescent="0.6">
      <c r="A200672" s="20"/>
      <c r="B200672" s="21"/>
      <c r="C200672" s="16"/>
      <c r="D200672" s="8"/>
    </row>
    <row r="200673" spans="1:4" x14ac:dyDescent="0.6">
      <c r="A200673" s="20"/>
      <c r="B200673" s="21"/>
      <c r="C200673" s="16"/>
      <c r="D200673" s="8"/>
    </row>
    <row r="200674" spans="1:4" x14ac:dyDescent="0.6">
      <c r="A200674" s="20"/>
      <c r="B200674" s="21"/>
      <c r="C200674" s="16"/>
      <c r="D200674" s="8"/>
    </row>
    <row r="200675" spans="1:4" x14ac:dyDescent="0.6">
      <c r="A200675" s="20"/>
      <c r="B200675" s="21"/>
      <c r="C200675" s="16"/>
      <c r="D200675" s="8"/>
    </row>
    <row r="200676" spans="1:4" x14ac:dyDescent="0.6">
      <c r="A200676" s="20"/>
      <c r="B200676" s="21"/>
      <c r="C200676" s="16"/>
      <c r="D200676" s="8"/>
    </row>
    <row r="200677" spans="1:4" x14ac:dyDescent="0.6">
      <c r="A200677" s="20"/>
      <c r="B200677" s="21"/>
      <c r="C200677" s="16"/>
      <c r="D200677" s="8"/>
    </row>
    <row r="200678" spans="1:4" x14ac:dyDescent="0.6">
      <c r="A200678" s="20"/>
      <c r="B200678" s="21"/>
      <c r="C200678" s="16"/>
      <c r="D200678" s="8"/>
    </row>
    <row r="200679" spans="1:4" x14ac:dyDescent="0.6">
      <c r="A200679" s="20"/>
      <c r="B200679" s="21"/>
      <c r="C200679" s="16"/>
      <c r="D200679" s="8"/>
    </row>
    <row r="200680" spans="1:4" x14ac:dyDescent="0.6">
      <c r="A200680" s="20"/>
      <c r="B200680" s="21"/>
      <c r="C200680" s="16"/>
      <c r="D200680" s="8"/>
    </row>
    <row r="200681" spans="1:4" x14ac:dyDescent="0.6">
      <c r="A200681" s="20"/>
      <c r="B200681" s="21"/>
      <c r="C200681" s="16"/>
      <c r="D200681" s="8"/>
    </row>
    <row r="200682" spans="1:4" x14ac:dyDescent="0.6">
      <c r="A200682" s="20"/>
      <c r="B200682" s="21"/>
      <c r="C200682" s="16"/>
      <c r="D200682" s="8"/>
    </row>
    <row r="200683" spans="1:4" x14ac:dyDescent="0.6">
      <c r="A200683" s="20"/>
      <c r="B200683" s="21"/>
      <c r="C200683" s="16"/>
      <c r="D200683" s="8"/>
    </row>
    <row r="200684" spans="1:4" x14ac:dyDescent="0.6">
      <c r="A200684" s="20"/>
      <c r="B200684" s="21"/>
      <c r="C200684" s="16"/>
      <c r="D200684" s="8"/>
    </row>
    <row r="200685" spans="1:4" x14ac:dyDescent="0.6">
      <c r="A200685" s="20"/>
      <c r="B200685" s="21"/>
      <c r="C200685" s="16"/>
      <c r="D200685" s="8"/>
    </row>
    <row r="200686" spans="1:4" x14ac:dyDescent="0.6">
      <c r="A200686" s="20"/>
      <c r="B200686" s="21"/>
      <c r="C200686" s="16"/>
      <c r="D200686" s="8"/>
    </row>
    <row r="200687" spans="1:4" x14ac:dyDescent="0.6">
      <c r="A200687" s="20"/>
      <c r="B200687" s="21"/>
      <c r="C200687" s="16"/>
      <c r="D200687" s="8"/>
    </row>
    <row r="200688" spans="1:4" x14ac:dyDescent="0.6">
      <c r="A200688" s="20"/>
      <c r="B200688" s="21"/>
      <c r="C200688" s="16"/>
      <c r="D200688" s="8"/>
    </row>
    <row r="200689" spans="1:4" x14ac:dyDescent="0.6">
      <c r="A200689" s="20"/>
      <c r="B200689" s="21"/>
      <c r="C200689" s="16"/>
      <c r="D200689" s="8"/>
    </row>
    <row r="200690" spans="1:4" x14ac:dyDescent="0.6">
      <c r="A200690" s="20"/>
      <c r="B200690" s="21"/>
      <c r="C200690" s="16"/>
      <c r="D200690" s="8"/>
    </row>
    <row r="200691" spans="1:4" x14ac:dyDescent="0.6">
      <c r="A200691" s="20"/>
      <c r="B200691" s="21"/>
      <c r="C200691" s="16"/>
      <c r="D200691" s="8"/>
    </row>
    <row r="200692" spans="1:4" x14ac:dyDescent="0.6">
      <c r="A200692" s="20"/>
      <c r="B200692" s="21"/>
      <c r="C200692" s="16"/>
      <c r="D200692" s="8"/>
    </row>
    <row r="200693" spans="1:4" x14ac:dyDescent="0.6">
      <c r="A200693" s="20"/>
      <c r="B200693" s="21"/>
      <c r="C200693" s="16"/>
      <c r="D200693" s="8"/>
    </row>
    <row r="200694" spans="1:4" x14ac:dyDescent="0.6">
      <c r="A200694" s="20"/>
      <c r="B200694" s="21"/>
      <c r="C200694" s="16"/>
      <c r="D200694" s="8"/>
    </row>
    <row r="200695" spans="1:4" x14ac:dyDescent="0.6">
      <c r="A200695" s="20"/>
      <c r="B200695" s="21"/>
      <c r="C200695" s="16"/>
      <c r="D200695" s="8"/>
    </row>
    <row r="200696" spans="1:4" x14ac:dyDescent="0.6">
      <c r="A200696" s="20"/>
      <c r="B200696" s="21"/>
      <c r="C200696" s="16"/>
      <c r="D200696" s="8"/>
    </row>
    <row r="200697" spans="1:4" x14ac:dyDescent="0.6">
      <c r="A200697" s="20"/>
      <c r="B200697" s="21"/>
      <c r="C200697" s="16"/>
      <c r="D200697" s="8"/>
    </row>
    <row r="200698" spans="1:4" x14ac:dyDescent="0.6">
      <c r="A200698" s="20"/>
      <c r="B200698" s="21"/>
      <c r="C200698" s="16"/>
      <c r="D200698" s="8"/>
    </row>
    <row r="200699" spans="1:4" x14ac:dyDescent="0.6">
      <c r="A200699" s="20"/>
      <c r="B200699" s="21"/>
      <c r="C200699" s="16"/>
      <c r="D200699" s="8"/>
    </row>
    <row r="200700" spans="1:4" x14ac:dyDescent="0.6">
      <c r="A200700" s="20"/>
      <c r="B200700" s="21"/>
      <c r="C200700" s="16"/>
      <c r="D200700" s="8"/>
    </row>
    <row r="200701" spans="1:4" x14ac:dyDescent="0.6">
      <c r="A200701" s="20"/>
      <c r="B200701" s="21"/>
      <c r="C200701" s="16"/>
      <c r="D200701" s="8"/>
    </row>
    <row r="200702" spans="1:4" x14ac:dyDescent="0.6">
      <c r="A200702" s="20"/>
      <c r="B200702" s="21"/>
      <c r="C200702" s="16"/>
      <c r="D200702" s="8"/>
    </row>
    <row r="200703" spans="1:4" x14ac:dyDescent="0.6">
      <c r="A200703" s="20"/>
      <c r="B200703" s="21"/>
      <c r="C200703" s="16"/>
      <c r="D200703" s="8"/>
    </row>
    <row r="200704" spans="1:4" x14ac:dyDescent="0.6">
      <c r="A200704" s="20"/>
      <c r="B200704" s="21"/>
      <c r="C200704" s="16"/>
      <c r="D200704" s="8"/>
    </row>
    <row r="200705" spans="1:4" x14ac:dyDescent="0.6">
      <c r="A200705" s="20"/>
      <c r="B200705" s="21"/>
      <c r="C200705" s="16"/>
      <c r="D200705" s="8"/>
    </row>
    <row r="200706" spans="1:4" x14ac:dyDescent="0.6">
      <c r="A200706" s="20"/>
      <c r="B200706" s="21"/>
      <c r="C200706" s="16"/>
      <c r="D200706" s="8"/>
    </row>
    <row r="200707" spans="1:4" x14ac:dyDescent="0.6">
      <c r="A200707" s="20"/>
      <c r="B200707" s="21"/>
      <c r="C200707" s="16"/>
      <c r="D200707" s="8"/>
    </row>
    <row r="200708" spans="1:4" x14ac:dyDescent="0.6">
      <c r="A200708" s="20"/>
      <c r="B200708" s="21"/>
      <c r="C200708" s="16"/>
      <c r="D200708" s="8"/>
    </row>
    <row r="200709" spans="1:4" x14ac:dyDescent="0.6">
      <c r="A200709" s="20"/>
      <c r="B200709" s="21"/>
      <c r="C200709" s="16"/>
      <c r="D200709" s="8"/>
    </row>
    <row r="200710" spans="1:4" x14ac:dyDescent="0.6">
      <c r="A200710" s="20"/>
      <c r="B200710" s="21"/>
      <c r="C200710" s="16"/>
      <c r="D200710" s="8"/>
    </row>
    <row r="200711" spans="1:4" x14ac:dyDescent="0.6">
      <c r="A200711" s="20"/>
      <c r="B200711" s="21"/>
      <c r="C200711" s="16"/>
      <c r="D200711" s="8"/>
    </row>
    <row r="200712" spans="1:4" x14ac:dyDescent="0.6">
      <c r="A200712" s="20"/>
      <c r="B200712" s="21"/>
      <c r="C200712" s="16"/>
      <c r="D200712" s="8"/>
    </row>
    <row r="200713" spans="1:4" x14ac:dyDescent="0.6">
      <c r="A200713" s="20"/>
      <c r="B200713" s="21"/>
      <c r="C200713" s="16"/>
      <c r="D200713" s="8"/>
    </row>
    <row r="200714" spans="1:4" x14ac:dyDescent="0.6">
      <c r="A200714" s="20"/>
      <c r="B200714" s="21"/>
      <c r="C200714" s="16"/>
      <c r="D200714" s="8"/>
    </row>
    <row r="200715" spans="1:4" x14ac:dyDescent="0.6">
      <c r="A200715" s="20"/>
      <c r="B200715" s="21"/>
      <c r="C200715" s="16"/>
      <c r="D200715" s="8"/>
    </row>
    <row r="200716" spans="1:4" x14ac:dyDescent="0.6">
      <c r="A200716" s="20"/>
      <c r="B200716" s="21"/>
      <c r="C200716" s="16"/>
      <c r="D200716" s="8"/>
    </row>
    <row r="200717" spans="1:4" x14ac:dyDescent="0.6">
      <c r="A200717" s="20"/>
      <c r="B200717" s="21"/>
      <c r="C200717" s="16"/>
      <c r="D200717" s="8"/>
    </row>
    <row r="200718" spans="1:4" x14ac:dyDescent="0.6">
      <c r="A200718" s="20"/>
      <c r="B200718" s="21"/>
      <c r="C200718" s="16"/>
      <c r="D200718" s="8"/>
    </row>
    <row r="200719" spans="1:4" x14ac:dyDescent="0.6">
      <c r="A200719" s="20"/>
      <c r="B200719" s="21"/>
      <c r="C200719" s="16"/>
      <c r="D200719" s="8"/>
    </row>
    <row r="200720" spans="1:4" x14ac:dyDescent="0.6">
      <c r="A200720" s="20"/>
      <c r="B200720" s="21"/>
      <c r="C200720" s="16"/>
      <c r="D200720" s="8"/>
    </row>
    <row r="200721" spans="1:4" x14ac:dyDescent="0.6">
      <c r="A200721" s="20"/>
      <c r="B200721" s="21"/>
      <c r="C200721" s="16"/>
      <c r="D200721" s="8"/>
    </row>
    <row r="200722" spans="1:4" x14ac:dyDescent="0.6">
      <c r="A200722" s="20"/>
      <c r="B200722" s="21"/>
      <c r="C200722" s="16"/>
      <c r="D200722" s="8"/>
    </row>
    <row r="200723" spans="1:4" x14ac:dyDescent="0.6">
      <c r="A200723" s="20"/>
      <c r="B200723" s="21"/>
      <c r="C200723" s="16"/>
      <c r="D200723" s="8"/>
    </row>
    <row r="200724" spans="1:4" x14ac:dyDescent="0.6">
      <c r="A200724" s="20"/>
      <c r="B200724" s="21"/>
      <c r="C200724" s="16"/>
      <c r="D200724" s="8"/>
    </row>
    <row r="200725" spans="1:4" x14ac:dyDescent="0.6">
      <c r="A200725" s="20"/>
      <c r="B200725" s="21"/>
      <c r="C200725" s="16"/>
      <c r="D200725" s="8"/>
    </row>
    <row r="200726" spans="1:4" x14ac:dyDescent="0.6">
      <c r="A200726" s="20"/>
      <c r="B200726" s="21"/>
      <c r="C200726" s="16"/>
      <c r="D200726" s="8"/>
    </row>
    <row r="200727" spans="1:4" x14ac:dyDescent="0.6">
      <c r="A200727" s="20"/>
      <c r="B200727" s="21"/>
      <c r="C200727" s="16"/>
      <c r="D200727" s="8"/>
    </row>
    <row r="200728" spans="1:4" x14ac:dyDescent="0.6">
      <c r="A200728" s="20"/>
      <c r="B200728" s="21"/>
      <c r="C200728" s="16"/>
      <c r="D200728" s="8"/>
    </row>
    <row r="200729" spans="1:4" x14ac:dyDescent="0.6">
      <c r="A200729" s="20"/>
      <c r="B200729" s="21"/>
      <c r="C200729" s="16"/>
      <c r="D200729" s="8"/>
    </row>
    <row r="200730" spans="1:4" x14ac:dyDescent="0.6">
      <c r="A200730" s="20"/>
      <c r="B200730" s="21"/>
      <c r="C200730" s="16"/>
      <c r="D200730" s="8"/>
    </row>
    <row r="200731" spans="1:4" x14ac:dyDescent="0.6">
      <c r="A200731" s="20"/>
      <c r="B200731" s="21"/>
      <c r="C200731" s="16"/>
      <c r="D200731" s="8"/>
    </row>
    <row r="200732" spans="1:4" x14ac:dyDescent="0.6">
      <c r="A200732" s="20"/>
      <c r="B200732" s="21"/>
      <c r="C200732" s="16"/>
      <c r="D200732" s="8"/>
    </row>
    <row r="200733" spans="1:4" x14ac:dyDescent="0.6">
      <c r="A200733" s="20"/>
      <c r="B200733" s="21"/>
      <c r="C200733" s="16"/>
      <c r="D200733" s="8"/>
    </row>
    <row r="200734" spans="1:4" x14ac:dyDescent="0.6">
      <c r="A200734" s="20"/>
      <c r="B200734" s="21"/>
      <c r="C200734" s="16"/>
      <c r="D200734" s="8"/>
    </row>
    <row r="200735" spans="1:4" x14ac:dyDescent="0.6">
      <c r="A200735" s="20"/>
      <c r="B200735" s="21"/>
      <c r="C200735" s="16"/>
      <c r="D200735" s="8"/>
    </row>
    <row r="200736" spans="1:4" x14ac:dyDescent="0.6">
      <c r="A200736" s="20"/>
      <c r="B200736" s="21"/>
      <c r="C200736" s="16"/>
      <c r="D200736" s="8"/>
    </row>
    <row r="200737" spans="1:4" x14ac:dyDescent="0.6">
      <c r="A200737" s="20"/>
      <c r="B200737" s="21"/>
      <c r="C200737" s="16"/>
      <c r="D200737" s="8"/>
    </row>
    <row r="200738" spans="1:4" x14ac:dyDescent="0.6">
      <c r="A200738" s="20"/>
      <c r="B200738" s="21"/>
      <c r="C200738" s="16"/>
      <c r="D200738" s="8"/>
    </row>
    <row r="200739" spans="1:4" x14ac:dyDescent="0.6">
      <c r="A200739" s="20"/>
      <c r="B200739" s="21"/>
      <c r="C200739" s="16"/>
      <c r="D200739" s="8"/>
    </row>
    <row r="200740" spans="1:4" x14ac:dyDescent="0.6">
      <c r="A200740" s="20"/>
      <c r="B200740" s="21"/>
      <c r="C200740" s="16"/>
      <c r="D200740" s="8"/>
    </row>
    <row r="200741" spans="1:4" x14ac:dyDescent="0.6">
      <c r="A200741" s="20"/>
      <c r="B200741" s="21"/>
      <c r="C200741" s="16"/>
      <c r="D200741" s="8"/>
    </row>
    <row r="200742" spans="1:4" x14ac:dyDescent="0.6">
      <c r="A200742" s="20"/>
      <c r="B200742" s="21"/>
      <c r="C200742" s="16"/>
      <c r="D200742" s="8"/>
    </row>
    <row r="200743" spans="1:4" x14ac:dyDescent="0.6">
      <c r="A200743" s="20"/>
      <c r="B200743" s="21"/>
      <c r="C200743" s="16"/>
      <c r="D200743" s="8"/>
    </row>
    <row r="200744" spans="1:4" x14ac:dyDescent="0.6">
      <c r="A200744" s="20"/>
      <c r="B200744" s="21"/>
      <c r="C200744" s="16"/>
      <c r="D200744" s="8"/>
    </row>
    <row r="200745" spans="1:4" x14ac:dyDescent="0.6">
      <c r="A200745" s="20"/>
      <c r="B200745" s="21"/>
      <c r="C200745" s="16"/>
      <c r="D200745" s="8"/>
    </row>
    <row r="200746" spans="1:4" x14ac:dyDescent="0.6">
      <c r="A200746" s="20"/>
      <c r="B200746" s="21"/>
      <c r="C200746" s="16"/>
      <c r="D200746" s="8"/>
    </row>
    <row r="200747" spans="1:4" x14ac:dyDescent="0.6">
      <c r="A200747" s="20"/>
      <c r="B200747" s="21"/>
      <c r="C200747" s="16"/>
      <c r="D200747" s="8"/>
    </row>
    <row r="200748" spans="1:4" x14ac:dyDescent="0.6">
      <c r="A200748" s="20"/>
      <c r="B200748" s="21"/>
      <c r="C200748" s="16"/>
      <c r="D200748" s="8"/>
    </row>
    <row r="200749" spans="1:4" x14ac:dyDescent="0.6">
      <c r="A200749" s="20"/>
      <c r="B200749" s="21"/>
      <c r="C200749" s="16"/>
      <c r="D200749" s="8"/>
    </row>
    <row r="200750" spans="1:4" x14ac:dyDescent="0.6">
      <c r="A200750" s="20"/>
      <c r="B200750" s="21"/>
      <c r="C200750" s="16"/>
      <c r="D200750" s="8"/>
    </row>
    <row r="200751" spans="1:4" x14ac:dyDescent="0.6">
      <c r="A200751" s="20"/>
      <c r="B200751" s="21"/>
      <c r="C200751" s="16"/>
      <c r="D200751" s="8"/>
    </row>
    <row r="200752" spans="1:4" x14ac:dyDescent="0.6">
      <c r="A200752" s="20"/>
      <c r="B200752" s="21"/>
      <c r="C200752" s="16"/>
      <c r="D200752" s="8"/>
    </row>
    <row r="200753" spans="1:4" x14ac:dyDescent="0.6">
      <c r="A200753" s="20"/>
      <c r="B200753" s="21"/>
      <c r="C200753" s="16"/>
      <c r="D200753" s="8"/>
    </row>
    <row r="200754" spans="1:4" x14ac:dyDescent="0.6">
      <c r="A200754" s="20"/>
      <c r="B200754" s="21"/>
      <c r="C200754" s="16"/>
      <c r="D200754" s="8"/>
    </row>
    <row r="200755" spans="1:4" x14ac:dyDescent="0.6">
      <c r="A200755" s="20"/>
      <c r="B200755" s="21"/>
      <c r="C200755" s="16"/>
      <c r="D200755" s="8"/>
    </row>
    <row r="200756" spans="1:4" x14ac:dyDescent="0.6">
      <c r="A200756" s="20"/>
      <c r="B200756" s="21"/>
      <c r="C200756" s="16"/>
      <c r="D200756" s="8"/>
    </row>
    <row r="200757" spans="1:4" x14ac:dyDescent="0.6">
      <c r="A200757" s="20"/>
      <c r="B200757" s="21"/>
      <c r="C200757" s="16"/>
      <c r="D200757" s="8"/>
    </row>
    <row r="200758" spans="1:4" x14ac:dyDescent="0.6">
      <c r="A200758" s="20"/>
      <c r="B200758" s="21"/>
      <c r="C200758" s="16"/>
      <c r="D200758" s="8"/>
    </row>
    <row r="200759" spans="1:4" x14ac:dyDescent="0.6">
      <c r="A200759" s="20"/>
      <c r="B200759" s="21"/>
      <c r="C200759" s="16"/>
      <c r="D200759" s="8"/>
    </row>
    <row r="200760" spans="1:4" x14ac:dyDescent="0.6">
      <c r="A200760" s="20"/>
      <c r="B200760" s="21"/>
      <c r="C200760" s="16"/>
      <c r="D200760" s="8"/>
    </row>
    <row r="200761" spans="1:4" x14ac:dyDescent="0.6">
      <c r="A200761" s="20"/>
      <c r="B200761" s="21"/>
      <c r="C200761" s="16"/>
      <c r="D200761" s="8"/>
    </row>
    <row r="200762" spans="1:4" x14ac:dyDescent="0.6">
      <c r="A200762" s="20"/>
      <c r="B200762" s="21"/>
      <c r="C200762" s="16"/>
      <c r="D200762" s="8"/>
    </row>
    <row r="200763" spans="1:4" x14ac:dyDescent="0.6">
      <c r="A200763" s="20"/>
      <c r="B200763" s="21"/>
      <c r="C200763" s="16"/>
      <c r="D200763" s="8"/>
    </row>
    <row r="200764" spans="1:4" x14ac:dyDescent="0.6">
      <c r="A200764" s="20"/>
      <c r="B200764" s="21"/>
      <c r="C200764" s="16"/>
      <c r="D200764" s="8"/>
    </row>
    <row r="200765" spans="1:4" x14ac:dyDescent="0.6">
      <c r="A200765" s="20"/>
      <c r="B200765" s="21"/>
      <c r="C200765" s="16"/>
      <c r="D200765" s="8"/>
    </row>
    <row r="200766" spans="1:4" x14ac:dyDescent="0.6">
      <c r="A200766" s="20"/>
      <c r="B200766" s="21"/>
      <c r="C200766" s="16"/>
      <c r="D200766" s="8"/>
    </row>
    <row r="200767" spans="1:4" x14ac:dyDescent="0.6">
      <c r="A200767" s="20"/>
      <c r="B200767" s="21"/>
      <c r="C200767" s="16"/>
      <c r="D200767" s="8"/>
    </row>
    <row r="200768" spans="1:4" x14ac:dyDescent="0.6">
      <c r="A200768" s="20"/>
      <c r="B200768" s="21"/>
      <c r="C200768" s="16"/>
      <c r="D200768" s="8"/>
    </row>
    <row r="200769" spans="1:4" x14ac:dyDescent="0.6">
      <c r="A200769" s="20"/>
      <c r="B200769" s="21"/>
      <c r="C200769" s="16"/>
      <c r="D200769" s="8"/>
    </row>
    <row r="200770" spans="1:4" x14ac:dyDescent="0.6">
      <c r="A200770" s="20"/>
      <c r="B200770" s="21"/>
      <c r="C200770" s="16"/>
      <c r="D200770" s="8"/>
    </row>
    <row r="200771" spans="1:4" x14ac:dyDescent="0.6">
      <c r="A200771" s="20"/>
      <c r="B200771" s="21"/>
      <c r="C200771" s="16"/>
      <c r="D200771" s="8"/>
    </row>
    <row r="200772" spans="1:4" x14ac:dyDescent="0.6">
      <c r="A200772" s="20"/>
      <c r="B200772" s="21"/>
      <c r="C200772" s="16"/>
      <c r="D200772" s="8"/>
    </row>
    <row r="200773" spans="1:4" x14ac:dyDescent="0.6">
      <c r="A200773" s="20"/>
      <c r="B200773" s="21"/>
      <c r="C200773" s="16"/>
      <c r="D200773" s="8"/>
    </row>
    <row r="200774" spans="1:4" x14ac:dyDescent="0.6">
      <c r="A200774" s="20"/>
      <c r="B200774" s="21"/>
      <c r="C200774" s="16"/>
      <c r="D200774" s="8"/>
    </row>
    <row r="200775" spans="1:4" x14ac:dyDescent="0.6">
      <c r="A200775" s="20"/>
      <c r="B200775" s="21"/>
      <c r="C200775" s="16"/>
      <c r="D200775" s="8"/>
    </row>
    <row r="200776" spans="1:4" x14ac:dyDescent="0.6">
      <c r="A200776" s="20"/>
      <c r="B200776" s="21"/>
      <c r="C200776" s="16"/>
      <c r="D200776" s="8"/>
    </row>
    <row r="200777" spans="1:4" x14ac:dyDescent="0.6">
      <c r="A200777" s="20"/>
      <c r="B200777" s="21"/>
      <c r="C200777" s="16"/>
      <c r="D200777" s="8"/>
    </row>
    <row r="200778" spans="1:4" x14ac:dyDescent="0.6">
      <c r="A200778" s="20"/>
      <c r="B200778" s="21"/>
      <c r="C200778" s="16"/>
      <c r="D200778" s="8"/>
    </row>
    <row r="200779" spans="1:4" x14ac:dyDescent="0.6">
      <c r="A200779" s="20"/>
      <c r="B200779" s="21"/>
      <c r="C200779" s="16"/>
      <c r="D200779" s="8"/>
    </row>
    <row r="200780" spans="1:4" x14ac:dyDescent="0.6">
      <c r="A200780" s="20"/>
      <c r="B200780" s="21"/>
      <c r="C200780" s="16"/>
      <c r="D200780" s="8"/>
    </row>
    <row r="200781" spans="1:4" x14ac:dyDescent="0.6">
      <c r="A200781" s="20"/>
      <c r="B200781" s="21"/>
      <c r="C200781" s="16"/>
      <c r="D200781" s="8"/>
    </row>
    <row r="200782" spans="1:4" x14ac:dyDescent="0.6">
      <c r="A200782" s="20"/>
      <c r="B200782" s="21"/>
      <c r="C200782" s="16"/>
      <c r="D200782" s="8"/>
    </row>
    <row r="200783" spans="1:4" x14ac:dyDescent="0.6">
      <c r="A200783" s="20"/>
      <c r="B200783" s="21"/>
      <c r="C200783" s="16"/>
      <c r="D200783" s="8"/>
    </row>
    <row r="200784" spans="1:4" x14ac:dyDescent="0.6">
      <c r="A200784" s="20"/>
      <c r="B200784" s="21"/>
      <c r="C200784" s="16"/>
      <c r="D200784" s="8"/>
    </row>
    <row r="200785" spans="1:4" x14ac:dyDescent="0.6">
      <c r="A200785" s="20"/>
      <c r="B200785" s="21"/>
      <c r="C200785" s="16"/>
      <c r="D200785" s="8"/>
    </row>
    <row r="200786" spans="1:4" x14ac:dyDescent="0.6">
      <c r="A200786" s="20"/>
      <c r="B200786" s="21"/>
      <c r="C200786" s="16"/>
      <c r="D200786" s="8"/>
    </row>
    <row r="200787" spans="1:4" x14ac:dyDescent="0.6">
      <c r="A200787" s="20"/>
      <c r="B200787" s="21"/>
      <c r="C200787" s="16"/>
      <c r="D200787" s="8"/>
    </row>
    <row r="200788" spans="1:4" x14ac:dyDescent="0.6">
      <c r="A200788" s="20"/>
      <c r="B200788" s="21"/>
      <c r="C200788" s="16"/>
      <c r="D200788" s="8"/>
    </row>
    <row r="200789" spans="1:4" x14ac:dyDescent="0.6">
      <c r="A200789" s="20"/>
      <c r="B200789" s="21"/>
      <c r="C200789" s="16"/>
      <c r="D200789" s="8"/>
    </row>
    <row r="200790" spans="1:4" x14ac:dyDescent="0.6">
      <c r="A200790" s="20"/>
      <c r="B200790" s="21"/>
      <c r="C200790" s="16"/>
      <c r="D200790" s="8"/>
    </row>
    <row r="200791" spans="1:4" x14ac:dyDescent="0.6">
      <c r="A200791" s="20"/>
      <c r="B200791" s="21"/>
      <c r="C200791" s="16"/>
      <c r="D200791" s="8"/>
    </row>
    <row r="200792" spans="1:4" x14ac:dyDescent="0.6">
      <c r="A200792" s="20"/>
      <c r="B200792" s="21"/>
      <c r="C200792" s="16"/>
      <c r="D200792" s="8"/>
    </row>
    <row r="200793" spans="1:4" x14ac:dyDescent="0.6">
      <c r="A200793" s="20"/>
      <c r="B200793" s="21"/>
      <c r="C200793" s="16"/>
      <c r="D200793" s="8"/>
    </row>
    <row r="200794" spans="1:4" x14ac:dyDescent="0.6">
      <c r="A200794" s="20"/>
      <c r="B200794" s="21"/>
      <c r="C200794" s="16"/>
      <c r="D200794" s="8"/>
    </row>
    <row r="200795" spans="1:4" x14ac:dyDescent="0.6">
      <c r="A200795" s="20"/>
      <c r="B200795" s="21"/>
      <c r="C200795" s="16"/>
      <c r="D200795" s="8"/>
    </row>
    <row r="200796" spans="1:4" x14ac:dyDescent="0.6">
      <c r="A200796" s="20"/>
      <c r="B200796" s="21"/>
      <c r="C200796" s="16"/>
      <c r="D200796" s="8"/>
    </row>
    <row r="200797" spans="1:4" x14ac:dyDescent="0.6">
      <c r="A200797" s="20"/>
      <c r="B200797" s="21"/>
      <c r="C200797" s="16"/>
      <c r="D200797" s="8"/>
    </row>
    <row r="200798" spans="1:4" x14ac:dyDescent="0.6">
      <c r="A200798" s="20"/>
      <c r="B200798" s="21"/>
      <c r="C200798" s="16"/>
      <c r="D200798" s="8"/>
    </row>
    <row r="200799" spans="1:4" x14ac:dyDescent="0.6">
      <c r="A200799" s="20"/>
      <c r="B200799" s="21"/>
      <c r="C200799" s="16"/>
      <c r="D200799" s="8"/>
    </row>
    <row r="200800" spans="1:4" x14ac:dyDescent="0.6">
      <c r="A200800" s="20"/>
      <c r="B200800" s="21"/>
      <c r="C200800" s="16"/>
      <c r="D200800" s="8"/>
    </row>
    <row r="200801" spans="1:4" x14ac:dyDescent="0.6">
      <c r="A200801" s="20"/>
      <c r="B200801" s="21"/>
      <c r="C200801" s="16"/>
      <c r="D200801" s="8"/>
    </row>
    <row r="200802" spans="1:4" x14ac:dyDescent="0.6">
      <c r="A200802" s="20"/>
      <c r="B200802" s="21"/>
      <c r="C200802" s="16"/>
      <c r="D200802" s="8"/>
    </row>
    <row r="200803" spans="1:4" x14ac:dyDescent="0.6">
      <c r="A200803" s="20"/>
      <c r="B200803" s="21"/>
      <c r="C200803" s="16"/>
      <c r="D200803" s="8"/>
    </row>
    <row r="200804" spans="1:4" x14ac:dyDescent="0.6">
      <c r="A200804" s="20"/>
      <c r="B200804" s="21"/>
      <c r="C200804" s="16"/>
      <c r="D200804" s="8"/>
    </row>
    <row r="200805" spans="1:4" x14ac:dyDescent="0.6">
      <c r="A200805" s="20"/>
      <c r="B200805" s="21"/>
      <c r="C200805" s="16"/>
      <c r="D200805" s="8"/>
    </row>
    <row r="200806" spans="1:4" x14ac:dyDescent="0.6">
      <c r="A200806" s="20"/>
      <c r="B200806" s="21"/>
      <c r="C200806" s="16"/>
      <c r="D200806" s="8"/>
    </row>
    <row r="200807" spans="1:4" x14ac:dyDescent="0.6">
      <c r="A200807" s="20"/>
      <c r="B200807" s="21"/>
      <c r="C200807" s="16"/>
      <c r="D200807" s="8"/>
    </row>
    <row r="200808" spans="1:4" x14ac:dyDescent="0.6">
      <c r="A200808" s="20"/>
      <c r="B200808" s="21"/>
      <c r="C200808" s="16"/>
      <c r="D200808" s="8"/>
    </row>
    <row r="200809" spans="1:4" x14ac:dyDescent="0.6">
      <c r="A200809" s="20"/>
      <c r="B200809" s="21"/>
      <c r="C200809" s="16"/>
      <c r="D200809" s="8"/>
    </row>
    <row r="200810" spans="1:4" x14ac:dyDescent="0.6">
      <c r="A200810" s="20"/>
      <c r="B200810" s="21"/>
      <c r="C200810" s="16"/>
      <c r="D200810" s="8"/>
    </row>
    <row r="200811" spans="1:4" x14ac:dyDescent="0.6">
      <c r="A200811" s="20"/>
      <c r="B200811" s="21"/>
      <c r="C200811" s="16"/>
      <c r="D200811" s="8"/>
    </row>
    <row r="200812" spans="1:4" x14ac:dyDescent="0.6">
      <c r="A200812" s="20"/>
      <c r="B200812" s="21"/>
      <c r="C200812" s="16"/>
      <c r="D200812" s="8"/>
    </row>
    <row r="200813" spans="1:4" x14ac:dyDescent="0.6">
      <c r="A200813" s="20"/>
      <c r="B200813" s="21"/>
      <c r="C200813" s="16"/>
      <c r="D200813" s="8"/>
    </row>
    <row r="200814" spans="1:4" x14ac:dyDescent="0.6">
      <c r="A200814" s="20"/>
      <c r="B200814" s="21"/>
      <c r="C200814" s="16"/>
      <c r="D200814" s="8"/>
    </row>
    <row r="200815" spans="1:4" x14ac:dyDescent="0.6">
      <c r="A200815" s="20"/>
      <c r="B200815" s="21"/>
      <c r="C200815" s="16"/>
      <c r="D200815" s="8"/>
    </row>
    <row r="200816" spans="1:4" x14ac:dyDescent="0.6">
      <c r="A200816" s="20"/>
      <c r="B200816" s="21"/>
      <c r="C200816" s="16"/>
      <c r="D200816" s="8"/>
    </row>
    <row r="200817" spans="1:4" x14ac:dyDescent="0.6">
      <c r="A200817" s="20"/>
      <c r="B200817" s="21"/>
      <c r="C200817" s="16"/>
      <c r="D200817" s="8"/>
    </row>
    <row r="200818" spans="1:4" x14ac:dyDescent="0.6">
      <c r="A200818" s="20"/>
      <c r="B200818" s="21"/>
      <c r="C200818" s="16"/>
      <c r="D200818" s="8"/>
    </row>
    <row r="200819" spans="1:4" x14ac:dyDescent="0.6">
      <c r="A200819" s="20"/>
      <c r="B200819" s="21"/>
      <c r="C200819" s="16"/>
      <c r="D200819" s="8"/>
    </row>
    <row r="200820" spans="1:4" x14ac:dyDescent="0.6">
      <c r="A200820" s="20"/>
      <c r="B200820" s="21"/>
      <c r="C200820" s="16"/>
      <c r="D200820" s="8"/>
    </row>
    <row r="200821" spans="1:4" x14ac:dyDescent="0.6">
      <c r="A200821" s="20"/>
      <c r="B200821" s="21"/>
      <c r="C200821" s="16"/>
      <c r="D200821" s="8"/>
    </row>
    <row r="200822" spans="1:4" x14ac:dyDescent="0.6">
      <c r="A200822" s="20"/>
      <c r="B200822" s="21"/>
      <c r="C200822" s="16"/>
      <c r="D200822" s="8"/>
    </row>
    <row r="200823" spans="1:4" x14ac:dyDescent="0.6">
      <c r="A200823" s="20"/>
      <c r="B200823" s="21"/>
      <c r="C200823" s="16"/>
      <c r="D200823" s="8"/>
    </row>
    <row r="200824" spans="1:4" x14ac:dyDescent="0.6">
      <c r="A200824" s="20"/>
      <c r="B200824" s="21"/>
      <c r="C200824" s="16"/>
      <c r="D200824" s="8"/>
    </row>
    <row r="200825" spans="1:4" x14ac:dyDescent="0.6">
      <c r="A200825" s="20"/>
      <c r="B200825" s="21"/>
      <c r="C200825" s="16"/>
      <c r="D200825" s="8"/>
    </row>
    <row r="200826" spans="1:4" x14ac:dyDescent="0.6">
      <c r="A200826" s="20"/>
      <c r="B200826" s="21"/>
      <c r="C200826" s="16"/>
      <c r="D200826" s="8"/>
    </row>
    <row r="200827" spans="1:4" x14ac:dyDescent="0.6">
      <c r="A200827" s="20"/>
      <c r="B200827" s="21"/>
      <c r="C200827" s="16"/>
      <c r="D200827" s="8"/>
    </row>
    <row r="200828" spans="1:4" x14ac:dyDescent="0.6">
      <c r="A200828" s="20"/>
      <c r="B200828" s="21"/>
      <c r="C200828" s="16"/>
      <c r="D200828" s="8"/>
    </row>
    <row r="200829" spans="1:4" x14ac:dyDescent="0.6">
      <c r="A200829" s="20"/>
      <c r="B200829" s="21"/>
      <c r="C200829" s="16"/>
      <c r="D200829" s="8"/>
    </row>
    <row r="200830" spans="1:4" x14ac:dyDescent="0.6">
      <c r="A200830" s="20"/>
      <c r="B200830" s="21"/>
      <c r="C200830" s="16"/>
      <c r="D200830" s="8"/>
    </row>
    <row r="200831" spans="1:4" x14ac:dyDescent="0.6">
      <c r="A200831" s="20"/>
      <c r="B200831" s="21"/>
      <c r="C200831" s="16"/>
      <c r="D200831" s="8"/>
    </row>
    <row r="200832" spans="1:4" x14ac:dyDescent="0.6">
      <c r="A200832" s="20"/>
      <c r="B200832" s="21"/>
      <c r="C200832" s="16"/>
      <c r="D200832" s="8"/>
    </row>
    <row r="200833" spans="1:4" x14ac:dyDescent="0.6">
      <c r="A200833" s="20"/>
      <c r="B200833" s="21"/>
      <c r="C200833" s="16"/>
      <c r="D200833" s="8"/>
    </row>
    <row r="200834" spans="1:4" x14ac:dyDescent="0.6">
      <c r="A200834" s="20"/>
      <c r="B200834" s="21"/>
      <c r="C200834" s="16"/>
      <c r="D200834" s="8"/>
    </row>
    <row r="200835" spans="1:4" x14ac:dyDescent="0.6">
      <c r="A200835" s="20"/>
      <c r="B200835" s="21"/>
      <c r="C200835" s="16"/>
      <c r="D200835" s="8"/>
    </row>
    <row r="200836" spans="1:4" x14ac:dyDescent="0.6">
      <c r="A200836" s="20"/>
      <c r="B200836" s="21"/>
      <c r="C200836" s="16"/>
      <c r="D200836" s="8"/>
    </row>
    <row r="200837" spans="1:4" x14ac:dyDescent="0.6">
      <c r="A200837" s="20"/>
      <c r="B200837" s="21"/>
      <c r="C200837" s="16"/>
      <c r="D200837" s="8"/>
    </row>
    <row r="200838" spans="1:4" x14ac:dyDescent="0.6">
      <c r="A200838" s="20"/>
      <c r="B200838" s="21"/>
      <c r="C200838" s="16"/>
      <c r="D200838" s="8"/>
    </row>
    <row r="200839" spans="1:4" x14ac:dyDescent="0.6">
      <c r="A200839" s="20"/>
      <c r="B200839" s="21"/>
      <c r="C200839" s="16"/>
      <c r="D200839" s="8"/>
    </row>
    <row r="200840" spans="1:4" x14ac:dyDescent="0.6">
      <c r="A200840" s="20"/>
      <c r="B200840" s="21"/>
      <c r="C200840" s="16"/>
      <c r="D200840" s="8"/>
    </row>
    <row r="200841" spans="1:4" x14ac:dyDescent="0.6">
      <c r="A200841" s="20"/>
      <c r="B200841" s="21"/>
      <c r="C200841" s="16"/>
      <c r="D200841" s="8"/>
    </row>
    <row r="200842" spans="1:4" x14ac:dyDescent="0.6">
      <c r="A200842" s="20"/>
      <c r="B200842" s="21"/>
      <c r="C200842" s="16"/>
      <c r="D200842" s="8"/>
    </row>
    <row r="200843" spans="1:4" x14ac:dyDescent="0.6">
      <c r="A200843" s="20"/>
      <c r="B200843" s="21"/>
      <c r="C200843" s="16"/>
      <c r="D200843" s="8"/>
    </row>
    <row r="200844" spans="1:4" x14ac:dyDescent="0.6">
      <c r="A200844" s="20"/>
      <c r="B200844" s="21"/>
      <c r="C200844" s="16"/>
      <c r="D200844" s="8"/>
    </row>
    <row r="200845" spans="1:4" x14ac:dyDescent="0.6">
      <c r="A200845" s="20"/>
      <c r="B200845" s="21"/>
      <c r="C200845" s="16"/>
      <c r="D200845" s="8"/>
    </row>
    <row r="200846" spans="1:4" x14ac:dyDescent="0.6">
      <c r="A200846" s="20"/>
      <c r="B200846" s="21"/>
      <c r="C200846" s="16"/>
      <c r="D200846" s="8"/>
    </row>
    <row r="200847" spans="1:4" x14ac:dyDescent="0.6">
      <c r="A200847" s="20"/>
      <c r="B200847" s="21"/>
      <c r="C200847" s="16"/>
      <c r="D200847" s="8"/>
    </row>
    <row r="200848" spans="1:4" x14ac:dyDescent="0.6">
      <c r="A200848" s="20"/>
      <c r="B200848" s="21"/>
      <c r="C200848" s="16"/>
      <c r="D200848" s="8"/>
    </row>
    <row r="200849" spans="1:4" x14ac:dyDescent="0.6">
      <c r="A200849" s="20"/>
      <c r="B200849" s="21"/>
      <c r="C200849" s="16"/>
      <c r="D200849" s="8"/>
    </row>
    <row r="200850" spans="1:4" x14ac:dyDescent="0.6">
      <c r="A200850" s="20"/>
      <c r="B200850" s="21"/>
      <c r="C200850" s="16"/>
      <c r="D200850" s="8"/>
    </row>
    <row r="200851" spans="1:4" x14ac:dyDescent="0.6">
      <c r="A200851" s="20"/>
      <c r="B200851" s="21"/>
      <c r="C200851" s="16"/>
      <c r="D200851" s="8"/>
    </row>
    <row r="200852" spans="1:4" x14ac:dyDescent="0.6">
      <c r="A200852" s="20"/>
      <c r="B200852" s="21"/>
      <c r="C200852" s="16"/>
      <c r="D200852" s="8"/>
    </row>
    <row r="200853" spans="1:4" x14ac:dyDescent="0.6">
      <c r="A200853" s="20"/>
      <c r="B200853" s="21"/>
      <c r="C200853" s="16"/>
      <c r="D200853" s="8"/>
    </row>
    <row r="200854" spans="1:4" x14ac:dyDescent="0.6">
      <c r="A200854" s="20"/>
      <c r="B200854" s="21"/>
      <c r="C200854" s="16"/>
      <c r="D200854" s="8"/>
    </row>
    <row r="200855" spans="1:4" x14ac:dyDescent="0.6">
      <c r="A200855" s="20"/>
      <c r="B200855" s="21"/>
      <c r="C200855" s="16"/>
      <c r="D200855" s="8"/>
    </row>
    <row r="200856" spans="1:4" x14ac:dyDescent="0.6">
      <c r="A200856" s="20"/>
      <c r="B200856" s="21"/>
      <c r="C200856" s="16"/>
      <c r="D200856" s="8"/>
    </row>
    <row r="200857" spans="1:4" x14ac:dyDescent="0.6">
      <c r="A200857" s="20"/>
      <c r="B200857" s="21"/>
      <c r="C200857" s="16"/>
      <c r="D200857" s="8"/>
    </row>
    <row r="200858" spans="1:4" x14ac:dyDescent="0.6">
      <c r="A200858" s="20"/>
      <c r="B200858" s="21"/>
      <c r="C200858" s="16"/>
      <c r="D200858" s="8"/>
    </row>
    <row r="200859" spans="1:4" x14ac:dyDescent="0.6">
      <c r="A200859" s="20"/>
      <c r="B200859" s="21"/>
      <c r="C200859" s="16"/>
      <c r="D200859" s="8"/>
    </row>
    <row r="200860" spans="1:4" x14ac:dyDescent="0.6">
      <c r="A200860" s="20"/>
      <c r="B200860" s="21"/>
      <c r="C200860" s="16"/>
      <c r="D200860" s="8"/>
    </row>
    <row r="200861" spans="1:4" x14ac:dyDescent="0.6">
      <c r="A200861" s="20"/>
      <c r="B200861" s="21"/>
      <c r="C200861" s="16"/>
      <c r="D200861" s="8"/>
    </row>
    <row r="200862" spans="1:4" x14ac:dyDescent="0.6">
      <c r="A200862" s="20"/>
      <c r="B200862" s="21"/>
      <c r="C200862" s="16"/>
      <c r="D200862" s="8"/>
    </row>
    <row r="200863" spans="1:4" x14ac:dyDescent="0.6">
      <c r="A200863" s="20"/>
      <c r="B200863" s="21"/>
      <c r="C200863" s="16"/>
      <c r="D200863" s="8"/>
    </row>
    <row r="200864" spans="1:4" x14ac:dyDescent="0.6">
      <c r="A200864" s="20"/>
      <c r="B200864" s="21"/>
      <c r="C200864" s="16"/>
      <c r="D200864" s="8"/>
    </row>
    <row r="200865" spans="1:4" x14ac:dyDescent="0.6">
      <c r="A200865" s="20"/>
      <c r="B200865" s="21"/>
      <c r="C200865" s="16"/>
      <c r="D200865" s="8"/>
    </row>
    <row r="200866" spans="1:4" x14ac:dyDescent="0.6">
      <c r="A200866" s="20"/>
      <c r="B200866" s="21"/>
      <c r="C200866" s="16"/>
      <c r="D200866" s="8"/>
    </row>
    <row r="200867" spans="1:4" x14ac:dyDescent="0.6">
      <c r="A200867" s="20"/>
      <c r="B200867" s="21"/>
      <c r="C200867" s="16"/>
      <c r="D200867" s="8"/>
    </row>
    <row r="200868" spans="1:4" x14ac:dyDescent="0.6">
      <c r="A200868" s="20"/>
      <c r="B200868" s="21"/>
      <c r="C200868" s="16"/>
      <c r="D200868" s="8"/>
    </row>
    <row r="200869" spans="1:4" x14ac:dyDescent="0.6">
      <c r="A200869" s="20"/>
      <c r="B200869" s="21"/>
      <c r="C200869" s="16"/>
      <c r="D200869" s="8"/>
    </row>
    <row r="200870" spans="1:4" x14ac:dyDescent="0.6">
      <c r="A200870" s="20"/>
      <c r="B200870" s="21"/>
      <c r="C200870" s="16"/>
      <c r="D200870" s="8"/>
    </row>
    <row r="200871" spans="1:4" x14ac:dyDescent="0.6">
      <c r="A200871" s="20"/>
      <c r="B200871" s="21"/>
      <c r="C200871" s="16"/>
      <c r="D200871" s="8"/>
    </row>
    <row r="200872" spans="1:4" x14ac:dyDescent="0.6">
      <c r="A200872" s="20"/>
      <c r="B200872" s="21"/>
      <c r="C200872" s="16"/>
      <c r="D200872" s="8"/>
    </row>
    <row r="200873" spans="1:4" x14ac:dyDescent="0.6">
      <c r="A200873" s="20"/>
      <c r="B200873" s="21"/>
      <c r="C200873" s="16"/>
      <c r="D200873" s="8"/>
    </row>
    <row r="200874" spans="1:4" x14ac:dyDescent="0.6">
      <c r="A200874" s="20"/>
      <c r="B200874" s="21"/>
      <c r="C200874" s="16"/>
      <c r="D200874" s="8"/>
    </row>
    <row r="200875" spans="1:4" x14ac:dyDescent="0.6">
      <c r="A200875" s="20"/>
      <c r="B200875" s="21"/>
      <c r="C200875" s="16"/>
      <c r="D200875" s="8"/>
    </row>
    <row r="200876" spans="1:4" x14ac:dyDescent="0.6">
      <c r="A200876" s="20"/>
      <c r="B200876" s="21"/>
      <c r="C200876" s="16"/>
      <c r="D200876" s="8"/>
    </row>
    <row r="200877" spans="1:4" x14ac:dyDescent="0.6">
      <c r="A200877" s="20"/>
      <c r="B200877" s="21"/>
      <c r="C200877" s="16"/>
      <c r="D200877" s="8"/>
    </row>
    <row r="200878" spans="1:4" x14ac:dyDescent="0.6">
      <c r="A200878" s="20"/>
      <c r="B200878" s="21"/>
      <c r="C200878" s="16"/>
      <c r="D200878" s="8"/>
    </row>
    <row r="200879" spans="1:4" x14ac:dyDescent="0.6">
      <c r="A200879" s="20"/>
      <c r="B200879" s="21"/>
      <c r="C200879" s="16"/>
      <c r="D200879" s="8"/>
    </row>
    <row r="200880" spans="1:4" x14ac:dyDescent="0.6">
      <c r="A200880" s="20"/>
      <c r="B200880" s="21"/>
      <c r="C200880" s="16"/>
      <c r="D200880" s="8"/>
    </row>
    <row r="200881" spans="1:4" x14ac:dyDescent="0.6">
      <c r="A200881" s="20"/>
      <c r="B200881" s="21"/>
      <c r="C200881" s="16"/>
      <c r="D200881" s="8"/>
    </row>
    <row r="200882" spans="1:4" x14ac:dyDescent="0.6">
      <c r="A200882" s="20"/>
      <c r="B200882" s="21"/>
      <c r="C200882" s="16"/>
      <c r="D200882" s="8"/>
    </row>
    <row r="200883" spans="1:4" x14ac:dyDescent="0.6">
      <c r="A200883" s="20"/>
      <c r="B200883" s="21"/>
      <c r="C200883" s="16"/>
      <c r="D200883" s="8"/>
    </row>
    <row r="200884" spans="1:4" x14ac:dyDescent="0.6">
      <c r="A200884" s="20"/>
      <c r="B200884" s="21"/>
      <c r="C200884" s="16"/>
      <c r="D200884" s="8"/>
    </row>
    <row r="200885" spans="1:4" x14ac:dyDescent="0.6">
      <c r="A200885" s="20"/>
      <c r="B200885" s="21"/>
      <c r="C200885" s="16"/>
      <c r="D200885" s="8"/>
    </row>
    <row r="200886" spans="1:4" x14ac:dyDescent="0.6">
      <c r="A200886" s="20"/>
      <c r="B200886" s="21"/>
      <c r="C200886" s="16"/>
      <c r="D200886" s="8"/>
    </row>
    <row r="200887" spans="1:4" x14ac:dyDescent="0.6">
      <c r="A200887" s="20"/>
      <c r="B200887" s="21"/>
      <c r="C200887" s="16"/>
      <c r="D200887" s="8"/>
    </row>
    <row r="200888" spans="1:4" x14ac:dyDescent="0.6">
      <c r="A200888" s="20"/>
      <c r="B200888" s="21"/>
      <c r="C200888" s="16"/>
      <c r="D200888" s="8"/>
    </row>
    <row r="200889" spans="1:4" x14ac:dyDescent="0.6">
      <c r="A200889" s="20"/>
      <c r="B200889" s="21"/>
      <c r="C200889" s="16"/>
      <c r="D200889" s="8"/>
    </row>
    <row r="200890" spans="1:4" x14ac:dyDescent="0.6">
      <c r="A200890" s="20"/>
      <c r="B200890" s="21"/>
      <c r="C200890" s="16"/>
      <c r="D200890" s="8"/>
    </row>
    <row r="200891" spans="1:4" x14ac:dyDescent="0.6">
      <c r="A200891" s="20"/>
      <c r="B200891" s="21"/>
      <c r="C200891" s="16"/>
      <c r="D200891" s="8"/>
    </row>
    <row r="200892" spans="1:4" x14ac:dyDescent="0.6">
      <c r="A200892" s="20"/>
      <c r="B200892" s="21"/>
      <c r="C200892" s="16"/>
      <c r="D200892" s="8"/>
    </row>
    <row r="200893" spans="1:4" x14ac:dyDescent="0.6">
      <c r="A200893" s="20"/>
      <c r="B200893" s="21"/>
      <c r="C200893" s="16"/>
      <c r="D200893" s="8"/>
    </row>
    <row r="200894" spans="1:4" x14ac:dyDescent="0.6">
      <c r="A200894" s="20"/>
      <c r="B200894" s="21"/>
      <c r="C200894" s="16"/>
      <c r="D200894" s="8"/>
    </row>
    <row r="200895" spans="1:4" x14ac:dyDescent="0.6">
      <c r="A200895" s="20"/>
      <c r="B200895" s="21"/>
      <c r="C200895" s="16"/>
      <c r="D200895" s="8"/>
    </row>
    <row r="200896" spans="1:4" x14ac:dyDescent="0.6">
      <c r="A200896" s="20"/>
      <c r="B200896" s="21"/>
      <c r="C200896" s="16"/>
      <c r="D200896" s="8"/>
    </row>
    <row r="200897" spans="1:4" x14ac:dyDescent="0.6">
      <c r="A200897" s="20"/>
      <c r="B200897" s="21"/>
      <c r="C200897" s="16"/>
      <c r="D200897" s="8"/>
    </row>
    <row r="200898" spans="1:4" x14ac:dyDescent="0.6">
      <c r="A200898" s="20"/>
      <c r="B200898" s="21"/>
      <c r="C200898" s="16"/>
      <c r="D200898" s="8"/>
    </row>
    <row r="200899" spans="1:4" x14ac:dyDescent="0.6">
      <c r="A200899" s="20"/>
      <c r="B200899" s="21"/>
      <c r="C200899" s="16"/>
      <c r="D200899" s="8"/>
    </row>
    <row r="200900" spans="1:4" x14ac:dyDescent="0.6">
      <c r="A200900" s="20"/>
      <c r="B200900" s="21"/>
      <c r="C200900" s="16"/>
      <c r="D200900" s="8"/>
    </row>
    <row r="200901" spans="1:4" x14ac:dyDescent="0.6">
      <c r="A200901" s="20"/>
      <c r="B200901" s="21"/>
      <c r="C200901" s="16"/>
      <c r="D200901" s="8"/>
    </row>
    <row r="200902" spans="1:4" x14ac:dyDescent="0.6">
      <c r="A200902" s="20"/>
      <c r="B200902" s="21"/>
      <c r="C200902" s="16"/>
      <c r="D200902" s="8"/>
    </row>
    <row r="200903" spans="1:4" x14ac:dyDescent="0.6">
      <c r="A200903" s="20"/>
      <c r="B200903" s="21"/>
      <c r="C200903" s="16"/>
      <c r="D200903" s="8"/>
    </row>
    <row r="200904" spans="1:4" x14ac:dyDescent="0.6">
      <c r="A200904" s="20"/>
      <c r="B200904" s="21"/>
      <c r="C200904" s="16"/>
      <c r="D200904" s="8"/>
    </row>
    <row r="200905" spans="1:4" x14ac:dyDescent="0.6">
      <c r="A200905" s="20"/>
      <c r="B200905" s="21"/>
      <c r="C200905" s="16"/>
      <c r="D200905" s="8"/>
    </row>
    <row r="200906" spans="1:4" x14ac:dyDescent="0.6">
      <c r="A200906" s="20"/>
      <c r="B200906" s="21"/>
      <c r="C200906" s="16"/>
      <c r="D200906" s="8"/>
    </row>
    <row r="200907" spans="1:4" x14ac:dyDescent="0.6">
      <c r="A200907" s="20"/>
      <c r="B200907" s="21"/>
      <c r="C200907" s="16"/>
      <c r="D200907" s="8"/>
    </row>
    <row r="200908" spans="1:4" x14ac:dyDescent="0.6">
      <c r="A200908" s="20"/>
      <c r="B200908" s="21"/>
      <c r="C200908" s="16"/>
      <c r="D200908" s="8"/>
    </row>
    <row r="200909" spans="1:4" x14ac:dyDescent="0.6">
      <c r="A200909" s="20"/>
      <c r="B200909" s="21"/>
      <c r="C200909" s="16"/>
      <c r="D200909" s="8"/>
    </row>
    <row r="200910" spans="1:4" x14ac:dyDescent="0.6">
      <c r="A200910" s="20"/>
      <c r="B200910" s="21"/>
      <c r="C200910" s="16"/>
      <c r="D200910" s="8"/>
    </row>
    <row r="200911" spans="1:4" x14ac:dyDescent="0.6">
      <c r="A200911" s="20"/>
      <c r="B200911" s="21"/>
      <c r="C200911" s="16"/>
      <c r="D200911" s="8"/>
    </row>
    <row r="200912" spans="1:4" x14ac:dyDescent="0.6">
      <c r="A200912" s="20"/>
      <c r="B200912" s="21"/>
      <c r="C200912" s="16"/>
      <c r="D200912" s="8"/>
    </row>
    <row r="200913" spans="1:4" x14ac:dyDescent="0.6">
      <c r="A200913" s="20"/>
      <c r="B200913" s="21"/>
      <c r="C200913" s="16"/>
      <c r="D200913" s="8"/>
    </row>
    <row r="200914" spans="1:4" x14ac:dyDescent="0.6">
      <c r="A200914" s="20"/>
      <c r="B200914" s="21"/>
      <c r="C200914" s="16"/>
      <c r="D200914" s="8"/>
    </row>
    <row r="200915" spans="1:4" x14ac:dyDescent="0.6">
      <c r="A200915" s="20"/>
      <c r="B200915" s="21"/>
      <c r="C200915" s="16"/>
      <c r="D200915" s="8"/>
    </row>
    <row r="200916" spans="1:4" x14ac:dyDescent="0.6">
      <c r="A200916" s="20"/>
      <c r="B200916" s="21"/>
      <c r="C200916" s="16"/>
      <c r="D200916" s="8"/>
    </row>
    <row r="200917" spans="1:4" x14ac:dyDescent="0.6">
      <c r="A200917" s="20"/>
      <c r="B200917" s="21"/>
      <c r="C200917" s="16"/>
      <c r="D200917" s="8"/>
    </row>
    <row r="200918" spans="1:4" x14ac:dyDescent="0.6">
      <c r="A200918" s="20"/>
      <c r="B200918" s="21"/>
      <c r="C200918" s="16"/>
      <c r="D200918" s="8"/>
    </row>
    <row r="200919" spans="1:4" x14ac:dyDescent="0.6">
      <c r="A200919" s="20"/>
      <c r="B200919" s="21"/>
      <c r="C200919" s="16"/>
      <c r="D200919" s="8"/>
    </row>
    <row r="200920" spans="1:4" x14ac:dyDescent="0.6">
      <c r="A200920" s="20"/>
      <c r="B200920" s="21"/>
      <c r="C200920" s="16"/>
      <c r="D200920" s="8"/>
    </row>
    <row r="200921" spans="1:4" x14ac:dyDescent="0.6">
      <c r="A200921" s="20"/>
      <c r="B200921" s="21"/>
      <c r="C200921" s="16"/>
      <c r="D200921" s="8"/>
    </row>
    <row r="200922" spans="1:4" x14ac:dyDescent="0.6">
      <c r="A200922" s="20"/>
      <c r="B200922" s="21"/>
      <c r="C200922" s="16"/>
      <c r="D200922" s="8"/>
    </row>
    <row r="200923" spans="1:4" x14ac:dyDescent="0.6">
      <c r="A200923" s="20"/>
      <c r="B200923" s="21"/>
      <c r="C200923" s="16"/>
      <c r="D200923" s="8"/>
    </row>
    <row r="200924" spans="1:4" x14ac:dyDescent="0.6">
      <c r="A200924" s="20"/>
      <c r="B200924" s="21"/>
      <c r="C200924" s="16"/>
      <c r="D200924" s="8"/>
    </row>
    <row r="200925" spans="1:4" x14ac:dyDescent="0.6">
      <c r="A200925" s="20"/>
      <c r="B200925" s="21"/>
      <c r="C200925" s="16"/>
      <c r="D200925" s="8"/>
    </row>
    <row r="200926" spans="1:4" x14ac:dyDescent="0.6">
      <c r="A200926" s="20"/>
      <c r="B200926" s="21"/>
      <c r="C200926" s="16"/>
      <c r="D200926" s="8"/>
    </row>
    <row r="200927" spans="1:4" x14ac:dyDescent="0.6">
      <c r="A200927" s="20"/>
      <c r="B200927" s="21"/>
      <c r="C200927" s="16"/>
      <c r="D200927" s="8"/>
    </row>
    <row r="200928" spans="1:4" x14ac:dyDescent="0.6">
      <c r="A200928" s="20"/>
      <c r="B200928" s="21"/>
      <c r="C200928" s="16"/>
      <c r="D200928" s="8"/>
    </row>
    <row r="200929" spans="1:4" x14ac:dyDescent="0.6">
      <c r="A200929" s="20"/>
      <c r="B200929" s="21"/>
      <c r="C200929" s="16"/>
      <c r="D200929" s="8"/>
    </row>
    <row r="200930" spans="1:4" x14ac:dyDescent="0.6">
      <c r="A200930" s="20"/>
      <c r="B200930" s="21"/>
      <c r="C200930" s="16"/>
      <c r="D200930" s="8"/>
    </row>
    <row r="200931" spans="1:4" x14ac:dyDescent="0.6">
      <c r="A200931" s="20"/>
      <c r="B200931" s="21"/>
      <c r="C200931" s="16"/>
      <c r="D200931" s="8"/>
    </row>
    <row r="200932" spans="1:4" x14ac:dyDescent="0.6">
      <c r="A200932" s="20"/>
      <c r="B200932" s="21"/>
      <c r="C200932" s="16"/>
      <c r="D200932" s="8"/>
    </row>
    <row r="200933" spans="1:4" x14ac:dyDescent="0.6">
      <c r="A200933" s="20"/>
      <c r="B200933" s="21"/>
      <c r="C200933" s="16"/>
      <c r="D200933" s="8"/>
    </row>
    <row r="200934" spans="1:4" x14ac:dyDescent="0.6">
      <c r="A200934" s="20"/>
      <c r="B200934" s="21"/>
      <c r="C200934" s="16"/>
      <c r="D200934" s="8"/>
    </row>
    <row r="200935" spans="1:4" x14ac:dyDescent="0.6">
      <c r="A200935" s="20"/>
      <c r="B200935" s="21"/>
      <c r="C200935" s="16"/>
      <c r="D200935" s="8"/>
    </row>
    <row r="200936" spans="1:4" x14ac:dyDescent="0.6">
      <c r="A200936" s="20"/>
      <c r="B200936" s="21"/>
      <c r="C200936" s="16"/>
      <c r="D200936" s="8"/>
    </row>
    <row r="200937" spans="1:4" x14ac:dyDescent="0.6">
      <c r="A200937" s="20"/>
      <c r="B200937" s="21"/>
      <c r="C200937" s="16"/>
      <c r="D200937" s="8"/>
    </row>
    <row r="200938" spans="1:4" x14ac:dyDescent="0.6">
      <c r="A200938" s="20"/>
      <c r="B200938" s="21"/>
      <c r="C200938" s="16"/>
      <c r="D200938" s="8"/>
    </row>
    <row r="200939" spans="1:4" x14ac:dyDescent="0.6">
      <c r="A200939" s="20"/>
      <c r="B200939" s="21"/>
      <c r="C200939" s="16"/>
      <c r="D200939" s="8"/>
    </row>
    <row r="200940" spans="1:4" x14ac:dyDescent="0.6">
      <c r="A200940" s="20"/>
      <c r="B200940" s="21"/>
      <c r="C200940" s="16"/>
      <c r="D200940" s="8"/>
    </row>
    <row r="200941" spans="1:4" x14ac:dyDescent="0.6">
      <c r="A200941" s="20"/>
      <c r="B200941" s="21"/>
      <c r="C200941" s="16"/>
      <c r="D200941" s="8"/>
    </row>
    <row r="200942" spans="1:4" x14ac:dyDescent="0.6">
      <c r="A200942" s="20"/>
      <c r="B200942" s="21"/>
      <c r="C200942" s="16"/>
      <c r="D200942" s="8"/>
    </row>
    <row r="200943" spans="1:4" x14ac:dyDescent="0.6">
      <c r="A200943" s="20"/>
      <c r="B200943" s="21"/>
      <c r="C200943" s="16"/>
      <c r="D200943" s="8"/>
    </row>
    <row r="200944" spans="1:4" x14ac:dyDescent="0.6">
      <c r="A200944" s="20"/>
      <c r="B200944" s="21"/>
      <c r="C200944" s="16"/>
      <c r="D200944" s="8"/>
    </row>
    <row r="200945" spans="1:4" x14ac:dyDescent="0.6">
      <c r="A200945" s="20"/>
      <c r="B200945" s="21"/>
      <c r="C200945" s="16"/>
      <c r="D200945" s="8"/>
    </row>
    <row r="200946" spans="1:4" x14ac:dyDescent="0.6">
      <c r="A200946" s="20"/>
      <c r="B200946" s="21"/>
      <c r="C200946" s="16"/>
      <c r="D200946" s="8"/>
    </row>
    <row r="200947" spans="1:4" x14ac:dyDescent="0.6">
      <c r="A200947" s="20"/>
      <c r="B200947" s="21"/>
      <c r="C200947" s="16"/>
      <c r="D200947" s="8"/>
    </row>
    <row r="200948" spans="1:4" x14ac:dyDescent="0.6">
      <c r="A200948" s="20"/>
      <c r="B200948" s="21"/>
      <c r="C200948" s="16"/>
      <c r="D200948" s="8"/>
    </row>
    <row r="200949" spans="1:4" x14ac:dyDescent="0.6">
      <c r="A200949" s="20"/>
      <c r="B200949" s="21"/>
      <c r="C200949" s="16"/>
      <c r="D200949" s="8"/>
    </row>
    <row r="200950" spans="1:4" x14ac:dyDescent="0.6">
      <c r="A200950" s="20"/>
      <c r="B200950" s="21"/>
      <c r="C200950" s="16"/>
      <c r="D200950" s="8"/>
    </row>
    <row r="200951" spans="1:4" x14ac:dyDescent="0.6">
      <c r="A200951" s="20"/>
      <c r="B200951" s="21"/>
      <c r="C200951" s="16"/>
      <c r="D200951" s="8"/>
    </row>
    <row r="200952" spans="1:4" x14ac:dyDescent="0.6">
      <c r="A200952" s="20"/>
      <c r="B200952" s="21"/>
      <c r="C200952" s="16"/>
      <c r="D200952" s="8"/>
    </row>
    <row r="200953" spans="1:4" x14ac:dyDescent="0.6">
      <c r="A200953" s="20"/>
      <c r="B200953" s="21"/>
      <c r="C200953" s="16"/>
      <c r="D200953" s="8"/>
    </row>
    <row r="200954" spans="1:4" x14ac:dyDescent="0.6">
      <c r="A200954" s="20"/>
      <c r="B200954" s="21"/>
      <c r="C200954" s="16"/>
      <c r="D200954" s="8"/>
    </row>
    <row r="200955" spans="1:4" x14ac:dyDescent="0.6">
      <c r="A200955" s="20"/>
      <c r="B200955" s="21"/>
      <c r="C200955" s="16"/>
      <c r="D200955" s="8"/>
    </row>
    <row r="200956" spans="1:4" x14ac:dyDescent="0.6">
      <c r="A200956" s="20"/>
      <c r="B200956" s="21"/>
      <c r="C200956" s="16"/>
      <c r="D200956" s="8"/>
    </row>
    <row r="200957" spans="1:4" x14ac:dyDescent="0.6">
      <c r="A200957" s="20"/>
      <c r="B200957" s="21"/>
      <c r="C200957" s="16"/>
      <c r="D200957" s="8"/>
    </row>
    <row r="200958" spans="1:4" x14ac:dyDescent="0.6">
      <c r="A200958" s="20"/>
      <c r="B200958" s="21"/>
      <c r="C200958" s="16"/>
      <c r="D200958" s="8"/>
    </row>
    <row r="200959" spans="1:4" x14ac:dyDescent="0.6">
      <c r="A200959" s="20"/>
      <c r="B200959" s="21"/>
      <c r="C200959" s="16"/>
      <c r="D200959" s="8"/>
    </row>
    <row r="200960" spans="1:4" x14ac:dyDescent="0.6">
      <c r="A200960" s="20"/>
      <c r="B200960" s="21"/>
      <c r="C200960" s="16"/>
      <c r="D200960" s="8"/>
    </row>
    <row r="200961" spans="1:4" x14ac:dyDescent="0.6">
      <c r="A200961" s="20"/>
      <c r="B200961" s="21"/>
      <c r="C200961" s="16"/>
      <c r="D200961" s="8"/>
    </row>
    <row r="200962" spans="1:4" x14ac:dyDescent="0.6">
      <c r="A200962" s="20"/>
      <c r="B200962" s="21"/>
      <c r="C200962" s="16"/>
      <c r="D200962" s="8"/>
    </row>
    <row r="200963" spans="1:4" x14ac:dyDescent="0.6">
      <c r="A200963" s="20"/>
      <c r="B200963" s="21"/>
      <c r="C200963" s="16"/>
      <c r="D200963" s="8"/>
    </row>
    <row r="200964" spans="1:4" x14ac:dyDescent="0.6">
      <c r="A200964" s="20"/>
      <c r="B200964" s="21"/>
      <c r="C200964" s="16"/>
      <c r="D200964" s="8"/>
    </row>
    <row r="200965" spans="1:4" x14ac:dyDescent="0.6">
      <c r="A200965" s="20"/>
      <c r="B200965" s="21"/>
      <c r="C200965" s="16"/>
      <c r="D200965" s="8"/>
    </row>
    <row r="200966" spans="1:4" x14ac:dyDescent="0.6">
      <c r="A200966" s="20"/>
      <c r="B200966" s="21"/>
      <c r="C200966" s="16"/>
      <c r="D200966" s="8"/>
    </row>
    <row r="200967" spans="1:4" x14ac:dyDescent="0.6">
      <c r="A200967" s="20"/>
      <c r="B200967" s="21"/>
      <c r="C200967" s="16"/>
      <c r="D200967" s="8"/>
    </row>
    <row r="200968" spans="1:4" x14ac:dyDescent="0.6">
      <c r="A200968" s="20"/>
      <c r="B200968" s="21"/>
      <c r="C200968" s="16"/>
      <c r="D200968" s="8"/>
    </row>
    <row r="200969" spans="1:4" x14ac:dyDescent="0.6">
      <c r="A200969" s="20"/>
      <c r="B200969" s="21"/>
      <c r="C200969" s="16"/>
      <c r="D200969" s="8"/>
    </row>
    <row r="200970" spans="1:4" x14ac:dyDescent="0.6">
      <c r="A200970" s="20"/>
      <c r="B200970" s="21"/>
      <c r="C200970" s="16"/>
      <c r="D200970" s="8"/>
    </row>
    <row r="200971" spans="1:4" x14ac:dyDescent="0.6">
      <c r="A200971" s="20"/>
      <c r="B200971" s="21"/>
      <c r="C200971" s="16"/>
      <c r="D200971" s="8"/>
    </row>
    <row r="200972" spans="1:4" x14ac:dyDescent="0.6">
      <c r="A200972" s="20"/>
      <c r="B200972" s="21"/>
      <c r="C200972" s="16"/>
      <c r="D200972" s="8"/>
    </row>
    <row r="200973" spans="1:4" x14ac:dyDescent="0.6">
      <c r="A200973" s="20"/>
      <c r="B200973" s="21"/>
      <c r="C200973" s="16"/>
      <c r="D200973" s="8"/>
    </row>
    <row r="200974" spans="1:4" x14ac:dyDescent="0.6">
      <c r="A200974" s="20"/>
      <c r="B200974" s="21"/>
      <c r="C200974" s="16"/>
      <c r="D200974" s="8"/>
    </row>
    <row r="200975" spans="1:4" x14ac:dyDescent="0.6">
      <c r="A200975" s="20"/>
      <c r="B200975" s="21"/>
      <c r="C200975" s="16"/>
      <c r="D200975" s="8"/>
    </row>
    <row r="200976" spans="1:4" x14ac:dyDescent="0.6">
      <c r="A200976" s="20"/>
      <c r="B200976" s="21"/>
      <c r="C200976" s="16"/>
      <c r="D200976" s="8"/>
    </row>
    <row r="200977" spans="1:4" x14ac:dyDescent="0.6">
      <c r="A200977" s="20"/>
      <c r="B200977" s="21"/>
      <c r="C200977" s="16"/>
      <c r="D200977" s="8"/>
    </row>
    <row r="200978" spans="1:4" x14ac:dyDescent="0.6">
      <c r="A200978" s="20"/>
      <c r="B200978" s="21"/>
      <c r="C200978" s="16"/>
      <c r="D200978" s="8"/>
    </row>
    <row r="200979" spans="1:4" x14ac:dyDescent="0.6">
      <c r="A200979" s="20"/>
      <c r="B200979" s="21"/>
      <c r="C200979" s="16"/>
      <c r="D200979" s="8"/>
    </row>
    <row r="200980" spans="1:4" x14ac:dyDescent="0.6">
      <c r="A200980" s="20"/>
      <c r="B200980" s="21"/>
      <c r="C200980" s="16"/>
      <c r="D200980" s="8"/>
    </row>
    <row r="200981" spans="1:4" x14ac:dyDescent="0.6">
      <c r="A200981" s="20"/>
      <c r="B200981" s="21"/>
      <c r="C200981" s="16"/>
      <c r="D200981" s="8"/>
    </row>
    <row r="200982" spans="1:4" x14ac:dyDescent="0.6">
      <c r="A200982" s="20"/>
      <c r="B200982" s="21"/>
      <c r="C200982" s="16"/>
      <c r="D200982" s="8"/>
    </row>
    <row r="200983" spans="1:4" x14ac:dyDescent="0.6">
      <c r="A200983" s="20"/>
      <c r="B200983" s="21"/>
      <c r="C200983" s="16"/>
      <c r="D200983" s="8"/>
    </row>
    <row r="200984" spans="1:4" x14ac:dyDescent="0.6">
      <c r="A200984" s="20"/>
      <c r="B200984" s="21"/>
      <c r="C200984" s="16"/>
      <c r="D200984" s="8"/>
    </row>
    <row r="200985" spans="1:4" x14ac:dyDescent="0.6">
      <c r="A200985" s="20"/>
      <c r="B200985" s="21"/>
      <c r="C200985" s="16"/>
      <c r="D200985" s="8"/>
    </row>
    <row r="200986" spans="1:4" x14ac:dyDescent="0.6">
      <c r="A200986" s="20"/>
      <c r="B200986" s="21"/>
      <c r="C200986" s="16"/>
      <c r="D200986" s="8"/>
    </row>
    <row r="200987" spans="1:4" x14ac:dyDescent="0.6">
      <c r="A200987" s="20"/>
      <c r="B200987" s="21"/>
      <c r="C200987" s="16"/>
      <c r="D200987" s="8"/>
    </row>
    <row r="200988" spans="1:4" x14ac:dyDescent="0.6">
      <c r="A200988" s="20"/>
      <c r="B200988" s="21"/>
      <c r="C200988" s="16"/>
      <c r="D200988" s="8"/>
    </row>
    <row r="200989" spans="1:4" x14ac:dyDescent="0.6">
      <c r="A200989" s="20"/>
      <c r="B200989" s="21"/>
      <c r="C200989" s="16"/>
      <c r="D200989" s="8"/>
    </row>
    <row r="200990" spans="1:4" x14ac:dyDescent="0.6">
      <c r="A200990" s="20"/>
      <c r="B200990" s="21"/>
      <c r="C200990" s="16"/>
      <c r="D200990" s="8"/>
    </row>
    <row r="200991" spans="1:4" x14ac:dyDescent="0.6">
      <c r="A200991" s="20"/>
      <c r="B200991" s="21"/>
      <c r="C200991" s="16"/>
      <c r="D200991" s="8"/>
    </row>
    <row r="200992" spans="1:4" x14ac:dyDescent="0.6">
      <c r="A200992" s="20"/>
      <c r="B200992" s="21"/>
      <c r="C200992" s="16"/>
      <c r="D200992" s="8"/>
    </row>
    <row r="200993" spans="1:4" x14ac:dyDescent="0.6">
      <c r="A200993" s="20"/>
      <c r="B200993" s="21"/>
      <c r="C200993" s="16"/>
      <c r="D200993" s="8"/>
    </row>
    <row r="200994" spans="1:4" x14ac:dyDescent="0.6">
      <c r="A200994" s="20"/>
      <c r="B200994" s="21"/>
      <c r="C200994" s="16"/>
      <c r="D200994" s="8"/>
    </row>
    <row r="200995" spans="1:4" x14ac:dyDescent="0.6">
      <c r="A200995" s="20"/>
      <c r="B200995" s="21"/>
      <c r="C200995" s="16"/>
      <c r="D200995" s="8"/>
    </row>
    <row r="200996" spans="1:4" x14ac:dyDescent="0.6">
      <c r="A200996" s="20"/>
      <c r="B200996" s="21"/>
      <c r="C200996" s="16"/>
      <c r="D200996" s="8"/>
    </row>
    <row r="200997" spans="1:4" x14ac:dyDescent="0.6">
      <c r="A200997" s="20"/>
      <c r="B200997" s="21"/>
      <c r="C200997" s="16"/>
      <c r="D200997" s="8"/>
    </row>
    <row r="200998" spans="1:4" x14ac:dyDescent="0.6">
      <c r="A200998" s="20"/>
      <c r="B200998" s="21"/>
      <c r="C200998" s="16"/>
      <c r="D200998" s="8"/>
    </row>
    <row r="200999" spans="1:4" x14ac:dyDescent="0.6">
      <c r="A200999" s="20"/>
      <c r="B200999" s="21"/>
      <c r="C200999" s="16"/>
      <c r="D200999" s="8"/>
    </row>
    <row r="201000" spans="1:4" x14ac:dyDescent="0.6">
      <c r="A201000" s="20"/>
      <c r="B201000" s="21"/>
      <c r="C201000" s="16"/>
      <c r="D201000" s="8"/>
    </row>
    <row r="201001" spans="1:4" x14ac:dyDescent="0.6">
      <c r="A201001" s="20"/>
      <c r="B201001" s="21"/>
      <c r="C201001" s="16"/>
      <c r="D201001" s="8"/>
    </row>
    <row r="201002" spans="1:4" x14ac:dyDescent="0.6">
      <c r="A201002" s="20"/>
      <c r="B201002" s="21"/>
      <c r="C201002" s="16"/>
      <c r="D201002" s="8"/>
    </row>
    <row r="201003" spans="1:4" x14ac:dyDescent="0.6">
      <c r="A201003" s="20"/>
      <c r="B201003" s="21"/>
      <c r="C201003" s="16"/>
      <c r="D201003" s="8"/>
    </row>
    <row r="201004" spans="1:4" x14ac:dyDescent="0.6">
      <c r="A201004" s="20"/>
      <c r="B201004" s="21"/>
      <c r="C201004" s="16"/>
      <c r="D201004" s="8"/>
    </row>
    <row r="201005" spans="1:4" x14ac:dyDescent="0.6">
      <c r="A201005" s="20"/>
      <c r="B201005" s="21"/>
      <c r="C201005" s="16"/>
      <c r="D201005" s="8"/>
    </row>
    <row r="201006" spans="1:4" x14ac:dyDescent="0.6">
      <c r="A201006" s="20"/>
      <c r="B201006" s="21"/>
      <c r="C201006" s="16"/>
      <c r="D201006" s="8"/>
    </row>
    <row r="201007" spans="1:4" x14ac:dyDescent="0.6">
      <c r="A201007" s="20"/>
      <c r="B201007" s="21"/>
      <c r="C201007" s="16"/>
      <c r="D201007" s="8"/>
    </row>
    <row r="201008" spans="1:4" x14ac:dyDescent="0.6">
      <c r="A201008" s="20"/>
      <c r="B201008" s="21"/>
      <c r="C201008" s="16"/>
      <c r="D201008" s="8"/>
    </row>
    <row r="201009" spans="1:4" x14ac:dyDescent="0.6">
      <c r="A201009" s="20"/>
      <c r="B201009" s="21"/>
      <c r="C201009" s="16"/>
      <c r="D201009" s="8"/>
    </row>
    <row r="201010" spans="1:4" x14ac:dyDescent="0.6">
      <c r="A201010" s="20"/>
      <c r="B201010" s="21"/>
      <c r="C201010" s="16"/>
      <c r="D201010" s="8"/>
    </row>
    <row r="201011" spans="1:4" x14ac:dyDescent="0.6">
      <c r="A201011" s="20"/>
      <c r="B201011" s="21"/>
      <c r="C201011" s="16"/>
      <c r="D201011" s="8"/>
    </row>
    <row r="201012" spans="1:4" x14ac:dyDescent="0.6">
      <c r="A201012" s="20"/>
      <c r="B201012" s="21"/>
      <c r="C201012" s="16"/>
      <c r="D201012" s="8"/>
    </row>
    <row r="201013" spans="1:4" x14ac:dyDescent="0.6">
      <c r="A201013" s="20"/>
      <c r="B201013" s="21"/>
      <c r="C201013" s="16"/>
      <c r="D201013" s="8"/>
    </row>
    <row r="201014" spans="1:4" x14ac:dyDescent="0.6">
      <c r="A201014" s="20"/>
      <c r="B201014" s="21"/>
      <c r="C201014" s="16"/>
      <c r="D201014" s="8"/>
    </row>
    <row r="201015" spans="1:4" x14ac:dyDescent="0.6">
      <c r="A201015" s="20"/>
      <c r="B201015" s="21"/>
      <c r="C201015" s="16"/>
      <c r="D201015" s="8"/>
    </row>
    <row r="201016" spans="1:4" x14ac:dyDescent="0.6">
      <c r="A201016" s="20"/>
      <c r="B201016" s="21"/>
      <c r="C201016" s="16"/>
      <c r="D201016" s="8"/>
    </row>
    <row r="201017" spans="1:4" x14ac:dyDescent="0.6">
      <c r="A201017" s="20"/>
      <c r="B201017" s="21"/>
      <c r="C201017" s="16"/>
      <c r="D201017" s="8"/>
    </row>
    <row r="201018" spans="1:4" x14ac:dyDescent="0.6">
      <c r="A201018" s="20"/>
      <c r="B201018" s="21"/>
      <c r="C201018" s="16"/>
      <c r="D201018" s="8"/>
    </row>
    <row r="201019" spans="1:4" x14ac:dyDescent="0.6">
      <c r="A201019" s="20"/>
      <c r="B201019" s="21"/>
      <c r="C201019" s="16"/>
      <c r="D201019" s="8"/>
    </row>
    <row r="201020" spans="1:4" x14ac:dyDescent="0.6">
      <c r="A201020" s="20"/>
      <c r="B201020" s="21"/>
      <c r="C201020" s="16"/>
      <c r="D201020" s="8"/>
    </row>
    <row r="201021" spans="1:4" x14ac:dyDescent="0.6">
      <c r="A201021" s="20"/>
      <c r="B201021" s="21"/>
      <c r="C201021" s="16"/>
      <c r="D201021" s="8"/>
    </row>
    <row r="201022" spans="1:4" x14ac:dyDescent="0.6">
      <c r="A201022" s="20"/>
      <c r="B201022" s="21"/>
      <c r="C201022" s="16"/>
      <c r="D201022" s="8"/>
    </row>
    <row r="201023" spans="1:4" x14ac:dyDescent="0.6">
      <c r="A201023" s="20"/>
      <c r="B201023" s="21"/>
      <c r="C201023" s="16"/>
      <c r="D201023" s="8"/>
    </row>
    <row r="201024" spans="1:4" x14ac:dyDescent="0.6">
      <c r="A201024" s="20"/>
      <c r="B201024" s="21"/>
      <c r="C201024" s="16"/>
      <c r="D201024" s="8"/>
    </row>
    <row r="201025" spans="1:4" x14ac:dyDescent="0.6">
      <c r="A201025" s="20"/>
      <c r="B201025" s="21"/>
      <c r="C201025" s="16"/>
      <c r="D201025" s="8"/>
    </row>
    <row r="201026" spans="1:4" x14ac:dyDescent="0.6">
      <c r="A201026" s="20"/>
      <c r="B201026" s="21"/>
      <c r="C201026" s="16"/>
      <c r="D201026" s="8"/>
    </row>
    <row r="201027" spans="1:4" x14ac:dyDescent="0.6">
      <c r="A201027" s="20"/>
      <c r="B201027" s="21"/>
      <c r="C201027" s="16"/>
      <c r="D201027" s="8"/>
    </row>
    <row r="201028" spans="1:4" x14ac:dyDescent="0.6">
      <c r="A201028" s="20"/>
      <c r="B201028" s="21"/>
      <c r="C201028" s="16"/>
      <c r="D201028" s="8"/>
    </row>
    <row r="201029" spans="1:4" x14ac:dyDescent="0.6">
      <c r="A201029" s="20"/>
      <c r="B201029" s="21"/>
      <c r="C201029" s="16"/>
      <c r="D201029" s="8"/>
    </row>
    <row r="201030" spans="1:4" x14ac:dyDescent="0.6">
      <c r="A201030" s="20"/>
      <c r="B201030" s="21"/>
      <c r="C201030" s="16"/>
      <c r="D201030" s="8"/>
    </row>
    <row r="201031" spans="1:4" x14ac:dyDescent="0.6">
      <c r="A201031" s="20"/>
      <c r="B201031" s="21"/>
      <c r="C201031" s="16"/>
      <c r="D201031" s="8"/>
    </row>
    <row r="201032" spans="1:4" x14ac:dyDescent="0.6">
      <c r="A201032" s="20"/>
      <c r="B201032" s="21"/>
      <c r="C201032" s="16"/>
      <c r="D201032" s="8"/>
    </row>
    <row r="201033" spans="1:4" x14ac:dyDescent="0.6">
      <c r="A201033" s="20"/>
      <c r="B201033" s="21"/>
      <c r="C201033" s="16"/>
      <c r="D201033" s="8"/>
    </row>
    <row r="201034" spans="1:4" x14ac:dyDescent="0.6">
      <c r="A201034" s="20"/>
      <c r="B201034" s="21"/>
      <c r="C201034" s="16"/>
      <c r="D201034" s="8"/>
    </row>
    <row r="201035" spans="1:4" x14ac:dyDescent="0.6">
      <c r="A201035" s="20"/>
      <c r="B201035" s="21"/>
      <c r="C201035" s="16"/>
      <c r="D201035" s="8"/>
    </row>
    <row r="201036" spans="1:4" x14ac:dyDescent="0.6">
      <c r="A201036" s="20"/>
      <c r="B201036" s="21"/>
      <c r="C201036" s="16"/>
      <c r="D201036" s="8"/>
    </row>
    <row r="201037" spans="1:4" x14ac:dyDescent="0.6">
      <c r="A201037" s="20"/>
      <c r="B201037" s="21"/>
      <c r="C201037" s="16"/>
      <c r="D201037" s="8"/>
    </row>
    <row r="201038" spans="1:4" x14ac:dyDescent="0.6">
      <c r="A201038" s="20"/>
      <c r="B201038" s="21"/>
      <c r="C201038" s="16"/>
      <c r="D201038" s="8"/>
    </row>
    <row r="201039" spans="1:4" x14ac:dyDescent="0.6">
      <c r="A201039" s="20"/>
      <c r="B201039" s="21"/>
      <c r="C201039" s="16"/>
      <c r="D201039" s="8"/>
    </row>
    <row r="201040" spans="1:4" x14ac:dyDescent="0.6">
      <c r="A201040" s="20"/>
      <c r="B201040" s="21"/>
      <c r="C201040" s="16"/>
      <c r="D201040" s="8"/>
    </row>
    <row r="201041" spans="1:4" x14ac:dyDescent="0.6">
      <c r="A201041" s="20"/>
      <c r="B201041" s="21"/>
      <c r="C201041" s="16"/>
      <c r="D201041" s="8"/>
    </row>
    <row r="201042" spans="1:4" x14ac:dyDescent="0.6">
      <c r="A201042" s="20"/>
      <c r="B201042" s="21"/>
      <c r="C201042" s="16"/>
      <c r="D201042" s="8"/>
    </row>
    <row r="201043" spans="1:4" x14ac:dyDescent="0.6">
      <c r="A201043" s="20"/>
      <c r="B201043" s="21"/>
      <c r="C201043" s="16"/>
      <c r="D201043" s="8"/>
    </row>
    <row r="201044" spans="1:4" x14ac:dyDescent="0.6">
      <c r="A201044" s="20"/>
      <c r="B201044" s="21"/>
      <c r="C201044" s="16"/>
      <c r="D201044" s="8"/>
    </row>
    <row r="201045" spans="1:4" x14ac:dyDescent="0.6">
      <c r="A201045" s="20"/>
      <c r="B201045" s="21"/>
      <c r="C201045" s="16"/>
      <c r="D201045" s="8"/>
    </row>
    <row r="201046" spans="1:4" x14ac:dyDescent="0.6">
      <c r="A201046" s="20"/>
      <c r="B201046" s="21"/>
      <c r="C201046" s="16"/>
      <c r="D201046" s="8"/>
    </row>
    <row r="201047" spans="1:4" x14ac:dyDescent="0.6">
      <c r="A201047" s="20"/>
      <c r="B201047" s="21"/>
      <c r="C201047" s="16"/>
      <c r="D201047" s="8"/>
    </row>
    <row r="201048" spans="1:4" x14ac:dyDescent="0.6">
      <c r="A201048" s="20"/>
      <c r="B201048" s="21"/>
      <c r="C201048" s="16"/>
      <c r="D201048" s="8"/>
    </row>
    <row r="201049" spans="1:4" x14ac:dyDescent="0.6">
      <c r="A201049" s="20"/>
      <c r="B201049" s="21"/>
      <c r="C201049" s="16"/>
      <c r="D201049" s="8"/>
    </row>
    <row r="201050" spans="1:4" x14ac:dyDescent="0.6">
      <c r="A201050" s="20"/>
      <c r="B201050" s="21"/>
      <c r="C201050" s="16"/>
      <c r="D201050" s="8"/>
    </row>
    <row r="201051" spans="1:4" x14ac:dyDescent="0.6">
      <c r="A201051" s="20"/>
      <c r="B201051" s="21"/>
      <c r="C201051" s="16"/>
      <c r="D201051" s="8"/>
    </row>
    <row r="201052" spans="1:4" x14ac:dyDescent="0.6">
      <c r="A201052" s="20"/>
      <c r="B201052" s="21"/>
      <c r="C201052" s="16"/>
      <c r="D201052" s="8"/>
    </row>
    <row r="201053" spans="1:4" x14ac:dyDescent="0.6">
      <c r="A201053" s="20"/>
      <c r="B201053" s="21"/>
      <c r="C201053" s="16"/>
      <c r="D201053" s="8"/>
    </row>
    <row r="201054" spans="1:4" x14ac:dyDescent="0.6">
      <c r="A201054" s="20"/>
      <c r="B201054" s="21"/>
      <c r="C201054" s="16"/>
      <c r="D201054" s="8"/>
    </row>
    <row r="201055" spans="1:4" x14ac:dyDescent="0.6">
      <c r="A201055" s="20"/>
      <c r="B201055" s="21"/>
      <c r="C201055" s="16"/>
      <c r="D201055" s="8"/>
    </row>
    <row r="201056" spans="1:4" x14ac:dyDescent="0.6">
      <c r="A201056" s="20"/>
      <c r="B201056" s="21"/>
      <c r="C201056" s="16"/>
      <c r="D201056" s="8"/>
    </row>
    <row r="201057" spans="1:4" x14ac:dyDescent="0.6">
      <c r="A201057" s="20"/>
      <c r="B201057" s="21"/>
      <c r="C201057" s="16"/>
      <c r="D201057" s="8"/>
    </row>
    <row r="201058" spans="1:4" x14ac:dyDescent="0.6">
      <c r="A201058" s="20"/>
      <c r="B201058" s="21"/>
      <c r="C201058" s="16"/>
      <c r="D201058" s="8"/>
    </row>
    <row r="201059" spans="1:4" x14ac:dyDescent="0.6">
      <c r="A201059" s="20"/>
      <c r="B201059" s="21"/>
      <c r="C201059" s="16"/>
      <c r="D201059" s="8"/>
    </row>
    <row r="201060" spans="1:4" x14ac:dyDescent="0.6">
      <c r="A201060" s="20"/>
      <c r="B201060" s="21"/>
      <c r="C201060" s="16"/>
      <c r="D201060" s="8"/>
    </row>
    <row r="201061" spans="1:4" x14ac:dyDescent="0.6">
      <c r="A201061" s="20"/>
      <c r="B201061" s="21"/>
      <c r="C201061" s="16"/>
      <c r="D201061" s="8"/>
    </row>
    <row r="201062" spans="1:4" x14ac:dyDescent="0.6">
      <c r="A201062" s="20"/>
      <c r="B201062" s="21"/>
      <c r="C201062" s="16"/>
      <c r="D201062" s="8"/>
    </row>
    <row r="201063" spans="1:4" x14ac:dyDescent="0.6">
      <c r="A201063" s="20"/>
      <c r="B201063" s="21"/>
      <c r="C201063" s="16"/>
      <c r="D201063" s="8"/>
    </row>
    <row r="201064" spans="1:4" x14ac:dyDescent="0.6">
      <c r="A201064" s="20"/>
      <c r="B201064" s="21"/>
      <c r="C201064" s="16"/>
      <c r="D201064" s="8"/>
    </row>
    <row r="201065" spans="1:4" x14ac:dyDescent="0.6">
      <c r="A201065" s="20"/>
      <c r="B201065" s="21"/>
      <c r="C201065" s="16"/>
      <c r="D201065" s="8"/>
    </row>
    <row r="201066" spans="1:4" x14ac:dyDescent="0.6">
      <c r="A201066" s="20"/>
      <c r="B201066" s="21"/>
      <c r="C201066" s="16"/>
      <c r="D201066" s="8"/>
    </row>
    <row r="201067" spans="1:4" x14ac:dyDescent="0.6">
      <c r="A201067" s="20"/>
      <c r="B201067" s="21"/>
      <c r="C201067" s="16"/>
      <c r="D201067" s="8"/>
    </row>
    <row r="201068" spans="1:4" x14ac:dyDescent="0.6">
      <c r="A201068" s="20"/>
      <c r="B201068" s="21"/>
      <c r="C201068" s="16"/>
      <c r="D201068" s="8"/>
    </row>
    <row r="201069" spans="1:4" x14ac:dyDescent="0.6">
      <c r="A201069" s="20"/>
      <c r="B201069" s="21"/>
      <c r="C201069" s="16"/>
      <c r="D201069" s="8"/>
    </row>
    <row r="201070" spans="1:4" x14ac:dyDescent="0.6">
      <c r="A201070" s="20"/>
      <c r="B201070" s="21"/>
      <c r="C201070" s="16"/>
      <c r="D201070" s="8"/>
    </row>
    <row r="201071" spans="1:4" x14ac:dyDescent="0.6">
      <c r="A201071" s="20"/>
      <c r="B201071" s="21"/>
      <c r="C201071" s="16"/>
      <c r="D201071" s="8"/>
    </row>
    <row r="201072" spans="1:4" x14ac:dyDescent="0.6">
      <c r="A201072" s="20"/>
      <c r="B201072" s="21"/>
      <c r="C201072" s="16"/>
      <c r="D201072" s="8"/>
    </row>
    <row r="201073" spans="1:4" x14ac:dyDescent="0.6">
      <c r="A201073" s="20"/>
      <c r="B201073" s="21"/>
      <c r="C201073" s="16"/>
      <c r="D201073" s="8"/>
    </row>
    <row r="201074" spans="1:4" x14ac:dyDescent="0.6">
      <c r="A201074" s="20"/>
      <c r="B201074" s="21"/>
      <c r="C201074" s="16"/>
      <c r="D201074" s="8"/>
    </row>
    <row r="201075" spans="1:4" x14ac:dyDescent="0.6">
      <c r="A201075" s="20"/>
      <c r="B201075" s="21"/>
      <c r="C201075" s="16"/>
      <c r="D201075" s="8"/>
    </row>
    <row r="201076" spans="1:4" x14ac:dyDescent="0.6">
      <c r="A201076" s="20"/>
      <c r="B201076" s="21"/>
      <c r="C201076" s="16"/>
      <c r="D201076" s="8"/>
    </row>
    <row r="201077" spans="1:4" x14ac:dyDescent="0.6">
      <c r="A201077" s="20"/>
      <c r="B201077" s="21"/>
      <c r="C201077" s="16"/>
      <c r="D201077" s="8"/>
    </row>
    <row r="201078" spans="1:4" x14ac:dyDescent="0.6">
      <c r="A201078" s="20"/>
      <c r="B201078" s="21"/>
      <c r="C201078" s="16"/>
      <c r="D201078" s="8"/>
    </row>
    <row r="201079" spans="1:4" x14ac:dyDescent="0.6">
      <c r="A201079" s="20"/>
      <c r="B201079" s="21"/>
      <c r="C201079" s="16"/>
      <c r="D201079" s="8"/>
    </row>
    <row r="201080" spans="1:4" x14ac:dyDescent="0.6">
      <c r="A201080" s="20"/>
      <c r="B201080" s="21"/>
      <c r="C201080" s="16"/>
      <c r="D201080" s="8"/>
    </row>
    <row r="201081" spans="1:4" x14ac:dyDescent="0.6">
      <c r="A201081" s="20"/>
      <c r="B201081" s="21"/>
      <c r="C201081" s="16"/>
      <c r="D201081" s="8"/>
    </row>
    <row r="201082" spans="1:4" x14ac:dyDescent="0.6">
      <c r="A201082" s="20"/>
      <c r="B201082" s="21"/>
      <c r="C201082" s="16"/>
      <c r="D201082" s="8"/>
    </row>
    <row r="201083" spans="1:4" x14ac:dyDescent="0.6">
      <c r="A201083" s="20"/>
      <c r="B201083" s="21"/>
      <c r="C201083" s="16"/>
      <c r="D201083" s="8"/>
    </row>
    <row r="201084" spans="1:4" x14ac:dyDescent="0.6">
      <c r="A201084" s="20"/>
      <c r="B201084" s="21"/>
      <c r="C201084" s="16"/>
      <c r="D201084" s="8"/>
    </row>
    <row r="201085" spans="1:4" x14ac:dyDescent="0.6">
      <c r="A201085" s="20"/>
      <c r="B201085" s="21"/>
      <c r="C201085" s="16"/>
      <c r="D201085" s="8"/>
    </row>
    <row r="201086" spans="1:4" x14ac:dyDescent="0.6">
      <c r="A201086" s="20"/>
      <c r="B201086" s="21"/>
      <c r="C201086" s="16"/>
      <c r="D201086" s="8"/>
    </row>
    <row r="201087" spans="1:4" x14ac:dyDescent="0.6">
      <c r="A201087" s="20"/>
      <c r="B201087" s="21"/>
      <c r="C201087" s="16"/>
      <c r="D201087" s="8"/>
    </row>
    <row r="201088" spans="1:4" x14ac:dyDescent="0.6">
      <c r="A201088" s="20"/>
      <c r="B201088" s="21"/>
      <c r="C201088" s="16"/>
      <c r="D201088" s="8"/>
    </row>
    <row r="201089" spans="1:4" x14ac:dyDescent="0.6">
      <c r="A201089" s="20"/>
      <c r="B201089" s="21"/>
      <c r="C201089" s="16"/>
      <c r="D201089" s="8"/>
    </row>
    <row r="201090" spans="1:4" x14ac:dyDescent="0.6">
      <c r="A201090" s="20"/>
      <c r="B201090" s="21"/>
      <c r="C201090" s="16"/>
      <c r="D201090" s="8"/>
    </row>
    <row r="201091" spans="1:4" x14ac:dyDescent="0.6">
      <c r="A201091" s="20"/>
      <c r="B201091" s="21"/>
      <c r="C201091" s="16"/>
      <c r="D201091" s="8"/>
    </row>
    <row r="201092" spans="1:4" x14ac:dyDescent="0.6">
      <c r="A201092" s="20"/>
      <c r="B201092" s="21"/>
      <c r="C201092" s="16"/>
      <c r="D201092" s="8"/>
    </row>
    <row r="201093" spans="1:4" x14ac:dyDescent="0.6">
      <c r="A201093" s="20"/>
      <c r="B201093" s="21"/>
      <c r="C201093" s="16"/>
      <c r="D201093" s="8"/>
    </row>
    <row r="201094" spans="1:4" x14ac:dyDescent="0.6">
      <c r="A201094" s="20"/>
      <c r="B201094" s="21"/>
      <c r="C201094" s="16"/>
      <c r="D201094" s="8"/>
    </row>
    <row r="201095" spans="1:4" x14ac:dyDescent="0.6">
      <c r="A201095" s="20"/>
      <c r="B201095" s="21"/>
      <c r="C201095" s="16"/>
      <c r="D201095" s="8"/>
    </row>
    <row r="201096" spans="1:4" x14ac:dyDescent="0.6">
      <c r="A201096" s="20"/>
      <c r="B201096" s="21"/>
      <c r="C201096" s="16"/>
      <c r="D201096" s="8"/>
    </row>
    <row r="201097" spans="1:4" x14ac:dyDescent="0.6">
      <c r="A201097" s="20"/>
      <c r="B201097" s="21"/>
      <c r="C201097" s="16"/>
      <c r="D201097" s="8"/>
    </row>
    <row r="201098" spans="1:4" x14ac:dyDescent="0.6">
      <c r="A201098" s="20"/>
      <c r="B201098" s="21"/>
      <c r="C201098" s="16"/>
      <c r="D201098" s="8"/>
    </row>
    <row r="201099" spans="1:4" x14ac:dyDescent="0.6">
      <c r="A201099" s="20"/>
      <c r="B201099" s="21"/>
      <c r="C201099" s="16"/>
      <c r="D201099" s="8"/>
    </row>
    <row r="201100" spans="1:4" x14ac:dyDescent="0.6">
      <c r="A201100" s="20"/>
      <c r="B201100" s="21"/>
      <c r="C201100" s="16"/>
      <c r="D201100" s="8"/>
    </row>
    <row r="201101" spans="1:4" x14ac:dyDescent="0.6">
      <c r="A201101" s="20"/>
      <c r="B201101" s="21"/>
      <c r="C201101" s="16"/>
      <c r="D201101" s="8"/>
    </row>
    <row r="201102" spans="1:4" x14ac:dyDescent="0.6">
      <c r="A201102" s="20"/>
      <c r="B201102" s="21"/>
      <c r="C201102" s="16"/>
      <c r="D201102" s="8"/>
    </row>
    <row r="201103" spans="1:4" x14ac:dyDescent="0.6">
      <c r="A201103" s="20"/>
      <c r="B201103" s="21"/>
      <c r="C201103" s="16"/>
      <c r="D201103" s="8"/>
    </row>
    <row r="201104" spans="1:4" x14ac:dyDescent="0.6">
      <c r="A201104" s="20"/>
      <c r="B201104" s="21"/>
      <c r="C201104" s="16"/>
      <c r="D201104" s="8"/>
    </row>
    <row r="201105" spans="1:4" x14ac:dyDescent="0.6">
      <c r="A201105" s="20"/>
      <c r="B201105" s="21"/>
      <c r="C201105" s="16"/>
      <c r="D201105" s="8"/>
    </row>
    <row r="201106" spans="1:4" x14ac:dyDescent="0.6">
      <c r="A201106" s="20"/>
      <c r="B201106" s="21"/>
      <c r="C201106" s="16"/>
      <c r="D201106" s="8"/>
    </row>
    <row r="201107" spans="1:4" x14ac:dyDescent="0.6">
      <c r="A201107" s="20"/>
      <c r="B201107" s="21"/>
      <c r="C201107" s="16"/>
      <c r="D201107" s="8"/>
    </row>
    <row r="201108" spans="1:4" x14ac:dyDescent="0.6">
      <c r="A201108" s="20"/>
      <c r="B201108" s="21"/>
      <c r="C201108" s="16"/>
      <c r="D201108" s="8"/>
    </row>
    <row r="201109" spans="1:4" x14ac:dyDescent="0.6">
      <c r="A201109" s="20"/>
      <c r="B201109" s="21"/>
      <c r="C201109" s="16"/>
      <c r="D201109" s="8"/>
    </row>
    <row r="201110" spans="1:4" x14ac:dyDescent="0.6">
      <c r="A201110" s="20"/>
      <c r="B201110" s="21"/>
      <c r="C201110" s="16"/>
      <c r="D201110" s="8"/>
    </row>
    <row r="201111" spans="1:4" x14ac:dyDescent="0.6">
      <c r="A201111" s="20"/>
      <c r="B201111" s="21"/>
      <c r="C201111" s="16"/>
      <c r="D201111" s="8"/>
    </row>
    <row r="201112" spans="1:4" x14ac:dyDescent="0.6">
      <c r="A201112" s="20"/>
      <c r="B201112" s="21"/>
      <c r="C201112" s="16"/>
      <c r="D201112" s="8"/>
    </row>
    <row r="201113" spans="1:4" x14ac:dyDescent="0.6">
      <c r="A201113" s="20"/>
      <c r="B201113" s="21"/>
      <c r="C201113" s="16"/>
      <c r="D201113" s="8"/>
    </row>
    <row r="201114" spans="1:4" x14ac:dyDescent="0.6">
      <c r="A201114" s="20"/>
      <c r="B201114" s="21"/>
      <c r="C201114" s="16"/>
      <c r="D201114" s="8"/>
    </row>
    <row r="201115" spans="1:4" x14ac:dyDescent="0.6">
      <c r="A201115" s="20"/>
      <c r="B201115" s="21"/>
      <c r="C201115" s="16"/>
      <c r="D201115" s="8"/>
    </row>
    <row r="201116" spans="1:4" x14ac:dyDescent="0.6">
      <c r="A201116" s="20"/>
      <c r="B201116" s="21"/>
      <c r="C201116" s="16"/>
      <c r="D201116" s="8"/>
    </row>
    <row r="201117" spans="1:4" x14ac:dyDescent="0.6">
      <c r="A201117" s="20"/>
      <c r="B201117" s="21"/>
      <c r="C201117" s="16"/>
      <c r="D201117" s="8"/>
    </row>
    <row r="201118" spans="1:4" x14ac:dyDescent="0.6">
      <c r="A201118" s="20"/>
      <c r="B201118" s="21"/>
      <c r="C201118" s="16"/>
      <c r="D201118" s="8"/>
    </row>
    <row r="201119" spans="1:4" x14ac:dyDescent="0.6">
      <c r="A201119" s="20"/>
      <c r="B201119" s="21"/>
      <c r="C201119" s="16"/>
      <c r="D201119" s="8"/>
    </row>
    <row r="201120" spans="1:4" x14ac:dyDescent="0.6">
      <c r="A201120" s="20"/>
      <c r="B201120" s="21"/>
      <c r="C201120" s="16"/>
      <c r="D201120" s="8"/>
    </row>
    <row r="201121" spans="1:4" x14ac:dyDescent="0.6">
      <c r="A201121" s="20"/>
      <c r="B201121" s="21"/>
      <c r="C201121" s="16"/>
      <c r="D201121" s="8"/>
    </row>
    <row r="201122" spans="1:4" x14ac:dyDescent="0.6">
      <c r="A201122" s="20"/>
      <c r="B201122" s="21"/>
      <c r="C201122" s="16"/>
      <c r="D201122" s="8"/>
    </row>
    <row r="201123" spans="1:4" x14ac:dyDescent="0.6">
      <c r="A201123" s="20"/>
      <c r="B201123" s="21"/>
      <c r="C201123" s="16"/>
      <c r="D201123" s="8"/>
    </row>
    <row r="201124" spans="1:4" x14ac:dyDescent="0.6">
      <c r="A201124" s="20"/>
      <c r="B201124" s="21"/>
      <c r="C201124" s="16"/>
      <c r="D201124" s="8"/>
    </row>
    <row r="201125" spans="1:4" x14ac:dyDescent="0.6">
      <c r="A201125" s="20"/>
      <c r="B201125" s="21"/>
      <c r="C201125" s="16"/>
      <c r="D201125" s="8"/>
    </row>
    <row r="201126" spans="1:4" x14ac:dyDescent="0.6">
      <c r="A201126" s="20"/>
      <c r="B201126" s="21"/>
      <c r="C201126" s="16"/>
      <c r="D201126" s="8"/>
    </row>
    <row r="201127" spans="1:4" x14ac:dyDescent="0.6">
      <c r="A201127" s="20"/>
      <c r="B201127" s="21"/>
      <c r="C201127" s="16"/>
      <c r="D201127" s="8"/>
    </row>
    <row r="201128" spans="1:4" x14ac:dyDescent="0.6">
      <c r="A201128" s="20"/>
      <c r="B201128" s="21"/>
      <c r="C201128" s="16"/>
      <c r="D201128" s="8"/>
    </row>
    <row r="201129" spans="1:4" x14ac:dyDescent="0.6">
      <c r="A201129" s="20"/>
      <c r="B201129" s="21"/>
      <c r="C201129" s="16"/>
      <c r="D201129" s="8"/>
    </row>
    <row r="201130" spans="1:4" x14ac:dyDescent="0.6">
      <c r="A201130" s="20"/>
      <c r="B201130" s="21"/>
      <c r="C201130" s="16"/>
      <c r="D201130" s="8"/>
    </row>
    <row r="201131" spans="1:4" x14ac:dyDescent="0.6">
      <c r="A201131" s="20"/>
      <c r="B201131" s="21"/>
      <c r="C201131" s="16"/>
      <c r="D201131" s="8"/>
    </row>
    <row r="201132" spans="1:4" x14ac:dyDescent="0.6">
      <c r="A201132" s="20"/>
      <c r="B201132" s="21"/>
      <c r="C201132" s="16"/>
      <c r="D201132" s="8"/>
    </row>
    <row r="201133" spans="1:4" x14ac:dyDescent="0.6">
      <c r="A201133" s="20"/>
      <c r="B201133" s="21"/>
      <c r="C201133" s="16"/>
      <c r="D201133" s="8"/>
    </row>
    <row r="201134" spans="1:4" x14ac:dyDescent="0.6">
      <c r="A201134" s="20"/>
      <c r="B201134" s="21"/>
      <c r="C201134" s="16"/>
      <c r="D201134" s="8"/>
    </row>
    <row r="201135" spans="1:4" x14ac:dyDescent="0.6">
      <c r="A201135" s="20"/>
      <c r="B201135" s="21"/>
      <c r="C201135" s="16"/>
      <c r="D201135" s="8"/>
    </row>
    <row r="201136" spans="1:4" x14ac:dyDescent="0.6">
      <c r="A201136" s="20"/>
      <c r="B201136" s="21"/>
      <c r="C201136" s="16"/>
      <c r="D201136" s="8"/>
    </row>
    <row r="201137" spans="1:4" x14ac:dyDescent="0.6">
      <c r="A201137" s="20"/>
      <c r="B201137" s="21"/>
      <c r="C201137" s="16"/>
      <c r="D201137" s="8"/>
    </row>
    <row r="201138" spans="1:4" x14ac:dyDescent="0.6">
      <c r="A201138" s="20"/>
      <c r="B201138" s="21"/>
      <c r="C201138" s="16"/>
      <c r="D201138" s="8"/>
    </row>
    <row r="201139" spans="1:4" x14ac:dyDescent="0.6">
      <c r="A201139" s="20"/>
      <c r="B201139" s="21"/>
      <c r="C201139" s="16"/>
      <c r="D201139" s="8"/>
    </row>
    <row r="201140" spans="1:4" x14ac:dyDescent="0.6">
      <c r="A201140" s="20"/>
      <c r="B201140" s="21"/>
      <c r="C201140" s="16"/>
      <c r="D201140" s="8"/>
    </row>
    <row r="201141" spans="1:4" x14ac:dyDescent="0.6">
      <c r="A201141" s="20"/>
      <c r="B201141" s="21"/>
      <c r="C201141" s="16"/>
      <c r="D201141" s="8"/>
    </row>
    <row r="201142" spans="1:4" x14ac:dyDescent="0.6">
      <c r="A201142" s="20"/>
      <c r="B201142" s="21"/>
      <c r="C201142" s="16"/>
      <c r="D201142" s="8"/>
    </row>
    <row r="201143" spans="1:4" x14ac:dyDescent="0.6">
      <c r="A201143" s="20"/>
      <c r="B201143" s="21"/>
      <c r="C201143" s="16"/>
      <c r="D201143" s="8"/>
    </row>
    <row r="201144" spans="1:4" x14ac:dyDescent="0.6">
      <c r="A201144" s="20"/>
      <c r="B201144" s="21"/>
      <c r="C201144" s="16"/>
      <c r="D201144" s="8"/>
    </row>
    <row r="201145" spans="1:4" x14ac:dyDescent="0.6">
      <c r="A201145" s="20"/>
      <c r="B201145" s="21"/>
      <c r="C201145" s="16"/>
      <c r="D201145" s="8"/>
    </row>
    <row r="201146" spans="1:4" x14ac:dyDescent="0.6">
      <c r="A201146" s="20"/>
      <c r="B201146" s="21"/>
      <c r="C201146" s="16"/>
      <c r="D201146" s="8"/>
    </row>
    <row r="201147" spans="1:4" x14ac:dyDescent="0.6">
      <c r="A201147" s="20"/>
      <c r="B201147" s="21"/>
      <c r="C201147" s="16"/>
      <c r="D201147" s="8"/>
    </row>
    <row r="201148" spans="1:4" x14ac:dyDescent="0.6">
      <c r="A201148" s="20"/>
      <c r="B201148" s="21"/>
      <c r="C201148" s="16"/>
      <c r="D201148" s="8"/>
    </row>
    <row r="201149" spans="1:4" x14ac:dyDescent="0.6">
      <c r="A201149" s="20"/>
      <c r="B201149" s="21"/>
      <c r="C201149" s="16"/>
      <c r="D201149" s="8"/>
    </row>
    <row r="201150" spans="1:4" x14ac:dyDescent="0.6">
      <c r="A201150" s="20"/>
      <c r="B201150" s="21"/>
      <c r="C201150" s="16"/>
      <c r="D201150" s="8"/>
    </row>
    <row r="201151" spans="1:4" x14ac:dyDescent="0.6">
      <c r="A201151" s="20"/>
      <c r="B201151" s="21"/>
      <c r="C201151" s="16"/>
      <c r="D201151" s="8"/>
    </row>
    <row r="201152" spans="1:4" x14ac:dyDescent="0.6">
      <c r="A201152" s="20"/>
      <c r="B201152" s="21"/>
      <c r="C201152" s="16"/>
      <c r="D201152" s="8"/>
    </row>
    <row r="201153" spans="1:4" x14ac:dyDescent="0.6">
      <c r="A201153" s="20"/>
      <c r="B201153" s="21"/>
      <c r="C201153" s="16"/>
      <c r="D201153" s="8"/>
    </row>
    <row r="201154" spans="1:4" x14ac:dyDescent="0.6">
      <c r="A201154" s="20"/>
      <c r="B201154" s="21"/>
      <c r="C201154" s="16"/>
      <c r="D201154" s="8"/>
    </row>
    <row r="201155" spans="1:4" x14ac:dyDescent="0.6">
      <c r="A201155" s="20"/>
      <c r="B201155" s="21"/>
      <c r="C201155" s="16"/>
      <c r="D201155" s="8"/>
    </row>
    <row r="201156" spans="1:4" x14ac:dyDescent="0.6">
      <c r="A201156" s="20"/>
      <c r="B201156" s="21"/>
      <c r="C201156" s="16"/>
      <c r="D201156" s="8"/>
    </row>
    <row r="201157" spans="1:4" x14ac:dyDescent="0.6">
      <c r="A201157" s="20"/>
      <c r="B201157" s="21"/>
      <c r="C201157" s="16"/>
      <c r="D201157" s="8"/>
    </row>
    <row r="201158" spans="1:4" x14ac:dyDescent="0.6">
      <c r="A201158" s="20"/>
      <c r="B201158" s="21"/>
      <c r="C201158" s="16"/>
      <c r="D201158" s="8"/>
    </row>
    <row r="201159" spans="1:4" x14ac:dyDescent="0.6">
      <c r="A201159" s="20"/>
      <c r="B201159" s="21"/>
      <c r="C201159" s="16"/>
      <c r="D201159" s="8"/>
    </row>
    <row r="201160" spans="1:4" x14ac:dyDescent="0.6">
      <c r="A201160" s="20"/>
      <c r="B201160" s="21"/>
      <c r="C201160" s="16"/>
      <c r="D201160" s="8"/>
    </row>
    <row r="201161" spans="1:4" x14ac:dyDescent="0.6">
      <c r="A201161" s="20"/>
      <c r="B201161" s="21"/>
      <c r="C201161" s="16"/>
      <c r="D201161" s="8"/>
    </row>
    <row r="201162" spans="1:4" x14ac:dyDescent="0.6">
      <c r="A201162" s="20"/>
      <c r="B201162" s="21"/>
      <c r="C201162" s="16"/>
      <c r="D201162" s="8"/>
    </row>
    <row r="201163" spans="1:4" x14ac:dyDescent="0.6">
      <c r="A201163" s="20"/>
      <c r="B201163" s="21"/>
      <c r="C201163" s="16"/>
      <c r="D201163" s="8"/>
    </row>
    <row r="201164" spans="1:4" x14ac:dyDescent="0.6">
      <c r="A201164" s="20"/>
      <c r="B201164" s="21"/>
      <c r="C201164" s="16"/>
      <c r="D201164" s="8"/>
    </row>
    <row r="201165" spans="1:4" x14ac:dyDescent="0.6">
      <c r="A201165" s="20"/>
      <c r="B201165" s="21"/>
      <c r="C201165" s="16"/>
      <c r="D201165" s="8"/>
    </row>
    <row r="201166" spans="1:4" x14ac:dyDescent="0.6">
      <c r="A201166" s="20"/>
      <c r="B201166" s="21"/>
      <c r="C201166" s="16"/>
      <c r="D201166" s="8"/>
    </row>
    <row r="201167" spans="1:4" x14ac:dyDescent="0.6">
      <c r="A201167" s="20"/>
      <c r="B201167" s="21"/>
      <c r="C201167" s="16"/>
      <c r="D201167" s="8"/>
    </row>
    <row r="201168" spans="1:4" x14ac:dyDescent="0.6">
      <c r="A201168" s="20"/>
      <c r="B201168" s="21"/>
      <c r="C201168" s="16"/>
      <c r="D201168" s="8"/>
    </row>
    <row r="201169" spans="1:4" x14ac:dyDescent="0.6">
      <c r="A201169" s="20"/>
      <c r="B201169" s="21"/>
      <c r="C201169" s="16"/>
      <c r="D201169" s="8"/>
    </row>
    <row r="201170" spans="1:4" x14ac:dyDescent="0.6">
      <c r="A201170" s="20"/>
      <c r="B201170" s="21"/>
      <c r="C201170" s="16"/>
      <c r="D201170" s="8"/>
    </row>
    <row r="201171" spans="1:4" x14ac:dyDescent="0.6">
      <c r="A201171" s="20"/>
      <c r="B201171" s="21"/>
      <c r="C201171" s="16"/>
      <c r="D201171" s="8"/>
    </row>
    <row r="201172" spans="1:4" x14ac:dyDescent="0.6">
      <c r="A201172" s="20"/>
      <c r="B201172" s="21"/>
      <c r="C201172" s="16"/>
      <c r="D201172" s="8"/>
    </row>
    <row r="201173" spans="1:4" x14ac:dyDescent="0.6">
      <c r="A201173" s="20"/>
      <c r="B201173" s="21"/>
      <c r="C201173" s="16"/>
      <c r="D201173" s="8"/>
    </row>
    <row r="201174" spans="1:4" x14ac:dyDescent="0.6">
      <c r="A201174" s="20"/>
      <c r="B201174" s="21"/>
      <c r="C201174" s="16"/>
      <c r="D201174" s="8"/>
    </row>
    <row r="201175" spans="1:4" x14ac:dyDescent="0.6">
      <c r="A201175" s="20"/>
      <c r="B201175" s="21"/>
      <c r="C201175" s="16"/>
      <c r="D201175" s="8"/>
    </row>
    <row r="201176" spans="1:4" x14ac:dyDescent="0.6">
      <c r="A201176" s="20"/>
      <c r="B201176" s="21"/>
      <c r="C201176" s="16"/>
      <c r="D201176" s="8"/>
    </row>
    <row r="201177" spans="1:4" x14ac:dyDescent="0.6">
      <c r="A201177" s="20"/>
      <c r="B201177" s="21"/>
      <c r="C201177" s="16"/>
      <c r="D201177" s="8"/>
    </row>
    <row r="201178" spans="1:4" x14ac:dyDescent="0.6">
      <c r="A201178" s="20"/>
      <c r="B201178" s="21"/>
      <c r="C201178" s="16"/>
      <c r="D201178" s="8"/>
    </row>
    <row r="201179" spans="1:4" x14ac:dyDescent="0.6">
      <c r="A201179" s="20"/>
      <c r="B201179" s="21"/>
      <c r="C201179" s="16"/>
      <c r="D201179" s="8"/>
    </row>
    <row r="201180" spans="1:4" x14ac:dyDescent="0.6">
      <c r="A201180" s="20"/>
      <c r="B201180" s="21"/>
      <c r="C201180" s="16"/>
      <c r="D201180" s="8"/>
    </row>
    <row r="201181" spans="1:4" x14ac:dyDescent="0.6">
      <c r="A201181" s="20"/>
      <c r="B201181" s="21"/>
      <c r="C201181" s="16"/>
      <c r="D201181" s="8"/>
    </row>
    <row r="201182" spans="1:4" x14ac:dyDescent="0.6">
      <c r="A201182" s="20"/>
      <c r="B201182" s="21"/>
      <c r="C201182" s="16"/>
      <c r="D201182" s="8"/>
    </row>
    <row r="201183" spans="1:4" x14ac:dyDescent="0.6">
      <c r="A201183" s="20"/>
      <c r="B201183" s="21"/>
      <c r="C201183" s="16"/>
      <c r="D201183" s="8"/>
    </row>
    <row r="201184" spans="1:4" x14ac:dyDescent="0.6">
      <c r="A201184" s="20"/>
      <c r="B201184" s="21"/>
      <c r="C201184" s="16"/>
      <c r="D201184" s="8"/>
    </row>
    <row r="201185" spans="1:4" x14ac:dyDescent="0.6">
      <c r="A201185" s="20"/>
      <c r="B201185" s="21"/>
      <c r="C201185" s="16"/>
      <c r="D201185" s="8"/>
    </row>
    <row r="201186" spans="1:4" x14ac:dyDescent="0.6">
      <c r="A201186" s="20"/>
      <c r="B201186" s="21"/>
      <c r="C201186" s="16"/>
      <c r="D201186" s="8"/>
    </row>
    <row r="201187" spans="1:4" x14ac:dyDescent="0.6">
      <c r="A201187" s="20"/>
      <c r="B201187" s="21"/>
      <c r="C201187" s="16"/>
      <c r="D201187" s="8"/>
    </row>
    <row r="201188" spans="1:4" x14ac:dyDescent="0.6">
      <c r="A201188" s="20"/>
      <c r="B201188" s="21"/>
      <c r="C201188" s="16"/>
      <c r="D201188" s="8"/>
    </row>
    <row r="201189" spans="1:4" x14ac:dyDescent="0.6">
      <c r="A201189" s="20"/>
      <c r="B201189" s="21"/>
      <c r="C201189" s="16"/>
      <c r="D201189" s="8"/>
    </row>
    <row r="201190" spans="1:4" x14ac:dyDescent="0.6">
      <c r="A201190" s="20"/>
      <c r="B201190" s="21"/>
      <c r="C201190" s="16"/>
      <c r="D201190" s="8"/>
    </row>
    <row r="201191" spans="1:4" x14ac:dyDescent="0.6">
      <c r="A201191" s="20"/>
      <c r="B201191" s="21"/>
      <c r="C201191" s="16"/>
      <c r="D201191" s="8"/>
    </row>
    <row r="201192" spans="1:4" x14ac:dyDescent="0.6">
      <c r="A201192" s="20"/>
      <c r="B201192" s="21"/>
      <c r="C201192" s="16"/>
      <c r="D201192" s="8"/>
    </row>
    <row r="201193" spans="1:4" x14ac:dyDescent="0.6">
      <c r="A201193" s="20"/>
      <c r="B201193" s="21"/>
      <c r="C201193" s="16"/>
      <c r="D201193" s="8"/>
    </row>
    <row r="201194" spans="1:4" x14ac:dyDescent="0.6">
      <c r="A201194" s="20"/>
      <c r="B201194" s="21"/>
      <c r="C201194" s="16"/>
      <c r="D201194" s="8"/>
    </row>
    <row r="201195" spans="1:4" x14ac:dyDescent="0.6">
      <c r="A201195" s="20"/>
      <c r="B201195" s="21"/>
      <c r="C201195" s="16"/>
      <c r="D201195" s="8"/>
    </row>
    <row r="201196" spans="1:4" x14ac:dyDescent="0.6">
      <c r="A201196" s="20"/>
      <c r="B201196" s="21"/>
      <c r="C201196" s="16"/>
      <c r="D201196" s="8"/>
    </row>
    <row r="201197" spans="1:4" x14ac:dyDescent="0.6">
      <c r="A201197" s="20"/>
      <c r="B201197" s="21"/>
      <c r="C201197" s="16"/>
      <c r="D201197" s="8"/>
    </row>
    <row r="201198" spans="1:4" x14ac:dyDescent="0.6">
      <c r="A201198" s="20"/>
      <c r="B201198" s="21"/>
      <c r="C201198" s="16"/>
      <c r="D201198" s="8"/>
    </row>
    <row r="201199" spans="1:4" x14ac:dyDescent="0.6">
      <c r="A201199" s="20"/>
      <c r="B201199" s="21"/>
      <c r="C201199" s="16"/>
      <c r="D201199" s="8"/>
    </row>
    <row r="201200" spans="1:4" x14ac:dyDescent="0.6">
      <c r="A201200" s="20"/>
      <c r="B201200" s="21"/>
      <c r="C201200" s="16"/>
      <c r="D201200" s="8"/>
    </row>
    <row r="201201" spans="1:4" x14ac:dyDescent="0.6">
      <c r="A201201" s="20"/>
      <c r="B201201" s="21"/>
      <c r="C201201" s="16"/>
      <c r="D201201" s="8"/>
    </row>
    <row r="201202" spans="1:4" x14ac:dyDescent="0.6">
      <c r="A201202" s="20"/>
      <c r="B201202" s="21"/>
      <c r="C201202" s="16"/>
      <c r="D201202" s="8"/>
    </row>
    <row r="201203" spans="1:4" x14ac:dyDescent="0.6">
      <c r="A201203" s="20"/>
      <c r="B201203" s="21"/>
      <c r="C201203" s="16"/>
      <c r="D201203" s="8"/>
    </row>
    <row r="201204" spans="1:4" x14ac:dyDescent="0.6">
      <c r="A201204" s="20"/>
      <c r="B201204" s="21"/>
      <c r="C201204" s="16"/>
      <c r="D201204" s="8"/>
    </row>
    <row r="201205" spans="1:4" x14ac:dyDescent="0.6">
      <c r="A201205" s="20"/>
      <c r="B201205" s="21"/>
      <c r="C201205" s="16"/>
      <c r="D201205" s="8"/>
    </row>
    <row r="201206" spans="1:4" x14ac:dyDescent="0.6">
      <c r="A201206" s="20"/>
      <c r="B201206" s="21"/>
      <c r="C201206" s="16"/>
      <c r="D201206" s="8"/>
    </row>
    <row r="201207" spans="1:4" x14ac:dyDescent="0.6">
      <c r="A201207" s="20"/>
      <c r="B201207" s="21"/>
      <c r="C201207" s="16"/>
      <c r="D201207" s="8"/>
    </row>
    <row r="201208" spans="1:4" x14ac:dyDescent="0.6">
      <c r="A201208" s="20"/>
      <c r="B201208" s="21"/>
      <c r="C201208" s="16"/>
      <c r="D201208" s="8"/>
    </row>
    <row r="201209" spans="1:4" x14ac:dyDescent="0.6">
      <c r="A201209" s="20"/>
      <c r="B201209" s="21"/>
      <c r="C201209" s="16"/>
      <c r="D201209" s="8"/>
    </row>
    <row r="201210" spans="1:4" x14ac:dyDescent="0.6">
      <c r="A201210" s="20"/>
      <c r="B201210" s="21"/>
      <c r="C201210" s="16"/>
      <c r="D201210" s="8"/>
    </row>
    <row r="201211" spans="1:4" x14ac:dyDescent="0.6">
      <c r="A201211" s="20"/>
      <c r="B201211" s="21"/>
      <c r="C201211" s="16"/>
      <c r="D201211" s="8"/>
    </row>
    <row r="201212" spans="1:4" x14ac:dyDescent="0.6">
      <c r="A201212" s="20"/>
      <c r="B201212" s="21"/>
      <c r="C201212" s="16"/>
      <c r="D201212" s="8"/>
    </row>
    <row r="201213" spans="1:4" x14ac:dyDescent="0.6">
      <c r="A201213" s="20"/>
      <c r="B201213" s="21"/>
      <c r="C201213" s="16"/>
      <c r="D201213" s="8"/>
    </row>
    <row r="201214" spans="1:4" x14ac:dyDescent="0.6">
      <c r="A201214" s="20"/>
      <c r="B201214" s="21"/>
      <c r="C201214" s="16"/>
      <c r="D201214" s="8"/>
    </row>
    <row r="201215" spans="1:4" x14ac:dyDescent="0.6">
      <c r="A201215" s="20"/>
      <c r="B201215" s="21"/>
      <c r="C201215" s="16"/>
      <c r="D201215" s="8"/>
    </row>
    <row r="201216" spans="1:4" x14ac:dyDescent="0.6">
      <c r="A201216" s="20"/>
      <c r="B201216" s="21"/>
      <c r="C201216" s="16"/>
      <c r="D201216" s="8"/>
    </row>
    <row r="201217" spans="1:4" x14ac:dyDescent="0.6">
      <c r="A201217" s="20"/>
      <c r="B201217" s="21"/>
      <c r="C201217" s="16"/>
      <c r="D201217" s="8"/>
    </row>
    <row r="201218" spans="1:4" x14ac:dyDescent="0.6">
      <c r="A201218" s="20"/>
      <c r="B201218" s="21"/>
      <c r="C201218" s="16"/>
      <c r="D201218" s="8"/>
    </row>
    <row r="201219" spans="1:4" x14ac:dyDescent="0.6">
      <c r="A201219" s="20"/>
      <c r="B201219" s="21"/>
      <c r="C201219" s="16"/>
      <c r="D201219" s="8"/>
    </row>
    <row r="201220" spans="1:4" x14ac:dyDescent="0.6">
      <c r="A201220" s="20"/>
      <c r="B201220" s="21"/>
      <c r="C201220" s="16"/>
      <c r="D201220" s="8"/>
    </row>
    <row r="201221" spans="1:4" x14ac:dyDescent="0.6">
      <c r="A201221" s="20"/>
      <c r="B201221" s="21"/>
      <c r="C201221" s="16"/>
      <c r="D201221" s="8"/>
    </row>
    <row r="201222" spans="1:4" x14ac:dyDescent="0.6">
      <c r="A201222" s="20"/>
      <c r="B201222" s="21"/>
      <c r="C201222" s="16"/>
      <c r="D201222" s="8"/>
    </row>
    <row r="201223" spans="1:4" x14ac:dyDescent="0.6">
      <c r="A201223" s="20"/>
      <c r="B201223" s="21"/>
      <c r="C201223" s="16"/>
      <c r="D201223" s="8"/>
    </row>
    <row r="201224" spans="1:4" x14ac:dyDescent="0.6">
      <c r="A201224" s="20"/>
      <c r="B201224" s="21"/>
      <c r="C201224" s="16"/>
      <c r="D201224" s="8"/>
    </row>
    <row r="201225" spans="1:4" x14ac:dyDescent="0.6">
      <c r="A201225" s="20"/>
      <c r="B201225" s="21"/>
      <c r="C201225" s="16"/>
      <c r="D201225" s="8"/>
    </row>
    <row r="201226" spans="1:4" x14ac:dyDescent="0.6">
      <c r="A201226" s="20"/>
      <c r="B201226" s="21"/>
      <c r="C201226" s="16"/>
      <c r="D201226" s="8"/>
    </row>
    <row r="201227" spans="1:4" x14ac:dyDescent="0.6">
      <c r="A201227" s="20"/>
      <c r="B201227" s="21"/>
      <c r="C201227" s="16"/>
      <c r="D201227" s="8"/>
    </row>
    <row r="201228" spans="1:4" x14ac:dyDescent="0.6">
      <c r="A201228" s="20"/>
      <c r="B201228" s="21"/>
      <c r="C201228" s="16"/>
      <c r="D201228" s="8"/>
    </row>
    <row r="201229" spans="1:4" x14ac:dyDescent="0.6">
      <c r="A201229" s="20"/>
      <c r="B201229" s="21"/>
      <c r="C201229" s="16"/>
      <c r="D201229" s="8"/>
    </row>
    <row r="201230" spans="1:4" x14ac:dyDescent="0.6">
      <c r="A201230" s="20"/>
      <c r="B201230" s="21"/>
      <c r="C201230" s="16"/>
      <c r="D201230" s="8"/>
    </row>
    <row r="201231" spans="1:4" x14ac:dyDescent="0.6">
      <c r="A201231" s="20"/>
      <c r="B201231" s="21"/>
      <c r="C201231" s="16"/>
      <c r="D201231" s="8"/>
    </row>
    <row r="201232" spans="1:4" x14ac:dyDescent="0.6">
      <c r="A201232" s="20"/>
      <c r="B201232" s="21"/>
      <c r="C201232" s="16"/>
      <c r="D201232" s="8"/>
    </row>
    <row r="201233" spans="1:4" x14ac:dyDescent="0.6">
      <c r="A201233" s="20"/>
      <c r="B201233" s="21"/>
      <c r="C201233" s="16"/>
      <c r="D201233" s="8"/>
    </row>
    <row r="201234" spans="1:4" x14ac:dyDescent="0.6">
      <c r="A201234" s="20"/>
      <c r="B201234" s="21"/>
      <c r="C201234" s="16"/>
      <c r="D201234" s="8"/>
    </row>
    <row r="201235" spans="1:4" x14ac:dyDescent="0.6">
      <c r="A201235" s="20"/>
      <c r="B201235" s="21"/>
      <c r="C201235" s="16"/>
      <c r="D201235" s="8"/>
    </row>
    <row r="201236" spans="1:4" x14ac:dyDescent="0.6">
      <c r="A201236" s="20"/>
      <c r="B201236" s="21"/>
      <c r="C201236" s="16"/>
      <c r="D201236" s="8"/>
    </row>
    <row r="201237" spans="1:4" x14ac:dyDescent="0.6">
      <c r="A201237" s="20"/>
      <c r="B201237" s="21"/>
      <c r="C201237" s="16"/>
      <c r="D201237" s="8"/>
    </row>
    <row r="201238" spans="1:4" x14ac:dyDescent="0.6">
      <c r="A201238" s="20"/>
      <c r="B201238" s="21"/>
      <c r="C201238" s="16"/>
      <c r="D201238" s="8"/>
    </row>
    <row r="201239" spans="1:4" x14ac:dyDescent="0.6">
      <c r="A201239" s="20"/>
      <c r="B201239" s="21"/>
      <c r="C201239" s="16"/>
      <c r="D201239" s="8"/>
    </row>
    <row r="201240" spans="1:4" x14ac:dyDescent="0.6">
      <c r="A201240" s="20"/>
      <c r="B201240" s="21"/>
      <c r="C201240" s="16"/>
      <c r="D201240" s="8"/>
    </row>
    <row r="201241" spans="1:4" x14ac:dyDescent="0.6">
      <c r="A201241" s="20"/>
      <c r="B201241" s="21"/>
      <c r="C201241" s="16"/>
      <c r="D201241" s="8"/>
    </row>
    <row r="201242" spans="1:4" x14ac:dyDescent="0.6">
      <c r="A201242" s="20"/>
      <c r="B201242" s="21"/>
      <c r="C201242" s="16"/>
      <c r="D201242" s="8"/>
    </row>
    <row r="201243" spans="1:4" x14ac:dyDescent="0.6">
      <c r="A201243" s="20"/>
      <c r="B201243" s="21"/>
      <c r="C201243" s="16"/>
      <c r="D201243" s="8"/>
    </row>
    <row r="201244" spans="1:4" x14ac:dyDescent="0.6">
      <c r="A201244" s="20"/>
      <c r="B201244" s="21"/>
      <c r="C201244" s="16"/>
      <c r="D201244" s="8"/>
    </row>
    <row r="201245" spans="1:4" x14ac:dyDescent="0.6">
      <c r="A201245" s="20"/>
      <c r="B201245" s="21"/>
      <c r="C201245" s="16"/>
      <c r="D201245" s="8"/>
    </row>
    <row r="201246" spans="1:4" x14ac:dyDescent="0.6">
      <c r="A201246" s="20"/>
      <c r="B201246" s="21"/>
      <c r="C201246" s="16"/>
      <c r="D201246" s="8"/>
    </row>
    <row r="201247" spans="1:4" x14ac:dyDescent="0.6">
      <c r="A201247" s="20"/>
      <c r="B201247" s="21"/>
      <c r="C201247" s="16"/>
      <c r="D201247" s="8"/>
    </row>
    <row r="201248" spans="1:4" x14ac:dyDescent="0.6">
      <c r="A201248" s="20"/>
      <c r="B201248" s="21"/>
      <c r="C201248" s="16"/>
      <c r="D201248" s="8"/>
    </row>
    <row r="201249" spans="1:4" x14ac:dyDescent="0.6">
      <c r="A201249" s="20"/>
      <c r="B201249" s="21"/>
      <c r="C201249" s="16"/>
      <c r="D201249" s="8"/>
    </row>
    <row r="201250" spans="1:4" x14ac:dyDescent="0.6">
      <c r="A201250" s="20"/>
      <c r="B201250" s="21"/>
      <c r="C201250" s="16"/>
      <c r="D201250" s="8"/>
    </row>
    <row r="201251" spans="1:4" x14ac:dyDescent="0.6">
      <c r="A201251" s="20"/>
      <c r="B201251" s="21"/>
      <c r="C201251" s="16"/>
      <c r="D201251" s="8"/>
    </row>
    <row r="201252" spans="1:4" x14ac:dyDescent="0.6">
      <c r="A201252" s="20"/>
      <c r="B201252" s="21"/>
      <c r="C201252" s="16"/>
      <c r="D201252" s="8"/>
    </row>
    <row r="201253" spans="1:4" x14ac:dyDescent="0.6">
      <c r="A201253" s="20"/>
      <c r="B201253" s="21"/>
      <c r="C201253" s="16"/>
      <c r="D201253" s="8"/>
    </row>
    <row r="201254" spans="1:4" x14ac:dyDescent="0.6">
      <c r="A201254" s="20"/>
      <c r="B201254" s="21"/>
      <c r="C201254" s="16"/>
      <c r="D201254" s="8"/>
    </row>
    <row r="201255" spans="1:4" x14ac:dyDescent="0.6">
      <c r="A201255" s="20"/>
      <c r="B201255" s="21"/>
      <c r="C201255" s="16"/>
      <c r="D201255" s="8"/>
    </row>
    <row r="201256" spans="1:4" x14ac:dyDescent="0.6">
      <c r="A201256" s="20"/>
      <c r="B201256" s="21"/>
      <c r="C201256" s="16"/>
      <c r="D201256" s="8"/>
    </row>
    <row r="201257" spans="1:4" x14ac:dyDescent="0.6">
      <c r="A201257" s="20"/>
      <c r="B201257" s="21"/>
      <c r="C201257" s="16"/>
      <c r="D201257" s="8"/>
    </row>
    <row r="201258" spans="1:4" x14ac:dyDescent="0.6">
      <c r="A201258" s="20"/>
      <c r="B201258" s="21"/>
      <c r="C201258" s="16"/>
      <c r="D201258" s="8"/>
    </row>
    <row r="201259" spans="1:4" x14ac:dyDescent="0.6">
      <c r="A201259" s="20"/>
      <c r="B201259" s="21"/>
      <c r="C201259" s="16"/>
      <c r="D201259" s="8"/>
    </row>
    <row r="201260" spans="1:4" x14ac:dyDescent="0.6">
      <c r="A201260" s="20"/>
      <c r="B201260" s="21"/>
      <c r="C201260" s="16"/>
      <c r="D201260" s="8"/>
    </row>
    <row r="201261" spans="1:4" x14ac:dyDescent="0.6">
      <c r="A201261" s="20"/>
      <c r="B201261" s="21"/>
      <c r="C201261" s="16"/>
      <c r="D201261" s="8"/>
    </row>
    <row r="201262" spans="1:4" x14ac:dyDescent="0.6">
      <c r="A201262" s="20"/>
      <c r="B201262" s="21"/>
      <c r="C201262" s="16"/>
      <c r="D201262" s="8"/>
    </row>
    <row r="201263" spans="1:4" x14ac:dyDescent="0.6">
      <c r="A201263" s="20"/>
      <c r="B201263" s="21"/>
      <c r="C201263" s="16"/>
      <c r="D201263" s="8"/>
    </row>
    <row r="201264" spans="1:4" x14ac:dyDescent="0.6">
      <c r="A201264" s="20"/>
      <c r="B201264" s="21"/>
      <c r="C201264" s="16"/>
      <c r="D201264" s="8"/>
    </row>
    <row r="201265" spans="1:4" x14ac:dyDescent="0.6">
      <c r="A201265" s="20"/>
      <c r="B201265" s="21"/>
      <c r="C201265" s="16"/>
      <c r="D201265" s="8"/>
    </row>
    <row r="201266" spans="1:4" x14ac:dyDescent="0.6">
      <c r="A201266" s="20"/>
      <c r="B201266" s="21"/>
      <c r="C201266" s="16"/>
      <c r="D201266" s="8"/>
    </row>
    <row r="201267" spans="1:4" x14ac:dyDescent="0.6">
      <c r="A201267" s="20"/>
      <c r="B201267" s="21"/>
      <c r="C201267" s="16"/>
      <c r="D201267" s="8"/>
    </row>
    <row r="201268" spans="1:4" x14ac:dyDescent="0.6">
      <c r="A201268" s="20"/>
      <c r="B201268" s="21"/>
      <c r="C201268" s="16"/>
      <c r="D201268" s="8"/>
    </row>
    <row r="201269" spans="1:4" x14ac:dyDescent="0.6">
      <c r="A201269" s="20"/>
      <c r="B201269" s="21"/>
      <c r="C201269" s="16"/>
      <c r="D201269" s="8"/>
    </row>
    <row r="201270" spans="1:4" x14ac:dyDescent="0.6">
      <c r="A201270" s="20"/>
      <c r="B201270" s="21"/>
      <c r="C201270" s="16"/>
      <c r="D201270" s="8"/>
    </row>
    <row r="201271" spans="1:4" x14ac:dyDescent="0.6">
      <c r="A201271" s="20"/>
      <c r="B201271" s="21"/>
      <c r="C201271" s="16"/>
      <c r="D201271" s="8"/>
    </row>
    <row r="201272" spans="1:4" x14ac:dyDescent="0.6">
      <c r="A201272" s="20"/>
      <c r="B201272" s="21"/>
      <c r="C201272" s="16"/>
      <c r="D201272" s="8"/>
    </row>
    <row r="201273" spans="1:4" x14ac:dyDescent="0.6">
      <c r="A201273" s="20"/>
      <c r="B201273" s="21"/>
      <c r="C201273" s="16"/>
      <c r="D201273" s="8"/>
    </row>
    <row r="201274" spans="1:4" x14ac:dyDescent="0.6">
      <c r="A201274" s="20"/>
      <c r="B201274" s="21"/>
      <c r="C201274" s="16"/>
      <c r="D201274" s="8"/>
    </row>
    <row r="201275" spans="1:4" x14ac:dyDescent="0.6">
      <c r="A201275" s="20"/>
      <c r="B201275" s="21"/>
      <c r="C201275" s="16"/>
      <c r="D201275" s="8"/>
    </row>
    <row r="201276" spans="1:4" x14ac:dyDescent="0.6">
      <c r="A201276" s="20"/>
      <c r="B201276" s="21"/>
      <c r="C201276" s="16"/>
      <c r="D201276" s="8"/>
    </row>
    <row r="201277" spans="1:4" x14ac:dyDescent="0.6">
      <c r="A201277" s="20"/>
      <c r="B201277" s="21"/>
      <c r="C201277" s="16"/>
      <c r="D201277" s="8"/>
    </row>
    <row r="201278" spans="1:4" x14ac:dyDescent="0.6">
      <c r="A201278" s="20"/>
      <c r="B201278" s="21"/>
      <c r="C201278" s="16"/>
      <c r="D201278" s="8"/>
    </row>
    <row r="201279" spans="1:4" x14ac:dyDescent="0.6">
      <c r="A201279" s="20"/>
      <c r="B201279" s="21"/>
      <c r="C201279" s="16"/>
      <c r="D201279" s="8"/>
    </row>
    <row r="201280" spans="1:4" x14ac:dyDescent="0.6">
      <c r="A201280" s="20"/>
      <c r="B201280" s="21"/>
      <c r="C201280" s="16"/>
      <c r="D201280" s="8"/>
    </row>
    <row r="201281" spans="1:4" x14ac:dyDescent="0.6">
      <c r="A201281" s="20"/>
      <c r="B201281" s="21"/>
      <c r="C201281" s="16"/>
      <c r="D201281" s="8"/>
    </row>
    <row r="201282" spans="1:4" x14ac:dyDescent="0.6">
      <c r="A201282" s="20"/>
      <c r="B201282" s="21"/>
      <c r="C201282" s="16"/>
      <c r="D201282" s="8"/>
    </row>
    <row r="201283" spans="1:4" x14ac:dyDescent="0.6">
      <c r="A201283" s="20"/>
      <c r="B201283" s="21"/>
      <c r="C201283" s="16"/>
      <c r="D201283" s="8"/>
    </row>
    <row r="201284" spans="1:4" x14ac:dyDescent="0.6">
      <c r="A201284" s="20"/>
      <c r="B201284" s="21"/>
      <c r="C201284" s="16"/>
      <c r="D201284" s="8"/>
    </row>
    <row r="201285" spans="1:4" x14ac:dyDescent="0.6">
      <c r="A201285" s="20"/>
      <c r="B201285" s="21"/>
      <c r="C201285" s="16"/>
      <c r="D201285" s="8"/>
    </row>
    <row r="201286" spans="1:4" x14ac:dyDescent="0.6">
      <c r="A201286" s="20"/>
      <c r="B201286" s="21"/>
      <c r="C201286" s="16"/>
      <c r="D201286" s="8"/>
    </row>
    <row r="201287" spans="1:4" x14ac:dyDescent="0.6">
      <c r="A201287" s="20"/>
      <c r="B201287" s="21"/>
      <c r="C201287" s="16"/>
      <c r="D201287" s="8"/>
    </row>
    <row r="201288" spans="1:4" x14ac:dyDescent="0.6">
      <c r="A201288" s="20"/>
      <c r="B201288" s="21"/>
      <c r="C201288" s="16"/>
      <c r="D201288" s="8"/>
    </row>
    <row r="201289" spans="1:4" x14ac:dyDescent="0.6">
      <c r="A201289" s="20"/>
      <c r="B201289" s="21"/>
      <c r="C201289" s="16"/>
      <c r="D201289" s="8"/>
    </row>
    <row r="201290" spans="1:4" x14ac:dyDescent="0.6">
      <c r="A201290" s="20"/>
      <c r="B201290" s="21"/>
      <c r="C201290" s="16"/>
      <c r="D201290" s="8"/>
    </row>
    <row r="201291" spans="1:4" x14ac:dyDescent="0.6">
      <c r="A201291" s="20"/>
      <c r="B201291" s="21"/>
      <c r="C201291" s="16"/>
      <c r="D201291" s="8"/>
    </row>
    <row r="201292" spans="1:4" x14ac:dyDescent="0.6">
      <c r="A201292" s="20"/>
      <c r="B201292" s="21"/>
      <c r="C201292" s="16"/>
      <c r="D201292" s="8"/>
    </row>
    <row r="201293" spans="1:4" x14ac:dyDescent="0.6">
      <c r="A201293" s="20"/>
      <c r="B201293" s="21"/>
      <c r="C201293" s="16"/>
      <c r="D201293" s="8"/>
    </row>
    <row r="201294" spans="1:4" x14ac:dyDescent="0.6">
      <c r="A201294" s="20"/>
      <c r="B201294" s="21"/>
      <c r="C201294" s="16"/>
      <c r="D201294" s="8"/>
    </row>
    <row r="201295" spans="1:4" x14ac:dyDescent="0.6">
      <c r="A201295" s="20"/>
      <c r="B201295" s="21"/>
      <c r="C201295" s="16"/>
      <c r="D201295" s="8"/>
    </row>
    <row r="201296" spans="1:4" x14ac:dyDescent="0.6">
      <c r="A201296" s="20"/>
      <c r="B201296" s="21"/>
      <c r="C201296" s="16"/>
      <c r="D201296" s="8"/>
    </row>
    <row r="201297" spans="1:4" x14ac:dyDescent="0.6">
      <c r="A201297" s="20"/>
      <c r="B201297" s="21"/>
      <c r="C201297" s="16"/>
      <c r="D201297" s="8"/>
    </row>
    <row r="201298" spans="1:4" x14ac:dyDescent="0.6">
      <c r="A201298" s="20"/>
      <c r="B201298" s="21"/>
      <c r="C201298" s="16"/>
      <c r="D201298" s="8"/>
    </row>
    <row r="201299" spans="1:4" x14ac:dyDescent="0.6">
      <c r="A201299" s="20"/>
      <c r="B201299" s="21"/>
      <c r="C201299" s="16"/>
      <c r="D201299" s="8"/>
    </row>
    <row r="201300" spans="1:4" x14ac:dyDescent="0.6">
      <c r="A201300" s="20"/>
      <c r="B201300" s="21"/>
      <c r="C201300" s="16"/>
      <c r="D201300" s="8"/>
    </row>
    <row r="201301" spans="1:4" x14ac:dyDescent="0.6">
      <c r="A201301" s="20"/>
      <c r="B201301" s="21"/>
      <c r="C201301" s="16"/>
      <c r="D201301" s="8"/>
    </row>
    <row r="201302" spans="1:4" x14ac:dyDescent="0.6">
      <c r="A201302" s="20"/>
      <c r="B201302" s="21"/>
      <c r="C201302" s="16"/>
      <c r="D201302" s="8"/>
    </row>
    <row r="201303" spans="1:4" x14ac:dyDescent="0.6">
      <c r="A201303" s="20"/>
      <c r="B201303" s="21"/>
      <c r="C201303" s="16"/>
      <c r="D201303" s="8"/>
    </row>
    <row r="201304" spans="1:4" x14ac:dyDescent="0.6">
      <c r="A201304" s="20"/>
      <c r="B201304" s="21"/>
      <c r="C201304" s="16"/>
      <c r="D201304" s="8"/>
    </row>
    <row r="201305" spans="1:4" x14ac:dyDescent="0.6">
      <c r="A201305" s="20"/>
      <c r="B201305" s="21"/>
      <c r="C201305" s="16"/>
      <c r="D201305" s="8"/>
    </row>
    <row r="201306" spans="1:4" x14ac:dyDescent="0.6">
      <c r="A201306" s="20"/>
      <c r="B201306" s="21"/>
      <c r="C201306" s="16"/>
      <c r="D201306" s="8"/>
    </row>
    <row r="201307" spans="1:4" x14ac:dyDescent="0.6">
      <c r="A201307" s="20"/>
      <c r="B201307" s="21"/>
      <c r="C201307" s="16"/>
      <c r="D201307" s="8"/>
    </row>
    <row r="201308" spans="1:4" x14ac:dyDescent="0.6">
      <c r="A201308" s="20"/>
      <c r="B201308" s="21"/>
      <c r="C201308" s="16"/>
      <c r="D201308" s="8"/>
    </row>
    <row r="201309" spans="1:4" x14ac:dyDescent="0.6">
      <c r="A201309" s="20"/>
      <c r="B201309" s="21"/>
      <c r="C201309" s="16"/>
      <c r="D201309" s="8"/>
    </row>
    <row r="201310" spans="1:4" x14ac:dyDescent="0.6">
      <c r="A201310" s="20"/>
      <c r="B201310" s="21"/>
      <c r="C201310" s="16"/>
      <c r="D201310" s="8"/>
    </row>
    <row r="201311" spans="1:4" x14ac:dyDescent="0.6">
      <c r="A201311" s="20"/>
      <c r="B201311" s="21"/>
      <c r="C201311" s="16"/>
      <c r="D201311" s="8"/>
    </row>
    <row r="201312" spans="1:4" x14ac:dyDescent="0.6">
      <c r="A201312" s="20"/>
      <c r="B201312" s="21"/>
      <c r="C201312" s="16"/>
      <c r="D201312" s="8"/>
    </row>
    <row r="201313" spans="1:4" x14ac:dyDescent="0.6">
      <c r="A201313" s="20"/>
      <c r="B201313" s="21"/>
      <c r="C201313" s="16"/>
      <c r="D201313" s="8"/>
    </row>
    <row r="201314" spans="1:4" x14ac:dyDescent="0.6">
      <c r="A201314" s="20"/>
      <c r="B201314" s="21"/>
      <c r="C201314" s="16"/>
      <c r="D201314" s="8"/>
    </row>
    <row r="201315" spans="1:4" x14ac:dyDescent="0.6">
      <c r="A201315" s="20"/>
      <c r="B201315" s="21"/>
      <c r="C201315" s="16"/>
      <c r="D201315" s="8"/>
    </row>
    <row r="201316" spans="1:4" x14ac:dyDescent="0.6">
      <c r="A201316" s="20"/>
      <c r="B201316" s="21"/>
      <c r="C201316" s="16"/>
      <c r="D201316" s="8"/>
    </row>
    <row r="201317" spans="1:4" x14ac:dyDescent="0.6">
      <c r="A201317" s="20"/>
      <c r="B201317" s="21"/>
      <c r="C201317" s="16"/>
      <c r="D201317" s="8"/>
    </row>
    <row r="201318" spans="1:4" x14ac:dyDescent="0.6">
      <c r="A201318" s="20"/>
      <c r="B201318" s="21"/>
      <c r="C201318" s="16"/>
      <c r="D201318" s="8"/>
    </row>
    <row r="201319" spans="1:4" x14ac:dyDescent="0.6">
      <c r="A201319" s="20"/>
      <c r="B201319" s="21"/>
      <c r="C201319" s="16"/>
      <c r="D201319" s="8"/>
    </row>
    <row r="201320" spans="1:4" x14ac:dyDescent="0.6">
      <c r="A201320" s="20"/>
      <c r="B201320" s="21"/>
      <c r="C201320" s="16"/>
      <c r="D201320" s="8"/>
    </row>
    <row r="201321" spans="1:4" x14ac:dyDescent="0.6">
      <c r="A201321" s="20"/>
      <c r="B201321" s="21"/>
      <c r="C201321" s="16"/>
      <c r="D201321" s="8"/>
    </row>
    <row r="201322" spans="1:4" x14ac:dyDescent="0.6">
      <c r="A201322" s="20"/>
      <c r="B201322" s="21"/>
      <c r="C201322" s="16"/>
      <c r="D201322" s="8"/>
    </row>
    <row r="201323" spans="1:4" x14ac:dyDescent="0.6">
      <c r="A201323" s="20"/>
      <c r="B201323" s="21"/>
      <c r="C201323" s="16"/>
      <c r="D201323" s="8"/>
    </row>
    <row r="201324" spans="1:4" x14ac:dyDescent="0.6">
      <c r="A201324" s="20"/>
      <c r="B201324" s="21"/>
      <c r="C201324" s="16"/>
      <c r="D201324" s="8"/>
    </row>
    <row r="201325" spans="1:4" x14ac:dyDescent="0.6">
      <c r="A201325" s="20"/>
      <c r="B201325" s="21"/>
      <c r="C201325" s="16"/>
      <c r="D201325" s="8"/>
    </row>
    <row r="201326" spans="1:4" x14ac:dyDescent="0.6">
      <c r="A201326" s="20"/>
      <c r="B201326" s="21"/>
      <c r="C201326" s="16"/>
      <c r="D201326" s="8"/>
    </row>
    <row r="201327" spans="1:4" x14ac:dyDescent="0.6">
      <c r="A201327" s="20"/>
      <c r="B201327" s="21"/>
      <c r="C201327" s="16"/>
      <c r="D201327" s="8"/>
    </row>
    <row r="201328" spans="1:4" x14ac:dyDescent="0.6">
      <c r="A201328" s="20"/>
      <c r="B201328" s="21"/>
      <c r="C201328" s="16"/>
      <c r="D201328" s="8"/>
    </row>
    <row r="201329" spans="1:4" x14ac:dyDescent="0.6">
      <c r="A201329" s="20"/>
      <c r="B201329" s="21"/>
      <c r="C201329" s="16"/>
      <c r="D201329" s="8"/>
    </row>
    <row r="201330" spans="1:4" x14ac:dyDescent="0.6">
      <c r="A201330" s="20"/>
      <c r="B201330" s="21"/>
      <c r="C201330" s="16"/>
      <c r="D201330" s="8"/>
    </row>
    <row r="201331" spans="1:4" x14ac:dyDescent="0.6">
      <c r="A201331" s="20"/>
      <c r="B201331" s="21"/>
      <c r="C201331" s="16"/>
      <c r="D201331" s="8"/>
    </row>
    <row r="201332" spans="1:4" x14ac:dyDescent="0.6">
      <c r="A201332" s="20"/>
      <c r="B201332" s="21"/>
      <c r="C201332" s="16"/>
      <c r="D201332" s="8"/>
    </row>
    <row r="201333" spans="1:4" x14ac:dyDescent="0.6">
      <c r="A201333" s="20"/>
      <c r="B201333" s="21"/>
      <c r="C201333" s="16"/>
      <c r="D201333" s="8"/>
    </row>
    <row r="201334" spans="1:4" x14ac:dyDescent="0.6">
      <c r="A201334" s="20"/>
      <c r="B201334" s="21"/>
      <c r="C201334" s="16"/>
      <c r="D201334" s="8"/>
    </row>
    <row r="201335" spans="1:4" x14ac:dyDescent="0.6">
      <c r="A201335" s="20"/>
      <c r="B201335" s="21"/>
      <c r="C201335" s="16"/>
      <c r="D201335" s="8"/>
    </row>
    <row r="201336" spans="1:4" x14ac:dyDescent="0.6">
      <c r="A201336" s="20"/>
      <c r="B201336" s="21"/>
      <c r="C201336" s="16"/>
      <c r="D201336" s="8"/>
    </row>
    <row r="201337" spans="1:4" x14ac:dyDescent="0.6">
      <c r="A201337" s="20"/>
      <c r="B201337" s="21"/>
      <c r="C201337" s="16"/>
      <c r="D201337" s="8"/>
    </row>
    <row r="201338" spans="1:4" x14ac:dyDescent="0.6">
      <c r="A201338" s="20"/>
      <c r="B201338" s="21"/>
      <c r="C201338" s="16"/>
      <c r="D201338" s="8"/>
    </row>
    <row r="201339" spans="1:4" x14ac:dyDescent="0.6">
      <c r="A201339" s="20"/>
      <c r="B201339" s="21"/>
      <c r="C201339" s="16"/>
      <c r="D201339" s="8"/>
    </row>
    <row r="201340" spans="1:4" x14ac:dyDescent="0.6">
      <c r="A201340" s="20"/>
      <c r="B201340" s="21"/>
      <c r="C201340" s="16"/>
      <c r="D201340" s="8"/>
    </row>
    <row r="201341" spans="1:4" x14ac:dyDescent="0.6">
      <c r="A201341" s="20"/>
      <c r="B201341" s="21"/>
      <c r="C201341" s="16"/>
      <c r="D201341" s="8"/>
    </row>
    <row r="201342" spans="1:4" x14ac:dyDescent="0.6">
      <c r="A201342" s="20"/>
      <c r="B201342" s="21"/>
      <c r="C201342" s="16"/>
      <c r="D201342" s="8"/>
    </row>
    <row r="201343" spans="1:4" x14ac:dyDescent="0.6">
      <c r="A201343" s="20"/>
      <c r="B201343" s="21"/>
      <c r="C201343" s="16"/>
      <c r="D201343" s="8"/>
    </row>
    <row r="201344" spans="1:4" x14ac:dyDescent="0.6">
      <c r="A201344" s="20"/>
      <c r="B201344" s="21"/>
      <c r="C201344" s="16"/>
      <c r="D201344" s="8"/>
    </row>
    <row r="201345" spans="1:4" x14ac:dyDescent="0.6">
      <c r="A201345" s="20"/>
      <c r="B201345" s="21"/>
      <c r="C201345" s="16"/>
      <c r="D201345" s="8"/>
    </row>
    <row r="201346" spans="1:4" x14ac:dyDescent="0.6">
      <c r="A201346" s="20"/>
      <c r="B201346" s="21"/>
      <c r="C201346" s="16"/>
      <c r="D201346" s="8"/>
    </row>
    <row r="201347" spans="1:4" x14ac:dyDescent="0.6">
      <c r="A201347" s="20"/>
      <c r="B201347" s="21"/>
      <c r="C201347" s="16"/>
      <c r="D201347" s="8"/>
    </row>
    <row r="201348" spans="1:4" x14ac:dyDescent="0.6">
      <c r="A201348" s="20"/>
      <c r="B201348" s="21"/>
      <c r="C201348" s="16"/>
      <c r="D201348" s="8"/>
    </row>
    <row r="201349" spans="1:4" x14ac:dyDescent="0.6">
      <c r="A201349" s="20"/>
      <c r="B201349" s="21"/>
      <c r="C201349" s="16"/>
      <c r="D201349" s="8"/>
    </row>
    <row r="201350" spans="1:4" x14ac:dyDescent="0.6">
      <c r="A201350" s="20"/>
      <c r="B201350" s="21"/>
      <c r="C201350" s="16"/>
      <c r="D201350" s="8"/>
    </row>
    <row r="201351" spans="1:4" x14ac:dyDescent="0.6">
      <c r="A201351" s="20"/>
      <c r="B201351" s="21"/>
      <c r="C201351" s="16"/>
      <c r="D201351" s="8"/>
    </row>
    <row r="201352" spans="1:4" x14ac:dyDescent="0.6">
      <c r="A201352" s="20"/>
      <c r="B201352" s="21"/>
      <c r="C201352" s="16"/>
      <c r="D201352" s="8"/>
    </row>
    <row r="201353" spans="1:4" x14ac:dyDescent="0.6">
      <c r="A201353" s="20"/>
      <c r="B201353" s="21"/>
      <c r="C201353" s="16"/>
      <c r="D201353" s="8"/>
    </row>
    <row r="201354" spans="1:4" x14ac:dyDescent="0.6">
      <c r="A201354" s="20"/>
      <c r="B201354" s="21"/>
      <c r="C201354" s="16"/>
      <c r="D201354" s="8"/>
    </row>
    <row r="201355" spans="1:4" x14ac:dyDescent="0.6">
      <c r="A201355" s="20"/>
      <c r="B201355" s="21"/>
      <c r="C201355" s="16"/>
      <c r="D201355" s="8"/>
    </row>
    <row r="201356" spans="1:4" x14ac:dyDescent="0.6">
      <c r="A201356" s="20"/>
      <c r="B201356" s="21"/>
      <c r="C201356" s="16"/>
      <c r="D201356" s="8"/>
    </row>
    <row r="201357" spans="1:4" x14ac:dyDescent="0.6">
      <c r="A201357" s="20"/>
      <c r="B201357" s="21"/>
      <c r="C201357" s="16"/>
      <c r="D201357" s="8"/>
    </row>
    <row r="201358" spans="1:4" x14ac:dyDescent="0.6">
      <c r="A201358" s="20"/>
      <c r="B201358" s="21"/>
      <c r="C201358" s="16"/>
      <c r="D201358" s="8"/>
    </row>
    <row r="201359" spans="1:4" x14ac:dyDescent="0.6">
      <c r="A201359" s="20"/>
      <c r="B201359" s="21"/>
      <c r="C201359" s="16"/>
      <c r="D201359" s="8"/>
    </row>
    <row r="201360" spans="1:4" x14ac:dyDescent="0.6">
      <c r="A201360" s="20"/>
      <c r="B201360" s="21"/>
      <c r="C201360" s="16"/>
      <c r="D201360" s="8"/>
    </row>
    <row r="201361" spans="1:4" x14ac:dyDescent="0.6">
      <c r="A201361" s="20"/>
      <c r="B201361" s="21"/>
      <c r="C201361" s="16"/>
      <c r="D201361" s="8"/>
    </row>
    <row r="201362" spans="1:4" x14ac:dyDescent="0.6">
      <c r="A201362" s="20"/>
      <c r="B201362" s="21"/>
      <c r="C201362" s="16"/>
      <c r="D201362" s="8"/>
    </row>
    <row r="201363" spans="1:4" x14ac:dyDescent="0.6">
      <c r="A201363" s="20"/>
      <c r="B201363" s="21"/>
      <c r="C201363" s="16"/>
      <c r="D201363" s="8"/>
    </row>
    <row r="201364" spans="1:4" x14ac:dyDescent="0.6">
      <c r="A201364" s="20"/>
      <c r="B201364" s="21"/>
      <c r="C201364" s="16"/>
      <c r="D201364" s="8"/>
    </row>
    <row r="201365" spans="1:4" x14ac:dyDescent="0.6">
      <c r="A201365" s="20"/>
      <c r="B201365" s="21"/>
      <c r="C201365" s="16"/>
      <c r="D201365" s="8"/>
    </row>
    <row r="201366" spans="1:4" x14ac:dyDescent="0.6">
      <c r="A201366" s="20"/>
      <c r="B201366" s="21"/>
      <c r="C201366" s="16"/>
      <c r="D201366" s="8"/>
    </row>
    <row r="201367" spans="1:4" x14ac:dyDescent="0.6">
      <c r="A201367" s="20"/>
      <c r="B201367" s="21"/>
      <c r="C201367" s="16"/>
      <c r="D201367" s="8"/>
    </row>
    <row r="201368" spans="1:4" x14ac:dyDescent="0.6">
      <c r="A201368" s="20"/>
      <c r="B201368" s="21"/>
      <c r="C201368" s="16"/>
      <c r="D201368" s="8"/>
    </row>
    <row r="201369" spans="1:4" x14ac:dyDescent="0.6">
      <c r="A201369" s="20"/>
      <c r="B201369" s="21"/>
      <c r="C201369" s="16"/>
      <c r="D201369" s="8"/>
    </row>
    <row r="201370" spans="1:4" x14ac:dyDescent="0.6">
      <c r="A201370" s="20"/>
      <c r="B201370" s="21"/>
      <c r="C201370" s="16"/>
      <c r="D201370" s="8"/>
    </row>
    <row r="201371" spans="1:4" x14ac:dyDescent="0.6">
      <c r="A201371" s="20"/>
      <c r="B201371" s="21"/>
      <c r="C201371" s="16"/>
      <c r="D201371" s="8"/>
    </row>
    <row r="201372" spans="1:4" x14ac:dyDescent="0.6">
      <c r="A201372" s="20"/>
      <c r="B201372" s="21"/>
      <c r="C201372" s="16"/>
      <c r="D201372" s="8"/>
    </row>
    <row r="201373" spans="1:4" x14ac:dyDescent="0.6">
      <c r="A201373" s="20"/>
      <c r="B201373" s="21"/>
      <c r="C201373" s="16"/>
      <c r="D201373" s="8"/>
    </row>
    <row r="201374" spans="1:4" x14ac:dyDescent="0.6">
      <c r="A201374" s="20"/>
      <c r="B201374" s="21"/>
      <c r="C201374" s="16"/>
      <c r="D201374" s="8"/>
    </row>
    <row r="201375" spans="1:4" x14ac:dyDescent="0.6">
      <c r="A201375" s="20"/>
      <c r="B201375" s="21"/>
      <c r="C201375" s="16"/>
      <c r="D201375" s="8"/>
    </row>
    <row r="201376" spans="1:4" x14ac:dyDescent="0.6">
      <c r="A201376" s="20"/>
      <c r="B201376" s="21"/>
      <c r="C201376" s="16"/>
      <c r="D201376" s="8"/>
    </row>
    <row r="201377" spans="1:4" x14ac:dyDescent="0.6">
      <c r="A201377" s="20"/>
      <c r="B201377" s="21"/>
      <c r="C201377" s="16"/>
      <c r="D201377" s="8"/>
    </row>
    <row r="201378" spans="1:4" x14ac:dyDescent="0.6">
      <c r="A201378" s="20"/>
      <c r="B201378" s="21"/>
      <c r="C201378" s="16"/>
      <c r="D201378" s="8"/>
    </row>
    <row r="201379" spans="1:4" x14ac:dyDescent="0.6">
      <c r="A201379" s="20"/>
      <c r="B201379" s="21"/>
      <c r="C201379" s="16"/>
      <c r="D201379" s="8"/>
    </row>
    <row r="201380" spans="1:4" x14ac:dyDescent="0.6">
      <c r="A201380" s="20"/>
      <c r="B201380" s="21"/>
      <c r="C201380" s="16"/>
      <c r="D201380" s="8"/>
    </row>
    <row r="201381" spans="1:4" x14ac:dyDescent="0.6">
      <c r="A201381" s="20"/>
      <c r="B201381" s="21"/>
      <c r="C201381" s="16"/>
      <c r="D201381" s="8"/>
    </row>
    <row r="201382" spans="1:4" x14ac:dyDescent="0.6">
      <c r="A201382" s="20"/>
      <c r="B201382" s="21"/>
      <c r="C201382" s="16"/>
      <c r="D201382" s="8"/>
    </row>
    <row r="201383" spans="1:4" x14ac:dyDescent="0.6">
      <c r="A201383" s="20"/>
      <c r="B201383" s="21"/>
      <c r="C201383" s="16"/>
      <c r="D201383" s="8"/>
    </row>
    <row r="201384" spans="1:4" x14ac:dyDescent="0.6">
      <c r="A201384" s="20"/>
      <c r="B201384" s="21"/>
      <c r="C201384" s="16"/>
      <c r="D201384" s="8"/>
    </row>
    <row r="201385" spans="1:4" x14ac:dyDescent="0.6">
      <c r="A201385" s="20"/>
      <c r="B201385" s="21"/>
      <c r="C201385" s="16"/>
      <c r="D201385" s="8"/>
    </row>
    <row r="201386" spans="1:4" x14ac:dyDescent="0.6">
      <c r="A201386" s="20"/>
      <c r="B201386" s="21"/>
      <c r="C201386" s="16"/>
      <c r="D201386" s="8"/>
    </row>
    <row r="201387" spans="1:4" x14ac:dyDescent="0.6">
      <c r="A201387" s="20"/>
      <c r="B201387" s="21"/>
      <c r="C201387" s="16"/>
      <c r="D201387" s="8"/>
    </row>
    <row r="201388" spans="1:4" x14ac:dyDescent="0.6">
      <c r="A201388" s="20"/>
      <c r="B201388" s="21"/>
      <c r="C201388" s="16"/>
      <c r="D201388" s="8"/>
    </row>
    <row r="201389" spans="1:4" x14ac:dyDescent="0.6">
      <c r="A201389" s="20"/>
      <c r="B201389" s="21"/>
      <c r="C201389" s="16"/>
      <c r="D201389" s="8"/>
    </row>
    <row r="201390" spans="1:4" x14ac:dyDescent="0.6">
      <c r="A201390" s="20"/>
      <c r="B201390" s="21"/>
      <c r="C201390" s="16"/>
      <c r="D201390" s="8"/>
    </row>
    <row r="201391" spans="1:4" x14ac:dyDescent="0.6">
      <c r="A201391" s="20"/>
      <c r="B201391" s="21"/>
      <c r="C201391" s="16"/>
      <c r="D201391" s="8"/>
    </row>
    <row r="201392" spans="1:4" x14ac:dyDescent="0.6">
      <c r="A201392" s="20"/>
      <c r="B201392" s="21"/>
      <c r="C201392" s="16"/>
      <c r="D201392" s="8"/>
    </row>
    <row r="201393" spans="1:4" x14ac:dyDescent="0.6">
      <c r="A201393" s="20"/>
      <c r="B201393" s="21"/>
      <c r="C201393" s="16"/>
      <c r="D201393" s="8"/>
    </row>
    <row r="201394" spans="1:4" x14ac:dyDescent="0.6">
      <c r="A201394" s="20"/>
      <c r="B201394" s="21"/>
      <c r="C201394" s="16"/>
      <c r="D201394" s="8"/>
    </row>
    <row r="201395" spans="1:4" x14ac:dyDescent="0.6">
      <c r="A201395" s="20"/>
      <c r="B201395" s="21"/>
      <c r="C201395" s="16"/>
      <c r="D201395" s="8"/>
    </row>
    <row r="201396" spans="1:4" x14ac:dyDescent="0.6">
      <c r="A201396" s="20"/>
      <c r="B201396" s="21"/>
      <c r="C201396" s="16"/>
      <c r="D201396" s="8"/>
    </row>
    <row r="201397" spans="1:4" x14ac:dyDescent="0.6">
      <c r="A201397" s="20"/>
      <c r="B201397" s="21"/>
      <c r="C201397" s="16"/>
      <c r="D201397" s="8"/>
    </row>
    <row r="201398" spans="1:4" x14ac:dyDescent="0.6">
      <c r="A201398" s="20"/>
      <c r="B201398" s="21"/>
      <c r="C201398" s="16"/>
      <c r="D201398" s="8"/>
    </row>
    <row r="201399" spans="1:4" x14ac:dyDescent="0.6">
      <c r="A201399" s="20"/>
      <c r="B201399" s="21"/>
      <c r="C201399" s="16"/>
      <c r="D201399" s="8"/>
    </row>
    <row r="201400" spans="1:4" x14ac:dyDescent="0.6">
      <c r="A201400" s="20"/>
      <c r="B201400" s="21"/>
      <c r="C201400" s="16"/>
      <c r="D201400" s="8"/>
    </row>
    <row r="201401" spans="1:4" x14ac:dyDescent="0.6">
      <c r="A201401" s="20"/>
      <c r="B201401" s="21"/>
      <c r="C201401" s="16"/>
      <c r="D201401" s="8"/>
    </row>
    <row r="201402" spans="1:4" x14ac:dyDescent="0.6">
      <c r="A201402" s="20"/>
      <c r="B201402" s="21"/>
      <c r="C201402" s="16"/>
      <c r="D201402" s="8"/>
    </row>
    <row r="201403" spans="1:4" x14ac:dyDescent="0.6">
      <c r="A201403" s="20"/>
      <c r="B201403" s="21"/>
      <c r="C201403" s="16"/>
      <c r="D201403" s="8"/>
    </row>
    <row r="201404" spans="1:4" x14ac:dyDescent="0.6">
      <c r="A201404" s="20"/>
      <c r="B201404" s="21"/>
      <c r="C201404" s="16"/>
      <c r="D201404" s="8"/>
    </row>
    <row r="201405" spans="1:4" x14ac:dyDescent="0.6">
      <c r="A201405" s="20"/>
      <c r="B201405" s="21"/>
      <c r="C201405" s="16"/>
      <c r="D201405" s="8"/>
    </row>
    <row r="201406" spans="1:4" x14ac:dyDescent="0.6">
      <c r="A201406" s="20"/>
      <c r="B201406" s="21"/>
      <c r="C201406" s="16"/>
      <c r="D201406" s="8"/>
    </row>
    <row r="201407" spans="1:4" x14ac:dyDescent="0.6">
      <c r="A201407" s="20"/>
      <c r="B201407" s="21"/>
      <c r="C201407" s="16"/>
      <c r="D201407" s="8"/>
    </row>
    <row r="201408" spans="1:4" x14ac:dyDescent="0.6">
      <c r="A201408" s="20"/>
      <c r="B201408" s="21"/>
      <c r="C201408" s="16"/>
      <c r="D201408" s="8"/>
    </row>
    <row r="201409" spans="1:4" x14ac:dyDescent="0.6">
      <c r="A201409" s="20"/>
      <c r="B201409" s="21"/>
      <c r="C201409" s="16"/>
      <c r="D201409" s="8"/>
    </row>
    <row r="201410" spans="1:4" x14ac:dyDescent="0.6">
      <c r="A201410" s="20"/>
      <c r="B201410" s="21"/>
      <c r="C201410" s="16"/>
      <c r="D201410" s="8"/>
    </row>
    <row r="201411" spans="1:4" x14ac:dyDescent="0.6">
      <c r="A201411" s="20"/>
      <c r="B201411" s="21"/>
      <c r="C201411" s="16"/>
      <c r="D201411" s="8"/>
    </row>
    <row r="201412" spans="1:4" x14ac:dyDescent="0.6">
      <c r="A201412" s="20"/>
      <c r="B201412" s="21"/>
      <c r="C201412" s="16"/>
      <c r="D201412" s="8"/>
    </row>
    <row r="201413" spans="1:4" x14ac:dyDescent="0.6">
      <c r="A201413" s="20"/>
      <c r="B201413" s="21"/>
      <c r="C201413" s="16"/>
      <c r="D201413" s="8"/>
    </row>
    <row r="201414" spans="1:4" x14ac:dyDescent="0.6">
      <c r="A201414" s="20"/>
      <c r="B201414" s="21"/>
      <c r="C201414" s="16"/>
      <c r="D201414" s="8"/>
    </row>
    <row r="201415" spans="1:4" x14ac:dyDescent="0.6">
      <c r="A201415" s="20"/>
      <c r="B201415" s="21"/>
      <c r="C201415" s="16"/>
      <c r="D201415" s="8"/>
    </row>
    <row r="201416" spans="1:4" x14ac:dyDescent="0.6">
      <c r="A201416" s="20"/>
      <c r="B201416" s="21"/>
      <c r="C201416" s="16"/>
      <c r="D201416" s="8"/>
    </row>
    <row r="201417" spans="1:4" x14ac:dyDescent="0.6">
      <c r="A201417" s="20"/>
      <c r="B201417" s="21"/>
      <c r="C201417" s="16"/>
      <c r="D201417" s="8"/>
    </row>
    <row r="201418" spans="1:4" x14ac:dyDescent="0.6">
      <c r="A201418" s="20"/>
      <c r="B201418" s="21"/>
      <c r="C201418" s="16"/>
      <c r="D201418" s="8"/>
    </row>
    <row r="201419" spans="1:4" x14ac:dyDescent="0.6">
      <c r="A201419" s="20"/>
      <c r="B201419" s="21"/>
      <c r="C201419" s="16"/>
      <c r="D201419" s="8"/>
    </row>
    <row r="201420" spans="1:4" x14ac:dyDescent="0.6">
      <c r="A201420" s="20"/>
      <c r="B201420" s="21"/>
      <c r="C201420" s="16"/>
      <c r="D201420" s="8"/>
    </row>
    <row r="201421" spans="1:4" x14ac:dyDescent="0.6">
      <c r="A201421" s="20"/>
      <c r="B201421" s="21"/>
      <c r="C201421" s="16"/>
      <c r="D201421" s="8"/>
    </row>
    <row r="201422" spans="1:4" x14ac:dyDescent="0.6">
      <c r="A201422" s="20"/>
      <c r="B201422" s="21"/>
      <c r="C201422" s="16"/>
      <c r="D201422" s="8"/>
    </row>
    <row r="201423" spans="1:4" x14ac:dyDescent="0.6">
      <c r="A201423" s="20"/>
      <c r="B201423" s="21"/>
      <c r="C201423" s="16"/>
      <c r="D201423" s="8"/>
    </row>
    <row r="201424" spans="1:4" x14ac:dyDescent="0.6">
      <c r="A201424" s="20"/>
      <c r="B201424" s="21"/>
      <c r="C201424" s="16"/>
      <c r="D201424" s="8"/>
    </row>
    <row r="201425" spans="1:4" x14ac:dyDescent="0.6">
      <c r="A201425" s="20"/>
      <c r="B201425" s="21"/>
      <c r="C201425" s="16"/>
      <c r="D201425" s="8"/>
    </row>
    <row r="201426" spans="1:4" x14ac:dyDescent="0.6">
      <c r="A201426" s="20"/>
      <c r="B201426" s="21"/>
      <c r="C201426" s="16"/>
      <c r="D201426" s="8"/>
    </row>
    <row r="201427" spans="1:4" x14ac:dyDescent="0.6">
      <c r="A201427" s="20"/>
      <c r="B201427" s="21"/>
      <c r="C201427" s="16"/>
      <c r="D201427" s="8"/>
    </row>
    <row r="201428" spans="1:4" x14ac:dyDescent="0.6">
      <c r="A201428" s="20"/>
      <c r="B201428" s="21"/>
      <c r="C201428" s="16"/>
      <c r="D201428" s="8"/>
    </row>
    <row r="201429" spans="1:4" x14ac:dyDescent="0.6">
      <c r="A201429" s="20"/>
      <c r="B201429" s="21"/>
      <c r="C201429" s="16"/>
      <c r="D201429" s="8"/>
    </row>
    <row r="201430" spans="1:4" x14ac:dyDescent="0.6">
      <c r="A201430" s="20"/>
      <c r="B201430" s="21"/>
      <c r="C201430" s="16"/>
      <c r="D201430" s="8"/>
    </row>
    <row r="201431" spans="1:4" x14ac:dyDescent="0.6">
      <c r="A201431" s="20"/>
      <c r="B201431" s="21"/>
      <c r="C201431" s="16"/>
      <c r="D201431" s="8"/>
    </row>
    <row r="201432" spans="1:4" x14ac:dyDescent="0.6">
      <c r="A201432" s="20"/>
      <c r="B201432" s="21"/>
      <c r="C201432" s="16"/>
      <c r="D201432" s="8"/>
    </row>
    <row r="201433" spans="1:4" x14ac:dyDescent="0.6">
      <c r="A201433" s="20"/>
      <c r="B201433" s="21"/>
      <c r="C201433" s="16"/>
      <c r="D201433" s="8"/>
    </row>
    <row r="201434" spans="1:4" x14ac:dyDescent="0.6">
      <c r="A201434" s="20"/>
      <c r="B201434" s="21"/>
      <c r="C201434" s="16"/>
      <c r="D201434" s="8"/>
    </row>
    <row r="201435" spans="1:4" x14ac:dyDescent="0.6">
      <c r="A201435" s="20"/>
      <c r="B201435" s="21"/>
      <c r="C201435" s="16"/>
      <c r="D201435" s="8"/>
    </row>
    <row r="201436" spans="1:4" x14ac:dyDescent="0.6">
      <c r="A201436" s="20"/>
      <c r="B201436" s="21"/>
      <c r="C201436" s="16"/>
      <c r="D201436" s="8"/>
    </row>
    <row r="201437" spans="1:4" x14ac:dyDescent="0.6">
      <c r="A201437" s="20"/>
      <c r="B201437" s="21"/>
      <c r="C201437" s="16"/>
      <c r="D201437" s="8"/>
    </row>
    <row r="201438" spans="1:4" x14ac:dyDescent="0.6">
      <c r="A201438" s="20"/>
      <c r="B201438" s="21"/>
      <c r="C201438" s="16"/>
      <c r="D201438" s="8"/>
    </row>
    <row r="201439" spans="1:4" x14ac:dyDescent="0.6">
      <c r="A201439" s="20"/>
      <c r="B201439" s="21"/>
      <c r="C201439" s="16"/>
      <c r="D201439" s="8"/>
    </row>
    <row r="201440" spans="1:4" x14ac:dyDescent="0.6">
      <c r="A201440" s="20"/>
      <c r="B201440" s="21"/>
      <c r="C201440" s="16"/>
      <c r="D201440" s="8"/>
    </row>
    <row r="201441" spans="1:4" x14ac:dyDescent="0.6">
      <c r="A201441" s="20"/>
      <c r="B201441" s="21"/>
      <c r="C201441" s="16"/>
      <c r="D201441" s="8"/>
    </row>
    <row r="201442" spans="1:4" x14ac:dyDescent="0.6">
      <c r="A201442" s="20"/>
      <c r="B201442" s="21"/>
      <c r="C201442" s="16"/>
      <c r="D201442" s="8"/>
    </row>
    <row r="201443" spans="1:4" x14ac:dyDescent="0.6">
      <c r="A201443" s="20"/>
      <c r="B201443" s="21"/>
      <c r="C201443" s="16"/>
      <c r="D201443" s="8"/>
    </row>
    <row r="201444" spans="1:4" x14ac:dyDescent="0.6">
      <c r="A201444" s="20"/>
      <c r="B201444" s="21"/>
      <c r="C201444" s="16"/>
      <c r="D201444" s="8"/>
    </row>
    <row r="201445" spans="1:4" x14ac:dyDescent="0.6">
      <c r="A201445" s="20"/>
      <c r="B201445" s="21"/>
      <c r="C201445" s="16"/>
      <c r="D201445" s="8"/>
    </row>
    <row r="201446" spans="1:4" x14ac:dyDescent="0.6">
      <c r="A201446" s="20"/>
      <c r="B201446" s="21"/>
      <c r="C201446" s="16"/>
      <c r="D201446" s="8"/>
    </row>
    <row r="201447" spans="1:4" x14ac:dyDescent="0.6">
      <c r="A201447" s="20"/>
      <c r="B201447" s="21"/>
      <c r="C201447" s="16"/>
      <c r="D201447" s="8"/>
    </row>
    <row r="201448" spans="1:4" x14ac:dyDescent="0.6">
      <c r="A201448" s="20"/>
      <c r="B201448" s="21"/>
      <c r="C201448" s="16"/>
      <c r="D201448" s="8"/>
    </row>
    <row r="201449" spans="1:4" x14ac:dyDescent="0.6">
      <c r="A201449" s="20"/>
      <c r="B201449" s="21"/>
      <c r="C201449" s="16"/>
      <c r="D201449" s="8"/>
    </row>
    <row r="201450" spans="1:4" x14ac:dyDescent="0.6">
      <c r="A201450" s="20"/>
      <c r="B201450" s="21"/>
      <c r="C201450" s="16"/>
      <c r="D201450" s="8"/>
    </row>
    <row r="201451" spans="1:4" x14ac:dyDescent="0.6">
      <c r="A201451" s="20"/>
      <c r="B201451" s="21"/>
      <c r="C201451" s="16"/>
      <c r="D201451" s="8"/>
    </row>
    <row r="201452" spans="1:4" x14ac:dyDescent="0.6">
      <c r="A201452" s="20"/>
      <c r="B201452" s="21"/>
      <c r="C201452" s="16"/>
      <c r="D201452" s="8"/>
    </row>
    <row r="201453" spans="1:4" x14ac:dyDescent="0.6">
      <c r="A201453" s="20"/>
      <c r="B201453" s="21"/>
      <c r="C201453" s="16"/>
      <c r="D201453" s="8"/>
    </row>
    <row r="201454" spans="1:4" x14ac:dyDescent="0.6">
      <c r="A201454" s="20"/>
      <c r="B201454" s="21"/>
      <c r="C201454" s="16"/>
      <c r="D201454" s="8"/>
    </row>
    <row r="201455" spans="1:4" x14ac:dyDescent="0.6">
      <c r="A201455" s="20"/>
      <c r="B201455" s="21"/>
      <c r="C201455" s="16"/>
      <c r="D201455" s="8"/>
    </row>
    <row r="201456" spans="1:4" x14ac:dyDescent="0.6">
      <c r="A201456" s="20"/>
      <c r="B201456" s="21"/>
      <c r="C201456" s="16"/>
      <c r="D201456" s="8"/>
    </row>
    <row r="201457" spans="1:4" x14ac:dyDescent="0.6">
      <c r="A201457" s="20"/>
      <c r="B201457" s="21"/>
      <c r="C201457" s="16"/>
      <c r="D201457" s="8"/>
    </row>
    <row r="201458" spans="1:4" x14ac:dyDescent="0.6">
      <c r="A201458" s="20"/>
      <c r="B201458" s="21"/>
      <c r="C201458" s="16"/>
      <c r="D201458" s="8"/>
    </row>
    <row r="201459" spans="1:4" x14ac:dyDescent="0.6">
      <c r="A201459" s="20"/>
      <c r="B201459" s="21"/>
      <c r="C201459" s="16"/>
      <c r="D201459" s="8"/>
    </row>
    <row r="201460" spans="1:4" x14ac:dyDescent="0.6">
      <c r="A201460" s="20"/>
      <c r="B201460" s="21"/>
      <c r="C201460" s="16"/>
      <c r="D201460" s="8"/>
    </row>
    <row r="201461" spans="1:4" x14ac:dyDescent="0.6">
      <c r="A201461" s="20"/>
      <c r="B201461" s="21"/>
      <c r="C201461" s="16"/>
      <c r="D201461" s="8"/>
    </row>
    <row r="201462" spans="1:4" x14ac:dyDescent="0.6">
      <c r="A201462" s="20"/>
      <c r="B201462" s="21"/>
      <c r="C201462" s="16"/>
      <c r="D201462" s="8"/>
    </row>
    <row r="201463" spans="1:4" x14ac:dyDescent="0.6">
      <c r="A201463" s="20"/>
      <c r="B201463" s="21"/>
      <c r="C201463" s="16"/>
      <c r="D201463" s="8"/>
    </row>
    <row r="201464" spans="1:4" x14ac:dyDescent="0.6">
      <c r="A201464" s="20"/>
      <c r="B201464" s="21"/>
      <c r="C201464" s="16"/>
      <c r="D201464" s="8"/>
    </row>
    <row r="201465" spans="1:4" x14ac:dyDescent="0.6">
      <c r="A201465" s="20"/>
      <c r="B201465" s="21"/>
      <c r="C201465" s="16"/>
      <c r="D201465" s="8"/>
    </row>
    <row r="201466" spans="1:4" x14ac:dyDescent="0.6">
      <c r="A201466" s="20"/>
      <c r="B201466" s="21"/>
      <c r="C201466" s="16"/>
      <c r="D201466" s="8"/>
    </row>
    <row r="201467" spans="1:4" x14ac:dyDescent="0.6">
      <c r="A201467" s="20"/>
      <c r="B201467" s="21"/>
      <c r="C201467" s="16"/>
      <c r="D201467" s="8"/>
    </row>
    <row r="201468" spans="1:4" x14ac:dyDescent="0.6">
      <c r="A201468" s="20"/>
      <c r="B201468" s="21"/>
      <c r="C201468" s="16"/>
      <c r="D201468" s="8"/>
    </row>
    <row r="201469" spans="1:4" x14ac:dyDescent="0.6">
      <c r="A201469" s="20"/>
      <c r="B201469" s="21"/>
      <c r="C201469" s="16"/>
      <c r="D201469" s="8"/>
    </row>
    <row r="201470" spans="1:4" x14ac:dyDescent="0.6">
      <c r="A201470" s="20"/>
      <c r="B201470" s="21"/>
      <c r="C201470" s="16"/>
      <c r="D201470" s="8"/>
    </row>
    <row r="201471" spans="1:4" x14ac:dyDescent="0.6">
      <c r="A201471" s="20"/>
      <c r="B201471" s="21"/>
      <c r="C201471" s="16"/>
      <c r="D201471" s="8"/>
    </row>
    <row r="201472" spans="1:4" x14ac:dyDescent="0.6">
      <c r="A201472" s="20"/>
      <c r="B201472" s="21"/>
      <c r="C201472" s="16"/>
      <c r="D201472" s="8"/>
    </row>
    <row r="201473" spans="1:4" x14ac:dyDescent="0.6">
      <c r="A201473" s="20"/>
      <c r="B201473" s="21"/>
      <c r="C201473" s="16"/>
      <c r="D201473" s="8"/>
    </row>
    <row r="201474" spans="1:4" x14ac:dyDescent="0.6">
      <c r="A201474" s="20"/>
      <c r="B201474" s="21"/>
      <c r="C201474" s="16"/>
      <c r="D201474" s="8"/>
    </row>
    <row r="201475" spans="1:4" x14ac:dyDescent="0.6">
      <c r="A201475" s="20"/>
      <c r="B201475" s="21"/>
      <c r="C201475" s="16"/>
      <c r="D201475" s="8"/>
    </row>
    <row r="201476" spans="1:4" x14ac:dyDescent="0.6">
      <c r="A201476" s="20"/>
      <c r="B201476" s="21"/>
      <c r="C201476" s="16"/>
      <c r="D201476" s="8"/>
    </row>
    <row r="201477" spans="1:4" x14ac:dyDescent="0.6">
      <c r="A201477" s="20"/>
      <c r="B201477" s="21"/>
      <c r="C201477" s="16"/>
      <c r="D201477" s="8"/>
    </row>
    <row r="201478" spans="1:4" x14ac:dyDescent="0.6">
      <c r="A201478" s="20"/>
      <c r="B201478" s="21"/>
      <c r="C201478" s="16"/>
      <c r="D201478" s="8"/>
    </row>
    <row r="201479" spans="1:4" x14ac:dyDescent="0.6">
      <c r="A201479" s="20"/>
      <c r="B201479" s="21"/>
      <c r="C201479" s="16"/>
      <c r="D201479" s="8"/>
    </row>
    <row r="201480" spans="1:4" x14ac:dyDescent="0.6">
      <c r="A201480" s="20"/>
      <c r="B201480" s="21"/>
      <c r="C201480" s="16"/>
      <c r="D201480" s="8"/>
    </row>
    <row r="201481" spans="1:4" x14ac:dyDescent="0.6">
      <c r="A201481" s="20"/>
      <c r="B201481" s="21"/>
      <c r="C201481" s="16"/>
      <c r="D201481" s="8"/>
    </row>
    <row r="201482" spans="1:4" x14ac:dyDescent="0.6">
      <c r="A201482" s="20"/>
      <c r="B201482" s="21"/>
      <c r="C201482" s="16"/>
      <c r="D201482" s="8"/>
    </row>
    <row r="201483" spans="1:4" x14ac:dyDescent="0.6">
      <c r="A201483" s="20"/>
      <c r="B201483" s="21"/>
      <c r="C201483" s="16"/>
      <c r="D201483" s="8"/>
    </row>
    <row r="201484" spans="1:4" x14ac:dyDescent="0.6">
      <c r="A201484" s="20"/>
      <c r="B201484" s="21"/>
      <c r="C201484" s="16"/>
      <c r="D201484" s="8"/>
    </row>
    <row r="201485" spans="1:4" x14ac:dyDescent="0.6">
      <c r="A201485" s="20"/>
      <c r="B201485" s="21"/>
      <c r="C201485" s="16"/>
      <c r="D201485" s="8"/>
    </row>
    <row r="201486" spans="1:4" x14ac:dyDescent="0.6">
      <c r="A201486" s="20"/>
      <c r="B201486" s="21"/>
      <c r="C201486" s="16"/>
      <c r="D201486" s="8"/>
    </row>
    <row r="201487" spans="1:4" x14ac:dyDescent="0.6">
      <c r="A201487" s="20"/>
      <c r="B201487" s="21"/>
      <c r="C201487" s="16"/>
      <c r="D201487" s="8"/>
    </row>
    <row r="201488" spans="1:4" x14ac:dyDescent="0.6">
      <c r="A201488" s="20"/>
      <c r="B201488" s="21"/>
      <c r="C201488" s="16"/>
      <c r="D201488" s="8"/>
    </row>
    <row r="201489" spans="1:4" x14ac:dyDescent="0.6">
      <c r="A201489" s="20"/>
      <c r="B201489" s="21"/>
      <c r="C201489" s="16"/>
      <c r="D201489" s="8"/>
    </row>
    <row r="201490" spans="1:4" x14ac:dyDescent="0.6">
      <c r="A201490" s="20"/>
      <c r="B201490" s="21"/>
      <c r="C201490" s="16"/>
      <c r="D201490" s="8"/>
    </row>
    <row r="201491" spans="1:4" x14ac:dyDescent="0.6">
      <c r="A201491" s="20"/>
      <c r="B201491" s="21"/>
      <c r="C201491" s="16"/>
      <c r="D201491" s="8"/>
    </row>
    <row r="201492" spans="1:4" x14ac:dyDescent="0.6">
      <c r="A201492" s="20"/>
      <c r="B201492" s="21"/>
      <c r="C201492" s="16"/>
      <c r="D201492" s="8"/>
    </row>
    <row r="201493" spans="1:4" x14ac:dyDescent="0.6">
      <c r="A201493" s="20"/>
      <c r="B201493" s="21"/>
      <c r="C201493" s="16"/>
      <c r="D201493" s="8"/>
    </row>
    <row r="201494" spans="1:4" x14ac:dyDescent="0.6">
      <c r="A201494" s="20"/>
      <c r="B201494" s="21"/>
      <c r="C201494" s="16"/>
      <c r="D201494" s="8"/>
    </row>
    <row r="201495" spans="1:4" x14ac:dyDescent="0.6">
      <c r="A201495" s="20"/>
      <c r="B201495" s="21"/>
      <c r="C201495" s="16"/>
      <c r="D201495" s="8"/>
    </row>
    <row r="201496" spans="1:4" x14ac:dyDescent="0.6">
      <c r="A201496" s="20"/>
      <c r="B201496" s="21"/>
      <c r="C201496" s="16"/>
      <c r="D201496" s="8"/>
    </row>
    <row r="201497" spans="1:4" x14ac:dyDescent="0.6">
      <c r="A201497" s="20"/>
      <c r="B201497" s="21"/>
      <c r="C201497" s="16"/>
      <c r="D201497" s="8"/>
    </row>
    <row r="201498" spans="1:4" x14ac:dyDescent="0.6">
      <c r="A201498" s="20"/>
      <c r="B201498" s="21"/>
      <c r="C201498" s="16"/>
      <c r="D201498" s="8"/>
    </row>
    <row r="201499" spans="1:4" x14ac:dyDescent="0.6">
      <c r="A201499" s="20"/>
      <c r="B201499" s="21"/>
      <c r="C201499" s="16"/>
      <c r="D201499" s="8"/>
    </row>
    <row r="201500" spans="1:4" x14ac:dyDescent="0.6">
      <c r="A201500" s="20"/>
      <c r="B201500" s="21"/>
      <c r="C201500" s="16"/>
      <c r="D201500" s="8"/>
    </row>
    <row r="201501" spans="1:4" x14ac:dyDescent="0.6">
      <c r="A201501" s="20"/>
      <c r="B201501" s="21"/>
      <c r="C201501" s="16"/>
      <c r="D201501" s="8"/>
    </row>
    <row r="201502" spans="1:4" x14ac:dyDescent="0.6">
      <c r="A201502" s="20"/>
      <c r="B201502" s="21"/>
      <c r="C201502" s="16"/>
      <c r="D201502" s="8"/>
    </row>
    <row r="201503" spans="1:4" x14ac:dyDescent="0.6">
      <c r="A201503" s="20"/>
      <c r="B201503" s="21"/>
      <c r="C201503" s="16"/>
      <c r="D201503" s="8"/>
    </row>
    <row r="201504" spans="1:4" x14ac:dyDescent="0.6">
      <c r="A201504" s="20"/>
      <c r="B201504" s="21"/>
      <c r="C201504" s="16"/>
      <c r="D201504" s="8"/>
    </row>
    <row r="201505" spans="1:4" x14ac:dyDescent="0.6">
      <c r="A201505" s="20"/>
      <c r="B201505" s="21"/>
      <c r="C201505" s="16"/>
      <c r="D201505" s="8"/>
    </row>
    <row r="201506" spans="1:4" x14ac:dyDescent="0.6">
      <c r="A201506" s="20"/>
      <c r="B201506" s="21"/>
      <c r="C201506" s="16"/>
      <c r="D201506" s="8"/>
    </row>
    <row r="201507" spans="1:4" x14ac:dyDescent="0.6">
      <c r="A201507" s="20"/>
      <c r="B201507" s="21"/>
      <c r="C201507" s="16"/>
      <c r="D201507" s="8"/>
    </row>
    <row r="201508" spans="1:4" x14ac:dyDescent="0.6">
      <c r="A201508" s="20"/>
      <c r="B201508" s="21"/>
      <c r="C201508" s="16"/>
      <c r="D201508" s="8"/>
    </row>
    <row r="201509" spans="1:4" x14ac:dyDescent="0.6">
      <c r="A201509" s="20"/>
      <c r="B201509" s="21"/>
      <c r="C201509" s="16"/>
      <c r="D201509" s="8"/>
    </row>
    <row r="201510" spans="1:4" x14ac:dyDescent="0.6">
      <c r="A201510" s="20"/>
      <c r="B201510" s="21"/>
      <c r="C201510" s="16"/>
      <c r="D201510" s="8"/>
    </row>
    <row r="201511" spans="1:4" x14ac:dyDescent="0.6">
      <c r="A201511" s="20"/>
      <c r="B201511" s="21"/>
      <c r="C201511" s="16"/>
      <c r="D201511" s="8"/>
    </row>
    <row r="201512" spans="1:4" x14ac:dyDescent="0.6">
      <c r="A201512" s="20"/>
      <c r="B201512" s="21"/>
      <c r="C201512" s="16"/>
      <c r="D201512" s="8"/>
    </row>
    <row r="201513" spans="1:4" x14ac:dyDescent="0.6">
      <c r="A201513" s="20"/>
      <c r="B201513" s="21"/>
      <c r="C201513" s="16"/>
      <c r="D201513" s="8"/>
    </row>
    <row r="201514" spans="1:4" x14ac:dyDescent="0.6">
      <c r="A201514" s="20"/>
      <c r="B201514" s="21"/>
      <c r="C201514" s="16"/>
      <c r="D201514" s="8"/>
    </row>
    <row r="201515" spans="1:4" x14ac:dyDescent="0.6">
      <c r="A201515" s="20"/>
      <c r="B201515" s="21"/>
      <c r="C201515" s="16"/>
      <c r="D201515" s="8"/>
    </row>
    <row r="201516" spans="1:4" x14ac:dyDescent="0.6">
      <c r="A201516" s="20"/>
      <c r="B201516" s="21"/>
      <c r="C201516" s="16"/>
      <c r="D201516" s="8"/>
    </row>
    <row r="201517" spans="1:4" x14ac:dyDescent="0.6">
      <c r="A201517" s="20"/>
      <c r="B201517" s="21"/>
      <c r="C201517" s="16"/>
      <c r="D201517" s="8"/>
    </row>
    <row r="201518" spans="1:4" x14ac:dyDescent="0.6">
      <c r="A201518" s="20"/>
      <c r="B201518" s="21"/>
      <c r="C201518" s="16"/>
      <c r="D201518" s="8"/>
    </row>
    <row r="201519" spans="1:4" x14ac:dyDescent="0.6">
      <c r="A201519" s="20"/>
      <c r="B201519" s="21"/>
      <c r="C201519" s="16"/>
      <c r="D201519" s="8"/>
    </row>
    <row r="201520" spans="1:4" x14ac:dyDescent="0.6">
      <c r="A201520" s="20"/>
      <c r="B201520" s="21"/>
      <c r="C201520" s="16"/>
      <c r="D201520" s="8"/>
    </row>
    <row r="201521" spans="1:4" x14ac:dyDescent="0.6">
      <c r="A201521" s="20"/>
      <c r="B201521" s="21"/>
      <c r="C201521" s="16"/>
      <c r="D201521" s="8"/>
    </row>
    <row r="201522" spans="1:4" x14ac:dyDescent="0.6">
      <c r="A201522" s="20"/>
      <c r="B201522" s="21"/>
      <c r="C201522" s="16"/>
      <c r="D201522" s="8"/>
    </row>
    <row r="201523" spans="1:4" x14ac:dyDescent="0.6">
      <c r="A201523" s="20"/>
      <c r="B201523" s="21"/>
      <c r="C201523" s="16"/>
      <c r="D201523" s="8"/>
    </row>
    <row r="201524" spans="1:4" x14ac:dyDescent="0.6">
      <c r="A201524" s="20"/>
      <c r="B201524" s="21"/>
      <c r="C201524" s="16"/>
      <c r="D201524" s="8"/>
    </row>
    <row r="201525" spans="1:4" x14ac:dyDescent="0.6">
      <c r="A201525" s="20"/>
      <c r="B201525" s="21"/>
      <c r="C201525" s="16"/>
      <c r="D201525" s="8"/>
    </row>
    <row r="201526" spans="1:4" x14ac:dyDescent="0.6">
      <c r="A201526" s="20"/>
      <c r="B201526" s="21"/>
      <c r="C201526" s="16"/>
      <c r="D201526" s="8"/>
    </row>
    <row r="201527" spans="1:4" x14ac:dyDescent="0.6">
      <c r="A201527" s="20"/>
      <c r="B201527" s="21"/>
      <c r="C201527" s="16"/>
      <c r="D201527" s="8"/>
    </row>
    <row r="201528" spans="1:4" x14ac:dyDescent="0.6">
      <c r="A201528" s="20"/>
      <c r="B201528" s="21"/>
      <c r="C201528" s="16"/>
      <c r="D201528" s="8"/>
    </row>
    <row r="201529" spans="1:4" x14ac:dyDescent="0.6">
      <c r="A201529" s="20"/>
      <c r="B201529" s="21"/>
      <c r="C201529" s="16"/>
      <c r="D201529" s="8"/>
    </row>
    <row r="201530" spans="1:4" x14ac:dyDescent="0.6">
      <c r="A201530" s="20"/>
      <c r="B201530" s="21"/>
      <c r="C201530" s="16"/>
      <c r="D201530" s="8"/>
    </row>
    <row r="201531" spans="1:4" x14ac:dyDescent="0.6">
      <c r="A201531" s="20"/>
      <c r="B201531" s="21"/>
      <c r="C201531" s="16"/>
      <c r="D201531" s="8"/>
    </row>
    <row r="201532" spans="1:4" x14ac:dyDescent="0.6">
      <c r="A201532" s="20"/>
      <c r="B201532" s="21"/>
      <c r="C201532" s="16"/>
      <c r="D201532" s="8"/>
    </row>
    <row r="201533" spans="1:4" x14ac:dyDescent="0.6">
      <c r="A201533" s="20"/>
      <c r="B201533" s="21"/>
      <c r="C201533" s="16"/>
      <c r="D201533" s="8"/>
    </row>
    <row r="201534" spans="1:4" x14ac:dyDescent="0.6">
      <c r="A201534" s="20"/>
      <c r="B201534" s="21"/>
      <c r="C201534" s="16"/>
      <c r="D201534" s="8"/>
    </row>
    <row r="201535" spans="1:4" x14ac:dyDescent="0.6">
      <c r="A201535" s="20"/>
      <c r="B201535" s="21"/>
      <c r="C201535" s="16"/>
      <c r="D201535" s="8"/>
    </row>
    <row r="201536" spans="1:4" x14ac:dyDescent="0.6">
      <c r="A201536" s="20"/>
      <c r="B201536" s="21"/>
      <c r="C201536" s="16"/>
      <c r="D201536" s="8"/>
    </row>
    <row r="201537" spans="1:4" x14ac:dyDescent="0.6">
      <c r="A201537" s="20"/>
      <c r="B201537" s="21"/>
      <c r="C201537" s="16"/>
      <c r="D201537" s="8"/>
    </row>
    <row r="201538" spans="1:4" x14ac:dyDescent="0.6">
      <c r="A201538" s="20"/>
      <c r="B201538" s="21"/>
      <c r="C201538" s="16"/>
      <c r="D201538" s="8"/>
    </row>
    <row r="201539" spans="1:4" x14ac:dyDescent="0.6">
      <c r="A201539" s="20"/>
      <c r="B201539" s="21"/>
      <c r="C201539" s="16"/>
      <c r="D201539" s="8"/>
    </row>
    <row r="201540" spans="1:4" x14ac:dyDescent="0.6">
      <c r="A201540" s="20"/>
      <c r="B201540" s="21"/>
      <c r="C201540" s="16"/>
      <c r="D201540" s="8"/>
    </row>
    <row r="201541" spans="1:4" x14ac:dyDescent="0.6">
      <c r="A201541" s="20"/>
      <c r="B201541" s="21"/>
      <c r="C201541" s="16"/>
      <c r="D201541" s="8"/>
    </row>
    <row r="201542" spans="1:4" x14ac:dyDescent="0.6">
      <c r="A201542" s="20"/>
      <c r="B201542" s="21"/>
      <c r="C201542" s="16"/>
      <c r="D201542" s="8"/>
    </row>
    <row r="201543" spans="1:4" x14ac:dyDescent="0.6">
      <c r="A201543" s="20"/>
      <c r="B201543" s="21"/>
      <c r="C201543" s="16"/>
      <c r="D201543" s="8"/>
    </row>
    <row r="201544" spans="1:4" x14ac:dyDescent="0.6">
      <c r="A201544" s="20"/>
      <c r="B201544" s="21"/>
      <c r="C201544" s="16"/>
      <c r="D201544" s="8"/>
    </row>
    <row r="201545" spans="1:4" x14ac:dyDescent="0.6">
      <c r="A201545" s="20"/>
      <c r="B201545" s="21"/>
      <c r="C201545" s="16"/>
      <c r="D201545" s="8"/>
    </row>
    <row r="201546" spans="1:4" x14ac:dyDescent="0.6">
      <c r="A201546" s="20"/>
      <c r="B201546" s="21"/>
      <c r="C201546" s="16"/>
      <c r="D201546" s="8"/>
    </row>
    <row r="201547" spans="1:4" x14ac:dyDescent="0.6">
      <c r="A201547" s="20"/>
      <c r="B201547" s="21"/>
      <c r="C201547" s="16"/>
      <c r="D201547" s="8"/>
    </row>
    <row r="201548" spans="1:4" x14ac:dyDescent="0.6">
      <c r="A201548" s="20"/>
      <c r="B201548" s="21"/>
      <c r="C201548" s="16"/>
      <c r="D201548" s="8"/>
    </row>
    <row r="201549" spans="1:4" x14ac:dyDescent="0.6">
      <c r="A201549" s="20"/>
      <c r="B201549" s="21"/>
      <c r="C201549" s="16"/>
      <c r="D201549" s="8"/>
    </row>
    <row r="201550" spans="1:4" x14ac:dyDescent="0.6">
      <c r="A201550" s="20"/>
      <c r="B201550" s="21"/>
      <c r="C201550" s="16"/>
      <c r="D201550" s="8"/>
    </row>
    <row r="201551" spans="1:4" x14ac:dyDescent="0.6">
      <c r="A201551" s="20"/>
      <c r="B201551" s="21"/>
      <c r="C201551" s="16"/>
      <c r="D201551" s="8"/>
    </row>
    <row r="201552" spans="1:4" x14ac:dyDescent="0.6">
      <c r="A201552" s="20"/>
      <c r="B201552" s="21"/>
      <c r="C201552" s="16"/>
      <c r="D201552" s="8"/>
    </row>
    <row r="201553" spans="1:4" x14ac:dyDescent="0.6">
      <c r="A201553" s="20"/>
      <c r="B201553" s="21"/>
      <c r="C201553" s="16"/>
      <c r="D201553" s="8"/>
    </row>
    <row r="201554" spans="1:4" x14ac:dyDescent="0.6">
      <c r="A201554" s="20"/>
      <c r="B201554" s="21"/>
      <c r="C201554" s="16"/>
      <c r="D201554" s="8"/>
    </row>
    <row r="201555" spans="1:4" x14ac:dyDescent="0.6">
      <c r="A201555" s="20"/>
      <c r="B201555" s="21"/>
      <c r="C201555" s="16"/>
      <c r="D201555" s="8"/>
    </row>
    <row r="201556" spans="1:4" x14ac:dyDescent="0.6">
      <c r="A201556" s="20"/>
      <c r="B201556" s="21"/>
      <c r="C201556" s="16"/>
      <c r="D201556" s="8"/>
    </row>
    <row r="201557" spans="1:4" x14ac:dyDescent="0.6">
      <c r="A201557" s="20"/>
      <c r="B201557" s="21"/>
      <c r="C201557" s="16"/>
      <c r="D201557" s="8"/>
    </row>
    <row r="201558" spans="1:4" x14ac:dyDescent="0.6">
      <c r="A201558" s="20"/>
      <c r="B201558" s="21"/>
      <c r="C201558" s="16"/>
      <c r="D201558" s="8"/>
    </row>
    <row r="201559" spans="1:4" x14ac:dyDescent="0.6">
      <c r="A201559" s="20"/>
      <c r="B201559" s="21"/>
      <c r="C201559" s="16"/>
      <c r="D201559" s="8"/>
    </row>
    <row r="201560" spans="1:4" x14ac:dyDescent="0.6">
      <c r="A201560" s="20"/>
      <c r="B201560" s="21"/>
      <c r="C201560" s="16"/>
      <c r="D201560" s="8"/>
    </row>
    <row r="201561" spans="1:4" x14ac:dyDescent="0.6">
      <c r="A201561" s="20"/>
      <c r="B201561" s="21"/>
      <c r="C201561" s="16"/>
      <c r="D201561" s="8"/>
    </row>
    <row r="201562" spans="1:4" x14ac:dyDescent="0.6">
      <c r="A201562" s="20"/>
      <c r="B201562" s="21"/>
      <c r="C201562" s="16"/>
      <c r="D201562" s="8"/>
    </row>
    <row r="201563" spans="1:4" x14ac:dyDescent="0.6">
      <c r="A201563" s="20"/>
      <c r="B201563" s="21"/>
      <c r="C201563" s="16"/>
      <c r="D201563" s="8"/>
    </row>
    <row r="201564" spans="1:4" x14ac:dyDescent="0.6">
      <c r="A201564" s="20"/>
      <c r="B201564" s="21"/>
      <c r="C201564" s="16"/>
      <c r="D201564" s="8"/>
    </row>
    <row r="201565" spans="1:4" x14ac:dyDescent="0.6">
      <c r="A201565" s="20"/>
      <c r="B201565" s="21"/>
      <c r="C201565" s="16"/>
      <c r="D201565" s="8"/>
    </row>
    <row r="201566" spans="1:4" x14ac:dyDescent="0.6">
      <c r="A201566" s="20"/>
      <c r="B201566" s="21"/>
      <c r="C201566" s="16"/>
      <c r="D201566" s="8"/>
    </row>
    <row r="201567" spans="1:4" x14ac:dyDescent="0.6">
      <c r="A201567" s="20"/>
      <c r="B201567" s="21"/>
      <c r="C201567" s="16"/>
      <c r="D201567" s="8"/>
    </row>
    <row r="201568" spans="1:4" x14ac:dyDescent="0.6">
      <c r="A201568" s="20"/>
      <c r="B201568" s="21"/>
      <c r="C201568" s="16"/>
      <c r="D201568" s="8"/>
    </row>
    <row r="201569" spans="1:4" x14ac:dyDescent="0.6">
      <c r="A201569" s="20"/>
      <c r="B201569" s="21"/>
      <c r="C201569" s="16"/>
      <c r="D201569" s="8"/>
    </row>
    <row r="201570" spans="1:4" x14ac:dyDescent="0.6">
      <c r="A201570" s="20"/>
      <c r="B201570" s="21"/>
      <c r="C201570" s="16"/>
      <c r="D201570" s="8"/>
    </row>
    <row r="201571" spans="1:4" x14ac:dyDescent="0.6">
      <c r="A201571" s="20"/>
      <c r="B201571" s="21"/>
      <c r="C201571" s="16"/>
      <c r="D201571" s="8"/>
    </row>
    <row r="201572" spans="1:4" x14ac:dyDescent="0.6">
      <c r="A201572" s="20"/>
      <c r="B201572" s="21"/>
      <c r="C201572" s="16"/>
      <c r="D201572" s="8"/>
    </row>
    <row r="201573" spans="1:4" x14ac:dyDescent="0.6">
      <c r="A201573" s="20"/>
      <c r="B201573" s="21"/>
      <c r="C201573" s="16"/>
      <c r="D201573" s="8"/>
    </row>
    <row r="201574" spans="1:4" x14ac:dyDescent="0.6">
      <c r="A201574" s="20"/>
      <c r="B201574" s="21"/>
      <c r="C201574" s="16"/>
      <c r="D201574" s="8"/>
    </row>
    <row r="201575" spans="1:4" x14ac:dyDescent="0.6">
      <c r="A201575" s="20"/>
      <c r="B201575" s="21"/>
      <c r="C201575" s="16"/>
      <c r="D201575" s="8"/>
    </row>
    <row r="201576" spans="1:4" x14ac:dyDescent="0.6">
      <c r="A201576" s="20"/>
      <c r="B201576" s="21"/>
      <c r="C201576" s="16"/>
      <c r="D201576" s="8"/>
    </row>
    <row r="201577" spans="1:4" x14ac:dyDescent="0.6">
      <c r="A201577" s="20"/>
      <c r="B201577" s="21"/>
      <c r="C201577" s="16"/>
      <c r="D201577" s="8"/>
    </row>
    <row r="201578" spans="1:4" x14ac:dyDescent="0.6">
      <c r="A201578" s="20"/>
      <c r="B201578" s="21"/>
      <c r="C201578" s="16"/>
      <c r="D201578" s="8"/>
    </row>
    <row r="201579" spans="1:4" x14ac:dyDescent="0.6">
      <c r="A201579" s="20"/>
      <c r="B201579" s="21"/>
      <c r="C201579" s="16"/>
      <c r="D201579" s="8"/>
    </row>
    <row r="201580" spans="1:4" x14ac:dyDescent="0.6">
      <c r="A201580" s="20"/>
      <c r="B201580" s="21"/>
      <c r="C201580" s="16"/>
      <c r="D201580" s="8"/>
    </row>
    <row r="201581" spans="1:4" x14ac:dyDescent="0.6">
      <c r="A201581" s="20"/>
      <c r="B201581" s="21"/>
      <c r="C201581" s="16"/>
      <c r="D201581" s="8"/>
    </row>
    <row r="201582" spans="1:4" x14ac:dyDescent="0.6">
      <c r="A201582" s="20"/>
      <c r="B201582" s="21"/>
      <c r="C201582" s="16"/>
      <c r="D201582" s="8"/>
    </row>
    <row r="201583" spans="1:4" x14ac:dyDescent="0.6">
      <c r="A201583" s="20"/>
      <c r="B201583" s="21"/>
      <c r="C201583" s="16"/>
      <c r="D201583" s="8"/>
    </row>
    <row r="201584" spans="1:4" x14ac:dyDescent="0.6">
      <c r="A201584" s="20"/>
      <c r="B201584" s="21"/>
      <c r="C201584" s="16"/>
      <c r="D201584" s="8"/>
    </row>
    <row r="201585" spans="1:4" x14ac:dyDescent="0.6">
      <c r="A201585" s="20"/>
      <c r="B201585" s="21"/>
      <c r="C201585" s="16"/>
      <c r="D201585" s="8"/>
    </row>
    <row r="201586" spans="1:4" x14ac:dyDescent="0.6">
      <c r="A201586" s="20"/>
      <c r="B201586" s="21"/>
      <c r="C201586" s="16"/>
      <c r="D201586" s="8"/>
    </row>
    <row r="201587" spans="1:4" x14ac:dyDescent="0.6">
      <c r="A201587" s="20"/>
      <c r="B201587" s="21"/>
      <c r="C201587" s="16"/>
      <c r="D201587" s="8"/>
    </row>
    <row r="201588" spans="1:4" x14ac:dyDescent="0.6">
      <c r="A201588" s="20"/>
      <c r="B201588" s="21"/>
      <c r="C201588" s="16"/>
      <c r="D201588" s="8"/>
    </row>
    <row r="201589" spans="1:4" x14ac:dyDescent="0.6">
      <c r="A201589" s="20"/>
      <c r="B201589" s="21"/>
      <c r="C201589" s="16"/>
      <c r="D201589" s="8"/>
    </row>
    <row r="201590" spans="1:4" x14ac:dyDescent="0.6">
      <c r="A201590" s="20"/>
      <c r="B201590" s="21"/>
      <c r="C201590" s="16"/>
      <c r="D201590" s="8"/>
    </row>
    <row r="201591" spans="1:4" x14ac:dyDescent="0.6">
      <c r="A201591" s="20"/>
      <c r="B201591" s="21"/>
      <c r="C201591" s="16"/>
      <c r="D201591" s="8"/>
    </row>
    <row r="201592" spans="1:4" x14ac:dyDescent="0.6">
      <c r="A201592" s="20"/>
      <c r="B201592" s="21"/>
      <c r="C201592" s="16"/>
      <c r="D201592" s="8"/>
    </row>
    <row r="201593" spans="1:4" x14ac:dyDescent="0.6">
      <c r="A201593" s="20"/>
      <c r="B201593" s="21"/>
      <c r="C201593" s="16"/>
      <c r="D201593" s="8"/>
    </row>
    <row r="201594" spans="1:4" x14ac:dyDescent="0.6">
      <c r="A201594" s="20"/>
      <c r="B201594" s="21"/>
      <c r="C201594" s="16"/>
      <c r="D201594" s="8"/>
    </row>
    <row r="201595" spans="1:4" x14ac:dyDescent="0.6">
      <c r="A201595" s="20"/>
      <c r="B201595" s="21"/>
      <c r="C201595" s="16"/>
      <c r="D201595" s="8"/>
    </row>
    <row r="201596" spans="1:4" x14ac:dyDescent="0.6">
      <c r="A201596" s="20"/>
      <c r="B201596" s="21"/>
      <c r="C201596" s="16"/>
      <c r="D201596" s="8"/>
    </row>
    <row r="201597" spans="1:4" x14ac:dyDescent="0.6">
      <c r="A201597" s="20"/>
      <c r="B201597" s="21"/>
      <c r="C201597" s="16"/>
      <c r="D201597" s="8"/>
    </row>
    <row r="201598" spans="1:4" x14ac:dyDescent="0.6">
      <c r="A201598" s="20"/>
      <c r="B201598" s="21"/>
      <c r="C201598" s="16"/>
      <c r="D201598" s="8"/>
    </row>
    <row r="201599" spans="1:4" x14ac:dyDescent="0.6">
      <c r="A201599" s="20"/>
      <c r="B201599" s="21"/>
      <c r="C201599" s="16"/>
      <c r="D201599" s="8"/>
    </row>
    <row r="201600" spans="1:4" x14ac:dyDescent="0.6">
      <c r="A201600" s="20"/>
      <c r="B201600" s="21"/>
      <c r="C201600" s="16"/>
      <c r="D201600" s="8"/>
    </row>
    <row r="201601" spans="1:4" x14ac:dyDescent="0.6">
      <c r="A201601" s="20"/>
      <c r="B201601" s="21"/>
      <c r="C201601" s="16"/>
      <c r="D201601" s="8"/>
    </row>
    <row r="201602" spans="1:4" x14ac:dyDescent="0.6">
      <c r="A201602" s="20"/>
      <c r="B201602" s="21"/>
      <c r="C201602" s="16"/>
      <c r="D201602" s="8"/>
    </row>
    <row r="201603" spans="1:4" x14ac:dyDescent="0.6">
      <c r="A201603" s="20"/>
      <c r="B201603" s="21"/>
      <c r="C201603" s="16"/>
      <c r="D201603" s="8"/>
    </row>
    <row r="201604" spans="1:4" x14ac:dyDescent="0.6">
      <c r="A201604" s="20"/>
      <c r="B201604" s="21"/>
      <c r="C201604" s="16"/>
      <c r="D201604" s="8"/>
    </row>
    <row r="201605" spans="1:4" x14ac:dyDescent="0.6">
      <c r="A201605" s="20"/>
      <c r="B201605" s="21"/>
      <c r="C201605" s="16"/>
      <c r="D201605" s="8"/>
    </row>
    <row r="201606" spans="1:4" x14ac:dyDescent="0.6">
      <c r="A201606" s="20"/>
      <c r="B201606" s="21"/>
      <c r="C201606" s="16"/>
      <c r="D201606" s="8"/>
    </row>
    <row r="201607" spans="1:4" x14ac:dyDescent="0.6">
      <c r="A201607" s="20"/>
      <c r="B201607" s="21"/>
      <c r="C201607" s="16"/>
      <c r="D201607" s="8"/>
    </row>
    <row r="201608" spans="1:4" x14ac:dyDescent="0.6">
      <c r="A201608" s="20"/>
      <c r="B201608" s="21"/>
      <c r="C201608" s="16"/>
      <c r="D201608" s="8"/>
    </row>
    <row r="201609" spans="1:4" x14ac:dyDescent="0.6">
      <c r="A201609" s="20"/>
      <c r="B201609" s="21"/>
      <c r="C201609" s="16"/>
      <c r="D201609" s="8"/>
    </row>
    <row r="201610" spans="1:4" x14ac:dyDescent="0.6">
      <c r="A201610" s="20"/>
      <c r="B201610" s="21"/>
      <c r="C201610" s="16"/>
      <c r="D201610" s="8"/>
    </row>
    <row r="201611" spans="1:4" x14ac:dyDescent="0.6">
      <c r="A201611" s="20"/>
      <c r="B201611" s="21"/>
      <c r="C201611" s="16"/>
      <c r="D201611" s="8"/>
    </row>
    <row r="201612" spans="1:4" x14ac:dyDescent="0.6">
      <c r="A201612" s="20"/>
      <c r="B201612" s="21"/>
      <c r="C201612" s="16"/>
      <c r="D201612" s="8"/>
    </row>
    <row r="201613" spans="1:4" x14ac:dyDescent="0.6">
      <c r="A201613" s="20"/>
      <c r="B201613" s="21"/>
      <c r="C201613" s="16"/>
      <c r="D201613" s="8"/>
    </row>
    <row r="201614" spans="1:4" x14ac:dyDescent="0.6">
      <c r="A201614" s="20"/>
      <c r="B201614" s="21"/>
      <c r="C201614" s="16"/>
      <c r="D201614" s="8"/>
    </row>
    <row r="201615" spans="1:4" x14ac:dyDescent="0.6">
      <c r="A201615" s="20"/>
      <c r="B201615" s="21"/>
      <c r="C201615" s="16"/>
      <c r="D201615" s="8"/>
    </row>
    <row r="201616" spans="1:4" x14ac:dyDescent="0.6">
      <c r="A201616" s="20"/>
      <c r="B201616" s="21"/>
      <c r="C201616" s="16"/>
      <c r="D201616" s="8"/>
    </row>
    <row r="201617" spans="1:4" x14ac:dyDescent="0.6">
      <c r="A201617" s="20"/>
      <c r="B201617" s="21"/>
      <c r="C201617" s="16"/>
      <c r="D201617" s="8"/>
    </row>
    <row r="201618" spans="1:4" x14ac:dyDescent="0.6">
      <c r="A201618" s="20"/>
      <c r="B201618" s="21"/>
      <c r="C201618" s="16"/>
      <c r="D201618" s="8"/>
    </row>
    <row r="201619" spans="1:4" x14ac:dyDescent="0.6">
      <c r="A201619" s="20"/>
      <c r="B201619" s="21"/>
      <c r="C201619" s="16"/>
      <c r="D201619" s="8"/>
    </row>
    <row r="201620" spans="1:4" x14ac:dyDescent="0.6">
      <c r="A201620" s="20"/>
      <c r="B201620" s="21"/>
      <c r="C201620" s="16"/>
      <c r="D201620" s="8"/>
    </row>
    <row r="201621" spans="1:4" x14ac:dyDescent="0.6">
      <c r="A201621" s="20"/>
      <c r="B201621" s="21"/>
      <c r="C201621" s="16"/>
      <c r="D201621" s="8"/>
    </row>
    <row r="201622" spans="1:4" x14ac:dyDescent="0.6">
      <c r="A201622" s="20"/>
      <c r="B201622" s="21"/>
      <c r="C201622" s="16"/>
      <c r="D201622" s="8"/>
    </row>
    <row r="201623" spans="1:4" x14ac:dyDescent="0.6">
      <c r="A201623" s="20"/>
      <c r="B201623" s="21"/>
      <c r="C201623" s="16"/>
      <c r="D201623" s="8"/>
    </row>
    <row r="201624" spans="1:4" x14ac:dyDescent="0.6">
      <c r="A201624" s="20"/>
      <c r="B201624" s="21"/>
      <c r="C201624" s="16"/>
      <c r="D201624" s="8"/>
    </row>
    <row r="201625" spans="1:4" x14ac:dyDescent="0.6">
      <c r="A201625" s="20"/>
      <c r="B201625" s="21"/>
      <c r="C201625" s="16"/>
      <c r="D201625" s="8"/>
    </row>
    <row r="201626" spans="1:4" x14ac:dyDescent="0.6">
      <c r="A201626" s="20"/>
      <c r="B201626" s="21"/>
      <c r="C201626" s="16"/>
      <c r="D201626" s="8"/>
    </row>
    <row r="201627" spans="1:4" x14ac:dyDescent="0.6">
      <c r="A201627" s="20"/>
      <c r="B201627" s="21"/>
      <c r="C201627" s="16"/>
      <c r="D201627" s="8"/>
    </row>
    <row r="201628" spans="1:4" x14ac:dyDescent="0.6">
      <c r="A201628" s="20"/>
      <c r="B201628" s="21"/>
      <c r="C201628" s="16"/>
      <c r="D201628" s="8"/>
    </row>
    <row r="201629" spans="1:4" x14ac:dyDescent="0.6">
      <c r="A201629" s="20"/>
      <c r="B201629" s="21"/>
      <c r="C201629" s="16"/>
      <c r="D201629" s="8"/>
    </row>
    <row r="201630" spans="1:4" x14ac:dyDescent="0.6">
      <c r="A201630" s="20"/>
      <c r="B201630" s="21"/>
      <c r="C201630" s="16"/>
      <c r="D201630" s="8"/>
    </row>
    <row r="201631" spans="1:4" x14ac:dyDescent="0.6">
      <c r="A201631" s="20"/>
      <c r="B201631" s="21"/>
      <c r="C201631" s="16"/>
      <c r="D201631" s="8"/>
    </row>
    <row r="201632" spans="1:4" x14ac:dyDescent="0.6">
      <c r="A201632" s="20"/>
      <c r="B201632" s="21"/>
      <c r="C201632" s="16"/>
      <c r="D201632" s="8"/>
    </row>
    <row r="201633" spans="1:4" x14ac:dyDescent="0.6">
      <c r="A201633" s="20"/>
      <c r="B201633" s="21"/>
      <c r="C201633" s="16"/>
      <c r="D201633" s="8"/>
    </row>
    <row r="201634" spans="1:4" x14ac:dyDescent="0.6">
      <c r="A201634" s="20"/>
      <c r="B201634" s="21"/>
      <c r="C201634" s="16"/>
      <c r="D201634" s="8"/>
    </row>
    <row r="201635" spans="1:4" x14ac:dyDescent="0.6">
      <c r="A201635" s="20"/>
      <c r="B201635" s="21"/>
      <c r="C201635" s="16"/>
      <c r="D201635" s="8"/>
    </row>
    <row r="201636" spans="1:4" x14ac:dyDescent="0.6">
      <c r="A201636" s="20"/>
      <c r="B201636" s="21"/>
      <c r="C201636" s="16"/>
      <c r="D201636" s="8"/>
    </row>
    <row r="201637" spans="1:4" x14ac:dyDescent="0.6">
      <c r="A201637" s="20"/>
      <c r="B201637" s="21"/>
      <c r="C201637" s="16"/>
      <c r="D201637" s="8"/>
    </row>
    <row r="201638" spans="1:4" x14ac:dyDescent="0.6">
      <c r="A201638" s="20"/>
      <c r="B201638" s="21"/>
      <c r="C201638" s="16"/>
      <c r="D201638" s="8"/>
    </row>
    <row r="201639" spans="1:4" x14ac:dyDescent="0.6">
      <c r="A201639" s="20"/>
      <c r="B201639" s="21"/>
      <c r="C201639" s="16"/>
      <c r="D201639" s="8"/>
    </row>
    <row r="201640" spans="1:4" x14ac:dyDescent="0.6">
      <c r="A201640" s="20"/>
      <c r="B201640" s="21"/>
      <c r="C201640" s="16"/>
      <c r="D201640" s="8"/>
    </row>
    <row r="201641" spans="1:4" x14ac:dyDescent="0.6">
      <c r="A201641" s="20"/>
      <c r="B201641" s="21"/>
      <c r="C201641" s="16"/>
      <c r="D201641" s="8"/>
    </row>
    <row r="201642" spans="1:4" x14ac:dyDescent="0.6">
      <c r="A201642" s="20"/>
      <c r="B201642" s="21"/>
      <c r="C201642" s="16"/>
      <c r="D201642" s="8"/>
    </row>
    <row r="201643" spans="1:4" x14ac:dyDescent="0.6">
      <c r="A201643" s="20"/>
      <c r="B201643" s="21"/>
      <c r="C201643" s="16"/>
      <c r="D201643" s="8"/>
    </row>
    <row r="201644" spans="1:4" x14ac:dyDescent="0.6">
      <c r="A201644" s="20"/>
      <c r="B201644" s="21"/>
      <c r="C201644" s="16"/>
      <c r="D201644" s="8"/>
    </row>
    <row r="201645" spans="1:4" x14ac:dyDescent="0.6">
      <c r="A201645" s="20"/>
      <c r="B201645" s="21"/>
      <c r="C201645" s="16"/>
      <c r="D201645" s="8"/>
    </row>
    <row r="201646" spans="1:4" x14ac:dyDescent="0.6">
      <c r="A201646" s="20"/>
      <c r="B201646" s="21"/>
      <c r="C201646" s="16"/>
      <c r="D201646" s="8"/>
    </row>
    <row r="201647" spans="1:4" x14ac:dyDescent="0.6">
      <c r="A201647" s="20"/>
      <c r="B201647" s="21"/>
      <c r="C201647" s="16"/>
      <c r="D201647" s="8"/>
    </row>
    <row r="201648" spans="1:4" x14ac:dyDescent="0.6">
      <c r="A201648" s="20"/>
      <c r="B201648" s="21"/>
      <c r="C201648" s="16"/>
      <c r="D201648" s="8"/>
    </row>
    <row r="201649" spans="1:4" x14ac:dyDescent="0.6">
      <c r="A201649" s="20"/>
      <c r="B201649" s="21"/>
      <c r="C201649" s="16"/>
      <c r="D201649" s="8"/>
    </row>
    <row r="201650" spans="1:4" x14ac:dyDescent="0.6">
      <c r="A201650" s="20"/>
      <c r="B201650" s="21"/>
      <c r="C201650" s="16"/>
      <c r="D201650" s="8"/>
    </row>
    <row r="201651" spans="1:4" x14ac:dyDescent="0.6">
      <c r="A201651" s="20"/>
      <c r="B201651" s="21"/>
      <c r="C201651" s="16"/>
      <c r="D201651" s="8"/>
    </row>
    <row r="201652" spans="1:4" x14ac:dyDescent="0.6">
      <c r="A201652" s="20"/>
      <c r="B201652" s="21"/>
      <c r="C201652" s="16"/>
      <c r="D201652" s="8"/>
    </row>
    <row r="201653" spans="1:4" x14ac:dyDescent="0.6">
      <c r="A201653" s="20"/>
      <c r="B201653" s="21"/>
      <c r="C201653" s="16"/>
      <c r="D201653" s="8"/>
    </row>
    <row r="201654" spans="1:4" x14ac:dyDescent="0.6">
      <c r="A201654" s="20"/>
      <c r="B201654" s="21"/>
      <c r="C201654" s="16"/>
      <c r="D201654" s="8"/>
    </row>
    <row r="201655" spans="1:4" x14ac:dyDescent="0.6">
      <c r="A201655" s="20"/>
      <c r="B201655" s="21"/>
      <c r="C201655" s="16"/>
      <c r="D201655" s="8"/>
    </row>
    <row r="201656" spans="1:4" x14ac:dyDescent="0.6">
      <c r="A201656" s="20"/>
      <c r="B201656" s="21"/>
      <c r="C201656" s="16"/>
      <c r="D201656" s="8"/>
    </row>
    <row r="201657" spans="1:4" x14ac:dyDescent="0.6">
      <c r="A201657" s="20"/>
      <c r="B201657" s="21"/>
      <c r="C201657" s="16"/>
      <c r="D201657" s="8"/>
    </row>
    <row r="201658" spans="1:4" x14ac:dyDescent="0.6">
      <c r="A201658" s="20"/>
      <c r="B201658" s="21"/>
      <c r="C201658" s="16"/>
      <c r="D201658" s="8"/>
    </row>
    <row r="201659" spans="1:4" x14ac:dyDescent="0.6">
      <c r="A201659" s="20"/>
      <c r="B201659" s="21"/>
      <c r="C201659" s="16"/>
      <c r="D201659" s="8"/>
    </row>
    <row r="201660" spans="1:4" x14ac:dyDescent="0.6">
      <c r="A201660" s="20"/>
      <c r="B201660" s="21"/>
      <c r="C201660" s="16"/>
      <c r="D201660" s="8"/>
    </row>
    <row r="201661" spans="1:4" x14ac:dyDescent="0.6">
      <c r="A201661" s="20"/>
      <c r="B201661" s="21"/>
      <c r="C201661" s="16"/>
      <c r="D201661" s="8"/>
    </row>
    <row r="201662" spans="1:4" x14ac:dyDescent="0.6">
      <c r="A201662" s="20"/>
      <c r="B201662" s="21"/>
      <c r="C201662" s="16"/>
      <c r="D201662" s="8"/>
    </row>
    <row r="201663" spans="1:4" x14ac:dyDescent="0.6">
      <c r="A201663" s="20"/>
      <c r="B201663" s="21"/>
      <c r="C201663" s="16"/>
      <c r="D201663" s="8"/>
    </row>
    <row r="201664" spans="1:4" x14ac:dyDescent="0.6">
      <c r="A201664" s="20"/>
      <c r="B201664" s="21"/>
      <c r="C201664" s="16"/>
      <c r="D201664" s="8"/>
    </row>
    <row r="201665" spans="1:4" x14ac:dyDescent="0.6">
      <c r="A201665" s="20"/>
      <c r="B201665" s="21"/>
      <c r="C201665" s="16"/>
      <c r="D201665" s="8"/>
    </row>
    <row r="201666" spans="1:4" x14ac:dyDescent="0.6">
      <c r="A201666" s="20"/>
      <c r="B201666" s="21"/>
      <c r="C201666" s="16"/>
      <c r="D201666" s="8"/>
    </row>
    <row r="201667" spans="1:4" x14ac:dyDescent="0.6">
      <c r="A201667" s="20"/>
      <c r="B201667" s="21"/>
      <c r="C201667" s="16"/>
      <c r="D201667" s="8"/>
    </row>
    <row r="201668" spans="1:4" x14ac:dyDescent="0.6">
      <c r="A201668" s="20"/>
      <c r="B201668" s="21"/>
      <c r="C201668" s="16"/>
      <c r="D201668" s="8"/>
    </row>
    <row r="201669" spans="1:4" x14ac:dyDescent="0.6">
      <c r="A201669" s="20"/>
      <c r="B201669" s="21"/>
      <c r="C201669" s="16"/>
      <c r="D201669" s="8"/>
    </row>
    <row r="201670" spans="1:4" x14ac:dyDescent="0.6">
      <c r="A201670" s="20"/>
      <c r="B201670" s="21"/>
      <c r="C201670" s="16"/>
      <c r="D201670" s="8"/>
    </row>
    <row r="201671" spans="1:4" x14ac:dyDescent="0.6">
      <c r="A201671" s="20"/>
      <c r="B201671" s="21"/>
      <c r="C201671" s="16"/>
      <c r="D201671" s="8"/>
    </row>
    <row r="201672" spans="1:4" x14ac:dyDescent="0.6">
      <c r="A201672" s="20"/>
      <c r="B201672" s="21"/>
      <c r="C201672" s="16"/>
      <c r="D201672" s="8"/>
    </row>
    <row r="201673" spans="1:4" x14ac:dyDescent="0.6">
      <c r="A201673" s="20"/>
      <c r="B201673" s="21"/>
      <c r="C201673" s="16"/>
      <c r="D201673" s="8"/>
    </row>
    <row r="201674" spans="1:4" x14ac:dyDescent="0.6">
      <c r="A201674" s="20"/>
      <c r="B201674" s="21"/>
      <c r="C201674" s="16"/>
      <c r="D201674" s="8"/>
    </row>
    <row r="201675" spans="1:4" x14ac:dyDescent="0.6">
      <c r="A201675" s="20"/>
      <c r="B201675" s="21"/>
      <c r="C201675" s="16"/>
      <c r="D201675" s="8"/>
    </row>
    <row r="201676" spans="1:4" x14ac:dyDescent="0.6">
      <c r="A201676" s="20"/>
      <c r="B201676" s="21"/>
      <c r="C201676" s="16"/>
      <c r="D201676" s="8"/>
    </row>
    <row r="201677" spans="1:4" x14ac:dyDescent="0.6">
      <c r="A201677" s="20"/>
      <c r="B201677" s="21"/>
      <c r="C201677" s="16"/>
      <c r="D201677" s="8"/>
    </row>
    <row r="201678" spans="1:4" x14ac:dyDescent="0.6">
      <c r="A201678" s="20"/>
      <c r="B201678" s="21"/>
      <c r="C201678" s="16"/>
      <c r="D201678" s="8"/>
    </row>
    <row r="201679" spans="1:4" x14ac:dyDescent="0.6">
      <c r="A201679" s="20"/>
      <c r="B201679" s="21"/>
      <c r="C201679" s="16"/>
      <c r="D201679" s="8"/>
    </row>
    <row r="201680" spans="1:4" x14ac:dyDescent="0.6">
      <c r="A201680" s="20"/>
      <c r="B201680" s="21"/>
      <c r="C201680" s="16"/>
      <c r="D201680" s="8"/>
    </row>
    <row r="201681" spans="1:4" x14ac:dyDescent="0.6">
      <c r="A201681" s="20"/>
      <c r="B201681" s="21"/>
      <c r="C201681" s="16"/>
      <c r="D201681" s="8"/>
    </row>
    <row r="201682" spans="1:4" x14ac:dyDescent="0.6">
      <c r="A201682" s="20"/>
      <c r="B201682" s="21"/>
      <c r="C201682" s="16"/>
      <c r="D201682" s="8"/>
    </row>
    <row r="201683" spans="1:4" x14ac:dyDescent="0.6">
      <c r="A201683" s="20"/>
      <c r="B201683" s="21"/>
      <c r="C201683" s="16"/>
      <c r="D201683" s="8"/>
    </row>
    <row r="201684" spans="1:4" x14ac:dyDescent="0.6">
      <c r="A201684" s="20"/>
      <c r="B201684" s="21"/>
      <c r="C201684" s="16"/>
      <c r="D201684" s="8"/>
    </row>
    <row r="201685" spans="1:4" x14ac:dyDescent="0.6">
      <c r="A201685" s="20"/>
      <c r="B201685" s="21"/>
      <c r="C201685" s="16"/>
      <c r="D201685" s="8"/>
    </row>
    <row r="201686" spans="1:4" x14ac:dyDescent="0.6">
      <c r="A201686" s="20"/>
      <c r="B201686" s="21"/>
      <c r="C201686" s="16"/>
      <c r="D201686" s="8"/>
    </row>
    <row r="201687" spans="1:4" x14ac:dyDescent="0.6">
      <c r="A201687" s="20"/>
      <c r="B201687" s="21"/>
      <c r="C201687" s="16"/>
      <c r="D201687" s="8"/>
    </row>
    <row r="201688" spans="1:4" x14ac:dyDescent="0.6">
      <c r="A201688" s="20"/>
      <c r="B201688" s="21"/>
      <c r="C201688" s="16"/>
      <c r="D201688" s="8"/>
    </row>
    <row r="201689" spans="1:4" x14ac:dyDescent="0.6">
      <c r="A201689" s="20"/>
      <c r="B201689" s="21"/>
      <c r="C201689" s="16"/>
      <c r="D201689" s="8"/>
    </row>
    <row r="201690" spans="1:4" x14ac:dyDescent="0.6">
      <c r="A201690" s="20"/>
      <c r="B201690" s="21"/>
      <c r="C201690" s="16"/>
      <c r="D201690" s="8"/>
    </row>
    <row r="201691" spans="1:4" x14ac:dyDescent="0.6">
      <c r="A201691" s="20"/>
      <c r="B201691" s="21"/>
      <c r="C201691" s="16"/>
      <c r="D201691" s="8"/>
    </row>
    <row r="201692" spans="1:4" x14ac:dyDescent="0.6">
      <c r="A201692" s="20"/>
      <c r="B201692" s="21"/>
      <c r="C201692" s="16"/>
      <c r="D201692" s="8"/>
    </row>
    <row r="201693" spans="1:4" x14ac:dyDescent="0.6">
      <c r="A201693" s="20"/>
      <c r="B201693" s="21"/>
      <c r="C201693" s="16"/>
      <c r="D201693" s="8"/>
    </row>
    <row r="201694" spans="1:4" x14ac:dyDescent="0.6">
      <c r="A201694" s="20"/>
      <c r="B201694" s="21"/>
      <c r="C201694" s="16"/>
      <c r="D201694" s="8"/>
    </row>
    <row r="201695" spans="1:4" x14ac:dyDescent="0.6">
      <c r="A201695" s="20"/>
      <c r="B201695" s="21"/>
      <c r="C201695" s="16"/>
      <c r="D201695" s="8"/>
    </row>
    <row r="201696" spans="1:4" x14ac:dyDescent="0.6">
      <c r="A201696" s="20"/>
      <c r="B201696" s="21"/>
      <c r="C201696" s="16"/>
      <c r="D201696" s="8"/>
    </row>
    <row r="201697" spans="1:4" x14ac:dyDescent="0.6">
      <c r="A201697" s="20"/>
      <c r="B201697" s="21"/>
      <c r="C201697" s="16"/>
      <c r="D201697" s="8"/>
    </row>
    <row r="201698" spans="1:4" x14ac:dyDescent="0.6">
      <c r="A201698" s="20"/>
      <c r="B201698" s="21"/>
      <c r="C201698" s="16"/>
      <c r="D201698" s="8"/>
    </row>
    <row r="201699" spans="1:4" x14ac:dyDescent="0.6">
      <c r="A201699" s="20"/>
      <c r="B201699" s="21"/>
      <c r="C201699" s="16"/>
      <c r="D201699" s="8"/>
    </row>
    <row r="201700" spans="1:4" x14ac:dyDescent="0.6">
      <c r="A201700" s="20"/>
      <c r="B201700" s="21"/>
      <c r="C201700" s="16"/>
      <c r="D201700" s="8"/>
    </row>
    <row r="201701" spans="1:4" x14ac:dyDescent="0.6">
      <c r="A201701" s="20"/>
      <c r="B201701" s="21"/>
      <c r="C201701" s="16"/>
      <c r="D201701" s="8"/>
    </row>
    <row r="201702" spans="1:4" x14ac:dyDescent="0.6">
      <c r="A201702" s="20"/>
      <c r="B201702" s="21"/>
      <c r="C201702" s="16"/>
      <c r="D201702" s="8"/>
    </row>
    <row r="201703" spans="1:4" x14ac:dyDescent="0.6">
      <c r="A201703" s="20"/>
      <c r="B201703" s="21"/>
      <c r="C201703" s="16"/>
      <c r="D201703" s="8"/>
    </row>
    <row r="201704" spans="1:4" x14ac:dyDescent="0.6">
      <c r="A201704" s="20"/>
      <c r="B201704" s="21"/>
      <c r="C201704" s="16"/>
      <c r="D201704" s="8"/>
    </row>
    <row r="201705" spans="1:4" x14ac:dyDescent="0.6">
      <c r="A201705" s="20"/>
      <c r="B201705" s="21"/>
      <c r="C201705" s="16"/>
      <c r="D201705" s="8"/>
    </row>
    <row r="201706" spans="1:4" x14ac:dyDescent="0.6">
      <c r="A201706" s="20"/>
      <c r="B201706" s="21"/>
      <c r="C201706" s="16"/>
      <c r="D201706" s="8"/>
    </row>
    <row r="201707" spans="1:4" x14ac:dyDescent="0.6">
      <c r="A201707" s="20"/>
      <c r="B201707" s="21"/>
      <c r="C201707" s="16"/>
      <c r="D201707" s="8"/>
    </row>
    <row r="201708" spans="1:4" x14ac:dyDescent="0.6">
      <c r="A201708" s="20"/>
      <c r="B201708" s="21"/>
      <c r="C201708" s="16"/>
      <c r="D201708" s="8"/>
    </row>
    <row r="201709" spans="1:4" x14ac:dyDescent="0.6">
      <c r="A201709" s="20"/>
      <c r="B201709" s="21"/>
      <c r="C201709" s="16"/>
      <c r="D201709" s="8"/>
    </row>
    <row r="201710" spans="1:4" x14ac:dyDescent="0.6">
      <c r="A201710" s="20"/>
      <c r="B201710" s="21"/>
      <c r="C201710" s="16"/>
      <c r="D201710" s="8"/>
    </row>
    <row r="201711" spans="1:4" x14ac:dyDescent="0.6">
      <c r="A201711" s="20"/>
      <c r="B201711" s="21"/>
      <c r="C201711" s="16"/>
      <c r="D201711" s="8"/>
    </row>
    <row r="201712" spans="1:4" x14ac:dyDescent="0.6">
      <c r="A201712" s="20"/>
      <c r="B201712" s="21"/>
      <c r="C201712" s="16"/>
      <c r="D201712" s="8"/>
    </row>
    <row r="201713" spans="1:4" x14ac:dyDescent="0.6">
      <c r="A201713" s="20"/>
      <c r="B201713" s="21"/>
      <c r="C201713" s="16"/>
      <c r="D201713" s="8"/>
    </row>
    <row r="201714" spans="1:4" x14ac:dyDescent="0.6">
      <c r="A201714" s="20"/>
      <c r="B201714" s="21"/>
      <c r="C201714" s="16"/>
      <c r="D201714" s="8"/>
    </row>
    <row r="201715" spans="1:4" x14ac:dyDescent="0.6">
      <c r="A201715" s="20"/>
      <c r="B201715" s="21"/>
      <c r="C201715" s="16"/>
      <c r="D201715" s="8"/>
    </row>
    <row r="201716" spans="1:4" x14ac:dyDescent="0.6">
      <c r="A201716" s="20"/>
      <c r="B201716" s="21"/>
      <c r="C201716" s="16"/>
      <c r="D201716" s="8"/>
    </row>
    <row r="201717" spans="1:4" x14ac:dyDescent="0.6">
      <c r="A201717" s="20"/>
      <c r="B201717" s="21"/>
      <c r="C201717" s="16"/>
      <c r="D201717" s="8"/>
    </row>
    <row r="201718" spans="1:4" x14ac:dyDescent="0.6">
      <c r="A201718" s="20"/>
      <c r="B201718" s="21"/>
      <c r="C201718" s="16"/>
      <c r="D201718" s="8"/>
    </row>
    <row r="201719" spans="1:4" x14ac:dyDescent="0.6">
      <c r="A201719" s="20"/>
      <c r="B201719" s="21"/>
      <c r="C201719" s="16"/>
      <c r="D201719" s="8"/>
    </row>
    <row r="201720" spans="1:4" x14ac:dyDescent="0.6">
      <c r="A201720" s="20"/>
      <c r="B201720" s="21"/>
      <c r="C201720" s="16"/>
      <c r="D201720" s="8"/>
    </row>
    <row r="201721" spans="1:4" x14ac:dyDescent="0.6">
      <c r="A201721" s="20"/>
      <c r="B201721" s="21"/>
      <c r="C201721" s="16"/>
      <c r="D201721" s="8"/>
    </row>
    <row r="201722" spans="1:4" x14ac:dyDescent="0.6">
      <c r="A201722" s="20"/>
      <c r="B201722" s="21"/>
      <c r="C201722" s="16"/>
      <c r="D201722" s="8"/>
    </row>
    <row r="201723" spans="1:4" x14ac:dyDescent="0.6">
      <c r="A201723" s="20"/>
      <c r="B201723" s="21"/>
      <c r="C201723" s="16"/>
      <c r="D201723" s="8"/>
    </row>
    <row r="201724" spans="1:4" x14ac:dyDescent="0.6">
      <c r="A201724" s="20"/>
      <c r="B201724" s="21"/>
      <c r="C201724" s="16"/>
      <c r="D201724" s="8"/>
    </row>
    <row r="201725" spans="1:4" x14ac:dyDescent="0.6">
      <c r="A201725" s="20"/>
      <c r="B201725" s="21"/>
      <c r="C201725" s="16"/>
      <c r="D201725" s="8"/>
    </row>
    <row r="201726" spans="1:4" x14ac:dyDescent="0.6">
      <c r="A201726" s="20"/>
      <c r="B201726" s="21"/>
      <c r="C201726" s="16"/>
      <c r="D201726" s="8"/>
    </row>
    <row r="201727" spans="1:4" x14ac:dyDescent="0.6">
      <c r="A201727" s="20"/>
      <c r="B201727" s="21"/>
      <c r="C201727" s="16"/>
      <c r="D201727" s="8"/>
    </row>
    <row r="201728" spans="1:4" x14ac:dyDescent="0.6">
      <c r="A201728" s="20"/>
      <c r="B201728" s="21"/>
      <c r="C201728" s="16"/>
      <c r="D201728" s="8"/>
    </row>
    <row r="201729" spans="1:4" x14ac:dyDescent="0.6">
      <c r="A201729" s="20"/>
      <c r="B201729" s="21"/>
      <c r="C201729" s="16"/>
      <c r="D201729" s="8"/>
    </row>
    <row r="201730" spans="1:4" x14ac:dyDescent="0.6">
      <c r="A201730" s="20"/>
      <c r="B201730" s="21"/>
      <c r="C201730" s="16"/>
      <c r="D201730" s="8"/>
    </row>
    <row r="201731" spans="1:4" x14ac:dyDescent="0.6">
      <c r="A201731" s="20"/>
      <c r="B201731" s="21"/>
      <c r="C201731" s="16"/>
      <c r="D201731" s="8"/>
    </row>
    <row r="201732" spans="1:4" x14ac:dyDescent="0.6">
      <c r="A201732" s="20"/>
      <c r="B201732" s="21"/>
      <c r="C201732" s="16"/>
      <c r="D201732" s="8"/>
    </row>
    <row r="201733" spans="1:4" x14ac:dyDescent="0.6">
      <c r="A201733" s="20"/>
      <c r="B201733" s="21"/>
      <c r="C201733" s="16"/>
      <c r="D201733" s="8"/>
    </row>
    <row r="201734" spans="1:4" x14ac:dyDescent="0.6">
      <c r="A201734" s="20"/>
      <c r="B201734" s="21"/>
      <c r="C201734" s="16"/>
      <c r="D201734" s="8"/>
    </row>
    <row r="201735" spans="1:4" x14ac:dyDescent="0.6">
      <c r="A201735" s="20"/>
      <c r="B201735" s="21"/>
      <c r="C201735" s="16"/>
      <c r="D201735" s="8"/>
    </row>
    <row r="201736" spans="1:4" x14ac:dyDescent="0.6">
      <c r="A201736" s="20"/>
      <c r="B201736" s="21"/>
      <c r="C201736" s="16"/>
      <c r="D201736" s="8"/>
    </row>
    <row r="201737" spans="1:4" x14ac:dyDescent="0.6">
      <c r="A201737" s="20"/>
      <c r="B201737" s="21"/>
      <c r="C201737" s="16"/>
      <c r="D201737" s="8"/>
    </row>
    <row r="201738" spans="1:4" x14ac:dyDescent="0.6">
      <c r="A201738" s="20"/>
      <c r="B201738" s="21"/>
      <c r="C201738" s="16"/>
      <c r="D201738" s="8"/>
    </row>
    <row r="201739" spans="1:4" x14ac:dyDescent="0.6">
      <c r="A201739" s="20"/>
      <c r="B201739" s="21"/>
      <c r="C201739" s="16"/>
      <c r="D201739" s="8"/>
    </row>
    <row r="201740" spans="1:4" x14ac:dyDescent="0.6">
      <c r="A201740" s="20"/>
      <c r="B201740" s="21"/>
      <c r="C201740" s="16"/>
      <c r="D201740" s="8"/>
    </row>
    <row r="201741" spans="1:4" x14ac:dyDescent="0.6">
      <c r="A201741" s="20"/>
      <c r="B201741" s="21"/>
      <c r="C201741" s="16"/>
      <c r="D201741" s="8"/>
    </row>
    <row r="201742" spans="1:4" x14ac:dyDescent="0.6">
      <c r="A201742" s="20"/>
      <c r="B201742" s="21"/>
      <c r="C201742" s="16"/>
      <c r="D201742" s="8"/>
    </row>
    <row r="201743" spans="1:4" x14ac:dyDescent="0.6">
      <c r="A201743" s="20"/>
      <c r="B201743" s="21"/>
      <c r="C201743" s="16"/>
      <c r="D201743" s="8"/>
    </row>
    <row r="201744" spans="1:4" x14ac:dyDescent="0.6">
      <c r="A201744" s="20"/>
      <c r="B201744" s="21"/>
      <c r="C201744" s="16"/>
      <c r="D201744" s="8"/>
    </row>
    <row r="201745" spans="1:4" x14ac:dyDescent="0.6">
      <c r="A201745" s="20"/>
      <c r="B201745" s="21"/>
      <c r="C201745" s="16"/>
      <c r="D201745" s="8"/>
    </row>
    <row r="201746" spans="1:4" x14ac:dyDescent="0.6">
      <c r="A201746" s="20"/>
      <c r="B201746" s="21"/>
      <c r="C201746" s="16"/>
      <c r="D201746" s="8"/>
    </row>
    <row r="201747" spans="1:4" x14ac:dyDescent="0.6">
      <c r="A201747" s="20"/>
      <c r="B201747" s="21"/>
      <c r="C201747" s="16"/>
      <c r="D201747" s="8"/>
    </row>
    <row r="201748" spans="1:4" x14ac:dyDescent="0.6">
      <c r="A201748" s="20"/>
      <c r="B201748" s="21"/>
      <c r="C201748" s="16"/>
      <c r="D201748" s="8"/>
    </row>
    <row r="201749" spans="1:4" x14ac:dyDescent="0.6">
      <c r="A201749" s="20"/>
      <c r="B201749" s="21"/>
      <c r="C201749" s="16"/>
      <c r="D201749" s="8"/>
    </row>
    <row r="201750" spans="1:4" x14ac:dyDescent="0.6">
      <c r="A201750" s="20"/>
      <c r="B201750" s="21"/>
      <c r="C201750" s="16"/>
      <c r="D201750" s="8"/>
    </row>
    <row r="201751" spans="1:4" x14ac:dyDescent="0.6">
      <c r="A201751" s="20"/>
      <c r="B201751" s="21"/>
      <c r="C201751" s="16"/>
      <c r="D201751" s="8"/>
    </row>
    <row r="201752" spans="1:4" x14ac:dyDescent="0.6">
      <c r="A201752" s="20"/>
      <c r="B201752" s="21"/>
      <c r="C201752" s="16"/>
      <c r="D201752" s="8"/>
    </row>
    <row r="201753" spans="1:4" x14ac:dyDescent="0.6">
      <c r="A201753" s="20"/>
      <c r="B201753" s="21"/>
      <c r="C201753" s="16"/>
      <c r="D201753" s="8"/>
    </row>
    <row r="201754" spans="1:4" x14ac:dyDescent="0.6">
      <c r="A201754" s="20"/>
      <c r="B201754" s="21"/>
      <c r="C201754" s="16"/>
      <c r="D201754" s="8"/>
    </row>
    <row r="201755" spans="1:4" x14ac:dyDescent="0.6">
      <c r="A201755" s="20"/>
      <c r="B201755" s="21"/>
      <c r="C201755" s="16"/>
      <c r="D201755" s="8"/>
    </row>
    <row r="201756" spans="1:4" x14ac:dyDescent="0.6">
      <c r="A201756" s="20"/>
      <c r="B201756" s="21"/>
      <c r="C201756" s="16"/>
      <c r="D201756" s="8"/>
    </row>
    <row r="201757" spans="1:4" x14ac:dyDescent="0.6">
      <c r="A201757" s="20"/>
      <c r="B201757" s="21"/>
      <c r="C201757" s="16"/>
      <c r="D201757" s="8"/>
    </row>
    <row r="201758" spans="1:4" x14ac:dyDescent="0.6">
      <c r="A201758" s="20"/>
      <c r="B201758" s="21"/>
      <c r="C201758" s="16"/>
      <c r="D201758" s="8"/>
    </row>
    <row r="201759" spans="1:4" x14ac:dyDescent="0.6">
      <c r="A201759" s="20"/>
      <c r="B201759" s="21"/>
      <c r="C201759" s="16"/>
      <c r="D201759" s="8"/>
    </row>
    <row r="201760" spans="1:4" x14ac:dyDescent="0.6">
      <c r="A201760" s="20"/>
      <c r="B201760" s="21"/>
      <c r="C201760" s="16"/>
      <c r="D201760" s="8"/>
    </row>
    <row r="201761" spans="1:4" x14ac:dyDescent="0.6">
      <c r="A201761" s="20"/>
      <c r="B201761" s="21"/>
      <c r="C201761" s="16"/>
      <c r="D201761" s="8"/>
    </row>
    <row r="201762" spans="1:4" x14ac:dyDescent="0.6">
      <c r="A201762" s="20"/>
      <c r="B201762" s="21"/>
      <c r="C201762" s="16"/>
      <c r="D201762" s="8"/>
    </row>
    <row r="201763" spans="1:4" x14ac:dyDescent="0.6">
      <c r="A201763" s="20"/>
      <c r="B201763" s="21"/>
      <c r="C201763" s="16"/>
      <c r="D201763" s="8"/>
    </row>
    <row r="201764" spans="1:4" x14ac:dyDescent="0.6">
      <c r="A201764" s="20"/>
      <c r="B201764" s="21"/>
      <c r="C201764" s="16"/>
      <c r="D201764" s="8"/>
    </row>
    <row r="201765" spans="1:4" x14ac:dyDescent="0.6">
      <c r="A201765" s="20"/>
      <c r="B201765" s="21"/>
      <c r="C201765" s="16"/>
      <c r="D201765" s="8"/>
    </row>
    <row r="201766" spans="1:4" x14ac:dyDescent="0.6">
      <c r="A201766" s="20"/>
      <c r="B201766" s="21"/>
      <c r="C201766" s="16"/>
      <c r="D201766" s="8"/>
    </row>
    <row r="201767" spans="1:4" x14ac:dyDescent="0.6">
      <c r="A201767" s="20"/>
      <c r="B201767" s="21"/>
      <c r="C201767" s="16"/>
      <c r="D201767" s="8"/>
    </row>
    <row r="201768" spans="1:4" x14ac:dyDescent="0.6">
      <c r="A201768" s="20"/>
      <c r="B201768" s="21"/>
      <c r="C201768" s="16"/>
      <c r="D201768" s="8"/>
    </row>
    <row r="201769" spans="1:4" x14ac:dyDescent="0.6">
      <c r="A201769" s="20"/>
      <c r="B201769" s="21"/>
      <c r="C201769" s="16"/>
      <c r="D201769" s="8"/>
    </row>
    <row r="201770" spans="1:4" x14ac:dyDescent="0.6">
      <c r="A201770" s="20"/>
      <c r="B201770" s="21"/>
      <c r="C201770" s="16"/>
      <c r="D201770" s="8"/>
    </row>
    <row r="201771" spans="1:4" x14ac:dyDescent="0.6">
      <c r="A201771" s="20"/>
      <c r="B201771" s="21"/>
      <c r="C201771" s="16"/>
      <c r="D201771" s="8"/>
    </row>
    <row r="201772" spans="1:4" x14ac:dyDescent="0.6">
      <c r="A201772" s="20"/>
      <c r="B201772" s="21"/>
      <c r="C201772" s="16"/>
      <c r="D201772" s="8"/>
    </row>
    <row r="201773" spans="1:4" x14ac:dyDescent="0.6">
      <c r="A201773" s="20"/>
      <c r="B201773" s="21"/>
      <c r="C201773" s="16"/>
      <c r="D201773" s="8"/>
    </row>
    <row r="201774" spans="1:4" x14ac:dyDescent="0.6">
      <c r="A201774" s="20"/>
      <c r="B201774" s="21"/>
      <c r="C201774" s="16"/>
      <c r="D201774" s="8"/>
    </row>
    <row r="201775" spans="1:4" x14ac:dyDescent="0.6">
      <c r="A201775" s="20"/>
      <c r="B201775" s="21"/>
      <c r="C201775" s="16"/>
      <c r="D201775" s="8"/>
    </row>
    <row r="201776" spans="1:4" x14ac:dyDescent="0.6">
      <c r="A201776" s="20"/>
      <c r="B201776" s="21"/>
      <c r="C201776" s="16"/>
      <c r="D201776" s="8"/>
    </row>
    <row r="201777" spans="1:4" x14ac:dyDescent="0.6">
      <c r="A201777" s="20"/>
      <c r="B201777" s="21"/>
      <c r="C201777" s="16"/>
      <c r="D201777" s="8"/>
    </row>
    <row r="201778" spans="1:4" x14ac:dyDescent="0.6">
      <c r="A201778" s="20"/>
      <c r="B201778" s="21"/>
      <c r="C201778" s="16"/>
      <c r="D201778" s="8"/>
    </row>
    <row r="201779" spans="1:4" x14ac:dyDescent="0.6">
      <c r="A201779" s="20"/>
      <c r="B201779" s="21"/>
      <c r="C201779" s="16"/>
      <c r="D201779" s="8"/>
    </row>
    <row r="201780" spans="1:4" x14ac:dyDescent="0.6">
      <c r="A201780" s="20"/>
      <c r="B201780" s="21"/>
      <c r="C201780" s="16"/>
      <c r="D201780" s="8"/>
    </row>
    <row r="201781" spans="1:4" x14ac:dyDescent="0.6">
      <c r="A201781" s="20"/>
      <c r="B201781" s="21"/>
      <c r="C201781" s="16"/>
      <c r="D201781" s="8"/>
    </row>
    <row r="201782" spans="1:4" x14ac:dyDescent="0.6">
      <c r="A201782" s="20"/>
      <c r="B201782" s="21"/>
      <c r="C201782" s="16"/>
      <c r="D201782" s="8"/>
    </row>
    <row r="201783" spans="1:4" x14ac:dyDescent="0.6">
      <c r="A201783" s="20"/>
      <c r="B201783" s="21"/>
      <c r="C201783" s="16"/>
      <c r="D201783" s="8"/>
    </row>
    <row r="201784" spans="1:4" x14ac:dyDescent="0.6">
      <c r="A201784" s="20"/>
      <c r="B201784" s="21"/>
      <c r="C201784" s="16"/>
      <c r="D201784" s="8"/>
    </row>
    <row r="201785" spans="1:4" x14ac:dyDescent="0.6">
      <c r="A201785" s="20"/>
      <c r="B201785" s="21"/>
      <c r="C201785" s="16"/>
      <c r="D201785" s="8"/>
    </row>
    <row r="201786" spans="1:4" x14ac:dyDescent="0.6">
      <c r="A201786" s="20"/>
      <c r="B201786" s="21"/>
      <c r="C201786" s="16"/>
      <c r="D201786" s="8"/>
    </row>
    <row r="201787" spans="1:4" x14ac:dyDescent="0.6">
      <c r="A201787" s="20"/>
      <c r="B201787" s="21"/>
      <c r="C201787" s="16"/>
      <c r="D201787" s="8"/>
    </row>
    <row r="201788" spans="1:4" x14ac:dyDescent="0.6">
      <c r="A201788" s="20"/>
      <c r="B201788" s="21"/>
      <c r="C201788" s="16"/>
      <c r="D201788" s="8"/>
    </row>
    <row r="201789" spans="1:4" x14ac:dyDescent="0.6">
      <c r="A201789" s="20"/>
      <c r="B201789" s="21"/>
      <c r="C201789" s="16"/>
      <c r="D201789" s="8"/>
    </row>
    <row r="201790" spans="1:4" x14ac:dyDescent="0.6">
      <c r="A201790" s="20"/>
      <c r="B201790" s="21"/>
      <c r="C201790" s="16"/>
      <c r="D201790" s="8"/>
    </row>
    <row r="201791" spans="1:4" x14ac:dyDescent="0.6">
      <c r="A201791" s="20"/>
      <c r="B201791" s="21"/>
      <c r="C201791" s="16"/>
      <c r="D201791" s="8"/>
    </row>
    <row r="201792" spans="1:4" x14ac:dyDescent="0.6">
      <c r="A201792" s="20"/>
      <c r="B201792" s="21"/>
      <c r="C201792" s="16"/>
      <c r="D201792" s="8"/>
    </row>
    <row r="201793" spans="1:4" x14ac:dyDescent="0.6">
      <c r="A201793" s="20"/>
      <c r="B201793" s="21"/>
      <c r="C201793" s="16"/>
      <c r="D201793" s="8"/>
    </row>
    <row r="201794" spans="1:4" x14ac:dyDescent="0.6">
      <c r="A201794" s="20"/>
      <c r="B201794" s="21"/>
      <c r="C201794" s="16"/>
      <c r="D201794" s="8"/>
    </row>
    <row r="201795" spans="1:4" x14ac:dyDescent="0.6">
      <c r="A201795" s="20"/>
      <c r="B201795" s="21"/>
      <c r="C201795" s="16"/>
      <c r="D201795" s="8"/>
    </row>
    <row r="201796" spans="1:4" x14ac:dyDescent="0.6">
      <c r="A201796" s="20"/>
      <c r="B201796" s="21"/>
      <c r="C201796" s="16"/>
      <c r="D201796" s="8"/>
    </row>
    <row r="201797" spans="1:4" x14ac:dyDescent="0.6">
      <c r="A201797" s="20"/>
      <c r="B201797" s="21"/>
      <c r="C201797" s="16"/>
      <c r="D201797" s="8"/>
    </row>
    <row r="201798" spans="1:4" x14ac:dyDescent="0.6">
      <c r="A201798" s="20"/>
      <c r="B201798" s="21"/>
      <c r="C201798" s="16"/>
      <c r="D201798" s="8"/>
    </row>
    <row r="201799" spans="1:4" x14ac:dyDescent="0.6">
      <c r="A201799" s="20"/>
      <c r="B201799" s="21"/>
      <c r="C201799" s="16"/>
      <c r="D201799" s="8"/>
    </row>
    <row r="201800" spans="1:4" x14ac:dyDescent="0.6">
      <c r="A201800" s="20"/>
      <c r="B201800" s="21"/>
      <c r="C201800" s="16"/>
      <c r="D201800" s="8"/>
    </row>
    <row r="201801" spans="1:4" x14ac:dyDescent="0.6">
      <c r="A201801" s="20"/>
      <c r="B201801" s="21"/>
      <c r="C201801" s="16"/>
      <c r="D201801" s="8"/>
    </row>
    <row r="201802" spans="1:4" x14ac:dyDescent="0.6">
      <c r="A201802" s="20"/>
      <c r="B201802" s="21"/>
      <c r="C201802" s="16"/>
      <c r="D201802" s="8"/>
    </row>
    <row r="201803" spans="1:4" x14ac:dyDescent="0.6">
      <c r="A201803" s="20"/>
      <c r="B201803" s="21"/>
      <c r="C201803" s="16"/>
      <c r="D201803" s="8"/>
    </row>
    <row r="201804" spans="1:4" x14ac:dyDescent="0.6">
      <c r="A201804" s="20"/>
      <c r="B201804" s="21"/>
      <c r="C201804" s="16"/>
      <c r="D201804" s="8"/>
    </row>
    <row r="201805" spans="1:4" x14ac:dyDescent="0.6">
      <c r="A201805" s="20"/>
      <c r="B201805" s="21"/>
      <c r="C201805" s="16"/>
      <c r="D201805" s="8"/>
    </row>
    <row r="201806" spans="1:4" x14ac:dyDescent="0.6">
      <c r="A201806" s="20"/>
      <c r="B201806" s="21"/>
      <c r="C201806" s="16"/>
      <c r="D201806" s="8"/>
    </row>
    <row r="201807" spans="1:4" x14ac:dyDescent="0.6">
      <c r="A201807" s="20"/>
      <c r="B201807" s="21"/>
      <c r="C201807" s="16"/>
      <c r="D201807" s="8"/>
    </row>
    <row r="201808" spans="1:4" x14ac:dyDescent="0.6">
      <c r="A201808" s="20"/>
      <c r="B201808" s="21"/>
      <c r="C201808" s="16"/>
      <c r="D201808" s="8"/>
    </row>
    <row r="201809" spans="1:4" x14ac:dyDescent="0.6">
      <c r="A201809" s="20"/>
      <c r="B201809" s="21"/>
      <c r="C201809" s="16"/>
      <c r="D201809" s="8"/>
    </row>
    <row r="201810" spans="1:4" x14ac:dyDescent="0.6">
      <c r="A201810" s="20"/>
      <c r="B201810" s="21"/>
      <c r="C201810" s="16"/>
      <c r="D201810" s="8"/>
    </row>
    <row r="201811" spans="1:4" x14ac:dyDescent="0.6">
      <c r="A201811" s="20"/>
      <c r="B201811" s="21"/>
      <c r="C201811" s="16"/>
      <c r="D201811" s="8"/>
    </row>
    <row r="201812" spans="1:4" x14ac:dyDescent="0.6">
      <c r="A201812" s="20"/>
      <c r="B201812" s="21"/>
      <c r="C201812" s="16"/>
      <c r="D201812" s="8"/>
    </row>
    <row r="201813" spans="1:4" x14ac:dyDescent="0.6">
      <c r="A201813" s="20"/>
      <c r="B201813" s="21"/>
      <c r="C201813" s="16"/>
      <c r="D201813" s="8"/>
    </row>
    <row r="201814" spans="1:4" x14ac:dyDescent="0.6">
      <c r="A201814" s="20"/>
      <c r="B201814" s="21"/>
      <c r="C201814" s="16"/>
      <c r="D201814" s="8"/>
    </row>
    <row r="201815" spans="1:4" x14ac:dyDescent="0.6">
      <c r="A201815" s="20"/>
      <c r="B201815" s="21"/>
      <c r="C201815" s="16"/>
      <c r="D201815" s="8"/>
    </row>
    <row r="201816" spans="1:4" x14ac:dyDescent="0.6">
      <c r="A201816" s="20"/>
      <c r="B201816" s="21"/>
      <c r="C201816" s="16"/>
      <c r="D201816" s="8"/>
    </row>
    <row r="201817" spans="1:4" x14ac:dyDescent="0.6">
      <c r="A201817" s="20"/>
      <c r="B201817" s="21"/>
      <c r="C201817" s="16"/>
      <c r="D201817" s="8"/>
    </row>
    <row r="201818" spans="1:4" x14ac:dyDescent="0.6">
      <c r="A201818" s="20"/>
      <c r="B201818" s="21"/>
      <c r="C201818" s="16"/>
      <c r="D201818" s="8"/>
    </row>
    <row r="201819" spans="1:4" x14ac:dyDescent="0.6">
      <c r="A201819" s="20"/>
      <c r="B201819" s="21"/>
      <c r="C201819" s="16"/>
      <c r="D201819" s="8"/>
    </row>
    <row r="201820" spans="1:4" x14ac:dyDescent="0.6">
      <c r="A201820" s="20"/>
      <c r="B201820" s="21"/>
      <c r="C201820" s="16"/>
      <c r="D201820" s="8"/>
    </row>
    <row r="201821" spans="1:4" x14ac:dyDescent="0.6">
      <c r="A201821" s="20"/>
      <c r="B201821" s="21"/>
      <c r="C201821" s="16"/>
      <c r="D201821" s="8"/>
    </row>
    <row r="201822" spans="1:4" x14ac:dyDescent="0.6">
      <c r="A201822" s="20"/>
      <c r="B201822" s="21"/>
      <c r="C201822" s="16"/>
      <c r="D201822" s="8"/>
    </row>
    <row r="201823" spans="1:4" x14ac:dyDescent="0.6">
      <c r="A201823" s="20"/>
      <c r="B201823" s="21"/>
      <c r="C201823" s="16"/>
      <c r="D201823" s="8"/>
    </row>
    <row r="201824" spans="1:4" x14ac:dyDescent="0.6">
      <c r="A201824" s="20"/>
      <c r="B201824" s="21"/>
      <c r="C201824" s="16"/>
      <c r="D201824" s="8"/>
    </row>
    <row r="201825" spans="1:4" x14ac:dyDescent="0.6">
      <c r="A201825" s="20"/>
      <c r="B201825" s="21"/>
      <c r="C201825" s="16"/>
      <c r="D201825" s="8"/>
    </row>
    <row r="201826" spans="1:4" x14ac:dyDescent="0.6">
      <c r="A201826" s="20"/>
      <c r="B201826" s="21"/>
      <c r="C201826" s="16"/>
      <c r="D201826" s="8"/>
    </row>
    <row r="201827" spans="1:4" x14ac:dyDescent="0.6">
      <c r="A201827" s="20"/>
      <c r="B201827" s="21"/>
      <c r="C201827" s="16"/>
      <c r="D201827" s="8"/>
    </row>
    <row r="201828" spans="1:4" x14ac:dyDescent="0.6">
      <c r="A201828" s="20"/>
      <c r="B201828" s="21"/>
      <c r="C201828" s="16"/>
      <c r="D201828" s="8"/>
    </row>
    <row r="201829" spans="1:4" x14ac:dyDescent="0.6">
      <c r="A201829" s="20"/>
      <c r="B201829" s="21"/>
      <c r="C201829" s="16"/>
      <c r="D201829" s="8"/>
    </row>
    <row r="201830" spans="1:4" x14ac:dyDescent="0.6">
      <c r="A201830" s="20"/>
      <c r="B201830" s="21"/>
      <c r="C201830" s="16"/>
      <c r="D201830" s="8"/>
    </row>
    <row r="201831" spans="1:4" x14ac:dyDescent="0.6">
      <c r="A201831" s="20"/>
      <c r="B201831" s="21"/>
      <c r="C201831" s="16"/>
      <c r="D201831" s="8"/>
    </row>
    <row r="201832" spans="1:4" x14ac:dyDescent="0.6">
      <c r="A201832" s="20"/>
      <c r="B201832" s="21"/>
      <c r="C201832" s="16"/>
      <c r="D201832" s="8"/>
    </row>
    <row r="201833" spans="1:4" x14ac:dyDescent="0.6">
      <c r="A201833" s="20"/>
      <c r="B201833" s="21"/>
      <c r="C201833" s="16"/>
      <c r="D201833" s="8"/>
    </row>
    <row r="201834" spans="1:4" x14ac:dyDescent="0.6">
      <c r="A201834" s="20"/>
      <c r="B201834" s="21"/>
      <c r="C201834" s="16"/>
      <c r="D201834" s="8"/>
    </row>
    <row r="201835" spans="1:4" x14ac:dyDescent="0.6">
      <c r="A201835" s="20"/>
      <c r="B201835" s="21"/>
      <c r="C201835" s="16"/>
      <c r="D201835" s="8"/>
    </row>
    <row r="201836" spans="1:4" x14ac:dyDescent="0.6">
      <c r="A201836" s="20"/>
      <c r="B201836" s="21"/>
      <c r="C201836" s="16"/>
      <c r="D201836" s="8"/>
    </row>
    <row r="201837" spans="1:4" x14ac:dyDescent="0.6">
      <c r="A201837" s="20"/>
      <c r="B201837" s="21"/>
      <c r="C201837" s="16"/>
      <c r="D201837" s="8"/>
    </row>
    <row r="201838" spans="1:4" x14ac:dyDescent="0.6">
      <c r="A201838" s="20"/>
      <c r="B201838" s="21"/>
      <c r="C201838" s="16"/>
      <c r="D201838" s="8"/>
    </row>
    <row r="201839" spans="1:4" x14ac:dyDescent="0.6">
      <c r="A201839" s="20"/>
      <c r="B201839" s="21"/>
      <c r="C201839" s="16"/>
      <c r="D201839" s="8"/>
    </row>
    <row r="201840" spans="1:4" x14ac:dyDescent="0.6">
      <c r="A201840" s="20"/>
      <c r="B201840" s="21"/>
      <c r="C201840" s="16"/>
      <c r="D201840" s="8"/>
    </row>
    <row r="201841" spans="1:4" x14ac:dyDescent="0.6">
      <c r="A201841" s="20"/>
      <c r="B201841" s="21"/>
      <c r="C201841" s="16"/>
      <c r="D201841" s="8"/>
    </row>
    <row r="201842" spans="1:4" x14ac:dyDescent="0.6">
      <c r="A201842" s="20"/>
      <c r="B201842" s="21"/>
      <c r="C201842" s="16"/>
      <c r="D201842" s="8"/>
    </row>
    <row r="201843" spans="1:4" x14ac:dyDescent="0.6">
      <c r="A201843" s="20"/>
      <c r="B201843" s="21"/>
      <c r="C201843" s="16"/>
      <c r="D201843" s="8"/>
    </row>
    <row r="201844" spans="1:4" x14ac:dyDescent="0.6">
      <c r="A201844" s="20"/>
      <c r="B201844" s="21"/>
      <c r="C201844" s="16"/>
      <c r="D201844" s="8"/>
    </row>
    <row r="201845" spans="1:4" x14ac:dyDescent="0.6">
      <c r="A201845" s="20"/>
      <c r="B201845" s="21"/>
      <c r="C201845" s="16"/>
      <c r="D201845" s="8"/>
    </row>
    <row r="201846" spans="1:4" x14ac:dyDescent="0.6">
      <c r="A201846" s="20"/>
      <c r="B201846" s="21"/>
      <c r="C201846" s="16"/>
      <c r="D201846" s="8"/>
    </row>
    <row r="201847" spans="1:4" x14ac:dyDescent="0.6">
      <c r="A201847" s="20"/>
      <c r="B201847" s="21"/>
      <c r="C201847" s="16"/>
      <c r="D201847" s="8"/>
    </row>
    <row r="201848" spans="1:4" x14ac:dyDescent="0.6">
      <c r="A201848" s="20"/>
      <c r="B201848" s="21"/>
      <c r="C201848" s="16"/>
      <c r="D201848" s="8"/>
    </row>
    <row r="201849" spans="1:4" x14ac:dyDescent="0.6">
      <c r="A201849" s="20"/>
      <c r="B201849" s="21"/>
      <c r="C201849" s="16"/>
      <c r="D201849" s="8"/>
    </row>
    <row r="201850" spans="1:4" x14ac:dyDescent="0.6">
      <c r="A201850" s="20"/>
      <c r="B201850" s="21"/>
      <c r="C201850" s="16"/>
      <c r="D201850" s="8"/>
    </row>
    <row r="201851" spans="1:4" x14ac:dyDescent="0.6">
      <c r="A201851" s="20"/>
      <c r="B201851" s="21"/>
      <c r="C201851" s="16"/>
      <c r="D201851" s="8"/>
    </row>
    <row r="201852" spans="1:4" x14ac:dyDescent="0.6">
      <c r="A201852" s="20"/>
      <c r="B201852" s="21"/>
      <c r="C201852" s="16"/>
      <c r="D201852" s="8"/>
    </row>
    <row r="201853" spans="1:4" x14ac:dyDescent="0.6">
      <c r="A201853" s="20"/>
      <c r="B201853" s="21"/>
      <c r="C201853" s="16"/>
      <c r="D201853" s="8"/>
    </row>
    <row r="201854" spans="1:4" x14ac:dyDescent="0.6">
      <c r="A201854" s="20"/>
      <c r="B201854" s="21"/>
      <c r="C201854" s="16"/>
      <c r="D201854" s="8"/>
    </row>
    <row r="201855" spans="1:4" x14ac:dyDescent="0.6">
      <c r="A201855" s="20"/>
      <c r="B201855" s="21"/>
      <c r="C201855" s="16"/>
      <c r="D201855" s="8"/>
    </row>
    <row r="201856" spans="1:4" x14ac:dyDescent="0.6">
      <c r="A201856" s="20"/>
      <c r="B201856" s="21"/>
      <c r="C201856" s="16"/>
      <c r="D201856" s="8"/>
    </row>
    <row r="201857" spans="1:4" x14ac:dyDescent="0.6">
      <c r="A201857" s="20"/>
      <c r="B201857" s="21"/>
      <c r="C201857" s="16"/>
      <c r="D201857" s="8"/>
    </row>
    <row r="201858" spans="1:4" x14ac:dyDescent="0.6">
      <c r="A201858" s="20"/>
      <c r="B201858" s="21"/>
      <c r="C201858" s="16"/>
      <c r="D201858" s="8"/>
    </row>
    <row r="201859" spans="1:4" x14ac:dyDescent="0.6">
      <c r="A201859" s="20"/>
      <c r="B201859" s="21"/>
      <c r="C201859" s="16"/>
      <c r="D201859" s="8"/>
    </row>
    <row r="201860" spans="1:4" x14ac:dyDescent="0.6">
      <c r="A201860" s="20"/>
      <c r="B201860" s="21"/>
      <c r="C201860" s="16"/>
      <c r="D201860" s="8"/>
    </row>
    <row r="201861" spans="1:4" x14ac:dyDescent="0.6">
      <c r="A201861" s="20"/>
      <c r="B201861" s="21"/>
      <c r="C201861" s="16"/>
      <c r="D201861" s="8"/>
    </row>
    <row r="201862" spans="1:4" x14ac:dyDescent="0.6">
      <c r="A201862" s="20"/>
      <c r="B201862" s="21"/>
      <c r="C201862" s="16"/>
      <c r="D201862" s="8"/>
    </row>
    <row r="201863" spans="1:4" x14ac:dyDescent="0.6">
      <c r="A201863" s="20"/>
      <c r="B201863" s="21"/>
      <c r="C201863" s="16"/>
      <c r="D201863" s="8"/>
    </row>
    <row r="201864" spans="1:4" x14ac:dyDescent="0.6">
      <c r="A201864" s="20"/>
      <c r="B201864" s="21"/>
      <c r="C201864" s="16"/>
      <c r="D201864" s="8"/>
    </row>
    <row r="201865" spans="1:4" x14ac:dyDescent="0.6">
      <c r="A201865" s="20"/>
      <c r="B201865" s="21"/>
      <c r="C201865" s="16"/>
      <c r="D201865" s="8"/>
    </row>
    <row r="201866" spans="1:4" x14ac:dyDescent="0.6">
      <c r="A201866" s="20"/>
      <c r="B201866" s="21"/>
      <c r="C201866" s="16"/>
      <c r="D201866" s="8"/>
    </row>
    <row r="201867" spans="1:4" x14ac:dyDescent="0.6">
      <c r="A201867" s="20"/>
      <c r="B201867" s="21"/>
      <c r="C201867" s="16"/>
      <c r="D201867" s="8"/>
    </row>
    <row r="201868" spans="1:4" x14ac:dyDescent="0.6">
      <c r="A201868" s="20"/>
      <c r="B201868" s="21"/>
      <c r="C201868" s="16"/>
      <c r="D201868" s="8"/>
    </row>
    <row r="201869" spans="1:4" x14ac:dyDescent="0.6">
      <c r="A201869" s="20"/>
      <c r="B201869" s="21"/>
      <c r="C201869" s="16"/>
      <c r="D201869" s="8"/>
    </row>
    <row r="201870" spans="1:4" x14ac:dyDescent="0.6">
      <c r="A201870" s="20"/>
      <c r="B201870" s="21"/>
      <c r="C201870" s="16"/>
      <c r="D201870" s="8"/>
    </row>
    <row r="201871" spans="1:4" x14ac:dyDescent="0.6">
      <c r="A201871" s="20"/>
      <c r="B201871" s="21"/>
      <c r="C201871" s="16"/>
      <c r="D201871" s="8"/>
    </row>
    <row r="201872" spans="1:4" x14ac:dyDescent="0.6">
      <c r="A201872" s="20"/>
      <c r="B201872" s="21"/>
      <c r="C201872" s="16"/>
      <c r="D201872" s="8"/>
    </row>
    <row r="201873" spans="1:4" x14ac:dyDescent="0.6">
      <c r="A201873" s="20"/>
      <c r="B201873" s="21"/>
      <c r="C201873" s="16"/>
      <c r="D201873" s="8"/>
    </row>
    <row r="201874" spans="1:4" x14ac:dyDescent="0.6">
      <c r="A201874" s="20"/>
      <c r="B201874" s="21"/>
      <c r="C201874" s="16"/>
      <c r="D201874" s="8"/>
    </row>
    <row r="201875" spans="1:4" x14ac:dyDescent="0.6">
      <c r="A201875" s="20"/>
      <c r="B201875" s="21"/>
      <c r="C201875" s="16"/>
      <c r="D201875" s="8"/>
    </row>
    <row r="201876" spans="1:4" x14ac:dyDescent="0.6">
      <c r="A201876" s="20"/>
      <c r="B201876" s="21"/>
      <c r="C201876" s="16"/>
      <c r="D201876" s="8"/>
    </row>
    <row r="201877" spans="1:4" x14ac:dyDescent="0.6">
      <c r="A201877" s="20"/>
      <c r="B201877" s="21"/>
      <c r="C201877" s="16"/>
      <c r="D201877" s="8"/>
    </row>
    <row r="201878" spans="1:4" x14ac:dyDescent="0.6">
      <c r="A201878" s="20"/>
      <c r="B201878" s="21"/>
      <c r="C201878" s="16"/>
      <c r="D201878" s="8"/>
    </row>
    <row r="201879" spans="1:4" x14ac:dyDescent="0.6">
      <c r="A201879" s="20"/>
      <c r="B201879" s="21"/>
      <c r="C201879" s="16"/>
      <c r="D201879" s="8"/>
    </row>
    <row r="201880" spans="1:4" x14ac:dyDescent="0.6">
      <c r="A201880" s="20"/>
      <c r="B201880" s="21"/>
      <c r="C201880" s="16"/>
      <c r="D201880" s="8"/>
    </row>
    <row r="201881" spans="1:4" x14ac:dyDescent="0.6">
      <c r="A201881" s="20"/>
      <c r="B201881" s="21"/>
      <c r="C201881" s="16"/>
      <c r="D201881" s="8"/>
    </row>
    <row r="201882" spans="1:4" x14ac:dyDescent="0.6">
      <c r="A201882" s="20"/>
      <c r="B201882" s="21"/>
      <c r="C201882" s="16"/>
      <c r="D201882" s="8"/>
    </row>
    <row r="201883" spans="1:4" x14ac:dyDescent="0.6">
      <c r="A201883" s="20"/>
      <c r="B201883" s="21"/>
      <c r="C201883" s="16"/>
      <c r="D201883" s="8"/>
    </row>
    <row r="201884" spans="1:4" x14ac:dyDescent="0.6">
      <c r="A201884" s="20"/>
      <c r="B201884" s="21"/>
      <c r="C201884" s="16"/>
      <c r="D201884" s="8"/>
    </row>
    <row r="201885" spans="1:4" x14ac:dyDescent="0.6">
      <c r="A201885" s="20"/>
      <c r="B201885" s="21"/>
      <c r="C201885" s="16"/>
      <c r="D201885" s="8"/>
    </row>
    <row r="201886" spans="1:4" x14ac:dyDescent="0.6">
      <c r="A201886" s="20"/>
      <c r="B201886" s="21"/>
      <c r="C201886" s="16"/>
      <c r="D201886" s="8"/>
    </row>
    <row r="201887" spans="1:4" x14ac:dyDescent="0.6">
      <c r="A201887" s="20"/>
      <c r="B201887" s="21"/>
      <c r="C201887" s="16"/>
      <c r="D201887" s="8"/>
    </row>
    <row r="201888" spans="1:4" x14ac:dyDescent="0.6">
      <c r="A201888" s="20"/>
      <c r="B201888" s="21"/>
      <c r="C201888" s="16"/>
      <c r="D201888" s="8"/>
    </row>
    <row r="201889" spans="1:4" x14ac:dyDescent="0.6">
      <c r="A201889" s="20"/>
      <c r="B201889" s="21"/>
      <c r="C201889" s="16"/>
      <c r="D201889" s="8"/>
    </row>
    <row r="201890" spans="1:4" x14ac:dyDescent="0.6">
      <c r="A201890" s="20"/>
      <c r="B201890" s="21"/>
      <c r="C201890" s="16"/>
      <c r="D201890" s="8"/>
    </row>
    <row r="201891" spans="1:4" x14ac:dyDescent="0.6">
      <c r="A201891" s="20"/>
      <c r="B201891" s="21"/>
      <c r="C201891" s="16"/>
      <c r="D201891" s="8"/>
    </row>
    <row r="201892" spans="1:4" x14ac:dyDescent="0.6">
      <c r="A201892" s="20"/>
      <c r="B201892" s="21"/>
      <c r="C201892" s="16"/>
      <c r="D201892" s="8"/>
    </row>
    <row r="201893" spans="1:4" x14ac:dyDescent="0.6">
      <c r="A201893" s="20"/>
      <c r="B201893" s="21"/>
      <c r="C201893" s="16"/>
      <c r="D201893" s="8"/>
    </row>
    <row r="201894" spans="1:4" x14ac:dyDescent="0.6">
      <c r="A201894" s="20"/>
      <c r="B201894" s="21"/>
      <c r="C201894" s="16"/>
      <c r="D201894" s="8"/>
    </row>
    <row r="201895" spans="1:4" x14ac:dyDescent="0.6">
      <c r="A201895" s="20"/>
      <c r="B201895" s="21"/>
      <c r="C201895" s="16"/>
      <c r="D201895" s="8"/>
    </row>
    <row r="201896" spans="1:4" x14ac:dyDescent="0.6">
      <c r="A201896" s="20"/>
      <c r="B201896" s="21"/>
      <c r="C201896" s="16"/>
      <c r="D201896" s="8"/>
    </row>
    <row r="201897" spans="1:4" x14ac:dyDescent="0.6">
      <c r="A201897" s="20"/>
      <c r="B201897" s="21"/>
      <c r="C201897" s="16"/>
      <c r="D201897" s="8"/>
    </row>
    <row r="201898" spans="1:4" x14ac:dyDescent="0.6">
      <c r="A201898" s="20"/>
      <c r="B201898" s="21"/>
      <c r="C201898" s="16"/>
      <c r="D201898" s="8"/>
    </row>
    <row r="201899" spans="1:4" x14ac:dyDescent="0.6">
      <c r="A201899" s="20"/>
      <c r="B201899" s="21"/>
      <c r="C201899" s="16"/>
      <c r="D201899" s="8"/>
    </row>
    <row r="201900" spans="1:4" x14ac:dyDescent="0.6">
      <c r="A201900" s="20"/>
      <c r="B201900" s="21"/>
      <c r="C201900" s="16"/>
      <c r="D201900" s="8"/>
    </row>
    <row r="201901" spans="1:4" x14ac:dyDescent="0.6">
      <c r="A201901" s="20"/>
      <c r="B201901" s="21"/>
      <c r="C201901" s="16"/>
      <c r="D201901" s="8"/>
    </row>
    <row r="201902" spans="1:4" x14ac:dyDescent="0.6">
      <c r="A201902" s="20"/>
      <c r="B201902" s="21"/>
      <c r="C201902" s="16"/>
      <c r="D201902" s="8"/>
    </row>
    <row r="201903" spans="1:4" x14ac:dyDescent="0.6">
      <c r="A201903" s="20"/>
      <c r="B201903" s="21"/>
      <c r="C201903" s="16"/>
      <c r="D201903" s="8"/>
    </row>
    <row r="201904" spans="1:4" x14ac:dyDescent="0.6">
      <c r="A201904" s="20"/>
      <c r="B201904" s="21"/>
      <c r="C201904" s="16"/>
      <c r="D201904" s="8"/>
    </row>
    <row r="201905" spans="1:4" x14ac:dyDescent="0.6">
      <c r="A201905" s="20"/>
      <c r="B201905" s="21"/>
      <c r="C201905" s="16"/>
      <c r="D201905" s="8"/>
    </row>
    <row r="201906" spans="1:4" x14ac:dyDescent="0.6">
      <c r="A201906" s="20"/>
      <c r="B201906" s="21"/>
      <c r="C201906" s="16"/>
      <c r="D201906" s="8"/>
    </row>
    <row r="201907" spans="1:4" x14ac:dyDescent="0.6">
      <c r="A201907" s="20"/>
      <c r="B201907" s="21"/>
      <c r="C201907" s="16"/>
      <c r="D201907" s="8"/>
    </row>
    <row r="201908" spans="1:4" x14ac:dyDescent="0.6">
      <c r="A201908" s="20"/>
      <c r="B201908" s="21"/>
      <c r="C201908" s="16"/>
      <c r="D201908" s="8"/>
    </row>
    <row r="201909" spans="1:4" x14ac:dyDescent="0.6">
      <c r="A201909" s="20"/>
      <c r="B201909" s="21"/>
      <c r="C201909" s="16"/>
      <c r="D201909" s="8"/>
    </row>
    <row r="201910" spans="1:4" x14ac:dyDescent="0.6">
      <c r="A201910" s="20"/>
      <c r="B201910" s="21"/>
      <c r="C201910" s="16"/>
      <c r="D201910" s="8"/>
    </row>
    <row r="201911" spans="1:4" x14ac:dyDescent="0.6">
      <c r="A201911" s="20"/>
      <c r="B201911" s="21"/>
      <c r="C201911" s="16"/>
      <c r="D201911" s="8"/>
    </row>
    <row r="201912" spans="1:4" x14ac:dyDescent="0.6">
      <c r="A201912" s="20"/>
      <c r="B201912" s="21"/>
      <c r="C201912" s="16"/>
      <c r="D201912" s="8"/>
    </row>
    <row r="201913" spans="1:4" x14ac:dyDescent="0.6">
      <c r="A201913" s="20"/>
      <c r="B201913" s="21"/>
      <c r="C201913" s="16"/>
      <c r="D201913" s="8"/>
    </row>
    <row r="201914" spans="1:4" x14ac:dyDescent="0.6">
      <c r="A201914" s="20"/>
      <c r="B201914" s="21"/>
      <c r="C201914" s="16"/>
      <c r="D201914" s="8"/>
    </row>
    <row r="201915" spans="1:4" x14ac:dyDescent="0.6">
      <c r="A201915" s="20"/>
      <c r="B201915" s="21"/>
      <c r="C201915" s="16"/>
      <c r="D201915" s="8"/>
    </row>
    <row r="201916" spans="1:4" x14ac:dyDescent="0.6">
      <c r="A201916" s="20"/>
      <c r="B201916" s="21"/>
      <c r="C201916" s="16"/>
      <c r="D201916" s="8"/>
    </row>
    <row r="201917" spans="1:4" x14ac:dyDescent="0.6">
      <c r="A201917" s="20"/>
      <c r="B201917" s="21"/>
      <c r="C201917" s="16"/>
      <c r="D201917" s="8"/>
    </row>
    <row r="201918" spans="1:4" x14ac:dyDescent="0.6">
      <c r="A201918" s="20"/>
      <c r="B201918" s="21"/>
      <c r="C201918" s="16"/>
      <c r="D201918" s="8"/>
    </row>
    <row r="201919" spans="1:4" x14ac:dyDescent="0.6">
      <c r="A201919" s="20"/>
      <c r="B201919" s="21"/>
      <c r="C201919" s="16"/>
      <c r="D201919" s="8"/>
    </row>
    <row r="201920" spans="1:4" x14ac:dyDescent="0.6">
      <c r="A201920" s="20"/>
      <c r="B201920" s="21"/>
      <c r="C201920" s="16"/>
      <c r="D201920" s="8"/>
    </row>
    <row r="201921" spans="1:4" x14ac:dyDescent="0.6">
      <c r="A201921" s="20"/>
      <c r="B201921" s="21"/>
      <c r="C201921" s="16"/>
      <c r="D201921" s="8"/>
    </row>
    <row r="201922" spans="1:4" x14ac:dyDescent="0.6">
      <c r="A201922" s="20"/>
      <c r="B201922" s="21"/>
      <c r="C201922" s="16"/>
      <c r="D201922" s="8"/>
    </row>
    <row r="201923" spans="1:4" x14ac:dyDescent="0.6">
      <c r="A201923" s="20"/>
      <c r="B201923" s="21"/>
      <c r="C201923" s="16"/>
      <c r="D201923" s="8"/>
    </row>
    <row r="201924" spans="1:4" x14ac:dyDescent="0.6">
      <c r="A201924" s="20"/>
      <c r="B201924" s="21"/>
      <c r="C201924" s="16"/>
      <c r="D201924" s="8"/>
    </row>
    <row r="201925" spans="1:4" x14ac:dyDescent="0.6">
      <c r="A201925" s="20"/>
      <c r="B201925" s="21"/>
      <c r="C201925" s="16"/>
      <c r="D201925" s="8"/>
    </row>
    <row r="201926" spans="1:4" x14ac:dyDescent="0.6">
      <c r="A201926" s="20"/>
      <c r="B201926" s="21"/>
      <c r="C201926" s="16"/>
      <c r="D201926" s="8"/>
    </row>
    <row r="201927" spans="1:4" x14ac:dyDescent="0.6">
      <c r="A201927" s="20"/>
      <c r="B201927" s="21"/>
      <c r="C201927" s="16"/>
      <c r="D201927" s="8"/>
    </row>
    <row r="201928" spans="1:4" x14ac:dyDescent="0.6">
      <c r="A201928" s="20"/>
      <c r="B201928" s="21"/>
      <c r="C201928" s="16"/>
      <c r="D201928" s="8"/>
    </row>
    <row r="201929" spans="1:4" x14ac:dyDescent="0.6">
      <c r="A201929" s="20"/>
      <c r="B201929" s="21"/>
      <c r="C201929" s="16"/>
      <c r="D201929" s="8"/>
    </row>
    <row r="201930" spans="1:4" x14ac:dyDescent="0.6">
      <c r="A201930" s="20"/>
      <c r="B201930" s="21"/>
      <c r="C201930" s="16"/>
      <c r="D201930" s="8"/>
    </row>
    <row r="201931" spans="1:4" x14ac:dyDescent="0.6">
      <c r="A201931" s="20"/>
      <c r="B201931" s="21"/>
      <c r="C201931" s="16"/>
      <c r="D201931" s="8"/>
    </row>
    <row r="201932" spans="1:4" x14ac:dyDescent="0.6">
      <c r="A201932" s="20"/>
      <c r="B201932" s="21"/>
      <c r="C201932" s="16"/>
      <c r="D201932" s="8"/>
    </row>
    <row r="201933" spans="1:4" x14ac:dyDescent="0.6">
      <c r="A201933" s="20"/>
      <c r="B201933" s="21"/>
      <c r="C201933" s="16"/>
      <c r="D201933" s="8"/>
    </row>
    <row r="201934" spans="1:4" x14ac:dyDescent="0.6">
      <c r="A201934" s="20"/>
      <c r="B201934" s="21"/>
      <c r="C201934" s="16"/>
      <c r="D201934" s="8"/>
    </row>
    <row r="201935" spans="1:4" x14ac:dyDescent="0.6">
      <c r="A201935" s="20"/>
      <c r="B201935" s="21"/>
      <c r="C201935" s="16"/>
      <c r="D201935" s="8"/>
    </row>
    <row r="201936" spans="1:4" x14ac:dyDescent="0.6">
      <c r="A201936" s="20"/>
      <c r="B201936" s="21"/>
      <c r="C201936" s="16"/>
      <c r="D201936" s="8"/>
    </row>
    <row r="201937" spans="1:4" x14ac:dyDescent="0.6">
      <c r="A201937" s="20"/>
      <c r="B201937" s="21"/>
      <c r="C201937" s="16"/>
      <c r="D201937" s="8"/>
    </row>
    <row r="201938" spans="1:4" x14ac:dyDescent="0.6">
      <c r="A201938" s="20"/>
      <c r="B201938" s="21"/>
      <c r="C201938" s="16"/>
      <c r="D201938" s="8"/>
    </row>
    <row r="201939" spans="1:4" x14ac:dyDescent="0.6">
      <c r="A201939" s="20"/>
      <c r="B201939" s="21"/>
      <c r="C201939" s="16"/>
      <c r="D201939" s="8"/>
    </row>
    <row r="201940" spans="1:4" x14ac:dyDescent="0.6">
      <c r="A201940" s="20"/>
      <c r="B201940" s="21"/>
      <c r="C201940" s="16"/>
      <c r="D201940" s="8"/>
    </row>
    <row r="201941" spans="1:4" x14ac:dyDescent="0.6">
      <c r="A201941" s="20"/>
      <c r="B201941" s="21"/>
      <c r="C201941" s="16"/>
      <c r="D201941" s="8"/>
    </row>
    <row r="201942" spans="1:4" x14ac:dyDescent="0.6">
      <c r="A201942" s="20"/>
      <c r="B201942" s="21"/>
      <c r="C201942" s="16"/>
      <c r="D201942" s="8"/>
    </row>
    <row r="201943" spans="1:4" x14ac:dyDescent="0.6">
      <c r="A201943" s="20"/>
      <c r="B201943" s="21"/>
      <c r="C201943" s="16"/>
      <c r="D201943" s="8"/>
    </row>
    <row r="201944" spans="1:4" x14ac:dyDescent="0.6">
      <c r="A201944" s="20"/>
      <c r="B201944" s="21"/>
      <c r="C201944" s="16"/>
      <c r="D201944" s="8"/>
    </row>
    <row r="201945" spans="1:4" x14ac:dyDescent="0.6">
      <c r="A201945" s="20"/>
      <c r="B201945" s="21"/>
      <c r="C201945" s="16"/>
      <c r="D201945" s="8"/>
    </row>
    <row r="201946" spans="1:4" x14ac:dyDescent="0.6">
      <c r="A201946" s="20"/>
      <c r="B201946" s="21"/>
      <c r="C201946" s="16"/>
      <c r="D201946" s="8"/>
    </row>
    <row r="201947" spans="1:4" x14ac:dyDescent="0.6">
      <c r="A201947" s="20"/>
      <c r="B201947" s="21"/>
      <c r="C201947" s="16"/>
      <c r="D201947" s="8"/>
    </row>
    <row r="201948" spans="1:4" x14ac:dyDescent="0.6">
      <c r="A201948" s="20"/>
      <c r="B201948" s="21"/>
      <c r="C201948" s="16"/>
      <c r="D201948" s="8"/>
    </row>
    <row r="201949" spans="1:4" x14ac:dyDescent="0.6">
      <c r="A201949" s="20"/>
      <c r="B201949" s="21"/>
      <c r="C201949" s="16"/>
      <c r="D201949" s="8"/>
    </row>
    <row r="201950" spans="1:4" x14ac:dyDescent="0.6">
      <c r="A201950" s="20"/>
      <c r="B201950" s="21"/>
      <c r="C201950" s="16"/>
      <c r="D201950" s="8"/>
    </row>
    <row r="201951" spans="1:4" x14ac:dyDescent="0.6">
      <c r="A201951" s="20"/>
      <c r="B201951" s="21"/>
      <c r="C201951" s="16"/>
      <c r="D201951" s="8"/>
    </row>
    <row r="201952" spans="1:4" x14ac:dyDescent="0.6">
      <c r="A201952" s="20"/>
      <c r="B201952" s="21"/>
      <c r="C201952" s="16"/>
      <c r="D201952" s="8"/>
    </row>
    <row r="201953" spans="1:4" x14ac:dyDescent="0.6">
      <c r="A201953" s="20"/>
      <c r="B201953" s="21"/>
      <c r="C201953" s="16"/>
      <c r="D201953" s="8"/>
    </row>
    <row r="201954" spans="1:4" x14ac:dyDescent="0.6">
      <c r="A201954" s="20"/>
      <c r="B201954" s="21"/>
      <c r="C201954" s="16"/>
      <c r="D201954" s="8"/>
    </row>
    <row r="201955" spans="1:4" x14ac:dyDescent="0.6">
      <c r="A201955" s="20"/>
      <c r="B201955" s="21"/>
      <c r="C201955" s="16"/>
      <c r="D201955" s="8"/>
    </row>
    <row r="201956" spans="1:4" x14ac:dyDescent="0.6">
      <c r="A201956" s="20"/>
      <c r="B201956" s="21"/>
      <c r="C201956" s="16"/>
      <c r="D201956" s="8"/>
    </row>
    <row r="201957" spans="1:4" x14ac:dyDescent="0.6">
      <c r="A201957" s="20"/>
      <c r="B201957" s="21"/>
      <c r="C201957" s="16"/>
      <c r="D201957" s="8"/>
    </row>
    <row r="201958" spans="1:4" x14ac:dyDescent="0.6">
      <c r="A201958" s="20"/>
      <c r="B201958" s="21"/>
      <c r="C201958" s="16"/>
      <c r="D201958" s="8"/>
    </row>
    <row r="201959" spans="1:4" x14ac:dyDescent="0.6">
      <c r="A201959" s="20"/>
      <c r="B201959" s="21"/>
      <c r="C201959" s="16"/>
      <c r="D201959" s="8"/>
    </row>
    <row r="201960" spans="1:4" x14ac:dyDescent="0.6">
      <c r="A201960" s="20"/>
      <c r="B201960" s="21"/>
      <c r="C201960" s="16"/>
      <c r="D201960" s="8"/>
    </row>
    <row r="201961" spans="1:4" x14ac:dyDescent="0.6">
      <c r="A201961" s="20"/>
      <c r="B201961" s="21"/>
      <c r="C201961" s="16"/>
      <c r="D201961" s="8"/>
    </row>
    <row r="201962" spans="1:4" x14ac:dyDescent="0.6">
      <c r="A201962" s="20"/>
      <c r="B201962" s="21"/>
      <c r="C201962" s="16"/>
      <c r="D201962" s="8"/>
    </row>
    <row r="201963" spans="1:4" x14ac:dyDescent="0.6">
      <c r="A201963" s="20"/>
      <c r="B201963" s="21"/>
      <c r="C201963" s="16"/>
      <c r="D201963" s="8"/>
    </row>
    <row r="201964" spans="1:4" x14ac:dyDescent="0.6">
      <c r="A201964" s="20"/>
      <c r="B201964" s="21"/>
      <c r="C201964" s="16"/>
      <c r="D201964" s="8"/>
    </row>
    <row r="201965" spans="1:4" x14ac:dyDescent="0.6">
      <c r="A201965" s="20"/>
      <c r="B201965" s="21"/>
      <c r="C201965" s="16"/>
      <c r="D201965" s="8"/>
    </row>
    <row r="201966" spans="1:4" x14ac:dyDescent="0.6">
      <c r="A201966" s="20"/>
      <c r="B201966" s="21"/>
      <c r="C201966" s="16"/>
      <c r="D201966" s="8"/>
    </row>
    <row r="201967" spans="1:4" x14ac:dyDescent="0.6">
      <c r="A201967" s="20"/>
      <c r="B201967" s="21"/>
      <c r="C201967" s="16"/>
      <c r="D201967" s="8"/>
    </row>
    <row r="201968" spans="1:4" x14ac:dyDescent="0.6">
      <c r="A201968" s="20"/>
      <c r="B201968" s="21"/>
      <c r="C201968" s="16"/>
      <c r="D201968" s="8"/>
    </row>
    <row r="201969" spans="1:4" x14ac:dyDescent="0.6">
      <c r="A201969" s="20"/>
      <c r="B201969" s="21"/>
      <c r="C201969" s="16"/>
      <c r="D201969" s="8"/>
    </row>
    <row r="201970" spans="1:4" x14ac:dyDescent="0.6">
      <c r="A201970" s="20"/>
      <c r="B201970" s="21"/>
      <c r="C201970" s="16"/>
      <c r="D201970" s="8"/>
    </row>
    <row r="201971" spans="1:4" x14ac:dyDescent="0.6">
      <c r="A201971" s="20"/>
      <c r="B201971" s="21"/>
      <c r="C201971" s="16"/>
      <c r="D201971" s="8"/>
    </row>
    <row r="201972" spans="1:4" x14ac:dyDescent="0.6">
      <c r="A201972" s="20"/>
      <c r="B201972" s="21"/>
      <c r="C201972" s="16"/>
      <c r="D201972" s="8"/>
    </row>
    <row r="201973" spans="1:4" x14ac:dyDescent="0.6">
      <c r="A201973" s="20"/>
      <c r="B201973" s="21"/>
      <c r="C201973" s="16"/>
      <c r="D201973" s="8"/>
    </row>
    <row r="201974" spans="1:4" x14ac:dyDescent="0.6">
      <c r="A201974" s="20"/>
      <c r="B201974" s="21"/>
      <c r="C201974" s="16"/>
      <c r="D201974" s="8"/>
    </row>
    <row r="201975" spans="1:4" x14ac:dyDescent="0.6">
      <c r="A201975" s="20"/>
      <c r="B201975" s="21"/>
      <c r="C201975" s="16"/>
      <c r="D201975" s="8"/>
    </row>
    <row r="201976" spans="1:4" x14ac:dyDescent="0.6">
      <c r="A201976" s="20"/>
      <c r="B201976" s="21"/>
      <c r="C201976" s="16"/>
      <c r="D201976" s="8"/>
    </row>
    <row r="201977" spans="1:4" x14ac:dyDescent="0.6">
      <c r="A201977" s="20"/>
      <c r="B201977" s="21"/>
      <c r="C201977" s="16"/>
      <c r="D201977" s="8"/>
    </row>
    <row r="201978" spans="1:4" x14ac:dyDescent="0.6">
      <c r="A201978" s="20"/>
      <c r="B201978" s="21"/>
      <c r="C201978" s="16"/>
      <c r="D201978" s="8"/>
    </row>
    <row r="201979" spans="1:4" x14ac:dyDescent="0.6">
      <c r="A201979" s="20"/>
      <c r="B201979" s="21"/>
      <c r="C201979" s="16"/>
      <c r="D201979" s="8"/>
    </row>
    <row r="201980" spans="1:4" x14ac:dyDescent="0.6">
      <c r="A201980" s="20"/>
      <c r="B201980" s="21"/>
      <c r="C201980" s="16"/>
      <c r="D201980" s="8"/>
    </row>
    <row r="201981" spans="1:4" x14ac:dyDescent="0.6">
      <c r="A201981" s="20"/>
      <c r="B201981" s="21"/>
      <c r="C201981" s="16"/>
      <c r="D201981" s="8"/>
    </row>
    <row r="201982" spans="1:4" x14ac:dyDescent="0.6">
      <c r="A201982" s="20"/>
      <c r="B201982" s="21"/>
      <c r="C201982" s="16"/>
      <c r="D201982" s="8"/>
    </row>
    <row r="201983" spans="1:4" x14ac:dyDescent="0.6">
      <c r="A201983" s="20"/>
      <c r="B201983" s="21"/>
      <c r="C201983" s="16"/>
      <c r="D201983" s="8"/>
    </row>
    <row r="201984" spans="1:4" x14ac:dyDescent="0.6">
      <c r="A201984" s="20"/>
      <c r="B201984" s="21"/>
      <c r="C201984" s="16"/>
      <c r="D201984" s="8"/>
    </row>
    <row r="201985" spans="1:4" x14ac:dyDescent="0.6">
      <c r="A201985" s="20"/>
      <c r="B201985" s="21"/>
      <c r="C201985" s="16"/>
      <c r="D201985" s="8"/>
    </row>
    <row r="201986" spans="1:4" x14ac:dyDescent="0.6">
      <c r="A201986" s="20"/>
      <c r="B201986" s="21"/>
      <c r="C201986" s="16"/>
      <c r="D201986" s="8"/>
    </row>
    <row r="201987" spans="1:4" x14ac:dyDescent="0.6">
      <c r="A201987" s="20"/>
      <c r="B201987" s="21"/>
      <c r="C201987" s="16"/>
      <c r="D201987" s="8"/>
    </row>
    <row r="201988" spans="1:4" x14ac:dyDescent="0.6">
      <c r="A201988" s="20"/>
      <c r="B201988" s="21"/>
      <c r="C201988" s="16"/>
      <c r="D201988" s="8"/>
    </row>
    <row r="201989" spans="1:4" x14ac:dyDescent="0.6">
      <c r="A201989" s="20"/>
      <c r="B201989" s="21"/>
      <c r="C201989" s="16"/>
      <c r="D201989" s="8"/>
    </row>
    <row r="201990" spans="1:4" x14ac:dyDescent="0.6">
      <c r="A201990" s="20"/>
      <c r="B201990" s="21"/>
      <c r="C201990" s="16"/>
      <c r="D201990" s="8"/>
    </row>
    <row r="201991" spans="1:4" x14ac:dyDescent="0.6">
      <c r="A201991" s="20"/>
      <c r="B201991" s="21"/>
      <c r="C201991" s="16"/>
      <c r="D201991" s="8"/>
    </row>
    <row r="201992" spans="1:4" x14ac:dyDescent="0.6">
      <c r="A201992" s="20"/>
      <c r="B201992" s="21"/>
      <c r="C201992" s="16"/>
      <c r="D201992" s="8"/>
    </row>
    <row r="201993" spans="1:4" x14ac:dyDescent="0.6">
      <c r="A201993" s="20"/>
      <c r="B201993" s="21"/>
      <c r="C201993" s="16"/>
      <c r="D201993" s="8"/>
    </row>
    <row r="201994" spans="1:4" x14ac:dyDescent="0.6">
      <c r="A201994" s="20"/>
      <c r="B201994" s="21"/>
      <c r="C201994" s="16"/>
      <c r="D201994" s="8"/>
    </row>
    <row r="201995" spans="1:4" x14ac:dyDescent="0.6">
      <c r="A201995" s="20"/>
      <c r="B201995" s="21"/>
      <c r="C201995" s="16"/>
      <c r="D201995" s="8"/>
    </row>
    <row r="201996" spans="1:4" x14ac:dyDescent="0.6">
      <c r="A201996" s="20"/>
      <c r="B201996" s="21"/>
      <c r="C201996" s="16"/>
      <c r="D201996" s="8"/>
    </row>
    <row r="201997" spans="1:4" x14ac:dyDescent="0.6">
      <c r="A201997" s="20"/>
      <c r="B201997" s="21"/>
      <c r="C201997" s="16"/>
      <c r="D201997" s="8"/>
    </row>
    <row r="201998" spans="1:4" x14ac:dyDescent="0.6">
      <c r="A201998" s="20"/>
      <c r="B201998" s="21"/>
      <c r="C201998" s="16"/>
      <c r="D201998" s="8"/>
    </row>
    <row r="201999" spans="1:4" x14ac:dyDescent="0.6">
      <c r="A201999" s="20"/>
      <c r="B201999" s="21"/>
      <c r="C201999" s="16"/>
      <c r="D201999" s="8"/>
    </row>
    <row r="202000" spans="1:4" x14ac:dyDescent="0.6">
      <c r="A202000" s="20"/>
      <c r="B202000" s="21"/>
      <c r="C202000" s="16"/>
      <c r="D202000" s="8"/>
    </row>
    <row r="202001" spans="1:4" x14ac:dyDescent="0.6">
      <c r="A202001" s="20"/>
      <c r="B202001" s="21"/>
      <c r="C202001" s="16"/>
      <c r="D202001" s="8"/>
    </row>
    <row r="202002" spans="1:4" x14ac:dyDescent="0.6">
      <c r="A202002" s="20"/>
      <c r="B202002" s="21"/>
      <c r="C202002" s="16"/>
      <c r="D202002" s="8"/>
    </row>
    <row r="202003" spans="1:4" x14ac:dyDescent="0.6">
      <c r="A202003" s="20"/>
      <c r="B202003" s="21"/>
      <c r="C202003" s="16"/>
      <c r="D202003" s="8"/>
    </row>
    <row r="202004" spans="1:4" x14ac:dyDescent="0.6">
      <c r="A202004" s="20"/>
      <c r="B202004" s="21"/>
      <c r="C202004" s="16"/>
      <c r="D202004" s="8"/>
    </row>
    <row r="202005" spans="1:4" x14ac:dyDescent="0.6">
      <c r="A202005" s="20"/>
      <c r="B202005" s="21"/>
      <c r="C202005" s="16"/>
      <c r="D202005" s="8"/>
    </row>
    <row r="202006" spans="1:4" x14ac:dyDescent="0.6">
      <c r="A202006" s="20"/>
      <c r="B202006" s="21"/>
      <c r="C202006" s="16"/>
      <c r="D202006" s="8"/>
    </row>
    <row r="202007" spans="1:4" x14ac:dyDescent="0.6">
      <c r="A202007" s="20"/>
      <c r="B202007" s="21"/>
      <c r="C202007" s="16"/>
      <c r="D202007" s="8"/>
    </row>
    <row r="202008" spans="1:4" x14ac:dyDescent="0.6">
      <c r="A202008" s="20"/>
      <c r="B202008" s="21"/>
      <c r="C202008" s="16"/>
      <c r="D202008" s="8"/>
    </row>
    <row r="202009" spans="1:4" x14ac:dyDescent="0.6">
      <c r="A202009" s="20"/>
      <c r="B202009" s="21"/>
      <c r="C202009" s="16"/>
      <c r="D202009" s="8"/>
    </row>
    <row r="202010" spans="1:4" x14ac:dyDescent="0.6">
      <c r="A202010" s="20"/>
      <c r="B202010" s="21"/>
      <c r="C202010" s="16"/>
      <c r="D202010" s="8"/>
    </row>
    <row r="202011" spans="1:4" x14ac:dyDescent="0.6">
      <c r="A202011" s="20"/>
      <c r="B202011" s="21"/>
      <c r="C202011" s="16"/>
      <c r="D202011" s="8"/>
    </row>
    <row r="202012" spans="1:4" x14ac:dyDescent="0.6">
      <c r="A202012" s="20"/>
      <c r="B202012" s="21"/>
      <c r="C202012" s="16"/>
      <c r="D202012" s="8"/>
    </row>
    <row r="202013" spans="1:4" x14ac:dyDescent="0.6">
      <c r="A202013" s="20"/>
      <c r="B202013" s="21"/>
      <c r="C202013" s="16"/>
      <c r="D202013" s="8"/>
    </row>
    <row r="202014" spans="1:4" x14ac:dyDescent="0.6">
      <c r="A202014" s="20"/>
      <c r="B202014" s="21"/>
      <c r="C202014" s="16"/>
      <c r="D202014" s="8"/>
    </row>
    <row r="202015" spans="1:4" x14ac:dyDescent="0.6">
      <c r="A202015" s="20"/>
      <c r="B202015" s="21"/>
      <c r="C202015" s="16"/>
      <c r="D202015" s="8"/>
    </row>
    <row r="202016" spans="1:4" x14ac:dyDescent="0.6">
      <c r="A202016" s="20"/>
      <c r="B202016" s="21"/>
      <c r="C202016" s="16"/>
      <c r="D202016" s="8"/>
    </row>
    <row r="202017" spans="1:4" x14ac:dyDescent="0.6">
      <c r="A202017" s="20"/>
      <c r="B202017" s="21"/>
      <c r="C202017" s="16"/>
      <c r="D202017" s="8"/>
    </row>
    <row r="202018" spans="1:4" x14ac:dyDescent="0.6">
      <c r="A202018" s="20"/>
      <c r="B202018" s="21"/>
      <c r="C202018" s="16"/>
      <c r="D202018" s="8"/>
    </row>
    <row r="202019" spans="1:4" x14ac:dyDescent="0.6">
      <c r="A202019" s="20"/>
      <c r="B202019" s="21"/>
      <c r="C202019" s="16"/>
      <c r="D202019" s="8"/>
    </row>
    <row r="202020" spans="1:4" x14ac:dyDescent="0.6">
      <c r="A202020" s="20"/>
      <c r="B202020" s="21"/>
      <c r="C202020" s="16"/>
      <c r="D202020" s="8"/>
    </row>
    <row r="202021" spans="1:4" x14ac:dyDescent="0.6">
      <c r="A202021" s="20"/>
      <c r="B202021" s="21"/>
      <c r="C202021" s="16"/>
      <c r="D202021" s="8"/>
    </row>
    <row r="202022" spans="1:4" x14ac:dyDescent="0.6">
      <c r="A202022" s="20"/>
      <c r="B202022" s="21"/>
      <c r="C202022" s="16"/>
      <c r="D202022" s="8"/>
    </row>
    <row r="202023" spans="1:4" x14ac:dyDescent="0.6">
      <c r="A202023" s="20"/>
      <c r="B202023" s="21"/>
      <c r="C202023" s="16"/>
      <c r="D202023" s="8"/>
    </row>
    <row r="202024" spans="1:4" x14ac:dyDescent="0.6">
      <c r="A202024" s="20"/>
      <c r="B202024" s="21"/>
      <c r="C202024" s="16"/>
      <c r="D202024" s="8"/>
    </row>
    <row r="202025" spans="1:4" x14ac:dyDescent="0.6">
      <c r="A202025" s="20"/>
      <c r="B202025" s="21"/>
      <c r="C202025" s="16"/>
      <c r="D202025" s="8"/>
    </row>
    <row r="202026" spans="1:4" x14ac:dyDescent="0.6">
      <c r="A202026" s="20"/>
      <c r="B202026" s="21"/>
      <c r="C202026" s="16"/>
      <c r="D202026" s="8"/>
    </row>
    <row r="202027" spans="1:4" x14ac:dyDescent="0.6">
      <c r="A202027" s="20"/>
      <c r="B202027" s="21"/>
      <c r="C202027" s="16"/>
      <c r="D202027" s="8"/>
    </row>
    <row r="202028" spans="1:4" x14ac:dyDescent="0.6">
      <c r="A202028" s="20"/>
      <c r="B202028" s="21"/>
      <c r="C202028" s="16"/>
      <c r="D202028" s="8"/>
    </row>
    <row r="202029" spans="1:4" x14ac:dyDescent="0.6">
      <c r="A202029" s="20"/>
      <c r="B202029" s="21"/>
      <c r="C202029" s="16"/>
      <c r="D202029" s="8"/>
    </row>
    <row r="202030" spans="1:4" x14ac:dyDescent="0.6">
      <c r="A202030" s="20"/>
      <c r="B202030" s="21"/>
      <c r="C202030" s="16"/>
      <c r="D202030" s="8"/>
    </row>
    <row r="202031" spans="1:4" x14ac:dyDescent="0.6">
      <c r="A202031" s="20"/>
      <c r="B202031" s="21"/>
      <c r="C202031" s="16"/>
      <c r="D202031" s="8"/>
    </row>
    <row r="202032" spans="1:4" x14ac:dyDescent="0.6">
      <c r="A202032" s="20"/>
      <c r="B202032" s="21"/>
      <c r="C202032" s="16"/>
      <c r="D202032" s="8"/>
    </row>
    <row r="202033" spans="1:4" x14ac:dyDescent="0.6">
      <c r="A202033" s="20"/>
      <c r="B202033" s="21"/>
      <c r="C202033" s="16"/>
      <c r="D202033" s="8"/>
    </row>
    <row r="202034" spans="1:4" x14ac:dyDescent="0.6">
      <c r="A202034" s="20"/>
      <c r="B202034" s="21"/>
      <c r="C202034" s="16"/>
      <c r="D202034" s="8"/>
    </row>
    <row r="202035" spans="1:4" x14ac:dyDescent="0.6">
      <c r="A202035" s="20"/>
      <c r="B202035" s="21"/>
      <c r="C202035" s="16"/>
      <c r="D202035" s="8"/>
    </row>
    <row r="202036" spans="1:4" x14ac:dyDescent="0.6">
      <c r="A202036" s="20"/>
      <c r="B202036" s="21"/>
      <c r="C202036" s="16"/>
      <c r="D202036" s="8"/>
    </row>
    <row r="202037" spans="1:4" x14ac:dyDescent="0.6">
      <c r="A202037" s="20"/>
      <c r="B202037" s="21"/>
      <c r="C202037" s="16"/>
      <c r="D202037" s="8"/>
    </row>
    <row r="202038" spans="1:4" x14ac:dyDescent="0.6">
      <c r="A202038" s="20"/>
      <c r="B202038" s="21"/>
      <c r="C202038" s="16"/>
      <c r="D202038" s="8"/>
    </row>
    <row r="202039" spans="1:4" x14ac:dyDescent="0.6">
      <c r="A202039" s="20"/>
      <c r="B202039" s="21"/>
      <c r="C202039" s="16"/>
      <c r="D202039" s="8"/>
    </row>
    <row r="202040" spans="1:4" x14ac:dyDescent="0.6">
      <c r="A202040" s="20"/>
      <c r="B202040" s="21"/>
      <c r="C202040" s="16"/>
      <c r="D202040" s="8"/>
    </row>
    <row r="202041" spans="1:4" x14ac:dyDescent="0.6">
      <c r="A202041" s="20"/>
      <c r="B202041" s="21"/>
      <c r="C202041" s="16"/>
      <c r="D202041" s="8"/>
    </row>
    <row r="202042" spans="1:4" x14ac:dyDescent="0.6">
      <c r="A202042" s="20"/>
      <c r="B202042" s="21"/>
      <c r="C202042" s="16"/>
      <c r="D202042" s="8"/>
    </row>
    <row r="202043" spans="1:4" x14ac:dyDescent="0.6">
      <c r="A202043" s="20"/>
      <c r="B202043" s="21"/>
      <c r="C202043" s="16"/>
      <c r="D202043" s="8"/>
    </row>
    <row r="202044" spans="1:4" x14ac:dyDescent="0.6">
      <c r="A202044" s="20"/>
      <c r="B202044" s="21"/>
      <c r="C202044" s="16"/>
      <c r="D202044" s="8"/>
    </row>
    <row r="202045" spans="1:4" x14ac:dyDescent="0.6">
      <c r="A202045" s="20"/>
      <c r="B202045" s="21"/>
      <c r="C202045" s="16"/>
      <c r="D202045" s="8"/>
    </row>
    <row r="202046" spans="1:4" x14ac:dyDescent="0.6">
      <c r="A202046" s="20"/>
      <c r="B202046" s="21"/>
      <c r="C202046" s="16"/>
      <c r="D202046" s="8"/>
    </row>
    <row r="202047" spans="1:4" x14ac:dyDescent="0.6">
      <c r="A202047" s="20"/>
      <c r="B202047" s="21"/>
      <c r="C202047" s="16"/>
      <c r="D202047" s="8"/>
    </row>
    <row r="202048" spans="1:4" x14ac:dyDescent="0.6">
      <c r="A202048" s="20"/>
      <c r="B202048" s="21"/>
      <c r="C202048" s="16"/>
      <c r="D202048" s="8"/>
    </row>
    <row r="202049" spans="1:4" x14ac:dyDescent="0.6">
      <c r="A202049" s="20"/>
      <c r="B202049" s="21"/>
      <c r="C202049" s="16"/>
      <c r="D202049" s="8"/>
    </row>
    <row r="202050" spans="1:4" x14ac:dyDescent="0.6">
      <c r="A202050" s="20"/>
      <c r="B202050" s="21"/>
      <c r="C202050" s="16"/>
      <c r="D202050" s="8"/>
    </row>
    <row r="202051" spans="1:4" x14ac:dyDescent="0.6">
      <c r="A202051" s="20"/>
      <c r="B202051" s="21"/>
      <c r="C202051" s="16"/>
      <c r="D202051" s="8"/>
    </row>
    <row r="202052" spans="1:4" x14ac:dyDescent="0.6">
      <c r="A202052" s="20"/>
      <c r="B202052" s="21"/>
      <c r="C202052" s="16"/>
      <c r="D202052" s="8"/>
    </row>
    <row r="202053" spans="1:4" x14ac:dyDescent="0.6">
      <c r="A202053" s="20"/>
      <c r="B202053" s="21"/>
      <c r="C202053" s="16"/>
      <c r="D202053" s="8"/>
    </row>
    <row r="202054" spans="1:4" x14ac:dyDescent="0.6">
      <c r="A202054" s="20"/>
      <c r="B202054" s="21"/>
      <c r="C202054" s="16"/>
      <c r="D202054" s="8"/>
    </row>
    <row r="202055" spans="1:4" x14ac:dyDescent="0.6">
      <c r="A202055" s="20"/>
      <c r="B202055" s="21"/>
      <c r="C202055" s="16"/>
      <c r="D202055" s="8"/>
    </row>
    <row r="202056" spans="1:4" x14ac:dyDescent="0.6">
      <c r="A202056" s="20"/>
      <c r="B202056" s="21"/>
      <c r="C202056" s="16"/>
      <c r="D202056" s="8"/>
    </row>
    <row r="202057" spans="1:4" x14ac:dyDescent="0.6">
      <c r="A202057" s="20"/>
      <c r="B202057" s="21"/>
      <c r="C202057" s="16"/>
      <c r="D202057" s="8"/>
    </row>
    <row r="202058" spans="1:4" x14ac:dyDescent="0.6">
      <c r="A202058" s="20"/>
      <c r="B202058" s="21"/>
      <c r="C202058" s="16"/>
      <c r="D202058" s="8"/>
    </row>
    <row r="202059" spans="1:4" x14ac:dyDescent="0.6">
      <c r="A202059" s="20"/>
      <c r="B202059" s="21"/>
      <c r="C202059" s="16"/>
      <c r="D202059" s="8"/>
    </row>
    <row r="202060" spans="1:4" x14ac:dyDescent="0.6">
      <c r="A202060" s="20"/>
      <c r="B202060" s="21"/>
      <c r="C202060" s="16"/>
      <c r="D202060" s="8"/>
    </row>
    <row r="202061" spans="1:4" x14ac:dyDescent="0.6">
      <c r="A202061" s="20"/>
      <c r="B202061" s="21"/>
      <c r="C202061" s="16"/>
      <c r="D202061" s="8"/>
    </row>
    <row r="202062" spans="1:4" x14ac:dyDescent="0.6">
      <c r="A202062" s="20"/>
      <c r="B202062" s="21"/>
      <c r="C202062" s="16"/>
      <c r="D202062" s="8"/>
    </row>
    <row r="202063" spans="1:4" x14ac:dyDescent="0.6">
      <c r="A202063" s="20"/>
      <c r="B202063" s="21"/>
      <c r="C202063" s="16"/>
      <c r="D202063" s="8"/>
    </row>
    <row r="202064" spans="1:4" x14ac:dyDescent="0.6">
      <c r="A202064" s="20"/>
      <c r="B202064" s="21"/>
      <c r="C202064" s="16"/>
      <c r="D202064" s="8"/>
    </row>
    <row r="202065" spans="1:4" x14ac:dyDescent="0.6">
      <c r="A202065" s="20"/>
      <c r="B202065" s="21"/>
      <c r="C202065" s="16"/>
      <c r="D202065" s="8"/>
    </row>
    <row r="202066" spans="1:4" x14ac:dyDescent="0.6">
      <c r="A202066" s="20"/>
      <c r="B202066" s="21"/>
      <c r="C202066" s="16"/>
      <c r="D202066" s="8"/>
    </row>
    <row r="202067" spans="1:4" x14ac:dyDescent="0.6">
      <c r="A202067" s="20"/>
      <c r="B202067" s="21"/>
      <c r="C202067" s="16"/>
      <c r="D202067" s="8"/>
    </row>
    <row r="202068" spans="1:4" x14ac:dyDescent="0.6">
      <c r="A202068" s="20"/>
      <c r="B202068" s="21"/>
      <c r="C202068" s="16"/>
      <c r="D202068" s="8"/>
    </row>
    <row r="202069" spans="1:4" x14ac:dyDescent="0.6">
      <c r="A202069" s="20"/>
      <c r="B202069" s="21"/>
      <c r="C202069" s="16"/>
      <c r="D202069" s="8"/>
    </row>
    <row r="202070" spans="1:4" x14ac:dyDescent="0.6">
      <c r="A202070" s="20"/>
      <c r="B202070" s="21"/>
      <c r="C202070" s="16"/>
      <c r="D202070" s="8"/>
    </row>
    <row r="202071" spans="1:4" x14ac:dyDescent="0.6">
      <c r="A202071" s="20"/>
      <c r="B202071" s="21"/>
      <c r="C202071" s="16"/>
      <c r="D202071" s="8"/>
    </row>
    <row r="202072" spans="1:4" x14ac:dyDescent="0.6">
      <c r="A202072" s="20"/>
      <c r="B202072" s="21"/>
      <c r="C202072" s="16"/>
      <c r="D202072" s="8"/>
    </row>
    <row r="202073" spans="1:4" x14ac:dyDescent="0.6">
      <c r="A202073" s="20"/>
      <c r="B202073" s="21"/>
      <c r="C202073" s="16"/>
      <c r="D202073" s="8"/>
    </row>
    <row r="202074" spans="1:4" x14ac:dyDescent="0.6">
      <c r="A202074" s="20"/>
      <c r="B202074" s="21"/>
      <c r="C202074" s="16"/>
      <c r="D202074" s="8"/>
    </row>
    <row r="202075" spans="1:4" x14ac:dyDescent="0.6">
      <c r="A202075" s="20"/>
      <c r="B202075" s="21"/>
      <c r="C202075" s="16"/>
      <c r="D202075" s="8"/>
    </row>
    <row r="202076" spans="1:4" x14ac:dyDescent="0.6">
      <c r="A202076" s="20"/>
      <c r="B202076" s="21"/>
      <c r="C202076" s="16"/>
      <c r="D202076" s="8"/>
    </row>
    <row r="202077" spans="1:4" x14ac:dyDescent="0.6">
      <c r="A202077" s="20"/>
      <c r="B202077" s="21"/>
      <c r="C202077" s="16"/>
      <c r="D202077" s="8"/>
    </row>
    <row r="202078" spans="1:4" x14ac:dyDescent="0.6">
      <c r="A202078" s="20"/>
      <c r="B202078" s="21"/>
      <c r="C202078" s="16"/>
      <c r="D202078" s="8"/>
    </row>
    <row r="202079" spans="1:4" x14ac:dyDescent="0.6">
      <c r="A202079" s="20"/>
      <c r="B202079" s="21"/>
      <c r="C202079" s="16"/>
      <c r="D202079" s="8"/>
    </row>
    <row r="202080" spans="1:4" x14ac:dyDescent="0.6">
      <c r="A202080" s="20"/>
      <c r="B202080" s="21"/>
      <c r="C202080" s="16"/>
      <c r="D202080" s="8"/>
    </row>
    <row r="202081" spans="1:4" x14ac:dyDescent="0.6">
      <c r="A202081" s="20"/>
      <c r="B202081" s="21"/>
      <c r="C202081" s="16"/>
      <c r="D202081" s="8"/>
    </row>
    <row r="202082" spans="1:4" x14ac:dyDescent="0.6">
      <c r="A202082" s="20"/>
      <c r="B202082" s="21"/>
      <c r="C202082" s="16"/>
      <c r="D202082" s="8"/>
    </row>
    <row r="202083" spans="1:4" x14ac:dyDescent="0.6">
      <c r="A202083" s="20"/>
      <c r="B202083" s="21"/>
      <c r="C202083" s="16"/>
      <c r="D202083" s="8"/>
    </row>
    <row r="202084" spans="1:4" x14ac:dyDescent="0.6">
      <c r="A202084" s="20"/>
      <c r="B202084" s="21"/>
      <c r="C202084" s="16"/>
      <c r="D202084" s="8"/>
    </row>
    <row r="202085" spans="1:4" x14ac:dyDescent="0.6">
      <c r="A202085" s="20"/>
      <c r="B202085" s="21"/>
      <c r="C202085" s="16"/>
      <c r="D202085" s="8"/>
    </row>
    <row r="202086" spans="1:4" x14ac:dyDescent="0.6">
      <c r="A202086" s="20"/>
      <c r="B202086" s="21"/>
      <c r="C202086" s="16"/>
      <c r="D202086" s="8"/>
    </row>
    <row r="202087" spans="1:4" x14ac:dyDescent="0.6">
      <c r="A202087" s="20"/>
      <c r="B202087" s="21"/>
      <c r="C202087" s="16"/>
      <c r="D202087" s="8"/>
    </row>
    <row r="202088" spans="1:4" x14ac:dyDescent="0.6">
      <c r="A202088" s="20"/>
      <c r="B202088" s="21"/>
      <c r="C202088" s="16"/>
      <c r="D202088" s="8"/>
    </row>
    <row r="202089" spans="1:4" x14ac:dyDescent="0.6">
      <c r="A202089" s="20"/>
      <c r="B202089" s="21"/>
      <c r="C202089" s="16"/>
      <c r="D202089" s="8"/>
    </row>
    <row r="202090" spans="1:4" x14ac:dyDescent="0.6">
      <c r="A202090" s="20"/>
      <c r="B202090" s="21"/>
      <c r="C202090" s="16"/>
      <c r="D202090" s="8"/>
    </row>
    <row r="202091" spans="1:4" x14ac:dyDescent="0.6">
      <c r="A202091" s="20"/>
      <c r="B202091" s="21"/>
      <c r="C202091" s="16"/>
      <c r="D202091" s="8"/>
    </row>
    <row r="202092" spans="1:4" x14ac:dyDescent="0.6">
      <c r="A202092" s="20"/>
      <c r="B202092" s="21"/>
      <c r="C202092" s="16"/>
      <c r="D202092" s="8"/>
    </row>
    <row r="202093" spans="1:4" x14ac:dyDescent="0.6">
      <c r="A202093" s="20"/>
      <c r="B202093" s="21"/>
      <c r="C202093" s="16"/>
      <c r="D202093" s="8"/>
    </row>
    <row r="202094" spans="1:4" x14ac:dyDescent="0.6">
      <c r="A202094" s="20"/>
      <c r="B202094" s="21"/>
      <c r="C202094" s="16"/>
      <c r="D202094" s="8"/>
    </row>
    <row r="202095" spans="1:4" x14ac:dyDescent="0.6">
      <c r="A202095" s="20"/>
      <c r="B202095" s="21"/>
      <c r="C202095" s="16"/>
      <c r="D202095" s="8"/>
    </row>
    <row r="202096" spans="1:4" x14ac:dyDescent="0.6">
      <c r="A202096" s="20"/>
      <c r="B202096" s="21"/>
      <c r="C202096" s="16"/>
      <c r="D202096" s="8"/>
    </row>
    <row r="202097" spans="1:4" x14ac:dyDescent="0.6">
      <c r="A202097" s="20"/>
      <c r="B202097" s="21"/>
      <c r="C202097" s="16"/>
      <c r="D202097" s="8"/>
    </row>
    <row r="202098" spans="1:4" x14ac:dyDescent="0.6">
      <c r="A202098" s="20"/>
      <c r="B202098" s="21"/>
      <c r="C202098" s="16"/>
      <c r="D202098" s="8"/>
    </row>
    <row r="202099" spans="1:4" x14ac:dyDescent="0.6">
      <c r="A202099" s="20"/>
      <c r="B202099" s="21"/>
      <c r="C202099" s="16"/>
      <c r="D202099" s="8"/>
    </row>
    <row r="202100" spans="1:4" x14ac:dyDescent="0.6">
      <c r="A202100" s="20"/>
      <c r="B202100" s="21"/>
      <c r="C202100" s="16"/>
      <c r="D202100" s="8"/>
    </row>
    <row r="202101" spans="1:4" x14ac:dyDescent="0.6">
      <c r="A202101" s="20"/>
      <c r="B202101" s="21"/>
      <c r="C202101" s="16"/>
      <c r="D202101" s="8"/>
    </row>
    <row r="202102" spans="1:4" x14ac:dyDescent="0.6">
      <c r="A202102" s="20"/>
      <c r="B202102" s="21"/>
      <c r="C202102" s="16"/>
      <c r="D202102" s="8"/>
    </row>
    <row r="202103" spans="1:4" x14ac:dyDescent="0.6">
      <c r="A202103" s="20"/>
      <c r="B202103" s="21"/>
      <c r="C202103" s="16"/>
      <c r="D202103" s="8"/>
    </row>
    <row r="202104" spans="1:4" x14ac:dyDescent="0.6">
      <c r="A202104" s="20"/>
      <c r="B202104" s="21"/>
      <c r="C202104" s="16"/>
      <c r="D202104" s="8"/>
    </row>
    <row r="202105" spans="1:4" x14ac:dyDescent="0.6">
      <c r="A202105" s="20"/>
      <c r="B202105" s="21"/>
      <c r="C202105" s="16"/>
      <c r="D202105" s="8"/>
    </row>
    <row r="202106" spans="1:4" x14ac:dyDescent="0.6">
      <c r="A202106" s="20"/>
      <c r="B202106" s="21"/>
      <c r="C202106" s="16"/>
      <c r="D202106" s="8"/>
    </row>
    <row r="202107" spans="1:4" x14ac:dyDescent="0.6">
      <c r="A202107" s="20"/>
      <c r="B202107" s="21"/>
      <c r="C202107" s="16"/>
      <c r="D202107" s="8"/>
    </row>
    <row r="202108" spans="1:4" x14ac:dyDescent="0.6">
      <c r="A202108" s="20"/>
      <c r="B202108" s="21"/>
      <c r="C202108" s="16"/>
      <c r="D202108" s="8"/>
    </row>
    <row r="202109" spans="1:4" x14ac:dyDescent="0.6">
      <c r="A202109" s="20"/>
      <c r="B202109" s="21"/>
      <c r="C202109" s="16"/>
      <c r="D202109" s="8"/>
    </row>
    <row r="202110" spans="1:4" x14ac:dyDescent="0.6">
      <c r="A202110" s="20"/>
      <c r="B202110" s="21"/>
      <c r="C202110" s="16"/>
      <c r="D202110" s="8"/>
    </row>
    <row r="202111" spans="1:4" x14ac:dyDescent="0.6">
      <c r="A202111" s="20"/>
      <c r="B202111" s="21"/>
      <c r="C202111" s="16"/>
      <c r="D202111" s="8"/>
    </row>
    <row r="202112" spans="1:4" x14ac:dyDescent="0.6">
      <c r="A202112" s="20"/>
      <c r="B202112" s="21"/>
      <c r="C202112" s="16"/>
      <c r="D202112" s="8"/>
    </row>
    <row r="202113" spans="1:4" x14ac:dyDescent="0.6">
      <c r="A202113" s="20"/>
      <c r="B202113" s="21"/>
      <c r="C202113" s="16"/>
      <c r="D202113" s="8"/>
    </row>
    <row r="202114" spans="1:4" x14ac:dyDescent="0.6">
      <c r="A202114" s="20"/>
      <c r="B202114" s="21"/>
      <c r="C202114" s="16"/>
      <c r="D202114" s="8"/>
    </row>
    <row r="202115" spans="1:4" x14ac:dyDescent="0.6">
      <c r="A202115" s="20"/>
      <c r="B202115" s="21"/>
      <c r="C202115" s="16"/>
      <c r="D202115" s="8"/>
    </row>
    <row r="202116" spans="1:4" x14ac:dyDescent="0.6">
      <c r="A202116" s="20"/>
      <c r="B202116" s="21"/>
      <c r="C202116" s="16"/>
      <c r="D202116" s="8"/>
    </row>
    <row r="202117" spans="1:4" x14ac:dyDescent="0.6">
      <c r="A202117" s="20"/>
      <c r="B202117" s="21"/>
      <c r="C202117" s="16"/>
      <c r="D202117" s="8"/>
    </row>
    <row r="202118" spans="1:4" x14ac:dyDescent="0.6">
      <c r="A202118" s="20"/>
      <c r="B202118" s="21"/>
      <c r="C202118" s="16"/>
      <c r="D202118" s="8"/>
    </row>
    <row r="202119" spans="1:4" x14ac:dyDescent="0.6">
      <c r="A202119" s="20"/>
      <c r="B202119" s="21"/>
      <c r="C202119" s="16"/>
      <c r="D202119" s="8"/>
    </row>
    <row r="202120" spans="1:4" x14ac:dyDescent="0.6">
      <c r="A202120" s="20"/>
      <c r="B202120" s="21"/>
      <c r="C202120" s="16"/>
      <c r="D202120" s="8"/>
    </row>
    <row r="202121" spans="1:4" x14ac:dyDescent="0.6">
      <c r="A202121" s="20"/>
      <c r="B202121" s="21"/>
      <c r="C202121" s="16"/>
      <c r="D202121" s="8"/>
    </row>
    <row r="202122" spans="1:4" x14ac:dyDescent="0.6">
      <c r="A202122" s="20"/>
      <c r="B202122" s="21"/>
      <c r="C202122" s="16"/>
      <c r="D202122" s="8"/>
    </row>
    <row r="202123" spans="1:4" x14ac:dyDescent="0.6">
      <c r="A202123" s="20"/>
      <c r="B202123" s="21"/>
      <c r="C202123" s="16"/>
      <c r="D202123" s="8"/>
    </row>
    <row r="202124" spans="1:4" x14ac:dyDescent="0.6">
      <c r="A202124" s="20"/>
      <c r="B202124" s="21"/>
      <c r="C202124" s="16"/>
      <c r="D202124" s="8"/>
    </row>
    <row r="202125" spans="1:4" x14ac:dyDescent="0.6">
      <c r="A202125" s="20"/>
      <c r="B202125" s="21"/>
      <c r="C202125" s="16"/>
      <c r="D202125" s="8"/>
    </row>
    <row r="202126" spans="1:4" x14ac:dyDescent="0.6">
      <c r="A202126" s="20"/>
      <c r="B202126" s="21"/>
      <c r="C202126" s="16"/>
      <c r="D202126" s="8"/>
    </row>
    <row r="202127" spans="1:4" x14ac:dyDescent="0.6">
      <c r="A202127" s="20"/>
      <c r="B202127" s="21"/>
      <c r="C202127" s="16"/>
      <c r="D202127" s="8"/>
    </row>
    <row r="202128" spans="1:4" x14ac:dyDescent="0.6">
      <c r="A202128" s="20"/>
      <c r="B202128" s="21"/>
      <c r="C202128" s="16"/>
      <c r="D202128" s="8"/>
    </row>
    <row r="202129" spans="1:4" x14ac:dyDescent="0.6">
      <c r="A202129" s="20"/>
      <c r="B202129" s="21"/>
      <c r="C202129" s="16"/>
      <c r="D202129" s="8"/>
    </row>
    <row r="202130" spans="1:4" x14ac:dyDescent="0.6">
      <c r="A202130" s="20"/>
      <c r="B202130" s="21"/>
      <c r="C202130" s="16"/>
      <c r="D202130" s="8"/>
    </row>
    <row r="202131" spans="1:4" x14ac:dyDescent="0.6">
      <c r="A202131" s="20"/>
      <c r="B202131" s="21"/>
      <c r="C202131" s="16"/>
      <c r="D202131" s="8"/>
    </row>
    <row r="202132" spans="1:4" x14ac:dyDescent="0.6">
      <c r="A202132" s="20"/>
      <c r="B202132" s="21"/>
      <c r="C202132" s="16"/>
      <c r="D202132" s="8"/>
    </row>
    <row r="202133" spans="1:4" x14ac:dyDescent="0.6">
      <c r="A202133" s="20"/>
      <c r="B202133" s="21"/>
      <c r="C202133" s="16"/>
      <c r="D202133" s="8"/>
    </row>
    <row r="202134" spans="1:4" x14ac:dyDescent="0.6">
      <c r="A202134" s="20"/>
      <c r="B202134" s="21"/>
      <c r="C202134" s="16"/>
      <c r="D202134" s="8"/>
    </row>
    <row r="202135" spans="1:4" x14ac:dyDescent="0.6">
      <c r="A202135" s="20"/>
      <c r="B202135" s="21"/>
      <c r="C202135" s="16"/>
      <c r="D202135" s="8"/>
    </row>
    <row r="202136" spans="1:4" x14ac:dyDescent="0.6">
      <c r="A202136" s="20"/>
      <c r="B202136" s="21"/>
      <c r="C202136" s="16"/>
      <c r="D202136" s="8"/>
    </row>
    <row r="202137" spans="1:4" x14ac:dyDescent="0.6">
      <c r="A202137" s="20"/>
      <c r="B202137" s="21"/>
      <c r="C202137" s="16"/>
      <c r="D202137" s="8"/>
    </row>
    <row r="202138" spans="1:4" x14ac:dyDescent="0.6">
      <c r="A202138" s="20"/>
      <c r="B202138" s="21"/>
      <c r="C202138" s="16"/>
      <c r="D202138" s="8"/>
    </row>
    <row r="202139" spans="1:4" x14ac:dyDescent="0.6">
      <c r="A202139" s="20"/>
      <c r="B202139" s="21"/>
      <c r="C202139" s="16"/>
      <c r="D202139" s="8"/>
    </row>
    <row r="202140" spans="1:4" x14ac:dyDescent="0.6">
      <c r="A202140" s="20"/>
      <c r="B202140" s="21"/>
      <c r="C202140" s="16"/>
      <c r="D202140" s="8"/>
    </row>
    <row r="202141" spans="1:4" x14ac:dyDescent="0.6">
      <c r="A202141" s="20"/>
      <c r="B202141" s="21"/>
      <c r="C202141" s="16"/>
      <c r="D202141" s="8"/>
    </row>
    <row r="202142" spans="1:4" x14ac:dyDescent="0.6">
      <c r="A202142" s="20"/>
      <c r="B202142" s="21"/>
      <c r="C202142" s="16"/>
      <c r="D202142" s="8"/>
    </row>
    <row r="202143" spans="1:4" x14ac:dyDescent="0.6">
      <c r="A202143" s="20"/>
      <c r="B202143" s="21"/>
      <c r="C202143" s="16"/>
      <c r="D202143" s="8"/>
    </row>
    <row r="202144" spans="1:4" x14ac:dyDescent="0.6">
      <c r="A202144" s="20"/>
      <c r="B202144" s="21"/>
      <c r="C202144" s="16"/>
      <c r="D202144" s="8"/>
    </row>
    <row r="202145" spans="1:4" x14ac:dyDescent="0.6">
      <c r="A202145" s="20"/>
      <c r="B202145" s="21"/>
      <c r="C202145" s="16"/>
      <c r="D202145" s="8"/>
    </row>
    <row r="202146" spans="1:4" x14ac:dyDescent="0.6">
      <c r="A202146" s="20"/>
      <c r="B202146" s="21"/>
      <c r="C202146" s="16"/>
      <c r="D202146" s="8"/>
    </row>
    <row r="202147" spans="1:4" x14ac:dyDescent="0.6">
      <c r="A202147" s="20"/>
      <c r="B202147" s="21"/>
      <c r="C202147" s="16"/>
      <c r="D202147" s="8"/>
    </row>
    <row r="202148" spans="1:4" x14ac:dyDescent="0.6">
      <c r="A202148" s="20"/>
      <c r="B202148" s="21"/>
      <c r="C202148" s="16"/>
      <c r="D202148" s="8"/>
    </row>
    <row r="202149" spans="1:4" x14ac:dyDescent="0.6">
      <c r="A202149" s="20"/>
      <c r="B202149" s="21"/>
      <c r="C202149" s="16"/>
      <c r="D202149" s="8"/>
    </row>
    <row r="202150" spans="1:4" x14ac:dyDescent="0.6">
      <c r="A202150" s="20"/>
      <c r="B202150" s="21"/>
      <c r="C202150" s="16"/>
      <c r="D202150" s="8"/>
    </row>
    <row r="202151" spans="1:4" x14ac:dyDescent="0.6">
      <c r="A202151" s="20"/>
      <c r="B202151" s="21"/>
      <c r="C202151" s="16"/>
      <c r="D202151" s="8"/>
    </row>
    <row r="202152" spans="1:4" x14ac:dyDescent="0.6">
      <c r="A202152" s="20"/>
      <c r="B202152" s="21"/>
      <c r="C202152" s="16"/>
      <c r="D202152" s="8"/>
    </row>
    <row r="202153" spans="1:4" x14ac:dyDescent="0.6">
      <c r="A202153" s="20"/>
      <c r="B202153" s="21"/>
      <c r="C202153" s="16"/>
      <c r="D202153" s="8"/>
    </row>
    <row r="202154" spans="1:4" x14ac:dyDescent="0.6">
      <c r="A202154" s="20"/>
      <c r="B202154" s="21"/>
      <c r="C202154" s="16"/>
      <c r="D202154" s="8"/>
    </row>
    <row r="202155" spans="1:4" x14ac:dyDescent="0.6">
      <c r="A202155" s="20"/>
      <c r="B202155" s="21"/>
      <c r="C202155" s="16"/>
      <c r="D202155" s="8"/>
    </row>
    <row r="202156" spans="1:4" x14ac:dyDescent="0.6">
      <c r="A202156" s="20"/>
      <c r="B202156" s="21"/>
      <c r="C202156" s="16"/>
      <c r="D202156" s="8"/>
    </row>
    <row r="202157" spans="1:4" x14ac:dyDescent="0.6">
      <c r="A202157" s="20"/>
      <c r="B202157" s="21"/>
      <c r="C202157" s="16"/>
      <c r="D202157" s="8"/>
    </row>
    <row r="202158" spans="1:4" x14ac:dyDescent="0.6">
      <c r="A202158" s="20"/>
      <c r="B202158" s="21"/>
      <c r="C202158" s="16"/>
      <c r="D202158" s="8"/>
    </row>
    <row r="202159" spans="1:4" x14ac:dyDescent="0.6">
      <c r="A202159" s="20"/>
      <c r="B202159" s="21"/>
      <c r="C202159" s="16"/>
      <c r="D202159" s="8"/>
    </row>
    <row r="202160" spans="1:4" x14ac:dyDescent="0.6">
      <c r="A202160" s="20"/>
      <c r="B202160" s="21"/>
      <c r="C202160" s="16"/>
      <c r="D202160" s="8"/>
    </row>
    <row r="202161" spans="1:4" x14ac:dyDescent="0.6">
      <c r="A202161" s="20"/>
      <c r="B202161" s="21"/>
      <c r="C202161" s="16"/>
      <c r="D202161" s="8"/>
    </row>
    <row r="202162" spans="1:4" x14ac:dyDescent="0.6">
      <c r="A202162" s="20"/>
      <c r="B202162" s="21"/>
      <c r="C202162" s="16"/>
      <c r="D202162" s="8"/>
    </row>
    <row r="202163" spans="1:4" x14ac:dyDescent="0.6">
      <c r="A202163" s="20"/>
      <c r="B202163" s="21"/>
      <c r="C202163" s="16"/>
      <c r="D202163" s="8"/>
    </row>
    <row r="202164" spans="1:4" x14ac:dyDescent="0.6">
      <c r="A202164" s="20"/>
      <c r="B202164" s="21"/>
      <c r="C202164" s="16"/>
      <c r="D202164" s="8"/>
    </row>
    <row r="202165" spans="1:4" x14ac:dyDescent="0.6">
      <c r="A202165" s="20"/>
      <c r="B202165" s="21"/>
      <c r="C202165" s="16"/>
      <c r="D202165" s="8"/>
    </row>
    <row r="202166" spans="1:4" x14ac:dyDescent="0.6">
      <c r="A202166" s="20"/>
      <c r="B202166" s="21"/>
      <c r="C202166" s="16"/>
      <c r="D202166" s="8"/>
    </row>
    <row r="202167" spans="1:4" x14ac:dyDescent="0.6">
      <c r="A202167" s="20"/>
      <c r="B202167" s="21"/>
      <c r="C202167" s="16"/>
      <c r="D202167" s="8"/>
    </row>
    <row r="202168" spans="1:4" x14ac:dyDescent="0.6">
      <c r="A202168" s="20"/>
      <c r="B202168" s="21"/>
      <c r="C202168" s="16"/>
      <c r="D202168" s="8"/>
    </row>
    <row r="202169" spans="1:4" x14ac:dyDescent="0.6">
      <c r="A202169" s="20"/>
      <c r="B202169" s="21"/>
      <c r="C202169" s="16"/>
      <c r="D202169" s="8"/>
    </row>
    <row r="202170" spans="1:4" x14ac:dyDescent="0.6">
      <c r="A202170" s="20"/>
      <c r="B202170" s="21"/>
      <c r="C202170" s="16"/>
      <c r="D202170" s="8"/>
    </row>
    <row r="202171" spans="1:4" x14ac:dyDescent="0.6">
      <c r="A202171" s="20"/>
      <c r="B202171" s="21"/>
      <c r="C202171" s="16"/>
      <c r="D202171" s="8"/>
    </row>
    <row r="202172" spans="1:4" x14ac:dyDescent="0.6">
      <c r="A202172" s="20"/>
      <c r="B202172" s="21"/>
      <c r="C202172" s="16"/>
      <c r="D202172" s="8"/>
    </row>
    <row r="202173" spans="1:4" x14ac:dyDescent="0.6">
      <c r="A202173" s="20"/>
      <c r="B202173" s="21"/>
      <c r="C202173" s="16"/>
      <c r="D202173" s="8"/>
    </row>
    <row r="202174" spans="1:4" x14ac:dyDescent="0.6">
      <c r="A202174" s="20"/>
      <c r="B202174" s="21"/>
      <c r="C202174" s="16"/>
      <c r="D202174" s="8"/>
    </row>
    <row r="202175" spans="1:4" x14ac:dyDescent="0.6">
      <c r="A202175" s="20"/>
      <c r="B202175" s="21"/>
      <c r="C202175" s="16"/>
      <c r="D202175" s="8"/>
    </row>
    <row r="202176" spans="1:4" x14ac:dyDescent="0.6">
      <c r="A202176" s="20"/>
      <c r="B202176" s="21"/>
      <c r="C202176" s="16"/>
      <c r="D202176" s="8"/>
    </row>
    <row r="202177" spans="1:4" x14ac:dyDescent="0.6">
      <c r="A202177" s="20"/>
      <c r="B202177" s="21"/>
      <c r="C202177" s="16"/>
      <c r="D202177" s="8"/>
    </row>
    <row r="202178" spans="1:4" x14ac:dyDescent="0.6">
      <c r="A202178" s="20"/>
      <c r="B202178" s="21"/>
      <c r="C202178" s="16"/>
      <c r="D202178" s="8"/>
    </row>
    <row r="202179" spans="1:4" x14ac:dyDescent="0.6">
      <c r="A202179" s="20"/>
      <c r="B202179" s="21"/>
      <c r="C202179" s="16"/>
      <c r="D202179" s="8"/>
    </row>
    <row r="202180" spans="1:4" x14ac:dyDescent="0.6">
      <c r="A202180" s="20"/>
      <c r="B202180" s="21"/>
      <c r="C202180" s="16"/>
      <c r="D202180" s="8"/>
    </row>
    <row r="202181" spans="1:4" x14ac:dyDescent="0.6">
      <c r="A202181" s="20"/>
      <c r="B202181" s="21"/>
      <c r="C202181" s="16"/>
      <c r="D202181" s="8"/>
    </row>
    <row r="202182" spans="1:4" x14ac:dyDescent="0.6">
      <c r="A202182" s="20"/>
      <c r="B202182" s="21"/>
      <c r="C202182" s="16"/>
      <c r="D202182" s="8"/>
    </row>
    <row r="202183" spans="1:4" x14ac:dyDescent="0.6">
      <c r="A202183" s="20"/>
      <c r="B202183" s="21"/>
      <c r="C202183" s="16"/>
      <c r="D202183" s="8"/>
    </row>
    <row r="202184" spans="1:4" x14ac:dyDescent="0.6">
      <c r="A202184" s="20"/>
      <c r="B202184" s="21"/>
      <c r="C202184" s="16"/>
      <c r="D202184" s="8"/>
    </row>
    <row r="202185" spans="1:4" x14ac:dyDescent="0.6">
      <c r="A202185" s="20"/>
      <c r="B202185" s="21"/>
      <c r="C202185" s="16"/>
      <c r="D202185" s="8"/>
    </row>
    <row r="202186" spans="1:4" x14ac:dyDescent="0.6">
      <c r="A202186" s="20"/>
      <c r="B202186" s="21"/>
      <c r="C202186" s="16"/>
      <c r="D202186" s="8"/>
    </row>
    <row r="202187" spans="1:4" x14ac:dyDescent="0.6">
      <c r="A202187" s="20"/>
      <c r="B202187" s="21"/>
      <c r="C202187" s="16"/>
      <c r="D202187" s="8"/>
    </row>
    <row r="202188" spans="1:4" x14ac:dyDescent="0.6">
      <c r="A202188" s="20"/>
      <c r="B202188" s="21"/>
      <c r="C202188" s="16"/>
      <c r="D202188" s="8"/>
    </row>
    <row r="202189" spans="1:4" x14ac:dyDescent="0.6">
      <c r="A202189" s="20"/>
      <c r="B202189" s="21"/>
      <c r="C202189" s="16"/>
      <c r="D202189" s="8"/>
    </row>
    <row r="202190" spans="1:4" x14ac:dyDescent="0.6">
      <c r="A202190" s="20"/>
      <c r="B202190" s="21"/>
      <c r="C202190" s="16"/>
      <c r="D202190" s="8"/>
    </row>
    <row r="202191" spans="1:4" x14ac:dyDescent="0.6">
      <c r="A202191" s="20"/>
      <c r="B202191" s="21"/>
      <c r="C202191" s="16"/>
      <c r="D202191" s="8"/>
    </row>
    <row r="202192" spans="1:4" x14ac:dyDescent="0.6">
      <c r="A202192" s="20"/>
      <c r="B202192" s="21"/>
      <c r="C202192" s="16"/>
      <c r="D202192" s="8"/>
    </row>
    <row r="202193" spans="1:4" x14ac:dyDescent="0.6">
      <c r="A202193" s="20"/>
      <c r="B202193" s="21"/>
      <c r="C202193" s="16"/>
      <c r="D202193" s="8"/>
    </row>
    <row r="202194" spans="1:4" x14ac:dyDescent="0.6">
      <c r="A202194" s="20"/>
      <c r="B202194" s="21"/>
      <c r="C202194" s="16"/>
      <c r="D202194" s="8"/>
    </row>
    <row r="202195" spans="1:4" x14ac:dyDescent="0.6">
      <c r="A202195" s="20"/>
      <c r="B202195" s="21"/>
      <c r="C202195" s="16"/>
      <c r="D202195" s="8"/>
    </row>
    <row r="202196" spans="1:4" x14ac:dyDescent="0.6">
      <c r="A202196" s="20"/>
      <c r="B202196" s="21"/>
      <c r="C202196" s="16"/>
      <c r="D202196" s="8"/>
    </row>
    <row r="202197" spans="1:4" x14ac:dyDescent="0.6">
      <c r="A202197" s="20"/>
      <c r="B202197" s="21"/>
      <c r="C202197" s="16"/>
      <c r="D202197" s="8"/>
    </row>
    <row r="202198" spans="1:4" x14ac:dyDescent="0.6">
      <c r="A202198" s="20"/>
      <c r="B202198" s="21"/>
      <c r="C202198" s="16"/>
      <c r="D202198" s="8"/>
    </row>
    <row r="202199" spans="1:4" x14ac:dyDescent="0.6">
      <c r="A202199" s="20"/>
      <c r="B202199" s="21"/>
      <c r="C202199" s="16"/>
      <c r="D202199" s="8"/>
    </row>
    <row r="202200" spans="1:4" x14ac:dyDescent="0.6">
      <c r="A202200" s="20"/>
      <c r="B202200" s="21"/>
      <c r="C202200" s="16"/>
      <c r="D202200" s="8"/>
    </row>
    <row r="202201" spans="1:4" x14ac:dyDescent="0.6">
      <c r="A202201" s="20"/>
      <c r="B202201" s="21"/>
      <c r="C202201" s="16"/>
      <c r="D202201" s="8"/>
    </row>
    <row r="202202" spans="1:4" x14ac:dyDescent="0.6">
      <c r="A202202" s="20"/>
      <c r="B202202" s="21"/>
      <c r="C202202" s="16"/>
      <c r="D202202" s="8"/>
    </row>
    <row r="202203" spans="1:4" x14ac:dyDescent="0.6">
      <c r="A202203" s="20"/>
      <c r="B202203" s="21"/>
      <c r="C202203" s="16"/>
      <c r="D202203" s="8"/>
    </row>
    <row r="202204" spans="1:4" x14ac:dyDescent="0.6">
      <c r="A202204" s="20"/>
      <c r="B202204" s="21"/>
      <c r="C202204" s="16"/>
      <c r="D202204" s="8"/>
    </row>
    <row r="202205" spans="1:4" x14ac:dyDescent="0.6">
      <c r="A202205" s="20"/>
      <c r="B202205" s="21"/>
      <c r="C202205" s="16"/>
      <c r="D202205" s="8"/>
    </row>
    <row r="202206" spans="1:4" x14ac:dyDescent="0.6">
      <c r="A202206" s="20"/>
      <c r="B202206" s="21"/>
      <c r="C202206" s="16"/>
      <c r="D202206" s="8"/>
    </row>
    <row r="202207" spans="1:4" x14ac:dyDescent="0.6">
      <c r="A202207" s="20"/>
      <c r="B202207" s="21"/>
      <c r="C202207" s="16"/>
      <c r="D202207" s="8"/>
    </row>
    <row r="202208" spans="1:4" x14ac:dyDescent="0.6">
      <c r="A202208" s="20"/>
      <c r="B202208" s="21"/>
      <c r="C202208" s="16"/>
      <c r="D202208" s="8"/>
    </row>
    <row r="202209" spans="1:4" x14ac:dyDescent="0.6">
      <c r="A202209" s="20"/>
      <c r="B202209" s="21"/>
      <c r="C202209" s="16"/>
      <c r="D202209" s="8"/>
    </row>
    <row r="202210" spans="1:4" x14ac:dyDescent="0.6">
      <c r="A202210" s="20"/>
      <c r="B202210" s="21"/>
      <c r="C202210" s="16"/>
      <c r="D202210" s="8"/>
    </row>
    <row r="202211" spans="1:4" x14ac:dyDescent="0.6">
      <c r="A202211" s="20"/>
      <c r="B202211" s="21"/>
      <c r="C202211" s="16"/>
      <c r="D202211" s="8"/>
    </row>
    <row r="202212" spans="1:4" x14ac:dyDescent="0.6">
      <c r="A202212" s="20"/>
      <c r="B202212" s="21"/>
      <c r="C202212" s="16"/>
      <c r="D202212" s="8"/>
    </row>
    <row r="202213" spans="1:4" x14ac:dyDescent="0.6">
      <c r="A202213" s="20"/>
      <c r="B202213" s="21"/>
      <c r="C202213" s="16"/>
      <c r="D202213" s="8"/>
    </row>
    <row r="202214" spans="1:4" x14ac:dyDescent="0.6">
      <c r="A202214" s="20"/>
      <c r="B202214" s="21"/>
      <c r="C202214" s="16"/>
      <c r="D202214" s="8"/>
    </row>
    <row r="202215" spans="1:4" x14ac:dyDescent="0.6">
      <c r="A202215" s="20"/>
      <c r="B202215" s="21"/>
      <c r="C202215" s="16"/>
      <c r="D202215" s="8"/>
    </row>
    <row r="202216" spans="1:4" x14ac:dyDescent="0.6">
      <c r="A202216" s="20"/>
      <c r="B202216" s="21"/>
      <c r="C202216" s="16"/>
      <c r="D202216" s="8"/>
    </row>
    <row r="202217" spans="1:4" x14ac:dyDescent="0.6">
      <c r="A202217" s="20"/>
      <c r="B202217" s="21"/>
      <c r="C202217" s="16"/>
      <c r="D202217" s="8"/>
    </row>
    <row r="202218" spans="1:4" x14ac:dyDescent="0.6">
      <c r="A202218" s="20"/>
      <c r="B202218" s="21"/>
      <c r="C202218" s="16"/>
      <c r="D202218" s="8"/>
    </row>
    <row r="202219" spans="1:4" x14ac:dyDescent="0.6">
      <c r="A202219" s="20"/>
      <c r="B202219" s="21"/>
      <c r="C202219" s="16"/>
      <c r="D202219" s="8"/>
    </row>
    <row r="202220" spans="1:4" x14ac:dyDescent="0.6">
      <c r="A202220" s="20"/>
      <c r="B202220" s="21"/>
      <c r="C202220" s="16"/>
      <c r="D202220" s="8"/>
    </row>
    <row r="202221" spans="1:4" x14ac:dyDescent="0.6">
      <c r="A202221" s="20"/>
      <c r="B202221" s="21"/>
      <c r="C202221" s="16"/>
      <c r="D202221" s="8"/>
    </row>
    <row r="202222" spans="1:4" x14ac:dyDescent="0.6">
      <c r="A202222" s="20"/>
      <c r="B202222" s="21"/>
      <c r="C202222" s="16"/>
      <c r="D202222" s="8"/>
    </row>
    <row r="202223" spans="1:4" x14ac:dyDescent="0.6">
      <c r="A202223" s="20"/>
      <c r="B202223" s="21"/>
      <c r="C202223" s="16"/>
      <c r="D202223" s="8"/>
    </row>
    <row r="202224" spans="1:4" x14ac:dyDescent="0.6">
      <c r="A202224" s="20"/>
      <c r="B202224" s="21"/>
      <c r="C202224" s="16"/>
      <c r="D202224" s="8"/>
    </row>
    <row r="202225" spans="1:4" x14ac:dyDescent="0.6">
      <c r="A202225" s="20"/>
      <c r="B202225" s="21"/>
      <c r="C202225" s="16"/>
      <c r="D202225" s="8"/>
    </row>
    <row r="202226" spans="1:4" x14ac:dyDescent="0.6">
      <c r="A202226" s="20"/>
      <c r="B202226" s="21"/>
      <c r="C202226" s="16"/>
      <c r="D202226" s="8"/>
    </row>
    <row r="202227" spans="1:4" x14ac:dyDescent="0.6">
      <c r="A202227" s="20"/>
      <c r="B202227" s="21"/>
      <c r="C202227" s="16"/>
      <c r="D202227" s="8"/>
    </row>
    <row r="202228" spans="1:4" x14ac:dyDescent="0.6">
      <c r="A202228" s="20"/>
      <c r="B202228" s="21"/>
      <c r="C202228" s="16"/>
      <c r="D202228" s="8"/>
    </row>
    <row r="202229" spans="1:4" x14ac:dyDescent="0.6">
      <c r="A202229" s="20"/>
      <c r="B202229" s="21"/>
      <c r="C202229" s="16"/>
      <c r="D202229" s="8"/>
    </row>
    <row r="202230" spans="1:4" x14ac:dyDescent="0.6">
      <c r="A202230" s="20"/>
      <c r="B202230" s="21"/>
      <c r="C202230" s="16"/>
      <c r="D202230" s="8"/>
    </row>
    <row r="202231" spans="1:4" x14ac:dyDescent="0.6">
      <c r="A202231" s="20"/>
      <c r="B202231" s="21"/>
      <c r="C202231" s="16"/>
      <c r="D202231" s="8"/>
    </row>
    <row r="202232" spans="1:4" x14ac:dyDescent="0.6">
      <c r="A202232" s="20"/>
      <c r="B202232" s="21"/>
      <c r="C202232" s="16"/>
      <c r="D202232" s="8"/>
    </row>
    <row r="202233" spans="1:4" x14ac:dyDescent="0.6">
      <c r="A202233" s="20"/>
      <c r="B202233" s="21"/>
      <c r="C202233" s="16"/>
      <c r="D202233" s="8"/>
    </row>
    <row r="202234" spans="1:4" x14ac:dyDescent="0.6">
      <c r="A202234" s="20"/>
      <c r="B202234" s="21"/>
      <c r="C202234" s="16"/>
      <c r="D202234" s="8"/>
    </row>
    <row r="202235" spans="1:4" x14ac:dyDescent="0.6">
      <c r="A202235" s="20"/>
      <c r="B202235" s="21"/>
      <c r="C202235" s="16"/>
      <c r="D202235" s="8"/>
    </row>
    <row r="202236" spans="1:4" x14ac:dyDescent="0.6">
      <c r="A202236" s="20"/>
      <c r="B202236" s="21"/>
      <c r="C202236" s="16"/>
      <c r="D202236" s="8"/>
    </row>
    <row r="202237" spans="1:4" x14ac:dyDescent="0.6">
      <c r="A202237" s="20"/>
      <c r="B202237" s="21"/>
      <c r="C202237" s="16"/>
      <c r="D202237" s="8"/>
    </row>
    <row r="202238" spans="1:4" x14ac:dyDescent="0.6">
      <c r="A202238" s="20"/>
      <c r="B202238" s="21"/>
      <c r="C202238" s="16"/>
      <c r="D202238" s="8"/>
    </row>
    <row r="202239" spans="1:4" x14ac:dyDescent="0.6">
      <c r="A202239" s="20"/>
      <c r="B202239" s="21"/>
      <c r="C202239" s="16"/>
      <c r="D202239" s="8"/>
    </row>
    <row r="202240" spans="1:4" x14ac:dyDescent="0.6">
      <c r="A202240" s="20"/>
      <c r="B202240" s="21"/>
      <c r="C202240" s="16"/>
      <c r="D202240" s="8"/>
    </row>
    <row r="202241" spans="1:4" x14ac:dyDescent="0.6">
      <c r="A202241" s="20"/>
      <c r="B202241" s="21"/>
      <c r="C202241" s="16"/>
      <c r="D202241" s="8"/>
    </row>
    <row r="202242" spans="1:4" x14ac:dyDescent="0.6">
      <c r="A202242" s="20"/>
      <c r="B202242" s="21"/>
      <c r="C202242" s="16"/>
      <c r="D202242" s="8"/>
    </row>
    <row r="202243" spans="1:4" x14ac:dyDescent="0.6">
      <c r="A202243" s="20"/>
      <c r="B202243" s="21"/>
      <c r="C202243" s="16"/>
      <c r="D202243" s="8"/>
    </row>
    <row r="202244" spans="1:4" x14ac:dyDescent="0.6">
      <c r="A202244" s="20"/>
      <c r="B202244" s="21"/>
      <c r="C202244" s="16"/>
      <c r="D202244" s="8"/>
    </row>
    <row r="202245" spans="1:4" x14ac:dyDescent="0.6">
      <c r="A202245" s="20"/>
      <c r="B202245" s="21"/>
      <c r="C202245" s="16"/>
      <c r="D202245" s="8"/>
    </row>
    <row r="202246" spans="1:4" x14ac:dyDescent="0.6">
      <c r="A202246" s="20"/>
      <c r="B202246" s="21"/>
      <c r="C202246" s="16"/>
      <c r="D202246" s="8"/>
    </row>
    <row r="202247" spans="1:4" x14ac:dyDescent="0.6">
      <c r="A202247" s="20"/>
      <c r="B202247" s="21"/>
      <c r="C202247" s="16"/>
      <c r="D202247" s="8"/>
    </row>
    <row r="202248" spans="1:4" x14ac:dyDescent="0.6">
      <c r="A202248" s="20"/>
      <c r="B202248" s="21"/>
      <c r="C202248" s="16"/>
      <c r="D202248" s="8"/>
    </row>
    <row r="202249" spans="1:4" x14ac:dyDescent="0.6">
      <c r="A202249" s="20"/>
      <c r="B202249" s="21"/>
      <c r="C202249" s="16"/>
      <c r="D202249" s="8"/>
    </row>
    <row r="202250" spans="1:4" x14ac:dyDescent="0.6">
      <c r="A202250" s="20"/>
      <c r="B202250" s="21"/>
      <c r="C202250" s="16"/>
      <c r="D202250" s="8"/>
    </row>
    <row r="202251" spans="1:4" x14ac:dyDescent="0.6">
      <c r="A202251" s="20"/>
      <c r="B202251" s="21"/>
      <c r="C202251" s="16"/>
      <c r="D202251" s="8"/>
    </row>
    <row r="202252" spans="1:4" x14ac:dyDescent="0.6">
      <c r="A202252" s="20"/>
      <c r="B202252" s="21"/>
      <c r="C202252" s="16"/>
      <c r="D202252" s="8"/>
    </row>
    <row r="202253" spans="1:4" x14ac:dyDescent="0.6">
      <c r="A202253" s="20"/>
      <c r="B202253" s="21"/>
      <c r="C202253" s="16"/>
      <c r="D202253" s="8"/>
    </row>
    <row r="202254" spans="1:4" x14ac:dyDescent="0.6">
      <c r="A202254" s="20"/>
      <c r="B202254" s="21"/>
      <c r="C202254" s="16"/>
      <c r="D202254" s="8"/>
    </row>
    <row r="202255" spans="1:4" x14ac:dyDescent="0.6">
      <c r="A202255" s="20"/>
      <c r="B202255" s="21"/>
      <c r="C202255" s="16"/>
      <c r="D202255" s="8"/>
    </row>
    <row r="202256" spans="1:4" x14ac:dyDescent="0.6">
      <c r="A202256" s="20"/>
      <c r="B202256" s="21"/>
      <c r="C202256" s="16"/>
      <c r="D202256" s="8"/>
    </row>
    <row r="202257" spans="1:4" x14ac:dyDescent="0.6">
      <c r="A202257" s="20"/>
      <c r="B202257" s="21"/>
      <c r="C202257" s="16"/>
      <c r="D202257" s="8"/>
    </row>
    <row r="202258" spans="1:4" x14ac:dyDescent="0.6">
      <c r="A202258" s="20"/>
      <c r="B202258" s="21"/>
      <c r="C202258" s="16"/>
      <c r="D202258" s="8"/>
    </row>
    <row r="202259" spans="1:4" x14ac:dyDescent="0.6">
      <c r="A202259" s="20"/>
      <c r="B202259" s="21"/>
      <c r="C202259" s="16"/>
      <c r="D202259" s="8"/>
    </row>
    <row r="202260" spans="1:4" x14ac:dyDescent="0.6">
      <c r="A202260" s="20"/>
      <c r="B202260" s="21"/>
      <c r="C202260" s="16"/>
      <c r="D202260" s="8"/>
    </row>
    <row r="202261" spans="1:4" x14ac:dyDescent="0.6">
      <c r="A202261" s="20"/>
      <c r="B202261" s="21"/>
      <c r="C202261" s="16"/>
      <c r="D202261" s="8"/>
    </row>
    <row r="202262" spans="1:4" x14ac:dyDescent="0.6">
      <c r="A202262" s="20"/>
      <c r="B202262" s="21"/>
      <c r="C202262" s="16"/>
      <c r="D202262" s="8"/>
    </row>
    <row r="202263" spans="1:4" x14ac:dyDescent="0.6">
      <c r="A202263" s="20"/>
      <c r="B202263" s="21"/>
      <c r="C202263" s="16"/>
      <c r="D202263" s="8"/>
    </row>
    <row r="202264" spans="1:4" x14ac:dyDescent="0.6">
      <c r="A202264" s="20"/>
      <c r="B202264" s="21"/>
      <c r="C202264" s="16"/>
      <c r="D202264" s="8"/>
    </row>
    <row r="202265" spans="1:4" x14ac:dyDescent="0.6">
      <c r="A202265" s="20"/>
      <c r="B202265" s="21"/>
      <c r="C202265" s="16"/>
      <c r="D202265" s="8"/>
    </row>
    <row r="202266" spans="1:4" x14ac:dyDescent="0.6">
      <c r="A202266" s="20"/>
      <c r="B202266" s="21"/>
      <c r="C202266" s="16"/>
      <c r="D202266" s="8"/>
    </row>
    <row r="202267" spans="1:4" x14ac:dyDescent="0.6">
      <c r="A202267" s="20"/>
      <c r="B202267" s="21"/>
      <c r="C202267" s="16"/>
      <c r="D202267" s="8"/>
    </row>
    <row r="202268" spans="1:4" x14ac:dyDescent="0.6">
      <c r="A202268" s="20"/>
      <c r="B202268" s="21"/>
      <c r="C202268" s="16"/>
      <c r="D202268" s="8"/>
    </row>
    <row r="202269" spans="1:4" x14ac:dyDescent="0.6">
      <c r="A202269" s="20"/>
      <c r="B202269" s="21"/>
      <c r="C202269" s="16"/>
      <c r="D202269" s="8"/>
    </row>
    <row r="202270" spans="1:4" x14ac:dyDescent="0.6">
      <c r="A202270" s="20"/>
      <c r="B202270" s="21"/>
      <c r="C202270" s="16"/>
      <c r="D202270" s="8"/>
    </row>
    <row r="202271" spans="1:4" x14ac:dyDescent="0.6">
      <c r="A202271" s="20"/>
      <c r="B202271" s="21"/>
      <c r="C202271" s="16"/>
      <c r="D202271" s="8"/>
    </row>
    <row r="202272" spans="1:4" x14ac:dyDescent="0.6">
      <c r="A202272" s="20"/>
      <c r="B202272" s="21"/>
      <c r="C202272" s="16"/>
      <c r="D202272" s="8"/>
    </row>
    <row r="202273" spans="1:4" x14ac:dyDescent="0.6">
      <c r="A202273" s="20"/>
      <c r="B202273" s="21"/>
      <c r="C202273" s="16"/>
      <c r="D202273" s="8"/>
    </row>
    <row r="202274" spans="1:4" x14ac:dyDescent="0.6">
      <c r="A202274" s="20"/>
      <c r="B202274" s="21"/>
      <c r="C202274" s="16"/>
      <c r="D202274" s="8"/>
    </row>
    <row r="202275" spans="1:4" x14ac:dyDescent="0.6">
      <c r="A202275" s="20"/>
      <c r="B202275" s="21"/>
      <c r="C202275" s="16"/>
      <c r="D202275" s="8"/>
    </row>
    <row r="202276" spans="1:4" x14ac:dyDescent="0.6">
      <c r="A202276" s="20"/>
      <c r="B202276" s="21"/>
      <c r="C202276" s="16"/>
      <c r="D202276" s="8"/>
    </row>
    <row r="202277" spans="1:4" x14ac:dyDescent="0.6">
      <c r="A202277" s="20"/>
      <c r="B202277" s="21"/>
      <c r="C202277" s="16"/>
      <c r="D202277" s="8"/>
    </row>
    <row r="202278" spans="1:4" x14ac:dyDescent="0.6">
      <c r="A202278" s="20"/>
      <c r="B202278" s="21"/>
      <c r="C202278" s="16"/>
      <c r="D202278" s="8"/>
    </row>
    <row r="202279" spans="1:4" x14ac:dyDescent="0.6">
      <c r="A202279" s="20"/>
      <c r="B202279" s="21"/>
      <c r="C202279" s="16"/>
      <c r="D202279" s="8"/>
    </row>
    <row r="202280" spans="1:4" x14ac:dyDescent="0.6">
      <c r="A202280" s="20"/>
      <c r="B202280" s="21"/>
      <c r="C202280" s="16"/>
      <c r="D202280" s="8"/>
    </row>
    <row r="202281" spans="1:4" x14ac:dyDescent="0.6">
      <c r="A202281" s="20"/>
      <c r="B202281" s="21"/>
      <c r="C202281" s="16"/>
      <c r="D202281" s="8"/>
    </row>
    <row r="202282" spans="1:4" x14ac:dyDescent="0.6">
      <c r="A202282" s="20"/>
      <c r="B202282" s="21"/>
      <c r="C202282" s="16"/>
      <c r="D202282" s="8"/>
    </row>
    <row r="202283" spans="1:4" x14ac:dyDescent="0.6">
      <c r="A202283" s="20"/>
      <c r="B202283" s="21"/>
      <c r="C202283" s="16"/>
      <c r="D202283" s="8"/>
    </row>
    <row r="202284" spans="1:4" x14ac:dyDescent="0.6">
      <c r="A202284" s="20"/>
      <c r="B202284" s="21"/>
      <c r="C202284" s="16"/>
      <c r="D202284" s="8"/>
    </row>
    <row r="202285" spans="1:4" x14ac:dyDescent="0.6">
      <c r="A202285" s="20"/>
      <c r="B202285" s="21"/>
      <c r="C202285" s="16"/>
      <c r="D202285" s="8"/>
    </row>
    <row r="202286" spans="1:4" x14ac:dyDescent="0.6">
      <c r="A202286" s="20"/>
      <c r="B202286" s="21"/>
      <c r="C202286" s="16"/>
      <c r="D202286" s="8"/>
    </row>
    <row r="202287" spans="1:4" x14ac:dyDescent="0.6">
      <c r="A202287" s="20"/>
      <c r="B202287" s="21"/>
      <c r="C202287" s="16"/>
      <c r="D202287" s="8"/>
    </row>
    <row r="202288" spans="1:4" x14ac:dyDescent="0.6">
      <c r="A202288" s="20"/>
      <c r="B202288" s="21"/>
      <c r="C202288" s="16"/>
      <c r="D202288" s="8"/>
    </row>
    <row r="202289" spans="1:4" x14ac:dyDescent="0.6">
      <c r="A202289" s="20"/>
      <c r="B202289" s="21"/>
      <c r="C202289" s="16"/>
      <c r="D202289" s="8"/>
    </row>
    <row r="202290" spans="1:4" x14ac:dyDescent="0.6">
      <c r="A202290" s="20"/>
      <c r="B202290" s="21"/>
      <c r="C202290" s="16"/>
      <c r="D202290" s="8"/>
    </row>
    <row r="202291" spans="1:4" x14ac:dyDescent="0.6">
      <c r="A202291" s="20"/>
      <c r="B202291" s="21"/>
      <c r="C202291" s="16"/>
      <c r="D202291" s="8"/>
    </row>
    <row r="202292" spans="1:4" x14ac:dyDescent="0.6">
      <c r="A202292" s="20"/>
      <c r="B202292" s="21"/>
      <c r="C202292" s="16"/>
      <c r="D202292" s="8"/>
    </row>
    <row r="202293" spans="1:4" x14ac:dyDescent="0.6">
      <c r="A202293" s="20"/>
      <c r="B202293" s="21"/>
      <c r="C202293" s="16"/>
      <c r="D202293" s="8"/>
    </row>
    <row r="202294" spans="1:4" x14ac:dyDescent="0.6">
      <c r="A202294" s="20"/>
      <c r="B202294" s="21"/>
      <c r="C202294" s="16"/>
      <c r="D202294" s="8"/>
    </row>
    <row r="202295" spans="1:4" x14ac:dyDescent="0.6">
      <c r="A202295" s="20"/>
      <c r="B202295" s="21"/>
      <c r="C202295" s="16"/>
      <c r="D202295" s="8"/>
    </row>
    <row r="202296" spans="1:4" x14ac:dyDescent="0.6">
      <c r="A202296" s="20"/>
      <c r="B202296" s="21"/>
      <c r="C202296" s="16"/>
      <c r="D202296" s="8"/>
    </row>
    <row r="202297" spans="1:4" x14ac:dyDescent="0.6">
      <c r="A202297" s="20"/>
      <c r="B202297" s="21"/>
      <c r="C202297" s="16"/>
      <c r="D202297" s="8"/>
    </row>
    <row r="202298" spans="1:4" x14ac:dyDescent="0.6">
      <c r="A202298" s="20"/>
      <c r="B202298" s="21"/>
      <c r="C202298" s="16"/>
      <c r="D202298" s="8"/>
    </row>
    <row r="202299" spans="1:4" x14ac:dyDescent="0.6">
      <c r="A202299" s="20"/>
      <c r="B202299" s="21"/>
      <c r="C202299" s="16"/>
      <c r="D202299" s="8"/>
    </row>
    <row r="202300" spans="1:4" x14ac:dyDescent="0.6">
      <c r="A202300" s="20"/>
      <c r="B202300" s="21"/>
      <c r="C202300" s="16"/>
      <c r="D202300" s="8"/>
    </row>
    <row r="202301" spans="1:4" x14ac:dyDescent="0.6">
      <c r="A202301" s="20"/>
      <c r="B202301" s="21"/>
      <c r="C202301" s="16"/>
      <c r="D202301" s="8"/>
    </row>
    <row r="202302" spans="1:4" x14ac:dyDescent="0.6">
      <c r="A202302" s="20"/>
      <c r="B202302" s="21"/>
      <c r="C202302" s="16"/>
      <c r="D202302" s="8"/>
    </row>
    <row r="202303" spans="1:4" x14ac:dyDescent="0.6">
      <c r="A202303" s="20"/>
      <c r="B202303" s="21"/>
      <c r="C202303" s="16"/>
      <c r="D202303" s="8"/>
    </row>
    <row r="202304" spans="1:4" x14ac:dyDescent="0.6">
      <c r="A202304" s="20"/>
      <c r="B202304" s="21"/>
      <c r="C202304" s="16"/>
      <c r="D202304" s="8"/>
    </row>
    <row r="202305" spans="1:4" x14ac:dyDescent="0.6">
      <c r="A202305" s="20"/>
      <c r="B202305" s="21"/>
      <c r="C202305" s="16"/>
      <c r="D202305" s="8"/>
    </row>
    <row r="202306" spans="1:4" x14ac:dyDescent="0.6">
      <c r="A202306" s="20"/>
      <c r="B202306" s="21"/>
      <c r="C202306" s="16"/>
      <c r="D202306" s="8"/>
    </row>
    <row r="202307" spans="1:4" x14ac:dyDescent="0.6">
      <c r="A202307" s="20"/>
      <c r="B202307" s="21"/>
      <c r="C202307" s="16"/>
      <c r="D202307" s="8"/>
    </row>
    <row r="202308" spans="1:4" x14ac:dyDescent="0.6">
      <c r="A202308" s="20"/>
      <c r="B202308" s="21"/>
      <c r="C202308" s="16"/>
      <c r="D202308" s="8"/>
    </row>
    <row r="202309" spans="1:4" x14ac:dyDescent="0.6">
      <c r="A202309" s="20"/>
      <c r="B202309" s="21"/>
      <c r="C202309" s="16"/>
      <c r="D202309" s="8"/>
    </row>
    <row r="202310" spans="1:4" x14ac:dyDescent="0.6">
      <c r="A202310" s="20"/>
      <c r="B202310" s="21"/>
      <c r="C202310" s="16"/>
      <c r="D202310" s="8"/>
    </row>
    <row r="202311" spans="1:4" x14ac:dyDescent="0.6">
      <c r="A202311" s="20"/>
      <c r="B202311" s="21"/>
      <c r="C202311" s="16"/>
      <c r="D202311" s="8"/>
    </row>
    <row r="202312" spans="1:4" x14ac:dyDescent="0.6">
      <c r="A202312" s="20"/>
      <c r="B202312" s="21"/>
      <c r="C202312" s="16"/>
      <c r="D202312" s="8"/>
    </row>
    <row r="202313" spans="1:4" x14ac:dyDescent="0.6">
      <c r="A202313" s="20"/>
      <c r="B202313" s="21"/>
      <c r="C202313" s="16"/>
      <c r="D202313" s="8"/>
    </row>
    <row r="202314" spans="1:4" x14ac:dyDescent="0.6">
      <c r="A202314" s="20"/>
      <c r="B202314" s="21"/>
      <c r="C202314" s="16"/>
      <c r="D202314" s="8"/>
    </row>
    <row r="202315" spans="1:4" x14ac:dyDescent="0.6">
      <c r="A202315" s="20"/>
      <c r="B202315" s="21"/>
      <c r="C202315" s="16"/>
      <c r="D202315" s="8"/>
    </row>
    <row r="202316" spans="1:4" x14ac:dyDescent="0.6">
      <c r="A202316" s="20"/>
      <c r="B202316" s="21"/>
      <c r="C202316" s="16"/>
      <c r="D202316" s="8"/>
    </row>
    <row r="202317" spans="1:4" x14ac:dyDescent="0.6">
      <c r="A202317" s="20"/>
      <c r="B202317" s="21"/>
      <c r="C202317" s="16"/>
      <c r="D202317" s="8"/>
    </row>
    <row r="202318" spans="1:4" x14ac:dyDescent="0.6">
      <c r="A202318" s="20"/>
      <c r="B202318" s="21"/>
      <c r="C202318" s="16"/>
      <c r="D202318" s="8"/>
    </row>
    <row r="202319" spans="1:4" x14ac:dyDescent="0.6">
      <c r="A202319" s="20"/>
      <c r="B202319" s="21"/>
      <c r="C202319" s="16"/>
      <c r="D202319" s="8"/>
    </row>
    <row r="202320" spans="1:4" x14ac:dyDescent="0.6">
      <c r="A202320" s="20"/>
      <c r="B202320" s="21"/>
      <c r="C202320" s="16"/>
      <c r="D202320" s="8"/>
    </row>
    <row r="202321" spans="1:4" x14ac:dyDescent="0.6">
      <c r="A202321" s="20"/>
      <c r="B202321" s="21"/>
      <c r="C202321" s="16"/>
      <c r="D202321" s="8"/>
    </row>
    <row r="202322" spans="1:4" x14ac:dyDescent="0.6">
      <c r="A202322" s="20"/>
      <c r="B202322" s="21"/>
      <c r="C202322" s="16"/>
      <c r="D202322" s="8"/>
    </row>
    <row r="202323" spans="1:4" x14ac:dyDescent="0.6">
      <c r="A202323" s="20"/>
      <c r="B202323" s="21"/>
      <c r="C202323" s="16"/>
      <c r="D202323" s="8"/>
    </row>
    <row r="202324" spans="1:4" x14ac:dyDescent="0.6">
      <c r="A202324" s="20"/>
      <c r="B202324" s="21"/>
      <c r="C202324" s="16"/>
      <c r="D202324" s="8"/>
    </row>
    <row r="202325" spans="1:4" x14ac:dyDescent="0.6">
      <c r="A202325" s="20"/>
      <c r="B202325" s="21"/>
      <c r="C202325" s="16"/>
      <c r="D202325" s="8"/>
    </row>
    <row r="202326" spans="1:4" x14ac:dyDescent="0.6">
      <c r="A202326" s="20"/>
      <c r="B202326" s="21"/>
      <c r="C202326" s="16"/>
      <c r="D202326" s="8"/>
    </row>
    <row r="202327" spans="1:4" x14ac:dyDescent="0.6">
      <c r="A202327" s="20"/>
      <c r="B202327" s="21"/>
      <c r="C202327" s="16"/>
      <c r="D202327" s="8"/>
    </row>
    <row r="202328" spans="1:4" x14ac:dyDescent="0.6">
      <c r="A202328" s="20"/>
      <c r="B202328" s="21"/>
      <c r="C202328" s="16"/>
      <c r="D202328" s="8"/>
    </row>
    <row r="202329" spans="1:4" x14ac:dyDescent="0.6">
      <c r="A202329" s="20"/>
      <c r="B202329" s="21"/>
      <c r="C202329" s="16"/>
      <c r="D202329" s="8"/>
    </row>
    <row r="202330" spans="1:4" x14ac:dyDescent="0.6">
      <c r="A202330" s="20"/>
      <c r="B202330" s="21"/>
      <c r="C202330" s="16"/>
      <c r="D202330" s="8"/>
    </row>
    <row r="202331" spans="1:4" x14ac:dyDescent="0.6">
      <c r="A202331" s="20"/>
      <c r="B202331" s="21"/>
      <c r="C202331" s="16"/>
      <c r="D202331" s="8"/>
    </row>
    <row r="202332" spans="1:4" x14ac:dyDescent="0.6">
      <c r="A202332" s="20"/>
      <c r="B202332" s="21"/>
      <c r="C202332" s="16"/>
      <c r="D202332" s="8"/>
    </row>
    <row r="202333" spans="1:4" x14ac:dyDescent="0.6">
      <c r="A202333" s="20"/>
      <c r="B202333" s="21"/>
      <c r="C202333" s="16"/>
      <c r="D202333" s="8"/>
    </row>
    <row r="202334" spans="1:4" x14ac:dyDescent="0.6">
      <c r="A202334" s="20"/>
      <c r="B202334" s="21"/>
      <c r="C202334" s="16"/>
      <c r="D202334" s="8"/>
    </row>
    <row r="202335" spans="1:4" x14ac:dyDescent="0.6">
      <c r="A202335" s="20"/>
      <c r="B202335" s="21"/>
      <c r="C202335" s="16"/>
      <c r="D202335" s="8"/>
    </row>
    <row r="202336" spans="1:4" x14ac:dyDescent="0.6">
      <c r="A202336" s="20"/>
      <c r="B202336" s="21"/>
      <c r="C202336" s="16"/>
      <c r="D202336" s="8"/>
    </row>
    <row r="202337" spans="1:4" x14ac:dyDescent="0.6">
      <c r="A202337" s="20"/>
      <c r="B202337" s="21"/>
      <c r="C202337" s="16"/>
      <c r="D202337" s="8"/>
    </row>
    <row r="202338" spans="1:4" x14ac:dyDescent="0.6">
      <c r="A202338" s="20"/>
      <c r="B202338" s="21"/>
      <c r="C202338" s="16"/>
      <c r="D202338" s="8"/>
    </row>
    <row r="202339" spans="1:4" x14ac:dyDescent="0.6">
      <c r="A202339" s="20"/>
      <c r="B202339" s="21"/>
      <c r="C202339" s="16"/>
      <c r="D202339" s="8"/>
    </row>
    <row r="202340" spans="1:4" x14ac:dyDescent="0.6">
      <c r="A202340" s="20"/>
      <c r="B202340" s="21"/>
      <c r="C202340" s="16"/>
      <c r="D202340" s="8"/>
    </row>
    <row r="202341" spans="1:4" x14ac:dyDescent="0.6">
      <c r="A202341" s="20"/>
      <c r="B202341" s="21"/>
      <c r="C202341" s="16"/>
      <c r="D202341" s="8"/>
    </row>
    <row r="202342" spans="1:4" x14ac:dyDescent="0.6">
      <c r="A202342" s="20"/>
      <c r="B202342" s="21"/>
      <c r="C202342" s="16"/>
      <c r="D202342" s="8"/>
    </row>
    <row r="202343" spans="1:4" x14ac:dyDescent="0.6">
      <c r="A202343" s="20"/>
      <c r="B202343" s="21"/>
      <c r="C202343" s="16"/>
      <c r="D202343" s="8"/>
    </row>
    <row r="202344" spans="1:4" x14ac:dyDescent="0.6">
      <c r="A202344" s="20"/>
      <c r="B202344" s="21"/>
      <c r="C202344" s="16"/>
      <c r="D202344" s="8"/>
    </row>
    <row r="202345" spans="1:4" x14ac:dyDescent="0.6">
      <c r="A202345" s="20"/>
      <c r="B202345" s="21"/>
      <c r="C202345" s="16"/>
      <c r="D202345" s="8"/>
    </row>
    <row r="202346" spans="1:4" x14ac:dyDescent="0.6">
      <c r="A202346" s="20"/>
      <c r="B202346" s="21"/>
      <c r="C202346" s="16"/>
      <c r="D202346" s="8"/>
    </row>
    <row r="202347" spans="1:4" x14ac:dyDescent="0.6">
      <c r="A202347" s="20"/>
      <c r="B202347" s="21"/>
      <c r="C202347" s="16"/>
      <c r="D202347" s="8"/>
    </row>
    <row r="202348" spans="1:4" x14ac:dyDescent="0.6">
      <c r="A202348" s="20"/>
      <c r="B202348" s="21"/>
      <c r="C202348" s="16"/>
      <c r="D202348" s="8"/>
    </row>
    <row r="202349" spans="1:4" x14ac:dyDescent="0.6">
      <c r="A202349" s="20"/>
      <c r="B202349" s="21"/>
      <c r="C202349" s="16"/>
      <c r="D202349" s="8"/>
    </row>
    <row r="202350" spans="1:4" x14ac:dyDescent="0.6">
      <c r="A202350" s="20"/>
      <c r="B202350" s="21"/>
      <c r="C202350" s="16"/>
      <c r="D202350" s="8"/>
    </row>
    <row r="202351" spans="1:4" x14ac:dyDescent="0.6">
      <c r="A202351" s="20"/>
      <c r="B202351" s="21"/>
      <c r="C202351" s="16"/>
      <c r="D202351" s="8"/>
    </row>
    <row r="202352" spans="1:4" x14ac:dyDescent="0.6">
      <c r="A202352" s="20"/>
      <c r="B202352" s="21"/>
      <c r="C202352" s="16"/>
      <c r="D202352" s="8"/>
    </row>
    <row r="202353" spans="1:4" x14ac:dyDescent="0.6">
      <c r="A202353" s="20"/>
      <c r="B202353" s="21"/>
      <c r="C202353" s="16"/>
      <c r="D202353" s="8"/>
    </row>
    <row r="202354" spans="1:4" x14ac:dyDescent="0.6">
      <c r="A202354" s="20"/>
      <c r="B202354" s="21"/>
      <c r="C202354" s="16"/>
      <c r="D202354" s="8"/>
    </row>
    <row r="202355" spans="1:4" x14ac:dyDescent="0.6">
      <c r="A202355" s="20"/>
      <c r="B202355" s="21"/>
      <c r="C202355" s="16"/>
      <c r="D202355" s="8"/>
    </row>
    <row r="202356" spans="1:4" x14ac:dyDescent="0.6">
      <c r="A202356" s="20"/>
      <c r="B202356" s="21"/>
      <c r="C202356" s="16"/>
      <c r="D202356" s="8"/>
    </row>
    <row r="202357" spans="1:4" x14ac:dyDescent="0.6">
      <c r="A202357" s="20"/>
      <c r="B202357" s="21"/>
      <c r="C202357" s="16"/>
      <c r="D202357" s="8"/>
    </row>
    <row r="202358" spans="1:4" x14ac:dyDescent="0.6">
      <c r="A202358" s="20"/>
      <c r="B202358" s="21"/>
      <c r="C202358" s="16"/>
      <c r="D202358" s="8"/>
    </row>
    <row r="202359" spans="1:4" x14ac:dyDescent="0.6">
      <c r="A202359" s="20"/>
      <c r="B202359" s="21"/>
      <c r="C202359" s="16"/>
      <c r="D202359" s="8"/>
    </row>
    <row r="202360" spans="1:4" x14ac:dyDescent="0.6">
      <c r="A202360" s="20"/>
      <c r="B202360" s="21"/>
      <c r="C202360" s="16"/>
      <c r="D202360" s="8"/>
    </row>
    <row r="202361" spans="1:4" x14ac:dyDescent="0.6">
      <c r="A202361" s="20"/>
      <c r="B202361" s="21"/>
      <c r="C202361" s="16"/>
      <c r="D202361" s="8"/>
    </row>
    <row r="202362" spans="1:4" x14ac:dyDescent="0.6">
      <c r="A202362" s="20"/>
      <c r="B202362" s="21"/>
      <c r="C202362" s="16"/>
      <c r="D202362" s="8"/>
    </row>
    <row r="202363" spans="1:4" x14ac:dyDescent="0.6">
      <c r="A202363" s="20"/>
      <c r="B202363" s="21"/>
      <c r="C202363" s="16"/>
      <c r="D202363" s="8"/>
    </row>
    <row r="202364" spans="1:4" x14ac:dyDescent="0.6">
      <c r="A202364" s="20"/>
      <c r="B202364" s="21"/>
      <c r="C202364" s="16"/>
      <c r="D202364" s="8"/>
    </row>
    <row r="202365" spans="1:4" x14ac:dyDescent="0.6">
      <c r="A202365" s="20"/>
      <c r="B202365" s="21"/>
      <c r="C202365" s="16"/>
      <c r="D202365" s="8"/>
    </row>
    <row r="202366" spans="1:4" x14ac:dyDescent="0.6">
      <c r="A202366" s="20"/>
      <c r="B202366" s="21"/>
      <c r="C202366" s="16"/>
      <c r="D202366" s="8"/>
    </row>
    <row r="202367" spans="1:4" x14ac:dyDescent="0.6">
      <c r="A202367" s="20"/>
      <c r="B202367" s="21"/>
      <c r="C202367" s="16"/>
      <c r="D202367" s="8"/>
    </row>
    <row r="202368" spans="1:4" x14ac:dyDescent="0.6">
      <c r="A202368" s="20"/>
      <c r="B202368" s="21"/>
      <c r="C202368" s="16"/>
      <c r="D202368" s="8"/>
    </row>
    <row r="202369" spans="1:4" x14ac:dyDescent="0.6">
      <c r="A202369" s="20"/>
      <c r="B202369" s="21"/>
      <c r="C202369" s="16"/>
      <c r="D202369" s="8"/>
    </row>
    <row r="202370" spans="1:4" x14ac:dyDescent="0.6">
      <c r="A202370" s="20"/>
      <c r="B202370" s="21"/>
      <c r="C202370" s="16"/>
      <c r="D202370" s="8"/>
    </row>
    <row r="202371" spans="1:4" x14ac:dyDescent="0.6">
      <c r="A202371" s="20"/>
      <c r="B202371" s="21"/>
      <c r="C202371" s="16"/>
      <c r="D202371" s="8"/>
    </row>
    <row r="202372" spans="1:4" x14ac:dyDescent="0.6">
      <c r="A202372" s="20"/>
      <c r="B202372" s="21"/>
      <c r="C202372" s="16"/>
      <c r="D202372" s="8"/>
    </row>
    <row r="202373" spans="1:4" x14ac:dyDescent="0.6">
      <c r="A202373" s="20"/>
      <c r="B202373" s="21"/>
      <c r="C202373" s="16"/>
      <c r="D202373" s="8"/>
    </row>
    <row r="202374" spans="1:4" x14ac:dyDescent="0.6">
      <c r="A202374" s="20"/>
      <c r="B202374" s="21"/>
      <c r="C202374" s="16"/>
      <c r="D202374" s="8"/>
    </row>
    <row r="202375" spans="1:4" x14ac:dyDescent="0.6">
      <c r="A202375" s="20"/>
      <c r="B202375" s="21"/>
      <c r="C202375" s="16"/>
      <c r="D202375" s="8"/>
    </row>
    <row r="202376" spans="1:4" x14ac:dyDescent="0.6">
      <c r="A202376" s="20"/>
      <c r="B202376" s="21"/>
      <c r="C202376" s="16"/>
      <c r="D202376" s="8"/>
    </row>
    <row r="202377" spans="1:4" x14ac:dyDescent="0.6">
      <c r="A202377" s="20"/>
      <c r="B202377" s="21"/>
      <c r="C202377" s="16"/>
      <c r="D202377" s="8"/>
    </row>
    <row r="202378" spans="1:4" x14ac:dyDescent="0.6">
      <c r="A202378" s="20"/>
      <c r="B202378" s="21"/>
      <c r="C202378" s="16"/>
      <c r="D202378" s="8"/>
    </row>
    <row r="202379" spans="1:4" x14ac:dyDescent="0.6">
      <c r="A202379" s="20"/>
      <c r="B202379" s="21"/>
      <c r="C202379" s="16"/>
      <c r="D202379" s="8"/>
    </row>
    <row r="202380" spans="1:4" x14ac:dyDescent="0.6">
      <c r="A202380" s="20"/>
      <c r="B202380" s="21"/>
      <c r="C202380" s="16"/>
      <c r="D202380" s="8"/>
    </row>
    <row r="202381" spans="1:4" x14ac:dyDescent="0.6">
      <c r="A202381" s="20"/>
      <c r="B202381" s="21"/>
      <c r="C202381" s="16"/>
      <c r="D202381" s="8"/>
    </row>
    <row r="202382" spans="1:4" x14ac:dyDescent="0.6">
      <c r="A202382" s="20"/>
      <c r="B202382" s="21"/>
      <c r="C202382" s="16"/>
      <c r="D202382" s="8"/>
    </row>
    <row r="202383" spans="1:4" x14ac:dyDescent="0.6">
      <c r="A202383" s="20"/>
      <c r="B202383" s="21"/>
      <c r="C202383" s="16"/>
      <c r="D202383" s="8"/>
    </row>
    <row r="202384" spans="1:4" x14ac:dyDescent="0.6">
      <c r="A202384" s="20"/>
      <c r="B202384" s="21"/>
      <c r="C202384" s="16"/>
      <c r="D202384" s="8"/>
    </row>
    <row r="202385" spans="1:4" x14ac:dyDescent="0.6">
      <c r="A202385" s="20"/>
      <c r="B202385" s="21"/>
      <c r="C202385" s="16"/>
      <c r="D202385" s="8"/>
    </row>
    <row r="202386" spans="1:4" x14ac:dyDescent="0.6">
      <c r="A202386" s="20"/>
      <c r="B202386" s="21"/>
      <c r="C202386" s="16"/>
      <c r="D202386" s="8"/>
    </row>
    <row r="202387" spans="1:4" x14ac:dyDescent="0.6">
      <c r="A202387" s="20"/>
      <c r="B202387" s="21"/>
      <c r="C202387" s="16"/>
      <c r="D202387" s="8"/>
    </row>
    <row r="202388" spans="1:4" x14ac:dyDescent="0.6">
      <c r="A202388" s="20"/>
      <c r="B202388" s="21"/>
      <c r="C202388" s="16"/>
      <c r="D202388" s="8"/>
    </row>
    <row r="202389" spans="1:4" x14ac:dyDescent="0.6">
      <c r="A202389" s="20"/>
      <c r="B202389" s="21"/>
      <c r="C202389" s="16"/>
      <c r="D202389" s="8"/>
    </row>
    <row r="202390" spans="1:4" x14ac:dyDescent="0.6">
      <c r="A202390" s="20"/>
      <c r="B202390" s="21"/>
      <c r="C202390" s="16"/>
      <c r="D202390" s="8"/>
    </row>
    <row r="202391" spans="1:4" x14ac:dyDescent="0.6">
      <c r="A202391" s="20"/>
      <c r="B202391" s="21"/>
      <c r="C202391" s="16"/>
      <c r="D202391" s="8"/>
    </row>
    <row r="202392" spans="1:4" x14ac:dyDescent="0.6">
      <c r="A202392" s="20"/>
      <c r="B202392" s="21"/>
      <c r="C202392" s="16"/>
      <c r="D202392" s="8"/>
    </row>
    <row r="202393" spans="1:4" x14ac:dyDescent="0.6">
      <c r="A202393" s="20"/>
      <c r="B202393" s="21"/>
      <c r="C202393" s="16"/>
      <c r="D202393" s="8"/>
    </row>
    <row r="202394" spans="1:4" x14ac:dyDescent="0.6">
      <c r="A202394" s="20"/>
      <c r="B202394" s="21"/>
      <c r="C202394" s="16"/>
      <c r="D202394" s="8"/>
    </row>
    <row r="202395" spans="1:4" x14ac:dyDescent="0.6">
      <c r="A202395" s="20"/>
      <c r="B202395" s="21"/>
      <c r="C202395" s="16"/>
      <c r="D202395" s="8"/>
    </row>
    <row r="202396" spans="1:4" x14ac:dyDescent="0.6">
      <c r="A202396" s="20"/>
      <c r="B202396" s="21"/>
      <c r="C202396" s="16"/>
      <c r="D202396" s="8"/>
    </row>
    <row r="202397" spans="1:4" x14ac:dyDescent="0.6">
      <c r="A202397" s="20"/>
      <c r="B202397" s="21"/>
      <c r="C202397" s="16"/>
      <c r="D202397" s="8"/>
    </row>
    <row r="202398" spans="1:4" x14ac:dyDescent="0.6">
      <c r="A202398" s="20"/>
      <c r="B202398" s="21"/>
      <c r="C202398" s="16"/>
      <c r="D202398" s="8"/>
    </row>
    <row r="202399" spans="1:4" x14ac:dyDescent="0.6">
      <c r="A202399" s="20"/>
      <c r="B202399" s="21"/>
      <c r="C202399" s="16"/>
      <c r="D202399" s="8"/>
    </row>
    <row r="202400" spans="1:4" x14ac:dyDescent="0.6">
      <c r="A202400" s="20"/>
      <c r="B202400" s="21"/>
      <c r="C202400" s="16"/>
      <c r="D202400" s="8"/>
    </row>
    <row r="202401" spans="1:4" x14ac:dyDescent="0.6">
      <c r="A202401" s="20"/>
      <c r="B202401" s="21"/>
      <c r="C202401" s="16"/>
      <c r="D202401" s="8"/>
    </row>
    <row r="202402" spans="1:4" x14ac:dyDescent="0.6">
      <c r="A202402" s="20"/>
      <c r="B202402" s="21"/>
      <c r="C202402" s="16"/>
      <c r="D202402" s="8"/>
    </row>
    <row r="202403" spans="1:4" x14ac:dyDescent="0.6">
      <c r="A202403" s="20"/>
      <c r="B202403" s="21"/>
      <c r="C202403" s="16"/>
      <c r="D202403" s="8"/>
    </row>
    <row r="202404" spans="1:4" x14ac:dyDescent="0.6">
      <c r="A202404" s="20"/>
      <c r="B202404" s="21"/>
      <c r="C202404" s="16"/>
      <c r="D202404" s="8"/>
    </row>
    <row r="202405" spans="1:4" x14ac:dyDescent="0.6">
      <c r="A202405" s="20"/>
      <c r="B202405" s="21"/>
      <c r="C202405" s="16"/>
      <c r="D202405" s="8"/>
    </row>
    <row r="202406" spans="1:4" x14ac:dyDescent="0.6">
      <c r="A202406" s="20"/>
      <c r="B202406" s="21"/>
      <c r="C202406" s="16"/>
      <c r="D202406" s="8"/>
    </row>
    <row r="202407" spans="1:4" x14ac:dyDescent="0.6">
      <c r="A202407" s="20"/>
      <c r="B202407" s="21"/>
      <c r="C202407" s="16"/>
      <c r="D202407" s="8"/>
    </row>
    <row r="202408" spans="1:4" x14ac:dyDescent="0.6">
      <c r="A202408" s="20"/>
      <c r="B202408" s="21"/>
      <c r="C202408" s="16"/>
      <c r="D202408" s="8"/>
    </row>
    <row r="202409" spans="1:4" x14ac:dyDescent="0.6">
      <c r="A202409" s="20"/>
      <c r="B202409" s="21"/>
      <c r="C202409" s="16"/>
      <c r="D202409" s="8"/>
    </row>
    <row r="202410" spans="1:4" x14ac:dyDescent="0.6">
      <c r="A202410" s="20"/>
      <c r="B202410" s="21"/>
      <c r="C202410" s="16"/>
      <c r="D202410" s="8"/>
    </row>
    <row r="202411" spans="1:4" x14ac:dyDescent="0.6">
      <c r="A202411" s="20"/>
      <c r="B202411" s="21"/>
      <c r="C202411" s="16"/>
      <c r="D202411" s="8"/>
    </row>
    <row r="202412" spans="1:4" x14ac:dyDescent="0.6">
      <c r="A202412" s="20"/>
      <c r="B202412" s="21"/>
      <c r="C202412" s="16"/>
      <c r="D202412" s="8"/>
    </row>
    <row r="202413" spans="1:4" x14ac:dyDescent="0.6">
      <c r="A202413" s="20"/>
      <c r="B202413" s="21"/>
      <c r="C202413" s="16"/>
      <c r="D202413" s="8"/>
    </row>
    <row r="202414" spans="1:4" x14ac:dyDescent="0.6">
      <c r="A202414" s="20"/>
      <c r="B202414" s="21"/>
      <c r="C202414" s="16"/>
      <c r="D202414" s="8"/>
    </row>
    <row r="202415" spans="1:4" x14ac:dyDescent="0.6">
      <c r="A202415" s="20"/>
      <c r="B202415" s="21"/>
      <c r="C202415" s="16"/>
      <c r="D202415" s="8"/>
    </row>
    <row r="202416" spans="1:4" x14ac:dyDescent="0.6">
      <c r="A202416" s="20"/>
      <c r="B202416" s="21"/>
      <c r="C202416" s="16"/>
      <c r="D202416" s="8"/>
    </row>
    <row r="202417" spans="1:4" x14ac:dyDescent="0.6">
      <c r="A202417" s="20"/>
      <c r="B202417" s="21"/>
      <c r="C202417" s="16"/>
      <c r="D202417" s="8"/>
    </row>
    <row r="202418" spans="1:4" x14ac:dyDescent="0.6">
      <c r="A202418" s="20"/>
      <c r="B202418" s="21"/>
      <c r="C202418" s="16"/>
      <c r="D202418" s="8"/>
    </row>
    <row r="202419" spans="1:4" x14ac:dyDescent="0.6">
      <c r="A202419" s="20"/>
      <c r="B202419" s="21"/>
      <c r="C202419" s="16"/>
      <c r="D202419" s="8"/>
    </row>
    <row r="202420" spans="1:4" x14ac:dyDescent="0.6">
      <c r="A202420" s="20"/>
      <c r="B202420" s="21"/>
      <c r="C202420" s="16"/>
      <c r="D202420" s="8"/>
    </row>
    <row r="202421" spans="1:4" x14ac:dyDescent="0.6">
      <c r="A202421" s="20"/>
      <c r="B202421" s="21"/>
      <c r="C202421" s="16"/>
      <c r="D202421" s="8"/>
    </row>
    <row r="202422" spans="1:4" x14ac:dyDescent="0.6">
      <c r="A202422" s="20"/>
      <c r="B202422" s="21"/>
      <c r="C202422" s="16"/>
      <c r="D202422" s="8"/>
    </row>
    <row r="202423" spans="1:4" x14ac:dyDescent="0.6">
      <c r="A202423" s="20"/>
      <c r="B202423" s="21"/>
      <c r="C202423" s="16"/>
      <c r="D202423" s="8"/>
    </row>
    <row r="202424" spans="1:4" x14ac:dyDescent="0.6">
      <c r="A202424" s="20"/>
      <c r="B202424" s="21"/>
      <c r="C202424" s="16"/>
      <c r="D202424" s="8"/>
    </row>
    <row r="202425" spans="1:4" x14ac:dyDescent="0.6">
      <c r="A202425" s="20"/>
      <c r="B202425" s="21"/>
      <c r="C202425" s="16"/>
      <c r="D202425" s="8"/>
    </row>
    <row r="202426" spans="1:4" x14ac:dyDescent="0.6">
      <c r="A202426" s="20"/>
      <c r="B202426" s="21"/>
      <c r="C202426" s="16"/>
      <c r="D202426" s="8"/>
    </row>
    <row r="202427" spans="1:4" x14ac:dyDescent="0.6">
      <c r="A202427" s="20"/>
      <c r="B202427" s="21"/>
      <c r="C202427" s="16"/>
      <c r="D202427" s="8"/>
    </row>
    <row r="202428" spans="1:4" x14ac:dyDescent="0.6">
      <c r="A202428" s="20"/>
      <c r="B202428" s="21"/>
      <c r="C202428" s="16"/>
      <c r="D202428" s="8"/>
    </row>
    <row r="202429" spans="1:4" x14ac:dyDescent="0.6">
      <c r="A202429" s="20"/>
      <c r="B202429" s="21"/>
      <c r="C202429" s="16"/>
      <c r="D202429" s="8"/>
    </row>
    <row r="202430" spans="1:4" x14ac:dyDescent="0.6">
      <c r="A202430" s="20"/>
      <c r="B202430" s="21"/>
      <c r="C202430" s="16"/>
      <c r="D202430" s="8"/>
    </row>
    <row r="202431" spans="1:4" x14ac:dyDescent="0.6">
      <c r="A202431" s="20"/>
      <c r="B202431" s="21"/>
      <c r="C202431" s="16"/>
      <c r="D202431" s="8"/>
    </row>
    <row r="202432" spans="1:4" x14ac:dyDescent="0.6">
      <c r="A202432" s="20"/>
      <c r="B202432" s="21"/>
      <c r="C202432" s="16"/>
      <c r="D202432" s="8"/>
    </row>
    <row r="202433" spans="1:4" x14ac:dyDescent="0.6">
      <c r="A202433" s="20"/>
      <c r="B202433" s="21"/>
      <c r="C202433" s="16"/>
      <c r="D202433" s="8"/>
    </row>
    <row r="202434" spans="1:4" x14ac:dyDescent="0.6">
      <c r="A202434" s="20"/>
      <c r="B202434" s="21"/>
      <c r="C202434" s="16"/>
      <c r="D202434" s="8"/>
    </row>
    <row r="202435" spans="1:4" x14ac:dyDescent="0.6">
      <c r="A202435" s="20"/>
      <c r="B202435" s="21"/>
      <c r="C202435" s="16"/>
      <c r="D202435" s="8"/>
    </row>
    <row r="202436" spans="1:4" x14ac:dyDescent="0.6">
      <c r="A202436" s="20"/>
      <c r="B202436" s="21"/>
      <c r="C202436" s="16"/>
      <c r="D202436" s="8"/>
    </row>
    <row r="202437" spans="1:4" x14ac:dyDescent="0.6">
      <c r="A202437" s="20"/>
      <c r="B202437" s="21"/>
      <c r="C202437" s="16"/>
      <c r="D202437" s="8"/>
    </row>
    <row r="202438" spans="1:4" x14ac:dyDescent="0.6">
      <c r="A202438" s="20"/>
      <c r="B202438" s="21"/>
      <c r="C202438" s="16"/>
      <c r="D202438" s="8"/>
    </row>
    <row r="202439" spans="1:4" x14ac:dyDescent="0.6">
      <c r="A202439" s="20"/>
      <c r="B202439" s="21"/>
      <c r="C202439" s="16"/>
      <c r="D202439" s="8"/>
    </row>
    <row r="202440" spans="1:4" x14ac:dyDescent="0.6">
      <c r="A202440" s="20"/>
      <c r="B202440" s="21"/>
      <c r="C202440" s="16"/>
      <c r="D202440" s="8"/>
    </row>
    <row r="202441" spans="1:4" x14ac:dyDescent="0.6">
      <c r="A202441" s="20"/>
      <c r="B202441" s="21"/>
      <c r="C202441" s="16"/>
      <c r="D202441" s="8"/>
    </row>
    <row r="202442" spans="1:4" x14ac:dyDescent="0.6">
      <c r="A202442" s="20"/>
      <c r="B202442" s="21"/>
      <c r="C202442" s="16"/>
      <c r="D202442" s="8"/>
    </row>
    <row r="202443" spans="1:4" x14ac:dyDescent="0.6">
      <c r="A202443" s="20"/>
      <c r="B202443" s="21"/>
      <c r="C202443" s="16"/>
      <c r="D202443" s="8"/>
    </row>
    <row r="202444" spans="1:4" x14ac:dyDescent="0.6">
      <c r="A202444" s="20"/>
      <c r="B202444" s="21"/>
      <c r="C202444" s="16"/>
      <c r="D202444" s="8"/>
    </row>
    <row r="202445" spans="1:4" x14ac:dyDescent="0.6">
      <c r="A202445" s="20"/>
      <c r="B202445" s="21"/>
      <c r="C202445" s="16"/>
      <c r="D202445" s="8"/>
    </row>
    <row r="202446" spans="1:4" x14ac:dyDescent="0.6">
      <c r="A202446" s="20"/>
      <c r="B202446" s="21"/>
      <c r="C202446" s="16"/>
      <c r="D202446" s="8"/>
    </row>
    <row r="202447" spans="1:4" x14ac:dyDescent="0.6">
      <c r="A202447" s="20"/>
      <c r="B202447" s="21"/>
      <c r="C202447" s="16"/>
      <c r="D202447" s="8"/>
    </row>
    <row r="202448" spans="1:4" x14ac:dyDescent="0.6">
      <c r="A202448" s="20"/>
      <c r="B202448" s="21"/>
      <c r="C202448" s="16"/>
      <c r="D202448" s="8"/>
    </row>
    <row r="202449" spans="1:4" x14ac:dyDescent="0.6">
      <c r="A202449" s="20"/>
      <c r="B202449" s="21"/>
      <c r="C202449" s="16"/>
      <c r="D202449" s="8"/>
    </row>
    <row r="202450" spans="1:4" x14ac:dyDescent="0.6">
      <c r="A202450" s="20"/>
      <c r="B202450" s="21"/>
      <c r="C202450" s="16"/>
      <c r="D202450" s="8"/>
    </row>
    <row r="202451" spans="1:4" x14ac:dyDescent="0.6">
      <c r="A202451" s="20"/>
      <c r="B202451" s="21"/>
      <c r="C202451" s="16"/>
      <c r="D202451" s="8"/>
    </row>
    <row r="202452" spans="1:4" x14ac:dyDescent="0.6">
      <c r="A202452" s="20"/>
      <c r="B202452" s="21"/>
      <c r="C202452" s="16"/>
      <c r="D202452" s="8"/>
    </row>
    <row r="202453" spans="1:4" x14ac:dyDescent="0.6">
      <c r="A202453" s="20"/>
      <c r="B202453" s="21"/>
      <c r="C202453" s="16"/>
      <c r="D202453" s="8"/>
    </row>
    <row r="202454" spans="1:4" x14ac:dyDescent="0.6">
      <c r="A202454" s="20"/>
      <c r="B202454" s="21"/>
      <c r="C202454" s="16"/>
      <c r="D202454" s="8"/>
    </row>
    <row r="202455" spans="1:4" x14ac:dyDescent="0.6">
      <c r="A202455" s="20"/>
      <c r="B202455" s="21"/>
      <c r="C202455" s="16"/>
      <c r="D202455" s="8"/>
    </row>
    <row r="202456" spans="1:4" x14ac:dyDescent="0.6">
      <c r="A202456" s="20"/>
      <c r="B202456" s="21"/>
      <c r="C202456" s="16"/>
      <c r="D202456" s="8"/>
    </row>
    <row r="202457" spans="1:4" x14ac:dyDescent="0.6">
      <c r="A202457" s="20"/>
      <c r="B202457" s="21"/>
      <c r="C202457" s="16"/>
      <c r="D202457" s="8"/>
    </row>
    <row r="202458" spans="1:4" x14ac:dyDescent="0.6">
      <c r="A202458" s="20"/>
      <c r="B202458" s="21"/>
      <c r="C202458" s="16"/>
      <c r="D202458" s="8"/>
    </row>
    <row r="202459" spans="1:4" x14ac:dyDescent="0.6">
      <c r="A202459" s="20"/>
      <c r="B202459" s="21"/>
      <c r="C202459" s="16"/>
      <c r="D202459" s="8"/>
    </row>
    <row r="202460" spans="1:4" x14ac:dyDescent="0.6">
      <c r="A202460" s="20"/>
      <c r="B202460" s="21"/>
      <c r="C202460" s="16"/>
      <c r="D202460" s="8"/>
    </row>
    <row r="202461" spans="1:4" x14ac:dyDescent="0.6">
      <c r="A202461" s="20"/>
      <c r="B202461" s="21"/>
      <c r="C202461" s="16"/>
      <c r="D202461" s="8"/>
    </row>
    <row r="202462" spans="1:4" x14ac:dyDescent="0.6">
      <c r="A202462" s="20"/>
      <c r="B202462" s="21"/>
      <c r="C202462" s="16"/>
      <c r="D202462" s="8"/>
    </row>
    <row r="202463" spans="1:4" x14ac:dyDescent="0.6">
      <c r="A202463" s="20"/>
      <c r="B202463" s="21"/>
      <c r="C202463" s="16"/>
      <c r="D202463" s="8"/>
    </row>
    <row r="202464" spans="1:4" x14ac:dyDescent="0.6">
      <c r="A202464" s="20"/>
      <c r="B202464" s="21"/>
      <c r="C202464" s="16"/>
      <c r="D202464" s="8"/>
    </row>
    <row r="202465" spans="1:4" x14ac:dyDescent="0.6">
      <c r="A202465" s="20"/>
      <c r="B202465" s="21"/>
      <c r="C202465" s="16"/>
      <c r="D202465" s="8"/>
    </row>
    <row r="202466" spans="1:4" x14ac:dyDescent="0.6">
      <c r="A202466" s="20"/>
      <c r="B202466" s="21"/>
      <c r="C202466" s="16"/>
      <c r="D202466" s="8"/>
    </row>
    <row r="202467" spans="1:4" x14ac:dyDescent="0.6">
      <c r="A202467" s="20"/>
      <c r="B202467" s="21"/>
      <c r="C202467" s="16"/>
      <c r="D202467" s="8"/>
    </row>
    <row r="202468" spans="1:4" x14ac:dyDescent="0.6">
      <c r="A202468" s="20"/>
      <c r="B202468" s="21"/>
      <c r="C202468" s="16"/>
      <c r="D202468" s="8"/>
    </row>
    <row r="202469" spans="1:4" x14ac:dyDescent="0.6">
      <c r="A202469" s="20"/>
      <c r="B202469" s="21"/>
      <c r="C202469" s="16"/>
      <c r="D202469" s="8"/>
    </row>
    <row r="202470" spans="1:4" x14ac:dyDescent="0.6">
      <c r="A202470" s="20"/>
      <c r="B202470" s="21"/>
      <c r="C202470" s="16"/>
      <c r="D202470" s="8"/>
    </row>
    <row r="202471" spans="1:4" x14ac:dyDescent="0.6">
      <c r="A202471" s="20"/>
      <c r="B202471" s="21"/>
      <c r="C202471" s="16"/>
      <c r="D202471" s="8"/>
    </row>
    <row r="202472" spans="1:4" x14ac:dyDescent="0.6">
      <c r="A202472" s="20"/>
      <c r="B202472" s="21"/>
      <c r="C202472" s="16"/>
      <c r="D202472" s="8"/>
    </row>
    <row r="202473" spans="1:4" x14ac:dyDescent="0.6">
      <c r="A202473" s="20"/>
      <c r="B202473" s="21"/>
      <c r="C202473" s="16"/>
      <c r="D202473" s="8"/>
    </row>
    <row r="202474" spans="1:4" x14ac:dyDescent="0.6">
      <c r="A202474" s="20"/>
      <c r="B202474" s="21"/>
      <c r="C202474" s="16"/>
      <c r="D202474" s="8"/>
    </row>
    <row r="202475" spans="1:4" x14ac:dyDescent="0.6">
      <c r="A202475" s="20"/>
      <c r="B202475" s="21"/>
      <c r="C202475" s="16"/>
      <c r="D202475" s="8"/>
    </row>
    <row r="202476" spans="1:4" x14ac:dyDescent="0.6">
      <c r="A202476" s="20"/>
      <c r="B202476" s="21"/>
      <c r="C202476" s="16"/>
      <c r="D202476" s="8"/>
    </row>
    <row r="202477" spans="1:4" x14ac:dyDescent="0.6">
      <c r="A202477" s="20"/>
      <c r="B202477" s="21"/>
      <c r="C202477" s="16"/>
      <c r="D202477" s="8"/>
    </row>
    <row r="202478" spans="1:4" x14ac:dyDescent="0.6">
      <c r="A202478" s="20"/>
      <c r="B202478" s="21"/>
      <c r="C202478" s="16"/>
      <c r="D202478" s="8"/>
    </row>
    <row r="202479" spans="1:4" x14ac:dyDescent="0.6">
      <c r="A202479" s="20"/>
      <c r="B202479" s="21"/>
      <c r="C202479" s="16"/>
      <c r="D202479" s="8"/>
    </row>
    <row r="202480" spans="1:4" x14ac:dyDescent="0.6">
      <c r="A202480" s="20"/>
      <c r="B202480" s="21"/>
      <c r="C202480" s="16"/>
      <c r="D202480" s="8"/>
    </row>
    <row r="202481" spans="1:4" x14ac:dyDescent="0.6">
      <c r="A202481" s="20"/>
      <c r="B202481" s="21"/>
      <c r="C202481" s="16"/>
      <c r="D202481" s="8"/>
    </row>
    <row r="202482" spans="1:4" x14ac:dyDescent="0.6">
      <c r="A202482" s="20"/>
      <c r="B202482" s="21"/>
      <c r="C202482" s="16"/>
      <c r="D202482" s="8"/>
    </row>
    <row r="202483" spans="1:4" x14ac:dyDescent="0.6">
      <c r="A202483" s="20"/>
      <c r="B202483" s="21"/>
      <c r="C202483" s="16"/>
      <c r="D202483" s="8"/>
    </row>
    <row r="202484" spans="1:4" x14ac:dyDescent="0.6">
      <c r="A202484" s="20"/>
      <c r="B202484" s="21"/>
      <c r="C202484" s="16"/>
      <c r="D202484" s="8"/>
    </row>
    <row r="202485" spans="1:4" x14ac:dyDescent="0.6">
      <c r="A202485" s="20"/>
      <c r="B202485" s="21"/>
      <c r="C202485" s="16"/>
      <c r="D202485" s="8"/>
    </row>
    <row r="202486" spans="1:4" x14ac:dyDescent="0.6">
      <c r="A202486" s="20"/>
      <c r="B202486" s="21"/>
      <c r="C202486" s="16"/>
      <c r="D202486" s="8"/>
    </row>
    <row r="202487" spans="1:4" x14ac:dyDescent="0.6">
      <c r="A202487" s="20"/>
      <c r="B202487" s="21"/>
      <c r="C202487" s="16"/>
      <c r="D202487" s="8"/>
    </row>
    <row r="202488" spans="1:4" x14ac:dyDescent="0.6">
      <c r="A202488" s="20"/>
      <c r="B202488" s="21"/>
      <c r="C202488" s="16"/>
      <c r="D202488" s="8"/>
    </row>
    <row r="202489" spans="1:4" x14ac:dyDescent="0.6">
      <c r="A202489" s="20"/>
      <c r="B202489" s="21"/>
      <c r="C202489" s="16"/>
      <c r="D202489" s="8"/>
    </row>
    <row r="202490" spans="1:4" x14ac:dyDescent="0.6">
      <c r="A202490" s="20"/>
      <c r="B202490" s="21"/>
      <c r="C202490" s="16"/>
      <c r="D202490" s="8"/>
    </row>
    <row r="202491" spans="1:4" x14ac:dyDescent="0.6">
      <c r="A202491" s="20"/>
      <c r="B202491" s="21"/>
      <c r="C202491" s="16"/>
      <c r="D202491" s="8"/>
    </row>
    <row r="202492" spans="1:4" x14ac:dyDescent="0.6">
      <c r="A202492" s="20"/>
      <c r="B202492" s="21"/>
      <c r="C202492" s="16"/>
      <c r="D202492" s="8"/>
    </row>
    <row r="202493" spans="1:4" x14ac:dyDescent="0.6">
      <c r="A202493" s="20"/>
      <c r="B202493" s="21"/>
      <c r="C202493" s="16"/>
      <c r="D202493" s="8"/>
    </row>
    <row r="202494" spans="1:4" x14ac:dyDescent="0.6">
      <c r="A202494" s="20"/>
      <c r="B202494" s="21"/>
      <c r="C202494" s="16"/>
      <c r="D202494" s="8"/>
    </row>
    <row r="202495" spans="1:4" x14ac:dyDescent="0.6">
      <c r="A202495" s="20"/>
      <c r="B202495" s="21"/>
      <c r="C202495" s="16"/>
      <c r="D202495" s="8"/>
    </row>
    <row r="202496" spans="1:4" x14ac:dyDescent="0.6">
      <c r="A202496" s="20"/>
      <c r="B202496" s="21"/>
      <c r="C202496" s="16"/>
      <c r="D202496" s="8"/>
    </row>
    <row r="202497" spans="1:4" x14ac:dyDescent="0.6">
      <c r="A202497" s="20"/>
      <c r="B202497" s="21"/>
      <c r="C202497" s="16"/>
      <c r="D202497" s="8"/>
    </row>
    <row r="202498" spans="1:4" x14ac:dyDescent="0.6">
      <c r="A202498" s="20"/>
      <c r="B202498" s="21"/>
      <c r="C202498" s="16"/>
      <c r="D202498" s="8"/>
    </row>
    <row r="202499" spans="1:4" x14ac:dyDescent="0.6">
      <c r="A202499" s="20"/>
      <c r="B202499" s="21"/>
      <c r="C202499" s="16"/>
      <c r="D202499" s="8"/>
    </row>
    <row r="202500" spans="1:4" x14ac:dyDescent="0.6">
      <c r="A202500" s="20"/>
      <c r="B202500" s="21"/>
      <c r="C202500" s="16"/>
      <c r="D202500" s="8"/>
    </row>
    <row r="202501" spans="1:4" x14ac:dyDescent="0.6">
      <c r="A202501" s="20"/>
      <c r="B202501" s="21"/>
      <c r="C202501" s="16"/>
      <c r="D202501" s="8"/>
    </row>
    <row r="202502" spans="1:4" x14ac:dyDescent="0.6">
      <c r="A202502" s="20"/>
      <c r="B202502" s="21"/>
      <c r="C202502" s="16"/>
      <c r="D202502" s="8"/>
    </row>
    <row r="202503" spans="1:4" x14ac:dyDescent="0.6">
      <c r="A202503" s="20"/>
      <c r="B202503" s="21"/>
      <c r="C202503" s="16"/>
      <c r="D202503" s="8"/>
    </row>
    <row r="202504" spans="1:4" x14ac:dyDescent="0.6">
      <c r="A202504" s="20"/>
      <c r="B202504" s="21"/>
      <c r="C202504" s="16"/>
      <c r="D202504" s="8"/>
    </row>
    <row r="202505" spans="1:4" x14ac:dyDescent="0.6">
      <c r="A202505" s="20"/>
      <c r="B202505" s="21"/>
      <c r="C202505" s="16"/>
      <c r="D202505" s="8"/>
    </row>
    <row r="202506" spans="1:4" x14ac:dyDescent="0.6">
      <c r="A202506" s="20"/>
      <c r="B202506" s="21"/>
      <c r="C202506" s="16"/>
      <c r="D202506" s="8"/>
    </row>
    <row r="202507" spans="1:4" x14ac:dyDescent="0.6">
      <c r="A202507" s="20"/>
      <c r="B202507" s="21"/>
      <c r="C202507" s="16"/>
      <c r="D202507" s="8"/>
    </row>
    <row r="202508" spans="1:4" x14ac:dyDescent="0.6">
      <c r="A202508" s="20"/>
      <c r="B202508" s="21"/>
      <c r="C202508" s="16"/>
      <c r="D202508" s="8"/>
    </row>
    <row r="202509" spans="1:4" x14ac:dyDescent="0.6">
      <c r="A202509" s="20"/>
      <c r="B202509" s="21"/>
      <c r="C202509" s="16"/>
      <c r="D202509" s="8"/>
    </row>
    <row r="202510" spans="1:4" x14ac:dyDescent="0.6">
      <c r="A202510" s="20"/>
      <c r="B202510" s="21"/>
      <c r="C202510" s="16"/>
      <c r="D202510" s="8"/>
    </row>
    <row r="202511" spans="1:4" x14ac:dyDescent="0.6">
      <c r="A202511" s="20"/>
      <c r="B202511" s="21"/>
      <c r="C202511" s="16"/>
      <c r="D202511" s="8"/>
    </row>
    <row r="202512" spans="1:4" x14ac:dyDescent="0.6">
      <c r="A202512" s="20"/>
      <c r="B202512" s="21"/>
      <c r="C202512" s="16"/>
      <c r="D202512" s="8"/>
    </row>
    <row r="202513" spans="1:4" x14ac:dyDescent="0.6">
      <c r="A202513" s="20"/>
      <c r="B202513" s="21"/>
      <c r="C202513" s="16"/>
      <c r="D202513" s="8"/>
    </row>
    <row r="202514" spans="1:4" x14ac:dyDescent="0.6">
      <c r="A202514" s="20"/>
      <c r="B202514" s="21"/>
      <c r="C202514" s="16"/>
      <c r="D202514" s="8"/>
    </row>
    <row r="202515" spans="1:4" x14ac:dyDescent="0.6">
      <c r="A202515" s="20"/>
      <c r="B202515" s="21"/>
      <c r="C202515" s="16"/>
      <c r="D202515" s="8"/>
    </row>
    <row r="202516" spans="1:4" x14ac:dyDescent="0.6">
      <c r="A202516" s="20"/>
      <c r="B202516" s="21"/>
      <c r="C202516" s="16"/>
      <c r="D202516" s="8"/>
    </row>
    <row r="202517" spans="1:4" x14ac:dyDescent="0.6">
      <c r="A202517" s="20"/>
      <c r="B202517" s="21"/>
      <c r="C202517" s="16"/>
      <c r="D202517" s="8"/>
    </row>
    <row r="202518" spans="1:4" x14ac:dyDescent="0.6">
      <c r="A202518" s="20"/>
      <c r="B202518" s="21"/>
      <c r="C202518" s="16"/>
      <c r="D202518" s="8"/>
    </row>
    <row r="202519" spans="1:4" x14ac:dyDescent="0.6">
      <c r="A202519" s="20"/>
      <c r="B202519" s="21"/>
      <c r="C202519" s="16"/>
      <c r="D202519" s="8"/>
    </row>
    <row r="202520" spans="1:4" x14ac:dyDescent="0.6">
      <c r="A202520" s="20"/>
      <c r="B202520" s="21"/>
      <c r="C202520" s="16"/>
      <c r="D202520" s="8"/>
    </row>
    <row r="202521" spans="1:4" x14ac:dyDescent="0.6">
      <c r="A202521" s="20"/>
      <c r="B202521" s="21"/>
      <c r="C202521" s="16"/>
      <c r="D202521" s="8"/>
    </row>
    <row r="202522" spans="1:4" x14ac:dyDescent="0.6">
      <c r="A202522" s="20"/>
      <c r="B202522" s="21"/>
      <c r="C202522" s="16"/>
      <c r="D202522" s="8"/>
    </row>
    <row r="202523" spans="1:4" x14ac:dyDescent="0.6">
      <c r="A202523" s="20"/>
      <c r="B202523" s="21"/>
      <c r="C202523" s="16"/>
      <c r="D202523" s="8"/>
    </row>
    <row r="202524" spans="1:4" x14ac:dyDescent="0.6">
      <c r="A202524" s="20"/>
      <c r="B202524" s="21"/>
      <c r="C202524" s="16"/>
      <c r="D202524" s="8"/>
    </row>
    <row r="202525" spans="1:4" x14ac:dyDescent="0.6">
      <c r="A202525" s="20"/>
      <c r="B202525" s="21"/>
      <c r="C202525" s="16"/>
      <c r="D202525" s="8"/>
    </row>
    <row r="202526" spans="1:4" x14ac:dyDescent="0.6">
      <c r="A202526" s="20"/>
      <c r="B202526" s="21"/>
      <c r="C202526" s="16"/>
      <c r="D202526" s="8"/>
    </row>
    <row r="202527" spans="1:4" x14ac:dyDescent="0.6">
      <c r="A202527" s="20"/>
      <c r="B202527" s="21"/>
      <c r="C202527" s="16"/>
      <c r="D202527" s="8"/>
    </row>
    <row r="202528" spans="1:4" x14ac:dyDescent="0.6">
      <c r="A202528" s="20"/>
      <c r="B202528" s="21"/>
      <c r="C202528" s="16"/>
      <c r="D202528" s="8"/>
    </row>
    <row r="202529" spans="1:4" x14ac:dyDescent="0.6">
      <c r="A202529" s="20"/>
      <c r="B202529" s="21"/>
      <c r="C202529" s="16"/>
      <c r="D202529" s="8"/>
    </row>
    <row r="202530" spans="1:4" x14ac:dyDescent="0.6">
      <c r="A202530" s="20"/>
      <c r="B202530" s="21"/>
      <c r="C202530" s="16"/>
      <c r="D202530" s="8"/>
    </row>
    <row r="202531" spans="1:4" x14ac:dyDescent="0.6">
      <c r="A202531" s="20"/>
      <c r="B202531" s="21"/>
      <c r="C202531" s="16"/>
      <c r="D202531" s="8"/>
    </row>
    <row r="202532" spans="1:4" x14ac:dyDescent="0.6">
      <c r="A202532" s="20"/>
      <c r="B202532" s="21"/>
      <c r="C202532" s="16"/>
      <c r="D202532" s="8"/>
    </row>
    <row r="202533" spans="1:4" x14ac:dyDescent="0.6">
      <c r="A202533" s="20"/>
      <c r="B202533" s="21"/>
      <c r="C202533" s="16"/>
      <c r="D202533" s="8"/>
    </row>
    <row r="202534" spans="1:4" x14ac:dyDescent="0.6">
      <c r="A202534" s="20"/>
      <c r="B202534" s="21"/>
      <c r="C202534" s="16"/>
      <c r="D202534" s="8"/>
    </row>
    <row r="202535" spans="1:4" x14ac:dyDescent="0.6">
      <c r="A202535" s="20"/>
      <c r="B202535" s="21"/>
      <c r="C202535" s="16"/>
      <c r="D202535" s="8"/>
    </row>
    <row r="202536" spans="1:4" x14ac:dyDescent="0.6">
      <c r="A202536" s="20"/>
      <c r="B202536" s="21"/>
      <c r="C202536" s="16"/>
      <c r="D202536" s="8"/>
    </row>
    <row r="202537" spans="1:4" x14ac:dyDescent="0.6">
      <c r="A202537" s="20"/>
      <c r="B202537" s="21"/>
      <c r="C202537" s="16"/>
      <c r="D202537" s="8"/>
    </row>
    <row r="202538" spans="1:4" x14ac:dyDescent="0.6">
      <c r="A202538" s="20"/>
      <c r="B202538" s="21"/>
      <c r="C202538" s="16"/>
      <c r="D202538" s="8"/>
    </row>
    <row r="202539" spans="1:4" x14ac:dyDescent="0.6">
      <c r="A202539" s="20"/>
      <c r="B202539" s="21"/>
      <c r="C202539" s="16"/>
      <c r="D202539" s="8"/>
    </row>
    <row r="202540" spans="1:4" x14ac:dyDescent="0.6">
      <c r="A202540" s="20"/>
      <c r="B202540" s="21"/>
      <c r="C202540" s="16"/>
      <c r="D202540" s="8"/>
    </row>
    <row r="202541" spans="1:4" x14ac:dyDescent="0.6">
      <c r="A202541" s="20"/>
      <c r="B202541" s="21"/>
      <c r="C202541" s="16"/>
      <c r="D202541" s="8"/>
    </row>
    <row r="202542" spans="1:4" x14ac:dyDescent="0.6">
      <c r="A202542" s="20"/>
      <c r="B202542" s="21"/>
      <c r="C202542" s="16"/>
      <c r="D202542" s="8"/>
    </row>
    <row r="202543" spans="1:4" x14ac:dyDescent="0.6">
      <c r="A202543" s="20"/>
      <c r="B202543" s="21"/>
      <c r="C202543" s="16"/>
      <c r="D202543" s="8"/>
    </row>
    <row r="202544" spans="1:4" x14ac:dyDescent="0.6">
      <c r="A202544" s="20"/>
      <c r="B202544" s="21"/>
      <c r="C202544" s="16"/>
      <c r="D202544" s="8"/>
    </row>
    <row r="202545" spans="1:4" x14ac:dyDescent="0.6">
      <c r="A202545" s="20"/>
      <c r="B202545" s="21"/>
      <c r="C202545" s="16"/>
      <c r="D202545" s="8"/>
    </row>
    <row r="202546" spans="1:4" x14ac:dyDescent="0.6">
      <c r="A202546" s="20"/>
      <c r="B202546" s="21"/>
      <c r="C202546" s="16"/>
      <c r="D202546" s="8"/>
    </row>
    <row r="202547" spans="1:4" x14ac:dyDescent="0.6">
      <c r="A202547" s="20"/>
      <c r="B202547" s="21"/>
      <c r="C202547" s="16"/>
      <c r="D202547" s="8"/>
    </row>
    <row r="202548" spans="1:4" x14ac:dyDescent="0.6">
      <c r="A202548" s="20"/>
      <c r="B202548" s="21"/>
      <c r="C202548" s="16"/>
      <c r="D202548" s="8"/>
    </row>
    <row r="202549" spans="1:4" x14ac:dyDescent="0.6">
      <c r="A202549" s="20"/>
      <c r="B202549" s="21"/>
      <c r="C202549" s="16"/>
      <c r="D202549" s="8"/>
    </row>
    <row r="202550" spans="1:4" x14ac:dyDescent="0.6">
      <c r="A202550" s="20"/>
      <c r="B202550" s="21"/>
      <c r="C202550" s="16"/>
      <c r="D202550" s="8"/>
    </row>
    <row r="202551" spans="1:4" x14ac:dyDescent="0.6">
      <c r="A202551" s="20"/>
      <c r="B202551" s="21"/>
      <c r="C202551" s="16"/>
      <c r="D202551" s="8"/>
    </row>
    <row r="202552" spans="1:4" x14ac:dyDescent="0.6">
      <c r="A202552" s="20"/>
      <c r="B202552" s="21"/>
      <c r="C202552" s="16"/>
      <c r="D202552" s="8"/>
    </row>
    <row r="202553" spans="1:4" x14ac:dyDescent="0.6">
      <c r="A202553" s="20"/>
      <c r="B202553" s="21"/>
      <c r="C202553" s="16"/>
      <c r="D202553" s="8"/>
    </row>
    <row r="202554" spans="1:4" x14ac:dyDescent="0.6">
      <c r="A202554" s="20"/>
      <c r="B202554" s="21"/>
      <c r="C202554" s="16"/>
      <c r="D202554" s="8"/>
    </row>
    <row r="202555" spans="1:4" x14ac:dyDescent="0.6">
      <c r="A202555" s="20"/>
      <c r="B202555" s="21"/>
      <c r="C202555" s="16"/>
      <c r="D202555" s="8"/>
    </row>
    <row r="202556" spans="1:4" x14ac:dyDescent="0.6">
      <c r="A202556" s="20"/>
      <c r="B202556" s="21"/>
      <c r="C202556" s="16"/>
      <c r="D202556" s="8"/>
    </row>
    <row r="202557" spans="1:4" x14ac:dyDescent="0.6">
      <c r="A202557" s="20"/>
      <c r="B202557" s="21"/>
      <c r="C202557" s="16"/>
      <c r="D202557" s="8"/>
    </row>
    <row r="202558" spans="1:4" x14ac:dyDescent="0.6">
      <c r="A202558" s="20"/>
      <c r="B202558" s="21"/>
      <c r="C202558" s="16"/>
      <c r="D202558" s="8"/>
    </row>
    <row r="202559" spans="1:4" x14ac:dyDescent="0.6">
      <c r="A202559" s="20"/>
      <c r="B202559" s="21"/>
      <c r="C202559" s="16"/>
      <c r="D202559" s="8"/>
    </row>
    <row r="202560" spans="1:4" x14ac:dyDescent="0.6">
      <c r="A202560" s="20"/>
      <c r="B202560" s="21"/>
      <c r="C202560" s="16"/>
      <c r="D202560" s="8"/>
    </row>
    <row r="202561" spans="1:4" x14ac:dyDescent="0.6">
      <c r="A202561" s="20"/>
      <c r="B202561" s="21"/>
      <c r="C202561" s="16"/>
      <c r="D202561" s="8"/>
    </row>
    <row r="202562" spans="1:4" x14ac:dyDescent="0.6">
      <c r="A202562" s="20"/>
      <c r="B202562" s="21"/>
      <c r="C202562" s="16"/>
      <c r="D202562" s="8"/>
    </row>
    <row r="202563" spans="1:4" x14ac:dyDescent="0.6">
      <c r="A202563" s="20"/>
      <c r="B202563" s="21"/>
      <c r="C202563" s="16"/>
      <c r="D202563" s="8"/>
    </row>
    <row r="202564" spans="1:4" x14ac:dyDescent="0.6">
      <c r="A202564" s="20"/>
      <c r="B202564" s="21"/>
      <c r="C202564" s="16"/>
      <c r="D202564" s="8"/>
    </row>
    <row r="202565" spans="1:4" x14ac:dyDescent="0.6">
      <c r="A202565" s="20"/>
      <c r="B202565" s="21"/>
      <c r="C202565" s="16"/>
      <c r="D202565" s="8"/>
    </row>
    <row r="202566" spans="1:4" x14ac:dyDescent="0.6">
      <c r="A202566" s="20"/>
      <c r="B202566" s="21"/>
      <c r="C202566" s="16"/>
      <c r="D202566" s="8"/>
    </row>
    <row r="202567" spans="1:4" x14ac:dyDescent="0.6">
      <c r="A202567" s="20"/>
      <c r="B202567" s="21"/>
      <c r="C202567" s="16"/>
      <c r="D202567" s="8"/>
    </row>
    <row r="202568" spans="1:4" x14ac:dyDescent="0.6">
      <c r="A202568" s="20"/>
      <c r="B202568" s="21"/>
      <c r="C202568" s="16"/>
      <c r="D202568" s="8"/>
    </row>
    <row r="202569" spans="1:4" x14ac:dyDescent="0.6">
      <c r="A202569" s="20"/>
      <c r="B202569" s="21"/>
      <c r="C202569" s="16"/>
      <c r="D202569" s="8"/>
    </row>
    <row r="202570" spans="1:4" x14ac:dyDescent="0.6">
      <c r="A202570" s="20"/>
      <c r="B202570" s="21"/>
      <c r="C202570" s="16"/>
      <c r="D202570" s="8"/>
    </row>
    <row r="202571" spans="1:4" x14ac:dyDescent="0.6">
      <c r="A202571" s="20"/>
      <c r="B202571" s="21"/>
      <c r="C202571" s="16"/>
      <c r="D202571" s="8"/>
    </row>
    <row r="202572" spans="1:4" x14ac:dyDescent="0.6">
      <c r="A202572" s="20"/>
      <c r="B202572" s="21"/>
      <c r="C202572" s="16"/>
      <c r="D202572" s="8"/>
    </row>
    <row r="202573" spans="1:4" x14ac:dyDescent="0.6">
      <c r="A202573" s="20"/>
      <c r="B202573" s="21"/>
      <c r="C202573" s="16"/>
      <c r="D202573" s="8"/>
    </row>
    <row r="202574" spans="1:4" x14ac:dyDescent="0.6">
      <c r="A202574" s="20"/>
      <c r="B202574" s="21"/>
      <c r="C202574" s="16"/>
      <c r="D202574" s="8"/>
    </row>
    <row r="202575" spans="1:4" x14ac:dyDescent="0.6">
      <c r="A202575" s="20"/>
      <c r="B202575" s="21"/>
      <c r="C202575" s="16"/>
      <c r="D202575" s="8"/>
    </row>
    <row r="202576" spans="1:4" x14ac:dyDescent="0.6">
      <c r="A202576" s="20"/>
      <c r="B202576" s="21"/>
      <c r="C202576" s="16"/>
      <c r="D202576" s="8"/>
    </row>
    <row r="202577" spans="1:4" x14ac:dyDescent="0.6">
      <c r="A202577" s="20"/>
      <c r="B202577" s="21"/>
      <c r="C202577" s="16"/>
      <c r="D202577" s="8"/>
    </row>
    <row r="202578" spans="1:4" x14ac:dyDescent="0.6">
      <c r="A202578" s="20"/>
      <c r="B202578" s="21"/>
      <c r="C202578" s="16"/>
      <c r="D202578" s="8"/>
    </row>
    <row r="202579" spans="1:4" x14ac:dyDescent="0.6">
      <c r="A202579" s="20"/>
      <c r="B202579" s="21"/>
      <c r="C202579" s="16"/>
      <c r="D202579" s="8"/>
    </row>
    <row r="202580" spans="1:4" x14ac:dyDescent="0.6">
      <c r="A202580" s="20"/>
      <c r="B202580" s="21"/>
      <c r="C202580" s="16"/>
      <c r="D202580" s="8"/>
    </row>
    <row r="202581" spans="1:4" x14ac:dyDescent="0.6">
      <c r="A202581" s="20"/>
      <c r="B202581" s="21"/>
      <c r="C202581" s="16"/>
      <c r="D202581" s="8"/>
    </row>
    <row r="202582" spans="1:4" x14ac:dyDescent="0.6">
      <c r="A202582" s="20"/>
      <c r="B202582" s="21"/>
      <c r="C202582" s="16"/>
      <c r="D202582" s="8"/>
    </row>
    <row r="202583" spans="1:4" x14ac:dyDescent="0.6">
      <c r="A202583" s="20"/>
      <c r="B202583" s="21"/>
      <c r="C202583" s="16"/>
      <c r="D202583" s="8"/>
    </row>
    <row r="202584" spans="1:4" x14ac:dyDescent="0.6">
      <c r="A202584" s="20"/>
      <c r="B202584" s="21"/>
      <c r="C202584" s="16"/>
      <c r="D202584" s="8"/>
    </row>
    <row r="202585" spans="1:4" x14ac:dyDescent="0.6">
      <c r="A202585" s="20"/>
      <c r="B202585" s="21"/>
      <c r="C202585" s="16"/>
      <c r="D202585" s="8"/>
    </row>
    <row r="202586" spans="1:4" x14ac:dyDescent="0.6">
      <c r="A202586" s="20"/>
      <c r="B202586" s="21"/>
      <c r="C202586" s="16"/>
      <c r="D202586" s="8"/>
    </row>
    <row r="202587" spans="1:4" x14ac:dyDescent="0.6">
      <c r="A202587" s="20"/>
      <c r="B202587" s="21"/>
      <c r="C202587" s="16"/>
      <c r="D202587" s="8"/>
    </row>
    <row r="202588" spans="1:4" x14ac:dyDescent="0.6">
      <c r="A202588" s="20"/>
      <c r="B202588" s="21"/>
      <c r="C202588" s="16"/>
      <c r="D202588" s="8"/>
    </row>
    <row r="202589" spans="1:4" x14ac:dyDescent="0.6">
      <c r="A202589" s="20"/>
      <c r="B202589" s="21"/>
      <c r="C202589" s="16"/>
      <c r="D202589" s="8"/>
    </row>
    <row r="202590" spans="1:4" x14ac:dyDescent="0.6">
      <c r="A202590" s="20"/>
      <c r="B202590" s="21"/>
      <c r="C202590" s="16"/>
      <c r="D202590" s="8"/>
    </row>
    <row r="202591" spans="1:4" x14ac:dyDescent="0.6">
      <c r="A202591" s="20"/>
      <c r="B202591" s="21"/>
      <c r="C202591" s="16"/>
      <c r="D202591" s="8"/>
    </row>
    <row r="202592" spans="1:4" x14ac:dyDescent="0.6">
      <c r="A202592" s="20"/>
      <c r="B202592" s="21"/>
      <c r="C202592" s="16"/>
      <c r="D202592" s="8"/>
    </row>
    <row r="202593" spans="1:4" x14ac:dyDescent="0.6">
      <c r="A202593" s="20"/>
      <c r="B202593" s="21"/>
      <c r="C202593" s="16"/>
      <c r="D202593" s="8"/>
    </row>
    <row r="202594" spans="1:4" x14ac:dyDescent="0.6">
      <c r="A202594" s="20"/>
      <c r="B202594" s="21"/>
      <c r="C202594" s="16"/>
      <c r="D202594" s="8"/>
    </row>
    <row r="202595" spans="1:4" x14ac:dyDescent="0.6">
      <c r="A202595" s="20"/>
      <c r="B202595" s="21"/>
      <c r="C202595" s="16"/>
      <c r="D202595" s="8"/>
    </row>
    <row r="202596" spans="1:4" x14ac:dyDescent="0.6">
      <c r="A202596" s="20"/>
      <c r="B202596" s="21"/>
      <c r="C202596" s="16"/>
      <c r="D202596" s="8"/>
    </row>
    <row r="202597" spans="1:4" x14ac:dyDescent="0.6">
      <c r="A202597" s="20"/>
      <c r="B202597" s="21"/>
      <c r="C202597" s="16"/>
      <c r="D202597" s="8"/>
    </row>
    <row r="202598" spans="1:4" x14ac:dyDescent="0.6">
      <c r="A202598" s="20"/>
      <c r="B202598" s="21"/>
      <c r="C202598" s="16"/>
      <c r="D202598" s="8"/>
    </row>
    <row r="202599" spans="1:4" x14ac:dyDescent="0.6">
      <c r="A202599" s="20"/>
      <c r="B202599" s="21"/>
      <c r="C202599" s="16"/>
      <c r="D202599" s="8"/>
    </row>
    <row r="202600" spans="1:4" x14ac:dyDescent="0.6">
      <c r="A202600" s="20"/>
      <c r="B202600" s="21"/>
      <c r="C202600" s="16"/>
      <c r="D202600" s="8"/>
    </row>
    <row r="202601" spans="1:4" x14ac:dyDescent="0.6">
      <c r="A202601" s="20"/>
      <c r="B202601" s="21"/>
      <c r="C202601" s="16"/>
      <c r="D202601" s="8"/>
    </row>
    <row r="202602" spans="1:4" x14ac:dyDescent="0.6">
      <c r="A202602" s="20"/>
      <c r="B202602" s="21"/>
      <c r="C202602" s="16"/>
      <c r="D202602" s="8"/>
    </row>
    <row r="202603" spans="1:4" x14ac:dyDescent="0.6">
      <c r="A202603" s="20"/>
      <c r="B202603" s="21"/>
      <c r="C202603" s="16"/>
      <c r="D202603" s="8"/>
    </row>
    <row r="202604" spans="1:4" x14ac:dyDescent="0.6">
      <c r="A202604" s="20"/>
      <c r="B202604" s="21"/>
      <c r="C202604" s="16"/>
      <c r="D202604" s="8"/>
    </row>
    <row r="202605" spans="1:4" x14ac:dyDescent="0.6">
      <c r="A202605" s="20"/>
      <c r="B202605" s="21"/>
      <c r="C202605" s="16"/>
      <c r="D202605" s="8"/>
    </row>
    <row r="202606" spans="1:4" x14ac:dyDescent="0.6">
      <c r="A202606" s="20"/>
      <c r="B202606" s="21"/>
      <c r="C202606" s="16"/>
      <c r="D202606" s="8"/>
    </row>
    <row r="202607" spans="1:4" x14ac:dyDescent="0.6">
      <c r="A202607" s="20"/>
      <c r="B202607" s="21"/>
      <c r="C202607" s="16"/>
      <c r="D202607" s="8"/>
    </row>
    <row r="202608" spans="1:4" x14ac:dyDescent="0.6">
      <c r="A202608" s="20"/>
      <c r="B202608" s="21"/>
      <c r="C202608" s="16"/>
      <c r="D202608" s="8"/>
    </row>
    <row r="202609" spans="1:4" x14ac:dyDescent="0.6">
      <c r="A202609" s="20"/>
      <c r="B202609" s="21"/>
      <c r="C202609" s="16"/>
      <c r="D202609" s="8"/>
    </row>
    <row r="202610" spans="1:4" x14ac:dyDescent="0.6">
      <c r="A202610" s="20"/>
      <c r="B202610" s="21"/>
      <c r="C202610" s="16"/>
      <c r="D202610" s="8"/>
    </row>
    <row r="202611" spans="1:4" x14ac:dyDescent="0.6">
      <c r="A202611" s="20"/>
      <c r="B202611" s="21"/>
      <c r="C202611" s="16"/>
      <c r="D202611" s="8"/>
    </row>
    <row r="202612" spans="1:4" x14ac:dyDescent="0.6">
      <c r="A202612" s="20"/>
      <c r="B202612" s="21"/>
      <c r="C202612" s="16"/>
      <c r="D202612" s="8"/>
    </row>
    <row r="202613" spans="1:4" x14ac:dyDescent="0.6">
      <c r="A202613" s="20"/>
      <c r="B202613" s="21"/>
      <c r="C202613" s="16"/>
      <c r="D202613" s="8"/>
    </row>
    <row r="202614" spans="1:4" x14ac:dyDescent="0.6">
      <c r="A202614" s="20"/>
      <c r="B202614" s="21"/>
      <c r="C202614" s="16"/>
      <c r="D202614" s="8"/>
    </row>
    <row r="202615" spans="1:4" x14ac:dyDescent="0.6">
      <c r="A202615" s="20"/>
      <c r="B202615" s="21"/>
      <c r="C202615" s="16"/>
      <c r="D202615" s="8"/>
    </row>
    <row r="202616" spans="1:4" x14ac:dyDescent="0.6">
      <c r="A202616" s="20"/>
      <c r="B202616" s="21"/>
      <c r="C202616" s="16"/>
      <c r="D202616" s="8"/>
    </row>
    <row r="202617" spans="1:4" x14ac:dyDescent="0.6">
      <c r="A202617" s="20"/>
      <c r="B202617" s="21"/>
      <c r="C202617" s="16"/>
      <c r="D202617" s="8"/>
    </row>
    <row r="202618" spans="1:4" x14ac:dyDescent="0.6">
      <c r="A202618" s="20"/>
      <c r="B202618" s="21"/>
      <c r="C202618" s="16"/>
      <c r="D202618" s="8"/>
    </row>
    <row r="202619" spans="1:4" x14ac:dyDescent="0.6">
      <c r="A202619" s="20"/>
      <c r="B202619" s="21"/>
      <c r="C202619" s="16"/>
      <c r="D202619" s="8"/>
    </row>
    <row r="202620" spans="1:4" x14ac:dyDescent="0.6">
      <c r="A202620" s="20"/>
      <c r="B202620" s="21"/>
      <c r="C202620" s="16"/>
      <c r="D202620" s="8"/>
    </row>
    <row r="202621" spans="1:4" x14ac:dyDescent="0.6">
      <c r="A202621" s="20"/>
      <c r="B202621" s="21"/>
      <c r="C202621" s="16"/>
      <c r="D202621" s="8"/>
    </row>
    <row r="202622" spans="1:4" x14ac:dyDescent="0.6">
      <c r="A202622" s="20"/>
      <c r="B202622" s="21"/>
      <c r="C202622" s="16"/>
      <c r="D202622" s="8"/>
    </row>
    <row r="202623" spans="1:4" x14ac:dyDescent="0.6">
      <c r="A202623" s="20"/>
      <c r="B202623" s="21"/>
      <c r="C202623" s="16"/>
      <c r="D202623" s="8"/>
    </row>
    <row r="202624" spans="1:4" x14ac:dyDescent="0.6">
      <c r="A202624" s="20"/>
      <c r="B202624" s="21"/>
      <c r="C202624" s="16"/>
      <c r="D202624" s="8"/>
    </row>
    <row r="202625" spans="1:4" x14ac:dyDescent="0.6">
      <c r="A202625" s="20"/>
      <c r="B202625" s="21"/>
      <c r="C202625" s="16"/>
      <c r="D202625" s="8"/>
    </row>
    <row r="202626" spans="1:4" x14ac:dyDescent="0.6">
      <c r="A202626" s="20"/>
      <c r="B202626" s="21"/>
      <c r="C202626" s="16"/>
      <c r="D202626" s="8"/>
    </row>
    <row r="202627" spans="1:4" x14ac:dyDescent="0.6">
      <c r="A202627" s="20"/>
      <c r="B202627" s="21"/>
      <c r="C202627" s="16"/>
      <c r="D202627" s="8"/>
    </row>
    <row r="202628" spans="1:4" x14ac:dyDescent="0.6">
      <c r="A202628" s="20"/>
      <c r="B202628" s="21"/>
      <c r="C202628" s="16"/>
      <c r="D202628" s="8"/>
    </row>
    <row r="202629" spans="1:4" x14ac:dyDescent="0.6">
      <c r="A202629" s="20"/>
      <c r="B202629" s="21"/>
      <c r="C202629" s="16"/>
      <c r="D202629" s="8"/>
    </row>
    <row r="202630" spans="1:4" x14ac:dyDescent="0.6">
      <c r="A202630" s="20"/>
      <c r="B202630" s="21"/>
      <c r="C202630" s="16"/>
      <c r="D202630" s="8"/>
    </row>
    <row r="202631" spans="1:4" x14ac:dyDescent="0.6">
      <c r="A202631" s="20"/>
      <c r="B202631" s="21"/>
      <c r="C202631" s="16"/>
      <c r="D202631" s="8"/>
    </row>
    <row r="202632" spans="1:4" x14ac:dyDescent="0.6">
      <c r="A202632" s="20"/>
      <c r="B202632" s="21"/>
      <c r="C202632" s="16"/>
      <c r="D202632" s="8"/>
    </row>
    <row r="202633" spans="1:4" x14ac:dyDescent="0.6">
      <c r="A202633" s="20"/>
      <c r="B202633" s="21"/>
      <c r="C202633" s="16"/>
      <c r="D202633" s="8"/>
    </row>
    <row r="202634" spans="1:4" x14ac:dyDescent="0.6">
      <c r="A202634" s="20"/>
      <c r="B202634" s="21"/>
      <c r="C202634" s="16"/>
      <c r="D202634" s="8"/>
    </row>
    <row r="202635" spans="1:4" x14ac:dyDescent="0.6">
      <c r="A202635" s="20"/>
      <c r="B202635" s="21"/>
      <c r="C202635" s="16"/>
      <c r="D202635" s="8"/>
    </row>
    <row r="202636" spans="1:4" x14ac:dyDescent="0.6">
      <c r="A202636" s="20"/>
      <c r="B202636" s="21"/>
      <c r="C202636" s="16"/>
      <c r="D202636" s="8"/>
    </row>
    <row r="202637" spans="1:4" x14ac:dyDescent="0.6">
      <c r="A202637" s="20"/>
      <c r="B202637" s="21"/>
      <c r="C202637" s="16"/>
      <c r="D202637" s="8"/>
    </row>
    <row r="202638" spans="1:4" x14ac:dyDescent="0.6">
      <c r="A202638" s="20"/>
      <c r="B202638" s="21"/>
      <c r="C202638" s="16"/>
      <c r="D202638" s="8"/>
    </row>
    <row r="202639" spans="1:4" x14ac:dyDescent="0.6">
      <c r="A202639" s="20"/>
      <c r="B202639" s="21"/>
      <c r="C202639" s="16"/>
      <c r="D202639" s="8"/>
    </row>
    <row r="202640" spans="1:4" x14ac:dyDescent="0.6">
      <c r="A202640" s="20"/>
      <c r="B202640" s="21"/>
      <c r="C202640" s="16"/>
      <c r="D202640" s="8"/>
    </row>
    <row r="202641" spans="1:4" x14ac:dyDescent="0.6">
      <c r="A202641" s="20"/>
      <c r="B202641" s="21"/>
      <c r="C202641" s="16"/>
      <c r="D202641" s="8"/>
    </row>
    <row r="202642" spans="1:4" x14ac:dyDescent="0.6">
      <c r="A202642" s="20"/>
      <c r="B202642" s="21"/>
      <c r="C202642" s="16"/>
      <c r="D202642" s="8"/>
    </row>
    <row r="202643" spans="1:4" x14ac:dyDescent="0.6">
      <c r="A202643" s="20"/>
      <c r="B202643" s="21"/>
      <c r="C202643" s="16"/>
      <c r="D202643" s="8"/>
    </row>
    <row r="202644" spans="1:4" x14ac:dyDescent="0.6">
      <c r="A202644" s="20"/>
      <c r="B202644" s="21"/>
      <c r="C202644" s="16"/>
      <c r="D202644" s="8"/>
    </row>
    <row r="202645" spans="1:4" x14ac:dyDescent="0.6">
      <c r="A202645" s="20"/>
      <c r="B202645" s="21"/>
      <c r="C202645" s="16"/>
      <c r="D202645" s="8"/>
    </row>
    <row r="202646" spans="1:4" x14ac:dyDescent="0.6">
      <c r="A202646" s="20"/>
      <c r="B202646" s="21"/>
      <c r="C202646" s="16"/>
      <c r="D202646" s="8"/>
    </row>
    <row r="202647" spans="1:4" x14ac:dyDescent="0.6">
      <c r="A202647" s="20"/>
      <c r="B202647" s="21"/>
      <c r="C202647" s="16"/>
      <c r="D202647" s="8"/>
    </row>
    <row r="202648" spans="1:4" x14ac:dyDescent="0.6">
      <c r="A202648" s="20"/>
      <c r="B202648" s="21"/>
      <c r="C202648" s="16"/>
      <c r="D202648" s="8"/>
    </row>
    <row r="202649" spans="1:4" x14ac:dyDescent="0.6">
      <c r="A202649" s="20"/>
      <c r="B202649" s="21"/>
      <c r="C202649" s="16"/>
      <c r="D202649" s="8"/>
    </row>
    <row r="202650" spans="1:4" x14ac:dyDescent="0.6">
      <c r="A202650" s="20"/>
      <c r="B202650" s="21"/>
      <c r="C202650" s="16"/>
      <c r="D202650" s="8"/>
    </row>
    <row r="202651" spans="1:4" x14ac:dyDescent="0.6">
      <c r="A202651" s="20"/>
      <c r="B202651" s="21"/>
      <c r="C202651" s="16"/>
      <c r="D202651" s="8"/>
    </row>
    <row r="202652" spans="1:4" x14ac:dyDescent="0.6">
      <c r="A202652" s="20"/>
      <c r="B202652" s="21"/>
      <c r="C202652" s="16"/>
      <c r="D202652" s="8"/>
    </row>
    <row r="202653" spans="1:4" x14ac:dyDescent="0.6">
      <c r="A202653" s="20"/>
      <c r="B202653" s="21"/>
      <c r="C202653" s="16"/>
      <c r="D202653" s="8"/>
    </row>
    <row r="202654" spans="1:4" x14ac:dyDescent="0.6">
      <c r="A202654" s="20"/>
      <c r="B202654" s="21"/>
      <c r="C202654" s="16"/>
      <c r="D202654" s="8"/>
    </row>
    <row r="202655" spans="1:4" x14ac:dyDescent="0.6">
      <c r="A202655" s="20"/>
      <c r="B202655" s="21"/>
      <c r="C202655" s="16"/>
      <c r="D202655" s="8"/>
    </row>
    <row r="202656" spans="1:4" x14ac:dyDescent="0.6">
      <c r="A202656" s="20"/>
      <c r="B202656" s="21"/>
      <c r="C202656" s="16"/>
      <c r="D202656" s="8"/>
    </row>
    <row r="202657" spans="1:4" x14ac:dyDescent="0.6">
      <c r="A202657" s="20"/>
      <c r="B202657" s="21"/>
      <c r="C202657" s="16"/>
      <c r="D202657" s="8"/>
    </row>
    <row r="202658" spans="1:4" x14ac:dyDescent="0.6">
      <c r="A202658" s="20"/>
      <c r="B202658" s="21"/>
      <c r="C202658" s="16"/>
      <c r="D202658" s="8"/>
    </row>
    <row r="202659" spans="1:4" x14ac:dyDescent="0.6">
      <c r="A202659" s="20"/>
      <c r="B202659" s="21"/>
      <c r="C202659" s="16"/>
      <c r="D202659" s="8"/>
    </row>
    <row r="202660" spans="1:4" x14ac:dyDescent="0.6">
      <c r="A202660" s="20"/>
      <c r="B202660" s="21"/>
      <c r="C202660" s="16"/>
      <c r="D202660" s="8"/>
    </row>
    <row r="202661" spans="1:4" x14ac:dyDescent="0.6">
      <c r="A202661" s="20"/>
      <c r="B202661" s="21"/>
      <c r="C202661" s="16"/>
      <c r="D202661" s="8"/>
    </row>
    <row r="202662" spans="1:4" x14ac:dyDescent="0.6">
      <c r="A202662" s="20"/>
      <c r="B202662" s="21"/>
      <c r="C202662" s="16"/>
      <c r="D202662" s="8"/>
    </row>
    <row r="202663" spans="1:4" x14ac:dyDescent="0.6">
      <c r="A202663" s="20"/>
      <c r="B202663" s="21"/>
      <c r="C202663" s="16"/>
      <c r="D202663" s="8"/>
    </row>
    <row r="202664" spans="1:4" x14ac:dyDescent="0.6">
      <c r="A202664" s="20"/>
      <c r="B202664" s="21"/>
      <c r="C202664" s="16"/>
      <c r="D202664" s="8"/>
    </row>
    <row r="202665" spans="1:4" x14ac:dyDescent="0.6">
      <c r="A202665" s="20"/>
      <c r="B202665" s="21"/>
      <c r="C202665" s="16"/>
      <c r="D202665" s="8"/>
    </row>
    <row r="202666" spans="1:4" x14ac:dyDescent="0.6">
      <c r="A202666" s="20"/>
      <c r="B202666" s="21"/>
      <c r="C202666" s="16"/>
      <c r="D202666" s="8"/>
    </row>
    <row r="202667" spans="1:4" x14ac:dyDescent="0.6">
      <c r="A202667" s="20"/>
      <c r="B202667" s="21"/>
      <c r="C202667" s="16"/>
      <c r="D202667" s="8"/>
    </row>
    <row r="202668" spans="1:4" x14ac:dyDescent="0.6">
      <c r="A202668" s="20"/>
      <c r="B202668" s="21"/>
      <c r="C202668" s="16"/>
      <c r="D202668" s="8"/>
    </row>
    <row r="202669" spans="1:4" x14ac:dyDescent="0.6">
      <c r="A202669" s="20"/>
      <c r="B202669" s="21"/>
      <c r="C202669" s="16"/>
      <c r="D202669" s="8"/>
    </row>
    <row r="202670" spans="1:4" x14ac:dyDescent="0.6">
      <c r="A202670" s="20"/>
      <c r="B202670" s="21"/>
      <c r="C202670" s="16"/>
      <c r="D202670" s="8"/>
    </row>
    <row r="202671" spans="1:4" x14ac:dyDescent="0.6">
      <c r="A202671" s="20"/>
      <c r="B202671" s="21"/>
      <c r="C202671" s="16"/>
      <c r="D202671" s="8"/>
    </row>
    <row r="202672" spans="1:4" x14ac:dyDescent="0.6">
      <c r="A202672" s="20"/>
      <c r="B202672" s="21"/>
      <c r="C202672" s="16"/>
      <c r="D202672" s="8"/>
    </row>
    <row r="202673" spans="1:4" x14ac:dyDescent="0.6">
      <c r="A202673" s="20"/>
      <c r="B202673" s="21"/>
      <c r="C202673" s="16"/>
      <c r="D202673" s="8"/>
    </row>
    <row r="202674" spans="1:4" x14ac:dyDescent="0.6">
      <c r="A202674" s="20"/>
      <c r="B202674" s="21"/>
      <c r="C202674" s="16"/>
      <c r="D202674" s="8"/>
    </row>
    <row r="202675" spans="1:4" x14ac:dyDescent="0.6">
      <c r="A202675" s="20"/>
      <c r="B202675" s="21"/>
      <c r="C202675" s="16"/>
      <c r="D202675" s="8"/>
    </row>
    <row r="202676" spans="1:4" x14ac:dyDescent="0.6">
      <c r="A202676" s="20"/>
      <c r="B202676" s="21"/>
      <c r="C202676" s="16"/>
      <c r="D202676" s="8"/>
    </row>
    <row r="202677" spans="1:4" x14ac:dyDescent="0.6">
      <c r="A202677" s="20"/>
      <c r="B202677" s="21"/>
      <c r="C202677" s="16"/>
      <c r="D202677" s="8"/>
    </row>
    <row r="202678" spans="1:4" x14ac:dyDescent="0.6">
      <c r="A202678" s="20"/>
      <c r="B202678" s="21"/>
      <c r="C202678" s="16"/>
      <c r="D202678" s="8"/>
    </row>
    <row r="202679" spans="1:4" x14ac:dyDescent="0.6">
      <c r="A202679" s="20"/>
      <c r="B202679" s="21"/>
      <c r="C202679" s="16"/>
      <c r="D202679" s="8"/>
    </row>
    <row r="202680" spans="1:4" x14ac:dyDescent="0.6">
      <c r="A202680" s="20"/>
      <c r="B202680" s="21"/>
      <c r="C202680" s="16"/>
      <c r="D202680" s="8"/>
    </row>
    <row r="202681" spans="1:4" x14ac:dyDescent="0.6">
      <c r="A202681" s="20"/>
      <c r="B202681" s="21"/>
      <c r="C202681" s="16"/>
      <c r="D202681" s="8"/>
    </row>
    <row r="202682" spans="1:4" x14ac:dyDescent="0.6">
      <c r="A202682" s="20"/>
      <c r="B202682" s="21"/>
      <c r="C202682" s="16"/>
      <c r="D202682" s="8"/>
    </row>
    <row r="202683" spans="1:4" x14ac:dyDescent="0.6">
      <c r="A202683" s="20"/>
      <c r="B202683" s="21"/>
      <c r="C202683" s="16"/>
      <c r="D202683" s="8"/>
    </row>
    <row r="202684" spans="1:4" x14ac:dyDescent="0.6">
      <c r="A202684" s="20"/>
      <c r="B202684" s="21"/>
      <c r="C202684" s="16"/>
      <c r="D202684" s="8"/>
    </row>
    <row r="202685" spans="1:4" x14ac:dyDescent="0.6">
      <c r="A202685" s="20"/>
      <c r="B202685" s="21"/>
      <c r="C202685" s="16"/>
      <c r="D202685" s="8"/>
    </row>
    <row r="202686" spans="1:4" x14ac:dyDescent="0.6">
      <c r="A202686" s="20"/>
      <c r="B202686" s="21"/>
      <c r="C202686" s="16"/>
      <c r="D202686" s="8"/>
    </row>
    <row r="202687" spans="1:4" x14ac:dyDescent="0.6">
      <c r="A202687" s="20"/>
      <c r="B202687" s="21"/>
      <c r="C202687" s="16"/>
      <c r="D202687" s="8"/>
    </row>
    <row r="202688" spans="1:4" x14ac:dyDescent="0.6">
      <c r="A202688" s="20"/>
      <c r="B202688" s="21"/>
      <c r="C202688" s="16"/>
      <c r="D202688" s="8"/>
    </row>
    <row r="202689" spans="1:4" x14ac:dyDescent="0.6">
      <c r="A202689" s="20"/>
      <c r="B202689" s="21"/>
      <c r="C202689" s="16"/>
      <c r="D202689" s="8"/>
    </row>
    <row r="202690" spans="1:4" x14ac:dyDescent="0.6">
      <c r="A202690" s="20"/>
      <c r="B202690" s="21"/>
      <c r="C202690" s="16"/>
      <c r="D202690" s="8"/>
    </row>
    <row r="202691" spans="1:4" x14ac:dyDescent="0.6">
      <c r="A202691" s="20"/>
      <c r="B202691" s="21"/>
      <c r="C202691" s="16"/>
      <c r="D202691" s="8"/>
    </row>
    <row r="202692" spans="1:4" x14ac:dyDescent="0.6">
      <c r="A202692" s="20"/>
      <c r="B202692" s="21"/>
      <c r="C202692" s="16"/>
      <c r="D202692" s="8"/>
    </row>
    <row r="202693" spans="1:4" x14ac:dyDescent="0.6">
      <c r="A202693" s="20"/>
      <c r="B202693" s="21"/>
      <c r="C202693" s="16"/>
      <c r="D202693" s="8"/>
    </row>
    <row r="202694" spans="1:4" x14ac:dyDescent="0.6">
      <c r="A202694" s="20"/>
      <c r="B202694" s="21"/>
      <c r="C202694" s="16"/>
      <c r="D202694" s="8"/>
    </row>
    <row r="202695" spans="1:4" x14ac:dyDescent="0.6">
      <c r="A202695" s="20"/>
      <c r="B202695" s="21"/>
      <c r="C202695" s="16"/>
      <c r="D202695" s="8"/>
    </row>
    <row r="202696" spans="1:4" x14ac:dyDescent="0.6">
      <c r="A202696" s="20"/>
      <c r="B202696" s="21"/>
      <c r="C202696" s="16"/>
      <c r="D202696" s="8"/>
    </row>
    <row r="202697" spans="1:4" x14ac:dyDescent="0.6">
      <c r="A202697" s="20"/>
      <c r="B202697" s="21"/>
      <c r="C202697" s="16"/>
      <c r="D202697" s="8"/>
    </row>
    <row r="202698" spans="1:4" x14ac:dyDescent="0.6">
      <c r="A202698" s="20"/>
      <c r="B202698" s="21"/>
      <c r="C202698" s="16"/>
      <c r="D202698" s="8"/>
    </row>
    <row r="202699" spans="1:4" x14ac:dyDescent="0.6">
      <c r="A202699" s="20"/>
      <c r="B202699" s="21"/>
      <c r="C202699" s="16"/>
      <c r="D202699" s="8"/>
    </row>
    <row r="202700" spans="1:4" x14ac:dyDescent="0.6">
      <c r="A202700" s="20"/>
      <c r="B202700" s="21"/>
      <c r="C202700" s="16"/>
      <c r="D202700" s="8"/>
    </row>
    <row r="202701" spans="1:4" x14ac:dyDescent="0.6">
      <c r="A202701" s="20"/>
      <c r="B202701" s="21"/>
      <c r="C202701" s="16"/>
      <c r="D202701" s="8"/>
    </row>
    <row r="202702" spans="1:4" x14ac:dyDescent="0.6">
      <c r="A202702" s="20"/>
      <c r="B202702" s="21"/>
      <c r="C202702" s="16"/>
      <c r="D202702" s="8"/>
    </row>
    <row r="202703" spans="1:4" x14ac:dyDescent="0.6">
      <c r="A202703" s="20"/>
      <c r="B202703" s="21"/>
      <c r="C202703" s="16"/>
      <c r="D202703" s="8"/>
    </row>
    <row r="202704" spans="1:4" x14ac:dyDescent="0.6">
      <c r="A202704" s="20"/>
      <c r="B202704" s="21"/>
      <c r="C202704" s="16"/>
      <c r="D202704" s="8"/>
    </row>
    <row r="202705" spans="1:4" x14ac:dyDescent="0.6">
      <c r="A202705" s="20"/>
      <c r="B202705" s="21"/>
      <c r="C202705" s="16"/>
      <c r="D202705" s="8"/>
    </row>
    <row r="202706" spans="1:4" x14ac:dyDescent="0.6">
      <c r="A202706" s="20"/>
      <c r="B202706" s="21"/>
      <c r="C202706" s="16"/>
      <c r="D202706" s="8"/>
    </row>
    <row r="202707" spans="1:4" x14ac:dyDescent="0.6">
      <c r="A202707" s="20"/>
      <c r="B202707" s="21"/>
      <c r="C202707" s="16"/>
      <c r="D202707" s="8"/>
    </row>
    <row r="202708" spans="1:4" x14ac:dyDescent="0.6">
      <c r="A202708" s="20"/>
      <c r="B202708" s="21"/>
      <c r="C202708" s="16"/>
      <c r="D202708" s="8"/>
    </row>
    <row r="202709" spans="1:4" x14ac:dyDescent="0.6">
      <c r="A202709" s="20"/>
      <c r="B202709" s="21"/>
      <c r="C202709" s="16"/>
      <c r="D202709" s="8"/>
    </row>
    <row r="202710" spans="1:4" x14ac:dyDescent="0.6">
      <c r="A202710" s="20"/>
      <c r="B202710" s="21"/>
      <c r="C202710" s="16"/>
      <c r="D202710" s="8"/>
    </row>
    <row r="202711" spans="1:4" x14ac:dyDescent="0.6">
      <c r="A202711" s="20"/>
      <c r="B202711" s="21"/>
      <c r="C202711" s="16"/>
      <c r="D202711" s="8"/>
    </row>
    <row r="202712" spans="1:4" x14ac:dyDescent="0.6">
      <c r="A202712" s="20"/>
      <c r="B202712" s="21"/>
      <c r="C202712" s="16"/>
      <c r="D202712" s="8"/>
    </row>
    <row r="202713" spans="1:4" x14ac:dyDescent="0.6">
      <c r="A202713" s="20"/>
      <c r="B202713" s="21"/>
      <c r="C202713" s="16"/>
      <c r="D202713" s="8"/>
    </row>
    <row r="202714" spans="1:4" x14ac:dyDescent="0.6">
      <c r="A202714" s="20"/>
      <c r="B202714" s="21"/>
      <c r="C202714" s="16"/>
      <c r="D202714" s="8"/>
    </row>
    <row r="202715" spans="1:4" x14ac:dyDescent="0.6">
      <c r="A202715" s="20"/>
      <c r="B202715" s="21"/>
      <c r="C202715" s="16"/>
      <c r="D202715" s="8"/>
    </row>
    <row r="202716" spans="1:4" x14ac:dyDescent="0.6">
      <c r="A202716" s="20"/>
      <c r="B202716" s="21"/>
      <c r="C202716" s="16"/>
      <c r="D202716" s="8"/>
    </row>
    <row r="202717" spans="1:4" x14ac:dyDescent="0.6">
      <c r="A202717" s="20"/>
      <c r="B202717" s="21"/>
      <c r="C202717" s="16"/>
      <c r="D202717" s="8"/>
    </row>
    <row r="202718" spans="1:4" x14ac:dyDescent="0.6">
      <c r="A202718" s="20"/>
      <c r="B202718" s="21"/>
      <c r="C202718" s="16"/>
      <c r="D202718" s="8"/>
    </row>
    <row r="202719" spans="1:4" x14ac:dyDescent="0.6">
      <c r="A202719" s="20"/>
      <c r="B202719" s="21"/>
      <c r="C202719" s="16"/>
      <c r="D202719" s="8"/>
    </row>
    <row r="202720" spans="1:4" x14ac:dyDescent="0.6">
      <c r="A202720" s="20"/>
      <c r="B202720" s="21"/>
      <c r="C202720" s="16"/>
      <c r="D202720" s="8"/>
    </row>
    <row r="202721" spans="1:4" x14ac:dyDescent="0.6">
      <c r="A202721" s="20"/>
      <c r="B202721" s="21"/>
      <c r="C202721" s="16"/>
      <c r="D202721" s="8"/>
    </row>
    <row r="202722" spans="1:4" x14ac:dyDescent="0.6">
      <c r="A202722" s="20"/>
      <c r="B202722" s="21"/>
      <c r="C202722" s="16"/>
      <c r="D202722" s="8"/>
    </row>
    <row r="202723" spans="1:4" x14ac:dyDescent="0.6">
      <c r="A202723" s="20"/>
      <c r="B202723" s="21"/>
      <c r="C202723" s="16"/>
      <c r="D202723" s="8"/>
    </row>
    <row r="202724" spans="1:4" x14ac:dyDescent="0.6">
      <c r="A202724" s="20"/>
      <c r="B202724" s="21"/>
      <c r="C202724" s="16"/>
      <c r="D202724" s="8"/>
    </row>
    <row r="202725" spans="1:4" x14ac:dyDescent="0.6">
      <c r="A202725" s="20"/>
      <c r="B202725" s="21"/>
      <c r="C202725" s="16"/>
      <c r="D202725" s="8"/>
    </row>
    <row r="202726" spans="1:4" x14ac:dyDescent="0.6">
      <c r="A202726" s="20"/>
      <c r="B202726" s="21"/>
      <c r="C202726" s="16"/>
      <c r="D202726" s="8"/>
    </row>
    <row r="202727" spans="1:4" x14ac:dyDescent="0.6">
      <c r="A202727" s="20"/>
      <c r="B202727" s="21"/>
      <c r="C202727" s="16"/>
      <c r="D202727" s="8"/>
    </row>
    <row r="202728" spans="1:4" x14ac:dyDescent="0.6">
      <c r="A202728" s="20"/>
      <c r="B202728" s="21"/>
      <c r="C202728" s="16"/>
      <c r="D202728" s="8"/>
    </row>
    <row r="202729" spans="1:4" x14ac:dyDescent="0.6">
      <c r="A202729" s="20"/>
      <c r="B202729" s="21"/>
      <c r="C202729" s="16"/>
      <c r="D202729" s="8"/>
    </row>
    <row r="202730" spans="1:4" x14ac:dyDescent="0.6">
      <c r="A202730" s="20"/>
      <c r="B202730" s="21"/>
      <c r="C202730" s="16"/>
      <c r="D202730" s="8"/>
    </row>
    <row r="202731" spans="1:4" x14ac:dyDescent="0.6">
      <c r="A202731" s="20"/>
      <c r="B202731" s="21"/>
      <c r="C202731" s="16"/>
      <c r="D202731" s="8"/>
    </row>
    <row r="202732" spans="1:4" x14ac:dyDescent="0.6">
      <c r="A202732" s="20"/>
      <c r="B202732" s="21"/>
      <c r="C202732" s="16"/>
      <c r="D202732" s="8"/>
    </row>
    <row r="202733" spans="1:4" x14ac:dyDescent="0.6">
      <c r="A202733" s="20"/>
      <c r="B202733" s="21"/>
      <c r="C202733" s="16"/>
      <c r="D202733" s="8"/>
    </row>
    <row r="202734" spans="1:4" x14ac:dyDescent="0.6">
      <c r="A202734" s="20"/>
      <c r="B202734" s="21"/>
      <c r="C202734" s="16"/>
      <c r="D202734" s="8"/>
    </row>
    <row r="202735" spans="1:4" x14ac:dyDescent="0.6">
      <c r="A202735" s="20"/>
      <c r="B202735" s="21"/>
      <c r="C202735" s="16"/>
      <c r="D202735" s="8"/>
    </row>
    <row r="202736" spans="1:4" x14ac:dyDescent="0.6">
      <c r="A202736" s="20"/>
      <c r="B202736" s="21"/>
      <c r="C202736" s="16"/>
      <c r="D202736" s="8"/>
    </row>
    <row r="202737" spans="1:4" x14ac:dyDescent="0.6">
      <c r="A202737" s="20"/>
      <c r="B202737" s="21"/>
      <c r="C202737" s="16"/>
      <c r="D202737" s="8"/>
    </row>
    <row r="202738" spans="1:4" x14ac:dyDescent="0.6">
      <c r="A202738" s="20"/>
      <c r="B202738" s="21"/>
      <c r="C202738" s="16"/>
      <c r="D202738" s="8"/>
    </row>
    <row r="202739" spans="1:4" x14ac:dyDescent="0.6">
      <c r="A202739" s="20"/>
      <c r="B202739" s="21"/>
      <c r="C202739" s="16"/>
      <c r="D202739" s="8"/>
    </row>
    <row r="202740" spans="1:4" x14ac:dyDescent="0.6">
      <c r="A202740" s="20"/>
      <c r="B202740" s="21"/>
      <c r="C202740" s="16"/>
      <c r="D202740" s="8"/>
    </row>
    <row r="202741" spans="1:4" x14ac:dyDescent="0.6">
      <c r="A202741" s="20"/>
      <c r="B202741" s="21"/>
      <c r="C202741" s="16"/>
      <c r="D202741" s="8"/>
    </row>
    <row r="202742" spans="1:4" x14ac:dyDescent="0.6">
      <c r="A202742" s="20"/>
      <c r="B202742" s="21"/>
      <c r="C202742" s="16"/>
      <c r="D202742" s="8"/>
    </row>
    <row r="202743" spans="1:4" x14ac:dyDescent="0.6">
      <c r="A202743" s="20"/>
      <c r="B202743" s="21"/>
      <c r="C202743" s="16"/>
      <c r="D202743" s="8"/>
    </row>
    <row r="202744" spans="1:4" x14ac:dyDescent="0.6">
      <c r="A202744" s="20"/>
      <c r="B202744" s="21"/>
      <c r="C202744" s="16"/>
      <c r="D202744" s="8"/>
    </row>
    <row r="202745" spans="1:4" x14ac:dyDescent="0.6">
      <c r="A202745" s="20"/>
      <c r="B202745" s="21"/>
      <c r="C202745" s="16"/>
      <c r="D202745" s="8"/>
    </row>
    <row r="202746" spans="1:4" x14ac:dyDescent="0.6">
      <c r="A202746" s="20"/>
      <c r="B202746" s="21"/>
      <c r="C202746" s="16"/>
      <c r="D202746" s="8"/>
    </row>
    <row r="202747" spans="1:4" x14ac:dyDescent="0.6">
      <c r="A202747" s="20"/>
      <c r="B202747" s="21"/>
      <c r="C202747" s="16"/>
      <c r="D202747" s="8"/>
    </row>
    <row r="202748" spans="1:4" x14ac:dyDescent="0.6">
      <c r="A202748" s="20"/>
      <c r="B202748" s="21"/>
      <c r="C202748" s="16"/>
      <c r="D202748" s="8"/>
    </row>
    <row r="202749" spans="1:4" x14ac:dyDescent="0.6">
      <c r="A202749" s="20"/>
      <c r="B202749" s="21"/>
      <c r="C202749" s="16"/>
      <c r="D202749" s="8"/>
    </row>
    <row r="202750" spans="1:4" x14ac:dyDescent="0.6">
      <c r="A202750" s="20"/>
      <c r="B202750" s="21"/>
      <c r="C202750" s="16"/>
      <c r="D202750" s="8"/>
    </row>
    <row r="202751" spans="1:4" x14ac:dyDescent="0.6">
      <c r="A202751" s="20"/>
      <c r="B202751" s="21"/>
      <c r="C202751" s="16"/>
      <c r="D202751" s="8"/>
    </row>
    <row r="202752" spans="1:4" x14ac:dyDescent="0.6">
      <c r="A202752" s="20"/>
      <c r="B202752" s="21"/>
      <c r="C202752" s="16"/>
      <c r="D202752" s="8"/>
    </row>
    <row r="202753" spans="1:4" x14ac:dyDescent="0.6">
      <c r="A202753" s="20"/>
      <c r="B202753" s="21"/>
      <c r="C202753" s="16"/>
      <c r="D202753" s="8"/>
    </row>
    <row r="202754" spans="1:4" x14ac:dyDescent="0.6">
      <c r="A202754" s="20"/>
      <c r="B202754" s="21"/>
      <c r="C202754" s="16"/>
      <c r="D202754" s="8"/>
    </row>
    <row r="202755" spans="1:4" x14ac:dyDescent="0.6">
      <c r="A202755" s="20"/>
      <c r="B202755" s="21"/>
      <c r="C202755" s="16"/>
      <c r="D202755" s="8"/>
    </row>
    <row r="202756" spans="1:4" x14ac:dyDescent="0.6">
      <c r="A202756" s="20"/>
      <c r="B202756" s="21"/>
      <c r="C202756" s="16"/>
      <c r="D202756" s="8"/>
    </row>
    <row r="202757" spans="1:4" x14ac:dyDescent="0.6">
      <c r="A202757" s="20"/>
      <c r="B202757" s="21"/>
      <c r="C202757" s="16"/>
      <c r="D202757" s="8"/>
    </row>
    <row r="202758" spans="1:4" x14ac:dyDescent="0.6">
      <c r="A202758" s="20"/>
      <c r="B202758" s="21"/>
      <c r="C202758" s="16"/>
      <c r="D202758" s="8"/>
    </row>
    <row r="202759" spans="1:4" x14ac:dyDescent="0.6">
      <c r="A202759" s="20"/>
      <c r="B202759" s="21"/>
      <c r="C202759" s="16"/>
      <c r="D202759" s="8"/>
    </row>
    <row r="202760" spans="1:4" x14ac:dyDescent="0.6">
      <c r="A202760" s="20"/>
      <c r="B202760" s="21"/>
      <c r="C202760" s="16"/>
      <c r="D202760" s="8"/>
    </row>
    <row r="202761" spans="1:4" x14ac:dyDescent="0.6">
      <c r="A202761" s="20"/>
      <c r="B202761" s="21"/>
      <c r="C202761" s="16"/>
      <c r="D202761" s="8"/>
    </row>
    <row r="202762" spans="1:4" x14ac:dyDescent="0.6">
      <c r="A202762" s="20"/>
      <c r="B202762" s="21"/>
      <c r="C202762" s="16"/>
      <c r="D202762" s="8"/>
    </row>
    <row r="202763" spans="1:4" x14ac:dyDescent="0.6">
      <c r="A202763" s="20"/>
      <c r="B202763" s="21"/>
      <c r="C202763" s="16"/>
      <c r="D202763" s="8"/>
    </row>
    <row r="202764" spans="1:4" x14ac:dyDescent="0.6">
      <c r="A202764" s="20"/>
      <c r="B202764" s="21"/>
      <c r="C202764" s="16"/>
      <c r="D202764" s="8"/>
    </row>
    <row r="202765" spans="1:4" x14ac:dyDescent="0.6">
      <c r="A202765" s="20"/>
      <c r="B202765" s="21"/>
      <c r="C202765" s="16"/>
      <c r="D202765" s="8"/>
    </row>
    <row r="202766" spans="1:4" x14ac:dyDescent="0.6">
      <c r="A202766" s="20"/>
      <c r="B202766" s="21"/>
      <c r="C202766" s="16"/>
      <c r="D202766" s="8"/>
    </row>
    <row r="202767" spans="1:4" x14ac:dyDescent="0.6">
      <c r="A202767" s="20"/>
      <c r="B202767" s="21"/>
      <c r="C202767" s="16"/>
      <c r="D202767" s="8"/>
    </row>
    <row r="202768" spans="1:4" x14ac:dyDescent="0.6">
      <c r="A202768" s="20"/>
      <c r="B202768" s="21"/>
      <c r="C202768" s="16"/>
      <c r="D202768" s="8"/>
    </row>
    <row r="202769" spans="1:4" x14ac:dyDescent="0.6">
      <c r="A202769" s="20"/>
      <c r="B202769" s="21"/>
      <c r="C202769" s="16"/>
      <c r="D202769" s="8"/>
    </row>
    <row r="202770" spans="1:4" x14ac:dyDescent="0.6">
      <c r="A202770" s="20"/>
      <c r="B202770" s="21"/>
      <c r="C202770" s="16"/>
      <c r="D202770" s="8"/>
    </row>
    <row r="202771" spans="1:4" x14ac:dyDescent="0.6">
      <c r="A202771" s="20"/>
      <c r="B202771" s="21"/>
      <c r="C202771" s="16"/>
      <c r="D202771" s="8"/>
    </row>
    <row r="202772" spans="1:4" x14ac:dyDescent="0.6">
      <c r="A202772" s="20"/>
      <c r="B202772" s="21"/>
      <c r="C202772" s="16"/>
      <c r="D202772" s="8"/>
    </row>
    <row r="202773" spans="1:4" x14ac:dyDescent="0.6">
      <c r="A202773" s="20"/>
      <c r="B202773" s="21"/>
      <c r="C202773" s="16"/>
      <c r="D202773" s="8"/>
    </row>
    <row r="202774" spans="1:4" x14ac:dyDescent="0.6">
      <c r="A202774" s="20"/>
      <c r="B202774" s="21"/>
      <c r="C202774" s="16"/>
      <c r="D202774" s="8"/>
    </row>
    <row r="202775" spans="1:4" x14ac:dyDescent="0.6">
      <c r="A202775" s="20"/>
      <c r="B202775" s="21"/>
      <c r="C202775" s="16"/>
      <c r="D202775" s="8"/>
    </row>
    <row r="202776" spans="1:4" x14ac:dyDescent="0.6">
      <c r="A202776" s="20"/>
      <c r="B202776" s="21"/>
      <c r="C202776" s="16"/>
      <c r="D202776" s="8"/>
    </row>
    <row r="202777" spans="1:4" x14ac:dyDescent="0.6">
      <c r="A202777" s="20"/>
      <c r="B202777" s="21"/>
      <c r="C202777" s="16"/>
      <c r="D202777" s="8"/>
    </row>
    <row r="202778" spans="1:4" x14ac:dyDescent="0.6">
      <c r="A202778" s="20"/>
      <c r="B202778" s="21"/>
      <c r="C202778" s="16"/>
      <c r="D202778" s="8"/>
    </row>
    <row r="202779" spans="1:4" x14ac:dyDescent="0.6">
      <c r="A202779" s="20"/>
      <c r="B202779" s="21"/>
      <c r="C202779" s="16"/>
      <c r="D202779" s="8"/>
    </row>
    <row r="202780" spans="1:4" x14ac:dyDescent="0.6">
      <c r="A202780" s="20"/>
      <c r="B202780" s="21"/>
      <c r="C202780" s="16"/>
      <c r="D202780" s="8"/>
    </row>
    <row r="202781" spans="1:4" x14ac:dyDescent="0.6">
      <c r="A202781" s="20"/>
      <c r="B202781" s="21"/>
      <c r="C202781" s="16"/>
      <c r="D202781" s="8"/>
    </row>
    <row r="202782" spans="1:4" x14ac:dyDescent="0.6">
      <c r="A202782" s="20"/>
      <c r="B202782" s="21"/>
      <c r="C202782" s="16"/>
      <c r="D202782" s="8"/>
    </row>
    <row r="202783" spans="1:4" x14ac:dyDescent="0.6">
      <c r="A202783" s="20"/>
      <c r="B202783" s="21"/>
      <c r="C202783" s="16"/>
      <c r="D202783" s="8"/>
    </row>
    <row r="202784" spans="1:4" x14ac:dyDescent="0.6">
      <c r="A202784" s="20"/>
      <c r="B202784" s="21"/>
      <c r="C202784" s="16"/>
      <c r="D202784" s="8"/>
    </row>
    <row r="202785" spans="1:4" x14ac:dyDescent="0.6">
      <c r="A202785" s="20"/>
      <c r="B202785" s="21"/>
      <c r="C202785" s="16"/>
      <c r="D202785" s="8"/>
    </row>
    <row r="202786" spans="1:4" x14ac:dyDescent="0.6">
      <c r="A202786" s="20"/>
      <c r="B202786" s="21"/>
      <c r="C202786" s="16"/>
      <c r="D202786" s="8"/>
    </row>
    <row r="202787" spans="1:4" x14ac:dyDescent="0.6">
      <c r="A202787" s="20"/>
      <c r="B202787" s="21"/>
      <c r="C202787" s="16"/>
      <c r="D202787" s="8"/>
    </row>
    <row r="202788" spans="1:4" x14ac:dyDescent="0.6">
      <c r="A202788" s="20"/>
      <c r="B202788" s="21"/>
      <c r="C202788" s="16"/>
      <c r="D202788" s="8"/>
    </row>
    <row r="202789" spans="1:4" x14ac:dyDescent="0.6">
      <c r="A202789" s="20"/>
      <c r="B202789" s="21"/>
      <c r="C202789" s="16"/>
      <c r="D202789" s="8"/>
    </row>
    <row r="202790" spans="1:4" x14ac:dyDescent="0.6">
      <c r="A202790" s="20"/>
      <c r="B202790" s="21"/>
      <c r="C202790" s="16"/>
      <c r="D202790" s="8"/>
    </row>
    <row r="202791" spans="1:4" x14ac:dyDescent="0.6">
      <c r="A202791" s="20"/>
      <c r="B202791" s="21"/>
      <c r="C202791" s="16"/>
      <c r="D202791" s="8"/>
    </row>
    <row r="202792" spans="1:4" x14ac:dyDescent="0.6">
      <c r="A202792" s="20"/>
      <c r="B202792" s="21"/>
      <c r="C202792" s="16"/>
      <c r="D202792" s="8"/>
    </row>
    <row r="202793" spans="1:4" x14ac:dyDescent="0.6">
      <c r="A202793" s="20"/>
      <c r="B202793" s="21"/>
      <c r="C202793" s="16"/>
      <c r="D202793" s="8"/>
    </row>
    <row r="202794" spans="1:4" x14ac:dyDescent="0.6">
      <c r="A202794" s="20"/>
      <c r="B202794" s="21"/>
      <c r="C202794" s="16"/>
      <c r="D202794" s="8"/>
    </row>
    <row r="202795" spans="1:4" x14ac:dyDescent="0.6">
      <c r="A202795" s="20"/>
      <c r="B202795" s="21"/>
      <c r="C202795" s="16"/>
      <c r="D202795" s="8"/>
    </row>
    <row r="202796" spans="1:4" x14ac:dyDescent="0.6">
      <c r="A202796" s="20"/>
      <c r="B202796" s="21"/>
      <c r="C202796" s="16"/>
      <c r="D202796" s="8"/>
    </row>
    <row r="202797" spans="1:4" x14ac:dyDescent="0.6">
      <c r="A202797" s="20"/>
      <c r="B202797" s="21"/>
      <c r="C202797" s="16"/>
      <c r="D202797" s="8"/>
    </row>
    <row r="202798" spans="1:4" x14ac:dyDescent="0.6">
      <c r="A202798" s="20"/>
      <c r="B202798" s="21"/>
      <c r="C202798" s="16"/>
      <c r="D202798" s="8"/>
    </row>
    <row r="202799" spans="1:4" x14ac:dyDescent="0.6">
      <c r="A202799" s="20"/>
      <c r="B202799" s="21"/>
      <c r="C202799" s="16"/>
      <c r="D202799" s="8"/>
    </row>
    <row r="202800" spans="1:4" x14ac:dyDescent="0.6">
      <c r="A202800" s="20"/>
      <c r="B202800" s="21"/>
      <c r="C202800" s="16"/>
      <c r="D202800" s="8"/>
    </row>
    <row r="202801" spans="1:4" x14ac:dyDescent="0.6">
      <c r="A202801" s="20"/>
      <c r="B202801" s="21"/>
      <c r="C202801" s="16"/>
      <c r="D202801" s="8"/>
    </row>
    <row r="202802" spans="1:4" x14ac:dyDescent="0.6">
      <c r="A202802" s="20"/>
      <c r="B202802" s="21"/>
      <c r="C202802" s="16"/>
      <c r="D202802" s="8"/>
    </row>
    <row r="202803" spans="1:4" x14ac:dyDescent="0.6">
      <c r="A202803" s="20"/>
      <c r="B202803" s="21"/>
      <c r="C202803" s="16"/>
      <c r="D202803" s="8"/>
    </row>
    <row r="202804" spans="1:4" x14ac:dyDescent="0.6">
      <c r="A202804" s="20"/>
      <c r="B202804" s="21"/>
      <c r="C202804" s="16"/>
      <c r="D202804" s="8"/>
    </row>
    <row r="202805" spans="1:4" x14ac:dyDescent="0.6">
      <c r="A202805" s="20"/>
      <c r="B202805" s="21"/>
      <c r="C202805" s="16"/>
      <c r="D202805" s="8"/>
    </row>
    <row r="202806" spans="1:4" x14ac:dyDescent="0.6">
      <c r="A202806" s="20"/>
      <c r="B202806" s="21"/>
      <c r="C202806" s="16"/>
      <c r="D202806" s="8"/>
    </row>
    <row r="202807" spans="1:4" x14ac:dyDescent="0.6">
      <c r="A202807" s="20"/>
      <c r="B202807" s="21"/>
      <c r="C202807" s="16"/>
      <c r="D202807" s="8"/>
    </row>
    <row r="202808" spans="1:4" x14ac:dyDescent="0.6">
      <c r="A202808" s="20"/>
      <c r="B202808" s="21"/>
      <c r="C202808" s="16"/>
      <c r="D202808" s="8"/>
    </row>
    <row r="202809" spans="1:4" x14ac:dyDescent="0.6">
      <c r="A202809" s="20"/>
      <c r="B202809" s="21"/>
      <c r="C202809" s="16"/>
      <c r="D202809" s="8"/>
    </row>
    <row r="202810" spans="1:4" x14ac:dyDescent="0.6">
      <c r="A202810" s="20"/>
      <c r="B202810" s="21"/>
      <c r="C202810" s="16"/>
      <c r="D202810" s="8"/>
    </row>
    <row r="202811" spans="1:4" x14ac:dyDescent="0.6">
      <c r="A202811" s="20"/>
      <c r="B202811" s="21"/>
      <c r="C202811" s="16"/>
      <c r="D202811" s="8"/>
    </row>
    <row r="202812" spans="1:4" x14ac:dyDescent="0.6">
      <c r="A202812" s="20"/>
      <c r="B202812" s="21"/>
      <c r="C202812" s="16"/>
      <c r="D202812" s="8"/>
    </row>
    <row r="202813" spans="1:4" x14ac:dyDescent="0.6">
      <c r="A202813" s="20"/>
      <c r="B202813" s="21"/>
      <c r="C202813" s="16"/>
      <c r="D202813" s="8"/>
    </row>
    <row r="202814" spans="1:4" x14ac:dyDescent="0.6">
      <c r="A202814" s="20"/>
      <c r="B202814" s="21"/>
      <c r="C202814" s="16"/>
      <c r="D202814" s="8"/>
    </row>
    <row r="202815" spans="1:4" x14ac:dyDescent="0.6">
      <c r="A202815" s="20"/>
      <c r="B202815" s="21"/>
      <c r="C202815" s="16"/>
      <c r="D202815" s="8"/>
    </row>
    <row r="202816" spans="1:4" x14ac:dyDescent="0.6">
      <c r="A202816" s="20"/>
      <c r="B202816" s="21"/>
      <c r="C202816" s="16"/>
      <c r="D202816" s="8"/>
    </row>
    <row r="202817" spans="1:4" x14ac:dyDescent="0.6">
      <c r="A202817" s="20"/>
      <c r="B202817" s="21"/>
      <c r="C202817" s="16"/>
      <c r="D202817" s="8"/>
    </row>
    <row r="202818" spans="1:4" x14ac:dyDescent="0.6">
      <c r="A202818" s="20"/>
      <c r="B202818" s="21"/>
      <c r="C202818" s="16"/>
      <c r="D202818" s="8"/>
    </row>
    <row r="202819" spans="1:4" x14ac:dyDescent="0.6">
      <c r="A202819" s="20"/>
      <c r="B202819" s="21"/>
      <c r="C202819" s="16"/>
      <c r="D202819" s="8"/>
    </row>
    <row r="202820" spans="1:4" x14ac:dyDescent="0.6">
      <c r="A202820" s="20"/>
      <c r="B202820" s="21"/>
      <c r="C202820" s="16"/>
      <c r="D202820" s="8"/>
    </row>
    <row r="202821" spans="1:4" x14ac:dyDescent="0.6">
      <c r="A202821" s="20"/>
      <c r="B202821" s="21"/>
      <c r="C202821" s="16"/>
      <c r="D202821" s="8"/>
    </row>
    <row r="202822" spans="1:4" x14ac:dyDescent="0.6">
      <c r="A202822" s="20"/>
      <c r="B202822" s="21"/>
      <c r="C202822" s="16"/>
      <c r="D202822" s="8"/>
    </row>
    <row r="202823" spans="1:4" x14ac:dyDescent="0.6">
      <c r="A202823" s="20"/>
      <c r="B202823" s="21"/>
      <c r="C202823" s="16"/>
      <c r="D202823" s="8"/>
    </row>
    <row r="202824" spans="1:4" x14ac:dyDescent="0.6">
      <c r="A202824" s="20"/>
      <c r="B202824" s="21"/>
      <c r="C202824" s="16"/>
      <c r="D202824" s="8"/>
    </row>
    <row r="202825" spans="1:4" x14ac:dyDescent="0.6">
      <c r="A202825" s="20"/>
      <c r="B202825" s="21"/>
      <c r="C202825" s="16"/>
      <c r="D202825" s="8"/>
    </row>
    <row r="202826" spans="1:4" x14ac:dyDescent="0.6">
      <c r="A202826" s="20"/>
      <c r="B202826" s="21"/>
      <c r="C202826" s="16"/>
      <c r="D202826" s="8"/>
    </row>
    <row r="202827" spans="1:4" x14ac:dyDescent="0.6">
      <c r="A202827" s="20"/>
      <c r="B202827" s="21"/>
      <c r="C202827" s="16"/>
      <c r="D202827" s="8"/>
    </row>
    <row r="202828" spans="1:4" x14ac:dyDescent="0.6">
      <c r="A202828" s="20"/>
      <c r="B202828" s="21"/>
      <c r="C202828" s="16"/>
      <c r="D202828" s="8"/>
    </row>
    <row r="202829" spans="1:4" x14ac:dyDescent="0.6">
      <c r="A202829" s="20"/>
      <c r="B202829" s="21"/>
      <c r="C202829" s="16"/>
      <c r="D202829" s="8"/>
    </row>
    <row r="202830" spans="1:4" x14ac:dyDescent="0.6">
      <c r="A202830" s="20"/>
      <c r="B202830" s="21"/>
      <c r="C202830" s="16"/>
      <c r="D202830" s="8"/>
    </row>
    <row r="202831" spans="1:4" x14ac:dyDescent="0.6">
      <c r="A202831" s="20"/>
      <c r="B202831" s="21"/>
      <c r="C202831" s="16"/>
      <c r="D202831" s="8"/>
    </row>
    <row r="202832" spans="1:4" x14ac:dyDescent="0.6">
      <c r="A202832" s="20"/>
      <c r="B202832" s="21"/>
      <c r="C202832" s="16"/>
      <c r="D202832" s="8"/>
    </row>
    <row r="202833" spans="1:4" x14ac:dyDescent="0.6">
      <c r="A202833" s="20"/>
      <c r="B202833" s="21"/>
      <c r="C202833" s="16"/>
      <c r="D202833" s="8"/>
    </row>
    <row r="202834" spans="1:4" x14ac:dyDescent="0.6">
      <c r="A202834" s="20"/>
      <c r="B202834" s="21"/>
      <c r="C202834" s="16"/>
      <c r="D202834" s="8"/>
    </row>
    <row r="202835" spans="1:4" x14ac:dyDescent="0.6">
      <c r="A202835" s="20"/>
      <c r="B202835" s="21"/>
      <c r="C202835" s="16"/>
      <c r="D202835" s="8"/>
    </row>
    <row r="202836" spans="1:4" x14ac:dyDescent="0.6">
      <c r="A202836" s="20"/>
      <c r="B202836" s="21"/>
      <c r="C202836" s="16"/>
      <c r="D202836" s="8"/>
    </row>
    <row r="202837" spans="1:4" x14ac:dyDescent="0.6">
      <c r="A202837" s="20"/>
      <c r="B202837" s="21"/>
      <c r="C202837" s="16"/>
      <c r="D202837" s="8"/>
    </row>
    <row r="202838" spans="1:4" x14ac:dyDescent="0.6">
      <c r="A202838" s="20"/>
      <c r="B202838" s="21"/>
      <c r="C202838" s="16"/>
      <c r="D202838" s="8"/>
    </row>
    <row r="202839" spans="1:4" x14ac:dyDescent="0.6">
      <c r="A202839" s="20"/>
      <c r="B202839" s="21"/>
      <c r="C202839" s="16"/>
      <c r="D202839" s="8"/>
    </row>
    <row r="202840" spans="1:4" x14ac:dyDescent="0.6">
      <c r="A202840" s="20"/>
      <c r="B202840" s="21"/>
      <c r="C202840" s="16"/>
      <c r="D202840" s="8"/>
    </row>
    <row r="202841" spans="1:4" x14ac:dyDescent="0.6">
      <c r="A202841" s="20"/>
      <c r="B202841" s="21"/>
      <c r="C202841" s="16"/>
      <c r="D202841" s="8"/>
    </row>
    <row r="202842" spans="1:4" x14ac:dyDescent="0.6">
      <c r="A202842" s="20"/>
      <c r="B202842" s="21"/>
      <c r="C202842" s="16"/>
      <c r="D202842" s="8"/>
    </row>
    <row r="202843" spans="1:4" x14ac:dyDescent="0.6">
      <c r="A202843" s="20"/>
      <c r="B202843" s="21"/>
      <c r="C202843" s="16"/>
      <c r="D202843" s="8"/>
    </row>
    <row r="202844" spans="1:4" x14ac:dyDescent="0.6">
      <c r="A202844" s="20"/>
      <c r="B202844" s="21"/>
      <c r="C202844" s="16"/>
      <c r="D202844" s="8"/>
    </row>
    <row r="202845" spans="1:4" x14ac:dyDescent="0.6">
      <c r="A202845" s="20"/>
      <c r="B202845" s="21"/>
      <c r="C202845" s="16"/>
      <c r="D202845" s="8"/>
    </row>
    <row r="202846" spans="1:4" x14ac:dyDescent="0.6">
      <c r="A202846" s="20"/>
      <c r="B202846" s="21"/>
      <c r="C202846" s="16"/>
      <c r="D202846" s="8"/>
    </row>
    <row r="202847" spans="1:4" x14ac:dyDescent="0.6">
      <c r="A202847" s="20"/>
      <c r="B202847" s="21"/>
      <c r="C202847" s="16"/>
      <c r="D202847" s="8"/>
    </row>
    <row r="202848" spans="1:4" x14ac:dyDescent="0.6">
      <c r="A202848" s="20"/>
      <c r="B202848" s="21"/>
      <c r="C202848" s="16"/>
      <c r="D202848" s="8"/>
    </row>
    <row r="202849" spans="1:4" x14ac:dyDescent="0.6">
      <c r="A202849" s="20"/>
      <c r="B202849" s="21"/>
      <c r="C202849" s="16"/>
      <c r="D202849" s="8"/>
    </row>
    <row r="202850" spans="1:4" x14ac:dyDescent="0.6">
      <c r="A202850" s="20"/>
      <c r="B202850" s="21"/>
      <c r="C202850" s="16"/>
      <c r="D202850" s="8"/>
    </row>
    <row r="202851" spans="1:4" x14ac:dyDescent="0.6">
      <c r="A202851" s="20"/>
      <c r="B202851" s="21"/>
      <c r="C202851" s="16"/>
      <c r="D202851" s="8"/>
    </row>
    <row r="202852" spans="1:4" x14ac:dyDescent="0.6">
      <c r="A202852" s="20"/>
      <c r="B202852" s="21"/>
      <c r="C202852" s="16"/>
      <c r="D202852" s="8"/>
    </row>
    <row r="202853" spans="1:4" x14ac:dyDescent="0.6">
      <c r="A202853" s="20"/>
      <c r="B202853" s="21"/>
      <c r="C202853" s="16"/>
      <c r="D202853" s="8"/>
    </row>
    <row r="202854" spans="1:4" x14ac:dyDescent="0.6">
      <c r="A202854" s="20"/>
      <c r="B202854" s="21"/>
      <c r="C202854" s="16"/>
      <c r="D202854" s="8"/>
    </row>
    <row r="202855" spans="1:4" x14ac:dyDescent="0.6">
      <c r="A202855" s="20"/>
      <c r="B202855" s="21"/>
      <c r="C202855" s="16"/>
      <c r="D202855" s="8"/>
    </row>
    <row r="202856" spans="1:4" x14ac:dyDescent="0.6">
      <c r="A202856" s="20"/>
      <c r="B202856" s="21"/>
      <c r="C202856" s="16"/>
      <c r="D202856" s="8"/>
    </row>
    <row r="202857" spans="1:4" x14ac:dyDescent="0.6">
      <c r="A202857" s="20"/>
      <c r="B202857" s="21"/>
      <c r="C202857" s="16"/>
      <c r="D202857" s="8"/>
    </row>
    <row r="202858" spans="1:4" x14ac:dyDescent="0.6">
      <c r="A202858" s="20"/>
      <c r="B202858" s="21"/>
      <c r="C202858" s="16"/>
      <c r="D202858" s="8"/>
    </row>
    <row r="202859" spans="1:4" x14ac:dyDescent="0.6">
      <c r="A202859" s="20"/>
      <c r="B202859" s="21"/>
      <c r="C202859" s="16"/>
      <c r="D202859" s="8"/>
    </row>
    <row r="202860" spans="1:4" x14ac:dyDescent="0.6">
      <c r="A202860" s="20"/>
      <c r="B202860" s="21"/>
      <c r="C202860" s="16"/>
      <c r="D202860" s="8"/>
    </row>
    <row r="202861" spans="1:4" x14ac:dyDescent="0.6">
      <c r="A202861" s="20"/>
      <c r="B202861" s="21"/>
      <c r="C202861" s="16"/>
      <c r="D202861" s="8"/>
    </row>
    <row r="202862" spans="1:4" x14ac:dyDescent="0.6">
      <c r="A202862" s="20"/>
      <c r="B202862" s="21"/>
      <c r="C202862" s="16"/>
      <c r="D202862" s="8"/>
    </row>
    <row r="202863" spans="1:4" x14ac:dyDescent="0.6">
      <c r="A202863" s="20"/>
      <c r="B202863" s="21"/>
      <c r="C202863" s="16"/>
      <c r="D202863" s="8"/>
    </row>
    <row r="202864" spans="1:4" x14ac:dyDescent="0.6">
      <c r="A202864" s="20"/>
      <c r="B202864" s="21"/>
      <c r="C202864" s="16"/>
      <c r="D202864" s="8"/>
    </row>
    <row r="202865" spans="1:4" x14ac:dyDescent="0.6">
      <c r="A202865" s="20"/>
      <c r="B202865" s="21"/>
      <c r="C202865" s="16"/>
      <c r="D202865" s="8"/>
    </row>
    <row r="202866" spans="1:4" x14ac:dyDescent="0.6">
      <c r="A202866" s="20"/>
      <c r="B202866" s="21"/>
      <c r="C202866" s="16"/>
      <c r="D202866" s="8"/>
    </row>
    <row r="202867" spans="1:4" x14ac:dyDescent="0.6">
      <c r="A202867" s="20"/>
      <c r="B202867" s="21"/>
      <c r="C202867" s="16"/>
      <c r="D202867" s="8"/>
    </row>
    <row r="202868" spans="1:4" x14ac:dyDescent="0.6">
      <c r="A202868" s="20"/>
      <c r="B202868" s="21"/>
      <c r="C202868" s="16"/>
      <c r="D202868" s="8"/>
    </row>
    <row r="202869" spans="1:4" x14ac:dyDescent="0.6">
      <c r="A202869" s="20"/>
      <c r="B202869" s="21"/>
      <c r="C202869" s="16"/>
      <c r="D202869" s="8"/>
    </row>
    <row r="202870" spans="1:4" x14ac:dyDescent="0.6">
      <c r="A202870" s="20"/>
      <c r="B202870" s="21"/>
      <c r="C202870" s="16"/>
      <c r="D202870" s="8"/>
    </row>
    <row r="202871" spans="1:4" x14ac:dyDescent="0.6">
      <c r="A202871" s="20"/>
      <c r="B202871" s="21"/>
      <c r="C202871" s="16"/>
      <c r="D202871" s="8"/>
    </row>
    <row r="202872" spans="1:4" x14ac:dyDescent="0.6">
      <c r="A202872" s="20"/>
      <c r="B202872" s="21"/>
      <c r="C202872" s="16"/>
      <c r="D202872" s="8"/>
    </row>
    <row r="202873" spans="1:4" x14ac:dyDescent="0.6">
      <c r="A202873" s="20"/>
      <c r="B202873" s="21"/>
      <c r="C202873" s="16"/>
      <c r="D202873" s="8"/>
    </row>
    <row r="202874" spans="1:4" x14ac:dyDescent="0.6">
      <c r="A202874" s="20"/>
      <c r="B202874" s="21"/>
      <c r="C202874" s="16"/>
      <c r="D202874" s="8"/>
    </row>
    <row r="202875" spans="1:4" x14ac:dyDescent="0.6">
      <c r="A202875" s="20"/>
      <c r="B202875" s="21"/>
      <c r="C202875" s="16"/>
      <c r="D202875" s="8"/>
    </row>
    <row r="202876" spans="1:4" x14ac:dyDescent="0.6">
      <c r="A202876" s="20"/>
      <c r="B202876" s="21"/>
      <c r="C202876" s="16"/>
      <c r="D202876" s="8"/>
    </row>
    <row r="202877" spans="1:4" x14ac:dyDescent="0.6">
      <c r="A202877" s="20"/>
      <c r="B202877" s="21"/>
      <c r="C202877" s="16"/>
      <c r="D202877" s="8"/>
    </row>
    <row r="202878" spans="1:4" x14ac:dyDescent="0.6">
      <c r="A202878" s="20"/>
      <c r="B202878" s="21"/>
      <c r="C202878" s="16"/>
      <c r="D202878" s="8"/>
    </row>
    <row r="202879" spans="1:4" x14ac:dyDescent="0.6">
      <c r="A202879" s="20"/>
      <c r="B202879" s="21"/>
      <c r="C202879" s="16"/>
      <c r="D202879" s="8"/>
    </row>
    <row r="202880" spans="1:4" x14ac:dyDescent="0.6">
      <c r="A202880" s="20"/>
      <c r="B202880" s="21"/>
      <c r="C202880" s="16"/>
      <c r="D202880" s="8"/>
    </row>
    <row r="202881" spans="1:4" x14ac:dyDescent="0.6">
      <c r="A202881" s="20"/>
      <c r="B202881" s="21"/>
      <c r="C202881" s="16"/>
      <c r="D202881" s="8"/>
    </row>
    <row r="202882" spans="1:4" x14ac:dyDescent="0.6">
      <c r="A202882" s="20"/>
      <c r="B202882" s="21"/>
      <c r="C202882" s="16"/>
      <c r="D202882" s="8"/>
    </row>
    <row r="202883" spans="1:4" x14ac:dyDescent="0.6">
      <c r="A202883" s="20"/>
      <c r="B202883" s="21"/>
      <c r="C202883" s="16"/>
      <c r="D202883" s="8"/>
    </row>
    <row r="202884" spans="1:4" x14ac:dyDescent="0.6">
      <c r="A202884" s="20"/>
      <c r="B202884" s="21"/>
      <c r="C202884" s="16"/>
      <c r="D202884" s="8"/>
    </row>
    <row r="202885" spans="1:4" x14ac:dyDescent="0.6">
      <c r="A202885" s="20"/>
      <c r="B202885" s="21"/>
      <c r="C202885" s="16"/>
      <c r="D202885" s="8"/>
    </row>
    <row r="202886" spans="1:4" x14ac:dyDescent="0.6">
      <c r="A202886" s="20"/>
      <c r="B202886" s="21"/>
      <c r="C202886" s="16"/>
      <c r="D202886" s="8"/>
    </row>
    <row r="202887" spans="1:4" x14ac:dyDescent="0.6">
      <c r="A202887" s="20"/>
      <c r="B202887" s="21"/>
      <c r="C202887" s="16"/>
      <c r="D202887" s="8"/>
    </row>
    <row r="202888" spans="1:4" x14ac:dyDescent="0.6">
      <c r="A202888" s="20"/>
      <c r="B202888" s="21"/>
      <c r="C202888" s="16"/>
      <c r="D202888" s="8"/>
    </row>
    <row r="202889" spans="1:4" x14ac:dyDescent="0.6">
      <c r="A202889" s="20"/>
      <c r="B202889" s="21"/>
      <c r="C202889" s="16"/>
      <c r="D202889" s="8"/>
    </row>
    <row r="202890" spans="1:4" x14ac:dyDescent="0.6">
      <c r="A202890" s="20"/>
      <c r="B202890" s="21"/>
      <c r="C202890" s="16"/>
      <c r="D202890" s="8"/>
    </row>
    <row r="202891" spans="1:4" x14ac:dyDescent="0.6">
      <c r="A202891" s="20"/>
      <c r="B202891" s="21"/>
      <c r="C202891" s="16"/>
      <c r="D202891" s="8"/>
    </row>
    <row r="202892" spans="1:4" x14ac:dyDescent="0.6">
      <c r="A202892" s="20"/>
      <c r="B202892" s="21"/>
      <c r="C202892" s="16"/>
      <c r="D202892" s="8"/>
    </row>
    <row r="202893" spans="1:4" x14ac:dyDescent="0.6">
      <c r="A202893" s="20"/>
      <c r="B202893" s="21"/>
      <c r="C202893" s="16"/>
      <c r="D202893" s="8"/>
    </row>
    <row r="202894" spans="1:4" x14ac:dyDescent="0.6">
      <c r="A202894" s="20"/>
      <c r="B202894" s="21"/>
      <c r="C202894" s="16"/>
      <c r="D202894" s="8"/>
    </row>
    <row r="202895" spans="1:4" x14ac:dyDescent="0.6">
      <c r="A202895" s="20"/>
      <c r="B202895" s="21"/>
      <c r="C202895" s="16"/>
      <c r="D202895" s="8"/>
    </row>
    <row r="202896" spans="1:4" x14ac:dyDescent="0.6">
      <c r="A202896" s="20"/>
      <c r="B202896" s="21"/>
      <c r="C202896" s="16"/>
      <c r="D202896" s="8"/>
    </row>
    <row r="202897" spans="1:4" x14ac:dyDescent="0.6">
      <c r="A202897" s="20"/>
      <c r="B202897" s="21"/>
      <c r="C202897" s="16"/>
      <c r="D202897" s="8"/>
    </row>
    <row r="202898" spans="1:4" x14ac:dyDescent="0.6">
      <c r="A202898" s="20"/>
      <c r="B202898" s="21"/>
      <c r="C202898" s="16"/>
      <c r="D202898" s="8"/>
    </row>
    <row r="202899" spans="1:4" x14ac:dyDescent="0.6">
      <c r="A202899" s="20"/>
      <c r="B202899" s="21"/>
      <c r="C202899" s="16"/>
      <c r="D202899" s="8"/>
    </row>
    <row r="202900" spans="1:4" x14ac:dyDescent="0.6">
      <c r="A202900" s="20"/>
      <c r="B202900" s="21"/>
      <c r="C202900" s="16"/>
      <c r="D202900" s="8"/>
    </row>
    <row r="202901" spans="1:4" x14ac:dyDescent="0.6">
      <c r="A202901" s="20"/>
      <c r="B202901" s="21"/>
      <c r="C202901" s="16"/>
      <c r="D202901" s="8"/>
    </row>
    <row r="202902" spans="1:4" x14ac:dyDescent="0.6">
      <c r="A202902" s="20"/>
      <c r="B202902" s="21"/>
      <c r="C202902" s="16"/>
      <c r="D202902" s="8"/>
    </row>
    <row r="202903" spans="1:4" x14ac:dyDescent="0.6">
      <c r="A202903" s="20"/>
      <c r="B202903" s="21"/>
      <c r="C202903" s="16"/>
      <c r="D202903" s="8"/>
    </row>
    <row r="202904" spans="1:4" x14ac:dyDescent="0.6">
      <c r="A202904" s="20"/>
      <c r="B202904" s="21"/>
      <c r="C202904" s="16"/>
      <c r="D202904" s="8"/>
    </row>
    <row r="202905" spans="1:4" x14ac:dyDescent="0.6">
      <c r="A202905" s="20"/>
      <c r="B202905" s="21"/>
      <c r="C202905" s="16"/>
      <c r="D202905" s="8"/>
    </row>
    <row r="202906" spans="1:4" x14ac:dyDescent="0.6">
      <c r="A202906" s="20"/>
      <c r="B202906" s="21"/>
      <c r="C202906" s="16"/>
      <c r="D202906" s="8"/>
    </row>
    <row r="202907" spans="1:4" x14ac:dyDescent="0.6">
      <c r="A202907" s="20"/>
      <c r="B202907" s="21"/>
      <c r="C202907" s="16"/>
      <c r="D202907" s="8"/>
    </row>
    <row r="202908" spans="1:4" x14ac:dyDescent="0.6">
      <c r="A202908" s="20"/>
      <c r="B202908" s="21"/>
      <c r="C202908" s="16"/>
      <c r="D202908" s="8"/>
    </row>
    <row r="202909" spans="1:4" x14ac:dyDescent="0.6">
      <c r="A202909" s="20"/>
      <c r="B202909" s="21"/>
      <c r="C202909" s="16"/>
      <c r="D202909" s="8"/>
    </row>
    <row r="202910" spans="1:4" x14ac:dyDescent="0.6">
      <c r="A202910" s="20"/>
      <c r="B202910" s="21"/>
      <c r="C202910" s="16"/>
      <c r="D202910" s="8"/>
    </row>
    <row r="202911" spans="1:4" x14ac:dyDescent="0.6">
      <c r="A202911" s="20"/>
      <c r="B202911" s="21"/>
      <c r="C202911" s="16"/>
      <c r="D202911" s="8"/>
    </row>
    <row r="202912" spans="1:4" x14ac:dyDescent="0.6">
      <c r="A202912" s="20"/>
      <c r="B202912" s="21"/>
      <c r="C202912" s="16"/>
      <c r="D202912" s="8"/>
    </row>
    <row r="202913" spans="1:4" x14ac:dyDescent="0.6">
      <c r="A202913" s="20"/>
      <c r="B202913" s="21"/>
      <c r="C202913" s="16"/>
      <c r="D202913" s="8"/>
    </row>
    <row r="202914" spans="1:4" x14ac:dyDescent="0.6">
      <c r="A202914" s="20"/>
      <c r="B202914" s="21"/>
      <c r="C202914" s="16"/>
      <c r="D202914" s="8"/>
    </row>
    <row r="202915" spans="1:4" x14ac:dyDescent="0.6">
      <c r="A202915" s="20"/>
      <c r="B202915" s="21"/>
      <c r="C202915" s="16"/>
      <c r="D202915" s="8"/>
    </row>
    <row r="202916" spans="1:4" x14ac:dyDescent="0.6">
      <c r="A202916" s="20"/>
      <c r="B202916" s="21"/>
      <c r="C202916" s="16"/>
      <c r="D202916" s="8"/>
    </row>
    <row r="202917" spans="1:4" x14ac:dyDescent="0.6">
      <c r="A202917" s="20"/>
      <c r="B202917" s="21"/>
      <c r="C202917" s="16"/>
      <c r="D202917" s="8"/>
    </row>
    <row r="202918" spans="1:4" x14ac:dyDescent="0.6">
      <c r="A202918" s="20"/>
      <c r="B202918" s="21"/>
      <c r="C202918" s="16"/>
      <c r="D202918" s="8"/>
    </row>
    <row r="202919" spans="1:4" x14ac:dyDescent="0.6">
      <c r="A202919" s="20"/>
      <c r="B202919" s="21"/>
      <c r="C202919" s="16"/>
      <c r="D202919" s="8"/>
    </row>
    <row r="202920" spans="1:4" x14ac:dyDescent="0.6">
      <c r="A202920" s="20"/>
      <c r="B202920" s="21"/>
      <c r="C202920" s="16"/>
      <c r="D202920" s="8"/>
    </row>
    <row r="202921" spans="1:4" x14ac:dyDescent="0.6">
      <c r="A202921" s="20"/>
      <c r="B202921" s="21"/>
      <c r="C202921" s="16"/>
      <c r="D202921" s="8"/>
    </row>
    <row r="202922" spans="1:4" x14ac:dyDescent="0.6">
      <c r="A202922" s="20"/>
      <c r="B202922" s="21"/>
      <c r="C202922" s="16"/>
      <c r="D202922" s="8"/>
    </row>
    <row r="202923" spans="1:4" x14ac:dyDescent="0.6">
      <c r="A202923" s="20"/>
      <c r="B202923" s="21"/>
      <c r="C202923" s="16"/>
      <c r="D202923" s="8"/>
    </row>
    <row r="202924" spans="1:4" x14ac:dyDescent="0.6">
      <c r="A202924" s="20"/>
      <c r="B202924" s="21"/>
      <c r="C202924" s="16"/>
      <c r="D202924" s="8"/>
    </row>
    <row r="202925" spans="1:4" x14ac:dyDescent="0.6">
      <c r="A202925" s="20"/>
      <c r="B202925" s="21"/>
      <c r="C202925" s="16"/>
      <c r="D202925" s="8"/>
    </row>
    <row r="202926" spans="1:4" x14ac:dyDescent="0.6">
      <c r="A202926" s="20"/>
      <c r="B202926" s="21"/>
      <c r="C202926" s="16"/>
      <c r="D202926" s="8"/>
    </row>
    <row r="202927" spans="1:4" x14ac:dyDescent="0.6">
      <c r="A202927" s="20"/>
      <c r="B202927" s="21"/>
      <c r="C202927" s="16"/>
      <c r="D202927" s="8"/>
    </row>
    <row r="202928" spans="1:4" x14ac:dyDescent="0.6">
      <c r="A202928" s="20"/>
      <c r="B202928" s="21"/>
      <c r="C202928" s="16"/>
      <c r="D202928" s="8"/>
    </row>
    <row r="202929" spans="1:4" x14ac:dyDescent="0.6">
      <c r="A202929" s="20"/>
      <c r="B202929" s="21"/>
      <c r="C202929" s="16"/>
      <c r="D202929" s="8"/>
    </row>
    <row r="202930" spans="1:4" x14ac:dyDescent="0.6">
      <c r="A202930" s="20"/>
      <c r="B202930" s="21"/>
      <c r="C202930" s="16"/>
      <c r="D202930" s="8"/>
    </row>
    <row r="202931" spans="1:4" x14ac:dyDescent="0.6">
      <c r="A202931" s="20"/>
      <c r="B202931" s="21"/>
      <c r="C202931" s="16"/>
      <c r="D202931" s="8"/>
    </row>
    <row r="202932" spans="1:4" x14ac:dyDescent="0.6">
      <c r="A202932" s="20"/>
      <c r="B202932" s="21"/>
      <c r="C202932" s="16"/>
      <c r="D202932" s="8"/>
    </row>
    <row r="202933" spans="1:4" x14ac:dyDescent="0.6">
      <c r="A202933" s="20"/>
      <c r="B202933" s="21"/>
      <c r="C202933" s="16"/>
      <c r="D202933" s="8"/>
    </row>
    <row r="202934" spans="1:4" x14ac:dyDescent="0.6">
      <c r="A202934" s="20"/>
      <c r="B202934" s="21"/>
      <c r="C202934" s="16"/>
      <c r="D202934" s="8"/>
    </row>
    <row r="202935" spans="1:4" x14ac:dyDescent="0.6">
      <c r="A202935" s="20"/>
      <c r="B202935" s="21"/>
      <c r="C202935" s="16"/>
      <c r="D202935" s="8"/>
    </row>
    <row r="202936" spans="1:4" x14ac:dyDescent="0.6">
      <c r="A202936" s="20"/>
      <c r="B202936" s="21"/>
      <c r="C202936" s="16"/>
      <c r="D202936" s="8"/>
    </row>
    <row r="202937" spans="1:4" x14ac:dyDescent="0.6">
      <c r="A202937" s="20"/>
      <c r="B202937" s="21"/>
      <c r="C202937" s="16"/>
      <c r="D202937" s="8"/>
    </row>
    <row r="202938" spans="1:4" x14ac:dyDescent="0.6">
      <c r="A202938" s="20"/>
      <c r="B202938" s="21"/>
      <c r="C202938" s="16"/>
      <c r="D202938" s="8"/>
    </row>
    <row r="202939" spans="1:4" x14ac:dyDescent="0.6">
      <c r="A202939" s="20"/>
      <c r="B202939" s="21"/>
      <c r="C202939" s="16"/>
      <c r="D202939" s="8"/>
    </row>
    <row r="202940" spans="1:4" x14ac:dyDescent="0.6">
      <c r="A202940" s="20"/>
      <c r="B202940" s="21"/>
      <c r="C202940" s="16"/>
      <c r="D202940" s="8"/>
    </row>
    <row r="202941" spans="1:4" x14ac:dyDescent="0.6">
      <c r="A202941" s="20"/>
      <c r="B202941" s="21"/>
      <c r="C202941" s="16"/>
      <c r="D202941" s="8"/>
    </row>
    <row r="202942" spans="1:4" x14ac:dyDescent="0.6">
      <c r="A202942" s="20"/>
      <c r="B202942" s="21"/>
      <c r="C202942" s="16"/>
      <c r="D202942" s="8"/>
    </row>
    <row r="202943" spans="1:4" x14ac:dyDescent="0.6">
      <c r="A202943" s="20"/>
      <c r="B202943" s="21"/>
      <c r="C202943" s="16"/>
      <c r="D202943" s="8"/>
    </row>
    <row r="202944" spans="1:4" x14ac:dyDescent="0.6">
      <c r="A202944" s="20"/>
      <c r="B202944" s="21"/>
      <c r="C202944" s="16"/>
      <c r="D202944" s="8"/>
    </row>
    <row r="202945" spans="1:4" x14ac:dyDescent="0.6">
      <c r="A202945" s="20"/>
      <c r="B202945" s="21"/>
      <c r="C202945" s="16"/>
      <c r="D202945" s="8"/>
    </row>
    <row r="202946" spans="1:4" x14ac:dyDescent="0.6">
      <c r="A202946" s="20"/>
      <c r="B202946" s="21"/>
      <c r="C202946" s="16"/>
      <c r="D202946" s="8"/>
    </row>
    <row r="202947" spans="1:4" x14ac:dyDescent="0.6">
      <c r="A202947" s="20"/>
      <c r="B202947" s="21"/>
      <c r="C202947" s="16"/>
      <c r="D202947" s="8"/>
    </row>
    <row r="202948" spans="1:4" x14ac:dyDescent="0.6">
      <c r="A202948" s="20"/>
      <c r="B202948" s="21"/>
      <c r="C202948" s="16"/>
      <c r="D202948" s="8"/>
    </row>
    <row r="202949" spans="1:4" x14ac:dyDescent="0.6">
      <c r="A202949" s="20"/>
      <c r="B202949" s="21"/>
      <c r="C202949" s="16"/>
      <c r="D202949" s="8"/>
    </row>
    <row r="202950" spans="1:4" x14ac:dyDescent="0.6">
      <c r="A202950" s="20"/>
      <c r="B202950" s="21"/>
      <c r="C202950" s="16"/>
      <c r="D202950" s="8"/>
    </row>
    <row r="202951" spans="1:4" x14ac:dyDescent="0.6">
      <c r="A202951" s="20"/>
      <c r="B202951" s="21"/>
      <c r="C202951" s="16"/>
      <c r="D202951" s="8"/>
    </row>
    <row r="202952" spans="1:4" x14ac:dyDescent="0.6">
      <c r="A202952" s="20"/>
      <c r="B202952" s="21"/>
      <c r="C202952" s="16"/>
      <c r="D202952" s="8"/>
    </row>
    <row r="202953" spans="1:4" x14ac:dyDescent="0.6">
      <c r="A202953" s="20"/>
      <c r="B202953" s="21"/>
      <c r="C202953" s="16"/>
      <c r="D202953" s="8"/>
    </row>
    <row r="202954" spans="1:4" x14ac:dyDescent="0.6">
      <c r="A202954" s="20"/>
      <c r="B202954" s="21"/>
      <c r="C202954" s="16"/>
      <c r="D202954" s="8"/>
    </row>
    <row r="202955" spans="1:4" x14ac:dyDescent="0.6">
      <c r="A202955" s="20"/>
      <c r="B202955" s="21"/>
      <c r="C202955" s="16"/>
      <c r="D202955" s="8"/>
    </row>
    <row r="202956" spans="1:4" x14ac:dyDescent="0.6">
      <c r="A202956" s="20"/>
      <c r="B202956" s="21"/>
      <c r="C202956" s="16"/>
      <c r="D202956" s="8"/>
    </row>
    <row r="202957" spans="1:4" x14ac:dyDescent="0.6">
      <c r="A202957" s="20"/>
      <c r="B202957" s="21"/>
      <c r="C202957" s="16"/>
      <c r="D202957" s="8"/>
    </row>
    <row r="202958" spans="1:4" x14ac:dyDescent="0.6">
      <c r="A202958" s="20"/>
      <c r="B202958" s="21"/>
      <c r="C202958" s="16"/>
      <c r="D202958" s="8"/>
    </row>
    <row r="202959" spans="1:4" x14ac:dyDescent="0.6">
      <c r="A202959" s="20"/>
      <c r="B202959" s="21"/>
      <c r="C202959" s="16"/>
      <c r="D202959" s="8"/>
    </row>
    <row r="202960" spans="1:4" x14ac:dyDescent="0.6">
      <c r="A202960" s="20"/>
      <c r="B202960" s="21"/>
      <c r="C202960" s="16"/>
      <c r="D202960" s="8"/>
    </row>
    <row r="202961" spans="1:4" x14ac:dyDescent="0.6">
      <c r="A202961" s="20"/>
      <c r="B202961" s="21"/>
      <c r="C202961" s="16"/>
      <c r="D202961" s="8"/>
    </row>
    <row r="202962" spans="1:4" x14ac:dyDescent="0.6">
      <c r="A202962" s="20"/>
      <c r="B202962" s="21"/>
      <c r="C202962" s="16"/>
      <c r="D202962" s="8"/>
    </row>
    <row r="202963" spans="1:4" x14ac:dyDescent="0.6">
      <c r="A202963" s="20"/>
      <c r="B202963" s="21"/>
      <c r="C202963" s="16"/>
      <c r="D202963" s="8"/>
    </row>
    <row r="202964" spans="1:4" x14ac:dyDescent="0.6">
      <c r="A202964" s="20"/>
      <c r="B202964" s="21"/>
      <c r="C202964" s="16"/>
      <c r="D202964" s="8"/>
    </row>
    <row r="202965" spans="1:4" x14ac:dyDescent="0.6">
      <c r="A202965" s="20"/>
      <c r="B202965" s="21"/>
      <c r="C202965" s="16"/>
      <c r="D202965" s="8"/>
    </row>
    <row r="202966" spans="1:4" x14ac:dyDescent="0.6">
      <c r="A202966" s="20"/>
      <c r="B202966" s="21"/>
      <c r="C202966" s="16"/>
      <c r="D202966" s="8"/>
    </row>
    <row r="202967" spans="1:4" x14ac:dyDescent="0.6">
      <c r="A202967" s="20"/>
      <c r="B202967" s="21"/>
      <c r="C202967" s="16"/>
      <c r="D202967" s="8"/>
    </row>
    <row r="202968" spans="1:4" x14ac:dyDescent="0.6">
      <c r="A202968" s="20"/>
      <c r="B202968" s="21"/>
      <c r="C202968" s="16"/>
      <c r="D202968" s="8"/>
    </row>
    <row r="202969" spans="1:4" x14ac:dyDescent="0.6">
      <c r="A202969" s="20"/>
      <c r="B202969" s="21"/>
      <c r="C202969" s="16"/>
      <c r="D202969" s="8"/>
    </row>
    <row r="202970" spans="1:4" x14ac:dyDescent="0.6">
      <c r="A202970" s="20"/>
      <c r="B202970" s="21"/>
      <c r="C202970" s="16"/>
      <c r="D202970" s="8"/>
    </row>
    <row r="202971" spans="1:4" x14ac:dyDescent="0.6">
      <c r="A202971" s="20"/>
      <c r="B202971" s="21"/>
      <c r="C202971" s="16"/>
      <c r="D202971" s="8"/>
    </row>
    <row r="202972" spans="1:4" x14ac:dyDescent="0.6">
      <c r="A202972" s="20"/>
      <c r="B202972" s="21"/>
      <c r="C202972" s="16"/>
      <c r="D202972" s="8"/>
    </row>
    <row r="202973" spans="1:4" x14ac:dyDescent="0.6">
      <c r="A202973" s="20"/>
      <c r="B202973" s="21"/>
      <c r="C202973" s="16"/>
      <c r="D202973" s="8"/>
    </row>
    <row r="202974" spans="1:4" x14ac:dyDescent="0.6">
      <c r="A202974" s="20"/>
      <c r="B202974" s="21"/>
      <c r="C202974" s="16"/>
      <c r="D202974" s="8"/>
    </row>
    <row r="202975" spans="1:4" x14ac:dyDescent="0.6">
      <c r="A202975" s="20"/>
      <c r="B202975" s="21"/>
      <c r="C202975" s="16"/>
      <c r="D202975" s="8"/>
    </row>
    <row r="202976" spans="1:4" x14ac:dyDescent="0.6">
      <c r="A202976" s="20"/>
      <c r="B202976" s="21"/>
      <c r="C202976" s="16"/>
      <c r="D202976" s="8"/>
    </row>
    <row r="202977" spans="1:4" x14ac:dyDescent="0.6">
      <c r="A202977" s="20"/>
      <c r="B202977" s="21"/>
      <c r="C202977" s="16"/>
      <c r="D202977" s="8"/>
    </row>
    <row r="202978" spans="1:4" x14ac:dyDescent="0.6">
      <c r="A202978" s="20"/>
      <c r="B202978" s="21"/>
      <c r="C202978" s="16"/>
      <c r="D202978" s="8"/>
    </row>
    <row r="202979" spans="1:4" x14ac:dyDescent="0.6">
      <c r="A202979" s="20"/>
      <c r="B202979" s="21"/>
      <c r="C202979" s="16"/>
      <c r="D202979" s="8"/>
    </row>
    <row r="202980" spans="1:4" x14ac:dyDescent="0.6">
      <c r="A202980" s="20"/>
      <c r="B202980" s="21"/>
      <c r="C202980" s="16"/>
      <c r="D202980" s="8"/>
    </row>
    <row r="202981" spans="1:4" x14ac:dyDescent="0.6">
      <c r="A202981" s="20"/>
      <c r="B202981" s="21"/>
      <c r="C202981" s="16"/>
      <c r="D202981" s="8"/>
    </row>
    <row r="202982" spans="1:4" x14ac:dyDescent="0.6">
      <c r="A202982" s="20"/>
      <c r="B202982" s="21"/>
      <c r="C202982" s="16"/>
      <c r="D202982" s="8"/>
    </row>
    <row r="202983" spans="1:4" x14ac:dyDescent="0.6">
      <c r="A202983" s="20"/>
      <c r="B202983" s="21"/>
      <c r="C202983" s="16"/>
      <c r="D202983" s="8"/>
    </row>
    <row r="202984" spans="1:4" x14ac:dyDescent="0.6">
      <c r="A202984" s="20"/>
      <c r="B202984" s="21"/>
      <c r="C202984" s="16"/>
      <c r="D202984" s="8"/>
    </row>
    <row r="202985" spans="1:4" x14ac:dyDescent="0.6">
      <c r="A202985" s="20"/>
      <c r="B202985" s="21"/>
      <c r="C202985" s="16"/>
      <c r="D202985" s="8"/>
    </row>
    <row r="202986" spans="1:4" x14ac:dyDescent="0.6">
      <c r="A202986" s="20"/>
      <c r="B202986" s="21"/>
      <c r="C202986" s="16"/>
      <c r="D202986" s="8"/>
    </row>
    <row r="202987" spans="1:4" x14ac:dyDescent="0.6">
      <c r="A202987" s="20"/>
      <c r="B202987" s="21"/>
      <c r="C202987" s="16"/>
      <c r="D202987" s="8"/>
    </row>
    <row r="202988" spans="1:4" x14ac:dyDescent="0.6">
      <c r="A202988" s="20"/>
      <c r="B202988" s="21"/>
      <c r="C202988" s="16"/>
      <c r="D202988" s="8"/>
    </row>
    <row r="202989" spans="1:4" x14ac:dyDescent="0.6">
      <c r="A202989" s="20"/>
      <c r="B202989" s="21"/>
      <c r="C202989" s="16"/>
      <c r="D202989" s="8"/>
    </row>
    <row r="202990" spans="1:4" x14ac:dyDescent="0.6">
      <c r="A202990" s="20"/>
      <c r="B202990" s="21"/>
      <c r="C202990" s="16"/>
      <c r="D202990" s="8"/>
    </row>
    <row r="202991" spans="1:4" x14ac:dyDescent="0.6">
      <c r="A202991" s="20"/>
      <c r="B202991" s="21"/>
      <c r="C202991" s="16"/>
      <c r="D202991" s="8"/>
    </row>
    <row r="202992" spans="1:4" x14ac:dyDescent="0.6">
      <c r="A202992" s="20"/>
      <c r="B202992" s="21"/>
      <c r="C202992" s="16"/>
      <c r="D202992" s="8"/>
    </row>
    <row r="202993" spans="1:4" x14ac:dyDescent="0.6">
      <c r="A202993" s="20"/>
      <c r="B202993" s="21"/>
      <c r="C202993" s="16"/>
      <c r="D202993" s="8"/>
    </row>
    <row r="202994" spans="1:4" x14ac:dyDescent="0.6">
      <c r="A202994" s="20"/>
      <c r="B202994" s="21"/>
      <c r="C202994" s="16"/>
      <c r="D202994" s="8"/>
    </row>
    <row r="202995" spans="1:4" x14ac:dyDescent="0.6">
      <c r="A202995" s="20"/>
      <c r="B202995" s="21"/>
      <c r="C202995" s="16"/>
      <c r="D202995" s="8"/>
    </row>
    <row r="202996" spans="1:4" x14ac:dyDescent="0.6">
      <c r="A202996" s="20"/>
      <c r="B202996" s="21"/>
      <c r="C202996" s="16"/>
      <c r="D202996" s="8"/>
    </row>
    <row r="202997" spans="1:4" x14ac:dyDescent="0.6">
      <c r="A202997" s="20"/>
      <c r="B202997" s="21"/>
      <c r="C202997" s="16"/>
      <c r="D202997" s="8"/>
    </row>
    <row r="202998" spans="1:4" x14ac:dyDescent="0.6">
      <c r="A202998" s="20"/>
      <c r="B202998" s="21"/>
      <c r="C202998" s="16"/>
      <c r="D202998" s="8"/>
    </row>
    <row r="202999" spans="1:4" x14ac:dyDescent="0.6">
      <c r="A202999" s="20"/>
      <c r="B202999" s="21"/>
      <c r="C202999" s="16"/>
      <c r="D202999" s="8"/>
    </row>
    <row r="203000" spans="1:4" x14ac:dyDescent="0.6">
      <c r="A203000" s="20"/>
      <c r="B203000" s="21"/>
      <c r="C203000" s="16"/>
      <c r="D203000" s="8"/>
    </row>
    <row r="203001" spans="1:4" x14ac:dyDescent="0.6">
      <c r="A203001" s="20"/>
      <c r="B203001" s="21"/>
      <c r="C203001" s="16"/>
      <c r="D203001" s="8"/>
    </row>
    <row r="203002" spans="1:4" x14ac:dyDescent="0.6">
      <c r="A203002" s="20"/>
      <c r="B203002" s="21"/>
      <c r="C203002" s="16"/>
      <c r="D203002" s="8"/>
    </row>
    <row r="203003" spans="1:4" x14ac:dyDescent="0.6">
      <c r="A203003" s="20"/>
      <c r="B203003" s="21"/>
      <c r="C203003" s="16"/>
      <c r="D203003" s="8"/>
    </row>
    <row r="203004" spans="1:4" x14ac:dyDescent="0.6">
      <c r="A203004" s="20"/>
      <c r="B203004" s="21"/>
      <c r="C203004" s="16"/>
      <c r="D203004" s="8"/>
    </row>
    <row r="203005" spans="1:4" x14ac:dyDescent="0.6">
      <c r="A203005" s="20"/>
      <c r="B203005" s="21"/>
      <c r="C203005" s="16"/>
      <c r="D203005" s="8"/>
    </row>
    <row r="203006" spans="1:4" x14ac:dyDescent="0.6">
      <c r="A203006" s="20"/>
      <c r="B203006" s="21"/>
      <c r="C203006" s="16"/>
      <c r="D203006" s="8"/>
    </row>
    <row r="203007" spans="1:4" x14ac:dyDescent="0.6">
      <c r="A203007" s="20"/>
      <c r="B203007" s="21"/>
      <c r="C203007" s="16"/>
      <c r="D203007" s="8"/>
    </row>
    <row r="203008" spans="1:4" x14ac:dyDescent="0.6">
      <c r="A203008" s="20"/>
      <c r="B203008" s="21"/>
      <c r="C203008" s="16"/>
      <c r="D203008" s="8"/>
    </row>
    <row r="203009" spans="1:4" x14ac:dyDescent="0.6">
      <c r="A203009" s="20"/>
      <c r="B203009" s="21"/>
      <c r="C203009" s="16"/>
      <c r="D203009" s="8"/>
    </row>
    <row r="203010" spans="1:4" x14ac:dyDescent="0.6">
      <c r="A203010" s="20"/>
      <c r="B203010" s="21"/>
      <c r="C203010" s="16"/>
      <c r="D203010" s="8"/>
    </row>
    <row r="203011" spans="1:4" x14ac:dyDescent="0.6">
      <c r="A203011" s="20"/>
      <c r="B203011" s="21"/>
      <c r="C203011" s="16"/>
      <c r="D203011" s="8"/>
    </row>
    <row r="203012" spans="1:4" x14ac:dyDescent="0.6">
      <c r="A203012" s="20"/>
      <c r="B203012" s="21"/>
      <c r="C203012" s="16"/>
      <c r="D203012" s="8"/>
    </row>
    <row r="203013" spans="1:4" x14ac:dyDescent="0.6">
      <c r="A203013" s="20"/>
      <c r="B203013" s="21"/>
      <c r="C203013" s="16"/>
      <c r="D203013" s="8"/>
    </row>
    <row r="203014" spans="1:4" x14ac:dyDescent="0.6">
      <c r="A203014" s="20"/>
      <c r="B203014" s="21"/>
      <c r="C203014" s="16"/>
      <c r="D203014" s="8"/>
    </row>
    <row r="203015" spans="1:4" x14ac:dyDescent="0.6">
      <c r="A203015" s="20"/>
      <c r="B203015" s="21"/>
      <c r="C203015" s="16"/>
      <c r="D203015" s="8"/>
    </row>
    <row r="203016" spans="1:4" x14ac:dyDescent="0.6">
      <c r="A203016" s="20"/>
      <c r="B203016" s="21"/>
      <c r="C203016" s="16"/>
      <c r="D203016" s="8"/>
    </row>
    <row r="203017" spans="1:4" x14ac:dyDescent="0.6">
      <c r="A203017" s="20"/>
      <c r="B203017" s="21"/>
      <c r="C203017" s="16"/>
      <c r="D203017" s="8"/>
    </row>
    <row r="203018" spans="1:4" x14ac:dyDescent="0.6">
      <c r="A203018" s="20"/>
      <c r="B203018" s="21"/>
      <c r="C203018" s="16"/>
      <c r="D203018" s="8"/>
    </row>
    <row r="203019" spans="1:4" x14ac:dyDescent="0.6">
      <c r="A203019" s="20"/>
      <c r="B203019" s="21"/>
      <c r="C203019" s="16"/>
      <c r="D203019" s="8"/>
    </row>
    <row r="203020" spans="1:4" x14ac:dyDescent="0.6">
      <c r="A203020" s="20"/>
      <c r="B203020" s="21"/>
      <c r="C203020" s="16"/>
      <c r="D203020" s="8"/>
    </row>
    <row r="203021" spans="1:4" x14ac:dyDescent="0.6">
      <c r="A203021" s="20"/>
      <c r="B203021" s="21"/>
      <c r="C203021" s="16"/>
      <c r="D203021" s="8"/>
    </row>
    <row r="203022" spans="1:4" x14ac:dyDescent="0.6">
      <c r="A203022" s="20"/>
      <c r="B203022" s="21"/>
      <c r="C203022" s="16"/>
      <c r="D203022" s="8"/>
    </row>
    <row r="203023" spans="1:4" x14ac:dyDescent="0.6">
      <c r="A203023" s="20"/>
      <c r="B203023" s="21"/>
      <c r="C203023" s="16"/>
      <c r="D203023" s="8"/>
    </row>
    <row r="203024" spans="1:4" x14ac:dyDescent="0.6">
      <c r="A203024" s="20"/>
      <c r="B203024" s="21"/>
      <c r="C203024" s="16"/>
      <c r="D203024" s="8"/>
    </row>
    <row r="203025" spans="1:4" x14ac:dyDescent="0.6">
      <c r="A203025" s="20"/>
      <c r="B203025" s="21"/>
      <c r="C203025" s="16"/>
      <c r="D203025" s="8"/>
    </row>
    <row r="203026" spans="1:4" x14ac:dyDescent="0.6">
      <c r="A203026" s="20"/>
      <c r="B203026" s="21"/>
      <c r="C203026" s="16"/>
      <c r="D203026" s="8"/>
    </row>
    <row r="203027" spans="1:4" x14ac:dyDescent="0.6">
      <c r="A203027" s="20"/>
      <c r="B203027" s="21"/>
      <c r="C203027" s="16"/>
      <c r="D203027" s="8"/>
    </row>
    <row r="203028" spans="1:4" x14ac:dyDescent="0.6">
      <c r="A203028" s="20"/>
      <c r="B203028" s="21"/>
      <c r="C203028" s="16"/>
      <c r="D203028" s="8"/>
    </row>
    <row r="203029" spans="1:4" x14ac:dyDescent="0.6">
      <c r="A203029" s="20"/>
      <c r="B203029" s="21"/>
      <c r="C203029" s="16"/>
      <c r="D203029" s="8"/>
    </row>
    <row r="203030" spans="1:4" x14ac:dyDescent="0.6">
      <c r="A203030" s="20"/>
      <c r="B203030" s="21"/>
      <c r="C203030" s="16"/>
      <c r="D203030" s="8"/>
    </row>
    <row r="203031" spans="1:4" x14ac:dyDescent="0.6">
      <c r="A203031" s="20"/>
      <c r="B203031" s="21"/>
      <c r="C203031" s="16"/>
      <c r="D203031" s="8"/>
    </row>
    <row r="203032" spans="1:4" x14ac:dyDescent="0.6">
      <c r="A203032" s="20"/>
      <c r="B203032" s="21"/>
      <c r="C203032" s="16"/>
      <c r="D203032" s="8"/>
    </row>
    <row r="203033" spans="1:4" x14ac:dyDescent="0.6">
      <c r="A203033" s="20"/>
      <c r="B203033" s="21"/>
      <c r="C203033" s="16"/>
      <c r="D203033" s="8"/>
    </row>
    <row r="203034" spans="1:4" x14ac:dyDescent="0.6">
      <c r="A203034" s="20"/>
      <c r="B203034" s="21"/>
      <c r="C203034" s="16"/>
      <c r="D203034" s="8"/>
    </row>
    <row r="203035" spans="1:4" x14ac:dyDescent="0.6">
      <c r="A203035" s="20"/>
      <c r="B203035" s="21"/>
      <c r="C203035" s="16"/>
      <c r="D203035" s="8"/>
    </row>
    <row r="203036" spans="1:4" x14ac:dyDescent="0.6">
      <c r="A203036" s="20"/>
      <c r="B203036" s="21"/>
      <c r="C203036" s="16"/>
      <c r="D203036" s="8"/>
    </row>
    <row r="203037" spans="1:4" x14ac:dyDescent="0.6">
      <c r="A203037" s="20"/>
      <c r="B203037" s="21"/>
      <c r="C203037" s="16"/>
      <c r="D203037" s="8"/>
    </row>
    <row r="203038" spans="1:4" x14ac:dyDescent="0.6">
      <c r="A203038" s="20"/>
      <c r="B203038" s="21"/>
      <c r="C203038" s="16"/>
      <c r="D203038" s="8"/>
    </row>
    <row r="203039" spans="1:4" x14ac:dyDescent="0.6">
      <c r="A203039" s="20"/>
      <c r="B203039" s="21"/>
      <c r="C203039" s="16"/>
      <c r="D203039" s="8"/>
    </row>
    <row r="203040" spans="1:4" x14ac:dyDescent="0.6">
      <c r="A203040" s="20"/>
      <c r="B203040" s="21"/>
      <c r="C203040" s="16"/>
      <c r="D203040" s="8"/>
    </row>
    <row r="203041" spans="1:4" x14ac:dyDescent="0.6">
      <c r="A203041" s="20"/>
      <c r="B203041" s="21"/>
      <c r="C203041" s="16"/>
      <c r="D203041" s="8"/>
    </row>
    <row r="203042" spans="1:4" x14ac:dyDescent="0.6">
      <c r="A203042" s="20"/>
      <c r="B203042" s="21"/>
      <c r="C203042" s="16"/>
      <c r="D203042" s="8"/>
    </row>
    <row r="203043" spans="1:4" x14ac:dyDescent="0.6">
      <c r="A203043" s="20"/>
      <c r="B203043" s="21"/>
      <c r="C203043" s="16"/>
      <c r="D203043" s="8"/>
    </row>
    <row r="203044" spans="1:4" x14ac:dyDescent="0.6">
      <c r="A203044" s="20"/>
      <c r="B203044" s="21"/>
      <c r="C203044" s="16"/>
      <c r="D203044" s="8"/>
    </row>
    <row r="203045" spans="1:4" x14ac:dyDescent="0.6">
      <c r="A203045" s="20"/>
      <c r="B203045" s="21"/>
      <c r="C203045" s="16"/>
      <c r="D203045" s="8"/>
    </row>
    <row r="203046" spans="1:4" x14ac:dyDescent="0.6">
      <c r="A203046" s="20"/>
      <c r="B203046" s="21"/>
      <c r="C203046" s="16"/>
      <c r="D203046" s="8"/>
    </row>
    <row r="203047" spans="1:4" x14ac:dyDescent="0.6">
      <c r="A203047" s="20"/>
      <c r="B203047" s="21"/>
      <c r="C203047" s="16"/>
      <c r="D203047" s="8"/>
    </row>
    <row r="203048" spans="1:4" x14ac:dyDescent="0.6">
      <c r="A203048" s="20"/>
      <c r="B203048" s="21"/>
      <c r="C203048" s="16"/>
      <c r="D203048" s="8"/>
    </row>
    <row r="203049" spans="1:4" x14ac:dyDescent="0.6">
      <c r="A203049" s="20"/>
      <c r="B203049" s="21"/>
      <c r="C203049" s="16"/>
      <c r="D203049" s="8"/>
    </row>
    <row r="203050" spans="1:4" x14ac:dyDescent="0.6">
      <c r="A203050" s="20"/>
      <c r="B203050" s="21"/>
      <c r="C203050" s="16"/>
      <c r="D203050" s="8"/>
    </row>
    <row r="203051" spans="1:4" x14ac:dyDescent="0.6">
      <c r="A203051" s="20"/>
      <c r="B203051" s="21"/>
      <c r="C203051" s="16"/>
      <c r="D203051" s="8"/>
    </row>
    <row r="203052" spans="1:4" x14ac:dyDescent="0.6">
      <c r="A203052" s="20"/>
      <c r="B203052" s="21"/>
      <c r="C203052" s="16"/>
      <c r="D203052" s="8"/>
    </row>
    <row r="203053" spans="1:4" x14ac:dyDescent="0.6">
      <c r="A203053" s="20"/>
      <c r="B203053" s="21"/>
      <c r="C203053" s="16"/>
      <c r="D203053" s="8"/>
    </row>
    <row r="203054" spans="1:4" x14ac:dyDescent="0.6">
      <c r="A203054" s="20"/>
      <c r="B203054" s="21"/>
      <c r="C203054" s="16"/>
      <c r="D203054" s="8"/>
    </row>
    <row r="203055" spans="1:4" x14ac:dyDescent="0.6">
      <c r="A203055" s="20"/>
      <c r="B203055" s="21"/>
      <c r="C203055" s="16"/>
      <c r="D203055" s="8"/>
    </row>
    <row r="203056" spans="1:4" x14ac:dyDescent="0.6">
      <c r="A203056" s="20"/>
      <c r="B203056" s="21"/>
      <c r="C203056" s="16"/>
      <c r="D203056" s="8"/>
    </row>
    <row r="203057" spans="1:4" x14ac:dyDescent="0.6">
      <c r="A203057" s="20"/>
      <c r="B203057" s="21"/>
      <c r="C203057" s="16"/>
      <c r="D203057" s="8"/>
    </row>
    <row r="203058" spans="1:4" x14ac:dyDescent="0.6">
      <c r="A203058" s="20"/>
      <c r="B203058" s="21"/>
      <c r="C203058" s="16"/>
      <c r="D203058" s="8"/>
    </row>
    <row r="203059" spans="1:4" x14ac:dyDescent="0.6">
      <c r="A203059" s="20"/>
      <c r="B203059" s="21"/>
      <c r="C203059" s="16"/>
      <c r="D203059" s="8"/>
    </row>
    <row r="203060" spans="1:4" x14ac:dyDescent="0.6">
      <c r="A203060" s="20"/>
      <c r="B203060" s="21"/>
      <c r="C203060" s="16"/>
      <c r="D203060" s="8"/>
    </row>
    <row r="203061" spans="1:4" x14ac:dyDescent="0.6">
      <c r="A203061" s="20"/>
      <c r="B203061" s="21"/>
      <c r="C203061" s="16"/>
      <c r="D203061" s="8"/>
    </row>
    <row r="203062" spans="1:4" x14ac:dyDescent="0.6">
      <c r="A203062" s="20"/>
      <c r="B203062" s="21"/>
      <c r="C203062" s="16"/>
      <c r="D203062" s="8"/>
    </row>
    <row r="203063" spans="1:4" x14ac:dyDescent="0.6">
      <c r="A203063" s="20"/>
      <c r="B203063" s="21"/>
      <c r="C203063" s="16"/>
      <c r="D203063" s="8"/>
    </row>
    <row r="203064" spans="1:4" x14ac:dyDescent="0.6">
      <c r="A203064" s="20"/>
      <c r="B203064" s="21"/>
      <c r="C203064" s="16"/>
      <c r="D203064" s="8"/>
    </row>
    <row r="203065" spans="1:4" x14ac:dyDescent="0.6">
      <c r="A203065" s="20"/>
      <c r="B203065" s="21"/>
      <c r="C203065" s="16"/>
      <c r="D203065" s="8"/>
    </row>
    <row r="203066" spans="1:4" x14ac:dyDescent="0.6">
      <c r="A203066" s="20"/>
      <c r="B203066" s="21"/>
      <c r="C203066" s="16"/>
      <c r="D203066" s="8"/>
    </row>
    <row r="203067" spans="1:4" x14ac:dyDescent="0.6">
      <c r="A203067" s="20"/>
      <c r="B203067" s="21"/>
      <c r="C203067" s="16"/>
      <c r="D203067" s="8"/>
    </row>
    <row r="203068" spans="1:4" x14ac:dyDescent="0.6">
      <c r="A203068" s="20"/>
      <c r="B203068" s="21"/>
      <c r="C203068" s="16"/>
      <c r="D203068" s="8"/>
    </row>
    <row r="203069" spans="1:4" x14ac:dyDescent="0.6">
      <c r="A203069" s="20"/>
      <c r="B203069" s="21"/>
      <c r="C203069" s="16"/>
      <c r="D203069" s="8"/>
    </row>
    <row r="203070" spans="1:4" x14ac:dyDescent="0.6">
      <c r="A203070" s="20"/>
      <c r="B203070" s="21"/>
      <c r="C203070" s="16"/>
      <c r="D203070" s="8"/>
    </row>
    <row r="203071" spans="1:4" x14ac:dyDescent="0.6">
      <c r="A203071" s="20"/>
      <c r="B203071" s="21"/>
      <c r="C203071" s="16"/>
      <c r="D203071" s="8"/>
    </row>
    <row r="203072" spans="1:4" x14ac:dyDescent="0.6">
      <c r="A203072" s="20"/>
      <c r="B203072" s="21"/>
      <c r="C203072" s="16"/>
      <c r="D203072" s="8"/>
    </row>
    <row r="203073" spans="1:4" x14ac:dyDescent="0.6">
      <c r="A203073" s="20"/>
      <c r="B203073" s="21"/>
      <c r="C203073" s="16"/>
      <c r="D203073" s="8"/>
    </row>
    <row r="203074" spans="1:4" x14ac:dyDescent="0.6">
      <c r="A203074" s="20"/>
      <c r="B203074" s="21"/>
      <c r="C203074" s="16"/>
      <c r="D203074" s="8"/>
    </row>
    <row r="203075" spans="1:4" x14ac:dyDescent="0.6">
      <c r="A203075" s="20"/>
      <c r="B203075" s="21"/>
      <c r="C203075" s="16"/>
      <c r="D203075" s="8"/>
    </row>
    <row r="203076" spans="1:4" x14ac:dyDescent="0.6">
      <c r="A203076" s="20"/>
      <c r="B203076" s="21"/>
      <c r="C203076" s="16"/>
      <c r="D203076" s="8"/>
    </row>
    <row r="203077" spans="1:4" x14ac:dyDescent="0.6">
      <c r="A203077" s="20"/>
      <c r="B203077" s="21"/>
      <c r="C203077" s="16"/>
      <c r="D203077" s="8"/>
    </row>
    <row r="203078" spans="1:4" x14ac:dyDescent="0.6">
      <c r="A203078" s="20"/>
      <c r="B203078" s="21"/>
      <c r="C203078" s="16"/>
      <c r="D203078" s="8"/>
    </row>
    <row r="203079" spans="1:4" x14ac:dyDescent="0.6">
      <c r="A203079" s="20"/>
      <c r="B203079" s="21"/>
      <c r="C203079" s="16"/>
      <c r="D203079" s="8"/>
    </row>
    <row r="203080" spans="1:4" x14ac:dyDescent="0.6">
      <c r="A203080" s="20"/>
      <c r="B203080" s="21"/>
      <c r="C203080" s="16"/>
      <c r="D203080" s="8"/>
    </row>
    <row r="203081" spans="1:4" x14ac:dyDescent="0.6">
      <c r="A203081" s="20"/>
      <c r="B203081" s="21"/>
      <c r="C203081" s="16"/>
      <c r="D203081" s="8"/>
    </row>
    <row r="203082" spans="1:4" x14ac:dyDescent="0.6">
      <c r="A203082" s="20"/>
      <c r="B203082" s="21"/>
      <c r="C203082" s="16"/>
      <c r="D203082" s="8"/>
    </row>
    <row r="203083" spans="1:4" x14ac:dyDescent="0.6">
      <c r="A203083" s="20"/>
      <c r="B203083" s="21"/>
      <c r="C203083" s="16"/>
      <c r="D203083" s="8"/>
    </row>
    <row r="203084" spans="1:4" x14ac:dyDescent="0.6">
      <c r="A203084" s="20"/>
      <c r="B203084" s="21"/>
      <c r="C203084" s="16"/>
      <c r="D203084" s="8"/>
    </row>
    <row r="203085" spans="1:4" x14ac:dyDescent="0.6">
      <c r="A203085" s="20"/>
      <c r="B203085" s="21"/>
      <c r="C203085" s="16"/>
      <c r="D203085" s="8"/>
    </row>
    <row r="203086" spans="1:4" x14ac:dyDescent="0.6">
      <c r="A203086" s="20"/>
      <c r="B203086" s="21"/>
      <c r="C203086" s="16"/>
      <c r="D203086" s="8"/>
    </row>
    <row r="203087" spans="1:4" x14ac:dyDescent="0.6">
      <c r="A203087" s="20"/>
      <c r="B203087" s="21"/>
      <c r="C203087" s="16"/>
      <c r="D203087" s="8"/>
    </row>
    <row r="203088" spans="1:4" x14ac:dyDescent="0.6">
      <c r="A203088" s="20"/>
      <c r="B203088" s="21"/>
      <c r="C203088" s="16"/>
      <c r="D203088" s="8"/>
    </row>
    <row r="203089" spans="1:4" x14ac:dyDescent="0.6">
      <c r="A203089" s="20"/>
      <c r="B203089" s="21"/>
      <c r="C203089" s="16"/>
      <c r="D203089" s="8"/>
    </row>
    <row r="203090" spans="1:4" x14ac:dyDescent="0.6">
      <c r="A203090" s="20"/>
      <c r="B203090" s="21"/>
      <c r="C203090" s="16"/>
      <c r="D203090" s="8"/>
    </row>
    <row r="203091" spans="1:4" x14ac:dyDescent="0.6">
      <c r="A203091" s="20"/>
      <c r="B203091" s="21"/>
      <c r="C203091" s="16"/>
      <c r="D203091" s="8"/>
    </row>
    <row r="203092" spans="1:4" x14ac:dyDescent="0.6">
      <c r="A203092" s="20"/>
      <c r="B203092" s="21"/>
      <c r="C203092" s="16"/>
      <c r="D203092" s="8"/>
    </row>
    <row r="203093" spans="1:4" x14ac:dyDescent="0.6">
      <c r="A203093" s="20"/>
      <c r="B203093" s="21"/>
      <c r="C203093" s="16"/>
      <c r="D203093" s="8"/>
    </row>
    <row r="203094" spans="1:4" x14ac:dyDescent="0.6">
      <c r="A203094" s="20"/>
      <c r="B203094" s="21"/>
      <c r="C203094" s="16"/>
      <c r="D203094" s="8"/>
    </row>
    <row r="203095" spans="1:4" x14ac:dyDescent="0.6">
      <c r="A203095" s="20"/>
      <c r="B203095" s="21"/>
      <c r="C203095" s="16"/>
      <c r="D203095" s="8"/>
    </row>
    <row r="203096" spans="1:4" x14ac:dyDescent="0.6">
      <c r="A203096" s="20"/>
      <c r="B203096" s="21"/>
      <c r="C203096" s="16"/>
      <c r="D203096" s="8"/>
    </row>
    <row r="203097" spans="1:4" x14ac:dyDescent="0.6">
      <c r="A203097" s="20"/>
      <c r="B203097" s="21"/>
      <c r="C203097" s="16"/>
      <c r="D203097" s="8"/>
    </row>
    <row r="203098" spans="1:4" x14ac:dyDescent="0.6">
      <c r="A203098" s="20"/>
      <c r="B203098" s="21"/>
      <c r="C203098" s="16"/>
      <c r="D203098" s="8"/>
    </row>
    <row r="203099" spans="1:4" x14ac:dyDescent="0.6">
      <c r="A203099" s="20"/>
      <c r="B203099" s="21"/>
      <c r="C203099" s="16"/>
      <c r="D203099" s="8"/>
    </row>
    <row r="203100" spans="1:4" x14ac:dyDescent="0.6">
      <c r="A203100" s="20"/>
      <c r="B203100" s="21"/>
      <c r="C203100" s="16"/>
      <c r="D203100" s="8"/>
    </row>
    <row r="203101" spans="1:4" x14ac:dyDescent="0.6">
      <c r="A203101" s="20"/>
      <c r="B203101" s="21"/>
      <c r="C203101" s="16"/>
      <c r="D203101" s="8"/>
    </row>
    <row r="203102" spans="1:4" x14ac:dyDescent="0.6">
      <c r="A203102" s="20"/>
      <c r="B203102" s="21"/>
      <c r="C203102" s="16"/>
      <c r="D203102" s="8"/>
    </row>
    <row r="203103" spans="1:4" x14ac:dyDescent="0.6">
      <c r="A203103" s="20"/>
      <c r="B203103" s="21"/>
      <c r="C203103" s="16"/>
      <c r="D203103" s="8"/>
    </row>
    <row r="203104" spans="1:4" x14ac:dyDescent="0.6">
      <c r="A203104" s="20"/>
      <c r="B203104" s="21"/>
      <c r="C203104" s="16"/>
      <c r="D203104" s="8"/>
    </row>
    <row r="203105" spans="1:4" x14ac:dyDescent="0.6">
      <c r="A203105" s="20"/>
      <c r="B203105" s="21"/>
      <c r="C203105" s="16"/>
      <c r="D203105" s="8"/>
    </row>
    <row r="203106" spans="1:4" x14ac:dyDescent="0.6">
      <c r="A203106" s="20"/>
      <c r="B203106" s="21"/>
      <c r="C203106" s="16"/>
      <c r="D203106" s="8"/>
    </row>
    <row r="203107" spans="1:4" x14ac:dyDescent="0.6">
      <c r="A203107" s="20"/>
      <c r="B203107" s="21"/>
      <c r="C203107" s="16"/>
      <c r="D203107" s="8"/>
    </row>
    <row r="203108" spans="1:4" x14ac:dyDescent="0.6">
      <c r="A203108" s="20"/>
      <c r="B203108" s="21"/>
      <c r="C203108" s="16"/>
      <c r="D203108" s="8"/>
    </row>
    <row r="203109" spans="1:4" x14ac:dyDescent="0.6">
      <c r="A203109" s="20"/>
      <c r="B203109" s="21"/>
      <c r="C203109" s="16"/>
      <c r="D203109" s="8"/>
    </row>
    <row r="203110" spans="1:4" x14ac:dyDescent="0.6">
      <c r="A203110" s="20"/>
      <c r="B203110" s="21"/>
      <c r="C203110" s="16"/>
      <c r="D203110" s="8"/>
    </row>
    <row r="203111" spans="1:4" x14ac:dyDescent="0.6">
      <c r="A203111" s="20"/>
      <c r="B203111" s="21"/>
      <c r="C203111" s="16"/>
      <c r="D203111" s="8"/>
    </row>
    <row r="203112" spans="1:4" x14ac:dyDescent="0.6">
      <c r="A203112" s="20"/>
      <c r="B203112" s="21"/>
      <c r="C203112" s="16"/>
      <c r="D203112" s="8"/>
    </row>
    <row r="203113" spans="1:4" x14ac:dyDescent="0.6">
      <c r="A203113" s="20"/>
      <c r="B203113" s="21"/>
      <c r="C203113" s="16"/>
      <c r="D203113" s="8"/>
    </row>
    <row r="203114" spans="1:4" x14ac:dyDescent="0.6">
      <c r="A203114" s="20"/>
      <c r="B203114" s="21"/>
      <c r="C203114" s="16"/>
      <c r="D203114" s="8"/>
    </row>
    <row r="203115" spans="1:4" x14ac:dyDescent="0.6">
      <c r="A203115" s="20"/>
      <c r="B203115" s="21"/>
      <c r="C203115" s="16"/>
      <c r="D203115" s="8"/>
    </row>
    <row r="203116" spans="1:4" x14ac:dyDescent="0.6">
      <c r="A203116" s="20"/>
      <c r="B203116" s="21"/>
      <c r="C203116" s="16"/>
      <c r="D203116" s="8"/>
    </row>
    <row r="203117" spans="1:4" x14ac:dyDescent="0.6">
      <c r="A203117" s="20"/>
      <c r="B203117" s="21"/>
      <c r="C203117" s="16"/>
      <c r="D203117" s="8"/>
    </row>
    <row r="203118" spans="1:4" x14ac:dyDescent="0.6">
      <c r="A203118" s="20"/>
      <c r="B203118" s="21"/>
      <c r="C203118" s="16"/>
      <c r="D203118" s="8"/>
    </row>
    <row r="203119" spans="1:4" x14ac:dyDescent="0.6">
      <c r="A203119" s="20"/>
      <c r="B203119" s="21"/>
      <c r="C203119" s="16"/>
      <c r="D203119" s="8"/>
    </row>
    <row r="203120" spans="1:4" x14ac:dyDescent="0.6">
      <c r="A203120" s="20"/>
      <c r="B203120" s="21"/>
      <c r="C203120" s="16"/>
      <c r="D203120" s="8"/>
    </row>
    <row r="203121" spans="1:4" x14ac:dyDescent="0.6">
      <c r="A203121" s="20"/>
      <c r="B203121" s="21"/>
      <c r="C203121" s="16"/>
      <c r="D203121" s="8"/>
    </row>
    <row r="203122" spans="1:4" x14ac:dyDescent="0.6">
      <c r="A203122" s="20"/>
      <c r="B203122" s="21"/>
      <c r="C203122" s="16"/>
      <c r="D203122" s="8"/>
    </row>
    <row r="203123" spans="1:4" x14ac:dyDescent="0.6">
      <c r="A203123" s="20"/>
      <c r="B203123" s="21"/>
      <c r="C203123" s="16"/>
      <c r="D203123" s="8"/>
    </row>
    <row r="203124" spans="1:4" x14ac:dyDescent="0.6">
      <c r="A203124" s="20"/>
      <c r="B203124" s="21"/>
      <c r="C203124" s="16"/>
      <c r="D203124" s="8"/>
    </row>
    <row r="203125" spans="1:4" x14ac:dyDescent="0.6">
      <c r="A203125" s="20"/>
      <c r="B203125" s="21"/>
      <c r="C203125" s="16"/>
      <c r="D203125" s="8"/>
    </row>
    <row r="203126" spans="1:4" x14ac:dyDescent="0.6">
      <c r="A203126" s="20"/>
      <c r="B203126" s="21"/>
      <c r="C203126" s="16"/>
      <c r="D203126" s="8"/>
    </row>
    <row r="203127" spans="1:4" x14ac:dyDescent="0.6">
      <c r="A203127" s="20"/>
      <c r="B203127" s="21"/>
      <c r="C203127" s="16"/>
      <c r="D203127" s="8"/>
    </row>
    <row r="203128" spans="1:4" x14ac:dyDescent="0.6">
      <c r="A203128" s="20"/>
      <c r="B203128" s="21"/>
      <c r="C203128" s="16"/>
      <c r="D203128" s="8"/>
    </row>
    <row r="203129" spans="1:4" x14ac:dyDescent="0.6">
      <c r="A203129" s="20"/>
      <c r="B203129" s="21"/>
      <c r="C203129" s="16"/>
      <c r="D203129" s="8"/>
    </row>
    <row r="203130" spans="1:4" x14ac:dyDescent="0.6">
      <c r="A203130" s="20"/>
      <c r="B203130" s="21"/>
      <c r="C203130" s="16"/>
      <c r="D203130" s="8"/>
    </row>
    <row r="203131" spans="1:4" x14ac:dyDescent="0.6">
      <c r="A203131" s="20"/>
      <c r="B203131" s="21"/>
      <c r="C203131" s="16"/>
      <c r="D203131" s="8"/>
    </row>
    <row r="203132" spans="1:4" x14ac:dyDescent="0.6">
      <c r="A203132" s="20"/>
      <c r="B203132" s="21"/>
      <c r="C203132" s="16"/>
      <c r="D203132" s="8"/>
    </row>
    <row r="203133" spans="1:4" x14ac:dyDescent="0.6">
      <c r="A203133" s="20"/>
      <c r="B203133" s="21"/>
      <c r="C203133" s="16"/>
      <c r="D203133" s="8"/>
    </row>
    <row r="203134" spans="1:4" x14ac:dyDescent="0.6">
      <c r="A203134" s="20"/>
      <c r="B203134" s="21"/>
      <c r="C203134" s="16"/>
      <c r="D203134" s="8"/>
    </row>
    <row r="203135" spans="1:4" x14ac:dyDescent="0.6">
      <c r="A203135" s="20"/>
      <c r="B203135" s="21"/>
      <c r="C203135" s="16"/>
      <c r="D203135" s="8"/>
    </row>
    <row r="203136" spans="1:4" x14ac:dyDescent="0.6">
      <c r="A203136" s="20"/>
      <c r="B203136" s="21"/>
      <c r="C203136" s="16"/>
      <c r="D203136" s="8"/>
    </row>
    <row r="203137" spans="1:4" x14ac:dyDescent="0.6">
      <c r="A203137" s="20"/>
      <c r="B203137" s="21"/>
      <c r="C203137" s="16"/>
      <c r="D203137" s="8"/>
    </row>
    <row r="203138" spans="1:4" x14ac:dyDescent="0.6">
      <c r="A203138" s="20"/>
      <c r="B203138" s="21"/>
      <c r="C203138" s="16"/>
      <c r="D203138" s="8"/>
    </row>
    <row r="203139" spans="1:4" x14ac:dyDescent="0.6">
      <c r="A203139" s="20"/>
      <c r="B203139" s="21"/>
      <c r="C203139" s="16"/>
      <c r="D203139" s="8"/>
    </row>
    <row r="203140" spans="1:4" x14ac:dyDescent="0.6">
      <c r="A203140" s="20"/>
      <c r="B203140" s="21"/>
      <c r="C203140" s="16"/>
      <c r="D203140" s="8"/>
    </row>
    <row r="203141" spans="1:4" x14ac:dyDescent="0.6">
      <c r="A203141" s="20"/>
      <c r="B203141" s="21"/>
      <c r="C203141" s="16"/>
      <c r="D203141" s="8"/>
    </row>
    <row r="203142" spans="1:4" x14ac:dyDescent="0.6">
      <c r="A203142" s="20"/>
      <c r="B203142" s="21"/>
      <c r="C203142" s="16"/>
      <c r="D203142" s="8"/>
    </row>
    <row r="203143" spans="1:4" x14ac:dyDescent="0.6">
      <c r="A203143" s="20"/>
      <c r="B203143" s="21"/>
      <c r="C203143" s="16"/>
      <c r="D203143" s="8"/>
    </row>
    <row r="203144" spans="1:4" x14ac:dyDescent="0.6">
      <c r="A203144" s="20"/>
      <c r="B203144" s="21"/>
      <c r="C203144" s="16"/>
      <c r="D203144" s="8"/>
    </row>
    <row r="203145" spans="1:4" x14ac:dyDescent="0.6">
      <c r="A203145" s="20"/>
      <c r="B203145" s="21"/>
      <c r="C203145" s="16"/>
      <c r="D203145" s="8"/>
    </row>
    <row r="203146" spans="1:4" x14ac:dyDescent="0.6">
      <c r="A203146" s="20"/>
      <c r="B203146" s="21"/>
      <c r="C203146" s="16"/>
      <c r="D203146" s="8"/>
    </row>
    <row r="203147" spans="1:4" x14ac:dyDescent="0.6">
      <c r="A203147" s="20"/>
      <c r="B203147" s="21"/>
      <c r="C203147" s="16"/>
      <c r="D203147" s="8"/>
    </row>
    <row r="203148" spans="1:4" x14ac:dyDescent="0.6">
      <c r="A203148" s="20"/>
      <c r="B203148" s="21"/>
      <c r="C203148" s="16"/>
      <c r="D203148" s="8"/>
    </row>
    <row r="203149" spans="1:4" x14ac:dyDescent="0.6">
      <c r="A203149" s="20"/>
      <c r="B203149" s="21"/>
      <c r="C203149" s="16"/>
      <c r="D203149" s="8"/>
    </row>
    <row r="203150" spans="1:4" x14ac:dyDescent="0.6">
      <c r="A203150" s="20"/>
      <c r="B203150" s="21"/>
      <c r="C203150" s="16"/>
      <c r="D203150" s="8"/>
    </row>
    <row r="203151" spans="1:4" x14ac:dyDescent="0.6">
      <c r="A203151" s="20"/>
      <c r="B203151" s="21"/>
      <c r="C203151" s="16"/>
      <c r="D203151" s="8"/>
    </row>
    <row r="203152" spans="1:4" x14ac:dyDescent="0.6">
      <c r="A203152" s="20"/>
      <c r="B203152" s="21"/>
      <c r="C203152" s="16"/>
      <c r="D203152" s="8"/>
    </row>
    <row r="203153" spans="1:4" x14ac:dyDescent="0.6">
      <c r="A203153" s="20"/>
      <c r="B203153" s="21"/>
      <c r="C203153" s="16"/>
      <c r="D203153" s="8"/>
    </row>
    <row r="203154" spans="1:4" x14ac:dyDescent="0.6">
      <c r="A203154" s="20"/>
      <c r="B203154" s="21"/>
      <c r="C203154" s="16"/>
      <c r="D203154" s="8"/>
    </row>
    <row r="203155" spans="1:4" x14ac:dyDescent="0.6">
      <c r="A203155" s="20"/>
      <c r="B203155" s="21"/>
      <c r="C203155" s="16"/>
      <c r="D203155" s="8"/>
    </row>
    <row r="203156" spans="1:4" x14ac:dyDescent="0.6">
      <c r="A203156" s="20"/>
      <c r="B203156" s="21"/>
      <c r="C203156" s="16"/>
      <c r="D203156" s="8"/>
    </row>
    <row r="203157" spans="1:4" x14ac:dyDescent="0.6">
      <c r="A203157" s="20"/>
      <c r="B203157" s="21"/>
      <c r="C203157" s="16"/>
      <c r="D203157" s="8"/>
    </row>
    <row r="203158" spans="1:4" x14ac:dyDescent="0.6">
      <c r="A203158" s="20"/>
      <c r="B203158" s="21"/>
      <c r="C203158" s="16"/>
      <c r="D203158" s="8"/>
    </row>
    <row r="203159" spans="1:4" x14ac:dyDescent="0.6">
      <c r="A203159" s="20"/>
      <c r="B203159" s="21"/>
      <c r="C203159" s="16"/>
      <c r="D203159" s="8"/>
    </row>
    <row r="203160" spans="1:4" x14ac:dyDescent="0.6">
      <c r="A203160" s="20"/>
      <c r="B203160" s="21"/>
      <c r="C203160" s="16"/>
      <c r="D203160" s="8"/>
    </row>
    <row r="203161" spans="1:4" x14ac:dyDescent="0.6">
      <c r="A203161" s="20"/>
      <c r="B203161" s="21"/>
      <c r="C203161" s="16"/>
      <c r="D203161" s="8"/>
    </row>
    <row r="203162" spans="1:4" x14ac:dyDescent="0.6">
      <c r="A203162" s="20"/>
      <c r="B203162" s="21"/>
      <c r="C203162" s="16"/>
      <c r="D203162" s="8"/>
    </row>
    <row r="203163" spans="1:4" x14ac:dyDescent="0.6">
      <c r="A203163" s="20"/>
      <c r="B203163" s="21"/>
      <c r="C203163" s="16"/>
      <c r="D203163" s="8"/>
    </row>
    <row r="203164" spans="1:4" x14ac:dyDescent="0.6">
      <c r="A203164" s="20"/>
      <c r="B203164" s="21"/>
      <c r="C203164" s="16"/>
      <c r="D203164" s="8"/>
    </row>
    <row r="203165" spans="1:4" x14ac:dyDescent="0.6">
      <c r="A203165" s="20"/>
      <c r="B203165" s="21"/>
      <c r="C203165" s="16"/>
      <c r="D203165" s="8"/>
    </row>
    <row r="203166" spans="1:4" x14ac:dyDescent="0.6">
      <c r="A203166" s="20"/>
      <c r="B203166" s="21"/>
      <c r="C203166" s="16"/>
      <c r="D203166" s="8"/>
    </row>
    <row r="203167" spans="1:4" x14ac:dyDescent="0.6">
      <c r="A203167" s="20"/>
      <c r="B203167" s="21"/>
      <c r="C203167" s="16"/>
      <c r="D203167" s="8"/>
    </row>
    <row r="203168" spans="1:4" x14ac:dyDescent="0.6">
      <c r="A203168" s="20"/>
      <c r="B203168" s="21"/>
      <c r="C203168" s="16"/>
      <c r="D203168" s="8"/>
    </row>
    <row r="203169" spans="1:4" x14ac:dyDescent="0.6">
      <c r="A203169" s="20"/>
      <c r="B203169" s="21"/>
      <c r="C203169" s="16"/>
      <c r="D203169" s="8"/>
    </row>
    <row r="203170" spans="1:4" x14ac:dyDescent="0.6">
      <c r="A203170" s="20"/>
      <c r="B203170" s="21"/>
      <c r="C203170" s="16"/>
      <c r="D203170" s="8"/>
    </row>
    <row r="203171" spans="1:4" x14ac:dyDescent="0.6">
      <c r="A203171" s="20"/>
      <c r="B203171" s="21"/>
      <c r="C203171" s="16"/>
      <c r="D203171" s="8"/>
    </row>
    <row r="203172" spans="1:4" x14ac:dyDescent="0.6">
      <c r="A203172" s="20"/>
      <c r="B203172" s="21"/>
      <c r="C203172" s="16"/>
      <c r="D203172" s="8"/>
    </row>
    <row r="203173" spans="1:4" x14ac:dyDescent="0.6">
      <c r="A203173" s="20"/>
      <c r="B203173" s="21"/>
      <c r="C203173" s="16"/>
      <c r="D203173" s="8"/>
    </row>
    <row r="203174" spans="1:4" x14ac:dyDescent="0.6">
      <c r="A203174" s="20"/>
      <c r="B203174" s="21"/>
      <c r="C203174" s="16"/>
      <c r="D203174" s="8"/>
    </row>
    <row r="203175" spans="1:4" x14ac:dyDescent="0.6">
      <c r="A203175" s="20"/>
      <c r="B203175" s="21"/>
      <c r="C203175" s="16"/>
      <c r="D203175" s="8"/>
    </row>
    <row r="203176" spans="1:4" x14ac:dyDescent="0.6">
      <c r="A203176" s="20"/>
      <c r="B203176" s="21"/>
      <c r="C203176" s="16"/>
      <c r="D203176" s="8"/>
    </row>
    <row r="203177" spans="1:4" x14ac:dyDescent="0.6">
      <c r="A203177" s="20"/>
      <c r="B203177" s="21"/>
      <c r="C203177" s="16"/>
      <c r="D203177" s="8"/>
    </row>
    <row r="203178" spans="1:4" x14ac:dyDescent="0.6">
      <c r="A203178" s="20"/>
      <c r="B203178" s="21"/>
      <c r="C203178" s="16"/>
      <c r="D203178" s="8"/>
    </row>
    <row r="203179" spans="1:4" x14ac:dyDescent="0.6">
      <c r="A203179" s="20"/>
      <c r="B203179" s="21"/>
      <c r="C203179" s="16"/>
      <c r="D203179" s="8"/>
    </row>
    <row r="203180" spans="1:4" x14ac:dyDescent="0.6">
      <c r="A203180" s="20"/>
      <c r="B203180" s="21"/>
      <c r="C203180" s="16"/>
      <c r="D203180" s="8"/>
    </row>
    <row r="203181" spans="1:4" x14ac:dyDescent="0.6">
      <c r="A203181" s="20"/>
      <c r="B203181" s="21"/>
      <c r="C203181" s="16"/>
      <c r="D203181" s="8"/>
    </row>
    <row r="203182" spans="1:4" x14ac:dyDescent="0.6">
      <c r="A203182" s="20"/>
      <c r="B203182" s="21"/>
      <c r="C203182" s="16"/>
      <c r="D203182" s="8"/>
    </row>
    <row r="203183" spans="1:4" x14ac:dyDescent="0.6">
      <c r="A203183" s="20"/>
      <c r="B203183" s="21"/>
      <c r="C203183" s="16"/>
      <c r="D203183" s="8"/>
    </row>
    <row r="203184" spans="1:4" x14ac:dyDescent="0.6">
      <c r="A203184" s="20"/>
      <c r="B203184" s="21"/>
      <c r="C203184" s="16"/>
      <c r="D203184" s="8"/>
    </row>
    <row r="203185" spans="1:4" x14ac:dyDescent="0.6">
      <c r="A203185" s="20"/>
      <c r="B203185" s="21"/>
      <c r="C203185" s="16"/>
      <c r="D203185" s="8"/>
    </row>
    <row r="203186" spans="1:4" x14ac:dyDescent="0.6">
      <c r="A203186" s="20"/>
      <c r="B203186" s="21"/>
      <c r="C203186" s="16"/>
      <c r="D203186" s="8"/>
    </row>
    <row r="203187" spans="1:4" x14ac:dyDescent="0.6">
      <c r="A203187" s="20"/>
      <c r="B203187" s="21"/>
      <c r="C203187" s="16"/>
      <c r="D203187" s="8"/>
    </row>
    <row r="203188" spans="1:4" x14ac:dyDescent="0.6">
      <c r="A203188" s="20"/>
      <c r="B203188" s="21"/>
      <c r="C203188" s="16"/>
      <c r="D203188" s="8"/>
    </row>
    <row r="203189" spans="1:4" x14ac:dyDescent="0.6">
      <c r="A203189" s="20"/>
      <c r="B203189" s="21"/>
      <c r="C203189" s="16"/>
      <c r="D203189" s="8"/>
    </row>
    <row r="203190" spans="1:4" x14ac:dyDescent="0.6">
      <c r="A203190" s="20"/>
      <c r="B203190" s="21"/>
      <c r="C203190" s="16"/>
      <c r="D203190" s="8"/>
    </row>
    <row r="203191" spans="1:4" x14ac:dyDescent="0.6">
      <c r="A203191" s="20"/>
      <c r="B203191" s="21"/>
      <c r="C203191" s="16"/>
      <c r="D203191" s="8"/>
    </row>
    <row r="203192" spans="1:4" x14ac:dyDescent="0.6">
      <c r="A203192" s="20"/>
      <c r="B203192" s="21"/>
      <c r="C203192" s="16"/>
      <c r="D203192" s="8"/>
    </row>
    <row r="203193" spans="1:4" x14ac:dyDescent="0.6">
      <c r="A203193" s="20"/>
      <c r="B203193" s="21"/>
      <c r="C203193" s="16"/>
      <c r="D203193" s="8"/>
    </row>
    <row r="203194" spans="1:4" x14ac:dyDescent="0.6">
      <c r="A203194" s="20"/>
      <c r="B203194" s="21"/>
      <c r="C203194" s="16"/>
      <c r="D203194" s="8"/>
    </row>
    <row r="203195" spans="1:4" x14ac:dyDescent="0.6">
      <c r="A203195" s="20"/>
      <c r="B203195" s="21"/>
      <c r="C203195" s="16"/>
      <c r="D203195" s="8"/>
    </row>
    <row r="203196" spans="1:4" x14ac:dyDescent="0.6">
      <c r="A203196" s="20"/>
      <c r="B203196" s="21"/>
      <c r="C203196" s="16"/>
      <c r="D203196" s="8"/>
    </row>
    <row r="203197" spans="1:4" x14ac:dyDescent="0.6">
      <c r="A203197" s="20"/>
      <c r="B203197" s="21"/>
      <c r="C203197" s="16"/>
      <c r="D203197" s="8"/>
    </row>
    <row r="203198" spans="1:4" x14ac:dyDescent="0.6">
      <c r="A203198" s="20"/>
      <c r="B203198" s="21"/>
      <c r="C203198" s="16"/>
      <c r="D203198" s="8"/>
    </row>
    <row r="203199" spans="1:4" x14ac:dyDescent="0.6">
      <c r="A203199" s="20"/>
      <c r="B203199" s="21"/>
      <c r="C203199" s="16"/>
      <c r="D203199" s="8"/>
    </row>
    <row r="203200" spans="1:4" x14ac:dyDescent="0.6">
      <c r="A203200" s="20"/>
      <c r="B203200" s="21"/>
      <c r="C203200" s="16"/>
      <c r="D203200" s="8"/>
    </row>
    <row r="203201" spans="1:4" x14ac:dyDescent="0.6">
      <c r="A203201" s="20"/>
      <c r="B203201" s="21"/>
      <c r="C203201" s="16"/>
      <c r="D203201" s="8"/>
    </row>
    <row r="203202" spans="1:4" x14ac:dyDescent="0.6">
      <c r="A203202" s="20"/>
      <c r="B203202" s="21"/>
      <c r="C203202" s="16"/>
      <c r="D203202" s="8"/>
    </row>
    <row r="203203" spans="1:4" x14ac:dyDescent="0.6">
      <c r="A203203" s="20"/>
      <c r="B203203" s="21"/>
      <c r="C203203" s="16"/>
      <c r="D203203" s="8"/>
    </row>
    <row r="203204" spans="1:4" x14ac:dyDescent="0.6">
      <c r="A203204" s="20"/>
      <c r="B203204" s="21"/>
      <c r="C203204" s="16"/>
      <c r="D203204" s="8"/>
    </row>
    <row r="203205" spans="1:4" x14ac:dyDescent="0.6">
      <c r="A203205" s="20"/>
      <c r="B203205" s="21"/>
      <c r="C203205" s="16"/>
      <c r="D203205" s="8"/>
    </row>
    <row r="203206" spans="1:4" x14ac:dyDescent="0.6">
      <c r="A203206" s="20"/>
      <c r="B203206" s="21"/>
      <c r="C203206" s="16"/>
      <c r="D203206" s="8"/>
    </row>
    <row r="203207" spans="1:4" x14ac:dyDescent="0.6">
      <c r="A203207" s="20"/>
      <c r="B203207" s="21"/>
      <c r="C203207" s="16"/>
      <c r="D203207" s="8"/>
    </row>
    <row r="203208" spans="1:4" x14ac:dyDescent="0.6">
      <c r="A203208" s="20"/>
      <c r="B203208" s="21"/>
      <c r="C203208" s="16"/>
      <c r="D203208" s="8"/>
    </row>
    <row r="203209" spans="1:4" x14ac:dyDescent="0.6">
      <c r="A203209" s="20"/>
      <c r="B203209" s="21"/>
      <c r="C203209" s="16"/>
      <c r="D203209" s="8"/>
    </row>
    <row r="203210" spans="1:4" x14ac:dyDescent="0.6">
      <c r="A203210" s="20"/>
      <c r="B203210" s="21"/>
      <c r="C203210" s="16"/>
      <c r="D203210" s="8"/>
    </row>
    <row r="203211" spans="1:4" x14ac:dyDescent="0.6">
      <c r="A203211" s="20"/>
      <c r="B203211" s="21"/>
      <c r="C203211" s="16"/>
      <c r="D203211" s="8"/>
    </row>
    <row r="203212" spans="1:4" x14ac:dyDescent="0.6">
      <c r="A203212" s="20"/>
      <c r="B203212" s="21"/>
      <c r="C203212" s="16"/>
      <c r="D203212" s="8"/>
    </row>
    <row r="203213" spans="1:4" x14ac:dyDescent="0.6">
      <c r="A203213" s="20"/>
      <c r="B203213" s="21"/>
      <c r="C203213" s="16"/>
      <c r="D203213" s="8"/>
    </row>
    <row r="203214" spans="1:4" x14ac:dyDescent="0.6">
      <c r="A203214" s="20"/>
      <c r="B203214" s="21"/>
      <c r="C203214" s="16"/>
      <c r="D203214" s="8"/>
    </row>
    <row r="203215" spans="1:4" x14ac:dyDescent="0.6">
      <c r="A203215" s="20"/>
      <c r="B203215" s="21"/>
      <c r="C203215" s="16"/>
      <c r="D203215" s="8"/>
    </row>
    <row r="203216" spans="1:4" x14ac:dyDescent="0.6">
      <c r="A203216" s="20"/>
      <c r="B203216" s="21"/>
      <c r="C203216" s="16"/>
      <c r="D203216" s="8"/>
    </row>
    <row r="203217" spans="1:4" x14ac:dyDescent="0.6">
      <c r="A203217" s="20"/>
      <c r="B203217" s="21"/>
      <c r="C203217" s="16"/>
      <c r="D203217" s="8"/>
    </row>
    <row r="203218" spans="1:4" x14ac:dyDescent="0.6">
      <c r="A203218" s="20"/>
      <c r="B203218" s="21"/>
      <c r="C203218" s="16"/>
      <c r="D203218" s="8"/>
    </row>
    <row r="203219" spans="1:4" x14ac:dyDescent="0.6">
      <c r="A203219" s="20"/>
      <c r="B203219" s="21"/>
      <c r="C203219" s="16"/>
      <c r="D203219" s="8"/>
    </row>
    <row r="203220" spans="1:4" x14ac:dyDescent="0.6">
      <c r="A203220" s="20"/>
      <c r="B203220" s="21"/>
      <c r="C203220" s="16"/>
      <c r="D203220" s="8"/>
    </row>
    <row r="203221" spans="1:4" x14ac:dyDescent="0.6">
      <c r="A203221" s="20"/>
      <c r="B203221" s="21"/>
      <c r="C203221" s="16"/>
      <c r="D203221" s="8"/>
    </row>
    <row r="203222" spans="1:4" x14ac:dyDescent="0.6">
      <c r="A203222" s="20"/>
      <c r="B203222" s="21"/>
      <c r="C203222" s="16"/>
      <c r="D203222" s="8"/>
    </row>
    <row r="203223" spans="1:4" x14ac:dyDescent="0.6">
      <c r="A203223" s="20"/>
      <c r="B203223" s="21"/>
      <c r="C203223" s="16"/>
      <c r="D203223" s="8"/>
    </row>
    <row r="203224" spans="1:4" x14ac:dyDescent="0.6">
      <c r="A203224" s="20"/>
      <c r="B203224" s="21"/>
      <c r="C203224" s="16"/>
      <c r="D203224" s="8"/>
    </row>
    <row r="203225" spans="1:4" x14ac:dyDescent="0.6">
      <c r="A203225" s="20"/>
      <c r="B203225" s="21"/>
      <c r="C203225" s="16"/>
      <c r="D203225" s="8"/>
    </row>
    <row r="203226" spans="1:4" x14ac:dyDescent="0.6">
      <c r="A203226" s="20"/>
      <c r="B203226" s="21"/>
      <c r="C203226" s="16"/>
      <c r="D203226" s="8"/>
    </row>
    <row r="203227" spans="1:4" x14ac:dyDescent="0.6">
      <c r="A203227" s="20"/>
      <c r="B203227" s="21"/>
      <c r="C203227" s="16"/>
      <c r="D203227" s="8"/>
    </row>
    <row r="203228" spans="1:4" x14ac:dyDescent="0.6">
      <c r="A203228" s="20"/>
      <c r="B203228" s="21"/>
      <c r="C203228" s="16"/>
      <c r="D203228" s="8"/>
    </row>
    <row r="203229" spans="1:4" x14ac:dyDescent="0.6">
      <c r="A203229" s="20"/>
      <c r="B203229" s="21"/>
      <c r="C203229" s="16"/>
      <c r="D203229" s="8"/>
    </row>
    <row r="203230" spans="1:4" x14ac:dyDescent="0.6">
      <c r="A203230" s="20"/>
      <c r="B203230" s="21"/>
      <c r="C203230" s="16"/>
      <c r="D203230" s="8"/>
    </row>
    <row r="203231" spans="1:4" x14ac:dyDescent="0.6">
      <c r="A203231" s="20"/>
      <c r="B203231" s="21"/>
      <c r="C203231" s="16"/>
      <c r="D203231" s="8"/>
    </row>
    <row r="203232" spans="1:4" x14ac:dyDescent="0.6">
      <c r="A203232" s="20"/>
      <c r="B203232" s="21"/>
      <c r="C203232" s="16"/>
      <c r="D203232" s="8"/>
    </row>
    <row r="203233" spans="1:4" x14ac:dyDescent="0.6">
      <c r="A203233" s="20"/>
      <c r="B203233" s="21"/>
      <c r="C203233" s="16"/>
      <c r="D203233" s="8"/>
    </row>
    <row r="203234" spans="1:4" x14ac:dyDescent="0.6">
      <c r="A203234" s="20"/>
      <c r="B203234" s="21"/>
      <c r="C203234" s="16"/>
      <c r="D203234" s="8"/>
    </row>
    <row r="203235" spans="1:4" x14ac:dyDescent="0.6">
      <c r="A203235" s="20"/>
      <c r="B203235" s="21"/>
      <c r="C203235" s="16"/>
      <c r="D203235" s="8"/>
    </row>
    <row r="203236" spans="1:4" x14ac:dyDescent="0.6">
      <c r="A203236" s="20"/>
      <c r="B203236" s="21"/>
      <c r="C203236" s="16"/>
      <c r="D203236" s="8"/>
    </row>
    <row r="203237" spans="1:4" x14ac:dyDescent="0.6">
      <c r="A203237" s="20"/>
      <c r="B203237" s="21"/>
      <c r="C203237" s="16"/>
      <c r="D203237" s="8"/>
    </row>
    <row r="203238" spans="1:4" x14ac:dyDescent="0.6">
      <c r="A203238" s="20"/>
      <c r="B203238" s="21"/>
      <c r="C203238" s="16"/>
      <c r="D203238" s="8"/>
    </row>
    <row r="203239" spans="1:4" x14ac:dyDescent="0.6">
      <c r="A203239" s="20"/>
      <c r="B203239" s="21"/>
      <c r="C203239" s="16"/>
      <c r="D203239" s="8"/>
    </row>
    <row r="203240" spans="1:4" x14ac:dyDescent="0.6">
      <c r="A203240" s="20"/>
      <c r="B203240" s="21"/>
      <c r="C203240" s="16"/>
      <c r="D203240" s="8"/>
    </row>
    <row r="203241" spans="1:4" x14ac:dyDescent="0.6">
      <c r="A203241" s="20"/>
      <c r="B203241" s="21"/>
      <c r="C203241" s="16"/>
      <c r="D203241" s="8"/>
    </row>
    <row r="203242" spans="1:4" x14ac:dyDescent="0.6">
      <c r="A203242" s="20"/>
      <c r="B203242" s="21"/>
      <c r="C203242" s="16"/>
      <c r="D203242" s="8"/>
    </row>
    <row r="203243" spans="1:4" x14ac:dyDescent="0.6">
      <c r="A203243" s="20"/>
      <c r="B203243" s="21"/>
      <c r="C203243" s="16"/>
      <c r="D203243" s="8"/>
    </row>
    <row r="203244" spans="1:4" x14ac:dyDescent="0.6">
      <c r="A203244" s="20"/>
      <c r="B203244" s="21"/>
      <c r="C203244" s="16"/>
      <c r="D203244" s="8"/>
    </row>
    <row r="203245" spans="1:4" x14ac:dyDescent="0.6">
      <c r="A203245" s="20"/>
      <c r="B203245" s="21"/>
      <c r="C203245" s="16"/>
      <c r="D203245" s="8"/>
    </row>
    <row r="203246" spans="1:4" x14ac:dyDescent="0.6">
      <c r="A203246" s="20"/>
      <c r="B203246" s="21"/>
      <c r="C203246" s="16"/>
      <c r="D203246" s="8"/>
    </row>
    <row r="203247" spans="1:4" x14ac:dyDescent="0.6">
      <c r="A203247" s="20"/>
      <c r="B203247" s="21"/>
      <c r="C203247" s="16"/>
      <c r="D203247" s="8"/>
    </row>
    <row r="203248" spans="1:4" x14ac:dyDescent="0.6">
      <c r="A203248" s="20"/>
      <c r="B203248" s="21"/>
      <c r="C203248" s="16"/>
      <c r="D203248" s="8"/>
    </row>
    <row r="203249" spans="1:4" x14ac:dyDescent="0.6">
      <c r="A203249" s="20"/>
      <c r="B203249" s="21"/>
      <c r="C203249" s="16"/>
      <c r="D203249" s="8"/>
    </row>
    <row r="203250" spans="1:4" x14ac:dyDescent="0.6">
      <c r="A203250" s="20"/>
      <c r="B203250" s="21"/>
      <c r="C203250" s="16"/>
      <c r="D203250" s="8"/>
    </row>
    <row r="203251" spans="1:4" x14ac:dyDescent="0.6">
      <c r="A203251" s="20"/>
      <c r="B203251" s="21"/>
      <c r="C203251" s="16"/>
      <c r="D203251" s="8"/>
    </row>
    <row r="203252" spans="1:4" x14ac:dyDescent="0.6">
      <c r="A203252" s="20"/>
      <c r="B203252" s="21"/>
      <c r="C203252" s="16"/>
      <c r="D203252" s="8"/>
    </row>
    <row r="203253" spans="1:4" x14ac:dyDescent="0.6">
      <c r="A203253" s="20"/>
      <c r="B203253" s="21"/>
      <c r="C203253" s="16"/>
      <c r="D203253" s="8"/>
    </row>
    <row r="203254" spans="1:4" x14ac:dyDescent="0.6">
      <c r="A203254" s="20"/>
      <c r="B203254" s="21"/>
      <c r="C203254" s="16"/>
      <c r="D203254" s="8"/>
    </row>
    <row r="203255" spans="1:4" x14ac:dyDescent="0.6">
      <c r="A203255" s="20"/>
      <c r="B203255" s="21"/>
      <c r="C203255" s="16"/>
      <c r="D203255" s="8"/>
    </row>
    <row r="203256" spans="1:4" x14ac:dyDescent="0.6">
      <c r="A203256" s="20"/>
      <c r="B203256" s="21"/>
      <c r="C203256" s="16"/>
      <c r="D203256" s="8"/>
    </row>
    <row r="203257" spans="1:4" x14ac:dyDescent="0.6">
      <c r="A203257" s="20"/>
      <c r="B203257" s="21"/>
      <c r="C203257" s="16"/>
      <c r="D203257" s="8"/>
    </row>
    <row r="203258" spans="1:4" x14ac:dyDescent="0.6">
      <c r="A203258" s="20"/>
      <c r="B203258" s="21"/>
      <c r="C203258" s="16"/>
      <c r="D203258" s="8"/>
    </row>
    <row r="203259" spans="1:4" x14ac:dyDescent="0.6">
      <c r="A203259" s="20"/>
      <c r="B203259" s="21"/>
      <c r="C203259" s="16"/>
      <c r="D203259" s="8"/>
    </row>
    <row r="203260" spans="1:4" x14ac:dyDescent="0.6">
      <c r="A203260" s="20"/>
      <c r="B203260" s="21"/>
      <c r="C203260" s="16"/>
      <c r="D203260" s="8"/>
    </row>
    <row r="203261" spans="1:4" x14ac:dyDescent="0.6">
      <c r="A203261" s="20"/>
      <c r="B203261" s="21"/>
      <c r="C203261" s="16"/>
      <c r="D203261" s="8"/>
    </row>
    <row r="203262" spans="1:4" x14ac:dyDescent="0.6">
      <c r="A203262" s="20"/>
      <c r="B203262" s="21"/>
      <c r="C203262" s="16"/>
      <c r="D203262" s="8"/>
    </row>
    <row r="203263" spans="1:4" x14ac:dyDescent="0.6">
      <c r="A203263" s="20"/>
      <c r="B203263" s="21"/>
      <c r="C203263" s="16"/>
      <c r="D203263" s="8"/>
    </row>
    <row r="203264" spans="1:4" x14ac:dyDescent="0.6">
      <c r="A203264" s="20"/>
      <c r="B203264" s="21"/>
      <c r="C203264" s="16"/>
      <c r="D203264" s="8"/>
    </row>
    <row r="203265" spans="1:4" x14ac:dyDescent="0.6">
      <c r="A203265" s="20"/>
      <c r="B203265" s="21"/>
      <c r="C203265" s="16"/>
      <c r="D203265" s="8"/>
    </row>
    <row r="203266" spans="1:4" x14ac:dyDescent="0.6">
      <c r="A203266" s="20"/>
      <c r="B203266" s="21"/>
      <c r="C203266" s="16"/>
      <c r="D203266" s="8"/>
    </row>
    <row r="203267" spans="1:4" x14ac:dyDescent="0.6">
      <c r="A203267" s="20"/>
      <c r="B203267" s="21"/>
      <c r="C203267" s="16"/>
      <c r="D203267" s="8"/>
    </row>
    <row r="203268" spans="1:4" x14ac:dyDescent="0.6">
      <c r="A203268" s="20"/>
      <c r="B203268" s="21"/>
      <c r="C203268" s="16"/>
      <c r="D203268" s="8"/>
    </row>
    <row r="203269" spans="1:4" x14ac:dyDescent="0.6">
      <c r="A203269" s="20"/>
      <c r="B203269" s="21"/>
      <c r="C203269" s="16"/>
      <c r="D203269" s="8"/>
    </row>
    <row r="203270" spans="1:4" x14ac:dyDescent="0.6">
      <c r="A203270" s="20"/>
      <c r="B203270" s="21"/>
      <c r="C203270" s="16"/>
      <c r="D203270" s="8"/>
    </row>
    <row r="203271" spans="1:4" x14ac:dyDescent="0.6">
      <c r="A203271" s="20"/>
      <c r="B203271" s="21"/>
      <c r="C203271" s="16"/>
      <c r="D203271" s="8"/>
    </row>
    <row r="203272" spans="1:4" x14ac:dyDescent="0.6">
      <c r="A203272" s="20"/>
      <c r="B203272" s="21"/>
      <c r="C203272" s="16"/>
      <c r="D203272" s="8"/>
    </row>
    <row r="203273" spans="1:4" x14ac:dyDescent="0.6">
      <c r="A203273" s="20"/>
      <c r="B203273" s="21"/>
      <c r="C203273" s="16"/>
      <c r="D203273" s="8"/>
    </row>
    <row r="203274" spans="1:4" x14ac:dyDescent="0.6">
      <c r="A203274" s="20"/>
      <c r="B203274" s="21"/>
      <c r="C203274" s="16"/>
      <c r="D203274" s="8"/>
    </row>
    <row r="203275" spans="1:4" x14ac:dyDescent="0.6">
      <c r="A203275" s="20"/>
      <c r="B203275" s="21"/>
      <c r="C203275" s="16"/>
      <c r="D203275" s="8"/>
    </row>
    <row r="203276" spans="1:4" x14ac:dyDescent="0.6">
      <c r="A203276" s="20"/>
      <c r="B203276" s="21"/>
      <c r="C203276" s="16"/>
      <c r="D203276" s="8"/>
    </row>
    <row r="203277" spans="1:4" x14ac:dyDescent="0.6">
      <c r="A203277" s="20"/>
      <c r="B203277" s="21"/>
      <c r="C203277" s="16"/>
      <c r="D203277" s="8"/>
    </row>
    <row r="203278" spans="1:4" x14ac:dyDescent="0.6">
      <c r="A203278" s="20"/>
      <c r="B203278" s="21"/>
      <c r="C203278" s="16"/>
      <c r="D203278" s="8"/>
    </row>
    <row r="203279" spans="1:4" x14ac:dyDescent="0.6">
      <c r="A203279" s="20"/>
      <c r="B203279" s="21"/>
      <c r="C203279" s="16"/>
      <c r="D203279" s="8"/>
    </row>
    <row r="203280" spans="1:4" x14ac:dyDescent="0.6">
      <c r="A203280" s="20"/>
      <c r="B203280" s="21"/>
      <c r="C203280" s="16"/>
      <c r="D203280" s="8"/>
    </row>
    <row r="203281" spans="1:4" x14ac:dyDescent="0.6">
      <c r="A203281" s="20"/>
      <c r="B203281" s="21"/>
      <c r="C203281" s="16"/>
      <c r="D203281" s="8"/>
    </row>
    <row r="203282" spans="1:4" x14ac:dyDescent="0.6">
      <c r="A203282" s="20"/>
      <c r="B203282" s="21"/>
      <c r="C203282" s="16"/>
      <c r="D203282" s="8"/>
    </row>
    <row r="203283" spans="1:4" x14ac:dyDescent="0.6">
      <c r="A203283" s="20"/>
      <c r="B203283" s="21"/>
      <c r="C203283" s="16"/>
      <c r="D203283" s="8"/>
    </row>
    <row r="203284" spans="1:4" x14ac:dyDescent="0.6">
      <c r="A203284" s="20"/>
      <c r="B203284" s="21"/>
      <c r="C203284" s="16"/>
      <c r="D203284" s="8"/>
    </row>
    <row r="203285" spans="1:4" x14ac:dyDescent="0.6">
      <c r="A203285" s="20"/>
      <c r="B203285" s="21"/>
      <c r="C203285" s="16"/>
      <c r="D203285" s="8"/>
    </row>
    <row r="203286" spans="1:4" x14ac:dyDescent="0.6">
      <c r="A203286" s="20"/>
      <c r="B203286" s="21"/>
      <c r="C203286" s="16"/>
      <c r="D203286" s="8"/>
    </row>
    <row r="203287" spans="1:4" x14ac:dyDescent="0.6">
      <c r="A203287" s="20"/>
      <c r="B203287" s="21"/>
      <c r="C203287" s="16"/>
      <c r="D203287" s="8"/>
    </row>
    <row r="203288" spans="1:4" x14ac:dyDescent="0.6">
      <c r="A203288" s="20"/>
      <c r="B203288" s="21"/>
      <c r="C203288" s="16"/>
      <c r="D203288" s="8"/>
    </row>
    <row r="203289" spans="1:4" x14ac:dyDescent="0.6">
      <c r="A203289" s="20"/>
      <c r="B203289" s="21"/>
      <c r="C203289" s="16"/>
      <c r="D203289" s="8"/>
    </row>
    <row r="203290" spans="1:4" x14ac:dyDescent="0.6">
      <c r="A203290" s="20"/>
      <c r="B203290" s="21"/>
      <c r="C203290" s="16"/>
      <c r="D203290" s="8"/>
    </row>
    <row r="203291" spans="1:4" x14ac:dyDescent="0.6">
      <c r="A203291" s="20"/>
      <c r="B203291" s="21"/>
      <c r="C203291" s="16"/>
      <c r="D203291" s="8"/>
    </row>
    <row r="203292" spans="1:4" x14ac:dyDescent="0.6">
      <c r="A203292" s="20"/>
      <c r="B203292" s="21"/>
      <c r="C203292" s="16"/>
      <c r="D203292" s="8"/>
    </row>
    <row r="203293" spans="1:4" x14ac:dyDescent="0.6">
      <c r="A203293" s="20"/>
      <c r="B203293" s="21"/>
      <c r="C203293" s="16"/>
      <c r="D203293" s="8"/>
    </row>
    <row r="203294" spans="1:4" x14ac:dyDescent="0.6">
      <c r="A203294" s="20"/>
      <c r="B203294" s="21"/>
      <c r="C203294" s="16"/>
      <c r="D203294" s="8"/>
    </row>
    <row r="203295" spans="1:4" x14ac:dyDescent="0.6">
      <c r="A203295" s="20"/>
      <c r="B203295" s="21"/>
      <c r="C203295" s="16"/>
      <c r="D203295" s="8"/>
    </row>
    <row r="203296" spans="1:4" x14ac:dyDescent="0.6">
      <c r="A203296" s="20"/>
      <c r="B203296" s="21"/>
      <c r="C203296" s="16"/>
      <c r="D203296" s="8"/>
    </row>
    <row r="203297" spans="1:4" x14ac:dyDescent="0.6">
      <c r="A203297" s="20"/>
      <c r="B203297" s="21"/>
      <c r="C203297" s="16"/>
      <c r="D203297" s="8"/>
    </row>
    <row r="203298" spans="1:4" x14ac:dyDescent="0.6">
      <c r="A203298" s="20"/>
      <c r="B203298" s="21"/>
      <c r="C203298" s="16"/>
      <c r="D203298" s="8"/>
    </row>
    <row r="203299" spans="1:4" x14ac:dyDescent="0.6">
      <c r="A203299" s="20"/>
      <c r="B203299" s="21"/>
      <c r="C203299" s="16"/>
      <c r="D203299" s="8"/>
    </row>
    <row r="203300" spans="1:4" x14ac:dyDescent="0.6">
      <c r="A203300" s="20"/>
      <c r="B203300" s="21"/>
      <c r="C203300" s="16"/>
      <c r="D203300" s="8"/>
    </row>
    <row r="203301" spans="1:4" x14ac:dyDescent="0.6">
      <c r="A203301" s="20"/>
      <c r="B203301" s="21"/>
      <c r="C203301" s="16"/>
      <c r="D203301" s="8"/>
    </row>
    <row r="203302" spans="1:4" x14ac:dyDescent="0.6">
      <c r="A203302" s="20"/>
      <c r="B203302" s="21"/>
      <c r="C203302" s="16"/>
      <c r="D203302" s="8"/>
    </row>
    <row r="203303" spans="1:4" x14ac:dyDescent="0.6">
      <c r="A203303" s="20"/>
      <c r="B203303" s="21"/>
      <c r="C203303" s="16"/>
      <c r="D203303" s="8"/>
    </row>
    <row r="203304" spans="1:4" x14ac:dyDescent="0.6">
      <c r="A203304" s="20"/>
      <c r="B203304" s="21"/>
      <c r="C203304" s="16"/>
      <c r="D203304" s="8"/>
    </row>
    <row r="203305" spans="1:4" x14ac:dyDescent="0.6">
      <c r="A203305" s="20"/>
      <c r="B203305" s="21"/>
      <c r="C203305" s="16"/>
      <c r="D203305" s="8"/>
    </row>
    <row r="203306" spans="1:4" x14ac:dyDescent="0.6">
      <c r="A203306" s="20"/>
      <c r="B203306" s="21"/>
      <c r="C203306" s="16"/>
      <c r="D203306" s="8"/>
    </row>
    <row r="203307" spans="1:4" x14ac:dyDescent="0.6">
      <c r="A203307" s="20"/>
      <c r="B203307" s="21"/>
      <c r="C203307" s="16"/>
      <c r="D203307" s="8"/>
    </row>
    <row r="203308" spans="1:4" x14ac:dyDescent="0.6">
      <c r="A203308" s="20"/>
      <c r="B203308" s="21"/>
      <c r="C203308" s="16"/>
      <c r="D203308" s="8"/>
    </row>
    <row r="203309" spans="1:4" x14ac:dyDescent="0.6">
      <c r="A203309" s="20"/>
      <c r="B203309" s="21"/>
      <c r="C203309" s="16"/>
      <c r="D203309" s="8"/>
    </row>
    <row r="203310" spans="1:4" x14ac:dyDescent="0.6">
      <c r="A203310" s="20"/>
      <c r="B203310" s="21"/>
      <c r="C203310" s="16"/>
      <c r="D203310" s="8"/>
    </row>
    <row r="203311" spans="1:4" x14ac:dyDescent="0.6">
      <c r="A203311" s="20"/>
      <c r="B203311" s="21"/>
      <c r="C203311" s="16"/>
      <c r="D203311" s="8"/>
    </row>
    <row r="203312" spans="1:4" x14ac:dyDescent="0.6">
      <c r="A203312" s="20"/>
      <c r="B203312" s="21"/>
      <c r="C203312" s="16"/>
      <c r="D203312" s="8"/>
    </row>
    <row r="203313" spans="1:4" x14ac:dyDescent="0.6">
      <c r="A203313" s="20"/>
      <c r="B203313" s="21"/>
      <c r="C203313" s="16"/>
      <c r="D203313" s="8"/>
    </row>
    <row r="203314" spans="1:4" x14ac:dyDescent="0.6">
      <c r="A203314" s="20"/>
      <c r="B203314" s="21"/>
      <c r="C203314" s="16"/>
      <c r="D203314" s="8"/>
    </row>
    <row r="203315" spans="1:4" x14ac:dyDescent="0.6">
      <c r="A203315" s="20"/>
      <c r="B203315" s="21"/>
      <c r="C203315" s="16"/>
      <c r="D203315" s="8"/>
    </row>
    <row r="203316" spans="1:4" x14ac:dyDescent="0.6">
      <c r="A203316" s="20"/>
      <c r="B203316" s="21"/>
      <c r="C203316" s="16"/>
      <c r="D203316" s="8"/>
    </row>
    <row r="203317" spans="1:4" x14ac:dyDescent="0.6">
      <c r="A203317" s="20"/>
      <c r="B203317" s="21"/>
      <c r="C203317" s="16"/>
      <c r="D203317" s="8"/>
    </row>
    <row r="203318" spans="1:4" x14ac:dyDescent="0.6">
      <c r="A203318" s="20"/>
      <c r="B203318" s="21"/>
      <c r="C203318" s="16"/>
      <c r="D203318" s="8"/>
    </row>
    <row r="203319" spans="1:4" x14ac:dyDescent="0.6">
      <c r="A203319" s="20"/>
      <c r="B203319" s="21"/>
      <c r="C203319" s="16"/>
      <c r="D203319" s="8"/>
    </row>
    <row r="203320" spans="1:4" x14ac:dyDescent="0.6">
      <c r="A203320" s="20"/>
      <c r="B203320" s="21"/>
      <c r="C203320" s="16"/>
      <c r="D203320" s="8"/>
    </row>
    <row r="203321" spans="1:4" x14ac:dyDescent="0.6">
      <c r="A203321" s="20"/>
      <c r="B203321" s="21"/>
      <c r="C203321" s="16"/>
      <c r="D203321" s="8"/>
    </row>
    <row r="203322" spans="1:4" x14ac:dyDescent="0.6">
      <c r="A203322" s="20"/>
      <c r="B203322" s="21"/>
      <c r="C203322" s="16"/>
      <c r="D203322" s="8"/>
    </row>
    <row r="203323" spans="1:4" x14ac:dyDescent="0.6">
      <c r="A203323" s="20"/>
      <c r="B203323" s="21"/>
      <c r="C203323" s="16"/>
      <c r="D203323" s="8"/>
    </row>
    <row r="203324" spans="1:4" x14ac:dyDescent="0.6">
      <c r="A203324" s="20"/>
      <c r="B203324" s="21"/>
      <c r="C203324" s="16"/>
      <c r="D203324" s="8"/>
    </row>
    <row r="203325" spans="1:4" x14ac:dyDescent="0.6">
      <c r="A203325" s="20"/>
      <c r="B203325" s="21"/>
      <c r="C203325" s="16"/>
      <c r="D203325" s="8"/>
    </row>
    <row r="203326" spans="1:4" x14ac:dyDescent="0.6">
      <c r="A203326" s="20"/>
      <c r="B203326" s="21"/>
      <c r="C203326" s="16"/>
      <c r="D203326" s="8"/>
    </row>
    <row r="203327" spans="1:4" x14ac:dyDescent="0.6">
      <c r="A203327" s="20"/>
      <c r="B203327" s="21"/>
      <c r="C203327" s="16"/>
      <c r="D203327" s="8"/>
    </row>
    <row r="203328" spans="1:4" x14ac:dyDescent="0.6">
      <c r="A203328" s="20"/>
      <c r="B203328" s="21"/>
      <c r="C203328" s="16"/>
      <c r="D203328" s="8"/>
    </row>
    <row r="203329" spans="1:4" x14ac:dyDescent="0.6">
      <c r="A203329" s="20"/>
      <c r="B203329" s="21"/>
      <c r="C203329" s="16"/>
      <c r="D203329" s="8"/>
    </row>
    <row r="203330" spans="1:4" x14ac:dyDescent="0.6">
      <c r="A203330" s="20"/>
      <c r="B203330" s="21"/>
      <c r="C203330" s="16"/>
      <c r="D203330" s="8"/>
    </row>
    <row r="203331" spans="1:4" x14ac:dyDescent="0.6">
      <c r="A203331" s="20"/>
      <c r="B203331" s="21"/>
      <c r="C203331" s="16"/>
      <c r="D203331" s="8"/>
    </row>
    <row r="203332" spans="1:4" x14ac:dyDescent="0.6">
      <c r="A203332" s="20"/>
      <c r="B203332" s="21"/>
      <c r="C203332" s="16"/>
      <c r="D203332" s="8"/>
    </row>
    <row r="203333" spans="1:4" x14ac:dyDescent="0.6">
      <c r="A203333" s="20"/>
      <c r="B203333" s="21"/>
      <c r="C203333" s="16"/>
      <c r="D203333" s="8"/>
    </row>
    <row r="203334" spans="1:4" x14ac:dyDescent="0.6">
      <c r="A203334" s="20"/>
      <c r="B203334" s="21"/>
      <c r="C203334" s="16"/>
      <c r="D203334" s="8"/>
    </row>
    <row r="203335" spans="1:4" x14ac:dyDescent="0.6">
      <c r="A203335" s="20"/>
      <c r="B203335" s="21"/>
      <c r="C203335" s="16"/>
      <c r="D203335" s="8"/>
    </row>
    <row r="203336" spans="1:4" x14ac:dyDescent="0.6">
      <c r="A203336" s="20"/>
      <c r="B203336" s="21"/>
      <c r="C203336" s="16"/>
      <c r="D203336" s="8"/>
    </row>
    <row r="203337" spans="1:4" x14ac:dyDescent="0.6">
      <c r="A203337" s="20"/>
      <c r="B203337" s="21"/>
      <c r="C203337" s="16"/>
      <c r="D203337" s="8"/>
    </row>
    <row r="203338" spans="1:4" x14ac:dyDescent="0.6">
      <c r="A203338" s="20"/>
      <c r="B203338" s="21"/>
      <c r="C203338" s="16"/>
      <c r="D203338" s="8"/>
    </row>
    <row r="203339" spans="1:4" x14ac:dyDescent="0.6">
      <c r="A203339" s="20"/>
      <c r="B203339" s="21"/>
      <c r="C203339" s="16"/>
      <c r="D203339" s="8"/>
    </row>
    <row r="203340" spans="1:4" x14ac:dyDescent="0.6">
      <c r="A203340" s="20"/>
      <c r="B203340" s="21"/>
      <c r="C203340" s="16"/>
      <c r="D203340" s="8"/>
    </row>
    <row r="203341" spans="1:4" x14ac:dyDescent="0.6">
      <c r="A203341" s="20"/>
      <c r="B203341" s="21"/>
      <c r="C203341" s="16"/>
      <c r="D203341" s="8"/>
    </row>
    <row r="203342" spans="1:4" x14ac:dyDescent="0.6">
      <c r="A203342" s="20"/>
      <c r="B203342" s="21"/>
      <c r="C203342" s="16"/>
      <c r="D203342" s="8"/>
    </row>
    <row r="203343" spans="1:4" x14ac:dyDescent="0.6">
      <c r="A203343" s="20"/>
      <c r="B203343" s="21"/>
      <c r="C203343" s="16"/>
      <c r="D203343" s="8"/>
    </row>
    <row r="203344" spans="1:4" x14ac:dyDescent="0.6">
      <c r="A203344" s="20"/>
      <c r="B203344" s="21"/>
      <c r="C203344" s="16"/>
      <c r="D203344" s="8"/>
    </row>
    <row r="203345" spans="1:4" x14ac:dyDescent="0.6">
      <c r="A203345" s="20"/>
      <c r="B203345" s="21"/>
      <c r="C203345" s="16"/>
      <c r="D203345" s="8"/>
    </row>
    <row r="203346" spans="1:4" x14ac:dyDescent="0.6">
      <c r="A203346" s="20"/>
      <c r="B203346" s="21"/>
      <c r="C203346" s="16"/>
      <c r="D203346" s="8"/>
    </row>
    <row r="203347" spans="1:4" x14ac:dyDescent="0.6">
      <c r="A203347" s="20"/>
      <c r="B203347" s="21"/>
      <c r="C203347" s="16"/>
      <c r="D203347" s="8"/>
    </row>
    <row r="203348" spans="1:4" x14ac:dyDescent="0.6">
      <c r="A203348" s="20"/>
      <c r="B203348" s="21"/>
      <c r="C203348" s="16"/>
      <c r="D203348" s="8"/>
    </row>
    <row r="203349" spans="1:4" x14ac:dyDescent="0.6">
      <c r="A203349" s="20"/>
      <c r="B203349" s="21"/>
      <c r="C203349" s="16"/>
      <c r="D203349" s="8"/>
    </row>
    <row r="203350" spans="1:4" x14ac:dyDescent="0.6">
      <c r="A203350" s="20"/>
      <c r="B203350" s="21"/>
      <c r="C203350" s="16"/>
      <c r="D203350" s="8"/>
    </row>
    <row r="203351" spans="1:4" x14ac:dyDescent="0.6">
      <c r="A203351" s="20"/>
      <c r="B203351" s="21"/>
      <c r="C203351" s="16"/>
      <c r="D203351" s="8"/>
    </row>
    <row r="203352" spans="1:4" x14ac:dyDescent="0.6">
      <c r="A203352" s="20"/>
      <c r="B203352" s="21"/>
      <c r="C203352" s="16"/>
      <c r="D203352" s="8"/>
    </row>
    <row r="203353" spans="1:4" x14ac:dyDescent="0.6">
      <c r="A203353" s="20"/>
      <c r="B203353" s="21"/>
      <c r="C203353" s="16"/>
      <c r="D203353" s="8"/>
    </row>
    <row r="203354" spans="1:4" x14ac:dyDescent="0.6">
      <c r="A203354" s="20"/>
      <c r="B203354" s="21"/>
      <c r="C203354" s="16"/>
      <c r="D203354" s="8"/>
    </row>
    <row r="203355" spans="1:4" x14ac:dyDescent="0.6">
      <c r="A203355" s="20"/>
      <c r="B203355" s="21"/>
      <c r="C203355" s="16"/>
      <c r="D203355" s="8"/>
    </row>
    <row r="203356" spans="1:4" x14ac:dyDescent="0.6">
      <c r="A203356" s="20"/>
      <c r="B203356" s="21"/>
      <c r="C203356" s="16"/>
      <c r="D203356" s="8"/>
    </row>
    <row r="203357" spans="1:4" x14ac:dyDescent="0.6">
      <c r="A203357" s="20"/>
      <c r="B203357" s="21"/>
      <c r="C203357" s="16"/>
      <c r="D203357" s="8"/>
    </row>
    <row r="203358" spans="1:4" x14ac:dyDescent="0.6">
      <c r="A203358" s="20"/>
      <c r="B203358" s="21"/>
      <c r="C203358" s="16"/>
      <c r="D203358" s="8"/>
    </row>
    <row r="203359" spans="1:4" x14ac:dyDescent="0.6">
      <c r="A203359" s="20"/>
      <c r="B203359" s="21"/>
      <c r="C203359" s="16"/>
      <c r="D203359" s="8"/>
    </row>
    <row r="203360" spans="1:4" x14ac:dyDescent="0.6">
      <c r="A203360" s="20"/>
      <c r="B203360" s="21"/>
      <c r="C203360" s="16"/>
      <c r="D203360" s="8"/>
    </row>
    <row r="203361" spans="1:4" x14ac:dyDescent="0.6">
      <c r="A203361" s="20"/>
      <c r="B203361" s="21"/>
      <c r="C203361" s="16"/>
      <c r="D203361" s="8"/>
    </row>
    <row r="203362" spans="1:4" x14ac:dyDescent="0.6">
      <c r="A203362" s="20"/>
      <c r="B203362" s="21"/>
      <c r="C203362" s="16"/>
      <c r="D203362" s="8"/>
    </row>
    <row r="203363" spans="1:4" x14ac:dyDescent="0.6">
      <c r="A203363" s="20"/>
      <c r="B203363" s="21"/>
      <c r="C203363" s="16"/>
      <c r="D203363" s="8"/>
    </row>
    <row r="203364" spans="1:4" x14ac:dyDescent="0.6">
      <c r="A203364" s="20"/>
      <c r="B203364" s="21"/>
      <c r="C203364" s="16"/>
      <c r="D203364" s="8"/>
    </row>
    <row r="203365" spans="1:4" x14ac:dyDescent="0.6">
      <c r="A203365" s="20"/>
      <c r="B203365" s="21"/>
      <c r="C203365" s="16"/>
      <c r="D203365" s="8"/>
    </row>
    <row r="203366" spans="1:4" x14ac:dyDescent="0.6">
      <c r="A203366" s="20"/>
      <c r="B203366" s="21"/>
      <c r="C203366" s="16"/>
      <c r="D203366" s="8"/>
    </row>
    <row r="203367" spans="1:4" x14ac:dyDescent="0.6">
      <c r="A203367" s="20"/>
      <c r="B203367" s="21"/>
      <c r="C203367" s="16"/>
      <c r="D203367" s="8"/>
    </row>
    <row r="203368" spans="1:4" x14ac:dyDescent="0.6">
      <c r="A203368" s="20"/>
      <c r="B203368" s="21"/>
      <c r="C203368" s="16"/>
      <c r="D203368" s="8"/>
    </row>
    <row r="203369" spans="1:4" x14ac:dyDescent="0.6">
      <c r="A203369" s="20"/>
      <c r="B203369" s="21"/>
      <c r="C203369" s="16"/>
      <c r="D203369" s="8"/>
    </row>
    <row r="203370" spans="1:4" x14ac:dyDescent="0.6">
      <c r="A203370" s="20"/>
      <c r="B203370" s="21"/>
      <c r="C203370" s="16"/>
      <c r="D203370" s="8"/>
    </row>
    <row r="203371" spans="1:4" x14ac:dyDescent="0.6">
      <c r="A203371" s="20"/>
      <c r="B203371" s="21"/>
      <c r="C203371" s="16"/>
      <c r="D203371" s="8"/>
    </row>
    <row r="203372" spans="1:4" x14ac:dyDescent="0.6">
      <c r="A203372" s="20"/>
      <c r="B203372" s="21"/>
      <c r="C203372" s="16"/>
      <c r="D203372" s="8"/>
    </row>
    <row r="203373" spans="1:4" x14ac:dyDescent="0.6">
      <c r="A203373" s="20"/>
      <c r="B203373" s="21"/>
      <c r="C203373" s="16"/>
      <c r="D203373" s="8"/>
    </row>
    <row r="203374" spans="1:4" x14ac:dyDescent="0.6">
      <c r="A203374" s="20"/>
      <c r="B203374" s="21"/>
      <c r="C203374" s="16"/>
      <c r="D203374" s="8"/>
    </row>
    <row r="203375" spans="1:4" x14ac:dyDescent="0.6">
      <c r="A203375" s="20"/>
      <c r="B203375" s="21"/>
      <c r="C203375" s="16"/>
      <c r="D203375" s="8"/>
    </row>
    <row r="203376" spans="1:4" x14ac:dyDescent="0.6">
      <c r="A203376" s="20"/>
      <c r="B203376" s="21"/>
      <c r="C203376" s="16"/>
      <c r="D203376" s="8"/>
    </row>
    <row r="203377" spans="1:4" x14ac:dyDescent="0.6">
      <c r="A203377" s="20"/>
      <c r="B203377" s="21"/>
      <c r="C203377" s="16"/>
      <c r="D203377" s="8"/>
    </row>
    <row r="203378" spans="1:4" x14ac:dyDescent="0.6">
      <c r="A203378" s="20"/>
      <c r="B203378" s="21"/>
      <c r="C203378" s="16"/>
      <c r="D203378" s="8"/>
    </row>
    <row r="203379" spans="1:4" x14ac:dyDescent="0.6">
      <c r="A203379" s="20"/>
      <c r="B203379" s="21"/>
      <c r="C203379" s="16"/>
      <c r="D203379" s="8"/>
    </row>
    <row r="203380" spans="1:4" x14ac:dyDescent="0.6">
      <c r="A203380" s="20"/>
      <c r="B203380" s="21"/>
      <c r="C203380" s="16"/>
      <c r="D203380" s="8"/>
    </row>
    <row r="203381" spans="1:4" x14ac:dyDescent="0.6">
      <c r="A203381" s="20"/>
      <c r="B203381" s="21"/>
      <c r="C203381" s="16"/>
      <c r="D203381" s="8"/>
    </row>
    <row r="203382" spans="1:4" x14ac:dyDescent="0.6">
      <c r="A203382" s="20"/>
      <c r="B203382" s="21"/>
      <c r="C203382" s="16"/>
      <c r="D203382" s="8"/>
    </row>
    <row r="203383" spans="1:4" x14ac:dyDescent="0.6">
      <c r="A203383" s="20"/>
      <c r="B203383" s="21"/>
      <c r="C203383" s="16"/>
      <c r="D203383" s="8"/>
    </row>
    <row r="203384" spans="1:4" x14ac:dyDescent="0.6">
      <c r="A203384" s="20"/>
      <c r="B203384" s="21"/>
      <c r="C203384" s="16"/>
      <c r="D203384" s="8"/>
    </row>
    <row r="203385" spans="1:4" x14ac:dyDescent="0.6">
      <c r="A203385" s="20"/>
      <c r="B203385" s="21"/>
      <c r="C203385" s="16"/>
      <c r="D203385" s="8"/>
    </row>
    <row r="203386" spans="1:4" x14ac:dyDescent="0.6">
      <c r="A203386" s="20"/>
      <c r="B203386" s="21"/>
      <c r="C203386" s="16"/>
      <c r="D203386" s="8"/>
    </row>
    <row r="203387" spans="1:4" x14ac:dyDescent="0.6">
      <c r="A203387" s="20"/>
      <c r="B203387" s="21"/>
      <c r="C203387" s="16"/>
      <c r="D203387" s="8"/>
    </row>
    <row r="203388" spans="1:4" x14ac:dyDescent="0.6">
      <c r="A203388" s="20"/>
      <c r="B203388" s="21"/>
      <c r="C203388" s="16"/>
      <c r="D203388" s="8"/>
    </row>
    <row r="203389" spans="1:4" x14ac:dyDescent="0.6">
      <c r="A203389" s="20"/>
      <c r="B203389" s="21"/>
      <c r="C203389" s="16"/>
      <c r="D203389" s="8"/>
    </row>
    <row r="203390" spans="1:4" x14ac:dyDescent="0.6">
      <c r="A203390" s="20"/>
      <c r="B203390" s="21"/>
      <c r="C203390" s="16"/>
      <c r="D203390" s="8"/>
    </row>
    <row r="203391" spans="1:4" x14ac:dyDescent="0.6">
      <c r="A203391" s="20"/>
      <c r="B203391" s="21"/>
      <c r="C203391" s="16"/>
      <c r="D203391" s="8"/>
    </row>
    <row r="203392" spans="1:4" x14ac:dyDescent="0.6">
      <c r="A203392" s="20"/>
      <c r="B203392" s="21"/>
      <c r="C203392" s="16"/>
      <c r="D203392" s="8"/>
    </row>
    <row r="203393" spans="1:4" x14ac:dyDescent="0.6">
      <c r="A203393" s="20"/>
      <c r="B203393" s="21"/>
      <c r="C203393" s="16"/>
      <c r="D203393" s="8"/>
    </row>
    <row r="203394" spans="1:4" x14ac:dyDescent="0.6">
      <c r="A203394" s="20"/>
      <c r="B203394" s="21"/>
      <c r="C203394" s="16"/>
      <c r="D203394" s="8"/>
    </row>
    <row r="203395" spans="1:4" x14ac:dyDescent="0.6">
      <c r="A203395" s="20"/>
      <c r="B203395" s="21"/>
      <c r="C203395" s="16"/>
      <c r="D203395" s="8"/>
    </row>
    <row r="203396" spans="1:4" x14ac:dyDescent="0.6">
      <c r="A203396" s="20"/>
      <c r="B203396" s="21"/>
      <c r="C203396" s="16"/>
      <c r="D203396" s="8"/>
    </row>
    <row r="203397" spans="1:4" x14ac:dyDescent="0.6">
      <c r="A203397" s="20"/>
      <c r="B203397" s="21"/>
      <c r="C203397" s="16"/>
      <c r="D203397" s="8"/>
    </row>
    <row r="203398" spans="1:4" x14ac:dyDescent="0.6">
      <c r="A203398" s="20"/>
      <c r="B203398" s="21"/>
      <c r="C203398" s="16"/>
      <c r="D203398" s="8"/>
    </row>
    <row r="203399" spans="1:4" x14ac:dyDescent="0.6">
      <c r="A203399" s="20"/>
      <c r="B203399" s="21"/>
      <c r="C203399" s="16"/>
      <c r="D203399" s="8"/>
    </row>
    <row r="203400" spans="1:4" x14ac:dyDescent="0.6">
      <c r="A203400" s="20"/>
      <c r="B203400" s="21"/>
      <c r="C203400" s="16"/>
      <c r="D203400" s="8"/>
    </row>
    <row r="203401" spans="1:4" x14ac:dyDescent="0.6">
      <c r="A203401" s="20"/>
      <c r="B203401" s="21"/>
      <c r="C203401" s="16"/>
      <c r="D203401" s="8"/>
    </row>
    <row r="203402" spans="1:4" x14ac:dyDescent="0.6">
      <c r="A203402" s="20"/>
      <c r="B203402" s="21"/>
      <c r="C203402" s="16"/>
      <c r="D203402" s="8"/>
    </row>
    <row r="203403" spans="1:4" x14ac:dyDescent="0.6">
      <c r="A203403" s="20"/>
      <c r="B203403" s="21"/>
      <c r="C203403" s="16"/>
      <c r="D203403" s="8"/>
    </row>
    <row r="203404" spans="1:4" x14ac:dyDescent="0.6">
      <c r="A203404" s="20"/>
      <c r="B203404" s="21"/>
      <c r="C203404" s="16"/>
      <c r="D203404" s="8"/>
    </row>
    <row r="203405" spans="1:4" x14ac:dyDescent="0.6">
      <c r="A203405" s="20"/>
      <c r="B203405" s="21"/>
      <c r="C203405" s="16"/>
      <c r="D203405" s="8"/>
    </row>
    <row r="203406" spans="1:4" x14ac:dyDescent="0.6">
      <c r="A203406" s="20"/>
      <c r="B203406" s="21"/>
      <c r="C203406" s="16"/>
      <c r="D203406" s="8"/>
    </row>
    <row r="203407" spans="1:4" x14ac:dyDescent="0.6">
      <c r="A203407" s="20"/>
      <c r="B203407" s="21"/>
      <c r="C203407" s="16"/>
      <c r="D203407" s="8"/>
    </row>
    <row r="203408" spans="1:4" x14ac:dyDescent="0.6">
      <c r="A203408" s="20"/>
      <c r="B203408" s="21"/>
      <c r="C203408" s="16"/>
      <c r="D203408" s="8"/>
    </row>
    <row r="203409" spans="1:4" x14ac:dyDescent="0.6">
      <c r="A203409" s="20"/>
      <c r="B203409" s="21"/>
      <c r="C203409" s="16"/>
      <c r="D203409" s="8"/>
    </row>
    <row r="203410" spans="1:4" x14ac:dyDescent="0.6">
      <c r="A203410" s="20"/>
      <c r="B203410" s="21"/>
      <c r="C203410" s="16"/>
      <c r="D203410" s="8"/>
    </row>
    <row r="203411" spans="1:4" x14ac:dyDescent="0.6">
      <c r="A203411" s="20"/>
      <c r="B203411" s="21"/>
      <c r="C203411" s="16"/>
      <c r="D203411" s="8"/>
    </row>
    <row r="203412" spans="1:4" x14ac:dyDescent="0.6">
      <c r="A203412" s="20"/>
      <c r="B203412" s="21"/>
      <c r="C203412" s="16"/>
      <c r="D203412" s="8"/>
    </row>
    <row r="203413" spans="1:4" x14ac:dyDescent="0.6">
      <c r="A203413" s="20"/>
      <c r="B203413" s="21"/>
      <c r="C203413" s="16"/>
      <c r="D203413" s="8"/>
    </row>
    <row r="203414" spans="1:4" x14ac:dyDescent="0.6">
      <c r="A203414" s="20"/>
      <c r="B203414" s="21"/>
      <c r="C203414" s="16"/>
      <c r="D203414" s="8"/>
    </row>
    <row r="203415" spans="1:4" x14ac:dyDescent="0.6">
      <c r="A203415" s="20"/>
      <c r="B203415" s="21"/>
      <c r="C203415" s="16"/>
      <c r="D203415" s="8"/>
    </row>
    <row r="203416" spans="1:4" x14ac:dyDescent="0.6">
      <c r="A203416" s="20"/>
      <c r="B203416" s="21"/>
      <c r="C203416" s="16"/>
      <c r="D203416" s="8"/>
    </row>
    <row r="203417" spans="1:4" x14ac:dyDescent="0.6">
      <c r="A203417" s="20"/>
      <c r="B203417" s="21"/>
      <c r="C203417" s="16"/>
      <c r="D203417" s="8"/>
    </row>
    <row r="203418" spans="1:4" x14ac:dyDescent="0.6">
      <c r="A203418" s="20"/>
      <c r="B203418" s="21"/>
      <c r="C203418" s="16"/>
      <c r="D203418" s="8"/>
    </row>
    <row r="203419" spans="1:4" x14ac:dyDescent="0.6">
      <c r="A203419" s="20"/>
      <c r="B203419" s="21"/>
      <c r="C203419" s="16"/>
      <c r="D203419" s="8"/>
    </row>
    <row r="203420" spans="1:4" x14ac:dyDescent="0.6">
      <c r="A203420" s="20"/>
      <c r="B203420" s="21"/>
      <c r="C203420" s="16"/>
      <c r="D203420" s="8"/>
    </row>
    <row r="203421" spans="1:4" x14ac:dyDescent="0.6">
      <c r="A203421" s="20"/>
      <c r="B203421" s="21"/>
      <c r="C203421" s="16"/>
      <c r="D203421" s="8"/>
    </row>
    <row r="203422" spans="1:4" x14ac:dyDescent="0.6">
      <c r="A203422" s="20"/>
      <c r="B203422" s="21"/>
      <c r="C203422" s="16"/>
      <c r="D203422" s="8"/>
    </row>
    <row r="203423" spans="1:4" x14ac:dyDescent="0.6">
      <c r="A203423" s="20"/>
      <c r="B203423" s="21"/>
      <c r="C203423" s="16"/>
      <c r="D203423" s="8"/>
    </row>
    <row r="203424" spans="1:4" x14ac:dyDescent="0.6">
      <c r="A203424" s="20"/>
      <c r="B203424" s="21"/>
      <c r="C203424" s="16"/>
      <c r="D203424" s="8"/>
    </row>
    <row r="203425" spans="1:4" x14ac:dyDescent="0.6">
      <c r="A203425" s="20"/>
      <c r="B203425" s="21"/>
      <c r="C203425" s="16"/>
      <c r="D203425" s="8"/>
    </row>
    <row r="203426" spans="1:4" x14ac:dyDescent="0.6">
      <c r="A203426" s="20"/>
      <c r="B203426" s="21"/>
      <c r="C203426" s="16"/>
      <c r="D203426" s="8"/>
    </row>
    <row r="203427" spans="1:4" x14ac:dyDescent="0.6">
      <c r="A203427" s="20"/>
      <c r="B203427" s="21"/>
      <c r="C203427" s="16"/>
      <c r="D203427" s="8"/>
    </row>
    <row r="203428" spans="1:4" x14ac:dyDescent="0.6">
      <c r="A203428" s="20"/>
      <c r="B203428" s="21"/>
      <c r="C203428" s="16"/>
      <c r="D203428" s="8"/>
    </row>
    <row r="203429" spans="1:4" x14ac:dyDescent="0.6">
      <c r="A203429" s="20"/>
      <c r="B203429" s="21"/>
      <c r="C203429" s="16"/>
      <c r="D203429" s="8"/>
    </row>
    <row r="203430" spans="1:4" x14ac:dyDescent="0.6">
      <c r="A203430" s="20"/>
      <c r="B203430" s="21"/>
      <c r="C203430" s="16"/>
      <c r="D203430" s="8"/>
    </row>
    <row r="203431" spans="1:4" x14ac:dyDescent="0.6">
      <c r="A203431" s="20"/>
      <c r="B203431" s="21"/>
      <c r="C203431" s="16"/>
      <c r="D203431" s="8"/>
    </row>
    <row r="203432" spans="1:4" x14ac:dyDescent="0.6">
      <c r="A203432" s="20"/>
      <c r="B203432" s="21"/>
      <c r="C203432" s="16"/>
      <c r="D203432" s="8"/>
    </row>
    <row r="203433" spans="1:4" x14ac:dyDescent="0.6">
      <c r="A203433" s="20"/>
      <c r="B203433" s="21"/>
      <c r="C203433" s="16"/>
      <c r="D203433" s="8"/>
    </row>
    <row r="203434" spans="1:4" x14ac:dyDescent="0.6">
      <c r="A203434" s="20"/>
      <c r="B203434" s="21"/>
      <c r="C203434" s="16"/>
      <c r="D203434" s="8"/>
    </row>
    <row r="203435" spans="1:4" x14ac:dyDescent="0.6">
      <c r="A203435" s="20"/>
      <c r="B203435" s="21"/>
      <c r="C203435" s="16"/>
      <c r="D203435" s="8"/>
    </row>
    <row r="203436" spans="1:4" x14ac:dyDescent="0.6">
      <c r="A203436" s="20"/>
      <c r="B203436" s="21"/>
      <c r="C203436" s="16"/>
      <c r="D203436" s="8"/>
    </row>
    <row r="203437" spans="1:4" x14ac:dyDescent="0.6">
      <c r="A203437" s="20"/>
      <c r="B203437" s="21"/>
      <c r="C203437" s="16"/>
      <c r="D203437" s="8"/>
    </row>
    <row r="203438" spans="1:4" x14ac:dyDescent="0.6">
      <c r="A203438" s="20"/>
      <c r="B203438" s="21"/>
      <c r="C203438" s="16"/>
      <c r="D203438" s="8"/>
    </row>
    <row r="203439" spans="1:4" x14ac:dyDescent="0.6">
      <c r="A203439" s="20"/>
      <c r="B203439" s="21"/>
      <c r="C203439" s="16"/>
      <c r="D203439" s="8"/>
    </row>
    <row r="203440" spans="1:4" x14ac:dyDescent="0.6">
      <c r="A203440" s="20"/>
      <c r="B203440" s="21"/>
      <c r="C203440" s="16"/>
      <c r="D203440" s="8"/>
    </row>
    <row r="203441" spans="1:4" x14ac:dyDescent="0.6">
      <c r="A203441" s="20"/>
      <c r="B203441" s="21"/>
      <c r="C203441" s="16"/>
      <c r="D203441" s="8"/>
    </row>
    <row r="203442" spans="1:4" x14ac:dyDescent="0.6">
      <c r="A203442" s="20"/>
      <c r="B203442" s="21"/>
      <c r="C203442" s="16"/>
      <c r="D203442" s="8"/>
    </row>
    <row r="203443" spans="1:4" x14ac:dyDescent="0.6">
      <c r="A203443" s="20"/>
      <c r="B203443" s="21"/>
      <c r="C203443" s="16"/>
      <c r="D203443" s="8"/>
    </row>
    <row r="203444" spans="1:4" x14ac:dyDescent="0.6">
      <c r="A203444" s="20"/>
      <c r="B203444" s="21"/>
      <c r="C203444" s="16"/>
      <c r="D203444" s="8"/>
    </row>
    <row r="203445" spans="1:4" x14ac:dyDescent="0.6">
      <c r="A203445" s="20"/>
      <c r="B203445" s="21"/>
      <c r="C203445" s="16"/>
      <c r="D203445" s="8"/>
    </row>
    <row r="203446" spans="1:4" x14ac:dyDescent="0.6">
      <c r="A203446" s="20"/>
      <c r="B203446" s="21"/>
      <c r="C203446" s="16"/>
      <c r="D203446" s="8"/>
    </row>
    <row r="203447" spans="1:4" x14ac:dyDescent="0.6">
      <c r="A203447" s="20"/>
      <c r="B203447" s="21"/>
      <c r="C203447" s="16"/>
      <c r="D203447" s="8"/>
    </row>
    <row r="203448" spans="1:4" x14ac:dyDescent="0.6">
      <c r="A203448" s="20"/>
      <c r="B203448" s="21"/>
      <c r="C203448" s="16"/>
      <c r="D203448" s="8"/>
    </row>
    <row r="203449" spans="1:4" x14ac:dyDescent="0.6">
      <c r="A203449" s="20"/>
      <c r="B203449" s="21"/>
      <c r="C203449" s="16"/>
      <c r="D203449" s="8"/>
    </row>
    <row r="203450" spans="1:4" x14ac:dyDescent="0.6">
      <c r="A203450" s="20"/>
      <c r="B203450" s="21"/>
      <c r="C203450" s="16"/>
      <c r="D203450" s="8"/>
    </row>
    <row r="203451" spans="1:4" x14ac:dyDescent="0.6">
      <c r="A203451" s="20"/>
      <c r="B203451" s="21"/>
      <c r="C203451" s="16"/>
      <c r="D203451" s="8"/>
    </row>
    <row r="203452" spans="1:4" x14ac:dyDescent="0.6">
      <c r="A203452" s="20"/>
      <c r="B203452" s="21"/>
      <c r="C203452" s="16"/>
      <c r="D203452" s="8"/>
    </row>
    <row r="203453" spans="1:4" x14ac:dyDescent="0.6">
      <c r="A203453" s="20"/>
      <c r="B203453" s="21"/>
      <c r="C203453" s="16"/>
      <c r="D203453" s="8"/>
    </row>
    <row r="203454" spans="1:4" x14ac:dyDescent="0.6">
      <c r="A203454" s="20"/>
      <c r="B203454" s="21"/>
      <c r="C203454" s="16"/>
      <c r="D203454" s="8"/>
    </row>
    <row r="203455" spans="1:4" x14ac:dyDescent="0.6">
      <c r="A203455" s="20"/>
      <c r="B203455" s="21"/>
      <c r="C203455" s="16"/>
      <c r="D203455" s="8"/>
    </row>
    <row r="203456" spans="1:4" x14ac:dyDescent="0.6">
      <c r="A203456" s="20"/>
      <c r="B203456" s="21"/>
      <c r="C203456" s="16"/>
      <c r="D203456" s="8"/>
    </row>
    <row r="203457" spans="1:4" x14ac:dyDescent="0.6">
      <c r="A203457" s="20"/>
      <c r="B203457" s="21"/>
      <c r="C203457" s="16"/>
      <c r="D203457" s="8"/>
    </row>
    <row r="203458" spans="1:4" x14ac:dyDescent="0.6">
      <c r="A203458" s="20"/>
      <c r="B203458" s="21"/>
      <c r="C203458" s="16"/>
      <c r="D203458" s="8"/>
    </row>
    <row r="203459" spans="1:4" x14ac:dyDescent="0.6">
      <c r="A203459" s="20"/>
      <c r="B203459" s="21"/>
      <c r="C203459" s="16"/>
      <c r="D203459" s="8"/>
    </row>
    <row r="203460" spans="1:4" x14ac:dyDescent="0.6">
      <c r="A203460" s="20"/>
      <c r="B203460" s="21"/>
      <c r="C203460" s="16"/>
      <c r="D203460" s="8"/>
    </row>
    <row r="203461" spans="1:4" x14ac:dyDescent="0.6">
      <c r="A203461" s="20"/>
      <c r="B203461" s="21"/>
      <c r="C203461" s="16"/>
      <c r="D203461" s="8"/>
    </row>
    <row r="203462" spans="1:4" x14ac:dyDescent="0.6">
      <c r="A203462" s="20"/>
      <c r="B203462" s="21"/>
      <c r="C203462" s="16"/>
      <c r="D203462" s="8"/>
    </row>
    <row r="203463" spans="1:4" x14ac:dyDescent="0.6">
      <c r="A203463" s="20"/>
      <c r="B203463" s="21"/>
      <c r="C203463" s="16"/>
      <c r="D203463" s="8"/>
    </row>
    <row r="203464" spans="1:4" x14ac:dyDescent="0.6">
      <c r="A203464" s="20"/>
      <c r="B203464" s="21"/>
      <c r="C203464" s="16"/>
      <c r="D203464" s="8"/>
    </row>
    <row r="203465" spans="1:4" x14ac:dyDescent="0.6">
      <c r="A203465" s="20"/>
      <c r="B203465" s="21"/>
      <c r="C203465" s="16"/>
      <c r="D203465" s="8"/>
    </row>
    <row r="203466" spans="1:4" x14ac:dyDescent="0.6">
      <c r="A203466" s="20"/>
      <c r="B203466" s="21"/>
      <c r="C203466" s="16"/>
      <c r="D203466" s="8"/>
    </row>
    <row r="203467" spans="1:4" x14ac:dyDescent="0.6">
      <c r="A203467" s="20"/>
      <c r="B203467" s="21"/>
      <c r="C203467" s="16"/>
      <c r="D203467" s="8"/>
    </row>
    <row r="203468" spans="1:4" x14ac:dyDescent="0.6">
      <c r="A203468" s="20"/>
      <c r="B203468" s="21"/>
      <c r="C203468" s="16"/>
      <c r="D203468" s="8"/>
    </row>
    <row r="203469" spans="1:4" x14ac:dyDescent="0.6">
      <c r="A203469" s="20"/>
      <c r="B203469" s="21"/>
      <c r="C203469" s="16"/>
      <c r="D203469" s="8"/>
    </row>
    <row r="203470" spans="1:4" x14ac:dyDescent="0.6">
      <c r="A203470" s="20"/>
      <c r="B203470" s="21"/>
      <c r="C203470" s="16"/>
      <c r="D203470" s="8"/>
    </row>
    <row r="203471" spans="1:4" x14ac:dyDescent="0.6">
      <c r="A203471" s="20"/>
      <c r="B203471" s="21"/>
      <c r="C203471" s="16"/>
      <c r="D203471" s="8"/>
    </row>
    <row r="203472" spans="1:4" x14ac:dyDescent="0.6">
      <c r="A203472" s="20"/>
      <c r="B203472" s="21"/>
      <c r="C203472" s="16"/>
      <c r="D203472" s="8"/>
    </row>
    <row r="203473" spans="1:4" x14ac:dyDescent="0.6">
      <c r="A203473" s="20"/>
      <c r="B203473" s="21"/>
      <c r="C203473" s="16"/>
      <c r="D203473" s="8"/>
    </row>
    <row r="203474" spans="1:4" x14ac:dyDescent="0.6">
      <c r="A203474" s="20"/>
      <c r="B203474" s="21"/>
      <c r="C203474" s="16"/>
      <c r="D203474" s="8"/>
    </row>
    <row r="203475" spans="1:4" x14ac:dyDescent="0.6">
      <c r="A203475" s="20"/>
      <c r="B203475" s="21"/>
      <c r="C203475" s="16"/>
      <c r="D203475" s="8"/>
    </row>
    <row r="203476" spans="1:4" x14ac:dyDescent="0.6">
      <c r="A203476" s="20"/>
      <c r="B203476" s="21"/>
      <c r="C203476" s="16"/>
      <c r="D203476" s="8"/>
    </row>
    <row r="203477" spans="1:4" x14ac:dyDescent="0.6">
      <c r="A203477" s="20"/>
      <c r="B203477" s="21"/>
      <c r="C203477" s="16"/>
      <c r="D203477" s="8"/>
    </row>
    <row r="203478" spans="1:4" x14ac:dyDescent="0.6">
      <c r="A203478" s="20"/>
      <c r="B203478" s="21"/>
      <c r="C203478" s="16"/>
      <c r="D203478" s="8"/>
    </row>
    <row r="203479" spans="1:4" x14ac:dyDescent="0.6">
      <c r="A203479" s="20"/>
      <c r="B203479" s="21"/>
      <c r="C203479" s="16"/>
      <c r="D203479" s="8"/>
    </row>
    <row r="203480" spans="1:4" x14ac:dyDescent="0.6">
      <c r="A203480" s="20"/>
      <c r="B203480" s="21"/>
      <c r="C203480" s="16"/>
      <c r="D203480" s="8"/>
    </row>
    <row r="203481" spans="1:4" x14ac:dyDescent="0.6">
      <c r="A203481" s="20"/>
      <c r="B203481" s="21"/>
      <c r="C203481" s="16"/>
      <c r="D203481" s="8"/>
    </row>
    <row r="203482" spans="1:4" x14ac:dyDescent="0.6">
      <c r="A203482" s="20"/>
      <c r="B203482" s="21"/>
      <c r="C203482" s="16"/>
      <c r="D203482" s="8"/>
    </row>
    <row r="203483" spans="1:4" x14ac:dyDescent="0.6">
      <c r="A203483" s="20"/>
      <c r="B203483" s="21"/>
      <c r="C203483" s="16"/>
      <c r="D203483" s="8"/>
    </row>
    <row r="203484" spans="1:4" x14ac:dyDescent="0.6">
      <c r="A203484" s="20"/>
      <c r="B203484" s="21"/>
      <c r="C203484" s="16"/>
      <c r="D203484" s="8"/>
    </row>
    <row r="203485" spans="1:4" x14ac:dyDescent="0.6">
      <c r="A203485" s="20"/>
      <c r="B203485" s="21"/>
      <c r="C203485" s="16"/>
      <c r="D203485" s="8"/>
    </row>
    <row r="203486" spans="1:4" x14ac:dyDescent="0.6">
      <c r="A203486" s="20"/>
      <c r="B203486" s="21"/>
      <c r="C203486" s="16"/>
      <c r="D203486" s="8"/>
    </row>
    <row r="203487" spans="1:4" x14ac:dyDescent="0.6">
      <c r="A203487" s="20"/>
      <c r="B203487" s="21"/>
      <c r="C203487" s="16"/>
      <c r="D203487" s="8"/>
    </row>
    <row r="203488" spans="1:4" x14ac:dyDescent="0.6">
      <c r="A203488" s="20"/>
      <c r="B203488" s="21"/>
      <c r="C203488" s="16"/>
      <c r="D203488" s="8"/>
    </row>
    <row r="203489" spans="1:4" x14ac:dyDescent="0.6">
      <c r="A203489" s="20"/>
      <c r="B203489" s="21"/>
      <c r="C203489" s="16"/>
      <c r="D203489" s="8"/>
    </row>
    <row r="203490" spans="1:4" x14ac:dyDescent="0.6">
      <c r="A203490" s="20"/>
      <c r="B203490" s="21"/>
      <c r="C203490" s="16"/>
      <c r="D203490" s="8"/>
    </row>
    <row r="203491" spans="1:4" x14ac:dyDescent="0.6">
      <c r="A203491" s="20"/>
      <c r="B203491" s="21"/>
      <c r="C203491" s="16"/>
      <c r="D203491" s="8"/>
    </row>
    <row r="203492" spans="1:4" x14ac:dyDescent="0.6">
      <c r="A203492" s="20"/>
      <c r="B203492" s="21"/>
      <c r="C203492" s="16"/>
      <c r="D203492" s="8"/>
    </row>
    <row r="203493" spans="1:4" x14ac:dyDescent="0.6">
      <c r="A203493" s="20"/>
      <c r="B203493" s="21"/>
      <c r="C203493" s="16"/>
      <c r="D203493" s="8"/>
    </row>
    <row r="203494" spans="1:4" x14ac:dyDescent="0.6">
      <c r="A203494" s="20"/>
      <c r="B203494" s="21"/>
      <c r="C203494" s="16"/>
      <c r="D203494" s="8"/>
    </row>
    <row r="203495" spans="1:4" x14ac:dyDescent="0.6">
      <c r="A203495" s="20"/>
      <c r="B203495" s="21"/>
      <c r="C203495" s="16"/>
      <c r="D203495" s="8"/>
    </row>
    <row r="203496" spans="1:4" x14ac:dyDescent="0.6">
      <c r="A203496" s="20"/>
      <c r="B203496" s="21"/>
      <c r="C203496" s="16"/>
      <c r="D203496" s="8"/>
    </row>
    <row r="203497" spans="1:4" x14ac:dyDescent="0.6">
      <c r="A203497" s="20"/>
      <c r="B203497" s="21"/>
      <c r="C203497" s="16"/>
      <c r="D203497" s="8"/>
    </row>
    <row r="203498" spans="1:4" x14ac:dyDescent="0.6">
      <c r="A203498" s="20"/>
      <c r="B203498" s="21"/>
      <c r="C203498" s="16"/>
      <c r="D203498" s="8"/>
    </row>
    <row r="203499" spans="1:4" x14ac:dyDescent="0.6">
      <c r="A203499" s="20"/>
      <c r="B203499" s="21"/>
      <c r="C203499" s="16"/>
      <c r="D203499" s="8"/>
    </row>
    <row r="203500" spans="1:4" x14ac:dyDescent="0.6">
      <c r="A203500" s="20"/>
      <c r="B203500" s="21"/>
      <c r="C203500" s="16"/>
      <c r="D203500" s="8"/>
    </row>
    <row r="203501" spans="1:4" x14ac:dyDescent="0.6">
      <c r="A203501" s="20"/>
      <c r="B203501" s="21"/>
      <c r="C203501" s="16"/>
      <c r="D203501" s="8"/>
    </row>
    <row r="203502" spans="1:4" x14ac:dyDescent="0.6">
      <c r="A203502" s="20"/>
      <c r="B203502" s="21"/>
      <c r="C203502" s="16"/>
      <c r="D203502" s="8"/>
    </row>
    <row r="203503" spans="1:4" x14ac:dyDescent="0.6">
      <c r="A203503" s="20"/>
      <c r="B203503" s="21"/>
      <c r="C203503" s="16"/>
      <c r="D203503" s="8"/>
    </row>
    <row r="203504" spans="1:4" x14ac:dyDescent="0.6">
      <c r="A203504" s="20"/>
      <c r="B203504" s="21"/>
      <c r="C203504" s="16"/>
      <c r="D203504" s="8"/>
    </row>
    <row r="203505" spans="1:4" x14ac:dyDescent="0.6">
      <c r="A203505" s="20"/>
      <c r="B203505" s="21"/>
      <c r="C203505" s="16"/>
      <c r="D203505" s="8"/>
    </row>
    <row r="203506" spans="1:4" x14ac:dyDescent="0.6">
      <c r="A203506" s="20"/>
      <c r="B203506" s="21"/>
      <c r="C203506" s="16"/>
      <c r="D203506" s="8"/>
    </row>
    <row r="203507" spans="1:4" x14ac:dyDescent="0.6">
      <c r="A203507" s="20"/>
      <c r="B203507" s="21"/>
      <c r="C203507" s="16"/>
      <c r="D203507" s="8"/>
    </row>
    <row r="203508" spans="1:4" x14ac:dyDescent="0.6">
      <c r="A203508" s="20"/>
      <c r="B203508" s="21"/>
      <c r="C203508" s="16"/>
      <c r="D203508" s="8"/>
    </row>
    <row r="203509" spans="1:4" x14ac:dyDescent="0.6">
      <c r="A203509" s="20"/>
      <c r="B203509" s="21"/>
      <c r="C203509" s="16"/>
      <c r="D203509" s="8"/>
    </row>
    <row r="203510" spans="1:4" x14ac:dyDescent="0.6">
      <c r="A203510" s="20"/>
      <c r="B203510" s="21"/>
      <c r="C203510" s="16"/>
      <c r="D203510" s="8"/>
    </row>
    <row r="203511" spans="1:4" x14ac:dyDescent="0.6">
      <c r="A203511" s="20"/>
      <c r="B203511" s="21"/>
      <c r="C203511" s="16"/>
      <c r="D203511" s="8"/>
    </row>
    <row r="203512" spans="1:4" x14ac:dyDescent="0.6">
      <c r="A203512" s="20"/>
      <c r="B203512" s="21"/>
      <c r="C203512" s="16"/>
      <c r="D203512" s="8"/>
    </row>
    <row r="203513" spans="1:4" x14ac:dyDescent="0.6">
      <c r="A203513" s="20"/>
      <c r="B203513" s="21"/>
      <c r="C203513" s="16"/>
      <c r="D203513" s="8"/>
    </row>
    <row r="203514" spans="1:4" x14ac:dyDescent="0.6">
      <c r="A203514" s="20"/>
      <c r="B203514" s="21"/>
      <c r="C203514" s="16"/>
      <c r="D203514" s="8"/>
    </row>
    <row r="203515" spans="1:4" x14ac:dyDescent="0.6">
      <c r="A203515" s="20"/>
      <c r="B203515" s="21"/>
      <c r="C203515" s="16"/>
      <c r="D203515" s="8"/>
    </row>
    <row r="203516" spans="1:4" x14ac:dyDescent="0.6">
      <c r="A203516" s="20"/>
      <c r="B203516" s="21"/>
      <c r="C203516" s="16"/>
      <c r="D203516" s="8"/>
    </row>
    <row r="203517" spans="1:4" x14ac:dyDescent="0.6">
      <c r="A203517" s="20"/>
      <c r="B203517" s="21"/>
      <c r="C203517" s="16"/>
      <c r="D203517" s="8"/>
    </row>
    <row r="203518" spans="1:4" x14ac:dyDescent="0.6">
      <c r="A203518" s="20"/>
      <c r="B203518" s="21"/>
      <c r="C203518" s="16"/>
      <c r="D203518" s="8"/>
    </row>
    <row r="203519" spans="1:4" x14ac:dyDescent="0.6">
      <c r="A203519" s="20"/>
      <c r="B203519" s="21"/>
      <c r="C203519" s="16"/>
      <c r="D203519" s="8"/>
    </row>
    <row r="203520" spans="1:4" x14ac:dyDescent="0.6">
      <c r="A203520" s="20"/>
      <c r="B203520" s="21"/>
      <c r="C203520" s="16"/>
      <c r="D203520" s="8"/>
    </row>
    <row r="203521" spans="1:4" x14ac:dyDescent="0.6">
      <c r="A203521" s="20"/>
      <c r="B203521" s="21"/>
      <c r="C203521" s="16"/>
      <c r="D203521" s="8"/>
    </row>
    <row r="203522" spans="1:4" x14ac:dyDescent="0.6">
      <c r="A203522" s="20"/>
      <c r="B203522" s="21"/>
      <c r="C203522" s="16"/>
      <c r="D203522" s="8"/>
    </row>
    <row r="203523" spans="1:4" x14ac:dyDescent="0.6">
      <c r="A203523" s="20"/>
      <c r="B203523" s="21"/>
      <c r="C203523" s="16"/>
      <c r="D203523" s="8"/>
    </row>
    <row r="203524" spans="1:4" x14ac:dyDescent="0.6">
      <c r="A203524" s="20"/>
      <c r="B203524" s="21"/>
      <c r="C203524" s="16"/>
      <c r="D203524" s="8"/>
    </row>
    <row r="203525" spans="1:4" x14ac:dyDescent="0.6">
      <c r="A203525" s="20"/>
      <c r="B203525" s="21"/>
      <c r="C203525" s="16"/>
      <c r="D203525" s="8"/>
    </row>
    <row r="203526" spans="1:4" x14ac:dyDescent="0.6">
      <c r="A203526" s="20"/>
      <c r="B203526" s="21"/>
      <c r="C203526" s="16"/>
      <c r="D203526" s="8"/>
    </row>
    <row r="203527" spans="1:4" x14ac:dyDescent="0.6">
      <c r="A203527" s="20"/>
      <c r="B203527" s="21"/>
      <c r="C203527" s="16"/>
      <c r="D203527" s="8"/>
    </row>
    <row r="203528" spans="1:4" x14ac:dyDescent="0.6">
      <c r="A203528" s="20"/>
      <c r="B203528" s="21"/>
      <c r="C203528" s="16"/>
      <c r="D203528" s="8"/>
    </row>
    <row r="203529" spans="1:4" x14ac:dyDescent="0.6">
      <c r="A203529" s="20"/>
      <c r="B203529" s="21"/>
      <c r="C203529" s="16"/>
      <c r="D203529" s="8"/>
    </row>
    <row r="203530" spans="1:4" x14ac:dyDescent="0.6">
      <c r="A203530" s="20"/>
      <c r="B203530" s="21"/>
      <c r="C203530" s="16"/>
      <c r="D203530" s="8"/>
    </row>
    <row r="203531" spans="1:4" x14ac:dyDescent="0.6">
      <c r="A203531" s="20"/>
      <c r="B203531" s="21"/>
      <c r="C203531" s="16"/>
      <c r="D203531" s="8"/>
    </row>
    <row r="203532" spans="1:4" x14ac:dyDescent="0.6">
      <c r="A203532" s="20"/>
      <c r="B203532" s="21"/>
      <c r="C203532" s="16"/>
      <c r="D203532" s="8"/>
    </row>
    <row r="203533" spans="1:4" x14ac:dyDescent="0.6">
      <c r="A203533" s="20"/>
      <c r="B203533" s="21"/>
      <c r="C203533" s="16"/>
      <c r="D203533" s="8"/>
    </row>
    <row r="203534" spans="1:4" x14ac:dyDescent="0.6">
      <c r="A203534" s="20"/>
      <c r="B203534" s="21"/>
      <c r="C203534" s="16"/>
      <c r="D203534" s="8"/>
    </row>
    <row r="203535" spans="1:4" x14ac:dyDescent="0.6">
      <c r="A203535" s="20"/>
      <c r="B203535" s="21"/>
      <c r="C203535" s="16"/>
      <c r="D203535" s="8"/>
    </row>
    <row r="203536" spans="1:4" x14ac:dyDescent="0.6">
      <c r="A203536" s="20"/>
      <c r="B203536" s="21"/>
      <c r="C203536" s="16"/>
      <c r="D203536" s="8"/>
    </row>
    <row r="203537" spans="1:4" x14ac:dyDescent="0.6">
      <c r="A203537" s="20"/>
      <c r="B203537" s="21"/>
      <c r="C203537" s="16"/>
      <c r="D203537" s="8"/>
    </row>
    <row r="203538" spans="1:4" x14ac:dyDescent="0.6">
      <c r="A203538" s="20"/>
      <c r="B203538" s="21"/>
      <c r="C203538" s="16"/>
      <c r="D203538" s="8"/>
    </row>
    <row r="203539" spans="1:4" x14ac:dyDescent="0.6">
      <c r="A203539" s="20"/>
      <c r="B203539" s="21"/>
      <c r="C203539" s="16"/>
      <c r="D203539" s="8"/>
    </row>
    <row r="203540" spans="1:4" x14ac:dyDescent="0.6">
      <c r="A203540" s="20"/>
      <c r="B203540" s="21"/>
      <c r="C203540" s="16"/>
      <c r="D203540" s="8"/>
    </row>
    <row r="203541" spans="1:4" x14ac:dyDescent="0.6">
      <c r="A203541" s="20"/>
      <c r="B203541" s="21"/>
      <c r="C203541" s="16"/>
      <c r="D203541" s="8"/>
    </row>
    <row r="203542" spans="1:4" x14ac:dyDescent="0.6">
      <c r="A203542" s="20"/>
      <c r="B203542" s="21"/>
      <c r="C203542" s="16"/>
      <c r="D203542" s="8"/>
    </row>
    <row r="203543" spans="1:4" x14ac:dyDescent="0.6">
      <c r="A203543" s="20"/>
      <c r="B203543" s="21"/>
      <c r="C203543" s="16"/>
      <c r="D203543" s="8"/>
    </row>
    <row r="203544" spans="1:4" x14ac:dyDescent="0.6">
      <c r="A203544" s="20"/>
      <c r="B203544" s="21"/>
      <c r="C203544" s="16"/>
      <c r="D203544" s="8"/>
    </row>
    <row r="203545" spans="1:4" x14ac:dyDescent="0.6">
      <c r="A203545" s="20"/>
      <c r="B203545" s="21"/>
      <c r="C203545" s="16"/>
      <c r="D203545" s="8"/>
    </row>
    <row r="203546" spans="1:4" x14ac:dyDescent="0.6">
      <c r="A203546" s="20"/>
      <c r="B203546" s="21"/>
      <c r="C203546" s="16"/>
      <c r="D203546" s="8"/>
    </row>
    <row r="203547" spans="1:4" x14ac:dyDescent="0.6">
      <c r="A203547" s="20"/>
      <c r="B203547" s="21"/>
      <c r="C203547" s="16"/>
      <c r="D203547" s="8"/>
    </row>
    <row r="203548" spans="1:4" x14ac:dyDescent="0.6">
      <c r="A203548" s="20"/>
      <c r="B203548" s="21"/>
      <c r="C203548" s="16"/>
      <c r="D203548" s="8"/>
    </row>
    <row r="203549" spans="1:4" x14ac:dyDescent="0.6">
      <c r="A203549" s="20"/>
      <c r="B203549" s="21"/>
      <c r="C203549" s="16"/>
      <c r="D203549" s="8"/>
    </row>
    <row r="203550" spans="1:4" x14ac:dyDescent="0.6">
      <c r="A203550" s="20"/>
      <c r="B203550" s="21"/>
      <c r="C203550" s="16"/>
      <c r="D203550" s="8"/>
    </row>
    <row r="203551" spans="1:4" x14ac:dyDescent="0.6">
      <c r="A203551" s="20"/>
      <c r="B203551" s="21"/>
      <c r="C203551" s="16"/>
      <c r="D203551" s="8"/>
    </row>
    <row r="203552" spans="1:4" x14ac:dyDescent="0.6">
      <c r="A203552" s="20"/>
      <c r="B203552" s="21"/>
      <c r="C203552" s="16"/>
      <c r="D203552" s="8"/>
    </row>
    <row r="203553" spans="1:4" x14ac:dyDescent="0.6">
      <c r="A203553" s="20"/>
      <c r="B203553" s="21"/>
      <c r="C203553" s="16"/>
      <c r="D203553" s="8"/>
    </row>
    <row r="203554" spans="1:4" x14ac:dyDescent="0.6">
      <c r="A203554" s="20"/>
      <c r="B203554" s="21"/>
      <c r="C203554" s="16"/>
      <c r="D203554" s="8"/>
    </row>
    <row r="203555" spans="1:4" x14ac:dyDescent="0.6">
      <c r="A203555" s="20"/>
      <c r="B203555" s="21"/>
      <c r="C203555" s="16"/>
      <c r="D203555" s="8"/>
    </row>
    <row r="203556" spans="1:4" x14ac:dyDescent="0.6">
      <c r="A203556" s="20"/>
      <c r="B203556" s="21"/>
      <c r="C203556" s="16"/>
      <c r="D203556" s="8"/>
    </row>
    <row r="203557" spans="1:4" x14ac:dyDescent="0.6">
      <c r="A203557" s="20"/>
      <c r="B203557" s="21"/>
      <c r="C203557" s="16"/>
      <c r="D203557" s="8"/>
    </row>
    <row r="203558" spans="1:4" x14ac:dyDescent="0.6">
      <c r="A203558" s="20"/>
      <c r="B203558" s="21"/>
      <c r="C203558" s="16"/>
      <c r="D203558" s="8"/>
    </row>
    <row r="203559" spans="1:4" x14ac:dyDescent="0.6">
      <c r="A203559" s="20"/>
      <c r="B203559" s="21"/>
      <c r="C203559" s="16"/>
      <c r="D203559" s="8"/>
    </row>
    <row r="203560" spans="1:4" x14ac:dyDescent="0.6">
      <c r="A203560" s="20"/>
      <c r="B203560" s="21"/>
      <c r="C203560" s="16"/>
      <c r="D203560" s="8"/>
    </row>
    <row r="203561" spans="1:4" x14ac:dyDescent="0.6">
      <c r="A203561" s="20"/>
      <c r="B203561" s="21"/>
      <c r="C203561" s="16"/>
      <c r="D203561" s="8"/>
    </row>
    <row r="203562" spans="1:4" x14ac:dyDescent="0.6">
      <c r="A203562" s="20"/>
      <c r="B203562" s="21"/>
      <c r="C203562" s="16"/>
      <c r="D203562" s="8"/>
    </row>
    <row r="203563" spans="1:4" x14ac:dyDescent="0.6">
      <c r="A203563" s="20"/>
      <c r="B203563" s="21"/>
      <c r="C203563" s="16"/>
      <c r="D203563" s="8"/>
    </row>
    <row r="203564" spans="1:4" x14ac:dyDescent="0.6">
      <c r="A203564" s="20"/>
      <c r="B203564" s="21"/>
      <c r="C203564" s="16"/>
      <c r="D203564" s="8"/>
    </row>
    <row r="203565" spans="1:4" x14ac:dyDescent="0.6">
      <c r="A203565" s="20"/>
      <c r="B203565" s="21"/>
      <c r="C203565" s="16"/>
      <c r="D203565" s="8"/>
    </row>
    <row r="203566" spans="1:4" x14ac:dyDescent="0.6">
      <c r="A203566" s="20"/>
      <c r="B203566" s="21"/>
      <c r="C203566" s="16"/>
      <c r="D203566" s="8"/>
    </row>
    <row r="203567" spans="1:4" x14ac:dyDescent="0.6">
      <c r="A203567" s="20"/>
      <c r="B203567" s="21"/>
      <c r="C203567" s="16"/>
      <c r="D203567" s="8"/>
    </row>
    <row r="203568" spans="1:4" x14ac:dyDescent="0.6">
      <c r="A203568" s="20"/>
      <c r="B203568" s="21"/>
      <c r="C203568" s="16"/>
      <c r="D203568" s="8"/>
    </row>
    <row r="203569" spans="1:4" x14ac:dyDescent="0.6">
      <c r="A203569" s="20"/>
      <c r="B203569" s="21"/>
      <c r="C203569" s="16"/>
      <c r="D203569" s="8"/>
    </row>
    <row r="203570" spans="1:4" x14ac:dyDescent="0.6">
      <c r="A203570" s="20"/>
      <c r="B203570" s="21"/>
      <c r="C203570" s="16"/>
      <c r="D203570" s="8"/>
    </row>
    <row r="203571" spans="1:4" x14ac:dyDescent="0.6">
      <c r="A203571" s="20"/>
      <c r="B203571" s="21"/>
      <c r="C203571" s="16"/>
      <c r="D203571" s="8"/>
    </row>
    <row r="203572" spans="1:4" x14ac:dyDescent="0.6">
      <c r="A203572" s="20"/>
      <c r="B203572" s="21"/>
      <c r="C203572" s="16"/>
      <c r="D203572" s="8"/>
    </row>
    <row r="203573" spans="1:4" x14ac:dyDescent="0.6">
      <c r="A203573" s="20"/>
      <c r="B203573" s="21"/>
      <c r="C203573" s="16"/>
      <c r="D203573" s="8"/>
    </row>
    <row r="203574" spans="1:4" x14ac:dyDescent="0.6">
      <c r="A203574" s="20"/>
      <c r="B203574" s="21"/>
      <c r="C203574" s="16"/>
      <c r="D203574" s="8"/>
    </row>
    <row r="203575" spans="1:4" x14ac:dyDescent="0.6">
      <c r="A203575" s="20"/>
      <c r="B203575" s="21"/>
      <c r="C203575" s="16"/>
      <c r="D203575" s="8"/>
    </row>
    <row r="203576" spans="1:4" x14ac:dyDescent="0.6">
      <c r="A203576" s="20"/>
      <c r="B203576" s="21"/>
      <c r="C203576" s="16"/>
      <c r="D203576" s="8"/>
    </row>
    <row r="203577" spans="1:4" x14ac:dyDescent="0.6">
      <c r="A203577" s="20"/>
      <c r="B203577" s="21"/>
      <c r="C203577" s="16"/>
      <c r="D203577" s="8"/>
    </row>
    <row r="203578" spans="1:4" x14ac:dyDescent="0.6">
      <c r="A203578" s="20"/>
      <c r="B203578" s="21"/>
      <c r="C203578" s="16"/>
      <c r="D203578" s="8"/>
    </row>
    <row r="203579" spans="1:4" x14ac:dyDescent="0.6">
      <c r="A203579" s="20"/>
      <c r="B203579" s="21"/>
      <c r="C203579" s="16"/>
      <c r="D203579" s="8"/>
    </row>
    <row r="203580" spans="1:4" x14ac:dyDescent="0.6">
      <c r="A203580" s="20"/>
      <c r="B203580" s="21"/>
      <c r="C203580" s="16"/>
      <c r="D203580" s="8"/>
    </row>
    <row r="203581" spans="1:4" x14ac:dyDescent="0.6">
      <c r="A203581" s="20"/>
      <c r="B203581" s="21"/>
      <c r="C203581" s="16"/>
      <c r="D203581" s="8"/>
    </row>
    <row r="203582" spans="1:4" x14ac:dyDescent="0.6">
      <c r="A203582" s="20"/>
      <c r="B203582" s="21"/>
      <c r="C203582" s="16"/>
      <c r="D203582" s="8"/>
    </row>
    <row r="203583" spans="1:4" x14ac:dyDescent="0.6">
      <c r="A203583" s="20"/>
      <c r="B203583" s="21"/>
      <c r="C203583" s="16"/>
      <c r="D203583" s="8"/>
    </row>
    <row r="203584" spans="1:4" x14ac:dyDescent="0.6">
      <c r="A203584" s="20"/>
      <c r="B203584" s="21"/>
      <c r="C203584" s="16"/>
      <c r="D203584" s="8"/>
    </row>
    <row r="203585" spans="1:4" x14ac:dyDescent="0.6">
      <c r="A203585" s="20"/>
      <c r="B203585" s="21"/>
      <c r="C203585" s="16"/>
      <c r="D203585" s="8"/>
    </row>
    <row r="203586" spans="1:4" x14ac:dyDescent="0.6">
      <c r="A203586" s="20"/>
      <c r="B203586" s="21"/>
      <c r="C203586" s="16"/>
      <c r="D203586" s="8"/>
    </row>
    <row r="203587" spans="1:4" x14ac:dyDescent="0.6">
      <c r="A203587" s="20"/>
      <c r="B203587" s="21"/>
      <c r="C203587" s="16"/>
      <c r="D203587" s="8"/>
    </row>
    <row r="203588" spans="1:4" x14ac:dyDescent="0.6">
      <c r="A203588" s="20"/>
      <c r="B203588" s="21"/>
      <c r="C203588" s="16"/>
      <c r="D203588" s="8"/>
    </row>
    <row r="203589" spans="1:4" x14ac:dyDescent="0.6">
      <c r="A203589" s="20"/>
      <c r="B203589" s="21"/>
      <c r="C203589" s="16"/>
      <c r="D203589" s="8"/>
    </row>
    <row r="203590" spans="1:4" x14ac:dyDescent="0.6">
      <c r="A203590" s="20"/>
      <c r="B203590" s="21"/>
      <c r="C203590" s="16"/>
      <c r="D203590" s="8"/>
    </row>
    <row r="203591" spans="1:4" x14ac:dyDescent="0.6">
      <c r="A203591" s="20"/>
      <c r="B203591" s="21"/>
      <c r="C203591" s="16"/>
      <c r="D203591" s="8"/>
    </row>
    <row r="203592" spans="1:4" x14ac:dyDescent="0.6">
      <c r="A203592" s="20"/>
      <c r="B203592" s="21"/>
      <c r="C203592" s="16"/>
      <c r="D203592" s="8"/>
    </row>
    <row r="203593" spans="1:4" x14ac:dyDescent="0.6">
      <c r="A203593" s="20"/>
      <c r="B203593" s="21"/>
      <c r="C203593" s="16"/>
      <c r="D203593" s="8"/>
    </row>
    <row r="203594" spans="1:4" x14ac:dyDescent="0.6">
      <c r="A203594" s="20"/>
      <c r="B203594" s="21"/>
      <c r="C203594" s="16"/>
      <c r="D203594" s="8"/>
    </row>
    <row r="203595" spans="1:4" x14ac:dyDescent="0.6">
      <c r="A203595" s="20"/>
      <c r="B203595" s="21"/>
      <c r="C203595" s="16"/>
      <c r="D203595" s="8"/>
    </row>
    <row r="203596" spans="1:4" x14ac:dyDescent="0.6">
      <c r="A203596" s="20"/>
      <c r="B203596" s="21"/>
      <c r="C203596" s="16"/>
      <c r="D203596" s="8"/>
    </row>
    <row r="203597" spans="1:4" x14ac:dyDescent="0.6">
      <c r="A203597" s="20"/>
      <c r="B203597" s="21"/>
      <c r="C203597" s="16"/>
      <c r="D203597" s="8"/>
    </row>
    <row r="203598" spans="1:4" x14ac:dyDescent="0.6">
      <c r="A203598" s="20"/>
      <c r="B203598" s="21"/>
      <c r="C203598" s="16"/>
      <c r="D203598" s="8"/>
    </row>
    <row r="203599" spans="1:4" x14ac:dyDescent="0.6">
      <c r="A203599" s="20"/>
      <c r="B203599" s="21"/>
      <c r="C203599" s="16"/>
      <c r="D203599" s="8"/>
    </row>
    <row r="203600" spans="1:4" x14ac:dyDescent="0.6">
      <c r="A203600" s="20"/>
      <c r="B203600" s="21"/>
      <c r="C203600" s="16"/>
      <c r="D203600" s="8"/>
    </row>
    <row r="203601" spans="1:4" x14ac:dyDescent="0.6">
      <c r="A203601" s="20"/>
      <c r="B203601" s="21"/>
      <c r="C203601" s="16"/>
      <c r="D203601" s="8"/>
    </row>
    <row r="203602" spans="1:4" x14ac:dyDescent="0.6">
      <c r="A203602" s="20"/>
      <c r="B203602" s="21"/>
      <c r="C203602" s="16"/>
      <c r="D203602" s="8"/>
    </row>
    <row r="203603" spans="1:4" x14ac:dyDescent="0.6">
      <c r="A203603" s="20"/>
      <c r="B203603" s="21"/>
      <c r="C203603" s="16"/>
      <c r="D203603" s="8"/>
    </row>
    <row r="203604" spans="1:4" x14ac:dyDescent="0.6">
      <c r="A203604" s="20"/>
      <c r="B203604" s="21"/>
      <c r="C203604" s="16"/>
      <c r="D203604" s="8"/>
    </row>
    <row r="203605" spans="1:4" x14ac:dyDescent="0.6">
      <c r="A203605" s="20"/>
      <c r="B203605" s="21"/>
      <c r="C203605" s="16"/>
      <c r="D203605" s="8"/>
    </row>
    <row r="203606" spans="1:4" x14ac:dyDescent="0.6">
      <c r="A203606" s="20"/>
      <c r="B203606" s="21"/>
      <c r="C203606" s="16"/>
      <c r="D203606" s="8"/>
    </row>
    <row r="203607" spans="1:4" x14ac:dyDescent="0.6">
      <c r="A203607" s="20"/>
      <c r="B203607" s="21"/>
      <c r="C203607" s="16"/>
      <c r="D203607" s="8"/>
    </row>
    <row r="203608" spans="1:4" x14ac:dyDescent="0.6">
      <c r="A203608" s="20"/>
      <c r="B203608" s="21"/>
      <c r="C203608" s="16"/>
      <c r="D203608" s="8"/>
    </row>
    <row r="203609" spans="1:4" x14ac:dyDescent="0.6">
      <c r="A203609" s="20"/>
      <c r="B203609" s="21"/>
      <c r="C203609" s="16"/>
      <c r="D203609" s="8"/>
    </row>
    <row r="203610" spans="1:4" x14ac:dyDescent="0.6">
      <c r="A203610" s="20"/>
      <c r="B203610" s="21"/>
      <c r="C203610" s="16"/>
      <c r="D203610" s="8"/>
    </row>
    <row r="203611" spans="1:4" x14ac:dyDescent="0.6">
      <c r="A203611" s="20"/>
      <c r="B203611" s="21"/>
      <c r="C203611" s="16"/>
      <c r="D203611" s="8"/>
    </row>
    <row r="203612" spans="1:4" x14ac:dyDescent="0.6">
      <c r="A203612" s="20"/>
      <c r="B203612" s="21"/>
      <c r="C203612" s="16"/>
      <c r="D203612" s="8"/>
    </row>
    <row r="203613" spans="1:4" x14ac:dyDescent="0.6">
      <c r="A203613" s="20"/>
      <c r="B203613" s="21"/>
      <c r="C203613" s="16"/>
      <c r="D203613" s="8"/>
    </row>
    <row r="203614" spans="1:4" x14ac:dyDescent="0.6">
      <c r="A203614" s="20"/>
      <c r="B203614" s="21"/>
      <c r="C203614" s="16"/>
      <c r="D203614" s="8"/>
    </row>
    <row r="203615" spans="1:4" x14ac:dyDescent="0.6">
      <c r="A203615" s="20"/>
      <c r="B203615" s="21"/>
      <c r="C203615" s="16"/>
      <c r="D203615" s="8"/>
    </row>
    <row r="203616" spans="1:4" x14ac:dyDescent="0.6">
      <c r="A203616" s="20"/>
      <c r="B203616" s="21"/>
      <c r="C203616" s="16"/>
      <c r="D203616" s="8"/>
    </row>
    <row r="203617" spans="1:4" x14ac:dyDescent="0.6">
      <c r="A203617" s="20"/>
      <c r="B203617" s="21"/>
      <c r="C203617" s="16"/>
      <c r="D203617" s="8"/>
    </row>
    <row r="203618" spans="1:4" x14ac:dyDescent="0.6">
      <c r="A203618" s="20"/>
      <c r="B203618" s="21"/>
      <c r="C203618" s="16"/>
      <c r="D203618" s="8"/>
    </row>
    <row r="203619" spans="1:4" x14ac:dyDescent="0.6">
      <c r="A203619" s="20"/>
      <c r="B203619" s="21"/>
      <c r="C203619" s="16"/>
      <c r="D203619" s="8"/>
    </row>
    <row r="203620" spans="1:4" x14ac:dyDescent="0.6">
      <c r="A203620" s="20"/>
      <c r="B203620" s="21"/>
      <c r="C203620" s="16"/>
      <c r="D203620" s="8"/>
    </row>
    <row r="203621" spans="1:4" x14ac:dyDescent="0.6">
      <c r="A203621" s="20"/>
      <c r="B203621" s="21"/>
      <c r="C203621" s="16"/>
      <c r="D203621" s="8"/>
    </row>
    <row r="203622" spans="1:4" x14ac:dyDescent="0.6">
      <c r="A203622" s="20"/>
      <c r="B203622" s="21"/>
      <c r="C203622" s="16"/>
      <c r="D203622" s="8"/>
    </row>
    <row r="203623" spans="1:4" x14ac:dyDescent="0.6">
      <c r="A203623" s="20"/>
      <c r="B203623" s="21"/>
      <c r="C203623" s="16"/>
      <c r="D203623" s="8"/>
    </row>
    <row r="203624" spans="1:4" x14ac:dyDescent="0.6">
      <c r="A203624" s="20"/>
      <c r="B203624" s="21"/>
      <c r="C203624" s="16"/>
      <c r="D203624" s="8"/>
    </row>
    <row r="203625" spans="1:4" x14ac:dyDescent="0.6">
      <c r="A203625" s="20"/>
      <c r="B203625" s="21"/>
      <c r="C203625" s="16"/>
      <c r="D203625" s="8"/>
    </row>
    <row r="203626" spans="1:4" x14ac:dyDescent="0.6">
      <c r="A203626" s="20"/>
      <c r="B203626" s="21"/>
      <c r="C203626" s="16"/>
      <c r="D203626" s="8"/>
    </row>
    <row r="203627" spans="1:4" x14ac:dyDescent="0.6">
      <c r="A203627" s="20"/>
      <c r="B203627" s="21"/>
      <c r="C203627" s="16"/>
      <c r="D203627" s="8"/>
    </row>
    <row r="203628" spans="1:4" x14ac:dyDescent="0.6">
      <c r="A203628" s="20"/>
      <c r="B203628" s="21"/>
      <c r="C203628" s="16"/>
      <c r="D203628" s="8"/>
    </row>
    <row r="203629" spans="1:4" x14ac:dyDescent="0.6">
      <c r="A203629" s="20"/>
      <c r="B203629" s="21"/>
      <c r="C203629" s="16"/>
      <c r="D203629" s="8"/>
    </row>
    <row r="203630" spans="1:4" x14ac:dyDescent="0.6">
      <c r="A203630" s="20"/>
      <c r="B203630" s="21"/>
      <c r="C203630" s="16"/>
      <c r="D203630" s="8"/>
    </row>
    <row r="203631" spans="1:4" x14ac:dyDescent="0.6">
      <c r="A203631" s="20"/>
      <c r="B203631" s="21"/>
      <c r="C203631" s="16"/>
      <c r="D203631" s="8"/>
    </row>
    <row r="203632" spans="1:4" x14ac:dyDescent="0.6">
      <c r="A203632" s="20"/>
      <c r="B203632" s="21"/>
      <c r="C203632" s="16"/>
      <c r="D203632" s="8"/>
    </row>
    <row r="203633" spans="1:4" x14ac:dyDescent="0.6">
      <c r="A203633" s="20"/>
      <c r="B203633" s="21"/>
      <c r="C203633" s="16"/>
      <c r="D203633" s="8"/>
    </row>
    <row r="203634" spans="1:4" x14ac:dyDescent="0.6">
      <c r="A203634" s="20"/>
      <c r="B203634" s="21"/>
      <c r="C203634" s="16"/>
      <c r="D203634" s="8"/>
    </row>
    <row r="203635" spans="1:4" x14ac:dyDescent="0.6">
      <c r="A203635" s="20"/>
      <c r="B203635" s="21"/>
      <c r="C203635" s="16"/>
      <c r="D203635" s="8"/>
    </row>
    <row r="203636" spans="1:4" x14ac:dyDescent="0.6">
      <c r="A203636" s="20"/>
      <c r="B203636" s="21"/>
      <c r="C203636" s="16"/>
      <c r="D203636" s="8"/>
    </row>
    <row r="203637" spans="1:4" x14ac:dyDescent="0.6">
      <c r="A203637" s="20"/>
      <c r="B203637" s="21"/>
      <c r="C203637" s="16"/>
      <c r="D203637" s="8"/>
    </row>
    <row r="203638" spans="1:4" x14ac:dyDescent="0.6">
      <c r="A203638" s="20"/>
      <c r="B203638" s="21"/>
      <c r="C203638" s="16"/>
      <c r="D203638" s="8"/>
    </row>
    <row r="203639" spans="1:4" x14ac:dyDescent="0.6">
      <c r="A203639" s="20"/>
      <c r="B203639" s="21"/>
      <c r="C203639" s="16"/>
      <c r="D203639" s="8"/>
    </row>
    <row r="203640" spans="1:4" x14ac:dyDescent="0.6">
      <c r="A203640" s="20"/>
      <c r="B203640" s="21"/>
      <c r="C203640" s="16"/>
      <c r="D203640" s="8"/>
    </row>
    <row r="203641" spans="1:4" x14ac:dyDescent="0.6">
      <c r="A203641" s="20"/>
      <c r="B203641" s="21"/>
      <c r="C203641" s="16"/>
      <c r="D203641" s="8"/>
    </row>
    <row r="203642" spans="1:4" x14ac:dyDescent="0.6">
      <c r="A203642" s="20"/>
      <c r="B203642" s="21"/>
      <c r="C203642" s="16"/>
      <c r="D203642" s="8"/>
    </row>
    <row r="203643" spans="1:4" x14ac:dyDescent="0.6">
      <c r="A203643" s="20"/>
      <c r="B203643" s="21"/>
      <c r="C203643" s="16"/>
      <c r="D203643" s="8"/>
    </row>
    <row r="203644" spans="1:4" x14ac:dyDescent="0.6">
      <c r="A203644" s="20"/>
      <c r="B203644" s="21"/>
      <c r="C203644" s="16"/>
      <c r="D203644" s="8"/>
    </row>
    <row r="203645" spans="1:4" x14ac:dyDescent="0.6">
      <c r="A203645" s="20"/>
      <c r="B203645" s="21"/>
      <c r="C203645" s="16"/>
      <c r="D203645" s="8"/>
    </row>
    <row r="203646" spans="1:4" x14ac:dyDescent="0.6">
      <c r="A203646" s="20"/>
      <c r="B203646" s="21"/>
      <c r="C203646" s="16"/>
      <c r="D203646" s="8"/>
    </row>
    <row r="203647" spans="1:4" x14ac:dyDescent="0.6">
      <c r="A203647" s="20"/>
      <c r="B203647" s="21"/>
      <c r="C203647" s="16"/>
      <c r="D203647" s="8"/>
    </row>
    <row r="203648" spans="1:4" x14ac:dyDescent="0.6">
      <c r="A203648" s="20"/>
      <c r="B203648" s="21"/>
      <c r="C203648" s="16"/>
      <c r="D203648" s="8"/>
    </row>
    <row r="203649" spans="1:4" x14ac:dyDescent="0.6">
      <c r="A203649" s="20"/>
      <c r="B203649" s="21"/>
      <c r="C203649" s="16"/>
      <c r="D203649" s="8"/>
    </row>
    <row r="203650" spans="1:4" x14ac:dyDescent="0.6">
      <c r="A203650" s="20"/>
      <c r="B203650" s="21"/>
      <c r="C203650" s="16"/>
      <c r="D203650" s="8"/>
    </row>
    <row r="203651" spans="1:4" x14ac:dyDescent="0.6">
      <c r="A203651" s="20"/>
      <c r="B203651" s="21"/>
      <c r="C203651" s="16"/>
      <c r="D203651" s="8"/>
    </row>
    <row r="203652" spans="1:4" x14ac:dyDescent="0.6">
      <c r="A203652" s="20"/>
      <c r="B203652" s="21"/>
      <c r="C203652" s="16"/>
      <c r="D203652" s="8"/>
    </row>
    <row r="203653" spans="1:4" x14ac:dyDescent="0.6">
      <c r="A203653" s="20"/>
      <c r="B203653" s="21"/>
      <c r="C203653" s="16"/>
      <c r="D203653" s="8"/>
    </row>
    <row r="203654" spans="1:4" x14ac:dyDescent="0.6">
      <c r="A203654" s="20"/>
      <c r="B203654" s="21"/>
      <c r="C203654" s="16"/>
      <c r="D203654" s="8"/>
    </row>
    <row r="203655" spans="1:4" x14ac:dyDescent="0.6">
      <c r="A203655" s="20"/>
      <c r="B203655" s="21"/>
      <c r="C203655" s="16"/>
      <c r="D203655" s="8"/>
    </row>
    <row r="203656" spans="1:4" x14ac:dyDescent="0.6">
      <c r="A203656" s="20"/>
      <c r="B203656" s="21"/>
      <c r="C203656" s="16"/>
      <c r="D203656" s="8"/>
    </row>
    <row r="203657" spans="1:4" x14ac:dyDescent="0.6">
      <c r="A203657" s="20"/>
      <c r="B203657" s="21"/>
      <c r="C203657" s="16"/>
      <c r="D203657" s="8"/>
    </row>
    <row r="203658" spans="1:4" x14ac:dyDescent="0.6">
      <c r="A203658" s="20"/>
      <c r="B203658" s="21"/>
      <c r="C203658" s="16"/>
      <c r="D203658" s="8"/>
    </row>
    <row r="203659" spans="1:4" x14ac:dyDescent="0.6">
      <c r="A203659" s="20"/>
      <c r="B203659" s="21"/>
      <c r="C203659" s="16"/>
      <c r="D203659" s="8"/>
    </row>
    <row r="203660" spans="1:4" x14ac:dyDescent="0.6">
      <c r="A203660" s="20"/>
      <c r="B203660" s="21"/>
      <c r="C203660" s="16"/>
      <c r="D203660" s="8"/>
    </row>
    <row r="203661" spans="1:4" x14ac:dyDescent="0.6">
      <c r="A203661" s="20"/>
      <c r="B203661" s="21"/>
      <c r="C203661" s="16"/>
      <c r="D203661" s="8"/>
    </row>
    <row r="203662" spans="1:4" x14ac:dyDescent="0.6">
      <c r="A203662" s="20"/>
      <c r="B203662" s="21"/>
      <c r="C203662" s="16"/>
      <c r="D203662" s="8"/>
    </row>
    <row r="203663" spans="1:4" x14ac:dyDescent="0.6">
      <c r="A203663" s="20"/>
      <c r="B203663" s="21"/>
      <c r="C203663" s="16"/>
      <c r="D203663" s="8"/>
    </row>
    <row r="203664" spans="1:4" x14ac:dyDescent="0.6">
      <c r="A203664" s="20"/>
      <c r="B203664" s="21"/>
      <c r="C203664" s="16"/>
      <c r="D203664" s="8"/>
    </row>
    <row r="203665" spans="1:4" x14ac:dyDescent="0.6">
      <c r="A203665" s="20"/>
      <c r="B203665" s="21"/>
      <c r="C203665" s="16"/>
      <c r="D203665" s="8"/>
    </row>
    <row r="203666" spans="1:4" x14ac:dyDescent="0.6">
      <c r="A203666" s="20"/>
      <c r="B203666" s="21"/>
      <c r="C203666" s="16"/>
      <c r="D203666" s="8"/>
    </row>
    <row r="203667" spans="1:4" x14ac:dyDescent="0.6">
      <c r="A203667" s="20"/>
      <c r="B203667" s="21"/>
      <c r="C203667" s="16"/>
      <c r="D203667" s="8"/>
    </row>
    <row r="203668" spans="1:4" x14ac:dyDescent="0.6">
      <c r="A203668" s="20"/>
      <c r="B203668" s="21"/>
      <c r="C203668" s="16"/>
      <c r="D203668" s="8"/>
    </row>
    <row r="203669" spans="1:4" x14ac:dyDescent="0.6">
      <c r="A203669" s="20"/>
      <c r="B203669" s="21"/>
      <c r="C203669" s="16"/>
      <c r="D203669" s="8"/>
    </row>
    <row r="203670" spans="1:4" x14ac:dyDescent="0.6">
      <c r="A203670" s="20"/>
      <c r="B203670" s="21"/>
      <c r="C203670" s="16"/>
      <c r="D203670" s="8"/>
    </row>
    <row r="203671" spans="1:4" x14ac:dyDescent="0.6">
      <c r="A203671" s="20"/>
      <c r="B203671" s="21"/>
      <c r="C203671" s="16"/>
      <c r="D203671" s="8"/>
    </row>
    <row r="203672" spans="1:4" x14ac:dyDescent="0.6">
      <c r="A203672" s="20"/>
      <c r="B203672" s="21"/>
      <c r="C203672" s="16"/>
      <c r="D203672" s="8"/>
    </row>
    <row r="203673" spans="1:4" x14ac:dyDescent="0.6">
      <c r="A203673" s="20"/>
      <c r="B203673" s="21"/>
      <c r="C203673" s="16"/>
      <c r="D203673" s="8"/>
    </row>
    <row r="203674" spans="1:4" x14ac:dyDescent="0.6">
      <c r="A203674" s="20"/>
      <c r="B203674" s="21"/>
      <c r="C203674" s="16"/>
      <c r="D203674" s="8"/>
    </row>
    <row r="203675" spans="1:4" x14ac:dyDescent="0.6">
      <c r="A203675" s="20"/>
      <c r="B203675" s="21"/>
      <c r="C203675" s="16"/>
      <c r="D203675" s="8"/>
    </row>
    <row r="203676" spans="1:4" x14ac:dyDescent="0.6">
      <c r="A203676" s="20"/>
      <c r="B203676" s="21"/>
      <c r="C203676" s="16"/>
      <c r="D203676" s="8"/>
    </row>
    <row r="203677" spans="1:4" x14ac:dyDescent="0.6">
      <c r="A203677" s="20"/>
      <c r="B203677" s="21"/>
      <c r="C203677" s="16"/>
      <c r="D203677" s="8"/>
    </row>
    <row r="203678" spans="1:4" x14ac:dyDescent="0.6">
      <c r="A203678" s="20"/>
      <c r="B203678" s="21"/>
      <c r="C203678" s="16"/>
      <c r="D203678" s="8"/>
    </row>
    <row r="203679" spans="1:4" x14ac:dyDescent="0.6">
      <c r="A203679" s="20"/>
      <c r="B203679" s="21"/>
      <c r="C203679" s="16"/>
      <c r="D203679" s="8"/>
    </row>
    <row r="203680" spans="1:4" x14ac:dyDescent="0.6">
      <c r="A203680" s="20"/>
      <c r="B203680" s="21"/>
      <c r="C203680" s="16"/>
      <c r="D203680" s="8"/>
    </row>
    <row r="203681" spans="1:4" x14ac:dyDescent="0.6">
      <c r="A203681" s="20"/>
      <c r="B203681" s="21"/>
      <c r="C203681" s="16"/>
      <c r="D203681" s="8"/>
    </row>
    <row r="203682" spans="1:4" x14ac:dyDescent="0.6">
      <c r="A203682" s="20"/>
      <c r="B203682" s="21"/>
      <c r="C203682" s="16"/>
      <c r="D203682" s="8"/>
    </row>
    <row r="203683" spans="1:4" x14ac:dyDescent="0.6">
      <c r="A203683" s="20"/>
      <c r="B203683" s="21"/>
      <c r="C203683" s="16"/>
      <c r="D203683" s="8"/>
    </row>
    <row r="203684" spans="1:4" x14ac:dyDescent="0.6">
      <c r="A203684" s="20"/>
      <c r="B203684" s="21"/>
      <c r="C203684" s="16"/>
      <c r="D203684" s="8"/>
    </row>
    <row r="203685" spans="1:4" x14ac:dyDescent="0.6">
      <c r="A203685" s="20"/>
      <c r="B203685" s="21"/>
      <c r="C203685" s="16"/>
      <c r="D203685" s="8"/>
    </row>
    <row r="203686" spans="1:4" x14ac:dyDescent="0.6">
      <c r="A203686" s="20"/>
      <c r="B203686" s="21"/>
      <c r="C203686" s="16"/>
      <c r="D203686" s="8"/>
    </row>
    <row r="203687" spans="1:4" x14ac:dyDescent="0.6">
      <c r="A203687" s="20"/>
      <c r="B203687" s="21"/>
      <c r="C203687" s="16"/>
      <c r="D203687" s="8"/>
    </row>
    <row r="203688" spans="1:4" x14ac:dyDescent="0.6">
      <c r="A203688" s="20"/>
      <c r="B203688" s="21"/>
      <c r="C203688" s="16"/>
      <c r="D203688" s="8"/>
    </row>
    <row r="203689" spans="1:4" x14ac:dyDescent="0.6">
      <c r="A203689" s="20"/>
      <c r="B203689" s="21"/>
      <c r="C203689" s="16"/>
      <c r="D203689" s="8"/>
    </row>
    <row r="203690" spans="1:4" x14ac:dyDescent="0.6">
      <c r="A203690" s="20"/>
      <c r="B203690" s="21"/>
      <c r="C203690" s="16"/>
      <c r="D203690" s="8"/>
    </row>
    <row r="203691" spans="1:4" x14ac:dyDescent="0.6">
      <c r="A203691" s="20"/>
      <c r="B203691" s="21"/>
      <c r="C203691" s="16"/>
      <c r="D203691" s="8"/>
    </row>
    <row r="203692" spans="1:4" x14ac:dyDescent="0.6">
      <c r="A203692" s="20"/>
      <c r="B203692" s="21"/>
      <c r="C203692" s="16"/>
      <c r="D203692" s="8"/>
    </row>
    <row r="203693" spans="1:4" x14ac:dyDescent="0.6">
      <c r="A203693" s="20"/>
      <c r="B203693" s="21"/>
      <c r="C203693" s="16"/>
      <c r="D203693" s="8"/>
    </row>
    <row r="203694" spans="1:4" x14ac:dyDescent="0.6">
      <c r="A203694" s="20"/>
      <c r="B203694" s="21"/>
      <c r="C203694" s="16"/>
      <c r="D203694" s="8"/>
    </row>
    <row r="203695" spans="1:4" x14ac:dyDescent="0.6">
      <c r="A203695" s="20"/>
      <c r="B203695" s="21"/>
      <c r="C203695" s="16"/>
      <c r="D203695" s="8"/>
    </row>
    <row r="203696" spans="1:4" x14ac:dyDescent="0.6">
      <c r="A203696" s="20"/>
      <c r="B203696" s="21"/>
      <c r="C203696" s="16"/>
      <c r="D203696" s="8"/>
    </row>
    <row r="203697" spans="1:4" x14ac:dyDescent="0.6">
      <c r="A203697" s="20"/>
      <c r="B203697" s="21"/>
      <c r="C203697" s="16"/>
      <c r="D203697" s="8"/>
    </row>
    <row r="203698" spans="1:4" x14ac:dyDescent="0.6">
      <c r="A203698" s="20"/>
      <c r="B203698" s="21"/>
      <c r="C203698" s="16"/>
      <c r="D203698" s="8"/>
    </row>
    <row r="203699" spans="1:4" x14ac:dyDescent="0.6">
      <c r="A203699" s="20"/>
      <c r="B203699" s="21"/>
      <c r="C203699" s="16"/>
      <c r="D203699" s="8"/>
    </row>
    <row r="203700" spans="1:4" x14ac:dyDescent="0.6">
      <c r="A203700" s="20"/>
      <c r="B203700" s="21"/>
      <c r="C203700" s="16"/>
      <c r="D203700" s="8"/>
    </row>
    <row r="203701" spans="1:4" x14ac:dyDescent="0.6">
      <c r="A203701" s="20"/>
      <c r="B203701" s="21"/>
      <c r="C203701" s="16"/>
      <c r="D203701" s="8"/>
    </row>
    <row r="203702" spans="1:4" x14ac:dyDescent="0.6">
      <c r="A203702" s="20"/>
      <c r="B203702" s="21"/>
      <c r="C203702" s="16"/>
      <c r="D203702" s="8"/>
    </row>
    <row r="203703" spans="1:4" x14ac:dyDescent="0.6">
      <c r="A203703" s="20"/>
      <c r="B203703" s="21"/>
      <c r="C203703" s="16"/>
      <c r="D203703" s="8"/>
    </row>
    <row r="203704" spans="1:4" x14ac:dyDescent="0.6">
      <c r="A203704" s="20"/>
      <c r="B203704" s="21"/>
      <c r="C203704" s="16"/>
      <c r="D203704" s="8"/>
    </row>
    <row r="203705" spans="1:4" x14ac:dyDescent="0.6">
      <c r="A203705" s="20"/>
      <c r="B203705" s="21"/>
      <c r="C203705" s="16"/>
      <c r="D203705" s="8"/>
    </row>
    <row r="203706" spans="1:4" x14ac:dyDescent="0.6">
      <c r="A203706" s="20"/>
      <c r="B203706" s="21"/>
      <c r="C203706" s="16"/>
      <c r="D203706" s="8"/>
    </row>
    <row r="203707" spans="1:4" x14ac:dyDescent="0.6">
      <c r="A203707" s="20"/>
      <c r="B203707" s="21"/>
      <c r="C203707" s="16"/>
      <c r="D203707" s="8"/>
    </row>
    <row r="203708" spans="1:4" x14ac:dyDescent="0.6">
      <c r="A203708" s="20"/>
      <c r="B203708" s="21"/>
      <c r="C203708" s="16"/>
      <c r="D203708" s="8"/>
    </row>
    <row r="203709" spans="1:4" x14ac:dyDescent="0.6">
      <c r="A203709" s="20"/>
      <c r="B203709" s="21"/>
      <c r="C203709" s="16"/>
      <c r="D203709" s="8"/>
    </row>
    <row r="203710" spans="1:4" x14ac:dyDescent="0.6">
      <c r="A203710" s="20"/>
      <c r="B203710" s="21"/>
      <c r="C203710" s="16"/>
      <c r="D203710" s="8"/>
    </row>
    <row r="203711" spans="1:4" x14ac:dyDescent="0.6">
      <c r="A203711" s="20"/>
      <c r="B203711" s="21"/>
      <c r="C203711" s="16"/>
      <c r="D203711" s="8"/>
    </row>
    <row r="203712" spans="1:4" x14ac:dyDescent="0.6">
      <c r="A203712" s="20"/>
      <c r="B203712" s="21"/>
      <c r="C203712" s="16"/>
      <c r="D203712" s="8"/>
    </row>
    <row r="203713" spans="1:4" x14ac:dyDescent="0.6">
      <c r="A203713" s="20"/>
      <c r="B203713" s="21"/>
      <c r="C203713" s="16"/>
      <c r="D203713" s="8"/>
    </row>
    <row r="203714" spans="1:4" x14ac:dyDescent="0.6">
      <c r="A203714" s="20"/>
      <c r="B203714" s="21"/>
      <c r="C203714" s="16"/>
      <c r="D203714" s="8"/>
    </row>
    <row r="203715" spans="1:4" x14ac:dyDescent="0.6">
      <c r="A203715" s="20"/>
      <c r="B203715" s="21"/>
      <c r="C203715" s="16"/>
      <c r="D203715" s="8"/>
    </row>
    <row r="203716" spans="1:4" x14ac:dyDescent="0.6">
      <c r="A203716" s="20"/>
      <c r="B203716" s="21"/>
      <c r="C203716" s="16"/>
      <c r="D203716" s="8"/>
    </row>
    <row r="203717" spans="1:4" x14ac:dyDescent="0.6">
      <c r="A203717" s="20"/>
      <c r="B203717" s="21"/>
      <c r="C203717" s="16"/>
      <c r="D203717" s="8"/>
    </row>
    <row r="203718" spans="1:4" x14ac:dyDescent="0.6">
      <c r="A203718" s="20"/>
      <c r="B203718" s="21"/>
      <c r="C203718" s="16"/>
      <c r="D203718" s="8"/>
    </row>
    <row r="203719" spans="1:4" x14ac:dyDescent="0.6">
      <c r="A203719" s="20"/>
      <c r="B203719" s="21"/>
      <c r="C203719" s="16"/>
      <c r="D203719" s="8"/>
    </row>
    <row r="203720" spans="1:4" x14ac:dyDescent="0.6">
      <c r="A203720" s="20"/>
      <c r="B203720" s="21"/>
      <c r="C203720" s="16"/>
      <c r="D203720" s="8"/>
    </row>
    <row r="203721" spans="1:4" x14ac:dyDescent="0.6">
      <c r="A203721" s="20"/>
      <c r="B203721" s="21"/>
      <c r="C203721" s="16"/>
      <c r="D203721" s="8"/>
    </row>
    <row r="203722" spans="1:4" x14ac:dyDescent="0.6">
      <c r="A203722" s="20"/>
      <c r="B203722" s="21"/>
      <c r="C203722" s="16"/>
      <c r="D203722" s="8"/>
    </row>
    <row r="203723" spans="1:4" x14ac:dyDescent="0.6">
      <c r="A203723" s="20"/>
      <c r="B203723" s="21"/>
      <c r="C203723" s="16"/>
      <c r="D203723" s="8"/>
    </row>
    <row r="203724" spans="1:4" x14ac:dyDescent="0.6">
      <c r="A203724" s="20"/>
      <c r="B203724" s="21"/>
      <c r="C203724" s="16"/>
      <c r="D203724" s="8"/>
    </row>
    <row r="203725" spans="1:4" x14ac:dyDescent="0.6">
      <c r="A203725" s="20"/>
      <c r="B203725" s="21"/>
      <c r="C203725" s="16"/>
      <c r="D203725" s="8"/>
    </row>
    <row r="203726" spans="1:4" x14ac:dyDescent="0.6">
      <c r="A203726" s="20"/>
      <c r="B203726" s="21"/>
      <c r="C203726" s="16"/>
      <c r="D203726" s="8"/>
    </row>
    <row r="203727" spans="1:4" x14ac:dyDescent="0.6">
      <c r="A203727" s="20"/>
      <c r="B203727" s="21"/>
      <c r="C203727" s="16"/>
      <c r="D203727" s="8"/>
    </row>
    <row r="203728" spans="1:4" x14ac:dyDescent="0.6">
      <c r="A203728" s="20"/>
      <c r="B203728" s="21"/>
      <c r="C203728" s="16"/>
      <c r="D203728" s="8"/>
    </row>
    <row r="203729" spans="1:4" x14ac:dyDescent="0.6">
      <c r="A203729" s="20"/>
      <c r="B203729" s="21"/>
      <c r="C203729" s="16"/>
      <c r="D203729" s="8"/>
    </row>
    <row r="203730" spans="1:4" x14ac:dyDescent="0.6">
      <c r="A203730" s="20"/>
      <c r="B203730" s="21"/>
      <c r="C203730" s="16"/>
      <c r="D203730" s="8"/>
    </row>
    <row r="203731" spans="1:4" x14ac:dyDescent="0.6">
      <c r="A203731" s="20"/>
      <c r="B203731" s="21"/>
      <c r="C203731" s="16"/>
      <c r="D203731" s="8"/>
    </row>
    <row r="203732" spans="1:4" x14ac:dyDescent="0.6">
      <c r="A203732" s="20"/>
      <c r="B203732" s="21"/>
      <c r="C203732" s="16"/>
      <c r="D203732" s="8"/>
    </row>
    <row r="203733" spans="1:4" x14ac:dyDescent="0.6">
      <c r="A203733" s="20"/>
      <c r="B203733" s="21"/>
      <c r="C203733" s="16"/>
      <c r="D203733" s="8"/>
    </row>
    <row r="203734" spans="1:4" x14ac:dyDescent="0.6">
      <c r="A203734" s="20"/>
      <c r="B203734" s="21"/>
      <c r="C203734" s="16"/>
      <c r="D203734" s="8"/>
    </row>
    <row r="203735" spans="1:4" x14ac:dyDescent="0.6">
      <c r="A203735" s="20"/>
      <c r="B203735" s="21"/>
      <c r="C203735" s="16"/>
      <c r="D203735" s="8"/>
    </row>
    <row r="203736" spans="1:4" x14ac:dyDescent="0.6">
      <c r="A203736" s="20"/>
      <c r="B203736" s="21"/>
      <c r="C203736" s="16"/>
      <c r="D203736" s="8"/>
    </row>
    <row r="203737" spans="1:4" x14ac:dyDescent="0.6">
      <c r="A203737" s="20"/>
      <c r="B203737" s="21"/>
      <c r="C203737" s="16"/>
      <c r="D203737" s="8"/>
    </row>
    <row r="203738" spans="1:4" x14ac:dyDescent="0.6">
      <c r="A203738" s="20"/>
      <c r="B203738" s="21"/>
      <c r="C203738" s="16"/>
      <c r="D203738" s="8"/>
    </row>
    <row r="203739" spans="1:4" x14ac:dyDescent="0.6">
      <c r="A203739" s="20"/>
      <c r="B203739" s="21"/>
      <c r="C203739" s="16"/>
      <c r="D203739" s="8"/>
    </row>
    <row r="203740" spans="1:4" x14ac:dyDescent="0.6">
      <c r="A203740" s="20"/>
      <c r="B203740" s="21"/>
      <c r="C203740" s="16"/>
      <c r="D203740" s="8"/>
    </row>
    <row r="203741" spans="1:4" x14ac:dyDescent="0.6">
      <c r="A203741" s="20"/>
      <c r="B203741" s="21"/>
      <c r="C203741" s="16"/>
      <c r="D203741" s="8"/>
    </row>
    <row r="203742" spans="1:4" x14ac:dyDescent="0.6">
      <c r="A203742" s="20"/>
      <c r="B203742" s="21"/>
      <c r="C203742" s="16"/>
      <c r="D203742" s="8"/>
    </row>
    <row r="203743" spans="1:4" x14ac:dyDescent="0.6">
      <c r="A203743" s="20"/>
      <c r="B203743" s="21"/>
      <c r="C203743" s="16"/>
      <c r="D203743" s="8"/>
    </row>
    <row r="203744" spans="1:4" x14ac:dyDescent="0.6">
      <c r="A203744" s="20"/>
      <c r="B203744" s="21"/>
      <c r="C203744" s="16"/>
      <c r="D203744" s="8"/>
    </row>
    <row r="203745" spans="1:4" x14ac:dyDescent="0.6">
      <c r="A203745" s="20"/>
      <c r="B203745" s="21"/>
      <c r="C203745" s="16"/>
      <c r="D203745" s="8"/>
    </row>
    <row r="203746" spans="1:4" x14ac:dyDescent="0.6">
      <c r="A203746" s="20"/>
      <c r="B203746" s="21"/>
      <c r="C203746" s="16"/>
      <c r="D203746" s="8"/>
    </row>
    <row r="203747" spans="1:4" x14ac:dyDescent="0.6">
      <c r="A203747" s="20"/>
      <c r="B203747" s="21"/>
      <c r="C203747" s="16"/>
      <c r="D203747" s="8"/>
    </row>
    <row r="203748" spans="1:4" x14ac:dyDescent="0.6">
      <c r="A203748" s="20"/>
      <c r="B203748" s="21"/>
      <c r="C203748" s="16"/>
      <c r="D203748" s="8"/>
    </row>
    <row r="203749" spans="1:4" x14ac:dyDescent="0.6">
      <c r="A203749" s="20"/>
      <c r="B203749" s="21"/>
      <c r="C203749" s="16"/>
      <c r="D203749" s="8"/>
    </row>
    <row r="203750" spans="1:4" x14ac:dyDescent="0.6">
      <c r="A203750" s="20"/>
      <c r="B203750" s="21"/>
      <c r="C203750" s="16"/>
      <c r="D203750" s="8"/>
    </row>
    <row r="203751" spans="1:4" x14ac:dyDescent="0.6">
      <c r="A203751" s="20"/>
      <c r="B203751" s="21"/>
      <c r="C203751" s="16"/>
      <c r="D203751" s="8"/>
    </row>
    <row r="203752" spans="1:4" x14ac:dyDescent="0.6">
      <c r="A203752" s="20"/>
      <c r="B203752" s="21"/>
      <c r="C203752" s="16"/>
      <c r="D203752" s="8"/>
    </row>
    <row r="203753" spans="1:4" x14ac:dyDescent="0.6">
      <c r="A203753" s="20"/>
      <c r="B203753" s="21"/>
      <c r="C203753" s="16"/>
      <c r="D203753" s="8"/>
    </row>
    <row r="203754" spans="1:4" x14ac:dyDescent="0.6">
      <c r="A203754" s="20"/>
      <c r="B203754" s="21"/>
      <c r="C203754" s="16"/>
      <c r="D203754" s="8"/>
    </row>
    <row r="203755" spans="1:4" x14ac:dyDescent="0.6">
      <c r="A203755" s="20"/>
      <c r="B203755" s="21"/>
      <c r="C203755" s="16"/>
      <c r="D203755" s="8"/>
    </row>
    <row r="203756" spans="1:4" x14ac:dyDescent="0.6">
      <c r="A203756" s="20"/>
      <c r="B203756" s="21"/>
      <c r="C203756" s="16"/>
      <c r="D203756" s="8"/>
    </row>
    <row r="203757" spans="1:4" x14ac:dyDescent="0.6">
      <c r="A203757" s="20"/>
      <c r="B203757" s="21"/>
      <c r="C203757" s="16"/>
      <c r="D203757" s="8"/>
    </row>
    <row r="203758" spans="1:4" x14ac:dyDescent="0.6">
      <c r="A203758" s="20"/>
      <c r="B203758" s="21"/>
      <c r="C203758" s="16"/>
      <c r="D203758" s="8"/>
    </row>
    <row r="203759" spans="1:4" x14ac:dyDescent="0.6">
      <c r="A203759" s="20"/>
      <c r="B203759" s="21"/>
      <c r="C203759" s="16"/>
      <c r="D203759" s="8"/>
    </row>
    <row r="203760" spans="1:4" x14ac:dyDescent="0.6">
      <c r="A203760" s="20"/>
      <c r="B203760" s="21"/>
      <c r="C203760" s="16"/>
      <c r="D203760" s="8"/>
    </row>
    <row r="203761" spans="1:4" x14ac:dyDescent="0.6">
      <c r="A203761" s="20"/>
      <c r="B203761" s="21"/>
      <c r="C203761" s="16"/>
      <c r="D203761" s="8"/>
    </row>
    <row r="203762" spans="1:4" x14ac:dyDescent="0.6">
      <c r="A203762" s="20"/>
      <c r="B203762" s="21"/>
      <c r="C203762" s="16"/>
      <c r="D203762" s="8"/>
    </row>
    <row r="203763" spans="1:4" x14ac:dyDescent="0.6">
      <c r="A203763" s="20"/>
      <c r="B203763" s="21"/>
      <c r="C203763" s="16"/>
      <c r="D203763" s="8"/>
    </row>
    <row r="203764" spans="1:4" x14ac:dyDescent="0.6">
      <c r="A203764" s="20"/>
      <c r="B203764" s="21"/>
      <c r="C203764" s="16"/>
      <c r="D203764" s="8"/>
    </row>
    <row r="203765" spans="1:4" x14ac:dyDescent="0.6">
      <c r="A203765" s="20"/>
      <c r="B203765" s="21"/>
      <c r="C203765" s="16"/>
      <c r="D203765" s="8"/>
    </row>
    <row r="203766" spans="1:4" x14ac:dyDescent="0.6">
      <c r="A203766" s="20"/>
      <c r="B203766" s="21"/>
      <c r="C203766" s="16"/>
      <c r="D203766" s="8"/>
    </row>
    <row r="203767" spans="1:4" x14ac:dyDescent="0.6">
      <c r="A203767" s="20"/>
      <c r="B203767" s="21"/>
      <c r="C203767" s="16"/>
      <c r="D203767" s="8"/>
    </row>
    <row r="203768" spans="1:4" x14ac:dyDescent="0.6">
      <c r="A203768" s="20"/>
      <c r="B203768" s="21"/>
      <c r="C203768" s="16"/>
      <c r="D203768" s="8"/>
    </row>
    <row r="203769" spans="1:4" x14ac:dyDescent="0.6">
      <c r="A203769" s="20"/>
      <c r="B203769" s="21"/>
      <c r="C203769" s="16"/>
      <c r="D203769" s="8"/>
    </row>
    <row r="203770" spans="1:4" x14ac:dyDescent="0.6">
      <c r="A203770" s="20"/>
      <c r="B203770" s="21"/>
      <c r="C203770" s="16"/>
      <c r="D203770" s="8"/>
    </row>
    <row r="203771" spans="1:4" x14ac:dyDescent="0.6">
      <c r="A203771" s="20"/>
      <c r="B203771" s="21"/>
      <c r="C203771" s="16"/>
      <c r="D203771" s="8"/>
    </row>
    <row r="203772" spans="1:4" x14ac:dyDescent="0.6">
      <c r="A203772" s="20"/>
      <c r="B203772" s="21"/>
      <c r="C203772" s="16"/>
      <c r="D203772" s="8"/>
    </row>
    <row r="203773" spans="1:4" x14ac:dyDescent="0.6">
      <c r="A203773" s="20"/>
      <c r="B203773" s="21"/>
      <c r="C203773" s="16"/>
      <c r="D203773" s="8"/>
    </row>
    <row r="203774" spans="1:4" x14ac:dyDescent="0.6">
      <c r="A203774" s="20"/>
      <c r="B203774" s="21"/>
      <c r="C203774" s="16"/>
      <c r="D203774" s="8"/>
    </row>
    <row r="203775" spans="1:4" x14ac:dyDescent="0.6">
      <c r="A203775" s="20"/>
      <c r="B203775" s="21"/>
      <c r="C203775" s="16"/>
      <c r="D203775" s="8"/>
    </row>
    <row r="203776" spans="1:4" x14ac:dyDescent="0.6">
      <c r="A203776" s="20"/>
      <c r="B203776" s="21"/>
      <c r="C203776" s="16"/>
      <c r="D203776" s="8"/>
    </row>
    <row r="203777" spans="1:4" x14ac:dyDescent="0.6">
      <c r="A203777" s="20"/>
      <c r="B203777" s="21"/>
      <c r="C203777" s="16"/>
      <c r="D203777" s="8"/>
    </row>
    <row r="203778" spans="1:4" x14ac:dyDescent="0.6">
      <c r="A203778" s="20"/>
      <c r="B203778" s="21"/>
      <c r="C203778" s="16"/>
      <c r="D203778" s="8"/>
    </row>
    <row r="203779" spans="1:4" x14ac:dyDescent="0.6">
      <c r="A203779" s="20"/>
      <c r="B203779" s="21"/>
      <c r="C203779" s="16"/>
      <c r="D203779" s="8"/>
    </row>
    <row r="203780" spans="1:4" x14ac:dyDescent="0.6">
      <c r="A203780" s="20"/>
      <c r="B203780" s="21"/>
      <c r="C203780" s="16"/>
      <c r="D203780" s="8"/>
    </row>
    <row r="203781" spans="1:4" x14ac:dyDescent="0.6">
      <c r="A203781" s="20"/>
      <c r="B203781" s="21"/>
      <c r="C203781" s="16"/>
      <c r="D203781" s="8"/>
    </row>
    <row r="203782" spans="1:4" x14ac:dyDescent="0.6">
      <c r="A203782" s="20"/>
      <c r="B203782" s="21"/>
      <c r="C203782" s="16"/>
      <c r="D203782" s="8"/>
    </row>
    <row r="203783" spans="1:4" x14ac:dyDescent="0.6">
      <c r="A203783" s="20"/>
      <c r="B203783" s="21"/>
      <c r="C203783" s="16"/>
      <c r="D203783" s="8"/>
    </row>
    <row r="203784" spans="1:4" x14ac:dyDescent="0.6">
      <c r="A203784" s="20"/>
      <c r="B203784" s="21"/>
      <c r="C203784" s="16"/>
      <c r="D203784" s="8"/>
    </row>
    <row r="203785" spans="1:4" x14ac:dyDescent="0.6">
      <c r="A203785" s="20"/>
      <c r="B203785" s="21"/>
      <c r="C203785" s="16"/>
      <c r="D203785" s="8"/>
    </row>
    <row r="203786" spans="1:4" x14ac:dyDescent="0.6">
      <c r="A203786" s="20"/>
      <c r="B203786" s="21"/>
      <c r="C203786" s="16"/>
      <c r="D203786" s="8"/>
    </row>
    <row r="203787" spans="1:4" x14ac:dyDescent="0.6">
      <c r="A203787" s="20"/>
      <c r="B203787" s="21"/>
      <c r="C203787" s="16"/>
      <c r="D203787" s="8"/>
    </row>
    <row r="203788" spans="1:4" x14ac:dyDescent="0.6">
      <c r="A203788" s="20"/>
      <c r="B203788" s="21"/>
      <c r="C203788" s="16"/>
      <c r="D203788" s="8"/>
    </row>
    <row r="203789" spans="1:4" x14ac:dyDescent="0.6">
      <c r="A203789" s="20"/>
      <c r="B203789" s="21"/>
      <c r="C203789" s="16"/>
      <c r="D203789" s="8"/>
    </row>
    <row r="203790" spans="1:4" x14ac:dyDescent="0.6">
      <c r="A203790" s="20"/>
      <c r="B203790" s="21"/>
      <c r="C203790" s="16"/>
      <c r="D203790" s="8"/>
    </row>
    <row r="203791" spans="1:4" x14ac:dyDescent="0.6">
      <c r="A203791" s="20"/>
      <c r="B203791" s="21"/>
      <c r="C203791" s="16"/>
      <c r="D203791" s="8"/>
    </row>
    <row r="203792" spans="1:4" x14ac:dyDescent="0.6">
      <c r="A203792" s="20"/>
      <c r="B203792" s="21"/>
      <c r="C203792" s="16"/>
      <c r="D203792" s="8"/>
    </row>
    <row r="203793" spans="1:4" x14ac:dyDescent="0.6">
      <c r="A203793" s="20"/>
      <c r="B203793" s="21"/>
      <c r="C203793" s="16"/>
      <c r="D203793" s="8"/>
    </row>
    <row r="203794" spans="1:4" x14ac:dyDescent="0.6">
      <c r="A203794" s="20"/>
      <c r="B203794" s="21"/>
      <c r="C203794" s="16"/>
      <c r="D203794" s="8"/>
    </row>
    <row r="203795" spans="1:4" x14ac:dyDescent="0.6">
      <c r="A203795" s="20"/>
      <c r="B203795" s="21"/>
      <c r="C203795" s="16"/>
      <c r="D203795" s="8"/>
    </row>
    <row r="203796" spans="1:4" x14ac:dyDescent="0.6">
      <c r="A203796" s="20"/>
      <c r="B203796" s="21"/>
      <c r="C203796" s="16"/>
      <c r="D203796" s="8"/>
    </row>
    <row r="203797" spans="1:4" x14ac:dyDescent="0.6">
      <c r="A203797" s="20"/>
      <c r="B203797" s="21"/>
      <c r="C203797" s="16"/>
      <c r="D203797" s="8"/>
    </row>
    <row r="203798" spans="1:4" x14ac:dyDescent="0.6">
      <c r="A203798" s="20"/>
      <c r="B203798" s="21"/>
      <c r="C203798" s="16"/>
      <c r="D203798" s="8"/>
    </row>
    <row r="203799" spans="1:4" x14ac:dyDescent="0.6">
      <c r="A203799" s="20"/>
      <c r="B203799" s="21"/>
      <c r="C203799" s="16"/>
      <c r="D203799" s="8"/>
    </row>
    <row r="203800" spans="1:4" x14ac:dyDescent="0.6">
      <c r="A203800" s="20"/>
      <c r="B203800" s="21"/>
      <c r="C203800" s="16"/>
      <c r="D203800" s="8"/>
    </row>
    <row r="203801" spans="1:4" x14ac:dyDescent="0.6">
      <c r="A203801" s="20"/>
      <c r="B203801" s="21"/>
      <c r="C203801" s="16"/>
      <c r="D203801" s="8"/>
    </row>
    <row r="203802" spans="1:4" x14ac:dyDescent="0.6">
      <c r="A203802" s="20"/>
      <c r="B203802" s="21"/>
      <c r="C203802" s="16"/>
      <c r="D203802" s="8"/>
    </row>
    <row r="203803" spans="1:4" x14ac:dyDescent="0.6">
      <c r="A203803" s="20"/>
      <c r="B203803" s="21"/>
      <c r="C203803" s="16"/>
      <c r="D203803" s="8"/>
    </row>
    <row r="203804" spans="1:4" x14ac:dyDescent="0.6">
      <c r="A203804" s="20"/>
      <c r="B203804" s="21"/>
      <c r="C203804" s="16"/>
      <c r="D203804" s="8"/>
    </row>
    <row r="203805" spans="1:4" x14ac:dyDescent="0.6">
      <c r="A203805" s="20"/>
      <c r="B203805" s="21"/>
      <c r="C203805" s="16"/>
      <c r="D203805" s="8"/>
    </row>
    <row r="203806" spans="1:4" x14ac:dyDescent="0.6">
      <c r="A203806" s="20"/>
      <c r="B203806" s="21"/>
      <c r="C203806" s="16"/>
      <c r="D203806" s="8"/>
    </row>
    <row r="203807" spans="1:4" x14ac:dyDescent="0.6">
      <c r="A203807" s="20"/>
      <c r="B203807" s="21"/>
      <c r="C203807" s="16"/>
      <c r="D203807" s="8"/>
    </row>
    <row r="203808" spans="1:4" x14ac:dyDescent="0.6">
      <c r="A203808" s="20"/>
      <c r="B203808" s="21"/>
      <c r="C203808" s="16"/>
      <c r="D203808" s="8"/>
    </row>
    <row r="203809" spans="1:4" x14ac:dyDescent="0.6">
      <c r="A203809" s="20"/>
      <c r="B203809" s="21"/>
      <c r="C203809" s="16"/>
      <c r="D203809" s="8"/>
    </row>
    <row r="203810" spans="1:4" x14ac:dyDescent="0.6">
      <c r="A203810" s="20"/>
      <c r="B203810" s="21"/>
      <c r="C203810" s="16"/>
      <c r="D203810" s="8"/>
    </row>
    <row r="203811" spans="1:4" x14ac:dyDescent="0.6">
      <c r="A203811" s="20"/>
      <c r="B203811" s="21"/>
      <c r="C203811" s="16"/>
      <c r="D203811" s="8"/>
    </row>
    <row r="203812" spans="1:4" x14ac:dyDescent="0.6">
      <c r="A203812" s="20"/>
      <c r="B203812" s="21"/>
      <c r="C203812" s="16"/>
      <c r="D203812" s="8"/>
    </row>
    <row r="203813" spans="1:4" x14ac:dyDescent="0.6">
      <c r="A203813" s="20"/>
      <c r="B203813" s="21"/>
      <c r="C203813" s="16"/>
      <c r="D203813" s="8"/>
    </row>
    <row r="203814" spans="1:4" x14ac:dyDescent="0.6">
      <c r="A203814" s="20"/>
      <c r="B203814" s="21"/>
      <c r="C203814" s="16"/>
      <c r="D203814" s="8"/>
    </row>
    <row r="203815" spans="1:4" x14ac:dyDescent="0.6">
      <c r="A203815" s="20"/>
      <c r="B203815" s="21"/>
      <c r="C203815" s="16"/>
      <c r="D203815" s="8"/>
    </row>
    <row r="203816" spans="1:4" x14ac:dyDescent="0.6">
      <c r="A203816" s="20"/>
      <c r="B203816" s="21"/>
      <c r="C203816" s="16"/>
      <c r="D203816" s="8"/>
    </row>
    <row r="203817" spans="1:4" x14ac:dyDescent="0.6">
      <c r="A203817" s="20"/>
      <c r="B203817" s="21"/>
      <c r="C203817" s="16"/>
      <c r="D203817" s="8"/>
    </row>
    <row r="203818" spans="1:4" x14ac:dyDescent="0.6">
      <c r="A203818" s="20"/>
      <c r="B203818" s="21"/>
      <c r="C203818" s="16"/>
      <c r="D203818" s="8"/>
    </row>
    <row r="203819" spans="1:4" x14ac:dyDescent="0.6">
      <c r="A203819" s="20"/>
      <c r="B203819" s="21"/>
      <c r="C203819" s="16"/>
      <c r="D203819" s="8"/>
    </row>
    <row r="203820" spans="1:4" x14ac:dyDescent="0.6">
      <c r="A203820" s="20"/>
      <c r="B203820" s="21"/>
      <c r="C203820" s="16"/>
      <c r="D203820" s="8"/>
    </row>
    <row r="203821" spans="1:4" x14ac:dyDescent="0.6">
      <c r="A203821" s="20"/>
      <c r="B203821" s="21"/>
      <c r="C203821" s="16"/>
      <c r="D203821" s="8"/>
    </row>
    <row r="203822" spans="1:4" x14ac:dyDescent="0.6">
      <c r="A203822" s="20"/>
      <c r="B203822" s="21"/>
      <c r="C203822" s="16"/>
      <c r="D203822" s="8"/>
    </row>
    <row r="203823" spans="1:4" x14ac:dyDescent="0.6">
      <c r="A203823" s="20"/>
      <c r="B203823" s="21"/>
      <c r="C203823" s="16"/>
      <c r="D203823" s="8"/>
    </row>
    <row r="203824" spans="1:4" x14ac:dyDescent="0.6">
      <c r="A203824" s="20"/>
      <c r="B203824" s="21"/>
      <c r="C203824" s="16"/>
      <c r="D203824" s="8"/>
    </row>
    <row r="203825" spans="1:4" x14ac:dyDescent="0.6">
      <c r="A203825" s="20"/>
      <c r="B203825" s="21"/>
      <c r="C203825" s="16"/>
      <c r="D203825" s="8"/>
    </row>
    <row r="203826" spans="1:4" x14ac:dyDescent="0.6">
      <c r="A203826" s="20"/>
      <c r="B203826" s="21"/>
      <c r="C203826" s="16"/>
      <c r="D203826" s="8"/>
    </row>
    <row r="203827" spans="1:4" x14ac:dyDescent="0.6">
      <c r="A203827" s="20"/>
      <c r="B203827" s="21"/>
      <c r="C203827" s="16"/>
      <c r="D203827" s="8"/>
    </row>
    <row r="203828" spans="1:4" x14ac:dyDescent="0.6">
      <c r="A203828" s="20"/>
      <c r="B203828" s="21"/>
      <c r="C203828" s="16"/>
      <c r="D203828" s="8"/>
    </row>
    <row r="203829" spans="1:4" x14ac:dyDescent="0.6">
      <c r="A203829" s="20"/>
      <c r="B203829" s="21"/>
      <c r="C203829" s="16"/>
      <c r="D203829" s="8"/>
    </row>
    <row r="203830" spans="1:4" x14ac:dyDescent="0.6">
      <c r="A203830" s="20"/>
      <c r="B203830" s="21"/>
      <c r="C203830" s="16"/>
      <c r="D203830" s="8"/>
    </row>
    <row r="203831" spans="1:4" x14ac:dyDescent="0.6">
      <c r="A203831" s="20"/>
      <c r="B203831" s="21"/>
      <c r="C203831" s="16"/>
      <c r="D203831" s="8"/>
    </row>
    <row r="203832" spans="1:4" x14ac:dyDescent="0.6">
      <c r="A203832" s="20"/>
      <c r="B203832" s="21"/>
      <c r="C203832" s="16"/>
      <c r="D203832" s="8"/>
    </row>
    <row r="203833" spans="1:4" x14ac:dyDescent="0.6">
      <c r="A203833" s="20"/>
      <c r="B203833" s="21"/>
      <c r="C203833" s="16"/>
      <c r="D203833" s="8"/>
    </row>
    <row r="203834" spans="1:4" x14ac:dyDescent="0.6">
      <c r="A203834" s="20"/>
      <c r="B203834" s="21"/>
      <c r="C203834" s="16"/>
      <c r="D203834" s="8"/>
    </row>
    <row r="203835" spans="1:4" x14ac:dyDescent="0.6">
      <c r="A203835" s="20"/>
      <c r="B203835" s="21"/>
      <c r="C203835" s="16"/>
      <c r="D203835" s="8"/>
    </row>
    <row r="203836" spans="1:4" x14ac:dyDescent="0.6">
      <c r="A203836" s="20"/>
      <c r="B203836" s="21"/>
      <c r="C203836" s="16"/>
      <c r="D203836" s="8"/>
    </row>
    <row r="203837" spans="1:4" x14ac:dyDescent="0.6">
      <c r="A203837" s="20"/>
      <c r="B203837" s="21"/>
      <c r="C203837" s="16"/>
      <c r="D203837" s="8"/>
    </row>
    <row r="203838" spans="1:4" x14ac:dyDescent="0.6">
      <c r="A203838" s="20"/>
      <c r="B203838" s="21"/>
      <c r="C203838" s="16"/>
      <c r="D203838" s="8"/>
    </row>
    <row r="203839" spans="1:4" x14ac:dyDescent="0.6">
      <c r="A203839" s="20"/>
      <c r="B203839" s="21"/>
      <c r="C203839" s="16"/>
      <c r="D203839" s="8"/>
    </row>
    <row r="203840" spans="1:4" x14ac:dyDescent="0.6">
      <c r="A203840" s="20"/>
      <c r="B203840" s="21"/>
      <c r="C203840" s="16"/>
      <c r="D203840" s="8"/>
    </row>
    <row r="203841" spans="1:4" x14ac:dyDescent="0.6">
      <c r="A203841" s="20"/>
      <c r="B203841" s="21"/>
      <c r="C203841" s="16"/>
      <c r="D203841" s="8"/>
    </row>
    <row r="203842" spans="1:4" x14ac:dyDescent="0.6">
      <c r="A203842" s="20"/>
      <c r="B203842" s="21"/>
      <c r="C203842" s="16"/>
      <c r="D203842" s="8"/>
    </row>
    <row r="203843" spans="1:4" x14ac:dyDescent="0.6">
      <c r="A203843" s="20"/>
      <c r="B203843" s="21"/>
      <c r="C203843" s="16"/>
      <c r="D203843" s="8"/>
    </row>
    <row r="203844" spans="1:4" x14ac:dyDescent="0.6">
      <c r="A203844" s="20"/>
      <c r="B203844" s="21"/>
      <c r="C203844" s="16"/>
      <c r="D203844" s="8"/>
    </row>
    <row r="203845" spans="1:4" x14ac:dyDescent="0.6">
      <c r="A203845" s="20"/>
      <c r="B203845" s="21"/>
      <c r="C203845" s="16"/>
      <c r="D203845" s="8"/>
    </row>
    <row r="203846" spans="1:4" x14ac:dyDescent="0.6">
      <c r="A203846" s="20"/>
      <c r="B203846" s="21"/>
      <c r="C203846" s="16"/>
      <c r="D203846" s="8"/>
    </row>
    <row r="203847" spans="1:4" x14ac:dyDescent="0.6">
      <c r="A203847" s="20"/>
      <c r="B203847" s="21"/>
      <c r="C203847" s="16"/>
      <c r="D203847" s="8"/>
    </row>
    <row r="203848" spans="1:4" x14ac:dyDescent="0.6">
      <c r="A203848" s="20"/>
      <c r="B203848" s="21"/>
      <c r="C203848" s="16"/>
      <c r="D203848" s="8"/>
    </row>
    <row r="203849" spans="1:4" x14ac:dyDescent="0.6">
      <c r="A203849" s="20"/>
      <c r="B203849" s="21"/>
      <c r="C203849" s="16"/>
      <c r="D203849" s="8"/>
    </row>
    <row r="203850" spans="1:4" x14ac:dyDescent="0.6">
      <c r="A203850" s="20"/>
      <c r="B203850" s="21"/>
      <c r="C203850" s="16"/>
      <c r="D203850" s="8"/>
    </row>
    <row r="203851" spans="1:4" x14ac:dyDescent="0.6">
      <c r="A203851" s="20"/>
      <c r="B203851" s="21"/>
      <c r="C203851" s="16"/>
      <c r="D203851" s="8"/>
    </row>
    <row r="203852" spans="1:4" x14ac:dyDescent="0.6">
      <c r="A203852" s="20"/>
      <c r="B203852" s="21"/>
      <c r="C203852" s="16"/>
      <c r="D203852" s="8"/>
    </row>
    <row r="203853" spans="1:4" x14ac:dyDescent="0.6">
      <c r="A203853" s="20"/>
      <c r="B203853" s="21"/>
      <c r="C203853" s="16"/>
      <c r="D203853" s="8"/>
    </row>
    <row r="203854" spans="1:4" x14ac:dyDescent="0.6">
      <c r="A203854" s="20"/>
      <c r="B203854" s="21"/>
      <c r="C203854" s="16"/>
      <c r="D203854" s="8"/>
    </row>
    <row r="203855" spans="1:4" x14ac:dyDescent="0.6">
      <c r="A203855" s="20"/>
      <c r="B203855" s="21"/>
      <c r="C203855" s="16"/>
      <c r="D203855" s="8"/>
    </row>
    <row r="203856" spans="1:4" x14ac:dyDescent="0.6">
      <c r="A203856" s="20"/>
      <c r="B203856" s="21"/>
      <c r="C203856" s="16"/>
      <c r="D203856" s="8"/>
    </row>
    <row r="203857" spans="1:4" x14ac:dyDescent="0.6">
      <c r="A203857" s="20"/>
      <c r="B203857" s="21"/>
      <c r="C203857" s="16"/>
      <c r="D203857" s="8"/>
    </row>
    <row r="203858" spans="1:4" x14ac:dyDescent="0.6">
      <c r="A203858" s="20"/>
      <c r="B203858" s="21"/>
      <c r="C203858" s="16"/>
      <c r="D203858" s="8"/>
    </row>
    <row r="203859" spans="1:4" x14ac:dyDescent="0.6">
      <c r="A203859" s="20"/>
      <c r="B203859" s="21"/>
      <c r="C203859" s="16"/>
      <c r="D203859" s="8"/>
    </row>
    <row r="203860" spans="1:4" x14ac:dyDescent="0.6">
      <c r="A203860" s="20"/>
      <c r="B203860" s="21"/>
      <c r="C203860" s="16"/>
      <c r="D203860" s="8"/>
    </row>
    <row r="203861" spans="1:4" x14ac:dyDescent="0.6">
      <c r="A203861" s="20"/>
      <c r="B203861" s="21"/>
      <c r="C203861" s="16"/>
      <c r="D203861" s="8"/>
    </row>
    <row r="203862" spans="1:4" x14ac:dyDescent="0.6">
      <c r="A203862" s="20"/>
      <c r="B203862" s="21"/>
      <c r="C203862" s="16"/>
      <c r="D203862" s="8"/>
    </row>
    <row r="203863" spans="1:4" x14ac:dyDescent="0.6">
      <c r="A203863" s="20"/>
      <c r="B203863" s="21"/>
      <c r="C203863" s="16"/>
      <c r="D203863" s="8"/>
    </row>
    <row r="203864" spans="1:4" x14ac:dyDescent="0.6">
      <c r="A203864" s="20"/>
      <c r="B203864" s="21"/>
      <c r="C203864" s="16"/>
      <c r="D203864" s="8"/>
    </row>
    <row r="203865" spans="1:4" x14ac:dyDescent="0.6">
      <c r="A203865" s="20"/>
      <c r="B203865" s="21"/>
      <c r="C203865" s="16"/>
      <c r="D203865" s="8"/>
    </row>
    <row r="203866" spans="1:4" x14ac:dyDescent="0.6">
      <c r="A203866" s="20"/>
      <c r="B203866" s="21"/>
      <c r="C203866" s="16"/>
      <c r="D203866" s="8"/>
    </row>
    <row r="203867" spans="1:4" x14ac:dyDescent="0.6">
      <c r="A203867" s="20"/>
      <c r="B203867" s="21"/>
      <c r="C203867" s="16"/>
      <c r="D203867" s="8"/>
    </row>
    <row r="203868" spans="1:4" x14ac:dyDescent="0.6">
      <c r="A203868" s="20"/>
      <c r="B203868" s="21"/>
      <c r="C203868" s="16"/>
      <c r="D203868" s="8"/>
    </row>
    <row r="203869" spans="1:4" x14ac:dyDescent="0.6">
      <c r="A203869" s="20"/>
      <c r="B203869" s="21"/>
      <c r="C203869" s="16"/>
      <c r="D203869" s="8"/>
    </row>
    <row r="203870" spans="1:4" x14ac:dyDescent="0.6">
      <c r="A203870" s="20"/>
      <c r="B203870" s="21"/>
      <c r="C203870" s="16"/>
      <c r="D203870" s="8"/>
    </row>
    <row r="203871" spans="1:4" x14ac:dyDescent="0.6">
      <c r="A203871" s="20"/>
      <c r="B203871" s="21"/>
      <c r="C203871" s="16"/>
      <c r="D203871" s="8"/>
    </row>
    <row r="203872" spans="1:4" x14ac:dyDescent="0.6">
      <c r="A203872" s="20"/>
      <c r="B203872" s="21"/>
      <c r="C203872" s="16"/>
      <c r="D203872" s="8"/>
    </row>
    <row r="203873" spans="1:4" x14ac:dyDescent="0.6">
      <c r="A203873" s="20"/>
      <c r="B203873" s="21"/>
      <c r="C203873" s="16"/>
      <c r="D203873" s="8"/>
    </row>
    <row r="203874" spans="1:4" x14ac:dyDescent="0.6">
      <c r="A203874" s="20"/>
      <c r="B203874" s="21"/>
      <c r="C203874" s="16"/>
      <c r="D203874" s="8"/>
    </row>
    <row r="203875" spans="1:4" x14ac:dyDescent="0.6">
      <c r="A203875" s="20"/>
      <c r="B203875" s="21"/>
      <c r="C203875" s="16"/>
      <c r="D203875" s="8"/>
    </row>
    <row r="203876" spans="1:4" x14ac:dyDescent="0.6">
      <c r="A203876" s="20"/>
      <c r="B203876" s="21"/>
      <c r="C203876" s="16"/>
      <c r="D203876" s="8"/>
    </row>
    <row r="203877" spans="1:4" x14ac:dyDescent="0.6">
      <c r="A203877" s="20"/>
      <c r="B203877" s="21"/>
      <c r="C203877" s="16"/>
      <c r="D203877" s="8"/>
    </row>
    <row r="203878" spans="1:4" x14ac:dyDescent="0.6">
      <c r="A203878" s="20"/>
      <c r="B203878" s="21"/>
      <c r="C203878" s="16"/>
      <c r="D203878" s="8"/>
    </row>
    <row r="203879" spans="1:4" x14ac:dyDescent="0.6">
      <c r="A203879" s="20"/>
      <c r="B203879" s="21"/>
      <c r="C203879" s="16"/>
      <c r="D203879" s="8"/>
    </row>
    <row r="203880" spans="1:4" x14ac:dyDescent="0.6">
      <c r="A203880" s="20"/>
      <c r="B203880" s="21"/>
      <c r="C203880" s="16"/>
      <c r="D203880" s="8"/>
    </row>
    <row r="203881" spans="1:4" x14ac:dyDescent="0.6">
      <c r="A203881" s="20"/>
      <c r="B203881" s="21"/>
      <c r="C203881" s="16"/>
      <c r="D203881" s="8"/>
    </row>
    <row r="203882" spans="1:4" x14ac:dyDescent="0.6">
      <c r="A203882" s="20"/>
      <c r="B203882" s="21"/>
      <c r="C203882" s="16"/>
      <c r="D203882" s="8"/>
    </row>
    <row r="203883" spans="1:4" x14ac:dyDescent="0.6">
      <c r="A203883" s="20"/>
      <c r="B203883" s="21"/>
      <c r="C203883" s="16"/>
      <c r="D203883" s="8"/>
    </row>
    <row r="203884" spans="1:4" x14ac:dyDescent="0.6">
      <c r="A203884" s="20"/>
      <c r="B203884" s="21"/>
      <c r="C203884" s="16"/>
      <c r="D203884" s="8"/>
    </row>
    <row r="203885" spans="1:4" x14ac:dyDescent="0.6">
      <c r="A203885" s="20"/>
      <c r="B203885" s="21"/>
      <c r="C203885" s="16"/>
      <c r="D203885" s="8"/>
    </row>
    <row r="203886" spans="1:4" x14ac:dyDescent="0.6">
      <c r="A203886" s="20"/>
      <c r="B203886" s="21"/>
      <c r="C203886" s="16"/>
      <c r="D203886" s="8"/>
    </row>
    <row r="203887" spans="1:4" x14ac:dyDescent="0.6">
      <c r="A203887" s="20"/>
      <c r="B203887" s="21"/>
      <c r="C203887" s="16"/>
      <c r="D203887" s="8"/>
    </row>
    <row r="203888" spans="1:4" x14ac:dyDescent="0.6">
      <c r="A203888" s="20"/>
      <c r="B203888" s="21"/>
      <c r="C203888" s="16"/>
      <c r="D203888" s="8"/>
    </row>
    <row r="203889" spans="1:4" x14ac:dyDescent="0.6">
      <c r="A203889" s="20"/>
      <c r="B203889" s="21"/>
      <c r="C203889" s="16"/>
      <c r="D203889" s="8"/>
    </row>
    <row r="203890" spans="1:4" x14ac:dyDescent="0.6">
      <c r="A203890" s="20"/>
      <c r="B203890" s="21"/>
      <c r="C203890" s="16"/>
      <c r="D203890" s="8"/>
    </row>
    <row r="203891" spans="1:4" x14ac:dyDescent="0.6">
      <c r="A203891" s="20"/>
      <c r="B203891" s="21"/>
      <c r="C203891" s="16"/>
      <c r="D203891" s="8"/>
    </row>
    <row r="203892" spans="1:4" x14ac:dyDescent="0.6">
      <c r="A203892" s="20"/>
      <c r="B203892" s="21"/>
      <c r="C203892" s="16"/>
      <c r="D203892" s="8"/>
    </row>
    <row r="203893" spans="1:4" x14ac:dyDescent="0.6">
      <c r="A203893" s="20"/>
      <c r="B203893" s="21"/>
      <c r="C203893" s="16"/>
      <c r="D203893" s="8"/>
    </row>
    <row r="203894" spans="1:4" x14ac:dyDescent="0.6">
      <c r="A203894" s="20"/>
      <c r="B203894" s="21"/>
      <c r="C203894" s="16"/>
      <c r="D203894" s="8"/>
    </row>
    <row r="203895" spans="1:4" x14ac:dyDescent="0.6">
      <c r="A203895" s="20"/>
      <c r="B203895" s="21"/>
      <c r="C203895" s="16"/>
      <c r="D203895" s="8"/>
    </row>
    <row r="203896" spans="1:4" x14ac:dyDescent="0.6">
      <c r="A203896" s="20"/>
      <c r="B203896" s="21"/>
      <c r="C203896" s="16"/>
      <c r="D203896" s="8"/>
    </row>
    <row r="203897" spans="1:4" x14ac:dyDescent="0.6">
      <c r="A203897" s="20"/>
      <c r="B203897" s="21"/>
      <c r="C203897" s="16"/>
      <c r="D203897" s="8"/>
    </row>
    <row r="203898" spans="1:4" x14ac:dyDescent="0.6">
      <c r="A203898" s="20"/>
      <c r="B203898" s="21"/>
      <c r="C203898" s="16"/>
      <c r="D203898" s="8"/>
    </row>
    <row r="203899" spans="1:4" x14ac:dyDescent="0.6">
      <c r="A203899" s="20"/>
      <c r="B203899" s="21"/>
      <c r="C203899" s="16"/>
      <c r="D203899" s="8"/>
    </row>
    <row r="203900" spans="1:4" x14ac:dyDescent="0.6">
      <c r="A203900" s="20"/>
      <c r="B203900" s="21"/>
      <c r="C203900" s="16"/>
      <c r="D203900" s="8"/>
    </row>
    <row r="203901" spans="1:4" x14ac:dyDescent="0.6">
      <c r="A203901" s="20"/>
      <c r="B203901" s="21"/>
      <c r="C203901" s="16"/>
      <c r="D203901" s="8"/>
    </row>
    <row r="203902" spans="1:4" x14ac:dyDescent="0.6">
      <c r="A203902" s="20"/>
      <c r="B203902" s="21"/>
      <c r="C203902" s="16"/>
      <c r="D203902" s="8"/>
    </row>
    <row r="203903" spans="1:4" x14ac:dyDescent="0.6">
      <c r="A203903" s="20"/>
      <c r="B203903" s="21"/>
      <c r="C203903" s="16"/>
      <c r="D203903" s="8"/>
    </row>
    <row r="203904" spans="1:4" x14ac:dyDescent="0.6">
      <c r="A203904" s="20"/>
      <c r="B203904" s="21"/>
      <c r="C203904" s="16"/>
      <c r="D203904" s="8"/>
    </row>
    <row r="203905" spans="1:4" x14ac:dyDescent="0.6">
      <c r="A203905" s="20"/>
      <c r="B203905" s="21"/>
      <c r="C203905" s="16"/>
      <c r="D203905" s="8"/>
    </row>
    <row r="203906" spans="1:4" x14ac:dyDescent="0.6">
      <c r="A203906" s="20"/>
      <c r="B203906" s="21"/>
      <c r="C203906" s="16"/>
      <c r="D203906" s="8"/>
    </row>
    <row r="203907" spans="1:4" x14ac:dyDescent="0.6">
      <c r="A203907" s="20"/>
      <c r="B203907" s="21"/>
      <c r="C203907" s="16"/>
      <c r="D203907" s="8"/>
    </row>
    <row r="203908" spans="1:4" x14ac:dyDescent="0.6">
      <c r="A203908" s="20"/>
      <c r="B203908" s="21"/>
      <c r="C203908" s="16"/>
      <c r="D203908" s="8"/>
    </row>
    <row r="203909" spans="1:4" x14ac:dyDescent="0.6">
      <c r="A203909" s="20"/>
      <c r="B203909" s="21"/>
      <c r="C203909" s="16"/>
      <c r="D203909" s="8"/>
    </row>
    <row r="203910" spans="1:4" x14ac:dyDescent="0.6">
      <c r="A203910" s="20"/>
      <c r="B203910" s="21"/>
      <c r="C203910" s="16"/>
      <c r="D203910" s="8"/>
    </row>
    <row r="203911" spans="1:4" x14ac:dyDescent="0.6">
      <c r="A203911" s="20"/>
      <c r="B203911" s="21"/>
      <c r="C203911" s="16"/>
      <c r="D203911" s="8"/>
    </row>
    <row r="203912" spans="1:4" x14ac:dyDescent="0.6">
      <c r="A203912" s="20"/>
      <c r="B203912" s="21"/>
      <c r="C203912" s="16"/>
      <c r="D203912" s="8"/>
    </row>
    <row r="203913" spans="1:4" x14ac:dyDescent="0.6">
      <c r="A203913" s="20"/>
      <c r="B203913" s="21"/>
      <c r="C203913" s="16"/>
      <c r="D203913" s="8"/>
    </row>
    <row r="203914" spans="1:4" x14ac:dyDescent="0.6">
      <c r="A203914" s="20"/>
      <c r="B203914" s="21"/>
      <c r="C203914" s="16"/>
      <c r="D203914" s="8"/>
    </row>
    <row r="203915" spans="1:4" x14ac:dyDescent="0.6">
      <c r="A203915" s="20"/>
      <c r="B203915" s="21"/>
      <c r="C203915" s="16"/>
      <c r="D203915" s="8"/>
    </row>
    <row r="203916" spans="1:4" x14ac:dyDescent="0.6">
      <c r="A203916" s="20"/>
      <c r="B203916" s="21"/>
      <c r="C203916" s="16"/>
      <c r="D203916" s="8"/>
    </row>
    <row r="203917" spans="1:4" x14ac:dyDescent="0.6">
      <c r="A203917" s="20"/>
      <c r="B203917" s="21"/>
      <c r="C203917" s="16"/>
      <c r="D203917" s="8"/>
    </row>
    <row r="203918" spans="1:4" x14ac:dyDescent="0.6">
      <c r="A203918" s="20"/>
      <c r="B203918" s="21"/>
      <c r="C203918" s="16"/>
      <c r="D203918" s="8"/>
    </row>
    <row r="203919" spans="1:4" x14ac:dyDescent="0.6">
      <c r="A203919" s="20"/>
      <c r="B203919" s="21"/>
      <c r="C203919" s="16"/>
      <c r="D203919" s="8"/>
    </row>
    <row r="203920" spans="1:4" x14ac:dyDescent="0.6">
      <c r="A203920" s="20"/>
      <c r="B203920" s="21"/>
      <c r="C203920" s="16"/>
      <c r="D203920" s="8"/>
    </row>
    <row r="203921" spans="1:4" x14ac:dyDescent="0.6">
      <c r="A203921" s="20"/>
      <c r="B203921" s="21"/>
      <c r="C203921" s="16"/>
      <c r="D203921" s="8"/>
    </row>
    <row r="203922" spans="1:4" x14ac:dyDescent="0.6">
      <c r="A203922" s="20"/>
      <c r="B203922" s="21"/>
      <c r="C203922" s="16"/>
      <c r="D203922" s="8"/>
    </row>
    <row r="203923" spans="1:4" x14ac:dyDescent="0.6">
      <c r="A203923" s="20"/>
      <c r="B203923" s="21"/>
      <c r="C203923" s="16"/>
      <c r="D203923" s="8"/>
    </row>
    <row r="203924" spans="1:4" x14ac:dyDescent="0.6">
      <c r="A203924" s="20"/>
      <c r="B203924" s="21"/>
      <c r="C203924" s="16"/>
      <c r="D203924" s="8"/>
    </row>
    <row r="203925" spans="1:4" x14ac:dyDescent="0.6">
      <c r="A203925" s="20"/>
      <c r="B203925" s="21"/>
      <c r="C203925" s="16"/>
      <c r="D203925" s="8"/>
    </row>
    <row r="203926" spans="1:4" x14ac:dyDescent="0.6">
      <c r="A203926" s="20"/>
      <c r="B203926" s="21"/>
      <c r="C203926" s="16"/>
      <c r="D203926" s="8"/>
    </row>
    <row r="203927" spans="1:4" x14ac:dyDescent="0.6">
      <c r="A203927" s="20"/>
      <c r="B203927" s="21"/>
      <c r="C203927" s="16"/>
      <c r="D203927" s="8"/>
    </row>
    <row r="203928" spans="1:4" x14ac:dyDescent="0.6">
      <c r="A203928" s="20"/>
      <c r="B203928" s="21"/>
      <c r="C203928" s="16"/>
      <c r="D203928" s="8"/>
    </row>
    <row r="203929" spans="1:4" x14ac:dyDescent="0.6">
      <c r="A203929" s="20"/>
      <c r="B203929" s="21"/>
      <c r="C203929" s="16"/>
      <c r="D203929" s="8"/>
    </row>
    <row r="203930" spans="1:4" x14ac:dyDescent="0.6">
      <c r="A203930" s="20"/>
      <c r="B203930" s="21"/>
      <c r="C203930" s="16"/>
      <c r="D203930" s="8"/>
    </row>
    <row r="203931" spans="1:4" x14ac:dyDescent="0.6">
      <c r="A203931" s="20"/>
      <c r="B203931" s="21"/>
      <c r="C203931" s="16"/>
      <c r="D203931" s="8"/>
    </row>
    <row r="203932" spans="1:4" x14ac:dyDescent="0.6">
      <c r="A203932" s="20"/>
      <c r="B203932" s="21"/>
      <c r="C203932" s="16"/>
      <c r="D203932" s="8"/>
    </row>
    <row r="203933" spans="1:4" x14ac:dyDescent="0.6">
      <c r="A203933" s="20"/>
      <c r="B203933" s="21"/>
      <c r="C203933" s="16"/>
      <c r="D203933" s="8"/>
    </row>
    <row r="203934" spans="1:4" x14ac:dyDescent="0.6">
      <c r="A203934" s="20"/>
      <c r="B203934" s="21"/>
      <c r="C203934" s="16"/>
      <c r="D203934" s="8"/>
    </row>
    <row r="203935" spans="1:4" x14ac:dyDescent="0.6">
      <c r="A203935" s="20"/>
      <c r="B203935" s="21"/>
      <c r="C203935" s="16"/>
      <c r="D203935" s="8"/>
    </row>
    <row r="203936" spans="1:4" x14ac:dyDescent="0.6">
      <c r="A203936" s="20"/>
      <c r="B203936" s="21"/>
      <c r="C203936" s="16"/>
      <c r="D203936" s="8"/>
    </row>
    <row r="203937" spans="1:4" x14ac:dyDescent="0.6">
      <c r="A203937" s="20"/>
      <c r="B203937" s="21"/>
      <c r="C203937" s="16"/>
      <c r="D203937" s="8"/>
    </row>
    <row r="203938" spans="1:4" x14ac:dyDescent="0.6">
      <c r="A203938" s="20"/>
      <c r="B203938" s="21"/>
      <c r="C203938" s="16"/>
      <c r="D203938" s="8"/>
    </row>
    <row r="203939" spans="1:4" x14ac:dyDescent="0.6">
      <c r="A203939" s="20"/>
      <c r="B203939" s="21"/>
      <c r="C203939" s="16"/>
      <c r="D203939" s="8"/>
    </row>
    <row r="203940" spans="1:4" x14ac:dyDescent="0.6">
      <c r="A203940" s="20"/>
      <c r="B203940" s="21"/>
      <c r="C203940" s="16"/>
      <c r="D203940" s="8"/>
    </row>
    <row r="203941" spans="1:4" x14ac:dyDescent="0.6">
      <c r="A203941" s="20"/>
      <c r="B203941" s="21"/>
      <c r="C203941" s="16"/>
      <c r="D203941" s="8"/>
    </row>
    <row r="203942" spans="1:4" x14ac:dyDescent="0.6">
      <c r="A203942" s="20"/>
      <c r="B203942" s="21"/>
      <c r="C203942" s="16"/>
      <c r="D203942" s="8"/>
    </row>
    <row r="203943" spans="1:4" x14ac:dyDescent="0.6">
      <c r="A203943" s="20"/>
      <c r="B203943" s="21"/>
      <c r="C203943" s="16"/>
      <c r="D203943" s="8"/>
    </row>
    <row r="203944" spans="1:4" x14ac:dyDescent="0.6">
      <c r="A203944" s="20"/>
      <c r="B203944" s="21"/>
      <c r="C203944" s="16"/>
      <c r="D203944" s="8"/>
    </row>
    <row r="203945" spans="1:4" x14ac:dyDescent="0.6">
      <c r="A203945" s="20"/>
      <c r="B203945" s="21"/>
      <c r="C203945" s="16"/>
      <c r="D203945" s="8"/>
    </row>
    <row r="203946" spans="1:4" x14ac:dyDescent="0.6">
      <c r="A203946" s="20"/>
      <c r="B203946" s="21"/>
      <c r="C203946" s="16"/>
      <c r="D203946" s="8"/>
    </row>
    <row r="203947" spans="1:4" x14ac:dyDescent="0.6">
      <c r="A203947" s="20"/>
      <c r="B203947" s="21"/>
      <c r="C203947" s="16"/>
      <c r="D203947" s="8"/>
    </row>
    <row r="203948" spans="1:4" x14ac:dyDescent="0.6">
      <c r="A203948" s="20"/>
      <c r="B203948" s="21"/>
      <c r="C203948" s="16"/>
      <c r="D203948" s="8"/>
    </row>
    <row r="203949" spans="1:4" x14ac:dyDescent="0.6">
      <c r="A203949" s="20"/>
      <c r="B203949" s="21"/>
      <c r="C203949" s="16"/>
      <c r="D203949" s="8"/>
    </row>
    <row r="203950" spans="1:4" x14ac:dyDescent="0.6">
      <c r="A203950" s="20"/>
      <c r="B203950" s="21"/>
      <c r="C203950" s="16"/>
      <c r="D203950" s="8"/>
    </row>
    <row r="203951" spans="1:4" x14ac:dyDescent="0.6">
      <c r="A203951" s="20"/>
      <c r="B203951" s="21"/>
      <c r="C203951" s="16"/>
      <c r="D203951" s="8"/>
    </row>
    <row r="203952" spans="1:4" x14ac:dyDescent="0.6">
      <c r="A203952" s="20"/>
      <c r="B203952" s="21"/>
      <c r="C203952" s="16"/>
      <c r="D203952" s="8"/>
    </row>
    <row r="203953" spans="1:4" x14ac:dyDescent="0.6">
      <c r="A203953" s="20"/>
      <c r="B203953" s="21"/>
      <c r="C203953" s="16"/>
      <c r="D203953" s="8"/>
    </row>
    <row r="203954" spans="1:4" x14ac:dyDescent="0.6">
      <c r="A203954" s="20"/>
      <c r="B203954" s="21"/>
      <c r="C203954" s="16"/>
      <c r="D203954" s="8"/>
    </row>
    <row r="203955" spans="1:4" x14ac:dyDescent="0.6">
      <c r="A203955" s="20"/>
      <c r="B203955" s="21"/>
      <c r="C203955" s="16"/>
      <c r="D203955" s="8"/>
    </row>
    <row r="203956" spans="1:4" x14ac:dyDescent="0.6">
      <c r="A203956" s="20"/>
      <c r="B203956" s="21"/>
      <c r="C203956" s="16"/>
      <c r="D203956" s="8"/>
    </row>
    <row r="203957" spans="1:4" x14ac:dyDescent="0.6">
      <c r="A203957" s="20"/>
      <c r="B203957" s="21"/>
      <c r="C203957" s="16"/>
      <c r="D203957" s="8"/>
    </row>
    <row r="203958" spans="1:4" x14ac:dyDescent="0.6">
      <c r="A203958" s="20"/>
      <c r="B203958" s="21"/>
      <c r="C203958" s="16"/>
      <c r="D203958" s="8"/>
    </row>
    <row r="203959" spans="1:4" x14ac:dyDescent="0.6">
      <c r="A203959" s="20"/>
      <c r="B203959" s="21"/>
      <c r="C203959" s="16"/>
      <c r="D203959" s="8"/>
    </row>
    <row r="203960" spans="1:4" x14ac:dyDescent="0.6">
      <c r="A203960" s="20"/>
      <c r="B203960" s="21"/>
      <c r="C203960" s="16"/>
      <c r="D203960" s="8"/>
    </row>
    <row r="203961" spans="1:4" x14ac:dyDescent="0.6">
      <c r="A203961" s="20"/>
      <c r="B203961" s="21"/>
      <c r="C203961" s="16"/>
      <c r="D203961" s="8"/>
    </row>
    <row r="203962" spans="1:4" x14ac:dyDescent="0.6">
      <c r="A203962" s="20"/>
      <c r="B203962" s="21"/>
      <c r="C203962" s="16"/>
      <c r="D203962" s="8"/>
    </row>
    <row r="203963" spans="1:4" x14ac:dyDescent="0.6">
      <c r="A203963" s="20"/>
      <c r="B203963" s="21"/>
      <c r="C203963" s="16"/>
      <c r="D203963" s="8"/>
    </row>
    <row r="203964" spans="1:4" x14ac:dyDescent="0.6">
      <c r="A203964" s="20"/>
      <c r="B203964" s="21"/>
      <c r="C203964" s="16"/>
      <c r="D203964" s="8"/>
    </row>
    <row r="203965" spans="1:4" x14ac:dyDescent="0.6">
      <c r="A203965" s="20"/>
      <c r="B203965" s="21"/>
      <c r="C203965" s="16"/>
      <c r="D203965" s="8"/>
    </row>
    <row r="203966" spans="1:4" x14ac:dyDescent="0.6">
      <c r="A203966" s="20"/>
      <c r="B203966" s="21"/>
      <c r="C203966" s="16"/>
      <c r="D203966" s="8"/>
    </row>
    <row r="203967" spans="1:4" x14ac:dyDescent="0.6">
      <c r="A203967" s="20"/>
      <c r="B203967" s="21"/>
      <c r="C203967" s="16"/>
      <c r="D203967" s="8"/>
    </row>
    <row r="203968" spans="1:4" x14ac:dyDescent="0.6">
      <c r="A203968" s="20"/>
      <c r="B203968" s="21"/>
      <c r="C203968" s="16"/>
      <c r="D203968" s="8"/>
    </row>
    <row r="203969" spans="1:4" x14ac:dyDescent="0.6">
      <c r="A203969" s="20"/>
      <c r="B203969" s="21"/>
      <c r="C203969" s="16"/>
      <c r="D203969" s="8"/>
    </row>
    <row r="203970" spans="1:4" x14ac:dyDescent="0.6">
      <c r="A203970" s="20"/>
      <c r="B203970" s="21"/>
      <c r="C203970" s="16"/>
      <c r="D203970" s="8"/>
    </row>
    <row r="203971" spans="1:4" x14ac:dyDescent="0.6">
      <c r="A203971" s="20"/>
      <c r="B203971" s="21"/>
      <c r="C203971" s="16"/>
      <c r="D203971" s="8"/>
    </row>
    <row r="203972" spans="1:4" x14ac:dyDescent="0.6">
      <c r="A203972" s="20"/>
      <c r="B203972" s="21"/>
      <c r="C203972" s="16"/>
      <c r="D203972" s="8"/>
    </row>
    <row r="203973" spans="1:4" x14ac:dyDescent="0.6">
      <c r="A203973" s="20"/>
      <c r="B203973" s="21"/>
      <c r="C203973" s="16"/>
      <c r="D203973" s="8"/>
    </row>
    <row r="203974" spans="1:4" x14ac:dyDescent="0.6">
      <c r="A203974" s="20"/>
      <c r="B203974" s="21"/>
      <c r="C203974" s="16"/>
      <c r="D203974" s="8"/>
    </row>
    <row r="203975" spans="1:4" x14ac:dyDescent="0.6">
      <c r="A203975" s="20"/>
      <c r="B203975" s="21"/>
      <c r="C203975" s="16"/>
      <c r="D203975" s="8"/>
    </row>
    <row r="203976" spans="1:4" x14ac:dyDescent="0.6">
      <c r="A203976" s="20"/>
      <c r="B203976" s="21"/>
      <c r="C203976" s="16"/>
      <c r="D203976" s="8"/>
    </row>
    <row r="203977" spans="1:4" x14ac:dyDescent="0.6">
      <c r="A203977" s="20"/>
      <c r="B203977" s="21"/>
      <c r="C203977" s="16"/>
      <c r="D203977" s="8"/>
    </row>
    <row r="203978" spans="1:4" x14ac:dyDescent="0.6">
      <c r="A203978" s="20"/>
      <c r="B203978" s="21"/>
      <c r="C203978" s="16"/>
      <c r="D203978" s="8"/>
    </row>
    <row r="203979" spans="1:4" x14ac:dyDescent="0.6">
      <c r="A203979" s="20"/>
      <c r="B203979" s="21"/>
      <c r="C203979" s="16"/>
      <c r="D203979" s="8"/>
    </row>
    <row r="203980" spans="1:4" x14ac:dyDescent="0.6">
      <c r="A203980" s="20"/>
      <c r="B203980" s="21"/>
      <c r="C203980" s="16"/>
      <c r="D203980" s="8"/>
    </row>
    <row r="203981" spans="1:4" x14ac:dyDescent="0.6">
      <c r="A203981" s="20"/>
      <c r="B203981" s="21"/>
      <c r="C203981" s="16"/>
      <c r="D203981" s="8"/>
    </row>
    <row r="203982" spans="1:4" x14ac:dyDescent="0.6">
      <c r="A203982" s="20"/>
      <c r="B203982" s="21"/>
      <c r="C203982" s="16"/>
      <c r="D203982" s="8"/>
    </row>
    <row r="203983" spans="1:4" x14ac:dyDescent="0.6">
      <c r="A203983" s="20"/>
      <c r="B203983" s="21"/>
      <c r="C203983" s="16"/>
      <c r="D203983" s="8"/>
    </row>
    <row r="203984" spans="1:4" x14ac:dyDescent="0.6">
      <c r="A203984" s="20"/>
      <c r="B203984" s="21"/>
      <c r="C203984" s="16"/>
      <c r="D203984" s="8"/>
    </row>
    <row r="203985" spans="1:4" x14ac:dyDescent="0.6">
      <c r="A203985" s="20"/>
      <c r="B203985" s="21"/>
      <c r="C203985" s="16"/>
      <c r="D203985" s="8"/>
    </row>
    <row r="203986" spans="1:4" x14ac:dyDescent="0.6">
      <c r="A203986" s="20"/>
      <c r="B203986" s="21"/>
      <c r="C203986" s="16"/>
      <c r="D203986" s="8"/>
    </row>
    <row r="203987" spans="1:4" x14ac:dyDescent="0.6">
      <c r="A203987" s="20"/>
      <c r="B203987" s="21"/>
      <c r="C203987" s="16"/>
      <c r="D203987" s="8"/>
    </row>
    <row r="203988" spans="1:4" x14ac:dyDescent="0.6">
      <c r="A203988" s="20"/>
      <c r="B203988" s="21"/>
      <c r="C203988" s="16"/>
      <c r="D203988" s="8"/>
    </row>
    <row r="203989" spans="1:4" x14ac:dyDescent="0.6">
      <c r="A203989" s="20"/>
      <c r="B203989" s="21"/>
      <c r="C203989" s="16"/>
      <c r="D203989" s="8"/>
    </row>
    <row r="203990" spans="1:4" x14ac:dyDescent="0.6">
      <c r="A203990" s="20"/>
      <c r="B203990" s="21"/>
      <c r="C203990" s="16"/>
      <c r="D203990" s="8"/>
    </row>
    <row r="203991" spans="1:4" x14ac:dyDescent="0.6">
      <c r="A203991" s="20"/>
      <c r="B203991" s="21"/>
      <c r="C203991" s="16"/>
      <c r="D203991" s="8"/>
    </row>
    <row r="203992" spans="1:4" x14ac:dyDescent="0.6">
      <c r="A203992" s="20"/>
      <c r="B203992" s="21"/>
      <c r="C203992" s="16"/>
      <c r="D203992" s="8"/>
    </row>
    <row r="203993" spans="1:4" x14ac:dyDescent="0.6">
      <c r="A203993" s="20"/>
      <c r="B203993" s="21"/>
      <c r="C203993" s="16"/>
      <c r="D203993" s="8"/>
    </row>
    <row r="203994" spans="1:4" x14ac:dyDescent="0.6">
      <c r="A203994" s="20"/>
      <c r="B203994" s="21"/>
      <c r="C203994" s="16"/>
      <c r="D203994" s="8"/>
    </row>
    <row r="203995" spans="1:4" x14ac:dyDescent="0.6">
      <c r="A203995" s="20"/>
      <c r="B203995" s="21"/>
      <c r="C203995" s="16"/>
      <c r="D203995" s="8"/>
    </row>
    <row r="203996" spans="1:4" x14ac:dyDescent="0.6">
      <c r="A203996" s="20"/>
      <c r="B203996" s="21"/>
      <c r="C203996" s="16"/>
      <c r="D203996" s="8"/>
    </row>
    <row r="203997" spans="1:4" x14ac:dyDescent="0.6">
      <c r="A203997" s="20"/>
      <c r="B203997" s="21"/>
      <c r="C203997" s="16"/>
      <c r="D203997" s="8"/>
    </row>
    <row r="203998" spans="1:4" x14ac:dyDescent="0.6">
      <c r="A203998" s="20"/>
      <c r="B203998" s="21"/>
      <c r="C203998" s="16"/>
      <c r="D203998" s="8"/>
    </row>
    <row r="203999" spans="1:4" x14ac:dyDescent="0.6">
      <c r="A203999" s="20"/>
      <c r="B203999" s="21"/>
      <c r="C203999" s="16"/>
      <c r="D203999" s="8"/>
    </row>
    <row r="204000" spans="1:4" x14ac:dyDescent="0.6">
      <c r="A204000" s="20"/>
      <c r="B204000" s="21"/>
      <c r="C204000" s="16"/>
      <c r="D204000" s="8"/>
    </row>
    <row r="204001" spans="1:4" x14ac:dyDescent="0.6">
      <c r="A204001" s="20"/>
      <c r="B204001" s="21"/>
      <c r="C204001" s="16"/>
      <c r="D204001" s="8"/>
    </row>
    <row r="204002" spans="1:4" x14ac:dyDescent="0.6">
      <c r="A204002" s="20"/>
      <c r="B204002" s="21"/>
      <c r="C204002" s="16"/>
      <c r="D204002" s="8"/>
    </row>
    <row r="204003" spans="1:4" x14ac:dyDescent="0.6">
      <c r="A204003" s="20"/>
      <c r="B204003" s="21"/>
      <c r="C204003" s="16"/>
      <c r="D204003" s="8"/>
    </row>
    <row r="204004" spans="1:4" x14ac:dyDescent="0.6">
      <c r="A204004" s="20"/>
      <c r="B204004" s="21"/>
      <c r="C204004" s="16"/>
      <c r="D204004" s="8"/>
    </row>
    <row r="204005" spans="1:4" x14ac:dyDescent="0.6">
      <c r="A204005" s="20"/>
      <c r="B204005" s="21"/>
      <c r="C204005" s="16"/>
      <c r="D204005" s="8"/>
    </row>
    <row r="204006" spans="1:4" x14ac:dyDescent="0.6">
      <c r="A204006" s="20"/>
      <c r="B204006" s="21"/>
      <c r="C204006" s="16"/>
      <c r="D204006" s="8"/>
    </row>
    <row r="204007" spans="1:4" x14ac:dyDescent="0.6">
      <c r="A204007" s="20"/>
      <c r="B204007" s="21"/>
      <c r="C204007" s="16"/>
      <c r="D204007" s="8"/>
    </row>
    <row r="204008" spans="1:4" x14ac:dyDescent="0.6">
      <c r="A204008" s="20"/>
      <c r="B204008" s="21"/>
      <c r="C204008" s="16"/>
      <c r="D204008" s="8"/>
    </row>
    <row r="204009" spans="1:4" x14ac:dyDescent="0.6">
      <c r="A204009" s="20"/>
      <c r="B204009" s="21"/>
      <c r="C204009" s="16"/>
      <c r="D204009" s="8"/>
    </row>
    <row r="204010" spans="1:4" x14ac:dyDescent="0.6">
      <c r="A204010" s="20"/>
      <c r="B204010" s="21"/>
      <c r="C204010" s="16"/>
      <c r="D204010" s="8"/>
    </row>
    <row r="204011" spans="1:4" x14ac:dyDescent="0.6">
      <c r="A204011" s="20"/>
      <c r="B204011" s="21"/>
      <c r="C204011" s="16"/>
      <c r="D204011" s="8"/>
    </row>
    <row r="204012" spans="1:4" x14ac:dyDescent="0.6">
      <c r="A204012" s="20"/>
      <c r="B204012" s="21"/>
      <c r="C204012" s="16"/>
      <c r="D204012" s="8"/>
    </row>
    <row r="204013" spans="1:4" x14ac:dyDescent="0.6">
      <c r="A204013" s="20"/>
      <c r="B204013" s="21"/>
      <c r="C204013" s="16"/>
      <c r="D204013" s="8"/>
    </row>
    <row r="204014" spans="1:4" x14ac:dyDescent="0.6">
      <c r="A204014" s="20"/>
      <c r="B204014" s="21"/>
      <c r="C204014" s="16"/>
      <c r="D204014" s="8"/>
    </row>
    <row r="204015" spans="1:4" x14ac:dyDescent="0.6">
      <c r="A204015" s="20"/>
      <c r="B204015" s="21"/>
      <c r="C204015" s="16"/>
      <c r="D204015" s="8"/>
    </row>
    <row r="204016" spans="1:4" x14ac:dyDescent="0.6">
      <c r="A204016" s="20"/>
      <c r="B204016" s="21"/>
      <c r="C204016" s="16"/>
      <c r="D204016" s="8"/>
    </row>
    <row r="204017" spans="1:4" x14ac:dyDescent="0.6">
      <c r="A204017" s="20"/>
      <c r="B204017" s="21"/>
      <c r="C204017" s="16"/>
      <c r="D204017" s="8"/>
    </row>
    <row r="204018" spans="1:4" x14ac:dyDescent="0.6">
      <c r="A204018" s="20"/>
      <c r="B204018" s="21"/>
      <c r="C204018" s="16"/>
      <c r="D204018" s="8"/>
    </row>
    <row r="204019" spans="1:4" x14ac:dyDescent="0.6">
      <c r="A204019" s="20"/>
      <c r="B204019" s="21"/>
      <c r="C204019" s="16"/>
      <c r="D204019" s="8"/>
    </row>
    <row r="204020" spans="1:4" x14ac:dyDescent="0.6">
      <c r="A204020" s="20"/>
      <c r="B204020" s="21"/>
      <c r="C204020" s="16"/>
      <c r="D204020" s="8"/>
    </row>
    <row r="204021" spans="1:4" x14ac:dyDescent="0.6">
      <c r="A204021" s="20"/>
      <c r="B204021" s="21"/>
      <c r="C204021" s="16"/>
      <c r="D204021" s="8"/>
    </row>
    <row r="204022" spans="1:4" x14ac:dyDescent="0.6">
      <c r="A204022" s="20"/>
      <c r="B204022" s="21"/>
      <c r="C204022" s="16"/>
      <c r="D204022" s="8"/>
    </row>
    <row r="204023" spans="1:4" x14ac:dyDescent="0.6">
      <c r="A204023" s="20"/>
      <c r="B204023" s="21"/>
      <c r="C204023" s="16"/>
      <c r="D204023" s="8"/>
    </row>
    <row r="204024" spans="1:4" x14ac:dyDescent="0.6">
      <c r="A204024" s="20"/>
      <c r="B204024" s="21"/>
      <c r="C204024" s="16"/>
      <c r="D204024" s="8"/>
    </row>
    <row r="204025" spans="1:4" x14ac:dyDescent="0.6">
      <c r="A204025" s="20"/>
      <c r="B204025" s="21"/>
      <c r="C204025" s="16"/>
      <c r="D204025" s="8"/>
    </row>
    <row r="204026" spans="1:4" x14ac:dyDescent="0.6">
      <c r="A204026" s="20"/>
      <c r="B204026" s="21"/>
      <c r="C204026" s="16"/>
      <c r="D204026" s="8"/>
    </row>
    <row r="204027" spans="1:4" x14ac:dyDescent="0.6">
      <c r="A204027" s="20"/>
      <c r="B204027" s="21"/>
      <c r="C204027" s="16"/>
      <c r="D204027" s="8"/>
    </row>
    <row r="204028" spans="1:4" x14ac:dyDescent="0.6">
      <c r="A204028" s="20"/>
      <c r="B204028" s="21"/>
      <c r="C204028" s="16"/>
      <c r="D204028" s="8"/>
    </row>
    <row r="204029" spans="1:4" x14ac:dyDescent="0.6">
      <c r="A204029" s="20"/>
      <c r="B204029" s="21"/>
      <c r="C204029" s="16"/>
      <c r="D204029" s="8"/>
    </row>
    <row r="204030" spans="1:4" x14ac:dyDescent="0.6">
      <c r="A204030" s="20"/>
      <c r="B204030" s="21"/>
      <c r="C204030" s="16"/>
      <c r="D204030" s="8"/>
    </row>
    <row r="204031" spans="1:4" x14ac:dyDescent="0.6">
      <c r="A204031" s="20"/>
      <c r="B204031" s="21"/>
      <c r="C204031" s="16"/>
      <c r="D204031" s="8"/>
    </row>
    <row r="204032" spans="1:4" x14ac:dyDescent="0.6">
      <c r="A204032" s="20"/>
      <c r="B204032" s="21"/>
      <c r="C204032" s="16"/>
      <c r="D204032" s="8"/>
    </row>
    <row r="204033" spans="1:4" x14ac:dyDescent="0.6">
      <c r="A204033" s="20"/>
      <c r="B204033" s="21"/>
      <c r="C204033" s="16"/>
      <c r="D204033" s="8"/>
    </row>
    <row r="204034" spans="1:4" x14ac:dyDescent="0.6">
      <c r="A204034" s="20"/>
      <c r="B204034" s="21"/>
      <c r="C204034" s="16"/>
      <c r="D204034" s="8"/>
    </row>
    <row r="204035" spans="1:4" x14ac:dyDescent="0.6">
      <c r="A204035" s="20"/>
      <c r="B204035" s="21"/>
      <c r="C204035" s="16"/>
      <c r="D204035" s="8"/>
    </row>
    <row r="204036" spans="1:4" x14ac:dyDescent="0.6">
      <c r="A204036" s="20"/>
      <c r="B204036" s="21"/>
      <c r="C204036" s="16"/>
      <c r="D204036" s="8"/>
    </row>
    <row r="204037" spans="1:4" x14ac:dyDescent="0.6">
      <c r="A204037" s="20"/>
      <c r="B204037" s="21"/>
      <c r="C204037" s="16"/>
      <c r="D204037" s="8"/>
    </row>
    <row r="204038" spans="1:4" x14ac:dyDescent="0.6">
      <c r="A204038" s="20"/>
      <c r="B204038" s="21"/>
      <c r="C204038" s="16"/>
      <c r="D204038" s="8"/>
    </row>
    <row r="204039" spans="1:4" x14ac:dyDescent="0.6">
      <c r="A204039" s="20"/>
      <c r="B204039" s="21"/>
      <c r="C204039" s="16"/>
      <c r="D204039" s="8"/>
    </row>
    <row r="204040" spans="1:4" x14ac:dyDescent="0.6">
      <c r="A204040" s="20"/>
      <c r="B204040" s="21"/>
      <c r="C204040" s="16"/>
      <c r="D204040" s="8"/>
    </row>
    <row r="204041" spans="1:4" x14ac:dyDescent="0.6">
      <c r="A204041" s="20"/>
      <c r="B204041" s="21"/>
      <c r="C204041" s="16"/>
      <c r="D204041" s="8"/>
    </row>
    <row r="204042" spans="1:4" x14ac:dyDescent="0.6">
      <c r="A204042" s="20"/>
      <c r="B204042" s="21"/>
      <c r="C204042" s="16"/>
      <c r="D204042" s="8"/>
    </row>
    <row r="204043" spans="1:4" x14ac:dyDescent="0.6">
      <c r="A204043" s="20"/>
      <c r="B204043" s="21"/>
      <c r="C204043" s="16"/>
      <c r="D204043" s="8"/>
    </row>
    <row r="204044" spans="1:4" x14ac:dyDescent="0.6">
      <c r="A204044" s="20"/>
      <c r="B204044" s="21"/>
      <c r="C204044" s="16"/>
      <c r="D204044" s="8"/>
    </row>
    <row r="204045" spans="1:4" x14ac:dyDescent="0.6">
      <c r="A204045" s="20"/>
      <c r="B204045" s="21"/>
      <c r="C204045" s="16"/>
      <c r="D204045" s="8"/>
    </row>
    <row r="204046" spans="1:4" x14ac:dyDescent="0.6">
      <c r="A204046" s="20"/>
      <c r="B204046" s="21"/>
      <c r="C204046" s="16"/>
      <c r="D204046" s="8"/>
    </row>
    <row r="204047" spans="1:4" x14ac:dyDescent="0.6">
      <c r="A204047" s="20"/>
      <c r="B204047" s="21"/>
      <c r="C204047" s="16"/>
      <c r="D204047" s="8"/>
    </row>
    <row r="204048" spans="1:4" x14ac:dyDescent="0.6">
      <c r="A204048" s="20"/>
      <c r="B204048" s="21"/>
      <c r="C204048" s="16"/>
      <c r="D204048" s="8"/>
    </row>
    <row r="204049" spans="1:4" x14ac:dyDescent="0.6">
      <c r="A204049" s="20"/>
      <c r="B204049" s="21"/>
      <c r="C204049" s="16"/>
      <c r="D204049" s="8"/>
    </row>
    <row r="204050" spans="1:4" x14ac:dyDescent="0.6">
      <c r="A204050" s="20"/>
      <c r="B204050" s="21"/>
      <c r="C204050" s="16"/>
      <c r="D204050" s="8"/>
    </row>
    <row r="204051" spans="1:4" x14ac:dyDescent="0.6">
      <c r="A204051" s="20"/>
      <c r="B204051" s="21"/>
      <c r="C204051" s="16"/>
      <c r="D204051" s="8"/>
    </row>
    <row r="204052" spans="1:4" x14ac:dyDescent="0.6">
      <c r="A204052" s="20"/>
      <c r="B204052" s="21"/>
      <c r="C204052" s="16"/>
      <c r="D204052" s="8"/>
    </row>
    <row r="204053" spans="1:4" x14ac:dyDescent="0.6">
      <c r="A204053" s="20"/>
      <c r="B204053" s="21"/>
      <c r="C204053" s="16"/>
      <c r="D204053" s="8"/>
    </row>
    <row r="204054" spans="1:4" x14ac:dyDescent="0.6">
      <c r="A204054" s="20"/>
      <c r="B204054" s="21"/>
      <c r="C204054" s="16"/>
      <c r="D204054" s="8"/>
    </row>
    <row r="204055" spans="1:4" x14ac:dyDescent="0.6">
      <c r="A204055" s="20"/>
      <c r="B204055" s="21"/>
      <c r="C204055" s="16"/>
      <c r="D204055" s="8"/>
    </row>
    <row r="204056" spans="1:4" x14ac:dyDescent="0.6">
      <c r="A204056" s="20"/>
      <c r="B204056" s="21"/>
      <c r="C204056" s="16"/>
      <c r="D204056" s="8"/>
    </row>
    <row r="204057" spans="1:4" x14ac:dyDescent="0.6">
      <c r="A204057" s="20"/>
      <c r="B204057" s="21"/>
      <c r="C204057" s="16"/>
      <c r="D204057" s="8"/>
    </row>
    <row r="204058" spans="1:4" x14ac:dyDescent="0.6">
      <c r="A204058" s="20"/>
      <c r="B204058" s="21"/>
      <c r="C204058" s="16"/>
      <c r="D204058" s="8"/>
    </row>
    <row r="204059" spans="1:4" x14ac:dyDescent="0.6">
      <c r="A204059" s="20"/>
      <c r="B204059" s="21"/>
      <c r="C204059" s="16"/>
      <c r="D204059" s="8"/>
    </row>
    <row r="204060" spans="1:4" x14ac:dyDescent="0.6">
      <c r="A204060" s="20"/>
      <c r="B204060" s="21"/>
      <c r="C204060" s="16"/>
      <c r="D204060" s="8"/>
    </row>
    <row r="204061" spans="1:4" x14ac:dyDescent="0.6">
      <c r="A204061" s="20"/>
      <c r="B204061" s="21"/>
      <c r="C204061" s="16"/>
      <c r="D204061" s="8"/>
    </row>
    <row r="204062" spans="1:4" x14ac:dyDescent="0.6">
      <c r="A204062" s="20"/>
      <c r="B204062" s="21"/>
      <c r="C204062" s="16"/>
      <c r="D204062" s="8"/>
    </row>
    <row r="204063" spans="1:4" x14ac:dyDescent="0.6">
      <c r="A204063" s="20"/>
      <c r="B204063" s="21"/>
      <c r="C204063" s="16"/>
      <c r="D204063" s="8"/>
    </row>
    <row r="204064" spans="1:4" x14ac:dyDescent="0.6">
      <c r="A204064" s="20"/>
      <c r="B204064" s="21"/>
      <c r="C204064" s="16"/>
      <c r="D204064" s="8"/>
    </row>
    <row r="204065" spans="1:4" x14ac:dyDescent="0.6">
      <c r="A204065" s="20"/>
      <c r="B204065" s="21"/>
      <c r="C204065" s="16"/>
      <c r="D204065" s="8"/>
    </row>
    <row r="204066" spans="1:4" x14ac:dyDescent="0.6">
      <c r="A204066" s="20"/>
      <c r="B204066" s="21"/>
      <c r="C204066" s="16"/>
      <c r="D204066" s="8"/>
    </row>
    <row r="204067" spans="1:4" x14ac:dyDescent="0.6">
      <c r="A204067" s="20"/>
      <c r="B204067" s="21"/>
      <c r="C204067" s="16"/>
      <c r="D204067" s="8"/>
    </row>
    <row r="204068" spans="1:4" x14ac:dyDescent="0.6">
      <c r="A204068" s="20"/>
      <c r="B204068" s="21"/>
      <c r="C204068" s="16"/>
      <c r="D204068" s="8"/>
    </row>
    <row r="204069" spans="1:4" x14ac:dyDescent="0.6">
      <c r="A204069" s="20"/>
      <c r="B204069" s="21"/>
      <c r="C204069" s="16"/>
      <c r="D204069" s="8"/>
    </row>
    <row r="204070" spans="1:4" x14ac:dyDescent="0.6">
      <c r="A204070" s="20"/>
      <c r="B204070" s="21"/>
      <c r="C204070" s="16"/>
      <c r="D204070" s="8"/>
    </row>
    <row r="204071" spans="1:4" x14ac:dyDescent="0.6">
      <c r="A204071" s="20"/>
      <c r="B204071" s="21"/>
      <c r="C204071" s="16"/>
      <c r="D204071" s="8"/>
    </row>
    <row r="204072" spans="1:4" x14ac:dyDescent="0.6">
      <c r="A204072" s="20"/>
      <c r="B204072" s="21"/>
      <c r="C204072" s="16"/>
      <c r="D204072" s="8"/>
    </row>
    <row r="204073" spans="1:4" x14ac:dyDescent="0.6">
      <c r="A204073" s="20"/>
      <c r="B204073" s="21"/>
      <c r="C204073" s="16"/>
      <c r="D204073" s="8"/>
    </row>
    <row r="204074" spans="1:4" x14ac:dyDescent="0.6">
      <c r="A204074" s="20"/>
      <c r="B204074" s="21"/>
      <c r="C204074" s="16"/>
      <c r="D204074" s="8"/>
    </row>
    <row r="204075" spans="1:4" x14ac:dyDescent="0.6">
      <c r="A204075" s="20"/>
      <c r="B204075" s="21"/>
      <c r="C204075" s="16"/>
      <c r="D204075" s="8"/>
    </row>
    <row r="204076" spans="1:4" x14ac:dyDescent="0.6">
      <c r="A204076" s="20"/>
      <c r="B204076" s="21"/>
      <c r="C204076" s="16"/>
      <c r="D204076" s="8"/>
    </row>
    <row r="204077" spans="1:4" x14ac:dyDescent="0.6">
      <c r="A204077" s="20"/>
      <c r="B204077" s="21"/>
      <c r="C204077" s="16"/>
      <c r="D204077" s="8"/>
    </row>
    <row r="204078" spans="1:4" x14ac:dyDescent="0.6">
      <c r="A204078" s="20"/>
      <c r="B204078" s="21"/>
      <c r="C204078" s="16"/>
      <c r="D204078" s="8"/>
    </row>
    <row r="204079" spans="1:4" x14ac:dyDescent="0.6">
      <c r="A204079" s="20"/>
      <c r="B204079" s="21"/>
      <c r="C204079" s="16"/>
      <c r="D204079" s="8"/>
    </row>
    <row r="204080" spans="1:4" x14ac:dyDescent="0.6">
      <c r="A204080" s="20"/>
      <c r="B204080" s="21"/>
      <c r="C204080" s="16"/>
      <c r="D204080" s="8"/>
    </row>
    <row r="204081" spans="1:4" x14ac:dyDescent="0.6">
      <c r="A204081" s="20"/>
      <c r="B204081" s="21"/>
      <c r="C204081" s="16"/>
      <c r="D204081" s="8"/>
    </row>
    <row r="204082" spans="1:4" x14ac:dyDescent="0.6">
      <c r="A204082" s="20"/>
      <c r="B204082" s="21"/>
      <c r="C204082" s="16"/>
      <c r="D204082" s="8"/>
    </row>
    <row r="204083" spans="1:4" x14ac:dyDescent="0.6">
      <c r="A204083" s="20"/>
      <c r="B204083" s="21"/>
      <c r="C204083" s="16"/>
      <c r="D204083" s="8"/>
    </row>
    <row r="204084" spans="1:4" x14ac:dyDescent="0.6">
      <c r="A204084" s="20"/>
      <c r="B204084" s="21"/>
      <c r="C204084" s="16"/>
      <c r="D204084" s="8"/>
    </row>
    <row r="204085" spans="1:4" x14ac:dyDescent="0.6">
      <c r="A204085" s="20"/>
      <c r="B204085" s="21"/>
      <c r="C204085" s="16"/>
      <c r="D204085" s="8"/>
    </row>
    <row r="204086" spans="1:4" x14ac:dyDescent="0.6">
      <c r="A204086" s="20"/>
      <c r="B204086" s="21"/>
      <c r="C204086" s="16"/>
      <c r="D204086" s="8"/>
    </row>
    <row r="204087" spans="1:4" x14ac:dyDescent="0.6">
      <c r="A204087" s="20"/>
      <c r="B204087" s="21"/>
      <c r="C204087" s="16"/>
      <c r="D204087" s="8"/>
    </row>
    <row r="204088" spans="1:4" x14ac:dyDescent="0.6">
      <c r="A204088" s="20"/>
      <c r="B204088" s="21"/>
      <c r="C204088" s="16"/>
      <c r="D204088" s="8"/>
    </row>
    <row r="204089" spans="1:4" x14ac:dyDescent="0.6">
      <c r="A204089" s="20"/>
      <c r="B204089" s="21"/>
      <c r="C204089" s="16"/>
      <c r="D204089" s="8"/>
    </row>
    <row r="204090" spans="1:4" x14ac:dyDescent="0.6">
      <c r="A204090" s="20"/>
      <c r="B204090" s="21"/>
      <c r="C204090" s="16"/>
      <c r="D204090" s="8"/>
    </row>
    <row r="204091" spans="1:4" x14ac:dyDescent="0.6">
      <c r="A204091" s="20"/>
      <c r="B204091" s="21"/>
      <c r="C204091" s="16"/>
      <c r="D204091" s="8"/>
    </row>
    <row r="204092" spans="1:4" x14ac:dyDescent="0.6">
      <c r="A204092" s="20"/>
      <c r="B204092" s="21"/>
      <c r="C204092" s="16"/>
      <c r="D204092" s="8"/>
    </row>
    <row r="204093" spans="1:4" x14ac:dyDescent="0.6">
      <c r="A204093" s="20"/>
      <c r="B204093" s="21"/>
      <c r="C204093" s="16"/>
      <c r="D204093" s="8"/>
    </row>
    <row r="204094" spans="1:4" x14ac:dyDescent="0.6">
      <c r="A204094" s="20"/>
      <c r="B204094" s="21"/>
      <c r="C204094" s="16"/>
      <c r="D204094" s="8"/>
    </row>
    <row r="204095" spans="1:4" x14ac:dyDescent="0.6">
      <c r="A204095" s="20"/>
      <c r="B204095" s="21"/>
      <c r="C204095" s="16"/>
      <c r="D204095" s="8"/>
    </row>
    <row r="204096" spans="1:4" x14ac:dyDescent="0.6">
      <c r="A204096" s="20"/>
      <c r="B204096" s="21"/>
      <c r="C204096" s="16"/>
      <c r="D204096" s="8"/>
    </row>
    <row r="204097" spans="1:4" x14ac:dyDescent="0.6">
      <c r="A204097" s="20"/>
      <c r="B204097" s="21"/>
      <c r="C204097" s="16"/>
      <c r="D204097" s="8"/>
    </row>
    <row r="204098" spans="1:4" x14ac:dyDescent="0.6">
      <c r="A204098" s="20"/>
      <c r="B204098" s="21"/>
      <c r="C204098" s="16"/>
      <c r="D204098" s="8"/>
    </row>
    <row r="204099" spans="1:4" x14ac:dyDescent="0.6">
      <c r="A204099" s="20"/>
      <c r="B204099" s="21"/>
      <c r="C204099" s="16"/>
      <c r="D204099" s="8"/>
    </row>
    <row r="204100" spans="1:4" x14ac:dyDescent="0.6">
      <c r="A204100" s="20"/>
      <c r="B204100" s="21"/>
      <c r="C204100" s="16"/>
      <c r="D204100" s="8"/>
    </row>
    <row r="204101" spans="1:4" x14ac:dyDescent="0.6">
      <c r="A204101" s="20"/>
      <c r="B204101" s="21"/>
      <c r="C204101" s="16"/>
      <c r="D204101" s="8"/>
    </row>
    <row r="204102" spans="1:4" x14ac:dyDescent="0.6">
      <c r="A204102" s="20"/>
      <c r="B204102" s="21"/>
      <c r="C204102" s="16"/>
      <c r="D204102" s="8"/>
    </row>
    <row r="204103" spans="1:4" x14ac:dyDescent="0.6">
      <c r="A204103" s="20"/>
      <c r="B204103" s="21"/>
      <c r="C204103" s="16"/>
      <c r="D204103" s="8"/>
    </row>
    <row r="204104" spans="1:4" x14ac:dyDescent="0.6">
      <c r="A204104" s="20"/>
      <c r="B204104" s="21"/>
      <c r="C204104" s="16"/>
      <c r="D204104" s="8"/>
    </row>
    <row r="204105" spans="1:4" x14ac:dyDescent="0.6">
      <c r="A204105" s="20"/>
      <c r="B204105" s="21"/>
      <c r="C204105" s="16"/>
      <c r="D204105" s="8"/>
    </row>
    <row r="204106" spans="1:4" x14ac:dyDescent="0.6">
      <c r="A204106" s="20"/>
      <c r="B204106" s="21"/>
      <c r="C204106" s="16"/>
      <c r="D204106" s="8"/>
    </row>
    <row r="204107" spans="1:4" x14ac:dyDescent="0.6">
      <c r="A204107" s="20"/>
      <c r="B204107" s="21"/>
      <c r="C204107" s="16"/>
      <c r="D204107" s="8"/>
    </row>
    <row r="204108" spans="1:4" x14ac:dyDescent="0.6">
      <c r="A204108" s="20"/>
      <c r="B204108" s="21"/>
      <c r="C204108" s="16"/>
      <c r="D204108" s="8"/>
    </row>
    <row r="204109" spans="1:4" x14ac:dyDescent="0.6">
      <c r="A204109" s="20"/>
      <c r="B204109" s="21"/>
      <c r="C204109" s="16"/>
      <c r="D204109" s="8"/>
    </row>
    <row r="204110" spans="1:4" x14ac:dyDescent="0.6">
      <c r="A204110" s="20"/>
      <c r="B204110" s="21"/>
      <c r="C204110" s="16"/>
      <c r="D204110" s="8"/>
    </row>
    <row r="204111" spans="1:4" x14ac:dyDescent="0.6">
      <c r="A204111" s="20"/>
      <c r="B204111" s="21"/>
      <c r="C204111" s="16"/>
      <c r="D204111" s="8"/>
    </row>
    <row r="204112" spans="1:4" x14ac:dyDescent="0.6">
      <c r="A204112" s="20"/>
      <c r="B204112" s="21"/>
      <c r="C204112" s="16"/>
      <c r="D204112" s="8"/>
    </row>
    <row r="204113" spans="1:4" x14ac:dyDescent="0.6">
      <c r="A204113" s="20"/>
      <c r="B204113" s="21"/>
      <c r="C204113" s="16"/>
      <c r="D204113" s="8"/>
    </row>
    <row r="204114" spans="1:4" x14ac:dyDescent="0.6">
      <c r="A204114" s="20"/>
      <c r="B204114" s="21"/>
      <c r="C204114" s="16"/>
      <c r="D204114" s="8"/>
    </row>
    <row r="204115" spans="1:4" x14ac:dyDescent="0.6">
      <c r="A204115" s="20"/>
      <c r="B204115" s="21"/>
      <c r="C204115" s="16"/>
      <c r="D204115" s="8"/>
    </row>
    <row r="204116" spans="1:4" x14ac:dyDescent="0.6">
      <c r="A204116" s="20"/>
      <c r="B204116" s="21"/>
      <c r="C204116" s="16"/>
      <c r="D204116" s="8"/>
    </row>
    <row r="204117" spans="1:4" x14ac:dyDescent="0.6">
      <c r="A204117" s="20"/>
      <c r="B204117" s="21"/>
      <c r="C204117" s="16"/>
      <c r="D204117" s="8"/>
    </row>
    <row r="204118" spans="1:4" x14ac:dyDescent="0.6">
      <c r="A204118" s="20"/>
      <c r="B204118" s="21"/>
      <c r="C204118" s="16"/>
      <c r="D204118" s="8"/>
    </row>
    <row r="204119" spans="1:4" x14ac:dyDescent="0.6">
      <c r="A204119" s="20"/>
      <c r="B204119" s="21"/>
      <c r="C204119" s="16"/>
      <c r="D204119" s="8"/>
    </row>
    <row r="204120" spans="1:4" x14ac:dyDescent="0.6">
      <c r="A204120" s="20"/>
      <c r="B204120" s="21"/>
      <c r="C204120" s="16"/>
      <c r="D204120" s="8"/>
    </row>
    <row r="204121" spans="1:4" x14ac:dyDescent="0.6">
      <c r="A204121" s="20"/>
      <c r="B204121" s="21"/>
      <c r="C204121" s="16"/>
      <c r="D204121" s="8"/>
    </row>
    <row r="204122" spans="1:4" x14ac:dyDescent="0.6">
      <c r="A204122" s="20"/>
      <c r="B204122" s="21"/>
      <c r="C204122" s="16"/>
      <c r="D204122" s="8"/>
    </row>
    <row r="204123" spans="1:4" x14ac:dyDescent="0.6">
      <c r="A204123" s="20"/>
      <c r="B204123" s="21"/>
      <c r="C204123" s="16"/>
      <c r="D204123" s="8"/>
    </row>
    <row r="204124" spans="1:4" x14ac:dyDescent="0.6">
      <c r="A204124" s="20"/>
      <c r="B204124" s="21"/>
      <c r="C204124" s="16"/>
      <c r="D204124" s="8"/>
    </row>
    <row r="204125" spans="1:4" x14ac:dyDescent="0.6">
      <c r="A204125" s="20"/>
      <c r="B204125" s="21"/>
      <c r="C204125" s="16"/>
      <c r="D204125" s="8"/>
    </row>
    <row r="204126" spans="1:4" x14ac:dyDescent="0.6">
      <c r="A204126" s="20"/>
      <c r="B204126" s="21"/>
      <c r="C204126" s="16"/>
      <c r="D204126" s="8"/>
    </row>
    <row r="204127" spans="1:4" x14ac:dyDescent="0.6">
      <c r="A204127" s="20"/>
      <c r="B204127" s="21"/>
      <c r="C204127" s="16"/>
      <c r="D204127" s="8"/>
    </row>
    <row r="204128" spans="1:4" x14ac:dyDescent="0.6">
      <c r="A204128" s="20"/>
      <c r="B204128" s="21"/>
      <c r="C204128" s="16"/>
      <c r="D204128" s="8"/>
    </row>
    <row r="204129" spans="1:4" x14ac:dyDescent="0.6">
      <c r="A204129" s="20"/>
      <c r="B204129" s="21"/>
      <c r="C204129" s="16"/>
      <c r="D204129" s="8"/>
    </row>
    <row r="204130" spans="1:4" x14ac:dyDescent="0.6">
      <c r="A204130" s="20"/>
      <c r="B204130" s="21"/>
      <c r="C204130" s="16"/>
      <c r="D204130" s="8"/>
    </row>
    <row r="204131" spans="1:4" x14ac:dyDescent="0.6">
      <c r="A204131" s="20"/>
      <c r="B204131" s="21"/>
      <c r="C204131" s="16"/>
      <c r="D204131" s="8"/>
    </row>
    <row r="204132" spans="1:4" x14ac:dyDescent="0.6">
      <c r="A204132" s="20"/>
      <c r="B204132" s="21"/>
      <c r="C204132" s="16"/>
      <c r="D204132" s="8"/>
    </row>
    <row r="204133" spans="1:4" x14ac:dyDescent="0.6">
      <c r="A204133" s="20"/>
      <c r="B204133" s="21"/>
      <c r="C204133" s="16"/>
      <c r="D204133" s="8"/>
    </row>
    <row r="204134" spans="1:4" x14ac:dyDescent="0.6">
      <c r="A204134" s="20"/>
      <c r="B204134" s="21"/>
      <c r="C204134" s="16"/>
      <c r="D204134" s="8"/>
    </row>
    <row r="204135" spans="1:4" x14ac:dyDescent="0.6">
      <c r="A204135" s="20"/>
      <c r="B204135" s="21"/>
      <c r="C204135" s="16"/>
      <c r="D204135" s="8"/>
    </row>
    <row r="204136" spans="1:4" x14ac:dyDescent="0.6">
      <c r="A204136" s="20"/>
      <c r="B204136" s="21"/>
      <c r="C204136" s="16"/>
      <c r="D204136" s="8"/>
    </row>
    <row r="204137" spans="1:4" x14ac:dyDescent="0.6">
      <c r="A204137" s="20"/>
      <c r="B204137" s="21"/>
      <c r="C204137" s="16"/>
      <c r="D204137" s="8"/>
    </row>
    <row r="204138" spans="1:4" x14ac:dyDescent="0.6">
      <c r="A204138" s="20"/>
      <c r="B204138" s="21"/>
      <c r="C204138" s="16"/>
      <c r="D204138" s="8"/>
    </row>
    <row r="204139" spans="1:4" x14ac:dyDescent="0.6">
      <c r="A204139" s="20"/>
      <c r="B204139" s="21"/>
      <c r="C204139" s="16"/>
      <c r="D204139" s="8"/>
    </row>
    <row r="204140" spans="1:4" x14ac:dyDescent="0.6">
      <c r="A204140" s="20"/>
      <c r="B204140" s="21"/>
      <c r="C204140" s="16"/>
      <c r="D204140" s="8"/>
    </row>
    <row r="204141" spans="1:4" x14ac:dyDescent="0.6">
      <c r="A204141" s="20"/>
      <c r="B204141" s="21"/>
      <c r="C204141" s="16"/>
      <c r="D204141" s="8"/>
    </row>
    <row r="204142" spans="1:4" x14ac:dyDescent="0.6">
      <c r="A204142" s="20"/>
      <c r="B204142" s="21"/>
      <c r="C204142" s="16"/>
      <c r="D204142" s="8"/>
    </row>
    <row r="204143" spans="1:4" x14ac:dyDescent="0.6">
      <c r="A204143" s="20"/>
      <c r="B204143" s="21"/>
      <c r="C204143" s="16"/>
      <c r="D204143" s="8"/>
    </row>
    <row r="204144" spans="1:4" x14ac:dyDescent="0.6">
      <c r="A204144" s="20"/>
      <c r="B204144" s="21"/>
      <c r="C204144" s="16"/>
      <c r="D204144" s="8"/>
    </row>
    <row r="204145" spans="1:4" x14ac:dyDescent="0.6">
      <c r="A204145" s="20"/>
      <c r="B204145" s="21"/>
      <c r="C204145" s="16"/>
      <c r="D204145" s="8"/>
    </row>
    <row r="204146" spans="1:4" x14ac:dyDescent="0.6">
      <c r="A204146" s="20"/>
      <c r="B204146" s="21"/>
      <c r="C204146" s="16"/>
      <c r="D204146" s="8"/>
    </row>
    <row r="204147" spans="1:4" x14ac:dyDescent="0.6">
      <c r="A204147" s="20"/>
      <c r="B204147" s="21"/>
      <c r="C204147" s="16"/>
      <c r="D204147" s="8"/>
    </row>
    <row r="204148" spans="1:4" x14ac:dyDescent="0.6">
      <c r="A204148" s="20"/>
      <c r="B204148" s="21"/>
      <c r="C204148" s="16"/>
      <c r="D204148" s="8"/>
    </row>
    <row r="204149" spans="1:4" x14ac:dyDescent="0.6">
      <c r="A204149" s="20"/>
      <c r="B204149" s="21"/>
      <c r="C204149" s="16"/>
      <c r="D204149" s="8"/>
    </row>
    <row r="204150" spans="1:4" x14ac:dyDescent="0.6">
      <c r="A204150" s="20"/>
      <c r="B204150" s="21"/>
      <c r="C204150" s="16"/>
      <c r="D204150" s="8"/>
    </row>
    <row r="204151" spans="1:4" x14ac:dyDescent="0.6">
      <c r="A204151" s="20"/>
      <c r="B204151" s="21"/>
      <c r="C204151" s="16"/>
      <c r="D204151" s="8"/>
    </row>
    <row r="204152" spans="1:4" x14ac:dyDescent="0.6">
      <c r="A204152" s="20"/>
      <c r="B204152" s="21"/>
      <c r="C204152" s="16"/>
      <c r="D204152" s="8"/>
    </row>
    <row r="204153" spans="1:4" x14ac:dyDescent="0.6">
      <c r="A204153" s="20"/>
      <c r="B204153" s="21"/>
      <c r="C204153" s="16"/>
      <c r="D204153" s="8"/>
    </row>
    <row r="204154" spans="1:4" x14ac:dyDescent="0.6">
      <c r="A204154" s="20"/>
      <c r="B204154" s="21"/>
      <c r="C204154" s="16"/>
      <c r="D204154" s="8"/>
    </row>
    <row r="204155" spans="1:4" x14ac:dyDescent="0.6">
      <c r="A204155" s="20"/>
      <c r="B204155" s="21"/>
      <c r="C204155" s="16"/>
      <c r="D204155" s="8"/>
    </row>
    <row r="204156" spans="1:4" x14ac:dyDescent="0.6">
      <c r="A204156" s="20"/>
      <c r="B204156" s="21"/>
      <c r="C204156" s="16"/>
      <c r="D204156" s="8"/>
    </row>
    <row r="204157" spans="1:4" x14ac:dyDescent="0.6">
      <c r="A204157" s="20"/>
      <c r="B204157" s="21"/>
      <c r="C204157" s="16"/>
      <c r="D204157" s="8"/>
    </row>
    <row r="204158" spans="1:4" x14ac:dyDescent="0.6">
      <c r="A204158" s="20"/>
      <c r="B204158" s="21"/>
      <c r="C204158" s="16"/>
      <c r="D204158" s="8"/>
    </row>
    <row r="204159" spans="1:4" x14ac:dyDescent="0.6">
      <c r="A204159" s="20"/>
      <c r="B204159" s="21"/>
      <c r="C204159" s="16"/>
      <c r="D204159" s="8"/>
    </row>
    <row r="204160" spans="1:4" x14ac:dyDescent="0.6">
      <c r="A204160" s="20"/>
      <c r="B204160" s="21"/>
      <c r="C204160" s="16"/>
      <c r="D204160" s="8"/>
    </row>
    <row r="204161" spans="1:4" x14ac:dyDescent="0.6">
      <c r="A204161" s="20"/>
      <c r="B204161" s="21"/>
      <c r="C204161" s="16"/>
      <c r="D204161" s="8"/>
    </row>
    <row r="204162" spans="1:4" x14ac:dyDescent="0.6">
      <c r="A204162" s="20"/>
      <c r="B204162" s="21"/>
      <c r="C204162" s="16"/>
      <c r="D204162" s="8"/>
    </row>
    <row r="204163" spans="1:4" x14ac:dyDescent="0.6">
      <c r="A204163" s="20"/>
      <c r="B204163" s="21"/>
      <c r="C204163" s="16"/>
      <c r="D204163" s="8"/>
    </row>
    <row r="204164" spans="1:4" x14ac:dyDescent="0.6">
      <c r="A204164" s="20"/>
      <c r="B204164" s="21"/>
      <c r="C204164" s="16"/>
      <c r="D204164" s="8"/>
    </row>
    <row r="204165" spans="1:4" x14ac:dyDescent="0.6">
      <c r="A204165" s="20"/>
      <c r="B204165" s="21"/>
      <c r="C204165" s="16"/>
      <c r="D204165" s="8"/>
    </row>
    <row r="204166" spans="1:4" x14ac:dyDescent="0.6">
      <c r="A204166" s="20"/>
      <c r="B204166" s="21"/>
      <c r="C204166" s="16"/>
      <c r="D204166" s="8"/>
    </row>
    <row r="204167" spans="1:4" x14ac:dyDescent="0.6">
      <c r="A204167" s="20"/>
      <c r="B204167" s="21"/>
      <c r="C204167" s="16"/>
      <c r="D204167" s="8"/>
    </row>
    <row r="204168" spans="1:4" x14ac:dyDescent="0.6">
      <c r="A204168" s="20"/>
      <c r="B204168" s="21"/>
      <c r="C204168" s="16"/>
      <c r="D204168" s="8"/>
    </row>
    <row r="204169" spans="1:4" x14ac:dyDescent="0.6">
      <c r="A204169" s="20"/>
      <c r="B204169" s="21"/>
      <c r="C204169" s="16"/>
      <c r="D204169" s="8"/>
    </row>
    <row r="204170" spans="1:4" x14ac:dyDescent="0.6">
      <c r="A204170" s="20"/>
      <c r="B204170" s="21"/>
      <c r="C204170" s="16"/>
      <c r="D204170" s="8"/>
    </row>
    <row r="204171" spans="1:4" x14ac:dyDescent="0.6">
      <c r="A204171" s="20"/>
      <c r="B204171" s="21"/>
      <c r="C204171" s="16"/>
      <c r="D204171" s="8"/>
    </row>
    <row r="204172" spans="1:4" x14ac:dyDescent="0.6">
      <c r="A204172" s="20"/>
      <c r="B204172" s="21"/>
      <c r="C204172" s="16"/>
      <c r="D204172" s="8"/>
    </row>
    <row r="204173" spans="1:4" x14ac:dyDescent="0.6">
      <c r="A204173" s="20"/>
      <c r="B204173" s="21"/>
      <c r="C204173" s="16"/>
      <c r="D204173" s="8"/>
    </row>
    <row r="204174" spans="1:4" x14ac:dyDescent="0.6">
      <c r="A204174" s="20"/>
      <c r="B204174" s="21"/>
      <c r="C204174" s="16"/>
      <c r="D204174" s="8"/>
    </row>
    <row r="204175" spans="1:4" x14ac:dyDescent="0.6">
      <c r="A204175" s="20"/>
      <c r="B204175" s="21"/>
      <c r="C204175" s="16"/>
      <c r="D204175" s="8"/>
    </row>
    <row r="204176" spans="1:4" x14ac:dyDescent="0.6">
      <c r="A204176" s="20"/>
      <c r="B204176" s="21"/>
      <c r="C204176" s="16"/>
      <c r="D204176" s="8"/>
    </row>
    <row r="204177" spans="1:4" x14ac:dyDescent="0.6">
      <c r="A204177" s="20"/>
      <c r="B204177" s="21"/>
      <c r="C204177" s="16"/>
      <c r="D204177" s="8"/>
    </row>
    <row r="204178" spans="1:4" x14ac:dyDescent="0.6">
      <c r="A204178" s="20"/>
      <c r="B204178" s="21"/>
      <c r="C204178" s="16"/>
      <c r="D204178" s="8"/>
    </row>
    <row r="204179" spans="1:4" x14ac:dyDescent="0.6">
      <c r="A204179" s="20"/>
      <c r="B204179" s="21"/>
      <c r="C204179" s="16"/>
      <c r="D204179" s="8"/>
    </row>
    <row r="204180" spans="1:4" x14ac:dyDescent="0.6">
      <c r="A204180" s="20"/>
      <c r="B204180" s="21"/>
      <c r="C204180" s="16"/>
      <c r="D204180" s="8"/>
    </row>
    <row r="204181" spans="1:4" x14ac:dyDescent="0.6">
      <c r="A204181" s="20"/>
      <c r="B204181" s="21"/>
      <c r="C204181" s="16"/>
      <c r="D204181" s="8"/>
    </row>
    <row r="204182" spans="1:4" x14ac:dyDescent="0.6">
      <c r="A204182" s="20"/>
      <c r="B204182" s="21"/>
      <c r="C204182" s="16"/>
      <c r="D204182" s="8"/>
    </row>
    <row r="204183" spans="1:4" x14ac:dyDescent="0.6">
      <c r="A204183" s="20"/>
      <c r="B204183" s="21"/>
      <c r="C204183" s="16"/>
      <c r="D204183" s="8"/>
    </row>
    <row r="204184" spans="1:4" x14ac:dyDescent="0.6">
      <c r="A204184" s="20"/>
      <c r="B204184" s="21"/>
      <c r="C204184" s="16"/>
      <c r="D204184" s="8"/>
    </row>
    <row r="204185" spans="1:4" x14ac:dyDescent="0.6">
      <c r="A204185" s="20"/>
      <c r="B204185" s="21"/>
      <c r="C204185" s="16"/>
      <c r="D204185" s="8"/>
    </row>
    <row r="204186" spans="1:4" x14ac:dyDescent="0.6">
      <c r="A204186" s="20"/>
      <c r="B204186" s="21"/>
      <c r="C204186" s="16"/>
      <c r="D204186" s="8"/>
    </row>
    <row r="204187" spans="1:4" x14ac:dyDescent="0.6">
      <c r="A204187" s="20"/>
      <c r="B204187" s="21"/>
      <c r="C204187" s="16"/>
      <c r="D204187" s="8"/>
    </row>
    <row r="204188" spans="1:4" x14ac:dyDescent="0.6">
      <c r="A204188" s="20"/>
      <c r="B204188" s="21"/>
      <c r="C204188" s="16"/>
      <c r="D204188" s="8"/>
    </row>
    <row r="204189" spans="1:4" x14ac:dyDescent="0.6">
      <c r="A204189" s="20"/>
      <c r="B204189" s="21"/>
      <c r="C204189" s="16"/>
      <c r="D204189" s="8"/>
    </row>
    <row r="204190" spans="1:4" x14ac:dyDescent="0.6">
      <c r="A204190" s="20"/>
      <c r="B204190" s="21"/>
      <c r="C204190" s="16"/>
      <c r="D204190" s="8"/>
    </row>
    <row r="204191" spans="1:4" x14ac:dyDescent="0.6">
      <c r="A204191" s="20"/>
      <c r="B204191" s="21"/>
      <c r="C204191" s="16"/>
      <c r="D204191" s="8"/>
    </row>
    <row r="204192" spans="1:4" x14ac:dyDescent="0.6">
      <c r="A204192" s="20"/>
      <c r="B204192" s="21"/>
      <c r="C204192" s="16"/>
      <c r="D204192" s="8"/>
    </row>
    <row r="204193" spans="1:4" x14ac:dyDescent="0.6">
      <c r="A204193" s="20"/>
      <c r="B204193" s="21"/>
      <c r="C204193" s="16"/>
      <c r="D204193" s="8"/>
    </row>
    <row r="204194" spans="1:4" x14ac:dyDescent="0.6">
      <c r="A204194" s="20"/>
      <c r="B204194" s="21"/>
      <c r="C204194" s="16"/>
      <c r="D204194" s="8"/>
    </row>
    <row r="204195" spans="1:4" x14ac:dyDescent="0.6">
      <c r="A204195" s="20"/>
      <c r="B204195" s="21"/>
      <c r="C204195" s="16"/>
      <c r="D204195" s="8"/>
    </row>
    <row r="204196" spans="1:4" x14ac:dyDescent="0.6">
      <c r="A204196" s="20"/>
      <c r="B204196" s="21"/>
      <c r="C204196" s="16"/>
      <c r="D204196" s="8"/>
    </row>
    <row r="204197" spans="1:4" x14ac:dyDescent="0.6">
      <c r="A204197" s="20"/>
      <c r="B204197" s="21"/>
      <c r="C204197" s="16"/>
      <c r="D204197" s="8"/>
    </row>
    <row r="204198" spans="1:4" x14ac:dyDescent="0.6">
      <c r="A204198" s="20"/>
      <c r="B204198" s="21"/>
      <c r="C204198" s="16"/>
      <c r="D204198" s="8"/>
    </row>
    <row r="204199" spans="1:4" x14ac:dyDescent="0.6">
      <c r="A204199" s="20"/>
      <c r="B204199" s="21"/>
      <c r="C204199" s="16"/>
      <c r="D204199" s="8"/>
    </row>
    <row r="204200" spans="1:4" x14ac:dyDescent="0.6">
      <c r="A204200" s="20"/>
      <c r="B204200" s="21"/>
      <c r="C204200" s="16"/>
      <c r="D204200" s="8"/>
    </row>
    <row r="204201" spans="1:4" x14ac:dyDescent="0.6">
      <c r="A204201" s="20"/>
      <c r="B204201" s="21"/>
      <c r="C204201" s="16"/>
      <c r="D204201" s="8"/>
    </row>
    <row r="204202" spans="1:4" x14ac:dyDescent="0.6">
      <c r="A204202" s="20"/>
      <c r="B204202" s="21"/>
      <c r="C204202" s="16"/>
      <c r="D204202" s="8"/>
    </row>
    <row r="204203" spans="1:4" x14ac:dyDescent="0.6">
      <c r="A204203" s="20"/>
      <c r="B204203" s="21"/>
      <c r="C204203" s="16"/>
      <c r="D204203" s="8"/>
    </row>
    <row r="204204" spans="1:4" x14ac:dyDescent="0.6">
      <c r="A204204" s="20"/>
      <c r="B204204" s="21"/>
      <c r="C204204" s="16"/>
      <c r="D204204" s="8"/>
    </row>
    <row r="204205" spans="1:4" x14ac:dyDescent="0.6">
      <c r="A204205" s="20"/>
      <c r="B204205" s="21"/>
      <c r="C204205" s="16"/>
      <c r="D204205" s="8"/>
    </row>
    <row r="204206" spans="1:4" x14ac:dyDescent="0.6">
      <c r="A204206" s="20"/>
      <c r="B204206" s="21"/>
      <c r="C204206" s="16"/>
      <c r="D204206" s="8"/>
    </row>
    <row r="204207" spans="1:4" x14ac:dyDescent="0.6">
      <c r="A204207" s="20"/>
      <c r="B204207" s="21"/>
      <c r="C204207" s="16"/>
      <c r="D204207" s="8"/>
    </row>
    <row r="204208" spans="1:4" x14ac:dyDescent="0.6">
      <c r="A204208" s="20"/>
      <c r="B204208" s="21"/>
      <c r="C204208" s="16"/>
      <c r="D204208" s="8"/>
    </row>
    <row r="204209" spans="1:4" x14ac:dyDescent="0.6">
      <c r="A204209" s="20"/>
      <c r="B204209" s="21"/>
      <c r="C204209" s="16"/>
      <c r="D204209" s="8"/>
    </row>
    <row r="204210" spans="1:4" x14ac:dyDescent="0.6">
      <c r="A204210" s="20"/>
      <c r="B204210" s="21"/>
      <c r="C204210" s="16"/>
      <c r="D204210" s="8"/>
    </row>
    <row r="204211" spans="1:4" x14ac:dyDescent="0.6">
      <c r="A204211" s="20"/>
      <c r="B204211" s="21"/>
      <c r="C204211" s="16"/>
      <c r="D204211" s="8"/>
    </row>
    <row r="204212" spans="1:4" x14ac:dyDescent="0.6">
      <c r="A204212" s="20"/>
      <c r="B204212" s="21"/>
      <c r="C204212" s="16"/>
      <c r="D204212" s="8"/>
    </row>
    <row r="204213" spans="1:4" x14ac:dyDescent="0.6">
      <c r="A204213" s="20"/>
      <c r="B204213" s="21"/>
      <c r="C204213" s="16"/>
      <c r="D204213" s="8"/>
    </row>
    <row r="204214" spans="1:4" x14ac:dyDescent="0.6">
      <c r="A204214" s="20"/>
      <c r="B204214" s="21"/>
      <c r="C204214" s="16"/>
      <c r="D204214" s="8"/>
    </row>
    <row r="204215" spans="1:4" x14ac:dyDescent="0.6">
      <c r="A204215" s="20"/>
      <c r="B204215" s="21"/>
      <c r="C204215" s="16"/>
      <c r="D204215" s="8"/>
    </row>
    <row r="204216" spans="1:4" x14ac:dyDescent="0.6">
      <c r="A204216" s="20"/>
      <c r="B204216" s="21"/>
      <c r="C204216" s="16"/>
      <c r="D204216" s="8"/>
    </row>
    <row r="204217" spans="1:4" x14ac:dyDescent="0.6">
      <c r="A204217" s="20"/>
      <c r="B204217" s="21"/>
      <c r="C204217" s="16"/>
      <c r="D204217" s="8"/>
    </row>
    <row r="204218" spans="1:4" x14ac:dyDescent="0.6">
      <c r="A204218" s="20"/>
      <c r="B204218" s="21"/>
      <c r="C204218" s="16"/>
      <c r="D204218" s="8"/>
    </row>
    <row r="204219" spans="1:4" x14ac:dyDescent="0.6">
      <c r="A204219" s="20"/>
      <c r="B204219" s="21"/>
      <c r="C204219" s="16"/>
      <c r="D204219" s="8"/>
    </row>
    <row r="204220" spans="1:4" x14ac:dyDescent="0.6">
      <c r="A204220" s="20"/>
      <c r="B204220" s="21"/>
      <c r="C204220" s="16"/>
      <c r="D204220" s="8"/>
    </row>
    <row r="204221" spans="1:4" x14ac:dyDescent="0.6">
      <c r="A204221" s="20"/>
      <c r="B204221" s="21"/>
      <c r="C204221" s="16"/>
      <c r="D204221" s="8"/>
    </row>
    <row r="204222" spans="1:4" x14ac:dyDescent="0.6">
      <c r="A204222" s="20"/>
      <c r="B204222" s="21"/>
      <c r="C204222" s="16"/>
      <c r="D204222" s="8"/>
    </row>
    <row r="204223" spans="1:4" x14ac:dyDescent="0.6">
      <c r="A204223" s="20"/>
      <c r="B204223" s="21"/>
      <c r="C204223" s="16"/>
      <c r="D204223" s="8"/>
    </row>
    <row r="204224" spans="1:4" x14ac:dyDescent="0.6">
      <c r="A204224" s="20"/>
      <c r="B204224" s="21"/>
      <c r="C204224" s="16"/>
      <c r="D204224" s="8"/>
    </row>
    <row r="204225" spans="1:4" x14ac:dyDescent="0.6">
      <c r="A204225" s="20"/>
      <c r="B204225" s="21"/>
      <c r="C204225" s="16"/>
      <c r="D204225" s="8"/>
    </row>
    <row r="204226" spans="1:4" x14ac:dyDescent="0.6">
      <c r="A204226" s="20"/>
      <c r="B204226" s="21"/>
      <c r="C204226" s="16"/>
      <c r="D204226" s="8"/>
    </row>
    <row r="204227" spans="1:4" x14ac:dyDescent="0.6">
      <c r="A204227" s="20"/>
      <c r="B204227" s="21"/>
      <c r="C204227" s="16"/>
      <c r="D204227" s="8"/>
    </row>
    <row r="204228" spans="1:4" x14ac:dyDescent="0.6">
      <c r="A204228" s="20"/>
      <c r="B204228" s="21"/>
      <c r="C204228" s="16"/>
      <c r="D204228" s="8"/>
    </row>
    <row r="204229" spans="1:4" x14ac:dyDescent="0.6">
      <c r="A204229" s="20"/>
      <c r="B204229" s="21"/>
      <c r="C204229" s="16"/>
      <c r="D204229" s="8"/>
    </row>
    <row r="204230" spans="1:4" x14ac:dyDescent="0.6">
      <c r="A204230" s="20"/>
      <c r="B204230" s="21"/>
      <c r="C204230" s="16"/>
      <c r="D204230" s="8"/>
    </row>
    <row r="204231" spans="1:4" x14ac:dyDescent="0.6">
      <c r="A204231" s="20"/>
      <c r="B204231" s="21"/>
      <c r="C204231" s="16"/>
      <c r="D204231" s="8"/>
    </row>
    <row r="204232" spans="1:4" x14ac:dyDescent="0.6">
      <c r="A204232" s="20"/>
      <c r="B204232" s="21"/>
      <c r="C204232" s="16"/>
      <c r="D204232" s="8"/>
    </row>
    <row r="204233" spans="1:4" x14ac:dyDescent="0.6">
      <c r="A204233" s="20"/>
      <c r="B204233" s="21"/>
      <c r="C204233" s="16"/>
      <c r="D204233" s="8"/>
    </row>
    <row r="204234" spans="1:4" x14ac:dyDescent="0.6">
      <c r="A204234" s="20"/>
      <c r="B204234" s="21"/>
      <c r="C204234" s="16"/>
      <c r="D204234" s="8"/>
    </row>
    <row r="204235" spans="1:4" x14ac:dyDescent="0.6">
      <c r="A204235" s="20"/>
      <c r="B204235" s="21"/>
      <c r="C204235" s="16"/>
      <c r="D204235" s="8"/>
    </row>
    <row r="204236" spans="1:4" x14ac:dyDescent="0.6">
      <c r="A204236" s="20"/>
      <c r="B204236" s="21"/>
      <c r="C204236" s="16"/>
      <c r="D204236" s="8"/>
    </row>
    <row r="204237" spans="1:4" x14ac:dyDescent="0.6">
      <c r="A204237" s="20"/>
      <c r="B204237" s="21"/>
      <c r="C204237" s="16"/>
      <c r="D204237" s="8"/>
    </row>
    <row r="204238" spans="1:4" x14ac:dyDescent="0.6">
      <c r="A204238" s="20"/>
      <c r="B204238" s="21"/>
      <c r="C204238" s="16"/>
      <c r="D204238" s="8"/>
    </row>
    <row r="204239" spans="1:4" x14ac:dyDescent="0.6">
      <c r="A204239" s="20"/>
      <c r="B204239" s="21"/>
      <c r="C204239" s="16"/>
      <c r="D204239" s="8"/>
    </row>
    <row r="204240" spans="1:4" x14ac:dyDescent="0.6">
      <c r="A204240" s="20"/>
      <c r="B204240" s="21"/>
      <c r="C204240" s="16"/>
      <c r="D204240" s="8"/>
    </row>
    <row r="204241" spans="1:4" x14ac:dyDescent="0.6">
      <c r="A204241" s="20"/>
      <c r="B204241" s="21"/>
      <c r="C204241" s="16"/>
      <c r="D204241" s="8"/>
    </row>
    <row r="204242" spans="1:4" x14ac:dyDescent="0.6">
      <c r="A204242" s="20"/>
      <c r="B204242" s="21"/>
      <c r="C204242" s="16"/>
      <c r="D204242" s="8"/>
    </row>
    <row r="204243" spans="1:4" x14ac:dyDescent="0.6">
      <c r="A204243" s="20"/>
      <c r="B204243" s="21"/>
      <c r="C204243" s="16"/>
      <c r="D204243" s="8"/>
    </row>
    <row r="204244" spans="1:4" x14ac:dyDescent="0.6">
      <c r="A204244" s="20"/>
      <c r="B204244" s="21"/>
      <c r="C204244" s="16"/>
      <c r="D204244" s="8"/>
    </row>
    <row r="204245" spans="1:4" x14ac:dyDescent="0.6">
      <c r="A204245" s="20"/>
      <c r="B204245" s="21"/>
      <c r="C204245" s="16"/>
      <c r="D204245" s="8"/>
    </row>
    <row r="204246" spans="1:4" x14ac:dyDescent="0.6">
      <c r="A204246" s="20"/>
      <c r="B204246" s="21"/>
      <c r="C204246" s="16"/>
      <c r="D204246" s="8"/>
    </row>
    <row r="204247" spans="1:4" x14ac:dyDescent="0.6">
      <c r="A204247" s="20"/>
      <c r="B204247" s="21"/>
      <c r="C204247" s="16"/>
      <c r="D204247" s="8"/>
    </row>
    <row r="204248" spans="1:4" x14ac:dyDescent="0.6">
      <c r="A204248" s="20"/>
      <c r="B204248" s="21"/>
      <c r="C204248" s="16"/>
      <c r="D204248" s="8"/>
    </row>
    <row r="204249" spans="1:4" x14ac:dyDescent="0.6">
      <c r="A204249" s="20"/>
      <c r="B204249" s="21"/>
      <c r="C204249" s="16"/>
      <c r="D204249" s="8"/>
    </row>
    <row r="204250" spans="1:4" x14ac:dyDescent="0.6">
      <c r="A204250" s="20"/>
      <c r="B204250" s="21"/>
      <c r="C204250" s="16"/>
      <c r="D204250" s="8"/>
    </row>
    <row r="204251" spans="1:4" x14ac:dyDescent="0.6">
      <c r="A204251" s="20"/>
      <c r="B204251" s="21"/>
      <c r="C204251" s="16"/>
      <c r="D204251" s="8"/>
    </row>
    <row r="204252" spans="1:4" x14ac:dyDescent="0.6">
      <c r="A204252" s="20"/>
      <c r="B204252" s="21"/>
      <c r="C204252" s="16"/>
      <c r="D204252" s="8"/>
    </row>
    <row r="204253" spans="1:4" x14ac:dyDescent="0.6">
      <c r="A204253" s="20"/>
      <c r="B204253" s="21"/>
      <c r="C204253" s="16"/>
      <c r="D204253" s="8"/>
    </row>
    <row r="204254" spans="1:4" x14ac:dyDescent="0.6">
      <c r="A204254" s="20"/>
      <c r="B204254" s="21"/>
      <c r="C204254" s="16"/>
      <c r="D204254" s="8"/>
    </row>
    <row r="204255" spans="1:4" x14ac:dyDescent="0.6">
      <c r="A204255" s="20"/>
      <c r="B204255" s="21"/>
      <c r="C204255" s="16"/>
      <c r="D204255" s="8"/>
    </row>
    <row r="204256" spans="1:4" x14ac:dyDescent="0.6">
      <c r="A204256" s="20"/>
      <c r="B204256" s="21"/>
      <c r="C204256" s="16"/>
      <c r="D204256" s="8"/>
    </row>
    <row r="204257" spans="1:4" x14ac:dyDescent="0.6">
      <c r="A204257" s="20"/>
      <c r="B204257" s="21"/>
      <c r="C204257" s="16"/>
      <c r="D204257" s="8"/>
    </row>
    <row r="204258" spans="1:4" x14ac:dyDescent="0.6">
      <c r="A204258" s="20"/>
      <c r="B204258" s="21"/>
      <c r="C204258" s="16"/>
      <c r="D204258" s="8"/>
    </row>
    <row r="204259" spans="1:4" x14ac:dyDescent="0.6">
      <c r="A204259" s="20"/>
      <c r="B204259" s="21"/>
      <c r="C204259" s="16"/>
      <c r="D204259" s="8"/>
    </row>
    <row r="204260" spans="1:4" x14ac:dyDescent="0.6">
      <c r="A204260" s="20"/>
      <c r="B204260" s="21"/>
      <c r="C204260" s="16"/>
      <c r="D204260" s="8"/>
    </row>
    <row r="204261" spans="1:4" x14ac:dyDescent="0.6">
      <c r="A204261" s="20"/>
      <c r="B204261" s="21"/>
      <c r="C204261" s="16"/>
      <c r="D204261" s="8"/>
    </row>
    <row r="204262" spans="1:4" x14ac:dyDescent="0.6">
      <c r="A204262" s="20"/>
      <c r="B204262" s="21"/>
      <c r="C204262" s="16"/>
      <c r="D204262" s="8"/>
    </row>
    <row r="204263" spans="1:4" x14ac:dyDescent="0.6">
      <c r="A204263" s="20"/>
      <c r="B204263" s="21"/>
      <c r="C204263" s="16"/>
      <c r="D204263" s="8"/>
    </row>
    <row r="204264" spans="1:4" x14ac:dyDescent="0.6">
      <c r="A204264" s="20"/>
      <c r="B204264" s="21"/>
      <c r="C204264" s="16"/>
      <c r="D204264" s="8"/>
    </row>
    <row r="204265" spans="1:4" x14ac:dyDescent="0.6">
      <c r="A204265" s="20"/>
      <c r="B204265" s="21"/>
      <c r="C204265" s="16"/>
      <c r="D204265" s="8"/>
    </row>
    <row r="204266" spans="1:4" x14ac:dyDescent="0.6">
      <c r="A204266" s="20"/>
      <c r="B204266" s="21"/>
      <c r="C204266" s="16"/>
      <c r="D204266" s="8"/>
    </row>
    <row r="204267" spans="1:4" x14ac:dyDescent="0.6">
      <c r="A204267" s="20"/>
      <c r="B204267" s="21"/>
      <c r="C204267" s="16"/>
      <c r="D204267" s="8"/>
    </row>
    <row r="204268" spans="1:4" x14ac:dyDescent="0.6">
      <c r="A204268" s="20"/>
      <c r="B204268" s="21"/>
      <c r="C204268" s="16"/>
      <c r="D204268" s="8"/>
    </row>
    <row r="204269" spans="1:4" x14ac:dyDescent="0.6">
      <c r="A204269" s="20"/>
      <c r="B204269" s="21"/>
      <c r="C204269" s="16"/>
      <c r="D204269" s="8"/>
    </row>
    <row r="204270" spans="1:4" x14ac:dyDescent="0.6">
      <c r="A204270" s="20"/>
      <c r="B204270" s="21"/>
      <c r="C204270" s="16"/>
      <c r="D204270" s="8"/>
    </row>
    <row r="204271" spans="1:4" x14ac:dyDescent="0.6">
      <c r="A204271" s="20"/>
      <c r="B204271" s="21"/>
      <c r="C204271" s="16"/>
      <c r="D204271" s="8"/>
    </row>
    <row r="204272" spans="1:4" x14ac:dyDescent="0.6">
      <c r="A204272" s="20"/>
      <c r="B204272" s="21"/>
      <c r="C204272" s="16"/>
      <c r="D204272" s="8"/>
    </row>
    <row r="204273" spans="1:4" x14ac:dyDescent="0.6">
      <c r="A204273" s="20"/>
      <c r="B204273" s="21"/>
      <c r="C204273" s="16"/>
      <c r="D204273" s="8"/>
    </row>
    <row r="204274" spans="1:4" x14ac:dyDescent="0.6">
      <c r="A204274" s="20"/>
      <c r="B204274" s="21"/>
      <c r="C204274" s="16"/>
      <c r="D204274" s="8"/>
    </row>
    <row r="204275" spans="1:4" x14ac:dyDescent="0.6">
      <c r="A204275" s="20"/>
      <c r="B204275" s="21"/>
      <c r="C204275" s="16"/>
      <c r="D204275" s="8"/>
    </row>
    <row r="204276" spans="1:4" x14ac:dyDescent="0.6">
      <c r="A204276" s="20"/>
      <c r="B204276" s="21"/>
      <c r="C204276" s="16"/>
      <c r="D204276" s="8"/>
    </row>
    <row r="204277" spans="1:4" x14ac:dyDescent="0.6">
      <c r="A204277" s="20"/>
      <c r="B204277" s="21"/>
      <c r="C204277" s="16"/>
      <c r="D204277" s="8"/>
    </row>
    <row r="204278" spans="1:4" x14ac:dyDescent="0.6">
      <c r="A204278" s="20"/>
      <c r="B204278" s="21"/>
      <c r="C204278" s="16"/>
      <c r="D204278" s="8"/>
    </row>
    <row r="204279" spans="1:4" x14ac:dyDescent="0.6">
      <c r="A204279" s="20"/>
      <c r="B204279" s="21"/>
      <c r="C204279" s="16"/>
      <c r="D204279" s="8"/>
    </row>
    <row r="204280" spans="1:4" x14ac:dyDescent="0.6">
      <c r="A204280" s="20"/>
      <c r="B204280" s="21"/>
      <c r="C204280" s="16"/>
      <c r="D204280" s="8"/>
    </row>
    <row r="204281" spans="1:4" x14ac:dyDescent="0.6">
      <c r="A204281" s="20"/>
      <c r="B204281" s="21"/>
      <c r="C204281" s="16"/>
      <c r="D204281" s="8"/>
    </row>
    <row r="204282" spans="1:4" x14ac:dyDescent="0.6">
      <c r="A204282" s="20"/>
      <c r="B204282" s="21"/>
      <c r="C204282" s="16"/>
      <c r="D204282" s="8"/>
    </row>
    <row r="204283" spans="1:4" x14ac:dyDescent="0.6">
      <c r="A204283" s="20"/>
      <c r="B204283" s="21"/>
      <c r="C204283" s="16"/>
      <c r="D204283" s="8"/>
    </row>
    <row r="204284" spans="1:4" x14ac:dyDescent="0.6">
      <c r="A204284" s="20"/>
      <c r="B204284" s="21"/>
      <c r="C204284" s="16"/>
      <c r="D204284" s="8"/>
    </row>
    <row r="204285" spans="1:4" x14ac:dyDescent="0.6">
      <c r="A204285" s="20"/>
      <c r="B204285" s="21"/>
      <c r="C204285" s="16"/>
      <c r="D204285" s="8"/>
    </row>
    <row r="204286" spans="1:4" x14ac:dyDescent="0.6">
      <c r="A204286" s="20"/>
      <c r="B204286" s="21"/>
      <c r="C204286" s="16"/>
      <c r="D204286" s="8"/>
    </row>
    <row r="204287" spans="1:4" x14ac:dyDescent="0.6">
      <c r="A204287" s="20"/>
      <c r="B204287" s="21"/>
      <c r="C204287" s="16"/>
      <c r="D204287" s="8"/>
    </row>
    <row r="204288" spans="1:4" x14ac:dyDescent="0.6">
      <c r="A204288" s="20"/>
      <c r="B204288" s="21"/>
      <c r="C204288" s="16"/>
      <c r="D204288" s="8"/>
    </row>
    <row r="204289" spans="1:4" x14ac:dyDescent="0.6">
      <c r="A204289" s="20"/>
      <c r="B204289" s="21"/>
      <c r="C204289" s="16"/>
      <c r="D204289" s="8"/>
    </row>
    <row r="204290" spans="1:4" x14ac:dyDescent="0.6">
      <c r="A204290" s="20"/>
      <c r="B204290" s="21"/>
      <c r="C204290" s="16"/>
      <c r="D204290" s="8"/>
    </row>
    <row r="204291" spans="1:4" x14ac:dyDescent="0.6">
      <c r="A204291" s="20"/>
      <c r="B204291" s="21"/>
      <c r="C204291" s="16"/>
      <c r="D204291" s="8"/>
    </row>
    <row r="204292" spans="1:4" x14ac:dyDescent="0.6">
      <c r="A204292" s="20"/>
      <c r="B204292" s="21"/>
      <c r="C204292" s="16"/>
      <c r="D204292" s="8"/>
    </row>
    <row r="204293" spans="1:4" x14ac:dyDescent="0.6">
      <c r="A204293" s="20"/>
      <c r="B204293" s="21"/>
      <c r="C204293" s="16"/>
      <c r="D204293" s="8"/>
    </row>
    <row r="204294" spans="1:4" x14ac:dyDescent="0.6">
      <c r="A204294" s="20"/>
      <c r="B204294" s="21"/>
      <c r="C204294" s="16"/>
      <c r="D204294" s="8"/>
    </row>
    <row r="204295" spans="1:4" x14ac:dyDescent="0.6">
      <c r="A204295" s="20"/>
      <c r="B204295" s="21"/>
      <c r="C204295" s="16"/>
      <c r="D204295" s="8"/>
    </row>
    <row r="204296" spans="1:4" x14ac:dyDescent="0.6">
      <c r="A204296" s="20"/>
      <c r="B204296" s="21"/>
      <c r="C204296" s="16"/>
      <c r="D204296" s="8"/>
    </row>
    <row r="204297" spans="1:4" x14ac:dyDescent="0.6">
      <c r="A204297" s="20"/>
      <c r="B204297" s="21"/>
      <c r="C204297" s="16"/>
      <c r="D204297" s="8"/>
    </row>
    <row r="204298" spans="1:4" x14ac:dyDescent="0.6">
      <c r="A204298" s="20"/>
      <c r="B204298" s="21"/>
      <c r="C204298" s="16"/>
      <c r="D204298" s="8"/>
    </row>
    <row r="204299" spans="1:4" x14ac:dyDescent="0.6">
      <c r="A204299" s="20"/>
      <c r="B204299" s="21"/>
      <c r="C204299" s="16"/>
      <c r="D204299" s="8"/>
    </row>
    <row r="204300" spans="1:4" x14ac:dyDescent="0.6">
      <c r="A204300" s="20"/>
      <c r="B204300" s="21"/>
      <c r="C204300" s="16"/>
      <c r="D204300" s="8"/>
    </row>
    <row r="204301" spans="1:4" x14ac:dyDescent="0.6">
      <c r="A204301" s="20"/>
      <c r="B204301" s="21"/>
      <c r="C204301" s="16"/>
      <c r="D204301" s="8"/>
    </row>
    <row r="204302" spans="1:4" x14ac:dyDescent="0.6">
      <c r="A204302" s="20"/>
      <c r="B204302" s="21"/>
      <c r="C204302" s="16"/>
      <c r="D204302" s="8"/>
    </row>
    <row r="204303" spans="1:4" x14ac:dyDescent="0.6">
      <c r="A204303" s="20"/>
      <c r="B204303" s="21"/>
      <c r="C204303" s="16"/>
      <c r="D204303" s="8"/>
    </row>
    <row r="204304" spans="1:4" x14ac:dyDescent="0.6">
      <c r="A204304" s="20"/>
      <c r="B204304" s="21"/>
      <c r="C204304" s="16"/>
      <c r="D204304" s="8"/>
    </row>
    <row r="204305" spans="1:4" x14ac:dyDescent="0.6">
      <c r="A204305" s="20"/>
      <c r="B204305" s="21"/>
      <c r="C204305" s="16"/>
      <c r="D204305" s="8"/>
    </row>
    <row r="204306" spans="1:4" x14ac:dyDescent="0.6">
      <c r="A204306" s="20"/>
      <c r="B204306" s="21"/>
      <c r="C204306" s="16"/>
      <c r="D204306" s="8"/>
    </row>
    <row r="204307" spans="1:4" x14ac:dyDescent="0.6">
      <c r="A204307" s="20"/>
      <c r="B204307" s="21"/>
      <c r="C204307" s="16"/>
      <c r="D204307" s="8"/>
    </row>
    <row r="204308" spans="1:4" x14ac:dyDescent="0.6">
      <c r="A204308" s="20"/>
      <c r="B204308" s="21"/>
      <c r="C204308" s="16"/>
      <c r="D204308" s="8"/>
    </row>
    <row r="204309" spans="1:4" x14ac:dyDescent="0.6">
      <c r="A204309" s="20"/>
      <c r="B204309" s="21"/>
      <c r="C204309" s="16"/>
      <c r="D204309" s="8"/>
    </row>
    <row r="204310" spans="1:4" x14ac:dyDescent="0.6">
      <c r="A204310" s="20"/>
      <c r="B204310" s="21"/>
      <c r="C204310" s="16"/>
      <c r="D204310" s="8"/>
    </row>
    <row r="204311" spans="1:4" x14ac:dyDescent="0.6">
      <c r="A204311" s="20"/>
      <c r="B204311" s="21"/>
      <c r="C204311" s="16"/>
      <c r="D204311" s="8"/>
    </row>
    <row r="204312" spans="1:4" x14ac:dyDescent="0.6">
      <c r="A204312" s="20"/>
      <c r="B204312" s="21"/>
      <c r="C204312" s="16"/>
      <c r="D204312" s="8"/>
    </row>
    <row r="204313" spans="1:4" x14ac:dyDescent="0.6">
      <c r="A204313" s="20"/>
      <c r="B204313" s="21"/>
      <c r="C204313" s="16"/>
      <c r="D204313" s="8"/>
    </row>
    <row r="204314" spans="1:4" x14ac:dyDescent="0.6">
      <c r="A204314" s="20"/>
      <c r="B204314" s="21"/>
      <c r="C204314" s="16"/>
      <c r="D204314" s="8"/>
    </row>
    <row r="204315" spans="1:4" x14ac:dyDescent="0.6">
      <c r="A204315" s="20"/>
      <c r="B204315" s="21"/>
      <c r="C204315" s="16"/>
      <c r="D204315" s="8"/>
    </row>
    <row r="204316" spans="1:4" x14ac:dyDescent="0.6">
      <c r="A204316" s="20"/>
      <c r="B204316" s="21"/>
      <c r="C204316" s="16"/>
      <c r="D204316" s="8"/>
    </row>
    <row r="204317" spans="1:4" x14ac:dyDescent="0.6">
      <c r="A204317" s="20"/>
      <c r="B204317" s="21"/>
      <c r="C204317" s="16"/>
      <c r="D204317" s="8"/>
    </row>
    <row r="204318" spans="1:4" x14ac:dyDescent="0.6">
      <c r="A204318" s="20"/>
      <c r="B204318" s="21"/>
      <c r="C204318" s="16"/>
      <c r="D204318" s="8"/>
    </row>
    <row r="204319" spans="1:4" x14ac:dyDescent="0.6">
      <c r="A204319" s="20"/>
      <c r="B204319" s="21"/>
      <c r="C204319" s="16"/>
      <c r="D204319" s="8"/>
    </row>
    <row r="204320" spans="1:4" x14ac:dyDescent="0.6">
      <c r="A204320" s="20"/>
      <c r="B204320" s="21"/>
      <c r="C204320" s="16"/>
      <c r="D204320" s="8"/>
    </row>
    <row r="204321" spans="1:4" x14ac:dyDescent="0.6">
      <c r="A204321" s="20"/>
      <c r="B204321" s="21"/>
      <c r="C204321" s="16"/>
      <c r="D204321" s="8"/>
    </row>
    <row r="204322" spans="1:4" x14ac:dyDescent="0.6">
      <c r="A204322" s="20"/>
      <c r="B204322" s="21"/>
      <c r="C204322" s="16"/>
      <c r="D204322" s="8"/>
    </row>
    <row r="204323" spans="1:4" x14ac:dyDescent="0.6">
      <c r="A204323" s="20"/>
      <c r="B204323" s="21"/>
      <c r="C204323" s="16"/>
      <c r="D204323" s="8"/>
    </row>
    <row r="204324" spans="1:4" x14ac:dyDescent="0.6">
      <c r="A204324" s="20"/>
      <c r="B204324" s="21"/>
      <c r="C204324" s="16"/>
      <c r="D204324" s="8"/>
    </row>
    <row r="204325" spans="1:4" x14ac:dyDescent="0.6">
      <c r="A204325" s="20"/>
      <c r="B204325" s="21"/>
      <c r="C204325" s="16"/>
      <c r="D204325" s="8"/>
    </row>
    <row r="204326" spans="1:4" x14ac:dyDescent="0.6">
      <c r="A204326" s="20"/>
      <c r="B204326" s="21"/>
      <c r="C204326" s="16"/>
      <c r="D204326" s="8"/>
    </row>
    <row r="204327" spans="1:4" x14ac:dyDescent="0.6">
      <c r="A204327" s="20"/>
      <c r="B204327" s="21"/>
      <c r="C204327" s="16"/>
      <c r="D204327" s="8"/>
    </row>
    <row r="204328" spans="1:4" x14ac:dyDescent="0.6">
      <c r="A204328" s="20"/>
      <c r="B204328" s="21"/>
      <c r="C204328" s="16"/>
      <c r="D204328" s="8"/>
    </row>
    <row r="204329" spans="1:4" x14ac:dyDescent="0.6">
      <c r="A204329" s="20"/>
      <c r="B204329" s="21"/>
      <c r="C204329" s="16"/>
      <c r="D204329" s="8"/>
    </row>
    <row r="204330" spans="1:4" x14ac:dyDescent="0.6">
      <c r="A204330" s="20"/>
      <c r="B204330" s="21"/>
      <c r="C204330" s="16"/>
      <c r="D204330" s="8"/>
    </row>
    <row r="204331" spans="1:4" x14ac:dyDescent="0.6">
      <c r="A204331" s="20"/>
      <c r="B204331" s="21"/>
      <c r="C204331" s="16"/>
      <c r="D204331" s="8"/>
    </row>
    <row r="204332" spans="1:4" x14ac:dyDescent="0.6">
      <c r="A204332" s="20"/>
      <c r="B204332" s="21"/>
      <c r="C204332" s="16"/>
      <c r="D204332" s="8"/>
    </row>
    <row r="204333" spans="1:4" x14ac:dyDescent="0.6">
      <c r="A204333" s="20"/>
      <c r="B204333" s="21"/>
      <c r="C204333" s="16"/>
      <c r="D204333" s="8"/>
    </row>
    <row r="204334" spans="1:4" x14ac:dyDescent="0.6">
      <c r="A204334" s="20"/>
      <c r="B204334" s="21"/>
      <c r="C204334" s="16"/>
      <c r="D204334" s="8"/>
    </row>
    <row r="204335" spans="1:4" x14ac:dyDescent="0.6">
      <c r="A204335" s="20"/>
      <c r="B204335" s="21"/>
      <c r="C204335" s="16"/>
      <c r="D204335" s="8"/>
    </row>
    <row r="204336" spans="1:4" x14ac:dyDescent="0.6">
      <c r="A204336" s="20"/>
      <c r="B204336" s="21"/>
      <c r="C204336" s="16"/>
      <c r="D204336" s="8"/>
    </row>
    <row r="204337" spans="1:4" x14ac:dyDescent="0.6">
      <c r="A204337" s="20"/>
      <c r="B204337" s="21"/>
      <c r="C204337" s="16"/>
      <c r="D204337" s="8"/>
    </row>
    <row r="204338" spans="1:4" x14ac:dyDescent="0.6">
      <c r="A204338" s="20"/>
      <c r="B204338" s="21"/>
      <c r="C204338" s="16"/>
      <c r="D204338" s="8"/>
    </row>
    <row r="204339" spans="1:4" x14ac:dyDescent="0.6">
      <c r="A204339" s="20"/>
      <c r="B204339" s="21"/>
      <c r="C204339" s="16"/>
      <c r="D204339" s="8"/>
    </row>
    <row r="204340" spans="1:4" x14ac:dyDescent="0.6">
      <c r="A204340" s="20"/>
      <c r="B204340" s="21"/>
      <c r="C204340" s="16"/>
      <c r="D204340" s="8"/>
    </row>
    <row r="204341" spans="1:4" x14ac:dyDescent="0.6">
      <c r="A204341" s="20"/>
      <c r="B204341" s="21"/>
      <c r="C204341" s="16"/>
      <c r="D204341" s="8"/>
    </row>
    <row r="204342" spans="1:4" x14ac:dyDescent="0.6">
      <c r="A204342" s="20"/>
      <c r="B204342" s="21"/>
      <c r="C204342" s="16"/>
      <c r="D204342" s="8"/>
    </row>
    <row r="204343" spans="1:4" x14ac:dyDescent="0.6">
      <c r="A204343" s="20"/>
      <c r="B204343" s="21"/>
      <c r="C204343" s="16"/>
      <c r="D204343" s="8"/>
    </row>
    <row r="204344" spans="1:4" x14ac:dyDescent="0.6">
      <c r="A204344" s="20"/>
      <c r="B204344" s="21"/>
      <c r="C204344" s="16"/>
      <c r="D204344" s="8"/>
    </row>
    <row r="204345" spans="1:4" x14ac:dyDescent="0.6">
      <c r="A204345" s="20"/>
      <c r="B204345" s="21"/>
      <c r="C204345" s="16"/>
      <c r="D204345" s="8"/>
    </row>
    <row r="204346" spans="1:4" x14ac:dyDescent="0.6">
      <c r="A204346" s="20"/>
      <c r="B204346" s="21"/>
      <c r="C204346" s="16"/>
      <c r="D204346" s="8"/>
    </row>
    <row r="204347" spans="1:4" x14ac:dyDescent="0.6">
      <c r="A204347" s="20"/>
      <c r="B204347" s="21"/>
      <c r="C204347" s="16"/>
      <c r="D204347" s="8"/>
    </row>
    <row r="204348" spans="1:4" x14ac:dyDescent="0.6">
      <c r="A204348" s="20"/>
      <c r="B204348" s="21"/>
      <c r="C204348" s="16"/>
      <c r="D204348" s="8"/>
    </row>
    <row r="204349" spans="1:4" x14ac:dyDescent="0.6">
      <c r="A204349" s="20"/>
      <c r="B204349" s="21"/>
      <c r="C204349" s="16"/>
      <c r="D204349" s="8"/>
    </row>
    <row r="204350" spans="1:4" x14ac:dyDescent="0.6">
      <c r="A204350" s="20"/>
      <c r="B204350" s="21"/>
      <c r="C204350" s="16"/>
      <c r="D204350" s="8"/>
    </row>
    <row r="204351" spans="1:4" x14ac:dyDescent="0.6">
      <c r="A204351" s="20"/>
      <c r="B204351" s="21"/>
      <c r="C204351" s="16"/>
      <c r="D204351" s="8"/>
    </row>
    <row r="204352" spans="1:4" x14ac:dyDescent="0.6">
      <c r="A204352" s="20"/>
      <c r="B204352" s="21"/>
      <c r="C204352" s="16"/>
      <c r="D204352" s="8"/>
    </row>
    <row r="204353" spans="1:4" x14ac:dyDescent="0.6">
      <c r="A204353" s="20"/>
      <c r="B204353" s="21"/>
      <c r="C204353" s="16"/>
      <c r="D204353" s="8"/>
    </row>
    <row r="204354" spans="1:4" x14ac:dyDescent="0.6">
      <c r="A204354" s="20"/>
      <c r="B204354" s="21"/>
      <c r="C204354" s="16"/>
      <c r="D204354" s="8"/>
    </row>
    <row r="204355" spans="1:4" x14ac:dyDescent="0.6">
      <c r="A204355" s="20"/>
      <c r="B204355" s="21"/>
      <c r="C204355" s="16"/>
      <c r="D204355" s="8"/>
    </row>
    <row r="204356" spans="1:4" x14ac:dyDescent="0.6">
      <c r="A204356" s="20"/>
      <c r="B204356" s="21"/>
      <c r="C204356" s="16"/>
      <c r="D204356" s="8"/>
    </row>
    <row r="204357" spans="1:4" x14ac:dyDescent="0.6">
      <c r="A204357" s="20"/>
      <c r="B204357" s="21"/>
      <c r="C204357" s="16"/>
      <c r="D204357" s="8"/>
    </row>
    <row r="204358" spans="1:4" x14ac:dyDescent="0.6">
      <c r="A204358" s="20"/>
      <c r="B204358" s="21"/>
      <c r="C204358" s="16"/>
      <c r="D204358" s="8"/>
    </row>
    <row r="204359" spans="1:4" x14ac:dyDescent="0.6">
      <c r="A204359" s="20"/>
      <c r="B204359" s="21"/>
      <c r="C204359" s="16"/>
      <c r="D204359" s="8"/>
    </row>
    <row r="204360" spans="1:4" x14ac:dyDescent="0.6">
      <c r="A204360" s="20"/>
      <c r="B204360" s="21"/>
      <c r="C204360" s="16"/>
      <c r="D204360" s="8"/>
    </row>
    <row r="204361" spans="1:4" x14ac:dyDescent="0.6">
      <c r="A204361" s="20"/>
      <c r="B204361" s="21"/>
      <c r="C204361" s="16"/>
      <c r="D204361" s="8"/>
    </row>
    <row r="204362" spans="1:4" x14ac:dyDescent="0.6">
      <c r="A204362" s="20"/>
      <c r="B204362" s="21"/>
      <c r="C204362" s="16"/>
      <c r="D204362" s="8"/>
    </row>
    <row r="204363" spans="1:4" x14ac:dyDescent="0.6">
      <c r="A204363" s="20"/>
      <c r="B204363" s="21"/>
      <c r="C204363" s="16"/>
      <c r="D204363" s="8"/>
    </row>
    <row r="204364" spans="1:4" x14ac:dyDescent="0.6">
      <c r="A204364" s="20"/>
      <c r="B204364" s="21"/>
      <c r="C204364" s="16"/>
      <c r="D204364" s="8"/>
    </row>
    <row r="204365" spans="1:4" x14ac:dyDescent="0.6">
      <c r="A204365" s="20"/>
      <c r="B204365" s="21"/>
      <c r="C204365" s="16"/>
      <c r="D204365" s="8"/>
    </row>
    <row r="204366" spans="1:4" x14ac:dyDescent="0.6">
      <c r="A204366" s="20"/>
      <c r="B204366" s="21"/>
      <c r="C204366" s="16"/>
      <c r="D204366" s="8"/>
    </row>
    <row r="204367" spans="1:4" x14ac:dyDescent="0.6">
      <c r="A204367" s="20"/>
      <c r="B204367" s="21"/>
      <c r="C204367" s="16"/>
      <c r="D204367" s="8"/>
    </row>
    <row r="204368" spans="1:4" x14ac:dyDescent="0.6">
      <c r="A204368" s="20"/>
      <c r="B204368" s="21"/>
      <c r="C204368" s="16"/>
      <c r="D204368" s="8"/>
    </row>
    <row r="204369" spans="1:4" x14ac:dyDescent="0.6">
      <c r="A204369" s="20"/>
      <c r="B204369" s="21"/>
      <c r="C204369" s="16"/>
      <c r="D204369" s="8"/>
    </row>
    <row r="204370" spans="1:4" x14ac:dyDescent="0.6">
      <c r="A204370" s="20"/>
      <c r="B204370" s="21"/>
      <c r="C204370" s="16"/>
      <c r="D204370" s="8"/>
    </row>
    <row r="204371" spans="1:4" x14ac:dyDescent="0.6">
      <c r="A204371" s="20"/>
      <c r="B204371" s="21"/>
      <c r="C204371" s="16"/>
      <c r="D204371" s="8"/>
    </row>
    <row r="204372" spans="1:4" x14ac:dyDescent="0.6">
      <c r="A204372" s="20"/>
      <c r="B204372" s="21"/>
      <c r="C204372" s="16"/>
      <c r="D204372" s="8"/>
    </row>
    <row r="204373" spans="1:4" x14ac:dyDescent="0.6">
      <c r="A204373" s="20"/>
      <c r="B204373" s="21"/>
      <c r="C204373" s="16"/>
      <c r="D204373" s="8"/>
    </row>
    <row r="204374" spans="1:4" x14ac:dyDescent="0.6">
      <c r="A204374" s="20"/>
      <c r="B204374" s="21"/>
      <c r="C204374" s="16"/>
      <c r="D204374" s="8"/>
    </row>
    <row r="204375" spans="1:4" x14ac:dyDescent="0.6">
      <c r="A204375" s="20"/>
      <c r="B204375" s="21"/>
      <c r="C204375" s="16"/>
      <c r="D204375" s="8"/>
    </row>
    <row r="204376" spans="1:4" x14ac:dyDescent="0.6">
      <c r="A204376" s="20"/>
      <c r="B204376" s="21"/>
      <c r="C204376" s="16"/>
      <c r="D204376" s="8"/>
    </row>
    <row r="204377" spans="1:4" x14ac:dyDescent="0.6">
      <c r="A204377" s="20"/>
      <c r="B204377" s="21"/>
      <c r="C204377" s="16"/>
      <c r="D204377" s="8"/>
    </row>
    <row r="204378" spans="1:4" x14ac:dyDescent="0.6">
      <c r="A204378" s="20"/>
      <c r="B204378" s="21"/>
      <c r="C204378" s="16"/>
      <c r="D204378" s="8"/>
    </row>
    <row r="204379" spans="1:4" x14ac:dyDescent="0.6">
      <c r="A204379" s="20"/>
      <c r="B204379" s="21"/>
      <c r="C204379" s="16"/>
      <c r="D204379" s="8"/>
    </row>
    <row r="204380" spans="1:4" x14ac:dyDescent="0.6">
      <c r="A204380" s="20"/>
      <c r="B204380" s="21"/>
      <c r="C204380" s="16"/>
      <c r="D204380" s="8"/>
    </row>
    <row r="204381" spans="1:4" x14ac:dyDescent="0.6">
      <c r="A204381" s="20"/>
      <c r="B204381" s="21"/>
      <c r="C204381" s="16"/>
      <c r="D204381" s="8"/>
    </row>
    <row r="204382" spans="1:4" x14ac:dyDescent="0.6">
      <c r="A204382" s="20"/>
      <c r="B204382" s="21"/>
      <c r="C204382" s="16"/>
      <c r="D204382" s="8"/>
    </row>
    <row r="204383" spans="1:4" x14ac:dyDescent="0.6">
      <c r="A204383" s="20"/>
      <c r="B204383" s="21"/>
      <c r="C204383" s="16"/>
      <c r="D204383" s="8"/>
    </row>
    <row r="204384" spans="1:4" x14ac:dyDescent="0.6">
      <c r="A204384" s="20"/>
      <c r="B204384" s="21"/>
      <c r="C204384" s="16"/>
      <c r="D204384" s="8"/>
    </row>
    <row r="204385" spans="1:4" x14ac:dyDescent="0.6">
      <c r="A204385" s="20"/>
      <c r="B204385" s="21"/>
      <c r="C204385" s="16"/>
      <c r="D204385" s="8"/>
    </row>
    <row r="204386" spans="1:4" x14ac:dyDescent="0.6">
      <c r="A204386" s="20"/>
      <c r="B204386" s="21"/>
      <c r="C204386" s="16"/>
      <c r="D204386" s="8"/>
    </row>
    <row r="204387" spans="1:4" x14ac:dyDescent="0.6">
      <c r="A204387" s="20"/>
      <c r="B204387" s="21"/>
      <c r="C204387" s="16"/>
      <c r="D204387" s="8"/>
    </row>
    <row r="204388" spans="1:4" x14ac:dyDescent="0.6">
      <c r="A204388" s="20"/>
      <c r="B204388" s="21"/>
      <c r="C204388" s="16"/>
      <c r="D204388" s="8"/>
    </row>
    <row r="204389" spans="1:4" x14ac:dyDescent="0.6">
      <c r="A204389" s="20"/>
      <c r="B204389" s="21"/>
      <c r="C204389" s="16"/>
      <c r="D204389" s="8"/>
    </row>
    <row r="204390" spans="1:4" x14ac:dyDescent="0.6">
      <c r="A204390" s="20"/>
      <c r="B204390" s="21"/>
      <c r="C204390" s="16"/>
      <c r="D204390" s="8"/>
    </row>
    <row r="204391" spans="1:4" x14ac:dyDescent="0.6">
      <c r="A204391" s="20"/>
      <c r="B204391" s="21"/>
      <c r="C204391" s="16"/>
      <c r="D204391" s="8"/>
    </row>
    <row r="204392" spans="1:4" x14ac:dyDescent="0.6">
      <c r="A204392" s="20"/>
      <c r="B204392" s="21"/>
      <c r="C204392" s="16"/>
      <c r="D204392" s="8"/>
    </row>
    <row r="204393" spans="1:4" x14ac:dyDescent="0.6">
      <c r="A204393" s="20"/>
      <c r="B204393" s="21"/>
      <c r="C204393" s="16"/>
      <c r="D204393" s="8"/>
    </row>
    <row r="204394" spans="1:4" x14ac:dyDescent="0.6">
      <c r="A204394" s="20"/>
      <c r="B204394" s="21"/>
      <c r="C204394" s="16"/>
      <c r="D204394" s="8"/>
    </row>
    <row r="204395" spans="1:4" x14ac:dyDescent="0.6">
      <c r="A204395" s="20"/>
      <c r="B204395" s="21"/>
      <c r="C204395" s="16"/>
      <c r="D204395" s="8"/>
    </row>
    <row r="204396" spans="1:4" x14ac:dyDescent="0.6">
      <c r="A204396" s="20"/>
      <c r="B204396" s="21"/>
      <c r="C204396" s="16"/>
      <c r="D204396" s="8"/>
    </row>
    <row r="204397" spans="1:4" x14ac:dyDescent="0.6">
      <c r="A204397" s="20"/>
      <c r="B204397" s="21"/>
      <c r="C204397" s="16"/>
      <c r="D204397" s="8"/>
    </row>
    <row r="204398" spans="1:4" x14ac:dyDescent="0.6">
      <c r="A204398" s="20"/>
      <c r="B204398" s="21"/>
      <c r="C204398" s="16"/>
      <c r="D204398" s="8"/>
    </row>
    <row r="204399" spans="1:4" x14ac:dyDescent="0.6">
      <c r="A204399" s="20"/>
      <c r="B204399" s="21"/>
      <c r="C204399" s="16"/>
      <c r="D204399" s="8"/>
    </row>
    <row r="204400" spans="1:4" x14ac:dyDescent="0.6">
      <c r="A204400" s="20"/>
      <c r="B204400" s="21"/>
      <c r="C204400" s="16"/>
      <c r="D204400" s="8"/>
    </row>
    <row r="204401" spans="1:4" x14ac:dyDescent="0.6">
      <c r="A204401" s="20"/>
      <c r="B204401" s="21"/>
      <c r="C204401" s="16"/>
      <c r="D204401" s="8"/>
    </row>
    <row r="204402" spans="1:4" x14ac:dyDescent="0.6">
      <c r="A204402" s="20"/>
      <c r="B204402" s="21"/>
      <c r="C204402" s="16"/>
      <c r="D204402" s="8"/>
    </row>
    <row r="204403" spans="1:4" x14ac:dyDescent="0.6">
      <c r="A204403" s="20"/>
      <c r="B204403" s="21"/>
      <c r="C204403" s="16"/>
      <c r="D204403" s="8"/>
    </row>
    <row r="204404" spans="1:4" x14ac:dyDescent="0.6">
      <c r="A204404" s="20"/>
      <c r="B204404" s="21"/>
      <c r="C204404" s="16"/>
      <c r="D204404" s="8"/>
    </row>
    <row r="204405" spans="1:4" x14ac:dyDescent="0.6">
      <c r="A204405" s="20"/>
      <c r="B204405" s="21"/>
      <c r="C204405" s="16"/>
      <c r="D204405" s="8"/>
    </row>
    <row r="204406" spans="1:4" x14ac:dyDescent="0.6">
      <c r="A204406" s="20"/>
      <c r="B204406" s="21"/>
      <c r="C204406" s="16"/>
      <c r="D204406" s="8"/>
    </row>
    <row r="204407" spans="1:4" x14ac:dyDescent="0.6">
      <c r="A204407" s="20"/>
      <c r="B204407" s="21"/>
      <c r="C204407" s="16"/>
      <c r="D204407" s="8"/>
    </row>
    <row r="204408" spans="1:4" x14ac:dyDescent="0.6">
      <c r="A204408" s="20"/>
      <c r="B204408" s="21"/>
      <c r="C204408" s="16"/>
      <c r="D204408" s="8"/>
    </row>
    <row r="204409" spans="1:4" x14ac:dyDescent="0.6">
      <c r="A204409" s="20"/>
      <c r="B204409" s="21"/>
      <c r="C204409" s="16"/>
      <c r="D204409" s="8"/>
    </row>
    <row r="204410" spans="1:4" x14ac:dyDescent="0.6">
      <c r="A204410" s="20"/>
      <c r="B204410" s="21"/>
      <c r="C204410" s="16"/>
      <c r="D204410" s="8"/>
    </row>
    <row r="204411" spans="1:4" x14ac:dyDescent="0.6">
      <c r="A204411" s="20"/>
      <c r="B204411" s="21"/>
      <c r="C204411" s="16"/>
      <c r="D204411" s="8"/>
    </row>
    <row r="204412" spans="1:4" x14ac:dyDescent="0.6">
      <c r="A204412" s="20"/>
      <c r="B204412" s="21"/>
      <c r="C204412" s="16"/>
      <c r="D204412" s="8"/>
    </row>
    <row r="204413" spans="1:4" x14ac:dyDescent="0.6">
      <c r="A204413" s="20"/>
      <c r="B204413" s="21"/>
      <c r="C204413" s="16"/>
      <c r="D204413" s="8"/>
    </row>
    <row r="204414" spans="1:4" x14ac:dyDescent="0.6">
      <c r="A204414" s="20"/>
      <c r="B204414" s="21"/>
      <c r="C204414" s="16"/>
      <c r="D204414" s="8"/>
    </row>
    <row r="204415" spans="1:4" x14ac:dyDescent="0.6">
      <c r="A204415" s="20"/>
      <c r="B204415" s="21"/>
      <c r="C204415" s="16"/>
      <c r="D204415" s="8"/>
    </row>
    <row r="204416" spans="1:4" x14ac:dyDescent="0.6">
      <c r="A204416" s="20"/>
      <c r="B204416" s="21"/>
      <c r="C204416" s="16"/>
      <c r="D204416" s="8"/>
    </row>
    <row r="204417" spans="1:4" x14ac:dyDescent="0.6">
      <c r="A204417" s="20"/>
      <c r="B204417" s="21"/>
      <c r="C204417" s="16"/>
      <c r="D204417" s="8"/>
    </row>
    <row r="204418" spans="1:4" x14ac:dyDescent="0.6">
      <c r="A204418" s="20"/>
      <c r="B204418" s="21"/>
      <c r="C204418" s="16"/>
      <c r="D204418" s="8"/>
    </row>
    <row r="204419" spans="1:4" x14ac:dyDescent="0.6">
      <c r="A204419" s="20"/>
      <c r="B204419" s="21"/>
      <c r="C204419" s="16"/>
      <c r="D204419" s="8"/>
    </row>
    <row r="204420" spans="1:4" x14ac:dyDescent="0.6">
      <c r="A204420" s="20"/>
      <c r="B204420" s="21"/>
      <c r="C204420" s="16"/>
      <c r="D204420" s="8"/>
    </row>
    <row r="204421" spans="1:4" x14ac:dyDescent="0.6">
      <c r="A204421" s="20"/>
      <c r="B204421" s="21"/>
      <c r="C204421" s="16"/>
      <c r="D204421" s="8"/>
    </row>
    <row r="204422" spans="1:4" x14ac:dyDescent="0.6">
      <c r="A204422" s="20"/>
      <c r="B204422" s="21"/>
      <c r="C204422" s="16"/>
      <c r="D204422" s="8"/>
    </row>
    <row r="204423" spans="1:4" x14ac:dyDescent="0.6">
      <c r="A204423" s="20"/>
      <c r="B204423" s="21"/>
      <c r="C204423" s="16"/>
      <c r="D204423" s="8"/>
    </row>
    <row r="204424" spans="1:4" x14ac:dyDescent="0.6">
      <c r="A204424" s="20"/>
      <c r="B204424" s="21"/>
      <c r="C204424" s="16"/>
      <c r="D204424" s="8"/>
    </row>
    <row r="204425" spans="1:4" x14ac:dyDescent="0.6">
      <c r="A204425" s="20"/>
      <c r="B204425" s="21"/>
      <c r="C204425" s="16"/>
      <c r="D204425" s="8"/>
    </row>
    <row r="204426" spans="1:4" x14ac:dyDescent="0.6">
      <c r="A204426" s="20"/>
      <c r="B204426" s="21"/>
      <c r="C204426" s="16"/>
      <c r="D204426" s="8"/>
    </row>
    <row r="204427" spans="1:4" x14ac:dyDescent="0.6">
      <c r="A204427" s="20"/>
      <c r="B204427" s="21"/>
      <c r="C204427" s="16"/>
      <c r="D204427" s="8"/>
    </row>
    <row r="204428" spans="1:4" x14ac:dyDescent="0.6">
      <c r="A204428" s="20"/>
      <c r="B204428" s="21"/>
      <c r="C204428" s="16"/>
      <c r="D204428" s="8"/>
    </row>
    <row r="204429" spans="1:4" x14ac:dyDescent="0.6">
      <c r="A204429" s="20"/>
      <c r="B204429" s="21"/>
      <c r="C204429" s="16"/>
      <c r="D204429" s="8"/>
    </row>
    <row r="204430" spans="1:4" x14ac:dyDescent="0.6">
      <c r="A204430" s="20"/>
      <c r="B204430" s="21"/>
      <c r="C204430" s="16"/>
      <c r="D204430" s="8"/>
    </row>
    <row r="204431" spans="1:4" x14ac:dyDescent="0.6">
      <c r="A204431" s="20"/>
      <c r="B204431" s="21"/>
      <c r="C204431" s="16"/>
      <c r="D204431" s="8"/>
    </row>
    <row r="204432" spans="1:4" x14ac:dyDescent="0.6">
      <c r="A204432" s="20"/>
      <c r="B204432" s="21"/>
      <c r="C204432" s="16"/>
      <c r="D204432" s="8"/>
    </row>
    <row r="204433" spans="1:4" x14ac:dyDescent="0.6">
      <c r="A204433" s="20"/>
      <c r="B204433" s="21"/>
      <c r="C204433" s="16"/>
      <c r="D204433" s="8"/>
    </row>
    <row r="204434" spans="1:4" x14ac:dyDescent="0.6">
      <c r="A204434" s="20"/>
      <c r="B204434" s="21"/>
      <c r="C204434" s="16"/>
      <c r="D204434" s="8"/>
    </row>
    <row r="204435" spans="1:4" x14ac:dyDescent="0.6">
      <c r="A204435" s="20"/>
      <c r="B204435" s="21"/>
      <c r="C204435" s="16"/>
      <c r="D204435" s="8"/>
    </row>
    <row r="204436" spans="1:4" x14ac:dyDescent="0.6">
      <c r="A204436" s="20"/>
      <c r="B204436" s="21"/>
      <c r="C204436" s="16"/>
      <c r="D204436" s="8"/>
    </row>
    <row r="204437" spans="1:4" x14ac:dyDescent="0.6">
      <c r="A204437" s="20"/>
      <c r="B204437" s="21"/>
      <c r="C204437" s="16"/>
      <c r="D204437" s="8"/>
    </row>
    <row r="204438" spans="1:4" x14ac:dyDescent="0.6">
      <c r="A204438" s="20"/>
      <c r="B204438" s="21"/>
      <c r="C204438" s="16"/>
      <c r="D204438" s="8"/>
    </row>
    <row r="204439" spans="1:4" x14ac:dyDescent="0.6">
      <c r="A204439" s="20"/>
      <c r="B204439" s="21"/>
      <c r="C204439" s="16"/>
      <c r="D204439" s="8"/>
    </row>
    <row r="204440" spans="1:4" x14ac:dyDescent="0.6">
      <c r="A204440" s="20"/>
      <c r="B204440" s="21"/>
      <c r="C204440" s="16"/>
      <c r="D204440" s="8"/>
    </row>
    <row r="204441" spans="1:4" x14ac:dyDescent="0.6">
      <c r="A204441" s="20"/>
      <c r="B204441" s="21"/>
      <c r="C204441" s="16"/>
      <c r="D204441" s="8"/>
    </row>
    <row r="204442" spans="1:4" x14ac:dyDescent="0.6">
      <c r="A204442" s="20"/>
      <c r="B204442" s="21"/>
      <c r="C204442" s="16"/>
      <c r="D204442" s="8"/>
    </row>
    <row r="204443" spans="1:4" x14ac:dyDescent="0.6">
      <c r="A204443" s="20"/>
      <c r="B204443" s="21"/>
      <c r="C204443" s="16"/>
      <c r="D204443" s="8"/>
    </row>
    <row r="204444" spans="1:4" x14ac:dyDescent="0.6">
      <c r="A204444" s="20"/>
      <c r="B204444" s="21"/>
      <c r="C204444" s="16"/>
      <c r="D204444" s="8"/>
    </row>
    <row r="204445" spans="1:4" x14ac:dyDescent="0.6">
      <c r="A204445" s="20"/>
      <c r="B204445" s="21"/>
      <c r="C204445" s="16"/>
      <c r="D204445" s="8"/>
    </row>
    <row r="204446" spans="1:4" x14ac:dyDescent="0.6">
      <c r="A204446" s="20"/>
      <c r="B204446" s="21"/>
      <c r="C204446" s="16"/>
      <c r="D204446" s="8"/>
    </row>
    <row r="204447" spans="1:4" x14ac:dyDescent="0.6">
      <c r="A204447" s="20"/>
      <c r="B204447" s="21"/>
      <c r="C204447" s="16"/>
      <c r="D204447" s="8"/>
    </row>
    <row r="204448" spans="1:4" x14ac:dyDescent="0.6">
      <c r="A204448" s="20"/>
      <c r="B204448" s="21"/>
      <c r="C204448" s="16"/>
      <c r="D204448" s="8"/>
    </row>
    <row r="204449" spans="1:4" x14ac:dyDescent="0.6">
      <c r="A204449" s="20"/>
      <c r="B204449" s="21"/>
      <c r="C204449" s="16"/>
      <c r="D204449" s="8"/>
    </row>
    <row r="204450" spans="1:4" x14ac:dyDescent="0.6">
      <c r="A204450" s="20"/>
      <c r="B204450" s="21"/>
      <c r="C204450" s="16"/>
      <c r="D204450" s="8"/>
    </row>
    <row r="204451" spans="1:4" x14ac:dyDescent="0.6">
      <c r="A204451" s="20"/>
      <c r="B204451" s="21"/>
      <c r="C204451" s="16"/>
      <c r="D204451" s="8"/>
    </row>
    <row r="204452" spans="1:4" x14ac:dyDescent="0.6">
      <c r="A204452" s="20"/>
      <c r="B204452" s="21"/>
      <c r="C204452" s="16"/>
      <c r="D204452" s="8"/>
    </row>
    <row r="204453" spans="1:4" x14ac:dyDescent="0.6">
      <c r="A204453" s="20"/>
      <c r="B204453" s="21"/>
      <c r="C204453" s="16"/>
      <c r="D204453" s="8"/>
    </row>
    <row r="204454" spans="1:4" x14ac:dyDescent="0.6">
      <c r="A204454" s="20"/>
      <c r="B204454" s="21"/>
      <c r="C204454" s="16"/>
      <c r="D204454" s="8"/>
    </row>
    <row r="204455" spans="1:4" x14ac:dyDescent="0.6">
      <c r="A204455" s="20"/>
      <c r="B204455" s="21"/>
      <c r="C204455" s="16"/>
      <c r="D204455" s="8"/>
    </row>
    <row r="204456" spans="1:4" x14ac:dyDescent="0.6">
      <c r="A204456" s="20"/>
      <c r="B204456" s="21"/>
      <c r="C204456" s="16"/>
      <c r="D204456" s="8"/>
    </row>
    <row r="204457" spans="1:4" x14ac:dyDescent="0.6">
      <c r="A204457" s="20"/>
      <c r="B204457" s="21"/>
      <c r="C204457" s="16"/>
      <c r="D204457" s="8"/>
    </row>
    <row r="204458" spans="1:4" x14ac:dyDescent="0.6">
      <c r="A204458" s="20"/>
      <c r="B204458" s="21"/>
      <c r="C204458" s="16"/>
      <c r="D204458" s="8"/>
    </row>
    <row r="204459" spans="1:4" x14ac:dyDescent="0.6">
      <c r="A204459" s="20"/>
      <c r="B204459" s="21"/>
      <c r="C204459" s="16"/>
      <c r="D204459" s="8"/>
    </row>
    <row r="204460" spans="1:4" x14ac:dyDescent="0.6">
      <c r="A204460" s="20"/>
      <c r="B204460" s="21"/>
      <c r="C204460" s="16"/>
      <c r="D204460" s="8"/>
    </row>
    <row r="204461" spans="1:4" x14ac:dyDescent="0.6">
      <c r="A204461" s="20"/>
      <c r="B204461" s="21"/>
      <c r="C204461" s="16"/>
      <c r="D204461" s="8"/>
    </row>
    <row r="204462" spans="1:4" x14ac:dyDescent="0.6">
      <c r="A204462" s="20"/>
      <c r="B204462" s="21"/>
      <c r="C204462" s="16"/>
      <c r="D204462" s="8"/>
    </row>
    <row r="204463" spans="1:4" x14ac:dyDescent="0.6">
      <c r="A204463" s="20"/>
      <c r="B204463" s="21"/>
      <c r="C204463" s="16"/>
      <c r="D204463" s="8"/>
    </row>
    <row r="204464" spans="1:4" x14ac:dyDescent="0.6">
      <c r="A204464" s="20"/>
      <c r="B204464" s="21"/>
      <c r="C204464" s="16"/>
      <c r="D204464" s="8"/>
    </row>
    <row r="204465" spans="1:4" x14ac:dyDescent="0.6">
      <c r="A204465" s="20"/>
      <c r="B204465" s="21"/>
      <c r="C204465" s="16"/>
      <c r="D204465" s="8"/>
    </row>
    <row r="204466" spans="1:4" x14ac:dyDescent="0.6">
      <c r="A204466" s="20"/>
      <c r="B204466" s="21"/>
      <c r="C204466" s="16"/>
      <c r="D204466" s="8"/>
    </row>
    <row r="204467" spans="1:4" x14ac:dyDescent="0.6">
      <c r="A204467" s="20"/>
      <c r="B204467" s="21"/>
      <c r="C204467" s="16"/>
      <c r="D204467" s="8"/>
    </row>
    <row r="204468" spans="1:4" x14ac:dyDescent="0.6">
      <c r="A204468" s="20"/>
      <c r="B204468" s="21"/>
      <c r="C204468" s="16"/>
      <c r="D204468" s="8"/>
    </row>
    <row r="204469" spans="1:4" x14ac:dyDescent="0.6">
      <c r="A204469" s="20"/>
      <c r="B204469" s="21"/>
      <c r="C204469" s="16"/>
      <c r="D204469" s="8"/>
    </row>
    <row r="204470" spans="1:4" x14ac:dyDescent="0.6">
      <c r="A204470" s="20"/>
      <c r="B204470" s="21"/>
      <c r="C204470" s="16"/>
      <c r="D204470" s="8"/>
    </row>
    <row r="204471" spans="1:4" x14ac:dyDescent="0.6">
      <c r="A204471" s="20"/>
      <c r="B204471" s="21"/>
      <c r="C204471" s="16"/>
      <c r="D204471" s="8"/>
    </row>
    <row r="204472" spans="1:4" x14ac:dyDescent="0.6">
      <c r="A204472" s="20"/>
      <c r="B204472" s="21"/>
      <c r="C204472" s="16"/>
      <c r="D204472" s="8"/>
    </row>
    <row r="204473" spans="1:4" x14ac:dyDescent="0.6">
      <c r="A204473" s="20"/>
      <c r="B204473" s="21"/>
      <c r="C204473" s="16"/>
      <c r="D204473" s="8"/>
    </row>
    <row r="204474" spans="1:4" x14ac:dyDescent="0.6">
      <c r="A204474" s="20"/>
      <c r="B204474" s="21"/>
      <c r="C204474" s="16"/>
      <c r="D204474" s="8"/>
    </row>
    <row r="204475" spans="1:4" x14ac:dyDescent="0.6">
      <c r="A204475" s="20"/>
      <c r="B204475" s="21"/>
      <c r="C204475" s="16"/>
      <c r="D204475" s="8"/>
    </row>
    <row r="204476" spans="1:4" x14ac:dyDescent="0.6">
      <c r="A204476" s="20"/>
      <c r="B204476" s="21"/>
      <c r="C204476" s="16"/>
      <c r="D204476" s="8"/>
    </row>
    <row r="204477" spans="1:4" x14ac:dyDescent="0.6">
      <c r="A204477" s="20"/>
      <c r="B204477" s="21"/>
      <c r="C204477" s="16"/>
      <c r="D204477" s="8"/>
    </row>
    <row r="204478" spans="1:4" x14ac:dyDescent="0.6">
      <c r="A204478" s="20"/>
      <c r="B204478" s="21"/>
      <c r="C204478" s="16"/>
      <c r="D204478" s="8"/>
    </row>
    <row r="204479" spans="1:4" x14ac:dyDescent="0.6">
      <c r="A204479" s="20"/>
      <c r="B204479" s="21"/>
      <c r="C204479" s="16"/>
      <c r="D204479" s="8"/>
    </row>
    <row r="204480" spans="1:4" x14ac:dyDescent="0.6">
      <c r="A204480" s="20"/>
      <c r="B204480" s="21"/>
      <c r="C204480" s="16"/>
      <c r="D204480" s="8"/>
    </row>
    <row r="204481" spans="1:4" x14ac:dyDescent="0.6">
      <c r="A204481" s="20"/>
      <c r="B204481" s="21"/>
      <c r="C204481" s="16"/>
      <c r="D204481" s="8"/>
    </row>
    <row r="204482" spans="1:4" x14ac:dyDescent="0.6">
      <c r="A204482" s="20"/>
      <c r="B204482" s="21"/>
      <c r="C204482" s="16"/>
      <c r="D204482" s="8"/>
    </row>
    <row r="204483" spans="1:4" x14ac:dyDescent="0.6">
      <c r="A204483" s="20"/>
      <c r="B204483" s="21"/>
      <c r="C204483" s="16"/>
      <c r="D204483" s="8"/>
    </row>
    <row r="204484" spans="1:4" x14ac:dyDescent="0.6">
      <c r="A204484" s="20"/>
      <c r="B204484" s="21"/>
      <c r="C204484" s="16"/>
      <c r="D204484" s="8"/>
    </row>
    <row r="204485" spans="1:4" x14ac:dyDescent="0.6">
      <c r="A204485" s="20"/>
      <c r="B204485" s="21"/>
      <c r="C204485" s="16"/>
      <c r="D204485" s="8"/>
    </row>
    <row r="204486" spans="1:4" x14ac:dyDescent="0.6">
      <c r="A204486" s="20"/>
      <c r="B204486" s="21"/>
      <c r="C204486" s="16"/>
      <c r="D204486" s="8"/>
    </row>
    <row r="204487" spans="1:4" x14ac:dyDescent="0.6">
      <c r="A204487" s="20"/>
      <c r="B204487" s="21"/>
      <c r="C204487" s="16"/>
      <c r="D204487" s="8"/>
    </row>
    <row r="204488" spans="1:4" x14ac:dyDescent="0.6">
      <c r="A204488" s="20"/>
      <c r="B204488" s="21"/>
      <c r="C204488" s="16"/>
      <c r="D204488" s="8"/>
    </row>
    <row r="204489" spans="1:4" x14ac:dyDescent="0.6">
      <c r="A204489" s="20"/>
      <c r="B204489" s="21"/>
      <c r="C204489" s="16"/>
      <c r="D204489" s="8"/>
    </row>
    <row r="204490" spans="1:4" x14ac:dyDescent="0.6">
      <c r="A204490" s="20"/>
      <c r="B204490" s="21"/>
      <c r="C204490" s="16"/>
      <c r="D204490" s="8"/>
    </row>
    <row r="204491" spans="1:4" x14ac:dyDescent="0.6">
      <c r="A204491" s="20"/>
      <c r="B204491" s="21"/>
      <c r="C204491" s="16"/>
      <c r="D204491" s="8"/>
    </row>
    <row r="204492" spans="1:4" x14ac:dyDescent="0.6">
      <c r="A204492" s="20"/>
      <c r="B204492" s="21"/>
      <c r="C204492" s="16"/>
      <c r="D204492" s="8"/>
    </row>
    <row r="204493" spans="1:4" x14ac:dyDescent="0.6">
      <c r="A204493" s="20"/>
      <c r="B204493" s="21"/>
      <c r="C204493" s="16"/>
      <c r="D204493" s="8"/>
    </row>
    <row r="204494" spans="1:4" x14ac:dyDescent="0.6">
      <c r="A204494" s="20"/>
      <c r="B204494" s="21"/>
      <c r="C204494" s="16"/>
      <c r="D204494" s="8"/>
    </row>
    <row r="204495" spans="1:4" x14ac:dyDescent="0.6">
      <c r="A204495" s="20"/>
      <c r="B204495" s="21"/>
      <c r="C204495" s="16"/>
      <c r="D204495" s="8"/>
    </row>
    <row r="204496" spans="1:4" x14ac:dyDescent="0.6">
      <c r="A204496" s="20"/>
      <c r="B204496" s="21"/>
      <c r="C204496" s="16"/>
      <c r="D204496" s="8"/>
    </row>
    <row r="204497" spans="1:4" x14ac:dyDescent="0.6">
      <c r="A204497" s="20"/>
      <c r="B204497" s="21"/>
      <c r="C204497" s="16"/>
      <c r="D204497" s="8"/>
    </row>
    <row r="204498" spans="1:4" x14ac:dyDescent="0.6">
      <c r="A204498" s="20"/>
      <c r="B204498" s="21"/>
      <c r="C204498" s="16"/>
      <c r="D204498" s="8"/>
    </row>
    <row r="204499" spans="1:4" x14ac:dyDescent="0.6">
      <c r="A204499" s="20"/>
      <c r="B204499" s="21"/>
      <c r="C204499" s="16"/>
      <c r="D204499" s="8"/>
    </row>
    <row r="204500" spans="1:4" x14ac:dyDescent="0.6">
      <c r="A204500" s="20"/>
      <c r="B204500" s="21"/>
      <c r="C204500" s="16"/>
      <c r="D204500" s="8"/>
    </row>
    <row r="204501" spans="1:4" x14ac:dyDescent="0.6">
      <c r="A204501" s="20"/>
      <c r="B204501" s="21"/>
      <c r="C204501" s="16"/>
      <c r="D204501" s="8"/>
    </row>
    <row r="204502" spans="1:4" x14ac:dyDescent="0.6">
      <c r="A204502" s="20"/>
      <c r="B204502" s="21"/>
      <c r="C204502" s="16"/>
      <c r="D204502" s="8"/>
    </row>
    <row r="204503" spans="1:4" x14ac:dyDescent="0.6">
      <c r="A204503" s="20"/>
      <c r="B204503" s="21"/>
      <c r="C204503" s="16"/>
      <c r="D204503" s="8"/>
    </row>
    <row r="204504" spans="1:4" x14ac:dyDescent="0.6">
      <c r="A204504" s="20"/>
      <c r="B204504" s="21"/>
      <c r="C204504" s="16"/>
      <c r="D204504" s="8"/>
    </row>
    <row r="204505" spans="1:4" x14ac:dyDescent="0.6">
      <c r="A204505" s="20"/>
      <c r="B204505" s="21"/>
      <c r="C204505" s="16"/>
      <c r="D204505" s="8"/>
    </row>
    <row r="204506" spans="1:4" x14ac:dyDescent="0.6">
      <c r="A204506" s="20"/>
      <c r="B204506" s="21"/>
      <c r="C204506" s="16"/>
      <c r="D204506" s="8"/>
    </row>
    <row r="204507" spans="1:4" x14ac:dyDescent="0.6">
      <c r="A204507" s="20"/>
      <c r="B204507" s="21"/>
      <c r="C204507" s="16"/>
      <c r="D204507" s="8"/>
    </row>
    <row r="204508" spans="1:4" x14ac:dyDescent="0.6">
      <c r="A204508" s="20"/>
      <c r="B204508" s="21"/>
      <c r="C204508" s="16"/>
      <c r="D204508" s="8"/>
    </row>
    <row r="204509" spans="1:4" x14ac:dyDescent="0.6">
      <c r="A204509" s="20"/>
      <c r="B204509" s="21"/>
      <c r="C204509" s="16"/>
      <c r="D204509" s="8"/>
    </row>
    <row r="204510" spans="1:4" x14ac:dyDescent="0.6">
      <c r="A204510" s="20"/>
      <c r="B204510" s="21"/>
      <c r="C204510" s="16"/>
      <c r="D204510" s="8"/>
    </row>
    <row r="204511" spans="1:4" x14ac:dyDescent="0.6">
      <c r="A204511" s="20"/>
      <c r="B204511" s="21"/>
      <c r="C204511" s="16"/>
      <c r="D204511" s="8"/>
    </row>
    <row r="204512" spans="1:4" x14ac:dyDescent="0.6">
      <c r="A204512" s="20"/>
      <c r="B204512" s="21"/>
      <c r="C204512" s="16"/>
      <c r="D204512" s="8"/>
    </row>
    <row r="204513" spans="1:4" x14ac:dyDescent="0.6">
      <c r="A204513" s="20"/>
      <c r="B204513" s="21"/>
      <c r="C204513" s="16"/>
      <c r="D204513" s="8"/>
    </row>
    <row r="204514" spans="1:4" x14ac:dyDescent="0.6">
      <c r="A204514" s="20"/>
      <c r="B204514" s="21"/>
      <c r="C204514" s="16"/>
      <c r="D204514" s="8"/>
    </row>
    <row r="204515" spans="1:4" x14ac:dyDescent="0.6">
      <c r="A204515" s="20"/>
      <c r="B204515" s="21"/>
      <c r="C204515" s="16"/>
      <c r="D204515" s="8"/>
    </row>
    <row r="204516" spans="1:4" x14ac:dyDescent="0.6">
      <c r="A204516" s="20"/>
      <c r="B204516" s="21"/>
      <c r="C204516" s="16"/>
      <c r="D204516" s="8"/>
    </row>
    <row r="204517" spans="1:4" x14ac:dyDescent="0.6">
      <c r="A204517" s="20"/>
      <c r="B204517" s="21"/>
      <c r="C204517" s="16"/>
      <c r="D204517" s="8"/>
    </row>
    <row r="204518" spans="1:4" x14ac:dyDescent="0.6">
      <c r="A204518" s="20"/>
      <c r="B204518" s="21"/>
      <c r="C204518" s="16"/>
      <c r="D204518" s="8"/>
    </row>
    <row r="204519" spans="1:4" x14ac:dyDescent="0.6">
      <c r="A204519" s="20"/>
      <c r="B204519" s="21"/>
      <c r="C204519" s="16"/>
      <c r="D204519" s="8"/>
    </row>
    <row r="204520" spans="1:4" x14ac:dyDescent="0.6">
      <c r="A204520" s="20"/>
      <c r="B204520" s="21"/>
      <c r="C204520" s="16"/>
      <c r="D204520" s="8"/>
    </row>
    <row r="204521" spans="1:4" x14ac:dyDescent="0.6">
      <c r="A204521" s="20"/>
      <c r="B204521" s="21"/>
      <c r="C204521" s="16"/>
      <c r="D204521" s="8"/>
    </row>
    <row r="204522" spans="1:4" x14ac:dyDescent="0.6">
      <c r="A204522" s="20"/>
      <c r="B204522" s="21"/>
      <c r="C204522" s="16"/>
      <c r="D204522" s="8"/>
    </row>
    <row r="204523" spans="1:4" x14ac:dyDescent="0.6">
      <c r="A204523" s="20"/>
      <c r="B204523" s="21"/>
      <c r="C204523" s="16"/>
      <c r="D204523" s="8"/>
    </row>
    <row r="204524" spans="1:4" x14ac:dyDescent="0.6">
      <c r="A204524" s="20"/>
      <c r="B204524" s="21"/>
      <c r="C204524" s="16"/>
      <c r="D204524" s="8"/>
    </row>
    <row r="204525" spans="1:4" x14ac:dyDescent="0.6">
      <c r="A204525" s="20"/>
      <c r="B204525" s="21"/>
      <c r="C204525" s="16"/>
      <c r="D204525" s="8"/>
    </row>
    <row r="204526" spans="1:4" x14ac:dyDescent="0.6">
      <c r="A204526" s="20"/>
      <c r="B204526" s="21"/>
      <c r="C204526" s="16"/>
      <c r="D204526" s="8"/>
    </row>
    <row r="204527" spans="1:4" x14ac:dyDescent="0.6">
      <c r="A204527" s="20"/>
      <c r="B204527" s="21"/>
      <c r="C204527" s="16"/>
      <c r="D204527" s="8"/>
    </row>
    <row r="204528" spans="1:4" x14ac:dyDescent="0.6">
      <c r="A204528" s="20"/>
      <c r="B204528" s="21"/>
      <c r="C204528" s="16"/>
      <c r="D204528" s="8"/>
    </row>
    <row r="204529" spans="1:4" x14ac:dyDescent="0.6">
      <c r="A204529" s="20"/>
      <c r="B204529" s="21"/>
      <c r="C204529" s="16"/>
      <c r="D204529" s="8"/>
    </row>
    <row r="204530" spans="1:4" x14ac:dyDescent="0.6">
      <c r="A204530" s="20"/>
      <c r="B204530" s="21"/>
      <c r="C204530" s="16"/>
      <c r="D204530" s="8"/>
    </row>
    <row r="204531" spans="1:4" x14ac:dyDescent="0.6">
      <c r="A204531" s="20"/>
      <c r="B204531" s="21"/>
      <c r="C204531" s="16"/>
      <c r="D204531" s="8"/>
    </row>
    <row r="204532" spans="1:4" x14ac:dyDescent="0.6">
      <c r="A204532" s="20"/>
      <c r="B204532" s="21"/>
      <c r="C204532" s="16"/>
      <c r="D204532" s="8"/>
    </row>
    <row r="204533" spans="1:4" x14ac:dyDescent="0.6">
      <c r="A204533" s="20"/>
      <c r="B204533" s="21"/>
      <c r="C204533" s="16"/>
      <c r="D204533" s="8"/>
    </row>
    <row r="204534" spans="1:4" x14ac:dyDescent="0.6">
      <c r="A204534" s="20"/>
      <c r="B204534" s="21"/>
      <c r="C204534" s="16"/>
      <c r="D204534" s="8"/>
    </row>
    <row r="204535" spans="1:4" x14ac:dyDescent="0.6">
      <c r="A204535" s="20"/>
      <c r="B204535" s="21"/>
      <c r="C204535" s="16"/>
      <c r="D204535" s="8"/>
    </row>
    <row r="204536" spans="1:4" x14ac:dyDescent="0.6">
      <c r="A204536" s="20"/>
      <c r="B204536" s="21"/>
      <c r="C204536" s="16"/>
      <c r="D204536" s="8"/>
    </row>
    <row r="204537" spans="1:4" x14ac:dyDescent="0.6">
      <c r="A204537" s="20"/>
      <c r="B204537" s="21"/>
      <c r="C204537" s="16"/>
      <c r="D204537" s="8"/>
    </row>
    <row r="204538" spans="1:4" x14ac:dyDescent="0.6">
      <c r="A204538" s="20"/>
      <c r="B204538" s="21"/>
      <c r="C204538" s="16"/>
      <c r="D204538" s="8"/>
    </row>
    <row r="204539" spans="1:4" x14ac:dyDescent="0.6">
      <c r="A204539" s="20"/>
      <c r="B204539" s="21"/>
      <c r="C204539" s="16"/>
      <c r="D204539" s="8"/>
    </row>
    <row r="204540" spans="1:4" x14ac:dyDescent="0.6">
      <c r="A204540" s="20"/>
      <c r="B204540" s="21"/>
      <c r="C204540" s="16"/>
      <c r="D204540" s="8"/>
    </row>
    <row r="204541" spans="1:4" x14ac:dyDescent="0.6">
      <c r="A204541" s="20"/>
      <c r="B204541" s="21"/>
      <c r="C204541" s="16"/>
      <c r="D204541" s="8"/>
    </row>
    <row r="204542" spans="1:4" x14ac:dyDescent="0.6">
      <c r="A204542" s="20"/>
      <c r="B204542" s="21"/>
      <c r="C204542" s="16"/>
      <c r="D204542" s="8"/>
    </row>
    <row r="204543" spans="1:4" x14ac:dyDescent="0.6">
      <c r="A204543" s="20"/>
      <c r="B204543" s="21"/>
      <c r="C204543" s="16"/>
      <c r="D204543" s="8"/>
    </row>
    <row r="204544" spans="1:4" x14ac:dyDescent="0.6">
      <c r="A204544" s="20"/>
      <c r="B204544" s="21"/>
      <c r="C204544" s="16"/>
      <c r="D204544" s="8"/>
    </row>
    <row r="204545" spans="1:4" x14ac:dyDescent="0.6">
      <c r="A204545" s="20"/>
      <c r="B204545" s="21"/>
      <c r="C204545" s="16"/>
      <c r="D204545" s="8"/>
    </row>
    <row r="204546" spans="1:4" x14ac:dyDescent="0.6">
      <c r="A204546" s="20"/>
      <c r="B204546" s="21"/>
      <c r="C204546" s="16"/>
      <c r="D204546" s="8"/>
    </row>
    <row r="204547" spans="1:4" x14ac:dyDescent="0.6">
      <c r="A204547" s="20"/>
      <c r="B204547" s="21"/>
      <c r="C204547" s="16"/>
      <c r="D204547" s="8"/>
    </row>
    <row r="204548" spans="1:4" x14ac:dyDescent="0.6">
      <c r="A204548" s="20"/>
      <c r="B204548" s="21"/>
      <c r="C204548" s="16"/>
      <c r="D204548" s="8"/>
    </row>
    <row r="204549" spans="1:4" x14ac:dyDescent="0.6">
      <c r="A204549" s="20"/>
      <c r="B204549" s="21"/>
      <c r="C204549" s="16"/>
      <c r="D204549" s="8"/>
    </row>
    <row r="204550" spans="1:4" x14ac:dyDescent="0.6">
      <c r="A204550" s="20"/>
      <c r="B204550" s="21"/>
      <c r="C204550" s="16"/>
      <c r="D204550" s="8"/>
    </row>
    <row r="204551" spans="1:4" x14ac:dyDescent="0.6">
      <c r="A204551" s="20"/>
      <c r="B204551" s="21"/>
      <c r="C204551" s="16"/>
      <c r="D204551" s="8"/>
    </row>
    <row r="204552" spans="1:4" x14ac:dyDescent="0.6">
      <c r="A204552" s="20"/>
      <c r="B204552" s="21"/>
      <c r="C204552" s="16"/>
      <c r="D204552" s="8"/>
    </row>
    <row r="204553" spans="1:4" x14ac:dyDescent="0.6">
      <c r="A204553" s="20"/>
      <c r="B204553" s="21"/>
      <c r="C204553" s="16"/>
      <c r="D204553" s="8"/>
    </row>
    <row r="204554" spans="1:4" x14ac:dyDescent="0.6">
      <c r="A204554" s="20"/>
      <c r="B204554" s="21"/>
      <c r="C204554" s="16"/>
      <c r="D204554" s="8"/>
    </row>
    <row r="204555" spans="1:4" x14ac:dyDescent="0.6">
      <c r="A204555" s="20"/>
      <c r="B204555" s="21"/>
      <c r="C204555" s="16"/>
      <c r="D204555" s="8"/>
    </row>
    <row r="204556" spans="1:4" x14ac:dyDescent="0.6">
      <c r="A204556" s="20"/>
      <c r="B204556" s="21"/>
      <c r="C204556" s="16"/>
      <c r="D204556" s="8"/>
    </row>
    <row r="204557" spans="1:4" x14ac:dyDescent="0.6">
      <c r="A204557" s="20"/>
      <c r="B204557" s="21"/>
      <c r="C204557" s="16"/>
      <c r="D204557" s="8"/>
    </row>
    <row r="204558" spans="1:4" x14ac:dyDescent="0.6">
      <c r="A204558" s="20"/>
      <c r="B204558" s="21"/>
      <c r="C204558" s="16"/>
      <c r="D204558" s="8"/>
    </row>
    <row r="204559" spans="1:4" x14ac:dyDescent="0.6">
      <c r="A204559" s="20"/>
      <c r="B204559" s="21"/>
      <c r="C204559" s="16"/>
      <c r="D204559" s="8"/>
    </row>
    <row r="204560" spans="1:4" x14ac:dyDescent="0.6">
      <c r="A204560" s="20"/>
      <c r="B204560" s="21"/>
      <c r="C204560" s="16"/>
      <c r="D204560" s="8"/>
    </row>
    <row r="204561" spans="1:4" x14ac:dyDescent="0.6">
      <c r="A204561" s="20"/>
      <c r="B204561" s="21"/>
      <c r="C204561" s="16"/>
      <c r="D204561" s="8"/>
    </row>
    <row r="204562" spans="1:4" x14ac:dyDescent="0.6">
      <c r="A204562" s="20"/>
      <c r="B204562" s="21"/>
      <c r="C204562" s="16"/>
      <c r="D204562" s="8"/>
    </row>
    <row r="204563" spans="1:4" x14ac:dyDescent="0.6">
      <c r="A204563" s="20"/>
      <c r="B204563" s="21"/>
      <c r="C204563" s="16"/>
      <c r="D204563" s="8"/>
    </row>
    <row r="204564" spans="1:4" x14ac:dyDescent="0.6">
      <c r="A204564" s="20"/>
      <c r="B204564" s="21"/>
      <c r="C204564" s="16"/>
      <c r="D204564" s="8"/>
    </row>
    <row r="204565" spans="1:4" x14ac:dyDescent="0.6">
      <c r="A204565" s="20"/>
      <c r="B204565" s="21"/>
      <c r="C204565" s="16"/>
      <c r="D204565" s="8"/>
    </row>
    <row r="204566" spans="1:4" x14ac:dyDescent="0.6">
      <c r="A204566" s="20"/>
      <c r="B204566" s="21"/>
      <c r="C204566" s="16"/>
      <c r="D204566" s="8"/>
    </row>
    <row r="204567" spans="1:4" x14ac:dyDescent="0.6">
      <c r="A204567" s="20"/>
      <c r="B204567" s="21"/>
      <c r="C204567" s="16"/>
      <c r="D204567" s="8"/>
    </row>
    <row r="204568" spans="1:4" x14ac:dyDescent="0.6">
      <c r="A204568" s="20"/>
      <c r="B204568" s="21"/>
      <c r="C204568" s="16"/>
      <c r="D204568" s="8"/>
    </row>
    <row r="204569" spans="1:4" x14ac:dyDescent="0.6">
      <c r="A204569" s="20"/>
      <c r="B204569" s="21"/>
      <c r="C204569" s="16"/>
      <c r="D204569" s="8"/>
    </row>
    <row r="204570" spans="1:4" x14ac:dyDescent="0.6">
      <c r="A204570" s="20"/>
      <c r="B204570" s="21"/>
      <c r="C204570" s="16"/>
      <c r="D204570" s="8"/>
    </row>
    <row r="204571" spans="1:4" x14ac:dyDescent="0.6">
      <c r="A204571" s="20"/>
      <c r="B204571" s="21"/>
      <c r="C204571" s="16"/>
      <c r="D204571" s="8"/>
    </row>
    <row r="204572" spans="1:4" x14ac:dyDescent="0.6">
      <c r="A204572" s="20"/>
      <c r="B204572" s="21"/>
      <c r="C204572" s="16"/>
      <c r="D204572" s="8"/>
    </row>
    <row r="204573" spans="1:4" x14ac:dyDescent="0.6">
      <c r="A204573" s="20"/>
      <c r="B204573" s="21"/>
      <c r="C204573" s="16"/>
      <c r="D204573" s="8"/>
    </row>
    <row r="204574" spans="1:4" x14ac:dyDescent="0.6">
      <c r="A204574" s="20"/>
      <c r="B204574" s="21"/>
      <c r="C204574" s="16"/>
      <c r="D204574" s="8"/>
    </row>
    <row r="204575" spans="1:4" x14ac:dyDescent="0.6">
      <c r="A204575" s="20"/>
      <c r="B204575" s="21"/>
      <c r="C204575" s="16"/>
      <c r="D204575" s="8"/>
    </row>
    <row r="204576" spans="1:4" x14ac:dyDescent="0.6">
      <c r="A204576" s="20"/>
      <c r="B204576" s="21"/>
      <c r="C204576" s="16"/>
      <c r="D204576" s="8"/>
    </row>
    <row r="204577" spans="1:4" x14ac:dyDescent="0.6">
      <c r="A204577" s="20"/>
      <c r="B204577" s="21"/>
      <c r="C204577" s="16"/>
      <c r="D204577" s="8"/>
    </row>
    <row r="204578" spans="1:4" x14ac:dyDescent="0.6">
      <c r="A204578" s="20"/>
      <c r="B204578" s="21"/>
      <c r="C204578" s="16"/>
      <c r="D204578" s="8"/>
    </row>
    <row r="204579" spans="1:4" x14ac:dyDescent="0.6">
      <c r="A204579" s="20"/>
      <c r="B204579" s="21"/>
      <c r="C204579" s="16"/>
      <c r="D204579" s="8"/>
    </row>
    <row r="204580" spans="1:4" x14ac:dyDescent="0.6">
      <c r="A204580" s="20"/>
      <c r="B204580" s="21"/>
      <c r="C204580" s="16"/>
      <c r="D204580" s="8"/>
    </row>
    <row r="204581" spans="1:4" x14ac:dyDescent="0.6">
      <c r="A204581" s="20"/>
      <c r="B204581" s="21"/>
      <c r="C204581" s="16"/>
      <c r="D204581" s="8"/>
    </row>
    <row r="204582" spans="1:4" x14ac:dyDescent="0.6">
      <c r="A204582" s="20"/>
      <c r="B204582" s="21"/>
      <c r="C204582" s="16"/>
      <c r="D204582" s="8"/>
    </row>
    <row r="204583" spans="1:4" x14ac:dyDescent="0.6">
      <c r="A204583" s="20"/>
      <c r="B204583" s="21"/>
      <c r="C204583" s="16"/>
      <c r="D204583" s="8"/>
    </row>
    <row r="204584" spans="1:4" x14ac:dyDescent="0.6">
      <c r="A204584" s="20"/>
      <c r="B204584" s="21"/>
      <c r="C204584" s="16"/>
      <c r="D204584" s="8"/>
    </row>
    <row r="204585" spans="1:4" x14ac:dyDescent="0.6">
      <c r="A204585" s="20"/>
      <c r="B204585" s="21"/>
      <c r="C204585" s="16"/>
      <c r="D204585" s="8"/>
    </row>
    <row r="204586" spans="1:4" x14ac:dyDescent="0.6">
      <c r="A204586" s="20"/>
      <c r="B204586" s="21"/>
      <c r="C204586" s="16"/>
      <c r="D204586" s="8"/>
    </row>
    <row r="204587" spans="1:4" x14ac:dyDescent="0.6">
      <c r="A204587" s="20"/>
      <c r="B204587" s="21"/>
      <c r="C204587" s="16"/>
      <c r="D204587" s="8"/>
    </row>
    <row r="204588" spans="1:4" x14ac:dyDescent="0.6">
      <c r="A204588" s="20"/>
      <c r="B204588" s="21"/>
      <c r="C204588" s="16"/>
      <c r="D204588" s="8"/>
    </row>
    <row r="204589" spans="1:4" x14ac:dyDescent="0.6">
      <c r="A204589" s="20"/>
      <c r="B204589" s="21"/>
      <c r="C204589" s="16"/>
      <c r="D204589" s="8"/>
    </row>
    <row r="204590" spans="1:4" x14ac:dyDescent="0.6">
      <c r="A204590" s="20"/>
      <c r="B204590" s="21"/>
      <c r="C204590" s="16"/>
      <c r="D204590" s="8"/>
    </row>
    <row r="204591" spans="1:4" x14ac:dyDescent="0.6">
      <c r="A204591" s="20"/>
      <c r="B204591" s="21"/>
      <c r="C204591" s="16"/>
      <c r="D204591" s="8"/>
    </row>
    <row r="204592" spans="1:4" x14ac:dyDescent="0.6">
      <c r="A204592" s="20"/>
      <c r="B204592" s="21"/>
      <c r="C204592" s="16"/>
      <c r="D204592" s="8"/>
    </row>
    <row r="204593" spans="1:4" x14ac:dyDescent="0.6">
      <c r="A204593" s="20"/>
      <c r="B204593" s="21"/>
      <c r="C204593" s="16"/>
      <c r="D204593" s="8"/>
    </row>
    <row r="204594" spans="1:4" x14ac:dyDescent="0.6">
      <c r="A204594" s="20"/>
      <c r="B204594" s="21"/>
      <c r="C204594" s="16"/>
      <c r="D204594" s="8"/>
    </row>
    <row r="204595" spans="1:4" x14ac:dyDescent="0.6">
      <c r="A204595" s="20"/>
      <c r="B204595" s="21"/>
      <c r="C204595" s="16"/>
      <c r="D204595" s="8"/>
    </row>
    <row r="204596" spans="1:4" x14ac:dyDescent="0.6">
      <c r="A204596" s="20"/>
      <c r="B204596" s="21"/>
      <c r="C204596" s="16"/>
      <c r="D204596" s="8"/>
    </row>
    <row r="204597" spans="1:4" x14ac:dyDescent="0.6">
      <c r="A204597" s="20"/>
      <c r="B204597" s="21"/>
      <c r="C204597" s="16"/>
      <c r="D204597" s="8"/>
    </row>
    <row r="204598" spans="1:4" x14ac:dyDescent="0.6">
      <c r="A204598" s="20"/>
      <c r="B204598" s="21"/>
      <c r="C204598" s="16"/>
      <c r="D204598" s="8"/>
    </row>
    <row r="204599" spans="1:4" x14ac:dyDescent="0.6">
      <c r="A204599" s="20"/>
      <c r="B204599" s="21"/>
      <c r="C204599" s="16"/>
      <c r="D204599" s="8"/>
    </row>
    <row r="204600" spans="1:4" x14ac:dyDescent="0.6">
      <c r="A204600" s="20"/>
      <c r="B204600" s="21"/>
      <c r="C204600" s="16"/>
      <c r="D204600" s="8"/>
    </row>
    <row r="204601" spans="1:4" x14ac:dyDescent="0.6">
      <c r="A204601" s="20"/>
      <c r="B204601" s="21"/>
      <c r="C204601" s="16"/>
      <c r="D204601" s="8"/>
    </row>
    <row r="204602" spans="1:4" x14ac:dyDescent="0.6">
      <c r="A204602" s="20"/>
      <c r="B204602" s="21"/>
      <c r="C204602" s="16"/>
      <c r="D204602" s="8"/>
    </row>
    <row r="204603" spans="1:4" x14ac:dyDescent="0.6">
      <c r="A204603" s="20"/>
      <c r="B204603" s="21"/>
      <c r="C204603" s="16"/>
      <c r="D204603" s="8"/>
    </row>
    <row r="204604" spans="1:4" x14ac:dyDescent="0.6">
      <c r="A204604" s="20"/>
      <c r="B204604" s="21"/>
      <c r="C204604" s="16"/>
      <c r="D204604" s="8"/>
    </row>
    <row r="204605" spans="1:4" x14ac:dyDescent="0.6">
      <c r="A204605" s="20"/>
      <c r="B204605" s="21"/>
      <c r="C204605" s="16"/>
      <c r="D204605" s="8"/>
    </row>
    <row r="204606" spans="1:4" x14ac:dyDescent="0.6">
      <c r="A204606" s="20"/>
      <c r="B204606" s="21"/>
      <c r="C204606" s="16"/>
      <c r="D204606" s="8"/>
    </row>
    <row r="204607" spans="1:4" x14ac:dyDescent="0.6">
      <c r="A204607" s="20"/>
      <c r="B204607" s="21"/>
      <c r="C204607" s="16"/>
      <c r="D204607" s="8"/>
    </row>
    <row r="204608" spans="1:4" x14ac:dyDescent="0.6">
      <c r="A204608" s="20"/>
      <c r="B204608" s="21"/>
      <c r="C204608" s="16"/>
      <c r="D204608" s="8"/>
    </row>
    <row r="204609" spans="1:4" x14ac:dyDescent="0.6">
      <c r="A204609" s="20"/>
      <c r="B204609" s="21"/>
      <c r="C204609" s="16"/>
      <c r="D204609" s="8"/>
    </row>
    <row r="204610" spans="1:4" x14ac:dyDescent="0.6">
      <c r="A204610" s="20"/>
      <c r="B204610" s="21"/>
      <c r="C204610" s="16"/>
      <c r="D204610" s="8"/>
    </row>
    <row r="204611" spans="1:4" x14ac:dyDescent="0.6">
      <c r="A204611" s="20"/>
      <c r="B204611" s="21"/>
      <c r="C204611" s="16"/>
      <c r="D204611" s="8"/>
    </row>
    <row r="204612" spans="1:4" x14ac:dyDescent="0.6">
      <c r="A204612" s="20"/>
      <c r="B204612" s="21"/>
      <c r="C204612" s="16"/>
      <c r="D204612" s="8"/>
    </row>
    <row r="204613" spans="1:4" x14ac:dyDescent="0.6">
      <c r="A204613" s="20"/>
      <c r="B204613" s="21"/>
      <c r="C204613" s="16"/>
      <c r="D204613" s="8"/>
    </row>
    <row r="204614" spans="1:4" x14ac:dyDescent="0.6">
      <c r="A204614" s="20"/>
      <c r="B204614" s="21"/>
      <c r="C204614" s="16"/>
      <c r="D204614" s="8"/>
    </row>
    <row r="204615" spans="1:4" x14ac:dyDescent="0.6">
      <c r="A204615" s="20"/>
      <c r="B204615" s="21"/>
      <c r="C204615" s="16"/>
      <c r="D204615" s="8"/>
    </row>
    <row r="204616" spans="1:4" x14ac:dyDescent="0.6">
      <c r="A204616" s="20"/>
      <c r="B204616" s="21"/>
      <c r="C204616" s="16"/>
      <c r="D204616" s="8"/>
    </row>
    <row r="204617" spans="1:4" x14ac:dyDescent="0.6">
      <c r="A204617" s="20"/>
      <c r="B204617" s="21"/>
      <c r="C204617" s="16"/>
      <c r="D204617" s="8"/>
    </row>
    <row r="204618" spans="1:4" x14ac:dyDescent="0.6">
      <c r="A204618" s="20"/>
      <c r="B204618" s="21"/>
      <c r="C204618" s="16"/>
      <c r="D204618" s="8"/>
    </row>
    <row r="204619" spans="1:4" x14ac:dyDescent="0.6">
      <c r="A204619" s="20"/>
      <c r="B204619" s="21"/>
      <c r="C204619" s="16"/>
      <c r="D204619" s="8"/>
    </row>
    <row r="204620" spans="1:4" x14ac:dyDescent="0.6">
      <c r="A204620" s="20"/>
      <c r="B204620" s="21"/>
      <c r="C204620" s="16"/>
      <c r="D204620" s="8"/>
    </row>
    <row r="204621" spans="1:4" x14ac:dyDescent="0.6">
      <c r="A204621" s="20"/>
      <c r="B204621" s="21"/>
      <c r="C204621" s="16"/>
      <c r="D204621" s="8"/>
    </row>
    <row r="204622" spans="1:4" x14ac:dyDescent="0.6">
      <c r="A204622" s="20"/>
      <c r="B204622" s="21"/>
      <c r="C204622" s="16"/>
      <c r="D204622" s="8"/>
    </row>
    <row r="204623" spans="1:4" x14ac:dyDescent="0.6">
      <c r="A204623" s="20"/>
      <c r="B204623" s="21"/>
      <c r="C204623" s="16"/>
      <c r="D204623" s="8"/>
    </row>
    <row r="204624" spans="1:4" x14ac:dyDescent="0.6">
      <c r="A204624" s="20"/>
      <c r="B204624" s="21"/>
      <c r="C204624" s="16"/>
      <c r="D204624" s="8"/>
    </row>
    <row r="204625" spans="1:4" x14ac:dyDescent="0.6">
      <c r="A204625" s="20"/>
      <c r="B204625" s="21"/>
      <c r="C204625" s="16"/>
      <c r="D204625" s="8"/>
    </row>
    <row r="204626" spans="1:4" x14ac:dyDescent="0.6">
      <c r="A204626" s="20"/>
      <c r="B204626" s="21"/>
      <c r="C204626" s="16"/>
      <c r="D204626" s="8"/>
    </row>
    <row r="204627" spans="1:4" x14ac:dyDescent="0.6">
      <c r="A204627" s="20"/>
      <c r="B204627" s="21"/>
      <c r="C204627" s="16"/>
      <c r="D204627" s="8"/>
    </row>
    <row r="204628" spans="1:4" x14ac:dyDescent="0.6">
      <c r="A204628" s="20"/>
      <c r="B204628" s="21"/>
      <c r="C204628" s="16"/>
      <c r="D204628" s="8"/>
    </row>
    <row r="204629" spans="1:4" x14ac:dyDescent="0.6">
      <c r="A204629" s="20"/>
      <c r="B204629" s="21"/>
      <c r="C204629" s="16"/>
      <c r="D204629" s="8"/>
    </row>
    <row r="204630" spans="1:4" x14ac:dyDescent="0.6">
      <c r="A204630" s="20"/>
      <c r="B204630" s="21"/>
      <c r="C204630" s="16"/>
      <c r="D204630" s="8"/>
    </row>
    <row r="204631" spans="1:4" x14ac:dyDescent="0.6">
      <c r="A204631" s="20"/>
      <c r="B204631" s="21"/>
      <c r="C204631" s="16"/>
      <c r="D204631" s="8"/>
    </row>
    <row r="204632" spans="1:4" x14ac:dyDescent="0.6">
      <c r="A204632" s="20"/>
      <c r="B204632" s="21"/>
      <c r="C204632" s="16"/>
      <c r="D204632" s="8"/>
    </row>
    <row r="204633" spans="1:4" x14ac:dyDescent="0.6">
      <c r="A204633" s="20"/>
      <c r="B204633" s="21"/>
      <c r="C204633" s="16"/>
      <c r="D204633" s="8"/>
    </row>
    <row r="204634" spans="1:4" x14ac:dyDescent="0.6">
      <c r="A204634" s="20"/>
      <c r="B204634" s="21"/>
      <c r="C204634" s="16"/>
      <c r="D204634" s="8"/>
    </row>
    <row r="204635" spans="1:4" x14ac:dyDescent="0.6">
      <c r="A204635" s="20"/>
      <c r="B204635" s="21"/>
      <c r="C204635" s="16"/>
      <c r="D204635" s="8"/>
    </row>
    <row r="204636" spans="1:4" x14ac:dyDescent="0.6">
      <c r="A204636" s="20"/>
      <c r="B204636" s="21"/>
      <c r="C204636" s="16"/>
      <c r="D204636" s="8"/>
    </row>
    <row r="204637" spans="1:4" x14ac:dyDescent="0.6">
      <c r="A204637" s="20"/>
      <c r="B204637" s="21"/>
      <c r="C204637" s="16"/>
      <c r="D204637" s="8"/>
    </row>
    <row r="204638" spans="1:4" x14ac:dyDescent="0.6">
      <c r="A204638" s="20"/>
      <c r="B204638" s="21"/>
      <c r="C204638" s="16"/>
      <c r="D204638" s="8"/>
    </row>
    <row r="204639" spans="1:4" x14ac:dyDescent="0.6">
      <c r="A204639" s="20"/>
      <c r="B204639" s="21"/>
      <c r="C204639" s="16"/>
      <c r="D204639" s="8"/>
    </row>
    <row r="204640" spans="1:4" x14ac:dyDescent="0.6">
      <c r="A204640" s="20"/>
      <c r="B204640" s="21"/>
      <c r="C204640" s="16"/>
      <c r="D204640" s="8"/>
    </row>
    <row r="204641" spans="1:4" x14ac:dyDescent="0.6">
      <c r="A204641" s="20"/>
      <c r="B204641" s="21"/>
      <c r="C204641" s="16"/>
      <c r="D204641" s="8"/>
    </row>
    <row r="204642" spans="1:4" x14ac:dyDescent="0.6">
      <c r="A204642" s="20"/>
      <c r="B204642" s="21"/>
      <c r="C204642" s="16"/>
      <c r="D204642" s="8"/>
    </row>
    <row r="204643" spans="1:4" x14ac:dyDescent="0.6">
      <c r="A204643" s="20"/>
      <c r="B204643" s="21"/>
      <c r="C204643" s="16"/>
      <c r="D204643" s="8"/>
    </row>
    <row r="204644" spans="1:4" x14ac:dyDescent="0.6">
      <c r="A204644" s="20"/>
      <c r="B204644" s="21"/>
      <c r="C204644" s="16"/>
      <c r="D204644" s="8"/>
    </row>
    <row r="204645" spans="1:4" x14ac:dyDescent="0.6">
      <c r="A204645" s="20"/>
      <c r="B204645" s="21"/>
      <c r="C204645" s="16"/>
      <c r="D204645" s="8"/>
    </row>
    <row r="204646" spans="1:4" x14ac:dyDescent="0.6">
      <c r="A204646" s="20"/>
      <c r="B204646" s="21"/>
      <c r="C204646" s="16"/>
      <c r="D204646" s="8"/>
    </row>
    <row r="204647" spans="1:4" x14ac:dyDescent="0.6">
      <c r="A204647" s="20"/>
      <c r="B204647" s="21"/>
      <c r="C204647" s="16"/>
      <c r="D204647" s="8"/>
    </row>
    <row r="204648" spans="1:4" x14ac:dyDescent="0.6">
      <c r="A204648" s="20"/>
      <c r="B204648" s="21"/>
      <c r="C204648" s="16"/>
      <c r="D204648" s="8"/>
    </row>
    <row r="204649" spans="1:4" x14ac:dyDescent="0.6">
      <c r="A204649" s="20"/>
      <c r="B204649" s="21"/>
      <c r="C204649" s="16"/>
      <c r="D204649" s="8"/>
    </row>
    <row r="204650" spans="1:4" x14ac:dyDescent="0.6">
      <c r="A204650" s="20"/>
      <c r="B204650" s="21"/>
      <c r="C204650" s="16"/>
      <c r="D204650" s="8"/>
    </row>
    <row r="204651" spans="1:4" x14ac:dyDescent="0.6">
      <c r="A204651" s="20"/>
      <c r="B204651" s="21"/>
      <c r="C204651" s="16"/>
      <c r="D204651" s="8"/>
    </row>
    <row r="204652" spans="1:4" x14ac:dyDescent="0.6">
      <c r="A204652" s="20"/>
      <c r="B204652" s="21"/>
      <c r="C204652" s="16"/>
      <c r="D204652" s="8"/>
    </row>
    <row r="204653" spans="1:4" x14ac:dyDescent="0.6">
      <c r="A204653" s="20"/>
      <c r="B204653" s="21"/>
      <c r="C204653" s="16"/>
      <c r="D204653" s="8"/>
    </row>
    <row r="204654" spans="1:4" x14ac:dyDescent="0.6">
      <c r="A204654" s="20"/>
      <c r="B204654" s="21"/>
      <c r="C204654" s="16"/>
      <c r="D204654" s="8"/>
    </row>
    <row r="204655" spans="1:4" x14ac:dyDescent="0.6">
      <c r="A204655" s="20"/>
      <c r="B204655" s="21"/>
      <c r="C204655" s="16"/>
      <c r="D204655" s="8"/>
    </row>
    <row r="204656" spans="1:4" x14ac:dyDescent="0.6">
      <c r="A204656" s="20"/>
      <c r="B204656" s="21"/>
      <c r="C204656" s="16"/>
      <c r="D204656" s="8"/>
    </row>
    <row r="204657" spans="1:4" x14ac:dyDescent="0.6">
      <c r="A204657" s="20"/>
      <c r="B204657" s="21"/>
      <c r="C204657" s="16"/>
      <c r="D204657" s="8"/>
    </row>
    <row r="204658" spans="1:4" x14ac:dyDescent="0.6">
      <c r="A204658" s="20"/>
      <c r="B204658" s="21"/>
      <c r="C204658" s="16"/>
      <c r="D204658" s="8"/>
    </row>
    <row r="204659" spans="1:4" x14ac:dyDescent="0.6">
      <c r="A204659" s="20"/>
      <c r="B204659" s="21"/>
      <c r="C204659" s="16"/>
      <c r="D204659" s="8"/>
    </row>
    <row r="204660" spans="1:4" x14ac:dyDescent="0.6">
      <c r="A204660" s="20"/>
      <c r="B204660" s="21"/>
      <c r="C204660" s="16"/>
      <c r="D204660" s="8"/>
    </row>
    <row r="204661" spans="1:4" x14ac:dyDescent="0.6">
      <c r="A204661" s="20"/>
      <c r="B204661" s="21"/>
      <c r="C204661" s="16"/>
      <c r="D204661" s="8"/>
    </row>
    <row r="204662" spans="1:4" x14ac:dyDescent="0.6">
      <c r="A204662" s="20"/>
      <c r="B204662" s="21"/>
      <c r="C204662" s="16"/>
      <c r="D204662" s="8"/>
    </row>
    <row r="204663" spans="1:4" x14ac:dyDescent="0.6">
      <c r="A204663" s="20"/>
      <c r="B204663" s="21"/>
      <c r="C204663" s="16"/>
      <c r="D204663" s="8"/>
    </row>
    <row r="204664" spans="1:4" x14ac:dyDescent="0.6">
      <c r="A204664" s="20"/>
      <c r="B204664" s="21"/>
      <c r="C204664" s="16"/>
      <c r="D204664" s="8"/>
    </row>
    <row r="204665" spans="1:4" x14ac:dyDescent="0.6">
      <c r="A204665" s="20"/>
      <c r="B204665" s="21"/>
      <c r="C204665" s="16"/>
      <c r="D204665" s="8"/>
    </row>
    <row r="204666" spans="1:4" x14ac:dyDescent="0.6">
      <c r="A204666" s="20"/>
      <c r="B204666" s="21"/>
      <c r="C204666" s="16"/>
      <c r="D204666" s="8"/>
    </row>
    <row r="204667" spans="1:4" x14ac:dyDescent="0.6">
      <c r="A204667" s="20"/>
      <c r="B204667" s="21"/>
      <c r="C204667" s="16"/>
      <c r="D204667" s="8"/>
    </row>
    <row r="204668" spans="1:4" x14ac:dyDescent="0.6">
      <c r="A204668" s="20"/>
      <c r="B204668" s="21"/>
      <c r="C204668" s="16"/>
      <c r="D204668" s="8"/>
    </row>
    <row r="204669" spans="1:4" x14ac:dyDescent="0.6">
      <c r="A204669" s="20"/>
      <c r="B204669" s="21"/>
      <c r="C204669" s="16"/>
      <c r="D204669" s="8"/>
    </row>
    <row r="204670" spans="1:4" x14ac:dyDescent="0.6">
      <c r="A204670" s="20"/>
      <c r="B204670" s="21"/>
      <c r="C204670" s="16"/>
      <c r="D204670" s="8"/>
    </row>
    <row r="204671" spans="1:4" x14ac:dyDescent="0.6">
      <c r="A204671" s="20"/>
      <c r="B204671" s="21"/>
      <c r="C204671" s="16"/>
      <c r="D204671" s="8"/>
    </row>
    <row r="204672" spans="1:4" x14ac:dyDescent="0.6">
      <c r="A204672" s="20"/>
      <c r="B204672" s="21"/>
      <c r="C204672" s="16"/>
      <c r="D204672" s="8"/>
    </row>
    <row r="204673" spans="1:4" x14ac:dyDescent="0.6">
      <c r="A204673" s="20"/>
      <c r="B204673" s="21"/>
      <c r="C204673" s="16"/>
      <c r="D204673" s="8"/>
    </row>
    <row r="204674" spans="1:4" x14ac:dyDescent="0.6">
      <c r="A204674" s="20"/>
      <c r="B204674" s="21"/>
      <c r="C204674" s="16"/>
      <c r="D204674" s="8"/>
    </row>
    <row r="204675" spans="1:4" x14ac:dyDescent="0.6">
      <c r="A204675" s="20"/>
      <c r="B204675" s="21"/>
      <c r="C204675" s="16"/>
      <c r="D204675" s="8"/>
    </row>
    <row r="204676" spans="1:4" x14ac:dyDescent="0.6">
      <c r="A204676" s="20"/>
      <c r="B204676" s="21"/>
      <c r="C204676" s="16"/>
      <c r="D204676" s="8"/>
    </row>
    <row r="204677" spans="1:4" x14ac:dyDescent="0.6">
      <c r="A204677" s="20"/>
      <c r="B204677" s="21"/>
      <c r="C204677" s="16"/>
      <c r="D204677" s="8"/>
    </row>
    <row r="204678" spans="1:4" x14ac:dyDescent="0.6">
      <c r="A204678" s="20"/>
      <c r="B204678" s="21"/>
      <c r="C204678" s="16"/>
      <c r="D204678" s="8"/>
    </row>
    <row r="204679" spans="1:4" x14ac:dyDescent="0.6">
      <c r="A204679" s="20"/>
      <c r="B204679" s="21"/>
      <c r="C204679" s="16"/>
      <c r="D204679" s="8"/>
    </row>
    <row r="204680" spans="1:4" x14ac:dyDescent="0.6">
      <c r="A204680" s="20"/>
      <c r="B204680" s="21"/>
      <c r="C204680" s="16"/>
      <c r="D204680" s="8"/>
    </row>
    <row r="204681" spans="1:4" x14ac:dyDescent="0.6">
      <c r="A204681" s="20"/>
      <c r="B204681" s="21"/>
      <c r="C204681" s="16"/>
      <c r="D204681" s="8"/>
    </row>
    <row r="204682" spans="1:4" x14ac:dyDescent="0.6">
      <c r="A204682" s="20"/>
      <c r="B204682" s="21"/>
      <c r="C204682" s="16"/>
      <c r="D204682" s="8"/>
    </row>
    <row r="204683" spans="1:4" x14ac:dyDescent="0.6">
      <c r="A204683" s="20"/>
      <c r="B204683" s="21"/>
      <c r="C204683" s="16"/>
      <c r="D204683" s="8"/>
    </row>
    <row r="204684" spans="1:4" x14ac:dyDescent="0.6">
      <c r="A204684" s="20"/>
      <c r="B204684" s="21"/>
      <c r="C204684" s="16"/>
      <c r="D204684" s="8"/>
    </row>
    <row r="204685" spans="1:4" x14ac:dyDescent="0.6">
      <c r="A204685" s="20"/>
      <c r="B204685" s="21"/>
      <c r="C204685" s="16"/>
      <c r="D204685" s="8"/>
    </row>
    <row r="204686" spans="1:4" x14ac:dyDescent="0.6">
      <c r="A204686" s="20"/>
      <c r="B204686" s="21"/>
      <c r="C204686" s="16"/>
      <c r="D204686" s="8"/>
    </row>
    <row r="204687" spans="1:4" x14ac:dyDescent="0.6">
      <c r="A204687" s="20"/>
      <c r="B204687" s="21"/>
      <c r="C204687" s="16"/>
      <c r="D204687" s="8"/>
    </row>
    <row r="204688" spans="1:4" x14ac:dyDescent="0.6">
      <c r="A204688" s="20"/>
      <c r="B204688" s="21"/>
      <c r="C204688" s="16"/>
      <c r="D204688" s="8"/>
    </row>
    <row r="204689" spans="1:4" x14ac:dyDescent="0.6">
      <c r="A204689" s="20"/>
      <c r="B204689" s="21"/>
      <c r="C204689" s="16"/>
      <c r="D204689" s="8"/>
    </row>
    <row r="204690" spans="1:4" x14ac:dyDescent="0.6">
      <c r="A204690" s="20"/>
      <c r="B204690" s="21"/>
      <c r="C204690" s="16"/>
      <c r="D204690" s="8"/>
    </row>
    <row r="204691" spans="1:4" x14ac:dyDescent="0.6">
      <c r="A204691" s="20"/>
      <c r="B204691" s="21"/>
      <c r="C204691" s="16"/>
      <c r="D204691" s="8"/>
    </row>
    <row r="204692" spans="1:4" x14ac:dyDescent="0.6">
      <c r="A204692" s="20"/>
      <c r="B204692" s="21"/>
      <c r="C204692" s="16"/>
      <c r="D204692" s="8"/>
    </row>
    <row r="204693" spans="1:4" x14ac:dyDescent="0.6">
      <c r="A204693" s="20"/>
      <c r="B204693" s="21"/>
      <c r="C204693" s="16"/>
      <c r="D204693" s="8"/>
    </row>
    <row r="204694" spans="1:4" x14ac:dyDescent="0.6">
      <c r="A204694" s="20"/>
      <c r="B204694" s="21"/>
      <c r="C204694" s="16"/>
      <c r="D204694" s="8"/>
    </row>
    <row r="204695" spans="1:4" x14ac:dyDescent="0.6">
      <c r="A204695" s="20"/>
      <c r="B204695" s="21"/>
      <c r="C204695" s="16"/>
      <c r="D204695" s="8"/>
    </row>
    <row r="204696" spans="1:4" x14ac:dyDescent="0.6">
      <c r="A204696" s="20"/>
      <c r="B204696" s="21"/>
      <c r="C204696" s="16"/>
      <c r="D204696" s="8"/>
    </row>
    <row r="204697" spans="1:4" x14ac:dyDescent="0.6">
      <c r="A204697" s="20"/>
      <c r="B204697" s="21"/>
      <c r="C204697" s="16"/>
      <c r="D204697" s="8"/>
    </row>
    <row r="204698" spans="1:4" x14ac:dyDescent="0.6">
      <c r="A204698" s="20"/>
      <c r="B204698" s="21"/>
      <c r="C204698" s="16"/>
      <c r="D204698" s="8"/>
    </row>
    <row r="204699" spans="1:4" x14ac:dyDescent="0.6">
      <c r="A204699" s="20"/>
      <c r="B204699" s="21"/>
      <c r="C204699" s="16"/>
      <c r="D204699" s="8"/>
    </row>
    <row r="204700" spans="1:4" x14ac:dyDescent="0.6">
      <c r="A204700" s="20"/>
      <c r="B204700" s="21"/>
      <c r="C204700" s="16"/>
      <c r="D204700" s="8"/>
    </row>
    <row r="204701" spans="1:4" x14ac:dyDescent="0.6">
      <c r="A204701" s="20"/>
      <c r="B204701" s="21"/>
      <c r="C204701" s="16"/>
      <c r="D204701" s="8"/>
    </row>
    <row r="204702" spans="1:4" x14ac:dyDescent="0.6">
      <c r="A204702" s="20"/>
      <c r="B204702" s="21"/>
      <c r="C204702" s="16"/>
      <c r="D204702" s="8"/>
    </row>
    <row r="204703" spans="1:4" x14ac:dyDescent="0.6">
      <c r="A204703" s="20"/>
      <c r="B204703" s="21"/>
      <c r="C204703" s="16"/>
      <c r="D204703" s="8"/>
    </row>
    <row r="204704" spans="1:4" x14ac:dyDescent="0.6">
      <c r="A204704" s="20"/>
      <c r="B204704" s="21"/>
      <c r="C204704" s="16"/>
      <c r="D204704" s="8"/>
    </row>
    <row r="204705" spans="1:4" x14ac:dyDescent="0.6">
      <c r="A204705" s="20"/>
      <c r="B204705" s="21"/>
      <c r="C204705" s="16"/>
      <c r="D204705" s="8"/>
    </row>
    <row r="204706" spans="1:4" x14ac:dyDescent="0.6">
      <c r="A204706" s="20"/>
      <c r="B204706" s="21"/>
      <c r="C204706" s="16"/>
      <c r="D204706" s="8"/>
    </row>
    <row r="204707" spans="1:4" x14ac:dyDescent="0.6">
      <c r="A204707" s="20"/>
      <c r="B204707" s="21"/>
      <c r="C204707" s="16"/>
      <c r="D204707" s="8"/>
    </row>
    <row r="204708" spans="1:4" x14ac:dyDescent="0.6">
      <c r="A204708" s="20"/>
      <c r="B204708" s="21"/>
      <c r="C204708" s="16"/>
      <c r="D204708" s="8"/>
    </row>
    <row r="204709" spans="1:4" x14ac:dyDescent="0.6">
      <c r="A204709" s="20"/>
      <c r="B204709" s="21"/>
      <c r="C204709" s="16"/>
      <c r="D204709" s="8"/>
    </row>
    <row r="204710" spans="1:4" x14ac:dyDescent="0.6">
      <c r="A204710" s="20"/>
      <c r="B204710" s="21"/>
      <c r="C204710" s="16"/>
      <c r="D204710" s="8"/>
    </row>
    <row r="204711" spans="1:4" x14ac:dyDescent="0.6">
      <c r="A204711" s="20"/>
      <c r="B204711" s="21"/>
      <c r="C204711" s="16"/>
      <c r="D204711" s="8"/>
    </row>
    <row r="204712" spans="1:4" x14ac:dyDescent="0.6">
      <c r="A204712" s="20"/>
      <c r="B204712" s="21"/>
      <c r="C204712" s="16"/>
      <c r="D204712" s="8"/>
    </row>
    <row r="204713" spans="1:4" x14ac:dyDescent="0.6">
      <c r="A204713" s="20"/>
      <c r="B204713" s="21"/>
      <c r="C204713" s="16"/>
      <c r="D204713" s="8"/>
    </row>
    <row r="204714" spans="1:4" x14ac:dyDescent="0.6">
      <c r="A204714" s="20"/>
      <c r="B204714" s="21"/>
      <c r="C204714" s="16"/>
      <c r="D204714" s="8"/>
    </row>
    <row r="204715" spans="1:4" x14ac:dyDescent="0.6">
      <c r="A204715" s="20"/>
      <c r="B204715" s="21"/>
      <c r="C204715" s="16"/>
      <c r="D204715" s="8"/>
    </row>
    <row r="204716" spans="1:4" x14ac:dyDescent="0.6">
      <c r="A204716" s="20"/>
      <c r="B204716" s="21"/>
      <c r="C204716" s="16"/>
      <c r="D204716" s="8"/>
    </row>
    <row r="204717" spans="1:4" x14ac:dyDescent="0.6">
      <c r="A204717" s="20"/>
      <c r="B204717" s="21"/>
      <c r="C204717" s="16"/>
      <c r="D204717" s="8"/>
    </row>
    <row r="204718" spans="1:4" x14ac:dyDescent="0.6">
      <c r="A204718" s="20"/>
      <c r="B204718" s="21"/>
      <c r="C204718" s="16"/>
      <c r="D204718" s="8"/>
    </row>
    <row r="204719" spans="1:4" x14ac:dyDescent="0.6">
      <c r="A204719" s="20"/>
      <c r="B204719" s="21"/>
      <c r="C204719" s="16"/>
      <c r="D204719" s="8"/>
    </row>
    <row r="204720" spans="1:4" x14ac:dyDescent="0.6">
      <c r="A204720" s="20"/>
      <c r="B204720" s="21"/>
      <c r="C204720" s="16"/>
      <c r="D204720" s="8"/>
    </row>
    <row r="204721" spans="1:4" x14ac:dyDescent="0.6">
      <c r="A204721" s="20"/>
      <c r="B204721" s="21"/>
      <c r="C204721" s="16"/>
      <c r="D204721" s="8"/>
    </row>
    <row r="204722" spans="1:4" x14ac:dyDescent="0.6">
      <c r="A204722" s="20"/>
      <c r="B204722" s="21"/>
      <c r="C204722" s="16"/>
      <c r="D204722" s="8"/>
    </row>
    <row r="204723" spans="1:4" x14ac:dyDescent="0.6">
      <c r="A204723" s="20"/>
      <c r="B204723" s="21"/>
      <c r="C204723" s="16"/>
      <c r="D204723" s="8"/>
    </row>
    <row r="204724" spans="1:4" x14ac:dyDescent="0.6">
      <c r="A204724" s="20"/>
      <c r="B204724" s="21"/>
      <c r="C204724" s="16"/>
      <c r="D204724" s="8"/>
    </row>
    <row r="204725" spans="1:4" x14ac:dyDescent="0.6">
      <c r="A204725" s="20"/>
      <c r="B204725" s="21"/>
      <c r="C204725" s="16"/>
      <c r="D204725" s="8"/>
    </row>
    <row r="204726" spans="1:4" x14ac:dyDescent="0.6">
      <c r="A204726" s="20"/>
      <c r="B204726" s="21"/>
      <c r="C204726" s="16"/>
      <c r="D204726" s="8"/>
    </row>
    <row r="204727" spans="1:4" x14ac:dyDescent="0.6">
      <c r="A204727" s="20"/>
      <c r="B204727" s="21"/>
      <c r="C204727" s="16"/>
      <c r="D204727" s="8"/>
    </row>
    <row r="204728" spans="1:4" x14ac:dyDescent="0.6">
      <c r="A204728" s="20"/>
      <c r="B204728" s="21"/>
      <c r="C204728" s="16"/>
      <c r="D204728" s="8"/>
    </row>
    <row r="204729" spans="1:4" x14ac:dyDescent="0.6">
      <c r="A204729" s="20"/>
      <c r="B204729" s="21"/>
      <c r="C204729" s="16"/>
      <c r="D204729" s="8"/>
    </row>
    <row r="204730" spans="1:4" x14ac:dyDescent="0.6">
      <c r="A204730" s="20"/>
      <c r="B204730" s="21"/>
      <c r="C204730" s="16"/>
      <c r="D204730" s="8"/>
    </row>
    <row r="204731" spans="1:4" x14ac:dyDescent="0.6">
      <c r="A204731" s="20"/>
      <c r="B204731" s="21"/>
      <c r="C204731" s="16"/>
      <c r="D204731" s="8"/>
    </row>
    <row r="204732" spans="1:4" x14ac:dyDescent="0.6">
      <c r="A204732" s="20"/>
      <c r="B204732" s="21"/>
      <c r="C204732" s="16"/>
      <c r="D204732" s="8"/>
    </row>
    <row r="204733" spans="1:4" x14ac:dyDescent="0.6">
      <c r="A204733" s="20"/>
      <c r="B204733" s="21"/>
      <c r="C204733" s="16"/>
      <c r="D204733" s="8"/>
    </row>
    <row r="204734" spans="1:4" x14ac:dyDescent="0.6">
      <c r="A204734" s="20"/>
      <c r="B204734" s="21"/>
      <c r="C204734" s="16"/>
      <c r="D204734" s="8"/>
    </row>
    <row r="204735" spans="1:4" x14ac:dyDescent="0.6">
      <c r="A204735" s="20"/>
      <c r="B204735" s="21"/>
      <c r="C204735" s="16"/>
      <c r="D204735" s="8"/>
    </row>
    <row r="204736" spans="1:4" x14ac:dyDescent="0.6">
      <c r="A204736" s="20"/>
      <c r="B204736" s="21"/>
      <c r="C204736" s="16"/>
      <c r="D204736" s="8"/>
    </row>
    <row r="204737" spans="1:4" x14ac:dyDescent="0.6">
      <c r="A204737" s="20"/>
      <c r="B204737" s="21"/>
      <c r="C204737" s="16"/>
      <c r="D204737" s="8"/>
    </row>
    <row r="204738" spans="1:4" x14ac:dyDescent="0.6">
      <c r="A204738" s="20"/>
      <c r="B204738" s="21"/>
      <c r="C204738" s="16"/>
      <c r="D204738" s="8"/>
    </row>
    <row r="204739" spans="1:4" x14ac:dyDescent="0.6">
      <c r="A204739" s="20"/>
      <c r="B204739" s="21"/>
      <c r="C204739" s="16"/>
      <c r="D204739" s="8"/>
    </row>
    <row r="204740" spans="1:4" x14ac:dyDescent="0.6">
      <c r="A204740" s="20"/>
      <c r="B204740" s="21"/>
      <c r="C204740" s="16"/>
      <c r="D204740" s="8"/>
    </row>
    <row r="204741" spans="1:4" x14ac:dyDescent="0.6">
      <c r="A204741" s="20"/>
      <c r="B204741" s="21"/>
      <c r="C204741" s="16"/>
      <c r="D204741" s="8"/>
    </row>
    <row r="204742" spans="1:4" x14ac:dyDescent="0.6">
      <c r="A204742" s="20"/>
      <c r="B204742" s="21"/>
      <c r="C204742" s="16"/>
      <c r="D204742" s="8"/>
    </row>
    <row r="204743" spans="1:4" x14ac:dyDescent="0.6">
      <c r="A204743" s="20"/>
      <c r="B204743" s="21"/>
      <c r="C204743" s="16"/>
      <c r="D204743" s="8"/>
    </row>
    <row r="204744" spans="1:4" x14ac:dyDescent="0.6">
      <c r="A204744" s="20"/>
      <c r="B204744" s="21"/>
      <c r="C204744" s="16"/>
      <c r="D204744" s="8"/>
    </row>
    <row r="204745" spans="1:4" x14ac:dyDescent="0.6">
      <c r="A204745" s="20"/>
      <c r="B204745" s="21"/>
      <c r="C204745" s="16"/>
      <c r="D204745" s="8"/>
    </row>
    <row r="204746" spans="1:4" x14ac:dyDescent="0.6">
      <c r="A204746" s="20"/>
      <c r="B204746" s="21"/>
      <c r="C204746" s="16"/>
      <c r="D204746" s="8"/>
    </row>
    <row r="204747" spans="1:4" x14ac:dyDescent="0.6">
      <c r="A204747" s="20"/>
      <c r="B204747" s="21"/>
      <c r="C204747" s="16"/>
      <c r="D204747" s="8"/>
    </row>
    <row r="204748" spans="1:4" x14ac:dyDescent="0.6">
      <c r="A204748" s="20"/>
      <c r="B204748" s="21"/>
      <c r="C204748" s="16"/>
      <c r="D204748" s="8"/>
    </row>
    <row r="204749" spans="1:4" x14ac:dyDescent="0.6">
      <c r="A204749" s="20"/>
      <c r="B204749" s="21"/>
      <c r="C204749" s="16"/>
      <c r="D204749" s="8"/>
    </row>
    <row r="204750" spans="1:4" x14ac:dyDescent="0.6">
      <c r="A204750" s="20"/>
      <c r="B204750" s="21"/>
      <c r="C204750" s="16"/>
      <c r="D204750" s="8"/>
    </row>
    <row r="204751" spans="1:4" x14ac:dyDescent="0.6">
      <c r="A204751" s="20"/>
      <c r="B204751" s="21"/>
      <c r="C204751" s="16"/>
      <c r="D204751" s="8"/>
    </row>
    <row r="204752" spans="1:4" x14ac:dyDescent="0.6">
      <c r="A204752" s="20"/>
      <c r="B204752" s="21"/>
      <c r="C204752" s="16"/>
      <c r="D204752" s="8"/>
    </row>
    <row r="204753" spans="1:4" x14ac:dyDescent="0.6">
      <c r="A204753" s="20"/>
      <c r="B204753" s="21"/>
      <c r="C204753" s="16"/>
      <c r="D204753" s="8"/>
    </row>
    <row r="204754" spans="1:4" x14ac:dyDescent="0.6">
      <c r="A204754" s="20"/>
      <c r="B204754" s="21"/>
      <c r="C204754" s="16"/>
      <c r="D204754" s="8"/>
    </row>
    <row r="204755" spans="1:4" x14ac:dyDescent="0.6">
      <c r="A204755" s="20"/>
      <c r="B204755" s="21"/>
      <c r="C204755" s="16"/>
      <c r="D204755" s="8"/>
    </row>
    <row r="204756" spans="1:4" x14ac:dyDescent="0.6">
      <c r="A204756" s="20"/>
      <c r="B204756" s="21"/>
      <c r="C204756" s="16"/>
      <c r="D204756" s="8"/>
    </row>
    <row r="204757" spans="1:4" x14ac:dyDescent="0.6">
      <c r="A204757" s="20"/>
      <c r="B204757" s="21"/>
      <c r="C204757" s="16"/>
      <c r="D204757" s="8"/>
    </row>
    <row r="204758" spans="1:4" x14ac:dyDescent="0.6">
      <c r="A204758" s="20"/>
      <c r="B204758" s="21"/>
      <c r="C204758" s="16"/>
      <c r="D204758" s="8"/>
    </row>
    <row r="204759" spans="1:4" x14ac:dyDescent="0.6">
      <c r="A204759" s="20"/>
      <c r="B204759" s="21"/>
      <c r="C204759" s="16"/>
      <c r="D204759" s="8"/>
    </row>
    <row r="204760" spans="1:4" x14ac:dyDescent="0.6">
      <c r="A204760" s="20"/>
      <c r="B204760" s="21"/>
      <c r="C204760" s="16"/>
      <c r="D204760" s="8"/>
    </row>
    <row r="204761" spans="1:4" x14ac:dyDescent="0.6">
      <c r="A204761" s="20"/>
      <c r="B204761" s="21"/>
      <c r="C204761" s="16"/>
      <c r="D204761" s="8"/>
    </row>
    <row r="204762" spans="1:4" x14ac:dyDescent="0.6">
      <c r="A204762" s="20"/>
      <c r="B204762" s="21"/>
      <c r="C204762" s="16"/>
      <c r="D204762" s="8"/>
    </row>
    <row r="204763" spans="1:4" x14ac:dyDescent="0.6">
      <c r="A204763" s="20"/>
      <c r="B204763" s="21"/>
      <c r="C204763" s="16"/>
      <c r="D204763" s="8"/>
    </row>
    <row r="204764" spans="1:4" x14ac:dyDescent="0.6">
      <c r="A204764" s="20"/>
      <c r="B204764" s="21"/>
      <c r="C204764" s="16"/>
      <c r="D204764" s="8"/>
    </row>
    <row r="204765" spans="1:4" x14ac:dyDescent="0.6">
      <c r="A204765" s="20"/>
      <c r="B204765" s="21"/>
      <c r="C204765" s="16"/>
      <c r="D204765" s="8"/>
    </row>
    <row r="204766" spans="1:4" x14ac:dyDescent="0.6">
      <c r="A204766" s="20"/>
      <c r="B204766" s="21"/>
      <c r="C204766" s="16"/>
      <c r="D204766" s="8"/>
    </row>
    <row r="204767" spans="1:4" x14ac:dyDescent="0.6">
      <c r="A204767" s="20"/>
      <c r="B204767" s="21"/>
      <c r="C204767" s="16"/>
      <c r="D204767" s="8"/>
    </row>
    <row r="204768" spans="1:4" x14ac:dyDescent="0.6">
      <c r="A204768" s="20"/>
      <c r="B204768" s="21"/>
      <c r="C204768" s="16"/>
      <c r="D204768" s="8"/>
    </row>
    <row r="204769" spans="1:4" x14ac:dyDescent="0.6">
      <c r="A204769" s="20"/>
      <c r="B204769" s="21"/>
      <c r="C204769" s="16"/>
      <c r="D204769" s="8"/>
    </row>
    <row r="204770" spans="1:4" x14ac:dyDescent="0.6">
      <c r="A204770" s="20"/>
      <c r="B204770" s="21"/>
      <c r="C204770" s="16"/>
      <c r="D204770" s="8"/>
    </row>
    <row r="204771" spans="1:4" x14ac:dyDescent="0.6">
      <c r="A204771" s="20"/>
      <c r="B204771" s="21"/>
      <c r="C204771" s="16"/>
      <c r="D204771" s="8"/>
    </row>
    <row r="204772" spans="1:4" x14ac:dyDescent="0.6">
      <c r="A204772" s="20"/>
      <c r="B204772" s="21"/>
      <c r="C204772" s="16"/>
      <c r="D204772" s="8"/>
    </row>
    <row r="204773" spans="1:4" x14ac:dyDescent="0.6">
      <c r="A204773" s="20"/>
      <c r="B204773" s="21"/>
      <c r="C204773" s="16"/>
      <c r="D204773" s="8"/>
    </row>
    <row r="204774" spans="1:4" x14ac:dyDescent="0.6">
      <c r="A204774" s="20"/>
      <c r="B204774" s="21"/>
      <c r="C204774" s="16"/>
      <c r="D204774" s="8"/>
    </row>
    <row r="204775" spans="1:4" x14ac:dyDescent="0.6">
      <c r="A204775" s="20"/>
      <c r="B204775" s="21"/>
      <c r="C204775" s="16"/>
      <c r="D204775" s="8"/>
    </row>
    <row r="204776" spans="1:4" x14ac:dyDescent="0.6">
      <c r="A204776" s="20"/>
      <c r="B204776" s="21"/>
      <c r="C204776" s="16"/>
      <c r="D204776" s="8"/>
    </row>
    <row r="204777" spans="1:4" x14ac:dyDescent="0.6">
      <c r="A204777" s="20"/>
      <c r="B204777" s="21"/>
      <c r="C204777" s="16"/>
      <c r="D204777" s="8"/>
    </row>
    <row r="204778" spans="1:4" x14ac:dyDescent="0.6">
      <c r="A204778" s="20"/>
      <c r="B204778" s="21"/>
      <c r="C204778" s="16"/>
      <c r="D204778" s="8"/>
    </row>
    <row r="204779" spans="1:4" x14ac:dyDescent="0.6">
      <c r="A204779" s="20"/>
      <c r="B204779" s="21"/>
      <c r="C204779" s="16"/>
      <c r="D204779" s="8"/>
    </row>
    <row r="204780" spans="1:4" x14ac:dyDescent="0.6">
      <c r="A204780" s="20"/>
      <c r="B204780" s="21"/>
      <c r="C204780" s="16"/>
      <c r="D204780" s="8"/>
    </row>
    <row r="204781" spans="1:4" x14ac:dyDescent="0.6">
      <c r="A204781" s="20"/>
      <c r="B204781" s="21"/>
      <c r="C204781" s="16"/>
      <c r="D204781" s="8"/>
    </row>
    <row r="204782" spans="1:4" x14ac:dyDescent="0.6">
      <c r="A204782" s="20"/>
      <c r="B204782" s="21"/>
      <c r="C204782" s="16"/>
      <c r="D204782" s="8"/>
    </row>
    <row r="204783" spans="1:4" x14ac:dyDescent="0.6">
      <c r="A204783" s="20"/>
      <c r="B204783" s="21"/>
      <c r="C204783" s="16"/>
      <c r="D204783" s="8"/>
    </row>
    <row r="204784" spans="1:4" x14ac:dyDescent="0.6">
      <c r="A204784" s="20"/>
      <c r="B204784" s="21"/>
      <c r="C204784" s="16"/>
      <c r="D204784" s="8"/>
    </row>
    <row r="204785" spans="1:4" x14ac:dyDescent="0.6">
      <c r="A204785" s="20"/>
      <c r="B204785" s="21"/>
      <c r="C204785" s="16"/>
      <c r="D204785" s="8"/>
    </row>
    <row r="204786" spans="1:4" x14ac:dyDescent="0.6">
      <c r="A204786" s="20"/>
      <c r="B204786" s="21"/>
      <c r="C204786" s="16"/>
      <c r="D204786" s="8"/>
    </row>
    <row r="204787" spans="1:4" x14ac:dyDescent="0.6">
      <c r="A204787" s="20"/>
      <c r="B204787" s="21"/>
      <c r="C204787" s="16"/>
      <c r="D204787" s="8"/>
    </row>
    <row r="204788" spans="1:4" x14ac:dyDescent="0.6">
      <c r="A204788" s="20"/>
      <c r="B204788" s="21"/>
      <c r="C204788" s="16"/>
      <c r="D204788" s="8"/>
    </row>
    <row r="204789" spans="1:4" x14ac:dyDescent="0.6">
      <c r="A204789" s="20"/>
      <c r="B204789" s="21"/>
      <c r="C204789" s="16"/>
      <c r="D204789" s="8"/>
    </row>
    <row r="204790" spans="1:4" x14ac:dyDescent="0.6">
      <c r="A204790" s="20"/>
      <c r="B204790" s="21"/>
      <c r="C204790" s="16"/>
      <c r="D204790" s="8"/>
    </row>
    <row r="204791" spans="1:4" x14ac:dyDescent="0.6">
      <c r="A204791" s="20"/>
      <c r="B204791" s="21"/>
      <c r="C204791" s="16"/>
      <c r="D204791" s="8"/>
    </row>
    <row r="204792" spans="1:4" x14ac:dyDescent="0.6">
      <c r="A204792" s="20"/>
      <c r="B204792" s="21"/>
      <c r="C204792" s="16"/>
      <c r="D204792" s="8"/>
    </row>
    <row r="204793" spans="1:4" x14ac:dyDescent="0.6">
      <c r="A204793" s="20"/>
      <c r="B204793" s="21"/>
      <c r="C204793" s="16"/>
      <c r="D204793" s="8"/>
    </row>
    <row r="204794" spans="1:4" x14ac:dyDescent="0.6">
      <c r="A204794" s="20"/>
      <c r="B204794" s="21"/>
      <c r="C204794" s="16"/>
      <c r="D204794" s="8"/>
    </row>
    <row r="204795" spans="1:4" x14ac:dyDescent="0.6">
      <c r="A204795" s="20"/>
      <c r="B204795" s="21"/>
      <c r="C204795" s="16"/>
      <c r="D204795" s="8"/>
    </row>
    <row r="204796" spans="1:4" x14ac:dyDescent="0.6">
      <c r="A204796" s="20"/>
      <c r="B204796" s="21"/>
      <c r="C204796" s="16"/>
      <c r="D204796" s="8"/>
    </row>
    <row r="204797" spans="1:4" x14ac:dyDescent="0.6">
      <c r="A204797" s="20"/>
      <c r="B204797" s="21"/>
      <c r="C204797" s="16"/>
      <c r="D204797" s="8"/>
    </row>
    <row r="204798" spans="1:4" x14ac:dyDescent="0.6">
      <c r="A204798" s="20"/>
      <c r="B204798" s="21"/>
      <c r="C204798" s="16"/>
      <c r="D204798" s="8"/>
    </row>
    <row r="204799" spans="1:4" x14ac:dyDescent="0.6">
      <c r="A204799" s="20"/>
      <c r="B204799" s="21"/>
      <c r="C204799" s="16"/>
      <c r="D204799" s="8"/>
    </row>
    <row r="204800" spans="1:4" x14ac:dyDescent="0.6">
      <c r="A204800" s="20"/>
      <c r="B204800" s="21"/>
      <c r="C204800" s="16"/>
      <c r="D204800" s="8"/>
    </row>
    <row r="204801" spans="1:4" x14ac:dyDescent="0.6">
      <c r="A204801" s="20"/>
      <c r="B204801" s="21"/>
      <c r="C204801" s="16"/>
      <c r="D204801" s="8"/>
    </row>
    <row r="204802" spans="1:4" x14ac:dyDescent="0.6">
      <c r="A204802" s="20"/>
      <c r="B204802" s="21"/>
      <c r="C204802" s="16"/>
      <c r="D204802" s="8"/>
    </row>
    <row r="204803" spans="1:4" x14ac:dyDescent="0.6">
      <c r="A204803" s="20"/>
      <c r="B204803" s="21"/>
      <c r="C204803" s="16"/>
      <c r="D204803" s="8"/>
    </row>
    <row r="204804" spans="1:4" x14ac:dyDescent="0.6">
      <c r="A204804" s="20"/>
      <c r="B204804" s="21"/>
      <c r="C204804" s="16"/>
      <c r="D204804" s="8"/>
    </row>
    <row r="204805" spans="1:4" x14ac:dyDescent="0.6">
      <c r="A204805" s="20"/>
      <c r="B204805" s="21"/>
      <c r="C204805" s="16"/>
      <c r="D204805" s="8"/>
    </row>
    <row r="204806" spans="1:4" x14ac:dyDescent="0.6">
      <c r="A204806" s="20"/>
      <c r="B204806" s="21"/>
      <c r="C204806" s="16"/>
      <c r="D204806" s="8"/>
    </row>
    <row r="204807" spans="1:4" x14ac:dyDescent="0.6">
      <c r="A204807" s="20"/>
      <c r="B204807" s="21"/>
      <c r="C204807" s="16"/>
      <c r="D204807" s="8"/>
    </row>
    <row r="204808" spans="1:4" x14ac:dyDescent="0.6">
      <c r="A204808" s="20"/>
      <c r="B204808" s="21"/>
      <c r="C204808" s="16"/>
      <c r="D204808" s="8"/>
    </row>
    <row r="204809" spans="1:4" x14ac:dyDescent="0.6">
      <c r="A204809" s="20"/>
      <c r="B204809" s="21"/>
      <c r="C204809" s="16"/>
      <c r="D204809" s="8"/>
    </row>
    <row r="204810" spans="1:4" x14ac:dyDescent="0.6">
      <c r="A204810" s="20"/>
      <c r="B204810" s="21"/>
      <c r="C204810" s="16"/>
      <c r="D204810" s="8"/>
    </row>
    <row r="204811" spans="1:4" x14ac:dyDescent="0.6">
      <c r="A204811" s="20"/>
      <c r="B204811" s="21"/>
      <c r="C204811" s="16"/>
      <c r="D204811" s="8"/>
    </row>
    <row r="204812" spans="1:4" x14ac:dyDescent="0.6">
      <c r="A204812" s="20"/>
      <c r="B204812" s="21"/>
      <c r="C204812" s="16"/>
      <c r="D204812" s="8"/>
    </row>
    <row r="204813" spans="1:4" x14ac:dyDescent="0.6">
      <c r="A204813" s="20"/>
      <c r="B204813" s="21"/>
      <c r="C204813" s="16"/>
      <c r="D204813" s="8"/>
    </row>
    <row r="204814" spans="1:4" x14ac:dyDescent="0.6">
      <c r="A204814" s="20"/>
      <c r="B204814" s="21"/>
      <c r="C204814" s="16"/>
      <c r="D204814" s="8"/>
    </row>
    <row r="204815" spans="1:4" x14ac:dyDescent="0.6">
      <c r="A204815" s="20"/>
      <c r="B204815" s="21"/>
      <c r="C204815" s="16"/>
      <c r="D204815" s="8"/>
    </row>
    <row r="204816" spans="1:4" x14ac:dyDescent="0.6">
      <c r="A204816" s="20"/>
      <c r="B204816" s="21"/>
      <c r="C204816" s="16"/>
      <c r="D204816" s="8"/>
    </row>
    <row r="204817" spans="1:4" x14ac:dyDescent="0.6">
      <c r="A204817" s="20"/>
      <c r="B204817" s="21"/>
      <c r="C204817" s="16"/>
      <c r="D204817" s="8"/>
    </row>
    <row r="204818" spans="1:4" x14ac:dyDescent="0.6">
      <c r="A204818" s="20"/>
      <c r="B204818" s="21"/>
      <c r="C204818" s="16"/>
      <c r="D204818" s="8"/>
    </row>
    <row r="204819" spans="1:4" x14ac:dyDescent="0.6">
      <c r="A204819" s="20"/>
      <c r="B204819" s="21"/>
      <c r="C204819" s="16"/>
      <c r="D204819" s="8"/>
    </row>
    <row r="204820" spans="1:4" x14ac:dyDescent="0.6">
      <c r="A204820" s="20"/>
      <c r="B204820" s="21"/>
      <c r="C204820" s="16"/>
      <c r="D204820" s="8"/>
    </row>
    <row r="204821" spans="1:4" x14ac:dyDescent="0.6">
      <c r="A204821" s="20"/>
      <c r="B204821" s="21"/>
      <c r="C204821" s="16"/>
      <c r="D204821" s="8"/>
    </row>
    <row r="204822" spans="1:4" x14ac:dyDescent="0.6">
      <c r="A204822" s="20"/>
      <c r="B204822" s="21"/>
      <c r="C204822" s="16"/>
      <c r="D204822" s="8"/>
    </row>
    <row r="204823" spans="1:4" x14ac:dyDescent="0.6">
      <c r="A204823" s="20"/>
      <c r="B204823" s="21"/>
      <c r="C204823" s="16"/>
      <c r="D204823" s="8"/>
    </row>
    <row r="204824" spans="1:4" x14ac:dyDescent="0.6">
      <c r="A204824" s="20"/>
      <c r="B204824" s="21"/>
      <c r="C204824" s="16"/>
      <c r="D204824" s="8"/>
    </row>
    <row r="204825" spans="1:4" x14ac:dyDescent="0.6">
      <c r="A204825" s="20"/>
      <c r="B204825" s="21"/>
      <c r="C204825" s="16"/>
      <c r="D204825" s="8"/>
    </row>
    <row r="204826" spans="1:4" x14ac:dyDescent="0.6">
      <c r="A204826" s="20"/>
      <c r="B204826" s="21"/>
      <c r="C204826" s="16"/>
      <c r="D204826" s="8"/>
    </row>
    <row r="204827" spans="1:4" x14ac:dyDescent="0.6">
      <c r="A204827" s="20"/>
      <c r="B204827" s="21"/>
      <c r="C204827" s="16"/>
      <c r="D204827" s="8"/>
    </row>
    <row r="204828" spans="1:4" x14ac:dyDescent="0.6">
      <c r="A204828" s="20"/>
      <c r="B204828" s="21"/>
      <c r="C204828" s="16"/>
      <c r="D204828" s="8"/>
    </row>
    <row r="204829" spans="1:4" x14ac:dyDescent="0.6">
      <c r="A204829" s="20"/>
      <c r="B204829" s="21"/>
      <c r="C204829" s="16"/>
      <c r="D204829" s="8"/>
    </row>
    <row r="204830" spans="1:4" x14ac:dyDescent="0.6">
      <c r="A204830" s="20"/>
      <c r="B204830" s="21"/>
      <c r="C204830" s="16"/>
      <c r="D204830" s="8"/>
    </row>
    <row r="204831" spans="1:4" x14ac:dyDescent="0.6">
      <c r="A204831" s="20"/>
      <c r="B204831" s="21"/>
      <c r="C204831" s="16"/>
      <c r="D204831" s="8"/>
    </row>
    <row r="204832" spans="1:4" x14ac:dyDescent="0.6">
      <c r="A204832" s="20"/>
      <c r="B204832" s="21"/>
      <c r="C204832" s="16"/>
      <c r="D204832" s="8"/>
    </row>
    <row r="204833" spans="1:4" x14ac:dyDescent="0.6">
      <c r="A204833" s="20"/>
      <c r="B204833" s="21"/>
      <c r="C204833" s="16"/>
      <c r="D204833" s="8"/>
    </row>
    <row r="204834" spans="1:4" x14ac:dyDescent="0.6">
      <c r="A204834" s="20"/>
      <c r="B204834" s="21"/>
      <c r="C204834" s="16"/>
      <c r="D204834" s="8"/>
    </row>
    <row r="204835" spans="1:4" x14ac:dyDescent="0.6">
      <c r="A204835" s="20"/>
      <c r="B204835" s="21"/>
      <c r="C204835" s="16"/>
      <c r="D204835" s="8"/>
    </row>
    <row r="204836" spans="1:4" x14ac:dyDescent="0.6">
      <c r="A204836" s="20"/>
      <c r="B204836" s="21"/>
      <c r="C204836" s="16"/>
      <c r="D204836" s="8"/>
    </row>
    <row r="204837" spans="1:4" x14ac:dyDescent="0.6">
      <c r="A204837" s="20"/>
      <c r="B204837" s="21"/>
      <c r="C204837" s="16"/>
      <c r="D204837" s="8"/>
    </row>
    <row r="204838" spans="1:4" x14ac:dyDescent="0.6">
      <c r="A204838" s="20"/>
      <c r="B204838" s="21"/>
      <c r="C204838" s="16"/>
      <c r="D204838" s="8"/>
    </row>
    <row r="204839" spans="1:4" x14ac:dyDescent="0.6">
      <c r="A204839" s="20"/>
      <c r="B204839" s="21"/>
      <c r="C204839" s="16"/>
      <c r="D204839" s="8"/>
    </row>
    <row r="204840" spans="1:4" x14ac:dyDescent="0.6">
      <c r="A204840" s="20"/>
      <c r="B204840" s="21"/>
      <c r="C204840" s="16"/>
      <c r="D204840" s="8"/>
    </row>
    <row r="204841" spans="1:4" x14ac:dyDescent="0.6">
      <c r="A204841" s="20"/>
      <c r="B204841" s="21"/>
      <c r="C204841" s="16"/>
      <c r="D204841" s="8"/>
    </row>
    <row r="204842" spans="1:4" x14ac:dyDescent="0.6">
      <c r="A204842" s="20"/>
      <c r="B204842" s="21"/>
      <c r="C204842" s="16"/>
      <c r="D204842" s="8"/>
    </row>
    <row r="204843" spans="1:4" x14ac:dyDescent="0.6">
      <c r="A204843" s="20"/>
      <c r="B204843" s="21"/>
      <c r="C204843" s="16"/>
      <c r="D204843" s="8"/>
    </row>
    <row r="204844" spans="1:4" x14ac:dyDescent="0.6">
      <c r="A204844" s="20"/>
      <c r="B204844" s="21"/>
      <c r="C204844" s="16"/>
      <c r="D204844" s="8"/>
    </row>
    <row r="204845" spans="1:4" x14ac:dyDescent="0.6">
      <c r="A204845" s="20"/>
      <c r="B204845" s="21"/>
      <c r="C204845" s="16"/>
      <c r="D204845" s="8"/>
    </row>
    <row r="204846" spans="1:4" x14ac:dyDescent="0.6">
      <c r="A204846" s="20"/>
      <c r="B204846" s="21"/>
      <c r="C204846" s="16"/>
      <c r="D204846" s="8"/>
    </row>
    <row r="204847" spans="1:4" x14ac:dyDescent="0.6">
      <c r="A204847" s="20"/>
      <c r="B204847" s="21"/>
      <c r="C204847" s="16"/>
      <c r="D204847" s="8"/>
    </row>
    <row r="204848" spans="1:4" x14ac:dyDescent="0.6">
      <c r="A204848" s="20"/>
      <c r="B204848" s="21"/>
      <c r="C204848" s="16"/>
      <c r="D204848" s="8"/>
    </row>
    <row r="204849" spans="1:4" x14ac:dyDescent="0.6">
      <c r="A204849" s="20"/>
      <c r="B204849" s="21"/>
      <c r="C204849" s="16"/>
      <c r="D204849" s="8"/>
    </row>
    <row r="204850" spans="1:4" x14ac:dyDescent="0.6">
      <c r="A204850" s="20"/>
      <c r="B204850" s="21"/>
      <c r="C204850" s="16"/>
      <c r="D204850" s="8"/>
    </row>
    <row r="204851" spans="1:4" x14ac:dyDescent="0.6">
      <c r="A204851" s="20"/>
      <c r="B204851" s="21"/>
      <c r="C204851" s="16"/>
      <c r="D204851" s="8"/>
    </row>
    <row r="204852" spans="1:4" x14ac:dyDescent="0.6">
      <c r="A204852" s="20"/>
      <c r="B204852" s="21"/>
      <c r="C204852" s="16"/>
      <c r="D204852" s="8"/>
    </row>
    <row r="204853" spans="1:4" x14ac:dyDescent="0.6">
      <c r="A204853" s="20"/>
      <c r="B204853" s="21"/>
      <c r="C204853" s="16"/>
      <c r="D204853" s="8"/>
    </row>
    <row r="204854" spans="1:4" x14ac:dyDescent="0.6">
      <c r="A204854" s="20"/>
      <c r="B204854" s="21"/>
      <c r="C204854" s="16"/>
      <c r="D204854" s="8"/>
    </row>
    <row r="204855" spans="1:4" x14ac:dyDescent="0.6">
      <c r="A204855" s="20"/>
      <c r="B204855" s="21"/>
      <c r="C204855" s="16"/>
      <c r="D204855" s="8"/>
    </row>
    <row r="204856" spans="1:4" x14ac:dyDescent="0.6">
      <c r="A204856" s="20"/>
      <c r="B204856" s="21"/>
      <c r="C204856" s="16"/>
      <c r="D204856" s="8"/>
    </row>
    <row r="204857" spans="1:4" x14ac:dyDescent="0.6">
      <c r="A204857" s="20"/>
      <c r="B204857" s="21"/>
      <c r="C204857" s="16"/>
      <c r="D204857" s="8"/>
    </row>
    <row r="204858" spans="1:4" x14ac:dyDescent="0.6">
      <c r="A204858" s="20"/>
      <c r="B204858" s="21"/>
      <c r="C204858" s="16"/>
      <c r="D204858" s="8"/>
    </row>
    <row r="204859" spans="1:4" x14ac:dyDescent="0.6">
      <c r="A204859" s="20"/>
      <c r="B204859" s="21"/>
      <c r="C204859" s="16"/>
      <c r="D204859" s="8"/>
    </row>
    <row r="204860" spans="1:4" x14ac:dyDescent="0.6">
      <c r="A204860" s="20"/>
      <c r="B204860" s="21"/>
      <c r="C204860" s="16"/>
      <c r="D204860" s="8"/>
    </row>
    <row r="204861" spans="1:4" x14ac:dyDescent="0.6">
      <c r="A204861" s="20"/>
      <c r="B204861" s="21"/>
      <c r="C204861" s="16"/>
      <c r="D204861" s="8"/>
    </row>
    <row r="204862" spans="1:4" x14ac:dyDescent="0.6">
      <c r="A204862" s="20"/>
      <c r="B204862" s="21"/>
      <c r="C204862" s="16"/>
      <c r="D204862" s="8"/>
    </row>
    <row r="204863" spans="1:4" x14ac:dyDescent="0.6">
      <c r="A204863" s="20"/>
      <c r="B204863" s="21"/>
      <c r="C204863" s="16"/>
      <c r="D204863" s="8"/>
    </row>
    <row r="204864" spans="1:4" x14ac:dyDescent="0.6">
      <c r="A204864" s="20"/>
      <c r="B204864" s="21"/>
      <c r="C204864" s="16"/>
      <c r="D204864" s="8"/>
    </row>
    <row r="204865" spans="1:4" x14ac:dyDescent="0.6">
      <c r="A204865" s="20"/>
      <c r="B204865" s="21"/>
      <c r="C204865" s="16"/>
      <c r="D204865" s="8"/>
    </row>
    <row r="204866" spans="1:4" x14ac:dyDescent="0.6">
      <c r="A204866" s="20"/>
      <c r="B204866" s="21"/>
      <c r="C204866" s="16"/>
      <c r="D204866" s="8"/>
    </row>
    <row r="204867" spans="1:4" x14ac:dyDescent="0.6">
      <c r="A204867" s="20"/>
      <c r="B204867" s="21"/>
      <c r="C204867" s="16"/>
      <c r="D204867" s="8"/>
    </row>
    <row r="204868" spans="1:4" x14ac:dyDescent="0.6">
      <c r="A204868" s="20"/>
      <c r="B204868" s="21"/>
      <c r="C204868" s="16"/>
      <c r="D204868" s="8"/>
    </row>
    <row r="204869" spans="1:4" x14ac:dyDescent="0.6">
      <c r="A204869" s="20"/>
      <c r="B204869" s="21"/>
      <c r="C204869" s="16"/>
      <c r="D204869" s="8"/>
    </row>
    <row r="204870" spans="1:4" x14ac:dyDescent="0.6">
      <c r="A204870" s="20"/>
      <c r="B204870" s="21"/>
      <c r="C204870" s="16"/>
      <c r="D204870" s="8"/>
    </row>
    <row r="204871" spans="1:4" x14ac:dyDescent="0.6">
      <c r="A204871" s="20"/>
      <c r="B204871" s="21"/>
      <c r="C204871" s="16"/>
      <c r="D204871" s="8"/>
    </row>
    <row r="204872" spans="1:4" x14ac:dyDescent="0.6">
      <c r="A204872" s="20"/>
      <c r="B204872" s="21"/>
      <c r="C204872" s="16"/>
      <c r="D204872" s="8"/>
    </row>
    <row r="204873" spans="1:4" x14ac:dyDescent="0.6">
      <c r="A204873" s="20"/>
      <c r="B204873" s="21"/>
      <c r="C204873" s="16"/>
      <c r="D204873" s="8"/>
    </row>
    <row r="204874" spans="1:4" x14ac:dyDescent="0.6">
      <c r="A204874" s="20"/>
      <c r="B204874" s="21"/>
      <c r="C204874" s="16"/>
      <c r="D204874" s="8"/>
    </row>
    <row r="204875" spans="1:4" x14ac:dyDescent="0.6">
      <c r="A204875" s="20"/>
      <c r="B204875" s="21"/>
      <c r="C204875" s="16"/>
      <c r="D204875" s="8"/>
    </row>
    <row r="204876" spans="1:4" x14ac:dyDescent="0.6">
      <c r="A204876" s="20"/>
      <c r="B204876" s="21"/>
      <c r="C204876" s="16"/>
      <c r="D204876" s="8"/>
    </row>
    <row r="204877" spans="1:4" x14ac:dyDescent="0.6">
      <c r="A204877" s="20"/>
      <c r="B204877" s="21"/>
      <c r="C204877" s="16"/>
      <c r="D204877" s="8"/>
    </row>
    <row r="204878" spans="1:4" x14ac:dyDescent="0.6">
      <c r="A204878" s="20"/>
      <c r="B204878" s="21"/>
      <c r="C204878" s="16"/>
      <c r="D204878" s="8"/>
    </row>
    <row r="204879" spans="1:4" x14ac:dyDescent="0.6">
      <c r="A204879" s="20"/>
      <c r="B204879" s="21"/>
      <c r="C204879" s="16"/>
      <c r="D204879" s="8"/>
    </row>
    <row r="204880" spans="1:4" x14ac:dyDescent="0.6">
      <c r="A204880" s="20"/>
      <c r="B204880" s="21"/>
      <c r="C204880" s="16"/>
      <c r="D204880" s="8"/>
    </row>
    <row r="204881" spans="1:4" x14ac:dyDescent="0.6">
      <c r="A204881" s="20"/>
      <c r="B204881" s="21"/>
      <c r="C204881" s="16"/>
      <c r="D204881" s="8"/>
    </row>
    <row r="204882" spans="1:4" x14ac:dyDescent="0.6">
      <c r="A204882" s="20"/>
      <c r="B204882" s="21"/>
      <c r="C204882" s="16"/>
      <c r="D204882" s="8"/>
    </row>
    <row r="204883" spans="1:4" x14ac:dyDescent="0.6">
      <c r="A204883" s="20"/>
      <c r="B204883" s="21"/>
      <c r="C204883" s="16"/>
      <c r="D204883" s="8"/>
    </row>
    <row r="204884" spans="1:4" x14ac:dyDescent="0.6">
      <c r="A204884" s="20"/>
      <c r="B204884" s="21"/>
      <c r="C204884" s="16"/>
      <c r="D204884" s="8"/>
    </row>
    <row r="204885" spans="1:4" x14ac:dyDescent="0.6">
      <c r="A204885" s="20"/>
      <c r="B204885" s="21"/>
      <c r="C204885" s="16"/>
      <c r="D204885" s="8"/>
    </row>
    <row r="204886" spans="1:4" x14ac:dyDescent="0.6">
      <c r="A204886" s="20"/>
      <c r="B204886" s="21"/>
      <c r="C204886" s="16"/>
      <c r="D204886" s="8"/>
    </row>
    <row r="204887" spans="1:4" x14ac:dyDescent="0.6">
      <c r="A204887" s="20"/>
      <c r="B204887" s="21"/>
      <c r="C204887" s="16"/>
      <c r="D204887" s="8"/>
    </row>
    <row r="204888" spans="1:4" x14ac:dyDescent="0.6">
      <c r="A204888" s="20"/>
      <c r="B204888" s="21"/>
      <c r="C204888" s="16"/>
      <c r="D204888" s="8"/>
    </row>
    <row r="204889" spans="1:4" x14ac:dyDescent="0.6">
      <c r="A204889" s="20"/>
      <c r="B204889" s="21"/>
      <c r="C204889" s="16"/>
      <c r="D204889" s="8"/>
    </row>
    <row r="204890" spans="1:4" x14ac:dyDescent="0.6">
      <c r="A204890" s="20"/>
      <c r="B204890" s="21"/>
      <c r="C204890" s="16"/>
      <c r="D204890" s="8"/>
    </row>
    <row r="204891" spans="1:4" x14ac:dyDescent="0.6">
      <c r="A204891" s="20"/>
      <c r="B204891" s="21"/>
      <c r="C204891" s="16"/>
      <c r="D204891" s="8"/>
    </row>
    <row r="204892" spans="1:4" x14ac:dyDescent="0.6">
      <c r="A204892" s="20"/>
      <c r="B204892" s="21"/>
      <c r="C204892" s="16"/>
      <c r="D204892" s="8"/>
    </row>
    <row r="204893" spans="1:4" x14ac:dyDescent="0.6">
      <c r="A204893" s="20"/>
      <c r="B204893" s="21"/>
      <c r="C204893" s="16"/>
      <c r="D204893" s="8"/>
    </row>
    <row r="204894" spans="1:4" x14ac:dyDescent="0.6">
      <c r="A204894" s="20"/>
      <c r="B204894" s="21"/>
      <c r="C204894" s="16"/>
      <c r="D204894" s="8"/>
    </row>
    <row r="204895" spans="1:4" x14ac:dyDescent="0.6">
      <c r="A204895" s="20"/>
      <c r="B204895" s="21"/>
      <c r="C204895" s="16"/>
      <c r="D204895" s="8"/>
    </row>
    <row r="204896" spans="1:4" x14ac:dyDescent="0.6">
      <c r="A204896" s="20"/>
      <c r="B204896" s="21"/>
      <c r="C204896" s="16"/>
      <c r="D204896" s="8"/>
    </row>
    <row r="204897" spans="1:4" x14ac:dyDescent="0.6">
      <c r="A204897" s="20"/>
      <c r="B204897" s="21"/>
      <c r="C204897" s="16"/>
      <c r="D204897" s="8"/>
    </row>
    <row r="204898" spans="1:4" x14ac:dyDescent="0.6">
      <c r="A204898" s="20"/>
      <c r="B204898" s="21"/>
      <c r="C204898" s="16"/>
      <c r="D204898" s="8"/>
    </row>
    <row r="204899" spans="1:4" x14ac:dyDescent="0.6">
      <c r="A204899" s="20"/>
      <c r="B204899" s="21"/>
      <c r="C204899" s="16"/>
      <c r="D204899" s="8"/>
    </row>
    <row r="204900" spans="1:4" x14ac:dyDescent="0.6">
      <c r="A204900" s="20"/>
      <c r="B204900" s="21"/>
      <c r="C204900" s="16"/>
      <c r="D204900" s="8"/>
    </row>
    <row r="204901" spans="1:4" x14ac:dyDescent="0.6">
      <c r="A204901" s="20"/>
      <c r="B204901" s="21"/>
      <c r="C204901" s="16"/>
      <c r="D204901" s="8"/>
    </row>
    <row r="204902" spans="1:4" x14ac:dyDescent="0.6">
      <c r="A204902" s="20"/>
      <c r="B204902" s="21"/>
      <c r="C204902" s="16"/>
      <c r="D204902" s="8"/>
    </row>
    <row r="204903" spans="1:4" x14ac:dyDescent="0.6">
      <c r="A204903" s="20"/>
      <c r="B204903" s="21"/>
      <c r="C204903" s="16"/>
      <c r="D204903" s="8"/>
    </row>
    <row r="204904" spans="1:4" x14ac:dyDescent="0.6">
      <c r="A204904" s="20"/>
      <c r="B204904" s="21"/>
      <c r="C204904" s="16"/>
      <c r="D204904" s="8"/>
    </row>
    <row r="204905" spans="1:4" x14ac:dyDescent="0.6">
      <c r="A204905" s="20"/>
      <c r="B204905" s="21"/>
      <c r="C204905" s="16"/>
      <c r="D204905" s="8"/>
    </row>
    <row r="204906" spans="1:4" x14ac:dyDescent="0.6">
      <c r="A204906" s="20"/>
      <c r="B204906" s="21"/>
      <c r="C204906" s="16"/>
      <c r="D204906" s="8"/>
    </row>
    <row r="204907" spans="1:4" x14ac:dyDescent="0.6">
      <c r="A204907" s="20"/>
      <c r="B204907" s="21"/>
      <c r="C204907" s="16"/>
      <c r="D204907" s="8"/>
    </row>
    <row r="204908" spans="1:4" x14ac:dyDescent="0.6">
      <c r="A204908" s="20"/>
      <c r="B204908" s="21"/>
      <c r="C204908" s="16"/>
      <c r="D204908" s="8"/>
    </row>
    <row r="204909" spans="1:4" x14ac:dyDescent="0.6">
      <c r="A204909" s="20"/>
      <c r="B204909" s="21"/>
      <c r="C204909" s="16"/>
      <c r="D204909" s="8"/>
    </row>
    <row r="204910" spans="1:4" x14ac:dyDescent="0.6">
      <c r="A204910" s="20"/>
      <c r="B204910" s="21"/>
      <c r="C204910" s="16"/>
      <c r="D204910" s="8"/>
    </row>
    <row r="204911" spans="1:4" x14ac:dyDescent="0.6">
      <c r="A204911" s="20"/>
      <c r="B204911" s="21"/>
      <c r="C204911" s="16"/>
      <c r="D204911" s="8"/>
    </row>
    <row r="204912" spans="1:4" x14ac:dyDescent="0.6">
      <c r="A204912" s="20"/>
      <c r="B204912" s="21"/>
      <c r="C204912" s="16"/>
      <c r="D204912" s="8"/>
    </row>
    <row r="204913" spans="1:4" x14ac:dyDescent="0.6">
      <c r="A204913" s="20"/>
      <c r="B204913" s="21"/>
      <c r="C204913" s="16"/>
      <c r="D204913" s="8"/>
    </row>
    <row r="204914" spans="1:4" x14ac:dyDescent="0.6">
      <c r="A204914" s="20"/>
      <c r="B204914" s="21"/>
      <c r="C204914" s="16"/>
      <c r="D204914" s="8"/>
    </row>
    <row r="204915" spans="1:4" x14ac:dyDescent="0.6">
      <c r="A204915" s="20"/>
      <c r="B204915" s="21"/>
      <c r="C204915" s="16"/>
      <c r="D204915" s="8"/>
    </row>
    <row r="204916" spans="1:4" x14ac:dyDescent="0.6">
      <c r="A204916" s="20"/>
      <c r="B204916" s="21"/>
      <c r="C204916" s="16"/>
      <c r="D204916" s="8"/>
    </row>
    <row r="204917" spans="1:4" x14ac:dyDescent="0.6">
      <c r="A204917" s="20"/>
      <c r="B204917" s="21"/>
      <c r="C204917" s="16"/>
      <c r="D204917" s="8"/>
    </row>
    <row r="204918" spans="1:4" x14ac:dyDescent="0.6">
      <c r="A204918" s="20"/>
      <c r="B204918" s="21"/>
      <c r="C204918" s="16"/>
      <c r="D204918" s="8"/>
    </row>
    <row r="204919" spans="1:4" x14ac:dyDescent="0.6">
      <c r="A204919" s="20"/>
      <c r="B204919" s="21"/>
      <c r="C204919" s="16"/>
      <c r="D204919" s="8"/>
    </row>
    <row r="204920" spans="1:4" x14ac:dyDescent="0.6">
      <c r="A204920" s="20"/>
      <c r="B204920" s="21"/>
      <c r="C204920" s="16"/>
      <c r="D204920" s="8"/>
    </row>
    <row r="204921" spans="1:4" x14ac:dyDescent="0.6">
      <c r="A204921" s="20"/>
      <c r="B204921" s="21"/>
      <c r="C204921" s="16"/>
      <c r="D204921" s="8"/>
    </row>
    <row r="204922" spans="1:4" x14ac:dyDescent="0.6">
      <c r="A204922" s="20"/>
      <c r="B204922" s="21"/>
      <c r="C204922" s="16"/>
      <c r="D204922" s="8"/>
    </row>
    <row r="204923" spans="1:4" x14ac:dyDescent="0.6">
      <c r="A204923" s="20"/>
      <c r="B204923" s="21"/>
      <c r="C204923" s="16"/>
      <c r="D204923" s="8"/>
    </row>
    <row r="204924" spans="1:4" x14ac:dyDescent="0.6">
      <c r="A204924" s="20"/>
      <c r="B204924" s="21"/>
      <c r="C204924" s="16"/>
      <c r="D204924" s="8"/>
    </row>
    <row r="204925" spans="1:4" x14ac:dyDescent="0.6">
      <c r="A204925" s="20"/>
      <c r="B204925" s="21"/>
      <c r="C204925" s="16"/>
      <c r="D204925" s="8"/>
    </row>
    <row r="204926" spans="1:4" x14ac:dyDescent="0.6">
      <c r="A204926" s="20"/>
      <c r="B204926" s="21"/>
      <c r="C204926" s="16"/>
      <c r="D204926" s="8"/>
    </row>
    <row r="204927" spans="1:4" x14ac:dyDescent="0.6">
      <c r="A204927" s="20"/>
      <c r="B204927" s="21"/>
      <c r="C204927" s="16"/>
      <c r="D204927" s="8"/>
    </row>
    <row r="204928" spans="1:4" x14ac:dyDescent="0.6">
      <c r="A204928" s="20"/>
      <c r="B204928" s="21"/>
      <c r="C204928" s="16"/>
      <c r="D204928" s="8"/>
    </row>
    <row r="204929" spans="1:4" x14ac:dyDescent="0.6">
      <c r="A204929" s="20"/>
      <c r="B204929" s="21"/>
      <c r="C204929" s="16"/>
      <c r="D204929" s="8"/>
    </row>
    <row r="204930" spans="1:4" x14ac:dyDescent="0.6">
      <c r="A204930" s="20"/>
      <c r="B204930" s="21"/>
      <c r="C204930" s="16"/>
      <c r="D204930" s="8"/>
    </row>
    <row r="204931" spans="1:4" x14ac:dyDescent="0.6">
      <c r="A204931" s="20"/>
      <c r="B204931" s="21"/>
      <c r="C204931" s="16"/>
      <c r="D204931" s="8"/>
    </row>
    <row r="204932" spans="1:4" x14ac:dyDescent="0.6">
      <c r="A204932" s="20"/>
      <c r="B204932" s="21"/>
      <c r="C204932" s="16"/>
      <c r="D204932" s="8"/>
    </row>
    <row r="204933" spans="1:4" x14ac:dyDescent="0.6">
      <c r="A204933" s="20"/>
      <c r="B204933" s="21"/>
      <c r="C204933" s="16"/>
      <c r="D204933" s="8"/>
    </row>
    <row r="204934" spans="1:4" x14ac:dyDescent="0.6">
      <c r="A204934" s="20"/>
      <c r="B204934" s="21"/>
      <c r="C204934" s="16"/>
      <c r="D204934" s="8"/>
    </row>
    <row r="204935" spans="1:4" x14ac:dyDescent="0.6">
      <c r="A204935" s="20"/>
      <c r="B204935" s="21"/>
      <c r="C204935" s="16"/>
      <c r="D204935" s="8"/>
    </row>
    <row r="204936" spans="1:4" x14ac:dyDescent="0.6">
      <c r="A204936" s="20"/>
      <c r="B204936" s="21"/>
      <c r="C204936" s="16"/>
      <c r="D204936" s="8"/>
    </row>
    <row r="204937" spans="1:4" x14ac:dyDescent="0.6">
      <c r="A204937" s="20"/>
      <c r="B204937" s="21"/>
      <c r="C204937" s="16"/>
      <c r="D204937" s="8"/>
    </row>
    <row r="204938" spans="1:4" x14ac:dyDescent="0.6">
      <c r="A204938" s="20"/>
      <c r="B204938" s="21"/>
      <c r="C204938" s="16"/>
      <c r="D204938" s="8"/>
    </row>
    <row r="204939" spans="1:4" x14ac:dyDescent="0.6">
      <c r="A204939" s="20"/>
      <c r="B204939" s="21"/>
      <c r="C204939" s="16"/>
      <c r="D204939" s="8"/>
    </row>
    <row r="204940" spans="1:4" x14ac:dyDescent="0.6">
      <c r="A204940" s="20"/>
      <c r="B204940" s="21"/>
      <c r="C204940" s="16"/>
      <c r="D204940" s="8"/>
    </row>
    <row r="204941" spans="1:4" x14ac:dyDescent="0.6">
      <c r="A204941" s="20"/>
      <c r="B204941" s="21"/>
      <c r="C204941" s="16"/>
      <c r="D204941" s="8"/>
    </row>
    <row r="204942" spans="1:4" x14ac:dyDescent="0.6">
      <c r="A204942" s="20"/>
      <c r="B204942" s="21"/>
      <c r="C204942" s="16"/>
      <c r="D204942" s="8"/>
    </row>
    <row r="204943" spans="1:4" x14ac:dyDescent="0.6">
      <c r="A204943" s="20"/>
      <c r="B204943" s="21"/>
      <c r="C204943" s="16"/>
      <c r="D204943" s="8"/>
    </row>
    <row r="204944" spans="1:4" x14ac:dyDescent="0.6">
      <c r="A204944" s="20"/>
      <c r="B204944" s="21"/>
      <c r="C204944" s="16"/>
      <c r="D204944" s="8"/>
    </row>
    <row r="204945" spans="1:4" x14ac:dyDescent="0.6">
      <c r="A204945" s="20"/>
      <c r="B204945" s="21"/>
      <c r="C204945" s="16"/>
      <c r="D204945" s="8"/>
    </row>
    <row r="204946" spans="1:4" x14ac:dyDescent="0.6">
      <c r="A204946" s="20"/>
      <c r="B204946" s="21"/>
      <c r="C204946" s="16"/>
      <c r="D204946" s="8"/>
    </row>
    <row r="204947" spans="1:4" x14ac:dyDescent="0.6">
      <c r="A204947" s="20"/>
      <c r="B204947" s="21"/>
      <c r="C204947" s="16"/>
      <c r="D204947" s="8"/>
    </row>
    <row r="204948" spans="1:4" x14ac:dyDescent="0.6">
      <c r="A204948" s="20"/>
      <c r="B204948" s="21"/>
      <c r="C204948" s="16"/>
      <c r="D204948" s="8"/>
    </row>
    <row r="204949" spans="1:4" x14ac:dyDescent="0.6">
      <c r="A204949" s="20"/>
      <c r="B204949" s="21"/>
      <c r="C204949" s="16"/>
      <c r="D204949" s="8"/>
    </row>
    <row r="204950" spans="1:4" x14ac:dyDescent="0.6">
      <c r="A204950" s="20"/>
      <c r="B204950" s="21"/>
      <c r="C204950" s="16"/>
      <c r="D204950" s="8"/>
    </row>
    <row r="204951" spans="1:4" x14ac:dyDescent="0.6">
      <c r="A204951" s="20"/>
      <c r="B204951" s="21"/>
      <c r="C204951" s="16"/>
      <c r="D204951" s="8"/>
    </row>
    <row r="204952" spans="1:4" x14ac:dyDescent="0.6">
      <c r="A204952" s="20"/>
      <c r="B204952" s="21"/>
      <c r="C204952" s="16"/>
      <c r="D204952" s="8"/>
    </row>
    <row r="204953" spans="1:4" x14ac:dyDescent="0.6">
      <c r="A204953" s="20"/>
      <c r="B204953" s="21"/>
      <c r="C204953" s="16"/>
      <c r="D204953" s="8"/>
    </row>
    <row r="204954" spans="1:4" x14ac:dyDescent="0.6">
      <c r="A204954" s="20"/>
      <c r="B204954" s="21"/>
      <c r="C204954" s="16"/>
      <c r="D204954" s="8"/>
    </row>
    <row r="204955" spans="1:4" x14ac:dyDescent="0.6">
      <c r="A204955" s="20"/>
      <c r="B204955" s="21"/>
      <c r="C204955" s="16"/>
      <c r="D204955" s="8"/>
    </row>
    <row r="204956" spans="1:4" x14ac:dyDescent="0.6">
      <c r="A204956" s="20"/>
      <c r="B204956" s="21"/>
      <c r="C204956" s="16"/>
      <c r="D204956" s="8"/>
    </row>
    <row r="204957" spans="1:4" x14ac:dyDescent="0.6">
      <c r="A204957" s="20"/>
      <c r="B204957" s="21"/>
      <c r="C204957" s="16"/>
      <c r="D204957" s="8"/>
    </row>
    <row r="204958" spans="1:4" x14ac:dyDescent="0.6">
      <c r="A204958" s="20"/>
      <c r="B204958" s="21"/>
      <c r="C204958" s="16"/>
      <c r="D204958" s="8"/>
    </row>
    <row r="204959" spans="1:4" x14ac:dyDescent="0.6">
      <c r="A204959" s="20"/>
      <c r="B204959" s="21"/>
      <c r="C204959" s="16"/>
      <c r="D204959" s="8"/>
    </row>
    <row r="204960" spans="1:4" x14ac:dyDescent="0.6">
      <c r="A204960" s="20"/>
      <c r="B204960" s="21"/>
      <c r="C204960" s="16"/>
      <c r="D204960" s="8"/>
    </row>
    <row r="204961" spans="1:4" x14ac:dyDescent="0.6">
      <c r="A204961" s="20"/>
      <c r="B204961" s="21"/>
      <c r="C204961" s="16"/>
      <c r="D204961" s="8"/>
    </row>
    <row r="204962" spans="1:4" x14ac:dyDescent="0.6">
      <c r="A204962" s="20"/>
      <c r="B204962" s="21"/>
      <c r="C204962" s="16"/>
      <c r="D204962" s="8"/>
    </row>
    <row r="204963" spans="1:4" x14ac:dyDescent="0.6">
      <c r="A204963" s="20"/>
      <c r="B204963" s="21"/>
      <c r="C204963" s="16"/>
      <c r="D204963" s="8"/>
    </row>
    <row r="204964" spans="1:4" x14ac:dyDescent="0.6">
      <c r="A204964" s="20"/>
      <c r="B204964" s="21"/>
      <c r="C204964" s="16"/>
      <c r="D204964" s="8"/>
    </row>
    <row r="204965" spans="1:4" x14ac:dyDescent="0.6">
      <c r="A204965" s="20"/>
      <c r="B204965" s="21"/>
      <c r="C204965" s="16"/>
      <c r="D204965" s="8"/>
    </row>
    <row r="204966" spans="1:4" x14ac:dyDescent="0.6">
      <c r="A204966" s="20"/>
      <c r="B204966" s="21"/>
      <c r="C204966" s="16"/>
      <c r="D204966" s="8"/>
    </row>
    <row r="204967" spans="1:4" x14ac:dyDescent="0.6">
      <c r="A204967" s="20"/>
      <c r="B204967" s="21"/>
      <c r="C204967" s="16"/>
      <c r="D204967" s="8"/>
    </row>
    <row r="204968" spans="1:4" x14ac:dyDescent="0.6">
      <c r="A204968" s="20"/>
      <c r="B204968" s="21"/>
      <c r="C204968" s="16"/>
      <c r="D204968" s="8"/>
    </row>
    <row r="204969" spans="1:4" x14ac:dyDescent="0.6">
      <c r="A204969" s="20"/>
      <c r="B204969" s="21"/>
      <c r="C204969" s="16"/>
      <c r="D204969" s="8"/>
    </row>
    <row r="204970" spans="1:4" x14ac:dyDescent="0.6">
      <c r="A204970" s="20"/>
      <c r="B204970" s="21"/>
      <c r="C204970" s="16"/>
      <c r="D204970" s="8"/>
    </row>
    <row r="204971" spans="1:4" x14ac:dyDescent="0.6">
      <c r="A204971" s="20"/>
      <c r="B204971" s="21"/>
      <c r="C204971" s="16"/>
      <c r="D204971" s="8"/>
    </row>
    <row r="204972" spans="1:4" x14ac:dyDescent="0.6">
      <c r="A204972" s="20"/>
      <c r="B204972" s="21"/>
      <c r="C204972" s="16"/>
      <c r="D204972" s="8"/>
    </row>
    <row r="204973" spans="1:4" x14ac:dyDescent="0.6">
      <c r="A204973" s="20"/>
      <c r="B204973" s="21"/>
      <c r="C204973" s="16"/>
      <c r="D204973" s="8"/>
    </row>
    <row r="204974" spans="1:4" x14ac:dyDescent="0.6">
      <c r="A204974" s="20"/>
      <c r="B204974" s="21"/>
      <c r="C204974" s="16"/>
      <c r="D204974" s="8"/>
    </row>
    <row r="204975" spans="1:4" x14ac:dyDescent="0.6">
      <c r="A204975" s="20"/>
      <c r="B204975" s="21"/>
      <c r="C204975" s="16"/>
      <c r="D204975" s="8"/>
    </row>
    <row r="204976" spans="1:4" x14ac:dyDescent="0.6">
      <c r="A204976" s="20"/>
      <c r="B204976" s="21"/>
      <c r="C204976" s="16"/>
      <c r="D204976" s="8"/>
    </row>
    <row r="204977" spans="1:4" x14ac:dyDescent="0.6">
      <c r="A204977" s="20"/>
      <c r="B204977" s="21"/>
      <c r="C204977" s="16"/>
      <c r="D204977" s="8"/>
    </row>
    <row r="204978" spans="1:4" x14ac:dyDescent="0.6">
      <c r="A204978" s="20"/>
      <c r="B204978" s="21"/>
      <c r="C204978" s="16"/>
      <c r="D204978" s="8"/>
    </row>
    <row r="204979" spans="1:4" x14ac:dyDescent="0.6">
      <c r="A204979" s="20"/>
      <c r="B204979" s="21"/>
      <c r="C204979" s="16"/>
      <c r="D204979" s="8"/>
    </row>
    <row r="204980" spans="1:4" x14ac:dyDescent="0.6">
      <c r="A204980" s="20"/>
      <c r="B204980" s="21"/>
      <c r="C204980" s="16"/>
      <c r="D204980" s="8"/>
    </row>
    <row r="204981" spans="1:4" x14ac:dyDescent="0.6">
      <c r="A204981" s="20"/>
      <c r="B204981" s="21"/>
      <c r="C204981" s="16"/>
      <c r="D204981" s="8"/>
    </row>
    <row r="204982" spans="1:4" x14ac:dyDescent="0.6">
      <c r="A204982" s="20"/>
      <c r="B204982" s="21"/>
      <c r="C204982" s="16"/>
      <c r="D204982" s="8"/>
    </row>
    <row r="204983" spans="1:4" x14ac:dyDescent="0.6">
      <c r="A204983" s="20"/>
      <c r="B204983" s="21"/>
      <c r="C204983" s="16"/>
      <c r="D204983" s="8"/>
    </row>
    <row r="204984" spans="1:4" x14ac:dyDescent="0.6">
      <c r="A204984" s="20"/>
      <c r="B204984" s="21"/>
      <c r="C204984" s="16"/>
      <c r="D204984" s="8"/>
    </row>
    <row r="204985" spans="1:4" x14ac:dyDescent="0.6">
      <c r="A204985" s="20"/>
      <c r="B204985" s="21"/>
      <c r="C204985" s="16"/>
      <c r="D204985" s="8"/>
    </row>
    <row r="204986" spans="1:4" x14ac:dyDescent="0.6">
      <c r="A204986" s="20"/>
      <c r="B204986" s="21"/>
      <c r="C204986" s="16"/>
      <c r="D204986" s="8"/>
    </row>
    <row r="204987" spans="1:4" x14ac:dyDescent="0.6">
      <c r="A204987" s="20"/>
      <c r="B204987" s="21"/>
      <c r="C204987" s="16"/>
      <c r="D204987" s="8"/>
    </row>
    <row r="204988" spans="1:4" x14ac:dyDescent="0.6">
      <c r="A204988" s="20"/>
      <c r="B204988" s="21"/>
      <c r="C204988" s="16"/>
      <c r="D204988" s="8"/>
    </row>
    <row r="204989" spans="1:4" x14ac:dyDescent="0.6">
      <c r="A204989" s="20"/>
      <c r="B204989" s="21"/>
      <c r="C204989" s="16"/>
      <c r="D204989" s="8"/>
    </row>
    <row r="204990" spans="1:4" x14ac:dyDescent="0.6">
      <c r="A204990" s="20"/>
      <c r="B204990" s="21"/>
      <c r="C204990" s="16"/>
      <c r="D204990" s="8"/>
    </row>
    <row r="204991" spans="1:4" x14ac:dyDescent="0.6">
      <c r="A204991" s="20"/>
      <c r="B204991" s="21"/>
      <c r="C204991" s="16"/>
      <c r="D204991" s="8"/>
    </row>
    <row r="204992" spans="1:4" x14ac:dyDescent="0.6">
      <c r="A204992" s="20"/>
      <c r="B204992" s="21"/>
      <c r="C204992" s="16"/>
      <c r="D204992" s="8"/>
    </row>
    <row r="204993" spans="1:4" x14ac:dyDescent="0.6">
      <c r="A204993" s="20"/>
      <c r="B204993" s="21"/>
      <c r="C204993" s="16"/>
      <c r="D204993" s="8"/>
    </row>
    <row r="204994" spans="1:4" x14ac:dyDescent="0.6">
      <c r="A204994" s="20"/>
      <c r="B204994" s="21"/>
      <c r="C204994" s="16"/>
      <c r="D204994" s="8"/>
    </row>
    <row r="204995" spans="1:4" x14ac:dyDescent="0.6">
      <c r="A204995" s="20"/>
      <c r="B204995" s="21"/>
      <c r="C204995" s="16"/>
      <c r="D204995" s="8"/>
    </row>
    <row r="204996" spans="1:4" x14ac:dyDescent="0.6">
      <c r="A204996" s="20"/>
      <c r="B204996" s="21"/>
      <c r="C204996" s="16"/>
      <c r="D204996" s="8"/>
    </row>
    <row r="204997" spans="1:4" x14ac:dyDescent="0.6">
      <c r="A204997" s="20"/>
      <c r="B204997" s="21"/>
      <c r="C204997" s="16"/>
      <c r="D204997" s="8"/>
    </row>
    <row r="204998" spans="1:4" x14ac:dyDescent="0.6">
      <c r="A204998" s="20"/>
      <c r="B204998" s="21"/>
      <c r="C204998" s="16"/>
      <c r="D204998" s="8"/>
    </row>
    <row r="204999" spans="1:4" x14ac:dyDescent="0.6">
      <c r="A204999" s="20"/>
      <c r="B204999" s="21"/>
      <c r="C204999" s="16"/>
      <c r="D204999" s="8"/>
    </row>
    <row r="205000" spans="1:4" x14ac:dyDescent="0.6">
      <c r="A205000" s="20"/>
      <c r="B205000" s="21"/>
      <c r="C205000" s="16"/>
      <c r="D205000" s="8"/>
    </row>
    <row r="205001" spans="1:4" x14ac:dyDescent="0.6">
      <c r="A205001" s="20"/>
      <c r="B205001" s="21"/>
      <c r="C205001" s="16"/>
      <c r="D205001" s="8"/>
    </row>
    <row r="205002" spans="1:4" x14ac:dyDescent="0.6">
      <c r="A205002" s="20"/>
      <c r="B205002" s="21"/>
      <c r="C205002" s="16"/>
      <c r="D205002" s="8"/>
    </row>
    <row r="205003" spans="1:4" x14ac:dyDescent="0.6">
      <c r="A205003" s="20"/>
      <c r="B205003" s="21"/>
      <c r="C205003" s="16"/>
      <c r="D205003" s="8"/>
    </row>
    <row r="205004" spans="1:4" x14ac:dyDescent="0.6">
      <c r="A205004" s="20"/>
      <c r="B205004" s="21"/>
      <c r="C205004" s="16"/>
      <c r="D205004" s="8"/>
    </row>
    <row r="205005" spans="1:4" x14ac:dyDescent="0.6">
      <c r="A205005" s="20"/>
      <c r="B205005" s="21"/>
      <c r="C205005" s="16"/>
      <c r="D205005" s="8"/>
    </row>
    <row r="205006" spans="1:4" x14ac:dyDescent="0.6">
      <c r="A205006" s="20"/>
      <c r="B205006" s="21"/>
      <c r="C205006" s="16"/>
      <c r="D205006" s="8"/>
    </row>
    <row r="205007" spans="1:4" x14ac:dyDescent="0.6">
      <c r="A205007" s="20"/>
      <c r="B205007" s="21"/>
      <c r="C205007" s="16"/>
      <c r="D205007" s="8"/>
    </row>
    <row r="205008" spans="1:4" x14ac:dyDescent="0.6">
      <c r="A205008" s="20"/>
      <c r="B205008" s="21"/>
      <c r="C205008" s="16"/>
      <c r="D205008" s="8"/>
    </row>
    <row r="205009" spans="1:4" x14ac:dyDescent="0.6">
      <c r="A205009" s="20"/>
      <c r="B205009" s="21"/>
      <c r="C205009" s="16"/>
      <c r="D205009" s="8"/>
    </row>
    <row r="205010" spans="1:4" x14ac:dyDescent="0.6">
      <c r="A205010" s="20"/>
      <c r="B205010" s="21"/>
      <c r="C205010" s="16"/>
      <c r="D205010" s="8"/>
    </row>
    <row r="205011" spans="1:4" x14ac:dyDescent="0.6">
      <c r="A205011" s="20"/>
      <c r="B205011" s="21"/>
      <c r="C205011" s="16"/>
      <c r="D205011" s="8"/>
    </row>
    <row r="205012" spans="1:4" x14ac:dyDescent="0.6">
      <c r="A205012" s="20"/>
      <c r="B205012" s="21"/>
      <c r="C205012" s="16"/>
      <c r="D205012" s="8"/>
    </row>
    <row r="205013" spans="1:4" x14ac:dyDescent="0.6">
      <c r="A205013" s="20"/>
      <c r="B205013" s="21"/>
      <c r="C205013" s="16"/>
      <c r="D205013" s="8"/>
    </row>
    <row r="205014" spans="1:4" x14ac:dyDescent="0.6">
      <c r="A205014" s="20"/>
      <c r="B205014" s="21"/>
      <c r="C205014" s="16"/>
      <c r="D205014" s="8"/>
    </row>
    <row r="205015" spans="1:4" x14ac:dyDescent="0.6">
      <c r="A205015" s="20"/>
      <c r="B205015" s="21"/>
      <c r="C205015" s="16"/>
      <c r="D205015" s="8"/>
    </row>
    <row r="205016" spans="1:4" x14ac:dyDescent="0.6">
      <c r="A205016" s="20"/>
      <c r="B205016" s="21"/>
      <c r="C205016" s="16"/>
      <c r="D205016" s="8"/>
    </row>
    <row r="205017" spans="1:4" x14ac:dyDescent="0.6">
      <c r="A205017" s="20"/>
      <c r="B205017" s="21"/>
      <c r="C205017" s="16"/>
      <c r="D205017" s="8"/>
    </row>
    <row r="205018" spans="1:4" x14ac:dyDescent="0.6">
      <c r="A205018" s="20"/>
      <c r="B205018" s="21"/>
      <c r="C205018" s="16"/>
      <c r="D205018" s="8"/>
    </row>
    <row r="205019" spans="1:4" x14ac:dyDescent="0.6">
      <c r="A205019" s="20"/>
      <c r="B205019" s="21"/>
      <c r="C205019" s="16"/>
      <c r="D205019" s="8"/>
    </row>
    <row r="205020" spans="1:4" x14ac:dyDescent="0.6">
      <c r="A205020" s="20"/>
      <c r="B205020" s="21"/>
      <c r="C205020" s="16"/>
      <c r="D205020" s="8"/>
    </row>
    <row r="205021" spans="1:4" x14ac:dyDescent="0.6">
      <c r="A205021" s="20"/>
      <c r="B205021" s="21"/>
      <c r="C205021" s="16"/>
      <c r="D205021" s="8"/>
    </row>
    <row r="205022" spans="1:4" x14ac:dyDescent="0.6">
      <c r="A205022" s="20"/>
      <c r="B205022" s="21"/>
      <c r="C205022" s="16"/>
      <c r="D205022" s="8"/>
    </row>
    <row r="205023" spans="1:4" x14ac:dyDescent="0.6">
      <c r="A205023" s="20"/>
      <c r="B205023" s="21"/>
      <c r="C205023" s="16"/>
      <c r="D205023" s="8"/>
    </row>
    <row r="205024" spans="1:4" x14ac:dyDescent="0.6">
      <c r="A205024" s="20"/>
      <c r="B205024" s="21"/>
      <c r="C205024" s="16"/>
      <c r="D205024" s="8"/>
    </row>
    <row r="205025" spans="1:4" x14ac:dyDescent="0.6">
      <c r="A205025" s="20"/>
      <c r="B205025" s="21"/>
      <c r="C205025" s="16"/>
      <c r="D205025" s="8"/>
    </row>
    <row r="205026" spans="1:4" x14ac:dyDescent="0.6">
      <c r="A205026" s="20"/>
      <c r="B205026" s="21"/>
      <c r="C205026" s="16"/>
      <c r="D205026" s="8"/>
    </row>
    <row r="205027" spans="1:4" x14ac:dyDescent="0.6">
      <c r="A205027" s="20"/>
      <c r="B205027" s="21"/>
      <c r="C205027" s="16"/>
      <c r="D205027" s="8"/>
    </row>
    <row r="205028" spans="1:4" x14ac:dyDescent="0.6">
      <c r="A205028" s="20"/>
      <c r="B205028" s="21"/>
      <c r="C205028" s="16"/>
      <c r="D205028" s="8"/>
    </row>
    <row r="205029" spans="1:4" x14ac:dyDescent="0.6">
      <c r="A205029" s="20"/>
      <c r="B205029" s="21"/>
      <c r="C205029" s="16"/>
      <c r="D205029" s="8"/>
    </row>
    <row r="205030" spans="1:4" x14ac:dyDescent="0.6">
      <c r="A205030" s="20"/>
      <c r="B205030" s="21"/>
      <c r="C205030" s="16"/>
      <c r="D205030" s="8"/>
    </row>
    <row r="205031" spans="1:4" x14ac:dyDescent="0.6">
      <c r="A205031" s="20"/>
      <c r="B205031" s="21"/>
      <c r="C205031" s="16"/>
      <c r="D205031" s="8"/>
    </row>
    <row r="205032" spans="1:4" x14ac:dyDescent="0.6">
      <c r="A205032" s="20"/>
      <c r="B205032" s="21"/>
      <c r="C205032" s="16"/>
      <c r="D205032" s="8"/>
    </row>
    <row r="205033" spans="1:4" x14ac:dyDescent="0.6">
      <c r="A205033" s="20"/>
      <c r="B205033" s="21"/>
      <c r="C205033" s="16"/>
      <c r="D205033" s="8"/>
    </row>
    <row r="205034" spans="1:4" x14ac:dyDescent="0.6">
      <c r="A205034" s="20"/>
      <c r="B205034" s="21"/>
      <c r="C205034" s="16"/>
      <c r="D205034" s="8"/>
    </row>
    <row r="205035" spans="1:4" x14ac:dyDescent="0.6">
      <c r="A205035" s="20"/>
      <c r="B205035" s="21"/>
      <c r="C205035" s="16"/>
      <c r="D205035" s="8"/>
    </row>
    <row r="205036" spans="1:4" x14ac:dyDescent="0.6">
      <c r="A205036" s="20"/>
      <c r="B205036" s="21"/>
      <c r="C205036" s="16"/>
      <c r="D205036" s="8"/>
    </row>
    <row r="205037" spans="1:4" x14ac:dyDescent="0.6">
      <c r="A205037" s="20"/>
      <c r="B205037" s="21"/>
      <c r="C205037" s="16"/>
      <c r="D205037" s="8"/>
    </row>
    <row r="205038" spans="1:4" x14ac:dyDescent="0.6">
      <c r="A205038" s="20"/>
      <c r="B205038" s="21"/>
      <c r="C205038" s="16"/>
      <c r="D205038" s="8"/>
    </row>
    <row r="205039" spans="1:4" x14ac:dyDescent="0.6">
      <c r="A205039" s="20"/>
      <c r="B205039" s="21"/>
      <c r="C205039" s="16"/>
      <c r="D205039" s="8"/>
    </row>
    <row r="205040" spans="1:4" x14ac:dyDescent="0.6">
      <c r="A205040" s="20"/>
      <c r="B205040" s="21"/>
      <c r="C205040" s="16"/>
      <c r="D205040" s="8"/>
    </row>
    <row r="205041" spans="1:4" x14ac:dyDescent="0.6">
      <c r="A205041" s="20"/>
      <c r="B205041" s="21"/>
      <c r="C205041" s="16"/>
      <c r="D205041" s="8"/>
    </row>
    <row r="205042" spans="1:4" x14ac:dyDescent="0.6">
      <c r="A205042" s="20"/>
      <c r="B205042" s="21"/>
      <c r="C205042" s="16"/>
      <c r="D205042" s="8"/>
    </row>
    <row r="205043" spans="1:4" x14ac:dyDescent="0.6">
      <c r="A205043" s="20"/>
      <c r="B205043" s="21"/>
      <c r="C205043" s="16"/>
      <c r="D205043" s="8"/>
    </row>
    <row r="205044" spans="1:4" x14ac:dyDescent="0.6">
      <c r="A205044" s="20"/>
      <c r="B205044" s="21"/>
      <c r="C205044" s="16"/>
      <c r="D205044" s="8"/>
    </row>
    <row r="205045" spans="1:4" x14ac:dyDescent="0.6">
      <c r="A205045" s="20"/>
      <c r="B205045" s="21"/>
      <c r="C205045" s="16"/>
      <c r="D205045" s="8"/>
    </row>
    <row r="205046" spans="1:4" x14ac:dyDescent="0.6">
      <c r="A205046" s="20"/>
      <c r="B205046" s="21"/>
      <c r="C205046" s="16"/>
      <c r="D205046" s="8"/>
    </row>
    <row r="205047" spans="1:4" x14ac:dyDescent="0.6">
      <c r="A205047" s="20"/>
      <c r="B205047" s="21"/>
      <c r="C205047" s="16"/>
      <c r="D205047" s="8"/>
    </row>
    <row r="205048" spans="1:4" x14ac:dyDescent="0.6">
      <c r="A205048" s="20"/>
      <c r="B205048" s="21"/>
      <c r="C205048" s="16"/>
      <c r="D205048" s="8"/>
    </row>
    <row r="205049" spans="1:4" x14ac:dyDescent="0.6">
      <c r="A205049" s="20"/>
      <c r="B205049" s="21"/>
      <c r="C205049" s="16"/>
      <c r="D205049" s="8"/>
    </row>
    <row r="205050" spans="1:4" x14ac:dyDescent="0.6">
      <c r="A205050" s="20"/>
      <c r="B205050" s="21"/>
      <c r="C205050" s="16"/>
      <c r="D205050" s="8"/>
    </row>
    <row r="205051" spans="1:4" x14ac:dyDescent="0.6">
      <c r="A205051" s="20"/>
      <c r="B205051" s="21"/>
      <c r="C205051" s="16"/>
      <c r="D205051" s="8"/>
    </row>
    <row r="205052" spans="1:4" x14ac:dyDescent="0.6">
      <c r="A205052" s="20"/>
      <c r="B205052" s="21"/>
      <c r="C205052" s="16"/>
      <c r="D205052" s="8"/>
    </row>
    <row r="205053" spans="1:4" x14ac:dyDescent="0.6">
      <c r="A205053" s="20"/>
      <c r="B205053" s="21"/>
      <c r="C205053" s="16"/>
      <c r="D205053" s="8"/>
    </row>
    <row r="205054" spans="1:4" x14ac:dyDescent="0.6">
      <c r="A205054" s="20"/>
      <c r="B205054" s="21"/>
      <c r="C205054" s="16"/>
      <c r="D205054" s="8"/>
    </row>
    <row r="205055" spans="1:4" x14ac:dyDescent="0.6">
      <c r="A205055" s="20"/>
      <c r="B205055" s="21"/>
      <c r="C205055" s="16"/>
      <c r="D205055" s="8"/>
    </row>
    <row r="205056" spans="1:4" x14ac:dyDescent="0.6">
      <c r="A205056" s="20"/>
      <c r="B205056" s="21"/>
      <c r="C205056" s="16"/>
      <c r="D205056" s="8"/>
    </row>
    <row r="205057" spans="1:4" x14ac:dyDescent="0.6">
      <c r="A205057" s="20"/>
      <c r="B205057" s="21"/>
      <c r="C205057" s="16"/>
      <c r="D205057" s="8"/>
    </row>
    <row r="205058" spans="1:4" x14ac:dyDescent="0.6">
      <c r="A205058" s="20"/>
      <c r="B205058" s="21"/>
      <c r="C205058" s="16"/>
      <c r="D205058" s="8"/>
    </row>
    <row r="205059" spans="1:4" x14ac:dyDescent="0.6">
      <c r="A205059" s="20"/>
      <c r="B205059" s="21"/>
      <c r="C205059" s="16"/>
      <c r="D205059" s="8"/>
    </row>
    <row r="205060" spans="1:4" x14ac:dyDescent="0.6">
      <c r="A205060" s="20"/>
      <c r="B205060" s="21"/>
      <c r="C205060" s="16"/>
      <c r="D205060" s="8"/>
    </row>
    <row r="205061" spans="1:4" x14ac:dyDescent="0.6">
      <c r="A205061" s="20"/>
      <c r="B205061" s="21"/>
      <c r="C205061" s="16"/>
      <c r="D205061" s="8"/>
    </row>
    <row r="205062" spans="1:4" x14ac:dyDescent="0.6">
      <c r="A205062" s="20"/>
      <c r="B205062" s="21"/>
      <c r="C205062" s="16"/>
      <c r="D205062" s="8"/>
    </row>
    <row r="205063" spans="1:4" x14ac:dyDescent="0.6">
      <c r="A205063" s="20"/>
      <c r="B205063" s="21"/>
      <c r="C205063" s="16"/>
      <c r="D205063" s="8"/>
    </row>
    <row r="205064" spans="1:4" x14ac:dyDescent="0.6">
      <c r="A205064" s="20"/>
      <c r="B205064" s="21"/>
      <c r="C205064" s="16"/>
      <c r="D205064" s="8"/>
    </row>
    <row r="205065" spans="1:4" x14ac:dyDescent="0.6">
      <c r="A205065" s="20"/>
      <c r="B205065" s="21"/>
      <c r="C205065" s="16"/>
      <c r="D205065" s="8"/>
    </row>
    <row r="205066" spans="1:4" x14ac:dyDescent="0.6">
      <c r="A205066" s="20"/>
      <c r="B205066" s="21"/>
      <c r="C205066" s="16"/>
      <c r="D205066" s="8"/>
    </row>
    <row r="205067" spans="1:4" x14ac:dyDescent="0.6">
      <c r="A205067" s="20"/>
      <c r="B205067" s="21"/>
      <c r="C205067" s="16"/>
      <c r="D205067" s="8"/>
    </row>
    <row r="205068" spans="1:4" x14ac:dyDescent="0.6">
      <c r="A205068" s="20"/>
      <c r="B205068" s="21"/>
      <c r="C205068" s="16"/>
      <c r="D205068" s="8"/>
    </row>
    <row r="205069" spans="1:4" x14ac:dyDescent="0.6">
      <c r="A205069" s="20"/>
      <c r="B205069" s="21"/>
      <c r="C205069" s="16"/>
      <c r="D205069" s="8"/>
    </row>
    <row r="205070" spans="1:4" x14ac:dyDescent="0.6">
      <c r="A205070" s="20"/>
      <c r="B205070" s="21"/>
      <c r="C205070" s="16"/>
      <c r="D205070" s="8"/>
    </row>
    <row r="205071" spans="1:4" x14ac:dyDescent="0.6">
      <c r="A205071" s="20"/>
      <c r="B205071" s="21"/>
      <c r="C205071" s="16"/>
      <c r="D205071" s="8"/>
    </row>
    <row r="205072" spans="1:4" x14ac:dyDescent="0.6">
      <c r="A205072" s="20"/>
      <c r="B205072" s="21"/>
      <c r="C205072" s="16"/>
      <c r="D205072" s="8"/>
    </row>
    <row r="205073" spans="1:4" x14ac:dyDescent="0.6">
      <c r="A205073" s="20"/>
      <c r="B205073" s="21"/>
      <c r="C205073" s="16"/>
      <c r="D205073" s="8"/>
    </row>
    <row r="205074" spans="1:4" x14ac:dyDescent="0.6">
      <c r="A205074" s="20"/>
      <c r="B205074" s="21"/>
      <c r="C205074" s="16"/>
      <c r="D205074" s="8"/>
    </row>
    <row r="205075" spans="1:4" x14ac:dyDescent="0.6">
      <c r="A205075" s="20"/>
      <c r="B205075" s="21"/>
      <c r="C205075" s="16"/>
      <c r="D205075" s="8"/>
    </row>
    <row r="205076" spans="1:4" x14ac:dyDescent="0.6">
      <c r="A205076" s="20"/>
      <c r="B205076" s="21"/>
      <c r="C205076" s="16"/>
      <c r="D205076" s="8"/>
    </row>
    <row r="205077" spans="1:4" x14ac:dyDescent="0.6">
      <c r="A205077" s="20"/>
      <c r="B205077" s="21"/>
      <c r="C205077" s="16"/>
      <c r="D205077" s="8"/>
    </row>
    <row r="205078" spans="1:4" x14ac:dyDescent="0.6">
      <c r="A205078" s="20"/>
      <c r="B205078" s="21"/>
      <c r="C205078" s="16"/>
      <c r="D205078" s="8"/>
    </row>
    <row r="205079" spans="1:4" x14ac:dyDescent="0.6">
      <c r="A205079" s="20"/>
      <c r="B205079" s="21"/>
      <c r="C205079" s="16"/>
      <c r="D205079" s="8"/>
    </row>
    <row r="205080" spans="1:4" x14ac:dyDescent="0.6">
      <c r="A205080" s="20"/>
      <c r="B205080" s="21"/>
      <c r="C205080" s="16"/>
      <c r="D205080" s="8"/>
    </row>
    <row r="205081" spans="1:4" x14ac:dyDescent="0.6">
      <c r="A205081" s="20"/>
      <c r="B205081" s="21"/>
      <c r="C205081" s="16"/>
      <c r="D205081" s="8"/>
    </row>
    <row r="205082" spans="1:4" x14ac:dyDescent="0.6">
      <c r="A205082" s="20"/>
      <c r="B205082" s="21"/>
      <c r="C205082" s="16"/>
      <c r="D205082" s="8"/>
    </row>
    <row r="205083" spans="1:4" x14ac:dyDescent="0.6">
      <c r="A205083" s="20"/>
      <c r="B205083" s="21"/>
      <c r="C205083" s="16"/>
      <c r="D205083" s="8"/>
    </row>
    <row r="205084" spans="1:4" x14ac:dyDescent="0.6">
      <c r="A205084" s="20"/>
      <c r="B205084" s="21"/>
      <c r="C205084" s="16"/>
      <c r="D205084" s="8"/>
    </row>
    <row r="205085" spans="1:4" x14ac:dyDescent="0.6">
      <c r="A205085" s="20"/>
      <c r="B205085" s="21"/>
      <c r="C205085" s="16"/>
      <c r="D205085" s="8"/>
    </row>
    <row r="205086" spans="1:4" x14ac:dyDescent="0.6">
      <c r="A205086" s="20"/>
      <c r="B205086" s="21"/>
      <c r="C205086" s="16"/>
      <c r="D205086" s="8"/>
    </row>
    <row r="205087" spans="1:4" x14ac:dyDescent="0.6">
      <c r="A205087" s="20"/>
      <c r="B205087" s="21"/>
      <c r="C205087" s="16"/>
      <c r="D205087" s="8"/>
    </row>
    <row r="205088" spans="1:4" x14ac:dyDescent="0.6">
      <c r="A205088" s="20"/>
      <c r="B205088" s="21"/>
      <c r="C205088" s="16"/>
      <c r="D205088" s="8"/>
    </row>
    <row r="205089" spans="1:4" x14ac:dyDescent="0.6">
      <c r="A205089" s="20"/>
      <c r="B205089" s="21"/>
      <c r="C205089" s="16"/>
      <c r="D205089" s="8"/>
    </row>
    <row r="205090" spans="1:4" x14ac:dyDescent="0.6">
      <c r="A205090" s="20"/>
      <c r="B205090" s="21"/>
      <c r="C205090" s="16"/>
      <c r="D205090" s="8"/>
    </row>
    <row r="205091" spans="1:4" x14ac:dyDescent="0.6">
      <c r="A205091" s="20"/>
      <c r="B205091" s="21"/>
      <c r="C205091" s="16"/>
      <c r="D205091" s="8"/>
    </row>
    <row r="205092" spans="1:4" x14ac:dyDescent="0.6">
      <c r="A205092" s="20"/>
      <c r="B205092" s="21"/>
      <c r="C205092" s="16"/>
      <c r="D205092" s="8"/>
    </row>
    <row r="205093" spans="1:4" x14ac:dyDescent="0.6">
      <c r="A205093" s="20"/>
      <c r="B205093" s="21"/>
      <c r="C205093" s="16"/>
      <c r="D205093" s="8"/>
    </row>
    <row r="205094" spans="1:4" x14ac:dyDescent="0.6">
      <c r="A205094" s="20"/>
      <c r="B205094" s="21"/>
      <c r="C205094" s="16"/>
      <c r="D205094" s="8"/>
    </row>
    <row r="205095" spans="1:4" x14ac:dyDescent="0.6">
      <c r="A205095" s="20"/>
      <c r="B205095" s="21"/>
      <c r="C205095" s="16"/>
      <c r="D205095" s="8"/>
    </row>
    <row r="205096" spans="1:4" x14ac:dyDescent="0.6">
      <c r="A205096" s="20"/>
      <c r="B205096" s="21"/>
      <c r="C205096" s="16"/>
      <c r="D205096" s="8"/>
    </row>
    <row r="205097" spans="1:4" x14ac:dyDescent="0.6">
      <c r="A205097" s="20"/>
      <c r="B205097" s="21"/>
      <c r="C205097" s="16"/>
      <c r="D205097" s="8"/>
    </row>
    <row r="205098" spans="1:4" x14ac:dyDescent="0.6">
      <c r="A205098" s="20"/>
      <c r="B205098" s="21"/>
      <c r="C205098" s="16"/>
      <c r="D205098" s="8"/>
    </row>
    <row r="205099" spans="1:4" x14ac:dyDescent="0.6">
      <c r="A205099" s="20"/>
      <c r="B205099" s="21"/>
      <c r="C205099" s="16"/>
      <c r="D205099" s="8"/>
    </row>
    <row r="205100" spans="1:4" x14ac:dyDescent="0.6">
      <c r="A205100" s="20"/>
      <c r="B205100" s="21"/>
      <c r="C205100" s="16"/>
      <c r="D205100" s="8"/>
    </row>
    <row r="205101" spans="1:4" x14ac:dyDescent="0.6">
      <c r="A205101" s="20"/>
      <c r="B205101" s="21"/>
      <c r="C205101" s="16"/>
      <c r="D205101" s="8"/>
    </row>
    <row r="205102" spans="1:4" x14ac:dyDescent="0.6">
      <c r="A205102" s="20"/>
      <c r="B205102" s="21"/>
      <c r="C205102" s="16"/>
      <c r="D205102" s="8"/>
    </row>
    <row r="205103" spans="1:4" x14ac:dyDescent="0.6">
      <c r="A205103" s="20"/>
      <c r="B205103" s="21"/>
      <c r="C205103" s="16"/>
      <c r="D205103" s="8"/>
    </row>
    <row r="205104" spans="1:4" x14ac:dyDescent="0.6">
      <c r="A205104" s="20"/>
      <c r="B205104" s="21"/>
      <c r="C205104" s="16"/>
      <c r="D205104" s="8"/>
    </row>
    <row r="205105" spans="1:4" x14ac:dyDescent="0.6">
      <c r="A205105" s="20"/>
      <c r="B205105" s="21"/>
      <c r="C205105" s="16"/>
      <c r="D205105" s="8"/>
    </row>
    <row r="205106" spans="1:4" x14ac:dyDescent="0.6">
      <c r="A205106" s="20"/>
      <c r="B205106" s="21"/>
      <c r="C205106" s="16"/>
      <c r="D205106" s="8"/>
    </row>
    <row r="205107" spans="1:4" x14ac:dyDescent="0.6">
      <c r="A205107" s="20"/>
      <c r="B205107" s="21"/>
      <c r="C205107" s="16"/>
      <c r="D205107" s="8"/>
    </row>
    <row r="205108" spans="1:4" x14ac:dyDescent="0.6">
      <c r="A205108" s="20"/>
      <c r="B205108" s="21"/>
      <c r="C205108" s="16"/>
      <c r="D205108" s="8"/>
    </row>
    <row r="205109" spans="1:4" x14ac:dyDescent="0.6">
      <c r="A205109" s="20"/>
      <c r="B205109" s="21"/>
      <c r="C205109" s="16"/>
      <c r="D205109" s="8"/>
    </row>
    <row r="205110" spans="1:4" x14ac:dyDescent="0.6">
      <c r="A205110" s="20"/>
      <c r="B205110" s="21"/>
      <c r="C205110" s="16"/>
      <c r="D205110" s="8"/>
    </row>
    <row r="205111" spans="1:4" x14ac:dyDescent="0.6">
      <c r="A205111" s="20"/>
      <c r="B205111" s="21"/>
      <c r="C205111" s="16"/>
      <c r="D205111" s="8"/>
    </row>
    <row r="205112" spans="1:4" x14ac:dyDescent="0.6">
      <c r="A205112" s="20"/>
      <c r="B205112" s="21"/>
      <c r="C205112" s="16"/>
      <c r="D205112" s="8"/>
    </row>
    <row r="205113" spans="1:4" x14ac:dyDescent="0.6">
      <c r="A205113" s="20"/>
      <c r="B205113" s="21"/>
      <c r="C205113" s="16"/>
      <c r="D205113" s="8"/>
    </row>
    <row r="205114" spans="1:4" x14ac:dyDescent="0.6">
      <c r="A205114" s="20"/>
      <c r="B205114" s="21"/>
      <c r="C205114" s="16"/>
      <c r="D205114" s="8"/>
    </row>
    <row r="205115" spans="1:4" x14ac:dyDescent="0.6">
      <c r="A205115" s="20"/>
      <c r="B205115" s="21"/>
      <c r="C205115" s="16"/>
      <c r="D205115" s="8"/>
    </row>
    <row r="205116" spans="1:4" x14ac:dyDescent="0.6">
      <c r="A205116" s="20"/>
      <c r="B205116" s="21"/>
      <c r="C205116" s="16"/>
      <c r="D205116" s="8"/>
    </row>
    <row r="205117" spans="1:4" x14ac:dyDescent="0.6">
      <c r="A205117" s="20"/>
      <c r="B205117" s="21"/>
      <c r="C205117" s="16"/>
      <c r="D205117" s="8"/>
    </row>
    <row r="205118" spans="1:4" x14ac:dyDescent="0.6">
      <c r="A205118" s="20"/>
      <c r="B205118" s="21"/>
      <c r="C205118" s="16"/>
      <c r="D205118" s="8"/>
    </row>
    <row r="205119" spans="1:4" x14ac:dyDescent="0.6">
      <c r="A205119" s="20"/>
      <c r="B205119" s="21"/>
      <c r="C205119" s="16"/>
      <c r="D205119" s="8"/>
    </row>
    <row r="205120" spans="1:4" x14ac:dyDescent="0.6">
      <c r="A205120" s="20"/>
      <c r="B205120" s="21"/>
      <c r="C205120" s="16"/>
      <c r="D205120" s="8"/>
    </row>
    <row r="205121" spans="1:4" x14ac:dyDescent="0.6">
      <c r="A205121" s="20"/>
      <c r="B205121" s="21"/>
      <c r="C205121" s="16"/>
      <c r="D205121" s="8"/>
    </row>
    <row r="205122" spans="1:4" x14ac:dyDescent="0.6">
      <c r="A205122" s="20"/>
      <c r="B205122" s="21"/>
      <c r="C205122" s="16"/>
      <c r="D205122" s="8"/>
    </row>
    <row r="205123" spans="1:4" x14ac:dyDescent="0.6">
      <c r="A205123" s="20"/>
      <c r="B205123" s="21"/>
      <c r="C205123" s="16"/>
      <c r="D205123" s="8"/>
    </row>
    <row r="205124" spans="1:4" x14ac:dyDescent="0.6">
      <c r="A205124" s="20"/>
      <c r="B205124" s="21"/>
      <c r="C205124" s="16"/>
      <c r="D205124" s="8"/>
    </row>
    <row r="205125" spans="1:4" x14ac:dyDescent="0.6">
      <c r="A205125" s="20"/>
      <c r="B205125" s="21"/>
      <c r="C205125" s="16"/>
      <c r="D205125" s="8"/>
    </row>
    <row r="205126" spans="1:4" x14ac:dyDescent="0.6">
      <c r="A205126" s="20"/>
      <c r="B205126" s="21"/>
      <c r="C205126" s="16"/>
      <c r="D205126" s="8"/>
    </row>
    <row r="205127" spans="1:4" x14ac:dyDescent="0.6">
      <c r="A205127" s="20"/>
      <c r="B205127" s="21"/>
      <c r="C205127" s="16"/>
      <c r="D205127" s="8"/>
    </row>
    <row r="205128" spans="1:4" x14ac:dyDescent="0.6">
      <c r="A205128" s="20"/>
      <c r="B205128" s="21"/>
      <c r="C205128" s="16"/>
      <c r="D205128" s="8"/>
    </row>
    <row r="205129" spans="1:4" x14ac:dyDescent="0.6">
      <c r="A205129" s="20"/>
      <c r="B205129" s="21"/>
      <c r="C205129" s="16"/>
      <c r="D205129" s="8"/>
    </row>
    <row r="205130" spans="1:4" x14ac:dyDescent="0.6">
      <c r="A205130" s="20"/>
      <c r="B205130" s="21"/>
      <c r="C205130" s="16"/>
      <c r="D205130" s="8"/>
    </row>
    <row r="205131" spans="1:4" x14ac:dyDescent="0.6">
      <c r="A205131" s="20"/>
      <c r="B205131" s="21"/>
      <c r="C205131" s="16"/>
      <c r="D205131" s="8"/>
    </row>
    <row r="205132" spans="1:4" x14ac:dyDescent="0.6">
      <c r="A205132" s="20"/>
      <c r="B205132" s="21"/>
      <c r="C205132" s="16"/>
      <c r="D205132" s="8"/>
    </row>
    <row r="205133" spans="1:4" x14ac:dyDescent="0.6">
      <c r="A205133" s="20"/>
      <c r="B205133" s="21"/>
      <c r="C205133" s="16"/>
      <c r="D205133" s="8"/>
    </row>
    <row r="205134" spans="1:4" x14ac:dyDescent="0.6">
      <c r="A205134" s="20"/>
      <c r="B205134" s="21"/>
      <c r="C205134" s="16"/>
      <c r="D205134" s="8"/>
    </row>
    <row r="205135" spans="1:4" x14ac:dyDescent="0.6">
      <c r="A205135" s="20"/>
      <c r="B205135" s="21"/>
      <c r="C205135" s="16"/>
      <c r="D205135" s="8"/>
    </row>
    <row r="205136" spans="1:4" x14ac:dyDescent="0.6">
      <c r="A205136" s="20"/>
      <c r="B205136" s="21"/>
      <c r="C205136" s="16"/>
      <c r="D205136" s="8"/>
    </row>
    <row r="205137" spans="1:4" x14ac:dyDescent="0.6">
      <c r="A205137" s="20"/>
      <c r="B205137" s="21"/>
      <c r="C205137" s="16"/>
      <c r="D205137" s="8"/>
    </row>
    <row r="205138" spans="1:4" x14ac:dyDescent="0.6">
      <c r="A205138" s="20"/>
      <c r="B205138" s="21"/>
      <c r="C205138" s="16"/>
      <c r="D205138" s="8"/>
    </row>
    <row r="205139" spans="1:4" x14ac:dyDescent="0.6">
      <c r="A205139" s="20"/>
      <c r="B205139" s="21"/>
      <c r="C205139" s="16"/>
      <c r="D205139" s="8"/>
    </row>
    <row r="205140" spans="1:4" x14ac:dyDescent="0.6">
      <c r="A205140" s="20"/>
      <c r="B205140" s="21"/>
      <c r="C205140" s="16"/>
      <c r="D205140" s="8"/>
    </row>
    <row r="205141" spans="1:4" x14ac:dyDescent="0.6">
      <c r="A205141" s="20"/>
      <c r="B205141" s="21"/>
      <c r="C205141" s="16"/>
      <c r="D205141" s="8"/>
    </row>
    <row r="205142" spans="1:4" x14ac:dyDescent="0.6">
      <c r="A205142" s="20"/>
      <c r="B205142" s="21"/>
      <c r="C205142" s="16"/>
      <c r="D205142" s="8"/>
    </row>
    <row r="205143" spans="1:4" x14ac:dyDescent="0.6">
      <c r="A205143" s="20"/>
      <c r="B205143" s="21"/>
      <c r="C205143" s="16"/>
      <c r="D205143" s="8"/>
    </row>
    <row r="205144" spans="1:4" x14ac:dyDescent="0.6">
      <c r="A205144" s="20"/>
      <c r="B205144" s="21"/>
      <c r="C205144" s="16"/>
      <c r="D205144" s="8"/>
    </row>
    <row r="205145" spans="1:4" x14ac:dyDescent="0.6">
      <c r="A205145" s="20"/>
      <c r="B205145" s="21"/>
      <c r="C205145" s="16"/>
      <c r="D205145" s="8"/>
    </row>
    <row r="205146" spans="1:4" x14ac:dyDescent="0.6">
      <c r="A205146" s="20"/>
      <c r="B205146" s="21"/>
      <c r="C205146" s="16"/>
      <c r="D205146" s="8"/>
    </row>
    <row r="205147" spans="1:4" x14ac:dyDescent="0.6">
      <c r="A205147" s="20"/>
      <c r="B205147" s="21"/>
      <c r="C205147" s="16"/>
      <c r="D205147" s="8"/>
    </row>
    <row r="205148" spans="1:4" x14ac:dyDescent="0.6">
      <c r="A205148" s="20"/>
      <c r="B205148" s="21"/>
      <c r="C205148" s="16"/>
      <c r="D205148" s="8"/>
    </row>
    <row r="205149" spans="1:4" x14ac:dyDescent="0.6">
      <c r="A205149" s="20"/>
      <c r="B205149" s="21"/>
      <c r="C205149" s="16"/>
      <c r="D205149" s="8"/>
    </row>
    <row r="205150" spans="1:4" x14ac:dyDescent="0.6">
      <c r="A205150" s="20"/>
      <c r="B205150" s="21"/>
      <c r="C205150" s="16"/>
      <c r="D205150" s="8"/>
    </row>
    <row r="205151" spans="1:4" x14ac:dyDescent="0.6">
      <c r="A205151" s="20"/>
      <c r="B205151" s="21"/>
      <c r="C205151" s="16"/>
      <c r="D205151" s="8"/>
    </row>
    <row r="205152" spans="1:4" x14ac:dyDescent="0.6">
      <c r="A205152" s="20"/>
      <c r="B205152" s="21"/>
      <c r="C205152" s="16"/>
      <c r="D205152" s="8"/>
    </row>
    <row r="205153" spans="1:4" x14ac:dyDescent="0.6">
      <c r="A205153" s="20"/>
      <c r="B205153" s="21"/>
      <c r="C205153" s="16"/>
      <c r="D205153" s="8"/>
    </row>
    <row r="205154" spans="1:4" x14ac:dyDescent="0.6">
      <c r="A205154" s="20"/>
      <c r="B205154" s="21"/>
      <c r="C205154" s="16"/>
      <c r="D205154" s="8"/>
    </row>
    <row r="205155" spans="1:4" x14ac:dyDescent="0.6">
      <c r="A205155" s="20"/>
      <c r="B205155" s="21"/>
      <c r="C205155" s="16"/>
      <c r="D205155" s="8"/>
    </row>
    <row r="205156" spans="1:4" x14ac:dyDescent="0.6">
      <c r="A205156" s="20"/>
      <c r="B205156" s="21"/>
      <c r="C205156" s="16"/>
      <c r="D205156" s="8"/>
    </row>
    <row r="205157" spans="1:4" x14ac:dyDescent="0.6">
      <c r="A205157" s="20"/>
      <c r="B205157" s="21"/>
      <c r="C205157" s="16"/>
      <c r="D205157" s="8"/>
    </row>
    <row r="205158" spans="1:4" x14ac:dyDescent="0.6">
      <c r="A205158" s="20"/>
      <c r="B205158" s="21"/>
      <c r="C205158" s="16"/>
      <c r="D205158" s="8"/>
    </row>
    <row r="205159" spans="1:4" x14ac:dyDescent="0.6">
      <c r="A205159" s="20"/>
      <c r="B205159" s="21"/>
      <c r="C205159" s="16"/>
      <c r="D205159" s="8"/>
    </row>
    <row r="205160" spans="1:4" x14ac:dyDescent="0.6">
      <c r="A205160" s="20"/>
      <c r="B205160" s="21"/>
      <c r="C205160" s="16"/>
      <c r="D205160" s="8"/>
    </row>
    <row r="205161" spans="1:4" x14ac:dyDescent="0.6">
      <c r="A205161" s="20"/>
      <c r="B205161" s="21"/>
      <c r="C205161" s="16"/>
      <c r="D205161" s="8"/>
    </row>
    <row r="205162" spans="1:4" x14ac:dyDescent="0.6">
      <c r="A205162" s="20"/>
      <c r="B205162" s="21"/>
      <c r="C205162" s="16"/>
      <c r="D205162" s="8"/>
    </row>
    <row r="205163" spans="1:4" x14ac:dyDescent="0.6">
      <c r="A205163" s="20"/>
      <c r="B205163" s="21"/>
      <c r="C205163" s="16"/>
      <c r="D205163" s="8"/>
    </row>
    <row r="205164" spans="1:4" x14ac:dyDescent="0.6">
      <c r="A205164" s="20"/>
      <c r="B205164" s="21"/>
      <c r="C205164" s="16"/>
      <c r="D205164" s="8"/>
    </row>
    <row r="205165" spans="1:4" x14ac:dyDescent="0.6">
      <c r="A205165" s="20"/>
      <c r="B205165" s="21"/>
      <c r="C205165" s="16"/>
      <c r="D205165" s="8"/>
    </row>
    <row r="205166" spans="1:4" x14ac:dyDescent="0.6">
      <c r="A205166" s="20"/>
      <c r="B205166" s="21"/>
      <c r="C205166" s="16"/>
      <c r="D205166" s="8"/>
    </row>
    <row r="205167" spans="1:4" x14ac:dyDescent="0.6">
      <c r="A205167" s="20"/>
      <c r="B205167" s="21"/>
      <c r="C205167" s="16"/>
      <c r="D205167" s="8"/>
    </row>
    <row r="205168" spans="1:4" x14ac:dyDescent="0.6">
      <c r="A205168" s="20"/>
      <c r="B205168" s="21"/>
      <c r="C205168" s="16"/>
      <c r="D205168" s="8"/>
    </row>
    <row r="205169" spans="1:4" x14ac:dyDescent="0.6">
      <c r="A205169" s="20"/>
      <c r="B205169" s="21"/>
      <c r="C205169" s="16"/>
      <c r="D205169" s="8"/>
    </row>
    <row r="205170" spans="1:4" x14ac:dyDescent="0.6">
      <c r="A205170" s="20"/>
      <c r="B205170" s="21"/>
      <c r="C205170" s="16"/>
      <c r="D205170" s="8"/>
    </row>
    <row r="205171" spans="1:4" x14ac:dyDescent="0.6">
      <c r="A205171" s="20"/>
      <c r="B205171" s="21"/>
      <c r="C205171" s="16"/>
      <c r="D205171" s="8"/>
    </row>
    <row r="205172" spans="1:4" x14ac:dyDescent="0.6">
      <c r="A205172" s="20"/>
      <c r="B205172" s="21"/>
      <c r="C205172" s="16"/>
      <c r="D205172" s="8"/>
    </row>
    <row r="205173" spans="1:4" x14ac:dyDescent="0.6">
      <c r="A205173" s="20"/>
      <c r="B205173" s="21"/>
      <c r="C205173" s="16"/>
      <c r="D205173" s="8"/>
    </row>
    <row r="205174" spans="1:4" x14ac:dyDescent="0.6">
      <c r="A205174" s="20"/>
      <c r="B205174" s="21"/>
      <c r="C205174" s="16"/>
      <c r="D205174" s="8"/>
    </row>
    <row r="205175" spans="1:4" x14ac:dyDescent="0.6">
      <c r="A205175" s="20"/>
      <c r="B205175" s="21"/>
      <c r="C205175" s="16"/>
      <c r="D205175" s="8"/>
    </row>
    <row r="205176" spans="1:4" x14ac:dyDescent="0.6">
      <c r="A205176" s="20"/>
      <c r="B205176" s="21"/>
      <c r="C205176" s="16"/>
      <c r="D205176" s="8"/>
    </row>
    <row r="205177" spans="1:4" x14ac:dyDescent="0.6">
      <c r="A205177" s="20"/>
      <c r="B205177" s="21"/>
      <c r="C205177" s="16"/>
      <c r="D205177" s="8"/>
    </row>
    <row r="205178" spans="1:4" x14ac:dyDescent="0.6">
      <c r="A205178" s="20"/>
      <c r="B205178" s="21"/>
      <c r="C205178" s="16"/>
      <c r="D205178" s="8"/>
    </row>
    <row r="205179" spans="1:4" x14ac:dyDescent="0.6">
      <c r="A205179" s="20"/>
      <c r="B205179" s="21"/>
      <c r="C205179" s="16"/>
      <c r="D205179" s="8"/>
    </row>
    <row r="205180" spans="1:4" x14ac:dyDescent="0.6">
      <c r="A205180" s="20"/>
      <c r="B205180" s="21"/>
      <c r="C205180" s="16"/>
      <c r="D205180" s="8"/>
    </row>
    <row r="205181" spans="1:4" x14ac:dyDescent="0.6">
      <c r="A205181" s="20"/>
      <c r="B205181" s="21"/>
      <c r="C205181" s="16"/>
      <c r="D205181" s="8"/>
    </row>
    <row r="205182" spans="1:4" x14ac:dyDescent="0.6">
      <c r="A205182" s="20"/>
      <c r="B205182" s="21"/>
      <c r="C205182" s="16"/>
      <c r="D205182" s="8"/>
    </row>
    <row r="205183" spans="1:4" x14ac:dyDescent="0.6">
      <c r="A205183" s="20"/>
      <c r="B205183" s="21"/>
      <c r="C205183" s="16"/>
      <c r="D205183" s="8"/>
    </row>
    <row r="205184" spans="1:4" x14ac:dyDescent="0.6">
      <c r="A205184" s="20"/>
      <c r="B205184" s="21"/>
      <c r="C205184" s="16"/>
      <c r="D205184" s="8"/>
    </row>
    <row r="205185" spans="1:4" x14ac:dyDescent="0.6">
      <c r="A205185" s="20"/>
      <c r="B205185" s="21"/>
      <c r="C205185" s="16"/>
      <c r="D205185" s="8"/>
    </row>
    <row r="205186" spans="1:4" x14ac:dyDescent="0.6">
      <c r="A205186" s="20"/>
      <c r="B205186" s="21"/>
      <c r="C205186" s="16"/>
      <c r="D205186" s="8"/>
    </row>
    <row r="205187" spans="1:4" x14ac:dyDescent="0.6">
      <c r="A205187" s="20"/>
      <c r="B205187" s="21"/>
      <c r="C205187" s="16"/>
      <c r="D205187" s="8"/>
    </row>
    <row r="205188" spans="1:4" x14ac:dyDescent="0.6">
      <c r="A205188" s="20"/>
      <c r="B205188" s="21"/>
      <c r="C205188" s="16"/>
      <c r="D205188" s="8"/>
    </row>
    <row r="205189" spans="1:4" x14ac:dyDescent="0.6">
      <c r="A205189" s="20"/>
      <c r="B205189" s="21"/>
      <c r="C205189" s="16"/>
      <c r="D205189" s="8"/>
    </row>
    <row r="205190" spans="1:4" x14ac:dyDescent="0.6">
      <c r="A205190" s="20"/>
      <c r="B205190" s="21"/>
      <c r="C205190" s="16"/>
      <c r="D205190" s="8"/>
    </row>
    <row r="205191" spans="1:4" x14ac:dyDescent="0.6">
      <c r="A205191" s="20"/>
      <c r="B205191" s="21"/>
      <c r="C205191" s="16"/>
      <c r="D205191" s="8"/>
    </row>
    <row r="205192" spans="1:4" x14ac:dyDescent="0.6">
      <c r="A205192" s="20"/>
      <c r="B205192" s="21"/>
      <c r="C205192" s="16"/>
      <c r="D205192" s="8"/>
    </row>
    <row r="205193" spans="1:4" x14ac:dyDescent="0.6">
      <c r="A205193" s="20"/>
      <c r="B205193" s="21"/>
      <c r="C205193" s="16"/>
      <c r="D205193" s="8"/>
    </row>
    <row r="205194" spans="1:4" x14ac:dyDescent="0.6">
      <c r="A205194" s="20"/>
      <c r="B205194" s="21"/>
      <c r="C205194" s="16"/>
      <c r="D205194" s="8"/>
    </row>
    <row r="205195" spans="1:4" x14ac:dyDescent="0.6">
      <c r="A205195" s="20"/>
      <c r="B205195" s="21"/>
      <c r="C205195" s="16"/>
      <c r="D205195" s="8"/>
    </row>
    <row r="205196" spans="1:4" x14ac:dyDescent="0.6">
      <c r="A205196" s="20"/>
      <c r="B205196" s="21"/>
      <c r="C205196" s="16"/>
      <c r="D205196" s="8"/>
    </row>
    <row r="205197" spans="1:4" x14ac:dyDescent="0.6">
      <c r="A205197" s="20"/>
      <c r="B205197" s="21"/>
      <c r="C205197" s="16"/>
      <c r="D205197" s="8"/>
    </row>
    <row r="205198" spans="1:4" x14ac:dyDescent="0.6">
      <c r="A205198" s="20"/>
      <c r="B205198" s="21"/>
      <c r="C205198" s="16"/>
      <c r="D205198" s="8"/>
    </row>
    <row r="205199" spans="1:4" x14ac:dyDescent="0.6">
      <c r="A205199" s="20"/>
      <c r="B205199" s="21"/>
      <c r="C205199" s="16"/>
      <c r="D205199" s="8"/>
    </row>
    <row r="205200" spans="1:4" x14ac:dyDescent="0.6">
      <c r="A205200" s="20"/>
      <c r="B205200" s="21"/>
      <c r="C205200" s="16"/>
      <c r="D205200" s="8"/>
    </row>
    <row r="205201" spans="1:4" x14ac:dyDescent="0.6">
      <c r="A205201" s="20"/>
      <c r="B205201" s="21"/>
      <c r="C205201" s="16"/>
      <c r="D205201" s="8"/>
    </row>
    <row r="205202" spans="1:4" x14ac:dyDescent="0.6">
      <c r="A205202" s="20"/>
      <c r="B205202" s="21"/>
      <c r="C205202" s="16"/>
      <c r="D205202" s="8"/>
    </row>
    <row r="205203" spans="1:4" x14ac:dyDescent="0.6">
      <c r="A205203" s="20"/>
      <c r="B205203" s="21"/>
      <c r="C205203" s="16"/>
      <c r="D205203" s="8"/>
    </row>
    <row r="205204" spans="1:4" x14ac:dyDescent="0.6">
      <c r="A205204" s="20"/>
      <c r="B205204" s="21"/>
      <c r="C205204" s="16"/>
      <c r="D205204" s="8"/>
    </row>
    <row r="205205" spans="1:4" x14ac:dyDescent="0.6">
      <c r="A205205" s="20"/>
      <c r="B205205" s="21"/>
      <c r="C205205" s="16"/>
      <c r="D205205" s="8"/>
    </row>
    <row r="205206" spans="1:4" x14ac:dyDescent="0.6">
      <c r="A205206" s="20"/>
      <c r="B205206" s="21"/>
      <c r="C205206" s="16"/>
      <c r="D205206" s="8"/>
    </row>
    <row r="205207" spans="1:4" x14ac:dyDescent="0.6">
      <c r="A205207" s="20"/>
      <c r="B205207" s="21"/>
      <c r="C205207" s="16"/>
      <c r="D205207" s="8"/>
    </row>
    <row r="205208" spans="1:4" x14ac:dyDescent="0.6">
      <c r="A205208" s="20"/>
      <c r="B205208" s="21"/>
      <c r="C205208" s="16"/>
      <c r="D205208" s="8"/>
    </row>
    <row r="205209" spans="1:4" x14ac:dyDescent="0.6">
      <c r="A205209" s="20"/>
      <c r="B205209" s="21"/>
      <c r="C205209" s="16"/>
      <c r="D205209" s="8"/>
    </row>
    <row r="205210" spans="1:4" x14ac:dyDescent="0.6">
      <c r="A205210" s="20"/>
      <c r="B205210" s="21"/>
      <c r="C205210" s="16"/>
      <c r="D205210" s="8"/>
    </row>
    <row r="205211" spans="1:4" x14ac:dyDescent="0.6">
      <c r="A205211" s="20"/>
      <c r="B205211" s="21"/>
      <c r="C205211" s="16"/>
      <c r="D205211" s="8"/>
    </row>
    <row r="205212" spans="1:4" x14ac:dyDescent="0.6">
      <c r="A205212" s="20"/>
      <c r="B205212" s="21"/>
      <c r="C205212" s="16"/>
      <c r="D205212" s="8"/>
    </row>
    <row r="205213" spans="1:4" x14ac:dyDescent="0.6">
      <c r="A205213" s="20"/>
      <c r="B205213" s="21"/>
      <c r="C205213" s="16"/>
      <c r="D205213" s="8"/>
    </row>
    <row r="205214" spans="1:4" x14ac:dyDescent="0.6">
      <c r="A205214" s="20"/>
      <c r="B205214" s="21"/>
      <c r="C205214" s="16"/>
      <c r="D205214" s="8"/>
    </row>
    <row r="205215" spans="1:4" x14ac:dyDescent="0.6">
      <c r="A205215" s="20"/>
      <c r="B205215" s="21"/>
      <c r="C205215" s="16"/>
      <c r="D205215" s="8"/>
    </row>
    <row r="205216" spans="1:4" x14ac:dyDescent="0.6">
      <c r="A205216" s="20"/>
      <c r="B205216" s="21"/>
      <c r="C205216" s="16"/>
      <c r="D205216" s="8"/>
    </row>
    <row r="205217" spans="1:4" x14ac:dyDescent="0.6">
      <c r="A205217" s="20"/>
      <c r="B205217" s="21"/>
      <c r="C205217" s="16"/>
      <c r="D205217" s="8"/>
    </row>
    <row r="205218" spans="1:4" x14ac:dyDescent="0.6">
      <c r="A205218" s="20"/>
      <c r="B205218" s="21"/>
      <c r="C205218" s="16"/>
      <c r="D205218" s="8"/>
    </row>
    <row r="205219" spans="1:4" x14ac:dyDescent="0.6">
      <c r="A205219" s="20"/>
      <c r="B205219" s="21"/>
      <c r="C205219" s="16"/>
      <c r="D205219" s="8"/>
    </row>
    <row r="205220" spans="1:4" x14ac:dyDescent="0.6">
      <c r="A205220" s="20"/>
      <c r="B205220" s="21"/>
      <c r="C205220" s="16"/>
      <c r="D205220" s="8"/>
    </row>
    <row r="205221" spans="1:4" x14ac:dyDescent="0.6">
      <c r="A205221" s="20"/>
      <c r="B205221" s="21"/>
      <c r="C205221" s="16"/>
      <c r="D205221" s="8"/>
    </row>
    <row r="205222" spans="1:4" x14ac:dyDescent="0.6">
      <c r="A205222" s="20"/>
      <c r="B205222" s="21"/>
      <c r="C205222" s="16"/>
      <c r="D205222" s="8"/>
    </row>
    <row r="205223" spans="1:4" x14ac:dyDescent="0.6">
      <c r="A205223" s="20"/>
      <c r="B205223" s="21"/>
      <c r="C205223" s="16"/>
      <c r="D205223" s="8"/>
    </row>
    <row r="205224" spans="1:4" x14ac:dyDescent="0.6">
      <c r="A205224" s="20"/>
      <c r="B205224" s="21"/>
      <c r="C205224" s="16"/>
      <c r="D205224" s="8"/>
    </row>
    <row r="205225" spans="1:4" x14ac:dyDescent="0.6">
      <c r="A205225" s="20"/>
      <c r="B205225" s="21"/>
      <c r="C205225" s="16"/>
      <c r="D205225" s="8"/>
    </row>
    <row r="205226" spans="1:4" x14ac:dyDescent="0.6">
      <c r="A205226" s="20"/>
      <c r="B205226" s="21"/>
      <c r="C205226" s="16"/>
      <c r="D205226" s="8"/>
    </row>
    <row r="205227" spans="1:4" x14ac:dyDescent="0.6">
      <c r="A205227" s="20"/>
      <c r="B205227" s="21"/>
      <c r="C205227" s="16"/>
      <c r="D205227" s="8"/>
    </row>
    <row r="205228" spans="1:4" x14ac:dyDescent="0.6">
      <c r="A205228" s="20"/>
      <c r="B205228" s="21"/>
      <c r="C205228" s="16"/>
      <c r="D205228" s="8"/>
    </row>
    <row r="205229" spans="1:4" x14ac:dyDescent="0.6">
      <c r="A205229" s="20"/>
      <c r="B205229" s="21"/>
      <c r="C205229" s="16"/>
      <c r="D205229" s="8"/>
    </row>
    <row r="205230" spans="1:4" x14ac:dyDescent="0.6">
      <c r="A205230" s="20"/>
      <c r="B205230" s="21"/>
      <c r="C205230" s="16"/>
      <c r="D205230" s="8"/>
    </row>
    <row r="205231" spans="1:4" x14ac:dyDescent="0.6">
      <c r="A205231" s="20"/>
      <c r="B205231" s="21"/>
      <c r="C205231" s="16"/>
      <c r="D205231" s="8"/>
    </row>
    <row r="205232" spans="1:4" x14ac:dyDescent="0.6">
      <c r="A205232" s="20"/>
      <c r="B205232" s="21"/>
      <c r="C205232" s="16"/>
      <c r="D205232" s="8"/>
    </row>
    <row r="205233" spans="1:4" x14ac:dyDescent="0.6">
      <c r="A205233" s="20"/>
      <c r="B205233" s="21"/>
      <c r="C205233" s="16"/>
      <c r="D205233" s="8"/>
    </row>
    <row r="205234" spans="1:4" x14ac:dyDescent="0.6">
      <c r="A205234" s="20"/>
      <c r="B205234" s="21"/>
      <c r="C205234" s="16"/>
      <c r="D205234" s="8"/>
    </row>
    <row r="205235" spans="1:4" x14ac:dyDescent="0.6">
      <c r="A205235" s="20"/>
      <c r="B205235" s="21"/>
      <c r="C205235" s="16"/>
      <c r="D205235" s="8"/>
    </row>
    <row r="205236" spans="1:4" x14ac:dyDescent="0.6">
      <c r="A205236" s="20"/>
      <c r="B205236" s="21"/>
      <c r="C205236" s="16"/>
      <c r="D205236" s="8"/>
    </row>
    <row r="205237" spans="1:4" x14ac:dyDescent="0.6">
      <c r="A205237" s="20"/>
      <c r="B205237" s="21"/>
      <c r="C205237" s="16"/>
      <c r="D205237" s="8"/>
    </row>
    <row r="205238" spans="1:4" x14ac:dyDescent="0.6">
      <c r="A205238" s="20"/>
      <c r="B205238" s="21"/>
      <c r="C205238" s="16"/>
      <c r="D205238" s="8"/>
    </row>
    <row r="205239" spans="1:4" x14ac:dyDescent="0.6">
      <c r="A205239" s="20"/>
      <c r="B205239" s="21"/>
      <c r="C205239" s="16"/>
      <c r="D205239" s="8"/>
    </row>
    <row r="205240" spans="1:4" x14ac:dyDescent="0.6">
      <c r="A205240" s="20"/>
      <c r="B205240" s="21"/>
      <c r="C205240" s="16"/>
      <c r="D205240" s="8"/>
    </row>
    <row r="205241" spans="1:4" x14ac:dyDescent="0.6">
      <c r="A205241" s="20"/>
      <c r="B205241" s="21"/>
      <c r="C205241" s="16"/>
      <c r="D205241" s="8"/>
    </row>
    <row r="205242" spans="1:4" x14ac:dyDescent="0.6">
      <c r="A205242" s="20"/>
      <c r="B205242" s="21"/>
      <c r="C205242" s="16"/>
      <c r="D205242" s="8"/>
    </row>
    <row r="205243" spans="1:4" x14ac:dyDescent="0.6">
      <c r="A205243" s="20"/>
      <c r="B205243" s="21"/>
      <c r="C205243" s="16"/>
      <c r="D205243" s="8"/>
    </row>
    <row r="205244" spans="1:4" x14ac:dyDescent="0.6">
      <c r="A205244" s="20"/>
      <c r="B205244" s="21"/>
      <c r="C205244" s="16"/>
      <c r="D205244" s="8"/>
    </row>
    <row r="205245" spans="1:4" x14ac:dyDescent="0.6">
      <c r="A205245" s="20"/>
      <c r="B205245" s="21"/>
      <c r="C205245" s="16"/>
      <c r="D205245" s="8"/>
    </row>
    <row r="205246" spans="1:4" x14ac:dyDescent="0.6">
      <c r="A205246" s="20"/>
      <c r="B205246" s="21"/>
      <c r="C205246" s="16"/>
      <c r="D205246" s="8"/>
    </row>
    <row r="205247" spans="1:4" x14ac:dyDescent="0.6">
      <c r="A205247" s="20"/>
      <c r="B205247" s="21"/>
      <c r="C205247" s="16"/>
      <c r="D205247" s="8"/>
    </row>
    <row r="205248" spans="1:4" x14ac:dyDescent="0.6">
      <c r="A205248" s="20"/>
      <c r="B205248" s="21"/>
      <c r="C205248" s="16"/>
      <c r="D205248" s="8"/>
    </row>
    <row r="205249" spans="1:4" x14ac:dyDescent="0.6">
      <c r="A205249" s="20"/>
      <c r="B205249" s="21"/>
      <c r="C205249" s="16"/>
      <c r="D205249" s="8"/>
    </row>
    <row r="205250" spans="1:4" x14ac:dyDescent="0.6">
      <c r="A205250" s="20"/>
      <c r="B205250" s="21"/>
      <c r="C205250" s="16"/>
      <c r="D205250" s="8"/>
    </row>
    <row r="205251" spans="1:4" x14ac:dyDescent="0.6">
      <c r="A205251" s="20"/>
      <c r="B205251" s="21"/>
      <c r="C205251" s="16"/>
      <c r="D205251" s="8"/>
    </row>
    <row r="205252" spans="1:4" x14ac:dyDescent="0.6">
      <c r="A205252" s="20"/>
      <c r="B205252" s="21"/>
      <c r="C205252" s="16"/>
      <c r="D205252" s="8"/>
    </row>
    <row r="205253" spans="1:4" x14ac:dyDescent="0.6">
      <c r="A205253" s="20"/>
      <c r="B205253" s="21"/>
      <c r="C205253" s="16"/>
      <c r="D205253" s="8"/>
    </row>
    <row r="205254" spans="1:4" x14ac:dyDescent="0.6">
      <c r="A205254" s="20"/>
      <c r="B205254" s="21"/>
      <c r="C205254" s="16"/>
      <c r="D205254" s="8"/>
    </row>
    <row r="205255" spans="1:4" x14ac:dyDescent="0.6">
      <c r="A205255" s="20"/>
      <c r="B205255" s="21"/>
      <c r="C205255" s="16"/>
      <c r="D205255" s="8"/>
    </row>
    <row r="205256" spans="1:4" x14ac:dyDescent="0.6">
      <c r="A205256" s="20"/>
      <c r="B205256" s="21"/>
      <c r="C205256" s="16"/>
      <c r="D205256" s="8"/>
    </row>
    <row r="205257" spans="1:4" x14ac:dyDescent="0.6">
      <c r="A205257" s="20"/>
      <c r="B205257" s="21"/>
      <c r="C205257" s="16"/>
      <c r="D205257" s="8"/>
    </row>
    <row r="205258" spans="1:4" x14ac:dyDescent="0.6">
      <c r="A205258" s="20"/>
      <c r="B205258" s="21"/>
      <c r="C205258" s="16"/>
      <c r="D205258" s="8"/>
    </row>
    <row r="205259" spans="1:4" x14ac:dyDescent="0.6">
      <c r="A205259" s="20"/>
      <c r="B205259" s="21"/>
      <c r="C205259" s="16"/>
      <c r="D205259" s="8"/>
    </row>
    <row r="205260" spans="1:4" x14ac:dyDescent="0.6">
      <c r="A205260" s="20"/>
      <c r="B205260" s="21"/>
      <c r="C205260" s="16"/>
      <c r="D205260" s="8"/>
    </row>
    <row r="205261" spans="1:4" x14ac:dyDescent="0.6">
      <c r="A205261" s="20"/>
      <c r="B205261" s="21"/>
      <c r="C205261" s="16"/>
      <c r="D205261" s="8"/>
    </row>
    <row r="205262" spans="1:4" x14ac:dyDescent="0.6">
      <c r="A205262" s="20"/>
      <c r="B205262" s="21"/>
      <c r="C205262" s="16"/>
      <c r="D205262" s="8"/>
    </row>
    <row r="205263" spans="1:4" x14ac:dyDescent="0.6">
      <c r="A205263" s="20"/>
      <c r="B205263" s="21"/>
      <c r="C205263" s="16"/>
      <c r="D205263" s="8"/>
    </row>
    <row r="205264" spans="1:4" x14ac:dyDescent="0.6">
      <c r="A205264" s="20"/>
      <c r="B205264" s="21"/>
      <c r="C205264" s="16"/>
      <c r="D205264" s="8"/>
    </row>
    <row r="205265" spans="1:4" x14ac:dyDescent="0.6">
      <c r="A205265" s="20"/>
      <c r="B205265" s="21"/>
      <c r="C205265" s="16"/>
      <c r="D205265" s="8"/>
    </row>
    <row r="205266" spans="1:4" x14ac:dyDescent="0.6">
      <c r="A205266" s="20"/>
      <c r="B205266" s="21"/>
      <c r="C205266" s="16"/>
      <c r="D205266" s="8"/>
    </row>
    <row r="205267" spans="1:4" x14ac:dyDescent="0.6">
      <c r="A205267" s="20"/>
      <c r="B205267" s="21"/>
      <c r="C205267" s="16"/>
      <c r="D205267" s="8"/>
    </row>
    <row r="205268" spans="1:4" x14ac:dyDescent="0.6">
      <c r="A205268" s="20"/>
      <c r="B205268" s="21"/>
      <c r="C205268" s="16"/>
      <c r="D205268" s="8"/>
    </row>
    <row r="205269" spans="1:4" x14ac:dyDescent="0.6">
      <c r="A205269" s="20"/>
      <c r="B205269" s="21"/>
      <c r="C205269" s="16"/>
      <c r="D205269" s="8"/>
    </row>
    <row r="205270" spans="1:4" x14ac:dyDescent="0.6">
      <c r="A205270" s="20"/>
      <c r="B205270" s="21"/>
      <c r="C205270" s="16"/>
      <c r="D205270" s="8"/>
    </row>
    <row r="205271" spans="1:4" x14ac:dyDescent="0.6">
      <c r="A205271" s="20"/>
      <c r="B205271" s="21"/>
      <c r="C205271" s="16"/>
      <c r="D205271" s="8"/>
    </row>
    <row r="205272" spans="1:4" x14ac:dyDescent="0.6">
      <c r="A205272" s="20"/>
      <c r="B205272" s="21"/>
      <c r="C205272" s="16"/>
      <c r="D205272" s="8"/>
    </row>
    <row r="205273" spans="1:4" x14ac:dyDescent="0.6">
      <c r="A205273" s="20"/>
      <c r="B205273" s="21"/>
      <c r="C205273" s="16"/>
      <c r="D205273" s="8"/>
    </row>
    <row r="205274" spans="1:4" x14ac:dyDescent="0.6">
      <c r="A205274" s="20"/>
      <c r="B205274" s="21"/>
      <c r="C205274" s="16"/>
      <c r="D205274" s="8"/>
    </row>
    <row r="205275" spans="1:4" x14ac:dyDescent="0.6">
      <c r="A205275" s="20"/>
      <c r="B205275" s="21"/>
      <c r="C205275" s="16"/>
      <c r="D205275" s="8"/>
    </row>
    <row r="205276" spans="1:4" x14ac:dyDescent="0.6">
      <c r="A205276" s="20"/>
      <c r="B205276" s="21"/>
      <c r="C205276" s="16"/>
      <c r="D205276" s="8"/>
    </row>
    <row r="205277" spans="1:4" x14ac:dyDescent="0.6">
      <c r="A205277" s="20"/>
      <c r="B205277" s="21"/>
      <c r="C205277" s="16"/>
      <c r="D205277" s="8"/>
    </row>
    <row r="205278" spans="1:4" x14ac:dyDescent="0.6">
      <c r="A205278" s="20"/>
      <c r="B205278" s="21"/>
      <c r="C205278" s="16"/>
      <c r="D205278" s="8"/>
    </row>
    <row r="205279" spans="1:4" x14ac:dyDescent="0.6">
      <c r="A205279" s="20"/>
      <c r="B205279" s="21"/>
      <c r="C205279" s="16"/>
      <c r="D205279" s="8"/>
    </row>
    <row r="205280" spans="1:4" x14ac:dyDescent="0.6">
      <c r="A205280" s="20"/>
      <c r="B205280" s="21"/>
      <c r="C205280" s="16"/>
      <c r="D205280" s="8"/>
    </row>
    <row r="205281" spans="1:4" x14ac:dyDescent="0.6">
      <c r="A205281" s="20"/>
      <c r="B205281" s="21"/>
      <c r="C205281" s="16"/>
      <c r="D205281" s="8"/>
    </row>
    <row r="205282" spans="1:4" x14ac:dyDescent="0.6">
      <c r="A205282" s="20"/>
      <c r="B205282" s="21"/>
      <c r="C205282" s="16"/>
      <c r="D205282" s="8"/>
    </row>
    <row r="205283" spans="1:4" x14ac:dyDescent="0.6">
      <c r="A205283" s="20"/>
      <c r="B205283" s="21"/>
      <c r="C205283" s="16"/>
      <c r="D205283" s="8"/>
    </row>
    <row r="205284" spans="1:4" x14ac:dyDescent="0.6">
      <c r="A205284" s="20"/>
      <c r="B205284" s="21"/>
      <c r="C205284" s="16"/>
      <c r="D205284" s="8"/>
    </row>
    <row r="205285" spans="1:4" x14ac:dyDescent="0.6">
      <c r="A205285" s="20"/>
      <c r="B205285" s="21"/>
      <c r="C205285" s="16"/>
      <c r="D205285" s="8"/>
    </row>
    <row r="205286" spans="1:4" x14ac:dyDescent="0.6">
      <c r="A205286" s="20"/>
      <c r="B205286" s="21"/>
      <c r="C205286" s="16"/>
      <c r="D205286" s="8"/>
    </row>
    <row r="205287" spans="1:4" x14ac:dyDescent="0.6">
      <c r="A205287" s="20"/>
      <c r="B205287" s="21"/>
      <c r="C205287" s="16"/>
      <c r="D205287" s="8"/>
    </row>
    <row r="205288" spans="1:4" x14ac:dyDescent="0.6">
      <c r="A205288" s="20"/>
      <c r="B205288" s="21"/>
      <c r="C205288" s="16"/>
      <c r="D205288" s="8"/>
    </row>
    <row r="205289" spans="1:4" x14ac:dyDescent="0.6">
      <c r="A205289" s="20"/>
      <c r="B205289" s="21"/>
      <c r="C205289" s="16"/>
      <c r="D205289" s="8"/>
    </row>
    <row r="205290" spans="1:4" x14ac:dyDescent="0.6">
      <c r="A205290" s="20"/>
      <c r="B205290" s="21"/>
      <c r="C205290" s="16"/>
      <c r="D205290" s="8"/>
    </row>
    <row r="205291" spans="1:4" x14ac:dyDescent="0.6">
      <c r="A205291" s="20"/>
      <c r="B205291" s="21"/>
      <c r="C205291" s="16"/>
      <c r="D205291" s="8"/>
    </row>
    <row r="205292" spans="1:4" x14ac:dyDescent="0.6">
      <c r="A205292" s="20"/>
      <c r="B205292" s="21"/>
      <c r="C205292" s="16"/>
      <c r="D205292" s="8"/>
    </row>
    <row r="205293" spans="1:4" x14ac:dyDescent="0.6">
      <c r="A205293" s="20"/>
      <c r="B205293" s="21"/>
      <c r="C205293" s="16"/>
      <c r="D205293" s="8"/>
    </row>
    <row r="205294" spans="1:4" x14ac:dyDescent="0.6">
      <c r="A205294" s="20"/>
      <c r="B205294" s="21"/>
      <c r="C205294" s="16"/>
      <c r="D205294" s="8"/>
    </row>
    <row r="205295" spans="1:4" x14ac:dyDescent="0.6">
      <c r="A205295" s="20"/>
      <c r="B205295" s="21"/>
      <c r="C205295" s="16"/>
      <c r="D205295" s="8"/>
    </row>
    <row r="205296" spans="1:4" x14ac:dyDescent="0.6">
      <c r="A205296" s="20"/>
      <c r="B205296" s="21"/>
      <c r="C205296" s="16"/>
      <c r="D205296" s="8"/>
    </row>
    <row r="205297" spans="1:4" x14ac:dyDescent="0.6">
      <c r="A205297" s="20"/>
      <c r="B205297" s="21"/>
      <c r="C205297" s="16"/>
      <c r="D205297" s="8"/>
    </row>
    <row r="205298" spans="1:4" x14ac:dyDescent="0.6">
      <c r="A205298" s="20"/>
      <c r="B205298" s="21"/>
      <c r="C205298" s="16"/>
      <c r="D205298" s="8"/>
    </row>
    <row r="205299" spans="1:4" x14ac:dyDescent="0.6">
      <c r="A205299" s="20"/>
      <c r="B205299" s="21"/>
      <c r="C205299" s="16"/>
      <c r="D205299" s="8"/>
    </row>
    <row r="205300" spans="1:4" x14ac:dyDescent="0.6">
      <c r="A205300" s="20"/>
      <c r="B205300" s="21"/>
      <c r="C205300" s="16"/>
      <c r="D205300" s="8"/>
    </row>
    <row r="205301" spans="1:4" x14ac:dyDescent="0.6">
      <c r="A205301" s="20"/>
      <c r="B205301" s="21"/>
      <c r="C205301" s="16"/>
      <c r="D205301" s="8"/>
    </row>
    <row r="205302" spans="1:4" x14ac:dyDescent="0.6">
      <c r="A205302" s="20"/>
      <c r="B205302" s="21"/>
      <c r="C205302" s="16"/>
      <c r="D205302" s="8"/>
    </row>
    <row r="205303" spans="1:4" x14ac:dyDescent="0.6">
      <c r="A205303" s="20"/>
      <c r="B205303" s="21"/>
      <c r="C205303" s="16"/>
      <c r="D205303" s="8"/>
    </row>
    <row r="205304" spans="1:4" x14ac:dyDescent="0.6">
      <c r="A205304" s="20"/>
      <c r="B205304" s="21"/>
      <c r="C205304" s="16"/>
      <c r="D205304" s="8"/>
    </row>
    <row r="205305" spans="1:4" x14ac:dyDescent="0.6">
      <c r="A205305" s="20"/>
      <c r="B205305" s="21"/>
      <c r="C205305" s="16"/>
      <c r="D205305" s="8"/>
    </row>
    <row r="205306" spans="1:4" x14ac:dyDescent="0.6">
      <c r="A205306" s="20"/>
      <c r="B205306" s="21"/>
      <c r="C205306" s="16"/>
      <c r="D205306" s="8"/>
    </row>
    <row r="205307" spans="1:4" x14ac:dyDescent="0.6">
      <c r="A205307" s="20"/>
      <c r="B205307" s="21"/>
      <c r="C205307" s="16"/>
      <c r="D205307" s="8"/>
    </row>
    <row r="205308" spans="1:4" x14ac:dyDescent="0.6">
      <c r="A205308" s="20"/>
      <c r="B205308" s="21"/>
      <c r="C205308" s="16"/>
      <c r="D205308" s="8"/>
    </row>
    <row r="205309" spans="1:4" x14ac:dyDescent="0.6">
      <c r="A205309" s="20"/>
      <c r="B205309" s="21"/>
      <c r="C205309" s="16"/>
      <c r="D205309" s="8"/>
    </row>
    <row r="205310" spans="1:4" x14ac:dyDescent="0.6">
      <c r="A205310" s="20"/>
      <c r="B205310" s="21"/>
      <c r="C205310" s="16"/>
      <c r="D205310" s="8"/>
    </row>
    <row r="205311" spans="1:4" x14ac:dyDescent="0.6">
      <c r="A205311" s="20"/>
      <c r="B205311" s="21"/>
      <c r="C205311" s="16"/>
      <c r="D205311" s="8"/>
    </row>
    <row r="205312" spans="1:4" x14ac:dyDescent="0.6">
      <c r="A205312" s="20"/>
      <c r="B205312" s="21"/>
      <c r="C205312" s="16"/>
      <c r="D205312" s="8"/>
    </row>
    <row r="205313" spans="1:4" x14ac:dyDescent="0.6">
      <c r="A205313" s="20"/>
      <c r="B205313" s="21"/>
      <c r="C205313" s="16"/>
      <c r="D205313" s="8"/>
    </row>
    <row r="205314" spans="1:4" x14ac:dyDescent="0.6">
      <c r="A205314" s="20"/>
      <c r="B205314" s="21"/>
      <c r="C205314" s="16"/>
      <c r="D205314" s="8"/>
    </row>
    <row r="205315" spans="1:4" x14ac:dyDescent="0.6">
      <c r="A205315" s="20"/>
      <c r="B205315" s="21"/>
      <c r="C205315" s="16"/>
      <c r="D205315" s="8"/>
    </row>
    <row r="205316" spans="1:4" x14ac:dyDescent="0.6">
      <c r="A205316" s="20"/>
      <c r="B205316" s="21"/>
      <c r="C205316" s="16"/>
      <c r="D205316" s="8"/>
    </row>
    <row r="205317" spans="1:4" x14ac:dyDescent="0.6">
      <c r="A205317" s="20"/>
      <c r="B205317" s="21"/>
      <c r="C205317" s="16"/>
      <c r="D205317" s="8"/>
    </row>
    <row r="205318" spans="1:4" x14ac:dyDescent="0.6">
      <c r="A205318" s="20"/>
      <c r="B205318" s="21"/>
      <c r="C205318" s="16"/>
      <c r="D205318" s="8"/>
    </row>
    <row r="205319" spans="1:4" x14ac:dyDescent="0.6">
      <c r="A205319" s="20"/>
      <c r="B205319" s="21"/>
      <c r="C205319" s="16"/>
      <c r="D205319" s="8"/>
    </row>
    <row r="205320" spans="1:4" x14ac:dyDescent="0.6">
      <c r="A205320" s="20"/>
      <c r="B205320" s="21"/>
      <c r="C205320" s="16"/>
      <c r="D205320" s="8"/>
    </row>
    <row r="205321" spans="1:4" x14ac:dyDescent="0.6">
      <c r="A205321" s="20"/>
      <c r="B205321" s="21"/>
      <c r="C205321" s="16"/>
      <c r="D205321" s="8"/>
    </row>
    <row r="205322" spans="1:4" x14ac:dyDescent="0.6">
      <c r="A205322" s="20"/>
      <c r="B205322" s="21"/>
      <c r="C205322" s="16"/>
      <c r="D205322" s="8"/>
    </row>
    <row r="205323" spans="1:4" x14ac:dyDescent="0.6">
      <c r="A205323" s="20"/>
      <c r="B205323" s="21"/>
      <c r="C205323" s="16"/>
      <c r="D205323" s="8"/>
    </row>
    <row r="205324" spans="1:4" x14ac:dyDescent="0.6">
      <c r="A205324" s="20"/>
      <c r="B205324" s="21"/>
      <c r="C205324" s="16"/>
      <c r="D205324" s="8"/>
    </row>
    <row r="205325" spans="1:4" x14ac:dyDescent="0.6">
      <c r="A205325" s="20"/>
      <c r="B205325" s="21"/>
      <c r="C205325" s="16"/>
      <c r="D205325" s="8"/>
    </row>
    <row r="205326" spans="1:4" x14ac:dyDescent="0.6">
      <c r="A205326" s="20"/>
      <c r="B205326" s="21"/>
      <c r="C205326" s="16"/>
      <c r="D205326" s="8"/>
    </row>
    <row r="205327" spans="1:4" x14ac:dyDescent="0.6">
      <c r="A205327" s="20"/>
      <c r="B205327" s="21"/>
      <c r="C205327" s="16"/>
      <c r="D205327" s="8"/>
    </row>
    <row r="205328" spans="1:4" x14ac:dyDescent="0.6">
      <c r="A205328" s="20"/>
      <c r="B205328" s="21"/>
      <c r="C205328" s="16"/>
      <c r="D205328" s="8"/>
    </row>
    <row r="205329" spans="1:4" x14ac:dyDescent="0.6">
      <c r="A205329" s="20"/>
      <c r="B205329" s="21"/>
      <c r="C205329" s="16"/>
      <c r="D205329" s="8"/>
    </row>
    <row r="205330" spans="1:4" x14ac:dyDescent="0.6">
      <c r="A205330" s="20"/>
      <c r="B205330" s="21"/>
      <c r="C205330" s="16"/>
      <c r="D205330" s="8"/>
    </row>
    <row r="205331" spans="1:4" x14ac:dyDescent="0.6">
      <c r="A205331" s="20"/>
      <c r="B205331" s="21"/>
      <c r="C205331" s="16"/>
      <c r="D205331" s="8"/>
    </row>
    <row r="205332" spans="1:4" x14ac:dyDescent="0.6">
      <c r="A205332" s="20"/>
      <c r="B205332" s="21"/>
      <c r="C205332" s="16"/>
      <c r="D205332" s="8"/>
    </row>
    <row r="205333" spans="1:4" x14ac:dyDescent="0.6">
      <c r="A205333" s="20"/>
      <c r="B205333" s="21"/>
      <c r="C205333" s="16"/>
      <c r="D205333" s="8"/>
    </row>
    <row r="205334" spans="1:4" x14ac:dyDescent="0.6">
      <c r="A205334" s="20"/>
      <c r="B205334" s="21"/>
      <c r="C205334" s="16"/>
      <c r="D205334" s="8"/>
    </row>
    <row r="205335" spans="1:4" x14ac:dyDescent="0.6">
      <c r="A205335" s="20"/>
      <c r="B205335" s="21"/>
      <c r="C205335" s="16"/>
      <c r="D205335" s="8"/>
    </row>
    <row r="205336" spans="1:4" x14ac:dyDescent="0.6">
      <c r="A205336" s="20"/>
      <c r="B205336" s="21"/>
      <c r="C205336" s="16"/>
      <c r="D205336" s="8"/>
    </row>
    <row r="205337" spans="1:4" x14ac:dyDescent="0.6">
      <c r="A205337" s="20"/>
      <c r="B205337" s="21"/>
      <c r="C205337" s="16"/>
      <c r="D205337" s="8"/>
    </row>
    <row r="205338" spans="1:4" x14ac:dyDescent="0.6">
      <c r="A205338" s="20"/>
      <c r="B205338" s="21"/>
      <c r="C205338" s="16"/>
      <c r="D205338" s="8"/>
    </row>
    <row r="205339" spans="1:4" x14ac:dyDescent="0.6">
      <c r="A205339" s="20"/>
      <c r="B205339" s="21"/>
      <c r="C205339" s="16"/>
      <c r="D205339" s="8"/>
    </row>
    <row r="205340" spans="1:4" x14ac:dyDescent="0.6">
      <c r="A205340" s="20"/>
      <c r="B205340" s="21"/>
      <c r="C205340" s="16"/>
      <c r="D205340" s="8"/>
    </row>
    <row r="205341" spans="1:4" x14ac:dyDescent="0.6">
      <c r="A205341" s="20"/>
      <c r="B205341" s="21"/>
      <c r="C205341" s="16"/>
      <c r="D205341" s="8"/>
    </row>
    <row r="205342" spans="1:4" x14ac:dyDescent="0.6">
      <c r="A205342" s="20"/>
      <c r="B205342" s="21"/>
      <c r="C205342" s="16"/>
      <c r="D205342" s="8"/>
    </row>
    <row r="205343" spans="1:4" x14ac:dyDescent="0.6">
      <c r="A205343" s="20"/>
      <c r="B205343" s="21"/>
      <c r="C205343" s="16"/>
      <c r="D205343" s="8"/>
    </row>
    <row r="205344" spans="1:4" x14ac:dyDescent="0.6">
      <c r="A205344" s="20"/>
      <c r="B205344" s="21"/>
      <c r="C205344" s="16"/>
      <c r="D205344" s="8"/>
    </row>
    <row r="205345" spans="1:4" x14ac:dyDescent="0.6">
      <c r="A205345" s="20"/>
      <c r="B205345" s="21"/>
      <c r="C205345" s="16"/>
      <c r="D205345" s="8"/>
    </row>
    <row r="205346" spans="1:4" x14ac:dyDescent="0.6">
      <c r="A205346" s="20"/>
      <c r="B205346" s="21"/>
      <c r="C205346" s="16"/>
      <c r="D205346" s="8"/>
    </row>
    <row r="205347" spans="1:4" x14ac:dyDescent="0.6">
      <c r="A205347" s="20"/>
      <c r="B205347" s="21"/>
      <c r="C205347" s="16"/>
      <c r="D205347" s="8"/>
    </row>
    <row r="205348" spans="1:4" x14ac:dyDescent="0.6">
      <c r="A205348" s="20"/>
      <c r="B205348" s="21"/>
      <c r="C205348" s="16"/>
      <c r="D205348" s="8"/>
    </row>
    <row r="205349" spans="1:4" x14ac:dyDescent="0.6">
      <c r="A205349" s="20"/>
      <c r="B205349" s="21"/>
      <c r="C205349" s="16"/>
      <c r="D205349" s="8"/>
    </row>
    <row r="205350" spans="1:4" x14ac:dyDescent="0.6">
      <c r="A205350" s="20"/>
      <c r="B205350" s="21"/>
      <c r="C205350" s="16"/>
      <c r="D205350" s="8"/>
    </row>
    <row r="205351" spans="1:4" x14ac:dyDescent="0.6">
      <c r="A205351" s="20"/>
      <c r="B205351" s="21"/>
      <c r="C205351" s="16"/>
      <c r="D205351" s="8"/>
    </row>
    <row r="205352" spans="1:4" x14ac:dyDescent="0.6">
      <c r="A205352" s="20"/>
      <c r="B205352" s="21"/>
      <c r="C205352" s="16"/>
      <c r="D205352" s="8"/>
    </row>
    <row r="205353" spans="1:4" x14ac:dyDescent="0.6">
      <c r="A205353" s="20"/>
      <c r="B205353" s="21"/>
      <c r="C205353" s="16"/>
      <c r="D205353" s="8"/>
    </row>
    <row r="205354" spans="1:4" x14ac:dyDescent="0.6">
      <c r="A205354" s="20"/>
      <c r="B205354" s="21"/>
      <c r="C205354" s="16"/>
      <c r="D205354" s="8"/>
    </row>
    <row r="205355" spans="1:4" x14ac:dyDescent="0.6">
      <c r="A205355" s="20"/>
      <c r="B205355" s="21"/>
      <c r="C205355" s="16"/>
      <c r="D205355" s="8"/>
    </row>
    <row r="205356" spans="1:4" x14ac:dyDescent="0.6">
      <c r="A205356" s="20"/>
      <c r="B205356" s="21"/>
      <c r="C205356" s="16"/>
      <c r="D205356" s="8"/>
    </row>
    <row r="205357" spans="1:4" x14ac:dyDescent="0.6">
      <c r="A205357" s="20"/>
      <c r="B205357" s="21"/>
      <c r="C205357" s="16"/>
      <c r="D205357" s="8"/>
    </row>
    <row r="205358" spans="1:4" x14ac:dyDescent="0.6">
      <c r="A205358" s="20"/>
      <c r="B205358" s="21"/>
      <c r="C205358" s="16"/>
      <c r="D205358" s="8"/>
    </row>
    <row r="205359" spans="1:4" x14ac:dyDescent="0.6">
      <c r="A205359" s="20"/>
      <c r="B205359" s="21"/>
      <c r="C205359" s="16"/>
      <c r="D205359" s="8"/>
    </row>
    <row r="205360" spans="1:4" x14ac:dyDescent="0.6">
      <c r="A205360" s="20"/>
      <c r="B205360" s="21"/>
      <c r="C205360" s="16"/>
      <c r="D205360" s="8"/>
    </row>
    <row r="205361" spans="1:4" x14ac:dyDescent="0.6">
      <c r="A205361" s="20"/>
      <c r="B205361" s="21"/>
      <c r="C205361" s="16"/>
      <c r="D205361" s="8"/>
    </row>
    <row r="205362" spans="1:4" x14ac:dyDescent="0.6">
      <c r="A205362" s="20"/>
      <c r="B205362" s="21"/>
      <c r="C205362" s="16"/>
      <c r="D205362" s="8"/>
    </row>
    <row r="205363" spans="1:4" x14ac:dyDescent="0.6">
      <c r="A205363" s="20"/>
      <c r="B205363" s="21"/>
      <c r="C205363" s="16"/>
      <c r="D205363" s="8"/>
    </row>
    <row r="205364" spans="1:4" x14ac:dyDescent="0.6">
      <c r="A205364" s="20"/>
      <c r="B205364" s="21"/>
      <c r="C205364" s="16"/>
      <c r="D205364" s="8"/>
    </row>
    <row r="205365" spans="1:4" x14ac:dyDescent="0.6">
      <c r="A205365" s="20"/>
      <c r="B205365" s="21"/>
      <c r="C205365" s="16"/>
      <c r="D205365" s="8"/>
    </row>
    <row r="205366" spans="1:4" x14ac:dyDescent="0.6">
      <c r="A205366" s="20"/>
      <c r="B205366" s="21"/>
      <c r="C205366" s="16"/>
      <c r="D205366" s="8"/>
    </row>
    <row r="205367" spans="1:4" x14ac:dyDescent="0.6">
      <c r="A205367" s="20"/>
      <c r="B205367" s="21"/>
      <c r="C205367" s="16"/>
      <c r="D205367" s="8"/>
    </row>
    <row r="205368" spans="1:4" x14ac:dyDescent="0.6">
      <c r="A205368" s="20"/>
      <c r="B205368" s="21"/>
      <c r="C205368" s="16"/>
      <c r="D205368" s="8"/>
    </row>
    <row r="205369" spans="1:4" x14ac:dyDescent="0.6">
      <c r="A205369" s="20"/>
      <c r="B205369" s="21"/>
      <c r="C205369" s="16"/>
      <c r="D205369" s="8"/>
    </row>
    <row r="205370" spans="1:4" x14ac:dyDescent="0.6">
      <c r="A205370" s="20"/>
      <c r="B205370" s="21"/>
      <c r="C205370" s="16"/>
      <c r="D205370" s="8"/>
    </row>
    <row r="205371" spans="1:4" x14ac:dyDescent="0.6">
      <c r="A205371" s="20"/>
      <c r="B205371" s="21"/>
      <c r="C205371" s="16"/>
      <c r="D205371" s="8"/>
    </row>
    <row r="205372" spans="1:4" x14ac:dyDescent="0.6">
      <c r="A205372" s="20"/>
      <c r="B205372" s="21"/>
      <c r="C205372" s="16"/>
      <c r="D205372" s="8"/>
    </row>
    <row r="205373" spans="1:4" x14ac:dyDescent="0.6">
      <c r="A205373" s="20"/>
      <c r="B205373" s="21"/>
      <c r="C205373" s="16"/>
      <c r="D205373" s="8"/>
    </row>
    <row r="205374" spans="1:4" x14ac:dyDescent="0.6">
      <c r="A205374" s="20"/>
      <c r="B205374" s="21"/>
      <c r="C205374" s="16"/>
      <c r="D205374" s="8"/>
    </row>
    <row r="205375" spans="1:4" x14ac:dyDescent="0.6">
      <c r="A205375" s="20"/>
      <c r="B205375" s="21"/>
      <c r="C205375" s="16"/>
      <c r="D205375" s="8"/>
    </row>
    <row r="205376" spans="1:4" x14ac:dyDescent="0.6">
      <c r="A205376" s="20"/>
      <c r="B205376" s="21"/>
      <c r="C205376" s="16"/>
      <c r="D205376" s="8"/>
    </row>
    <row r="205377" spans="1:4" x14ac:dyDescent="0.6">
      <c r="A205377" s="20"/>
      <c r="B205377" s="21"/>
      <c r="C205377" s="16"/>
      <c r="D205377" s="8"/>
    </row>
    <row r="205378" spans="1:4" x14ac:dyDescent="0.6">
      <c r="A205378" s="20"/>
      <c r="B205378" s="21"/>
      <c r="C205378" s="16"/>
      <c r="D205378" s="8"/>
    </row>
    <row r="205379" spans="1:4" x14ac:dyDescent="0.6">
      <c r="A205379" s="20"/>
      <c r="B205379" s="21"/>
      <c r="C205379" s="16"/>
      <c r="D205379" s="8"/>
    </row>
    <row r="205380" spans="1:4" x14ac:dyDescent="0.6">
      <c r="A205380" s="20"/>
      <c r="B205380" s="21"/>
      <c r="C205380" s="16"/>
      <c r="D205380" s="8"/>
    </row>
    <row r="205381" spans="1:4" x14ac:dyDescent="0.6">
      <c r="A205381" s="20"/>
      <c r="B205381" s="21"/>
      <c r="C205381" s="16"/>
      <c r="D205381" s="8"/>
    </row>
    <row r="205382" spans="1:4" x14ac:dyDescent="0.6">
      <c r="A205382" s="20"/>
      <c r="B205382" s="21"/>
      <c r="C205382" s="16"/>
      <c r="D205382" s="8"/>
    </row>
    <row r="205383" spans="1:4" x14ac:dyDescent="0.6">
      <c r="A205383" s="20"/>
      <c r="B205383" s="21"/>
      <c r="C205383" s="16"/>
      <c r="D205383" s="8"/>
    </row>
    <row r="205384" spans="1:4" x14ac:dyDescent="0.6">
      <c r="A205384" s="20"/>
      <c r="B205384" s="21"/>
      <c r="C205384" s="16"/>
      <c r="D205384" s="8"/>
    </row>
    <row r="205385" spans="1:4" x14ac:dyDescent="0.6">
      <c r="A205385" s="20"/>
      <c r="B205385" s="21"/>
      <c r="C205385" s="16"/>
      <c r="D205385" s="8"/>
    </row>
    <row r="205386" spans="1:4" x14ac:dyDescent="0.6">
      <c r="A205386" s="20"/>
      <c r="B205386" s="21"/>
      <c r="C205386" s="16"/>
      <c r="D205386" s="8"/>
    </row>
    <row r="205387" spans="1:4" x14ac:dyDescent="0.6">
      <c r="A205387" s="20"/>
      <c r="B205387" s="21"/>
      <c r="C205387" s="16"/>
      <c r="D205387" s="8"/>
    </row>
    <row r="205388" spans="1:4" x14ac:dyDescent="0.6">
      <c r="A205388" s="20"/>
      <c r="B205388" s="21"/>
      <c r="C205388" s="16"/>
      <c r="D205388" s="8"/>
    </row>
    <row r="205389" spans="1:4" x14ac:dyDescent="0.6">
      <c r="A205389" s="20"/>
      <c r="B205389" s="21"/>
      <c r="C205389" s="16"/>
      <c r="D205389" s="8"/>
    </row>
    <row r="205390" spans="1:4" x14ac:dyDescent="0.6">
      <c r="A205390" s="20"/>
      <c r="B205390" s="21"/>
      <c r="C205390" s="16"/>
      <c r="D205390" s="8"/>
    </row>
    <row r="205391" spans="1:4" x14ac:dyDescent="0.6">
      <c r="A205391" s="20"/>
      <c r="B205391" s="21"/>
      <c r="C205391" s="16"/>
      <c r="D205391" s="8"/>
    </row>
    <row r="205392" spans="1:4" x14ac:dyDescent="0.6">
      <c r="A205392" s="20"/>
      <c r="B205392" s="21"/>
      <c r="C205392" s="16"/>
      <c r="D205392" s="8"/>
    </row>
    <row r="205393" spans="1:4" x14ac:dyDescent="0.6">
      <c r="A205393" s="20"/>
      <c r="B205393" s="21"/>
      <c r="C205393" s="16"/>
      <c r="D205393" s="8"/>
    </row>
    <row r="205394" spans="1:4" x14ac:dyDescent="0.6">
      <c r="A205394" s="20"/>
      <c r="B205394" s="21"/>
      <c r="C205394" s="16"/>
      <c r="D205394" s="8"/>
    </row>
    <row r="205395" spans="1:4" x14ac:dyDescent="0.6">
      <c r="A205395" s="20"/>
      <c r="B205395" s="21"/>
      <c r="C205395" s="16"/>
      <c r="D205395" s="8"/>
    </row>
    <row r="205396" spans="1:4" x14ac:dyDescent="0.6">
      <c r="A205396" s="20"/>
      <c r="B205396" s="21"/>
      <c r="C205396" s="16"/>
      <c r="D205396" s="8"/>
    </row>
    <row r="205397" spans="1:4" x14ac:dyDescent="0.6">
      <c r="A205397" s="20"/>
      <c r="B205397" s="21"/>
      <c r="C205397" s="16"/>
      <c r="D205397" s="8"/>
    </row>
    <row r="205398" spans="1:4" x14ac:dyDescent="0.6">
      <c r="A205398" s="20"/>
      <c r="B205398" s="21"/>
      <c r="C205398" s="16"/>
      <c r="D205398" s="8"/>
    </row>
    <row r="205399" spans="1:4" x14ac:dyDescent="0.6">
      <c r="A205399" s="20"/>
      <c r="B205399" s="21"/>
      <c r="C205399" s="16"/>
      <c r="D205399" s="8"/>
    </row>
    <row r="205400" spans="1:4" x14ac:dyDescent="0.6">
      <c r="A205400" s="20"/>
      <c r="B205400" s="21"/>
      <c r="C205400" s="16"/>
      <c r="D205400" s="8"/>
    </row>
    <row r="205401" spans="1:4" x14ac:dyDescent="0.6">
      <c r="A205401" s="20"/>
      <c r="B205401" s="21"/>
      <c r="C205401" s="16"/>
      <c r="D205401" s="8"/>
    </row>
    <row r="205402" spans="1:4" x14ac:dyDescent="0.6">
      <c r="A205402" s="20"/>
      <c r="B205402" s="21"/>
      <c r="C205402" s="16"/>
      <c r="D205402" s="8"/>
    </row>
    <row r="205403" spans="1:4" x14ac:dyDescent="0.6">
      <c r="A205403" s="20"/>
      <c r="B205403" s="21"/>
      <c r="C205403" s="16"/>
      <c r="D205403" s="8"/>
    </row>
    <row r="205404" spans="1:4" x14ac:dyDescent="0.6">
      <c r="A205404" s="20"/>
      <c r="B205404" s="21"/>
      <c r="C205404" s="16"/>
      <c r="D205404" s="8"/>
    </row>
    <row r="205405" spans="1:4" x14ac:dyDescent="0.6">
      <c r="A205405" s="20"/>
      <c r="B205405" s="21"/>
      <c r="C205405" s="16"/>
      <c r="D205405" s="8"/>
    </row>
    <row r="205406" spans="1:4" x14ac:dyDescent="0.6">
      <c r="A205406" s="20"/>
      <c r="B205406" s="21"/>
      <c r="C205406" s="16"/>
      <c r="D205406" s="8"/>
    </row>
    <row r="205407" spans="1:4" x14ac:dyDescent="0.6">
      <c r="A205407" s="20"/>
      <c r="B205407" s="21"/>
      <c r="C205407" s="16"/>
      <c r="D205407" s="8"/>
    </row>
    <row r="205408" spans="1:4" x14ac:dyDescent="0.6">
      <c r="A205408" s="20"/>
      <c r="B205408" s="21"/>
      <c r="C205408" s="16"/>
      <c r="D205408" s="8"/>
    </row>
    <row r="205409" spans="1:4" x14ac:dyDescent="0.6">
      <c r="A205409" s="20"/>
      <c r="B205409" s="21"/>
      <c r="C205409" s="16"/>
      <c r="D205409" s="8"/>
    </row>
    <row r="205410" spans="1:4" x14ac:dyDescent="0.6">
      <c r="A205410" s="20"/>
      <c r="B205410" s="21"/>
      <c r="C205410" s="16"/>
      <c r="D205410" s="8"/>
    </row>
    <row r="205411" spans="1:4" x14ac:dyDescent="0.6">
      <c r="A205411" s="20"/>
      <c r="B205411" s="21"/>
      <c r="C205411" s="16"/>
      <c r="D205411" s="8"/>
    </row>
    <row r="205412" spans="1:4" x14ac:dyDescent="0.6">
      <c r="A205412" s="20"/>
      <c r="B205412" s="21"/>
      <c r="C205412" s="16"/>
      <c r="D205412" s="8"/>
    </row>
    <row r="205413" spans="1:4" x14ac:dyDescent="0.6">
      <c r="A205413" s="20"/>
      <c r="B205413" s="21"/>
      <c r="C205413" s="16"/>
      <c r="D205413" s="8"/>
    </row>
    <row r="205414" spans="1:4" x14ac:dyDescent="0.6">
      <c r="A205414" s="20"/>
      <c r="B205414" s="21"/>
      <c r="C205414" s="16"/>
      <c r="D205414" s="8"/>
    </row>
    <row r="205415" spans="1:4" x14ac:dyDescent="0.6">
      <c r="A205415" s="20"/>
      <c r="B205415" s="21"/>
      <c r="C205415" s="16"/>
      <c r="D205415" s="8"/>
    </row>
    <row r="205416" spans="1:4" x14ac:dyDescent="0.6">
      <c r="A205416" s="20"/>
      <c r="B205416" s="21"/>
      <c r="C205416" s="16"/>
      <c r="D205416" s="8"/>
    </row>
    <row r="205417" spans="1:4" x14ac:dyDescent="0.6">
      <c r="A205417" s="20"/>
      <c r="B205417" s="21"/>
      <c r="C205417" s="16"/>
      <c r="D205417" s="8"/>
    </row>
    <row r="205418" spans="1:4" x14ac:dyDescent="0.6">
      <c r="A205418" s="20"/>
      <c r="B205418" s="21"/>
      <c r="C205418" s="16"/>
      <c r="D205418" s="8"/>
    </row>
    <row r="205419" spans="1:4" x14ac:dyDescent="0.6">
      <c r="A205419" s="20"/>
      <c r="B205419" s="21"/>
      <c r="C205419" s="16"/>
      <c r="D205419" s="8"/>
    </row>
    <row r="205420" spans="1:4" x14ac:dyDescent="0.6">
      <c r="A205420" s="20"/>
      <c r="B205420" s="21"/>
      <c r="C205420" s="16"/>
      <c r="D205420" s="8"/>
    </row>
    <row r="205421" spans="1:4" x14ac:dyDescent="0.6">
      <c r="A205421" s="20"/>
      <c r="B205421" s="21"/>
      <c r="C205421" s="16"/>
      <c r="D205421" s="8"/>
    </row>
    <row r="205422" spans="1:4" x14ac:dyDescent="0.6">
      <c r="A205422" s="20"/>
      <c r="B205422" s="21"/>
      <c r="C205422" s="16"/>
      <c r="D205422" s="8"/>
    </row>
    <row r="205423" spans="1:4" x14ac:dyDescent="0.6">
      <c r="A205423" s="20"/>
      <c r="B205423" s="21"/>
      <c r="C205423" s="16"/>
      <c r="D205423" s="8"/>
    </row>
    <row r="205424" spans="1:4" x14ac:dyDescent="0.6">
      <c r="A205424" s="20"/>
      <c r="B205424" s="21"/>
      <c r="C205424" s="16"/>
      <c r="D205424" s="8"/>
    </row>
    <row r="205425" spans="1:4" x14ac:dyDescent="0.6">
      <c r="A205425" s="20"/>
      <c r="B205425" s="21"/>
      <c r="C205425" s="16"/>
      <c r="D205425" s="8"/>
    </row>
    <row r="205426" spans="1:4" x14ac:dyDescent="0.6">
      <c r="A205426" s="20"/>
      <c r="B205426" s="21"/>
      <c r="C205426" s="16"/>
      <c r="D205426" s="8"/>
    </row>
    <row r="205427" spans="1:4" x14ac:dyDescent="0.6">
      <c r="A205427" s="20"/>
      <c r="B205427" s="21"/>
      <c r="C205427" s="16"/>
      <c r="D205427" s="8"/>
    </row>
    <row r="205428" spans="1:4" x14ac:dyDescent="0.6">
      <c r="A205428" s="20"/>
      <c r="B205428" s="21"/>
      <c r="C205428" s="16"/>
      <c r="D205428" s="8"/>
    </row>
    <row r="205429" spans="1:4" x14ac:dyDescent="0.6">
      <c r="A205429" s="20"/>
      <c r="B205429" s="21"/>
      <c r="C205429" s="16"/>
      <c r="D205429" s="8"/>
    </row>
    <row r="205430" spans="1:4" x14ac:dyDescent="0.6">
      <c r="A205430" s="20"/>
      <c r="B205430" s="21"/>
      <c r="C205430" s="16"/>
      <c r="D205430" s="8"/>
    </row>
    <row r="205431" spans="1:4" x14ac:dyDescent="0.6">
      <c r="A205431" s="20"/>
      <c r="B205431" s="21"/>
      <c r="C205431" s="16"/>
      <c r="D205431" s="8"/>
    </row>
    <row r="205432" spans="1:4" x14ac:dyDescent="0.6">
      <c r="A205432" s="20"/>
      <c r="B205432" s="21"/>
      <c r="C205432" s="16"/>
      <c r="D205432" s="8"/>
    </row>
    <row r="205433" spans="1:4" x14ac:dyDescent="0.6">
      <c r="A205433" s="20"/>
      <c r="B205433" s="21"/>
      <c r="C205433" s="16"/>
      <c r="D205433" s="8"/>
    </row>
    <row r="205434" spans="1:4" x14ac:dyDescent="0.6">
      <c r="A205434" s="20"/>
      <c r="B205434" s="21"/>
      <c r="C205434" s="16"/>
      <c r="D205434" s="8"/>
    </row>
    <row r="205435" spans="1:4" x14ac:dyDescent="0.6">
      <c r="A205435" s="20"/>
      <c r="B205435" s="21"/>
      <c r="C205435" s="16"/>
      <c r="D205435" s="8"/>
    </row>
    <row r="205436" spans="1:4" x14ac:dyDescent="0.6">
      <c r="A205436" s="20"/>
      <c r="B205436" s="21"/>
      <c r="C205436" s="16"/>
      <c r="D205436" s="8"/>
    </row>
    <row r="205437" spans="1:4" x14ac:dyDescent="0.6">
      <c r="A205437" s="20"/>
      <c r="B205437" s="21"/>
      <c r="C205437" s="16"/>
      <c r="D205437" s="8"/>
    </row>
    <row r="205438" spans="1:4" x14ac:dyDescent="0.6">
      <c r="A205438" s="20"/>
      <c r="B205438" s="21"/>
      <c r="C205438" s="16"/>
      <c r="D205438" s="8"/>
    </row>
    <row r="205439" spans="1:4" x14ac:dyDescent="0.6">
      <c r="A205439" s="20"/>
      <c r="B205439" s="21"/>
      <c r="C205439" s="16"/>
      <c r="D205439" s="8"/>
    </row>
    <row r="205440" spans="1:4" x14ac:dyDescent="0.6">
      <c r="A205440" s="20"/>
      <c r="B205440" s="21"/>
      <c r="C205440" s="16"/>
      <c r="D205440" s="8"/>
    </row>
    <row r="205441" spans="1:4" x14ac:dyDescent="0.6">
      <c r="A205441" s="20"/>
      <c r="B205441" s="21"/>
      <c r="C205441" s="16"/>
      <c r="D205441" s="8"/>
    </row>
    <row r="205442" spans="1:4" x14ac:dyDescent="0.6">
      <c r="A205442" s="20"/>
      <c r="B205442" s="21"/>
      <c r="C205442" s="16"/>
      <c r="D205442" s="8"/>
    </row>
    <row r="205443" spans="1:4" x14ac:dyDescent="0.6">
      <c r="A205443" s="20"/>
      <c r="B205443" s="21"/>
      <c r="C205443" s="16"/>
      <c r="D205443" s="8"/>
    </row>
    <row r="205444" spans="1:4" x14ac:dyDescent="0.6">
      <c r="A205444" s="20"/>
      <c r="B205444" s="21"/>
      <c r="C205444" s="16"/>
      <c r="D205444" s="8"/>
    </row>
    <row r="205445" spans="1:4" x14ac:dyDescent="0.6">
      <c r="A205445" s="20"/>
      <c r="B205445" s="21"/>
      <c r="C205445" s="16"/>
      <c r="D205445" s="8"/>
    </row>
    <row r="205446" spans="1:4" x14ac:dyDescent="0.6">
      <c r="A205446" s="20"/>
      <c r="B205446" s="21"/>
      <c r="C205446" s="16"/>
      <c r="D205446" s="8"/>
    </row>
    <row r="205447" spans="1:4" x14ac:dyDescent="0.6">
      <c r="A205447" s="20"/>
      <c r="B205447" s="21"/>
      <c r="C205447" s="16"/>
      <c r="D205447" s="8"/>
    </row>
    <row r="205448" spans="1:4" x14ac:dyDescent="0.6">
      <c r="A205448" s="20"/>
      <c r="B205448" s="21"/>
      <c r="C205448" s="16"/>
      <c r="D205448" s="8"/>
    </row>
    <row r="205449" spans="1:4" x14ac:dyDescent="0.6">
      <c r="A205449" s="20"/>
      <c r="B205449" s="21"/>
      <c r="C205449" s="16"/>
      <c r="D205449" s="8"/>
    </row>
    <row r="205450" spans="1:4" x14ac:dyDescent="0.6">
      <c r="A205450" s="20"/>
      <c r="B205450" s="21"/>
      <c r="C205450" s="16"/>
      <c r="D205450" s="8"/>
    </row>
    <row r="205451" spans="1:4" x14ac:dyDescent="0.6">
      <c r="A205451" s="20"/>
      <c r="B205451" s="21"/>
      <c r="C205451" s="16"/>
      <c r="D205451" s="8"/>
    </row>
    <row r="205452" spans="1:4" x14ac:dyDescent="0.6">
      <c r="A205452" s="20"/>
      <c r="B205452" s="21"/>
      <c r="C205452" s="16"/>
      <c r="D205452" s="8"/>
    </row>
    <row r="205453" spans="1:4" x14ac:dyDescent="0.6">
      <c r="A205453" s="20"/>
      <c r="B205453" s="21"/>
      <c r="C205453" s="16"/>
      <c r="D205453" s="8"/>
    </row>
    <row r="205454" spans="1:4" x14ac:dyDescent="0.6">
      <c r="A205454" s="20"/>
      <c r="B205454" s="21"/>
      <c r="C205454" s="16"/>
      <c r="D205454" s="8"/>
    </row>
    <row r="205455" spans="1:4" x14ac:dyDescent="0.6">
      <c r="A205455" s="20"/>
      <c r="B205455" s="21"/>
      <c r="C205455" s="16"/>
      <c r="D205455" s="8"/>
    </row>
    <row r="205456" spans="1:4" x14ac:dyDescent="0.6">
      <c r="A205456" s="20"/>
      <c r="B205456" s="21"/>
      <c r="C205456" s="16"/>
      <c r="D205456" s="8"/>
    </row>
    <row r="205457" spans="1:4" x14ac:dyDescent="0.6">
      <c r="A205457" s="20"/>
      <c r="B205457" s="21"/>
      <c r="C205457" s="16"/>
      <c r="D205457" s="8"/>
    </row>
    <row r="205458" spans="1:4" x14ac:dyDescent="0.6">
      <c r="A205458" s="20"/>
      <c r="B205458" s="21"/>
      <c r="C205458" s="16"/>
      <c r="D205458" s="8"/>
    </row>
    <row r="205459" spans="1:4" x14ac:dyDescent="0.6">
      <c r="A205459" s="20"/>
      <c r="B205459" s="21"/>
      <c r="C205459" s="16"/>
      <c r="D205459" s="8"/>
    </row>
    <row r="205460" spans="1:4" x14ac:dyDescent="0.6">
      <c r="A205460" s="20"/>
      <c r="B205460" s="21"/>
      <c r="C205460" s="16"/>
      <c r="D205460" s="8"/>
    </row>
    <row r="205461" spans="1:4" x14ac:dyDescent="0.6">
      <c r="A205461" s="20"/>
      <c r="B205461" s="21"/>
      <c r="C205461" s="16"/>
      <c r="D205461" s="8"/>
    </row>
    <row r="205462" spans="1:4" x14ac:dyDescent="0.6">
      <c r="A205462" s="20"/>
      <c r="B205462" s="21"/>
      <c r="C205462" s="16"/>
      <c r="D205462" s="8"/>
    </row>
    <row r="205463" spans="1:4" x14ac:dyDescent="0.6">
      <c r="A205463" s="20"/>
      <c r="B205463" s="21"/>
      <c r="C205463" s="16"/>
      <c r="D205463" s="8"/>
    </row>
    <row r="205464" spans="1:4" x14ac:dyDescent="0.6">
      <c r="A205464" s="20"/>
      <c r="B205464" s="21"/>
      <c r="C205464" s="16"/>
      <c r="D205464" s="8"/>
    </row>
    <row r="205465" spans="1:4" x14ac:dyDescent="0.6">
      <c r="A205465" s="20"/>
      <c r="B205465" s="21"/>
      <c r="C205465" s="16"/>
      <c r="D205465" s="8"/>
    </row>
    <row r="205466" spans="1:4" x14ac:dyDescent="0.6">
      <c r="A205466" s="20"/>
      <c r="B205466" s="21"/>
      <c r="C205466" s="16"/>
      <c r="D205466" s="8"/>
    </row>
    <row r="205467" spans="1:4" x14ac:dyDescent="0.6">
      <c r="A205467" s="20"/>
      <c r="B205467" s="21"/>
      <c r="C205467" s="16"/>
      <c r="D205467" s="8"/>
    </row>
    <row r="205468" spans="1:4" x14ac:dyDescent="0.6">
      <c r="A205468" s="20"/>
      <c r="B205468" s="21"/>
      <c r="C205468" s="16"/>
      <c r="D205468" s="8"/>
    </row>
    <row r="205469" spans="1:4" x14ac:dyDescent="0.6">
      <c r="A205469" s="20"/>
      <c r="B205469" s="21"/>
      <c r="C205469" s="16"/>
      <c r="D205469" s="8"/>
    </row>
    <row r="205470" spans="1:4" x14ac:dyDescent="0.6">
      <c r="A205470" s="20"/>
      <c r="B205470" s="21"/>
      <c r="C205470" s="16"/>
      <c r="D205470" s="8"/>
    </row>
    <row r="205471" spans="1:4" x14ac:dyDescent="0.6">
      <c r="A205471" s="20"/>
      <c r="B205471" s="21"/>
      <c r="C205471" s="16"/>
      <c r="D205471" s="8"/>
    </row>
    <row r="205472" spans="1:4" x14ac:dyDescent="0.6">
      <c r="A205472" s="20"/>
      <c r="B205472" s="21"/>
      <c r="C205472" s="16"/>
      <c r="D205472" s="8"/>
    </row>
    <row r="205473" spans="1:4" x14ac:dyDescent="0.6">
      <c r="A205473" s="20"/>
      <c r="B205473" s="21"/>
      <c r="C205473" s="16"/>
      <c r="D205473" s="8"/>
    </row>
    <row r="205474" spans="1:4" x14ac:dyDescent="0.6">
      <c r="A205474" s="20"/>
      <c r="B205474" s="21"/>
      <c r="C205474" s="16"/>
      <c r="D205474" s="8"/>
    </row>
    <row r="205475" spans="1:4" x14ac:dyDescent="0.6">
      <c r="A205475" s="20"/>
      <c r="B205475" s="21"/>
      <c r="C205475" s="16"/>
      <c r="D205475" s="8"/>
    </row>
    <row r="205476" spans="1:4" x14ac:dyDescent="0.6">
      <c r="A205476" s="20"/>
      <c r="B205476" s="21"/>
      <c r="C205476" s="16"/>
      <c r="D205476" s="8"/>
    </row>
    <row r="205477" spans="1:4" x14ac:dyDescent="0.6">
      <c r="A205477" s="20"/>
      <c r="B205477" s="21"/>
      <c r="C205477" s="16"/>
      <c r="D205477" s="8"/>
    </row>
    <row r="205478" spans="1:4" x14ac:dyDescent="0.6">
      <c r="A205478" s="20"/>
      <c r="B205478" s="21"/>
      <c r="C205478" s="16"/>
      <c r="D205478" s="8"/>
    </row>
    <row r="205479" spans="1:4" x14ac:dyDescent="0.6">
      <c r="A205479" s="20"/>
      <c r="B205479" s="21"/>
      <c r="C205479" s="16"/>
      <c r="D205479" s="8"/>
    </row>
    <row r="205480" spans="1:4" x14ac:dyDescent="0.6">
      <c r="A205480" s="20"/>
      <c r="B205480" s="21"/>
      <c r="C205480" s="16"/>
      <c r="D205480" s="8"/>
    </row>
    <row r="205481" spans="1:4" x14ac:dyDescent="0.6">
      <c r="A205481" s="20"/>
      <c r="B205481" s="21"/>
      <c r="C205481" s="16"/>
      <c r="D205481" s="8"/>
    </row>
    <row r="205482" spans="1:4" x14ac:dyDescent="0.6">
      <c r="A205482" s="20"/>
      <c r="B205482" s="21"/>
      <c r="C205482" s="16"/>
      <c r="D205482" s="8"/>
    </row>
    <row r="205483" spans="1:4" x14ac:dyDescent="0.6">
      <c r="A205483" s="20"/>
      <c r="B205483" s="21"/>
      <c r="C205483" s="16"/>
      <c r="D205483" s="8"/>
    </row>
    <row r="205484" spans="1:4" x14ac:dyDescent="0.6">
      <c r="A205484" s="20"/>
      <c r="B205484" s="21"/>
      <c r="C205484" s="16"/>
      <c r="D205484" s="8"/>
    </row>
    <row r="205485" spans="1:4" x14ac:dyDescent="0.6">
      <c r="A205485" s="20"/>
      <c r="B205485" s="21"/>
      <c r="C205485" s="16"/>
      <c r="D205485" s="8"/>
    </row>
    <row r="205486" spans="1:4" x14ac:dyDescent="0.6">
      <c r="A205486" s="20"/>
      <c r="B205486" s="21"/>
      <c r="C205486" s="16"/>
      <c r="D205486" s="8"/>
    </row>
    <row r="205487" spans="1:4" x14ac:dyDescent="0.6">
      <c r="A205487" s="20"/>
      <c r="B205487" s="21"/>
      <c r="C205487" s="16"/>
      <c r="D205487" s="8"/>
    </row>
    <row r="205488" spans="1:4" x14ac:dyDescent="0.6">
      <c r="A205488" s="20"/>
      <c r="B205488" s="21"/>
      <c r="C205488" s="16"/>
      <c r="D205488" s="8"/>
    </row>
    <row r="205489" spans="1:4" x14ac:dyDescent="0.6">
      <c r="A205489" s="20"/>
      <c r="B205489" s="21"/>
      <c r="C205489" s="16"/>
      <c r="D205489" s="8"/>
    </row>
    <row r="205490" spans="1:4" x14ac:dyDescent="0.6">
      <c r="A205490" s="20"/>
      <c r="B205490" s="21"/>
      <c r="C205490" s="16"/>
      <c r="D205490" s="8"/>
    </row>
    <row r="205491" spans="1:4" x14ac:dyDescent="0.6">
      <c r="A205491" s="20"/>
      <c r="B205491" s="21"/>
      <c r="C205491" s="16"/>
      <c r="D205491" s="8"/>
    </row>
    <row r="205492" spans="1:4" x14ac:dyDescent="0.6">
      <c r="A205492" s="20"/>
      <c r="B205492" s="21"/>
      <c r="C205492" s="16"/>
      <c r="D205492" s="8"/>
    </row>
    <row r="205493" spans="1:4" x14ac:dyDescent="0.6">
      <c r="A205493" s="20"/>
      <c r="B205493" s="21"/>
      <c r="C205493" s="16"/>
      <c r="D205493" s="8"/>
    </row>
    <row r="205494" spans="1:4" x14ac:dyDescent="0.6">
      <c r="A205494" s="20"/>
      <c r="B205494" s="21"/>
      <c r="C205494" s="16"/>
      <c r="D205494" s="8"/>
    </row>
    <row r="205495" spans="1:4" x14ac:dyDescent="0.6">
      <c r="A205495" s="20"/>
      <c r="B205495" s="21"/>
      <c r="C205495" s="16"/>
      <c r="D205495" s="8"/>
    </row>
    <row r="205496" spans="1:4" x14ac:dyDescent="0.6">
      <c r="A205496" s="20"/>
      <c r="B205496" s="21"/>
      <c r="C205496" s="16"/>
      <c r="D205496" s="8"/>
    </row>
    <row r="205497" spans="1:4" x14ac:dyDescent="0.6">
      <c r="A205497" s="20"/>
      <c r="B205497" s="21"/>
      <c r="C205497" s="16"/>
      <c r="D205497" s="8"/>
    </row>
    <row r="205498" spans="1:4" x14ac:dyDescent="0.6">
      <c r="A205498" s="20"/>
      <c r="B205498" s="21"/>
      <c r="C205498" s="16"/>
      <c r="D205498" s="8"/>
    </row>
    <row r="205499" spans="1:4" x14ac:dyDescent="0.6">
      <c r="A205499" s="20"/>
      <c r="B205499" s="21"/>
      <c r="C205499" s="16"/>
      <c r="D205499" s="8"/>
    </row>
    <row r="205500" spans="1:4" x14ac:dyDescent="0.6">
      <c r="A205500" s="20"/>
      <c r="B205500" s="21"/>
      <c r="C205500" s="16"/>
      <c r="D205500" s="8"/>
    </row>
    <row r="205501" spans="1:4" x14ac:dyDescent="0.6">
      <c r="A205501" s="20"/>
      <c r="B205501" s="21"/>
      <c r="C205501" s="16"/>
      <c r="D205501" s="8"/>
    </row>
    <row r="205502" spans="1:4" x14ac:dyDescent="0.6">
      <c r="A205502" s="20"/>
      <c r="B205502" s="21"/>
      <c r="C205502" s="16"/>
      <c r="D205502" s="8"/>
    </row>
    <row r="205503" spans="1:4" x14ac:dyDescent="0.6">
      <c r="A205503" s="20"/>
      <c r="B205503" s="21"/>
      <c r="C205503" s="16"/>
      <c r="D205503" s="8"/>
    </row>
    <row r="205504" spans="1:4" x14ac:dyDescent="0.6">
      <c r="A205504" s="20"/>
      <c r="B205504" s="21"/>
      <c r="C205504" s="16"/>
      <c r="D205504" s="8"/>
    </row>
    <row r="205505" spans="1:4" x14ac:dyDescent="0.6">
      <c r="A205505" s="20"/>
      <c r="B205505" s="21"/>
      <c r="C205505" s="16"/>
      <c r="D205505" s="8"/>
    </row>
    <row r="205506" spans="1:4" x14ac:dyDescent="0.6">
      <c r="A205506" s="20"/>
      <c r="B205506" s="21"/>
      <c r="C205506" s="16"/>
      <c r="D205506" s="8"/>
    </row>
    <row r="205507" spans="1:4" x14ac:dyDescent="0.6">
      <c r="A205507" s="20"/>
      <c r="B205507" s="21"/>
      <c r="C205507" s="16"/>
      <c r="D205507" s="8"/>
    </row>
    <row r="205508" spans="1:4" x14ac:dyDescent="0.6">
      <c r="A205508" s="20"/>
      <c r="B205508" s="21"/>
      <c r="C205508" s="16"/>
      <c r="D205508" s="8"/>
    </row>
    <row r="205509" spans="1:4" x14ac:dyDescent="0.6">
      <c r="A205509" s="20"/>
      <c r="B205509" s="21"/>
      <c r="C205509" s="16"/>
      <c r="D205509" s="8"/>
    </row>
    <row r="205510" spans="1:4" x14ac:dyDescent="0.6">
      <c r="A205510" s="20"/>
      <c r="B205510" s="21"/>
      <c r="C205510" s="16"/>
      <c r="D205510" s="8"/>
    </row>
    <row r="205511" spans="1:4" x14ac:dyDescent="0.6">
      <c r="A205511" s="20"/>
      <c r="B205511" s="21"/>
      <c r="C205511" s="16"/>
      <c r="D205511" s="8"/>
    </row>
    <row r="205512" spans="1:4" x14ac:dyDescent="0.6">
      <c r="A205512" s="20"/>
      <c r="B205512" s="21"/>
      <c r="C205512" s="16"/>
      <c r="D205512" s="8"/>
    </row>
    <row r="205513" spans="1:4" x14ac:dyDescent="0.6">
      <c r="A205513" s="20"/>
      <c r="B205513" s="21"/>
      <c r="C205513" s="16"/>
      <c r="D205513" s="8"/>
    </row>
    <row r="205514" spans="1:4" x14ac:dyDescent="0.6">
      <c r="A205514" s="20"/>
      <c r="B205514" s="21"/>
      <c r="C205514" s="16"/>
      <c r="D205514" s="8"/>
    </row>
    <row r="205515" spans="1:4" x14ac:dyDescent="0.6">
      <c r="A205515" s="20"/>
      <c r="B205515" s="21"/>
      <c r="C205515" s="16"/>
      <c r="D205515" s="8"/>
    </row>
    <row r="205516" spans="1:4" x14ac:dyDescent="0.6">
      <c r="A205516" s="20"/>
      <c r="B205516" s="21"/>
      <c r="C205516" s="16"/>
      <c r="D205516" s="8"/>
    </row>
    <row r="205517" spans="1:4" x14ac:dyDescent="0.6">
      <c r="A205517" s="20"/>
      <c r="B205517" s="21"/>
      <c r="C205517" s="16"/>
      <c r="D205517" s="8"/>
    </row>
    <row r="205518" spans="1:4" x14ac:dyDescent="0.6">
      <c r="A205518" s="20"/>
      <c r="B205518" s="21"/>
      <c r="C205518" s="16"/>
      <c r="D205518" s="8"/>
    </row>
    <row r="205519" spans="1:4" x14ac:dyDescent="0.6">
      <c r="A205519" s="20"/>
      <c r="B205519" s="21"/>
      <c r="C205519" s="16"/>
      <c r="D205519" s="8"/>
    </row>
    <row r="205520" spans="1:4" x14ac:dyDescent="0.6">
      <c r="A205520" s="20"/>
      <c r="B205520" s="21"/>
      <c r="C205520" s="16"/>
      <c r="D205520" s="8"/>
    </row>
    <row r="205521" spans="1:4" x14ac:dyDescent="0.6">
      <c r="A205521" s="20"/>
      <c r="B205521" s="21"/>
      <c r="C205521" s="16"/>
      <c r="D205521" s="8"/>
    </row>
    <row r="205522" spans="1:4" x14ac:dyDescent="0.6">
      <c r="A205522" s="20"/>
      <c r="B205522" s="21"/>
      <c r="C205522" s="16"/>
      <c r="D205522" s="8"/>
    </row>
    <row r="205523" spans="1:4" x14ac:dyDescent="0.6">
      <c r="A205523" s="20"/>
      <c r="B205523" s="21"/>
      <c r="C205523" s="16"/>
      <c r="D205523" s="8"/>
    </row>
    <row r="205524" spans="1:4" x14ac:dyDescent="0.6">
      <c r="A205524" s="20"/>
      <c r="B205524" s="21"/>
      <c r="C205524" s="16"/>
      <c r="D205524" s="8"/>
    </row>
    <row r="205525" spans="1:4" x14ac:dyDescent="0.6">
      <c r="A205525" s="20"/>
      <c r="B205525" s="21"/>
      <c r="C205525" s="16"/>
      <c r="D205525" s="8"/>
    </row>
    <row r="205526" spans="1:4" x14ac:dyDescent="0.6">
      <c r="A205526" s="20"/>
      <c r="B205526" s="21"/>
      <c r="C205526" s="16"/>
      <c r="D205526" s="8"/>
    </row>
    <row r="205527" spans="1:4" x14ac:dyDescent="0.6">
      <c r="A205527" s="20"/>
      <c r="B205527" s="21"/>
      <c r="C205527" s="16"/>
      <c r="D205527" s="8"/>
    </row>
    <row r="205528" spans="1:4" x14ac:dyDescent="0.6">
      <c r="A205528" s="20"/>
      <c r="B205528" s="21"/>
      <c r="C205528" s="16"/>
      <c r="D205528" s="8"/>
    </row>
    <row r="205529" spans="1:4" x14ac:dyDescent="0.6">
      <c r="A205529" s="20"/>
      <c r="B205529" s="21"/>
      <c r="C205529" s="16"/>
      <c r="D205529" s="8"/>
    </row>
    <row r="205530" spans="1:4" x14ac:dyDescent="0.6">
      <c r="A205530" s="20"/>
      <c r="B205530" s="21"/>
      <c r="C205530" s="16"/>
      <c r="D205530" s="8"/>
    </row>
    <row r="205531" spans="1:4" x14ac:dyDescent="0.6">
      <c r="A205531" s="20"/>
      <c r="B205531" s="21"/>
      <c r="C205531" s="16"/>
      <c r="D205531" s="8"/>
    </row>
    <row r="205532" spans="1:4" x14ac:dyDescent="0.6">
      <c r="A205532" s="20"/>
      <c r="B205532" s="21"/>
      <c r="C205532" s="16"/>
      <c r="D205532" s="8"/>
    </row>
    <row r="205533" spans="1:4" x14ac:dyDescent="0.6">
      <c r="A205533" s="20"/>
      <c r="B205533" s="21"/>
      <c r="C205533" s="16"/>
      <c r="D205533" s="8"/>
    </row>
    <row r="205534" spans="1:4" x14ac:dyDescent="0.6">
      <c r="A205534" s="20"/>
      <c r="B205534" s="21"/>
      <c r="C205534" s="16"/>
      <c r="D205534" s="8"/>
    </row>
    <row r="205535" spans="1:4" x14ac:dyDescent="0.6">
      <c r="A205535" s="20"/>
      <c r="B205535" s="21"/>
      <c r="C205535" s="16"/>
      <c r="D205535" s="8"/>
    </row>
    <row r="205536" spans="1:4" x14ac:dyDescent="0.6">
      <c r="A205536" s="20"/>
      <c r="B205536" s="21"/>
      <c r="C205536" s="16"/>
      <c r="D205536" s="8"/>
    </row>
    <row r="205537" spans="1:4" x14ac:dyDescent="0.6">
      <c r="A205537" s="20"/>
      <c r="B205537" s="21"/>
      <c r="C205537" s="16"/>
      <c r="D205537" s="8"/>
    </row>
    <row r="205538" spans="1:4" x14ac:dyDescent="0.6">
      <c r="A205538" s="20"/>
      <c r="B205538" s="21"/>
      <c r="C205538" s="16"/>
      <c r="D205538" s="8"/>
    </row>
    <row r="205539" spans="1:4" x14ac:dyDescent="0.6">
      <c r="A205539" s="20"/>
      <c r="B205539" s="21"/>
      <c r="C205539" s="16"/>
      <c r="D205539" s="8"/>
    </row>
    <row r="205540" spans="1:4" x14ac:dyDescent="0.6">
      <c r="A205540" s="20"/>
      <c r="B205540" s="21"/>
      <c r="C205540" s="16"/>
      <c r="D205540" s="8"/>
    </row>
    <row r="205541" spans="1:4" x14ac:dyDescent="0.6">
      <c r="A205541" s="20"/>
      <c r="B205541" s="21"/>
      <c r="C205541" s="16"/>
      <c r="D205541" s="8"/>
    </row>
    <row r="205542" spans="1:4" x14ac:dyDescent="0.6">
      <c r="A205542" s="20"/>
      <c r="B205542" s="21"/>
      <c r="C205542" s="16"/>
      <c r="D205542" s="8"/>
    </row>
    <row r="205543" spans="1:4" x14ac:dyDescent="0.6">
      <c r="A205543" s="20"/>
      <c r="B205543" s="21"/>
      <c r="C205543" s="16"/>
      <c r="D205543" s="8"/>
    </row>
    <row r="205544" spans="1:4" x14ac:dyDescent="0.6">
      <c r="A205544" s="20"/>
      <c r="B205544" s="21"/>
      <c r="C205544" s="16"/>
      <c r="D205544" s="8"/>
    </row>
    <row r="205545" spans="1:4" x14ac:dyDescent="0.6">
      <c r="A205545" s="20"/>
      <c r="B205545" s="21"/>
      <c r="C205545" s="16"/>
      <c r="D205545" s="8"/>
    </row>
    <row r="205546" spans="1:4" x14ac:dyDescent="0.6">
      <c r="A205546" s="20"/>
      <c r="B205546" s="21"/>
      <c r="C205546" s="16"/>
      <c r="D205546" s="8"/>
    </row>
    <row r="205547" spans="1:4" x14ac:dyDescent="0.6">
      <c r="A205547" s="20"/>
      <c r="B205547" s="21"/>
      <c r="C205547" s="16"/>
      <c r="D205547" s="8"/>
    </row>
    <row r="205548" spans="1:4" x14ac:dyDescent="0.6">
      <c r="A205548" s="20"/>
      <c r="B205548" s="21"/>
      <c r="C205548" s="16"/>
      <c r="D205548" s="8"/>
    </row>
    <row r="205549" spans="1:4" x14ac:dyDescent="0.6">
      <c r="A205549" s="20"/>
      <c r="B205549" s="21"/>
      <c r="C205549" s="16"/>
      <c r="D205549" s="8"/>
    </row>
    <row r="205550" spans="1:4" x14ac:dyDescent="0.6">
      <c r="A205550" s="20"/>
      <c r="B205550" s="21"/>
      <c r="C205550" s="16"/>
      <c r="D205550" s="8"/>
    </row>
    <row r="205551" spans="1:4" x14ac:dyDescent="0.6">
      <c r="A205551" s="20"/>
      <c r="B205551" s="21"/>
      <c r="C205551" s="16"/>
      <c r="D205551" s="8"/>
    </row>
    <row r="205552" spans="1:4" x14ac:dyDescent="0.6">
      <c r="A205552" s="20"/>
      <c r="B205552" s="21"/>
      <c r="C205552" s="16"/>
      <c r="D205552" s="8"/>
    </row>
    <row r="205553" spans="1:4" x14ac:dyDescent="0.6">
      <c r="A205553" s="20"/>
      <c r="B205553" s="21"/>
      <c r="C205553" s="16"/>
      <c r="D205553" s="8"/>
    </row>
    <row r="205554" spans="1:4" x14ac:dyDescent="0.6">
      <c r="A205554" s="20"/>
      <c r="B205554" s="21"/>
      <c r="C205554" s="16"/>
      <c r="D205554" s="8"/>
    </row>
    <row r="205555" spans="1:4" x14ac:dyDescent="0.6">
      <c r="A205555" s="20"/>
      <c r="B205555" s="21"/>
      <c r="C205555" s="16"/>
      <c r="D205555" s="8"/>
    </row>
    <row r="205556" spans="1:4" x14ac:dyDescent="0.6">
      <c r="A205556" s="20"/>
      <c r="B205556" s="21"/>
      <c r="C205556" s="16"/>
      <c r="D205556" s="8"/>
    </row>
    <row r="205557" spans="1:4" x14ac:dyDescent="0.6">
      <c r="A205557" s="20"/>
      <c r="B205557" s="21"/>
      <c r="C205557" s="16"/>
      <c r="D205557" s="8"/>
    </row>
    <row r="205558" spans="1:4" x14ac:dyDescent="0.6">
      <c r="A205558" s="20"/>
      <c r="B205558" s="21"/>
      <c r="C205558" s="16"/>
      <c r="D205558" s="8"/>
    </row>
    <row r="205559" spans="1:4" x14ac:dyDescent="0.6">
      <c r="A205559" s="20"/>
      <c r="B205559" s="21"/>
      <c r="C205559" s="16"/>
      <c r="D205559" s="8"/>
    </row>
    <row r="205560" spans="1:4" x14ac:dyDescent="0.6">
      <c r="A205560" s="20"/>
      <c r="B205560" s="21"/>
      <c r="C205560" s="16"/>
      <c r="D205560" s="8"/>
    </row>
    <row r="205561" spans="1:4" x14ac:dyDescent="0.6">
      <c r="A205561" s="20"/>
      <c r="B205561" s="21"/>
      <c r="C205561" s="16"/>
      <c r="D205561" s="8"/>
    </row>
    <row r="205562" spans="1:4" x14ac:dyDescent="0.6">
      <c r="A205562" s="20"/>
      <c r="B205562" s="21"/>
      <c r="C205562" s="16"/>
      <c r="D205562" s="8"/>
    </row>
    <row r="205563" spans="1:4" x14ac:dyDescent="0.6">
      <c r="A205563" s="20"/>
      <c r="B205563" s="21"/>
      <c r="C205563" s="16"/>
      <c r="D205563" s="8"/>
    </row>
    <row r="205564" spans="1:4" x14ac:dyDescent="0.6">
      <c r="A205564" s="20"/>
      <c r="B205564" s="21"/>
      <c r="C205564" s="16"/>
      <c r="D205564" s="8"/>
    </row>
    <row r="205565" spans="1:4" x14ac:dyDescent="0.6">
      <c r="A205565" s="20"/>
      <c r="B205565" s="21"/>
      <c r="C205565" s="16"/>
      <c r="D205565" s="8"/>
    </row>
    <row r="205566" spans="1:4" x14ac:dyDescent="0.6">
      <c r="A205566" s="20"/>
      <c r="B205566" s="21"/>
      <c r="C205566" s="16"/>
      <c r="D205566" s="8"/>
    </row>
    <row r="205567" spans="1:4" x14ac:dyDescent="0.6">
      <c r="A205567" s="20"/>
      <c r="B205567" s="21"/>
      <c r="C205567" s="16"/>
      <c r="D205567" s="8"/>
    </row>
    <row r="205568" spans="1:4" x14ac:dyDescent="0.6">
      <c r="A205568" s="20"/>
      <c r="B205568" s="21"/>
      <c r="C205568" s="16"/>
      <c r="D205568" s="8"/>
    </row>
    <row r="205569" spans="1:4" x14ac:dyDescent="0.6">
      <c r="A205569" s="20"/>
      <c r="B205569" s="21"/>
      <c r="C205569" s="16"/>
      <c r="D205569" s="8"/>
    </row>
    <row r="205570" spans="1:4" x14ac:dyDescent="0.6">
      <c r="A205570" s="20"/>
      <c r="B205570" s="21"/>
      <c r="C205570" s="16"/>
      <c r="D205570" s="8"/>
    </row>
    <row r="205571" spans="1:4" x14ac:dyDescent="0.6">
      <c r="A205571" s="20"/>
      <c r="B205571" s="21"/>
      <c r="C205571" s="16"/>
      <c r="D205571" s="8"/>
    </row>
    <row r="205572" spans="1:4" x14ac:dyDescent="0.6">
      <c r="A205572" s="20"/>
      <c r="B205572" s="21"/>
      <c r="C205572" s="16"/>
      <c r="D205572" s="8"/>
    </row>
    <row r="205573" spans="1:4" x14ac:dyDescent="0.6">
      <c r="A205573" s="20"/>
      <c r="B205573" s="21"/>
      <c r="C205573" s="16"/>
      <c r="D205573" s="8"/>
    </row>
    <row r="205574" spans="1:4" x14ac:dyDescent="0.6">
      <c r="A205574" s="20"/>
      <c r="B205574" s="21"/>
      <c r="C205574" s="16"/>
      <c r="D205574" s="8"/>
    </row>
    <row r="205575" spans="1:4" x14ac:dyDescent="0.6">
      <c r="A205575" s="20"/>
      <c r="B205575" s="21"/>
      <c r="C205575" s="16"/>
      <c r="D205575" s="8"/>
    </row>
    <row r="205576" spans="1:4" x14ac:dyDescent="0.6">
      <c r="A205576" s="20"/>
      <c r="B205576" s="21"/>
      <c r="C205576" s="16"/>
      <c r="D205576" s="8"/>
    </row>
    <row r="205577" spans="1:4" x14ac:dyDescent="0.6">
      <c r="A205577" s="20"/>
      <c r="B205577" s="21"/>
      <c r="C205577" s="16"/>
      <c r="D205577" s="8"/>
    </row>
    <row r="205578" spans="1:4" x14ac:dyDescent="0.6">
      <c r="A205578" s="20"/>
      <c r="B205578" s="21"/>
      <c r="C205578" s="16"/>
      <c r="D205578" s="8"/>
    </row>
    <row r="205579" spans="1:4" x14ac:dyDescent="0.6">
      <c r="A205579" s="20"/>
      <c r="B205579" s="21"/>
      <c r="C205579" s="16"/>
      <c r="D205579" s="8"/>
    </row>
    <row r="205580" spans="1:4" x14ac:dyDescent="0.6">
      <c r="A205580" s="20"/>
      <c r="B205580" s="21"/>
      <c r="C205580" s="16"/>
      <c r="D205580" s="8"/>
    </row>
    <row r="205581" spans="1:4" x14ac:dyDescent="0.6">
      <c r="A205581" s="20"/>
      <c r="B205581" s="21"/>
      <c r="C205581" s="16"/>
      <c r="D205581" s="8"/>
    </row>
    <row r="205582" spans="1:4" x14ac:dyDescent="0.6">
      <c r="A205582" s="20"/>
      <c r="B205582" s="21"/>
      <c r="C205582" s="16"/>
      <c r="D205582" s="8"/>
    </row>
    <row r="205583" spans="1:4" x14ac:dyDescent="0.6">
      <c r="A205583" s="20"/>
      <c r="B205583" s="21"/>
      <c r="C205583" s="16"/>
      <c r="D205583" s="8"/>
    </row>
    <row r="205584" spans="1:4" x14ac:dyDescent="0.6">
      <c r="A205584" s="20"/>
      <c r="B205584" s="21"/>
      <c r="C205584" s="16"/>
      <c r="D205584" s="8"/>
    </row>
    <row r="205585" spans="1:4" x14ac:dyDescent="0.6">
      <c r="A205585" s="20"/>
      <c r="B205585" s="21"/>
      <c r="C205585" s="16"/>
      <c r="D205585" s="8"/>
    </row>
    <row r="205586" spans="1:4" x14ac:dyDescent="0.6">
      <c r="A205586" s="20"/>
      <c r="B205586" s="21"/>
      <c r="C205586" s="16"/>
      <c r="D205586" s="8"/>
    </row>
    <row r="205587" spans="1:4" x14ac:dyDescent="0.6">
      <c r="A205587" s="20"/>
      <c r="B205587" s="21"/>
      <c r="C205587" s="16"/>
      <c r="D205587" s="8"/>
    </row>
    <row r="205588" spans="1:4" x14ac:dyDescent="0.6">
      <c r="A205588" s="20"/>
      <c r="B205588" s="21"/>
      <c r="C205588" s="16"/>
      <c r="D205588" s="8"/>
    </row>
    <row r="205589" spans="1:4" x14ac:dyDescent="0.6">
      <c r="A205589" s="20"/>
      <c r="B205589" s="21"/>
      <c r="C205589" s="16"/>
      <c r="D205589" s="8"/>
    </row>
    <row r="205590" spans="1:4" x14ac:dyDescent="0.6">
      <c r="A205590" s="20"/>
      <c r="B205590" s="21"/>
      <c r="C205590" s="16"/>
      <c r="D205590" s="8"/>
    </row>
    <row r="205591" spans="1:4" x14ac:dyDescent="0.6">
      <c r="A205591" s="20"/>
      <c r="B205591" s="21"/>
      <c r="C205591" s="16"/>
      <c r="D205591" s="8"/>
    </row>
    <row r="205592" spans="1:4" x14ac:dyDescent="0.6">
      <c r="A205592" s="20"/>
      <c r="B205592" s="21"/>
      <c r="C205592" s="16"/>
      <c r="D205592" s="8"/>
    </row>
    <row r="205593" spans="1:4" x14ac:dyDescent="0.6">
      <c r="A205593" s="20"/>
      <c r="B205593" s="21"/>
      <c r="C205593" s="16"/>
      <c r="D205593" s="8"/>
    </row>
    <row r="205594" spans="1:4" x14ac:dyDescent="0.6">
      <c r="A205594" s="20"/>
      <c r="B205594" s="21"/>
      <c r="C205594" s="16"/>
      <c r="D205594" s="8"/>
    </row>
    <row r="205595" spans="1:4" x14ac:dyDescent="0.6">
      <c r="A205595" s="20"/>
      <c r="B205595" s="21"/>
      <c r="C205595" s="16"/>
      <c r="D205595" s="8"/>
    </row>
    <row r="205596" spans="1:4" x14ac:dyDescent="0.6">
      <c r="A205596" s="20"/>
      <c r="B205596" s="21"/>
      <c r="C205596" s="16"/>
      <c r="D205596" s="8"/>
    </row>
    <row r="205597" spans="1:4" x14ac:dyDescent="0.6">
      <c r="A205597" s="20"/>
      <c r="B205597" s="21"/>
      <c r="C205597" s="16"/>
      <c r="D205597" s="8"/>
    </row>
    <row r="205598" spans="1:4" x14ac:dyDescent="0.6">
      <c r="A205598" s="20"/>
      <c r="B205598" s="21"/>
      <c r="C205598" s="16"/>
      <c r="D205598" s="8"/>
    </row>
    <row r="205599" spans="1:4" x14ac:dyDescent="0.6">
      <c r="A205599" s="20"/>
      <c r="B205599" s="21"/>
      <c r="C205599" s="16"/>
      <c r="D205599" s="8"/>
    </row>
    <row r="205600" spans="1:4" x14ac:dyDescent="0.6">
      <c r="A205600" s="20"/>
      <c r="B205600" s="21"/>
      <c r="C205600" s="16"/>
      <c r="D205600" s="8"/>
    </row>
    <row r="205601" spans="1:4" x14ac:dyDescent="0.6">
      <c r="A205601" s="20"/>
      <c r="B205601" s="21"/>
      <c r="C205601" s="16"/>
      <c r="D205601" s="8"/>
    </row>
    <row r="205602" spans="1:4" x14ac:dyDescent="0.6">
      <c r="A205602" s="20"/>
      <c r="B205602" s="21"/>
      <c r="C205602" s="16"/>
      <c r="D205602" s="8"/>
    </row>
    <row r="205603" spans="1:4" x14ac:dyDescent="0.6">
      <c r="A205603" s="20"/>
      <c r="B205603" s="21"/>
      <c r="C205603" s="16"/>
      <c r="D205603" s="8"/>
    </row>
    <row r="205604" spans="1:4" x14ac:dyDescent="0.6">
      <c r="A205604" s="20"/>
      <c r="B205604" s="21"/>
      <c r="C205604" s="16"/>
      <c r="D205604" s="8"/>
    </row>
    <row r="205605" spans="1:4" x14ac:dyDescent="0.6">
      <c r="A205605" s="20"/>
      <c r="B205605" s="21"/>
      <c r="C205605" s="16"/>
      <c r="D205605" s="8"/>
    </row>
    <row r="205606" spans="1:4" x14ac:dyDescent="0.6">
      <c r="A205606" s="20"/>
      <c r="B205606" s="21"/>
      <c r="C205606" s="16"/>
      <c r="D205606" s="8"/>
    </row>
    <row r="205607" spans="1:4" x14ac:dyDescent="0.6">
      <c r="A205607" s="20"/>
      <c r="B205607" s="21"/>
      <c r="C205607" s="16"/>
      <c r="D205607" s="8"/>
    </row>
    <row r="205608" spans="1:4" x14ac:dyDescent="0.6">
      <c r="A205608" s="20"/>
      <c r="B205608" s="21"/>
      <c r="C205608" s="16"/>
      <c r="D205608" s="8"/>
    </row>
    <row r="205609" spans="1:4" x14ac:dyDescent="0.6">
      <c r="A205609" s="20"/>
      <c r="B205609" s="21"/>
      <c r="C205609" s="16"/>
      <c r="D205609" s="8"/>
    </row>
    <row r="205610" spans="1:4" x14ac:dyDescent="0.6">
      <c r="A205610" s="20"/>
      <c r="B205610" s="21"/>
      <c r="C205610" s="16"/>
      <c r="D205610" s="8"/>
    </row>
    <row r="205611" spans="1:4" x14ac:dyDescent="0.6">
      <c r="A205611" s="20"/>
      <c r="B205611" s="21"/>
      <c r="C205611" s="16"/>
      <c r="D205611" s="8"/>
    </row>
    <row r="205612" spans="1:4" x14ac:dyDescent="0.6">
      <c r="A205612" s="20"/>
      <c r="B205612" s="21"/>
      <c r="C205612" s="16"/>
      <c r="D205612" s="8"/>
    </row>
    <row r="205613" spans="1:4" x14ac:dyDescent="0.6">
      <c r="A205613" s="20"/>
      <c r="B205613" s="21"/>
      <c r="C205613" s="16"/>
      <c r="D205613" s="8"/>
    </row>
    <row r="205614" spans="1:4" x14ac:dyDescent="0.6">
      <c r="A205614" s="20"/>
      <c r="B205614" s="21"/>
      <c r="C205614" s="16"/>
      <c r="D205614" s="8"/>
    </row>
    <row r="205615" spans="1:4" x14ac:dyDescent="0.6">
      <c r="A205615" s="20"/>
      <c r="B205615" s="21"/>
      <c r="C205615" s="16"/>
      <c r="D205615" s="8"/>
    </row>
    <row r="205616" spans="1:4" x14ac:dyDescent="0.6">
      <c r="A205616" s="20"/>
      <c r="B205616" s="21"/>
      <c r="C205616" s="16"/>
      <c r="D205616" s="8"/>
    </row>
    <row r="205617" spans="1:4" x14ac:dyDescent="0.6">
      <c r="A205617" s="20"/>
      <c r="B205617" s="21"/>
      <c r="C205617" s="16"/>
      <c r="D205617" s="8"/>
    </row>
    <row r="205618" spans="1:4" x14ac:dyDescent="0.6">
      <c r="A205618" s="20"/>
      <c r="B205618" s="21"/>
      <c r="C205618" s="16"/>
      <c r="D205618" s="8"/>
    </row>
    <row r="205619" spans="1:4" x14ac:dyDescent="0.6">
      <c r="A205619" s="20"/>
      <c r="B205619" s="21"/>
      <c r="C205619" s="16"/>
      <c r="D205619" s="8"/>
    </row>
    <row r="205620" spans="1:4" x14ac:dyDescent="0.6">
      <c r="A205620" s="20"/>
      <c r="B205620" s="21"/>
      <c r="C205620" s="16"/>
      <c r="D205620" s="8"/>
    </row>
    <row r="205621" spans="1:4" x14ac:dyDescent="0.6">
      <c r="A205621" s="20"/>
      <c r="B205621" s="21"/>
      <c r="C205621" s="16"/>
      <c r="D205621" s="8"/>
    </row>
    <row r="205622" spans="1:4" x14ac:dyDescent="0.6">
      <c r="A205622" s="20"/>
      <c r="B205622" s="21"/>
      <c r="C205622" s="16"/>
      <c r="D205622" s="8"/>
    </row>
    <row r="205623" spans="1:4" x14ac:dyDescent="0.6">
      <c r="A205623" s="20"/>
      <c r="B205623" s="21"/>
      <c r="C205623" s="16"/>
      <c r="D205623" s="8"/>
    </row>
    <row r="205624" spans="1:4" x14ac:dyDescent="0.6">
      <c r="A205624" s="20"/>
      <c r="B205624" s="21"/>
      <c r="C205624" s="16"/>
      <c r="D205624" s="8"/>
    </row>
    <row r="205625" spans="1:4" x14ac:dyDescent="0.6">
      <c r="A205625" s="20"/>
      <c r="B205625" s="21"/>
      <c r="C205625" s="16"/>
      <c r="D205625" s="8"/>
    </row>
    <row r="205626" spans="1:4" x14ac:dyDescent="0.6">
      <c r="A205626" s="20"/>
      <c r="B205626" s="21"/>
      <c r="C205626" s="16"/>
      <c r="D205626" s="8"/>
    </row>
    <row r="205627" spans="1:4" x14ac:dyDescent="0.6">
      <c r="A205627" s="20"/>
      <c r="B205627" s="21"/>
      <c r="C205627" s="16"/>
      <c r="D205627" s="8"/>
    </row>
    <row r="205628" spans="1:4" x14ac:dyDescent="0.6">
      <c r="A205628" s="20"/>
      <c r="B205628" s="21"/>
      <c r="C205628" s="16"/>
      <c r="D205628" s="8"/>
    </row>
    <row r="205629" spans="1:4" x14ac:dyDescent="0.6">
      <c r="A205629" s="20"/>
      <c r="B205629" s="21"/>
      <c r="C205629" s="16"/>
      <c r="D205629" s="8"/>
    </row>
    <row r="205630" spans="1:4" x14ac:dyDescent="0.6">
      <c r="A205630" s="20"/>
      <c r="B205630" s="21"/>
      <c r="C205630" s="16"/>
      <c r="D205630" s="8"/>
    </row>
    <row r="205631" spans="1:4" x14ac:dyDescent="0.6">
      <c r="A205631" s="20"/>
      <c r="B205631" s="21"/>
      <c r="C205631" s="16"/>
      <c r="D205631" s="8"/>
    </row>
    <row r="205632" spans="1:4" x14ac:dyDescent="0.6">
      <c r="A205632" s="20"/>
      <c r="B205632" s="21"/>
      <c r="C205632" s="16"/>
      <c r="D205632" s="8"/>
    </row>
    <row r="205633" spans="1:4" x14ac:dyDescent="0.6">
      <c r="A205633" s="20"/>
      <c r="B205633" s="21"/>
      <c r="C205633" s="16"/>
      <c r="D205633" s="8"/>
    </row>
    <row r="205634" spans="1:4" x14ac:dyDescent="0.6">
      <c r="A205634" s="20"/>
      <c r="B205634" s="21"/>
      <c r="C205634" s="16"/>
      <c r="D205634" s="8"/>
    </row>
    <row r="205635" spans="1:4" x14ac:dyDescent="0.6">
      <c r="A205635" s="20"/>
      <c r="B205635" s="21"/>
      <c r="C205635" s="16"/>
      <c r="D205635" s="8"/>
    </row>
    <row r="205636" spans="1:4" x14ac:dyDescent="0.6">
      <c r="A205636" s="20"/>
      <c r="B205636" s="21"/>
      <c r="C205636" s="16"/>
      <c r="D205636" s="8"/>
    </row>
    <row r="205637" spans="1:4" x14ac:dyDescent="0.6">
      <c r="A205637" s="20"/>
      <c r="B205637" s="21"/>
      <c r="C205637" s="16"/>
      <c r="D205637" s="8"/>
    </row>
    <row r="205638" spans="1:4" x14ac:dyDescent="0.6">
      <c r="A205638" s="20"/>
      <c r="B205638" s="21"/>
      <c r="C205638" s="16"/>
      <c r="D205638" s="8"/>
    </row>
    <row r="205639" spans="1:4" x14ac:dyDescent="0.6">
      <c r="A205639" s="20"/>
      <c r="B205639" s="21"/>
      <c r="C205639" s="16"/>
      <c r="D205639" s="8"/>
    </row>
    <row r="205640" spans="1:4" x14ac:dyDescent="0.6">
      <c r="A205640" s="20"/>
      <c r="B205640" s="21"/>
      <c r="C205640" s="16"/>
      <c r="D205640" s="8"/>
    </row>
    <row r="205641" spans="1:4" x14ac:dyDescent="0.6">
      <c r="A205641" s="20"/>
      <c r="B205641" s="21"/>
      <c r="C205641" s="16"/>
      <c r="D205641" s="8"/>
    </row>
    <row r="205642" spans="1:4" x14ac:dyDescent="0.6">
      <c r="A205642" s="20"/>
      <c r="B205642" s="21"/>
      <c r="C205642" s="16"/>
      <c r="D205642" s="8"/>
    </row>
    <row r="205643" spans="1:4" x14ac:dyDescent="0.6">
      <c r="A205643" s="20"/>
      <c r="B205643" s="21"/>
      <c r="C205643" s="16"/>
      <c r="D205643" s="8"/>
    </row>
    <row r="205644" spans="1:4" x14ac:dyDescent="0.6">
      <c r="A205644" s="20"/>
      <c r="B205644" s="21"/>
      <c r="C205644" s="16"/>
      <c r="D205644" s="8"/>
    </row>
    <row r="205645" spans="1:4" x14ac:dyDescent="0.6">
      <c r="A205645" s="20"/>
      <c r="B205645" s="21"/>
      <c r="C205645" s="16"/>
      <c r="D205645" s="8"/>
    </row>
    <row r="205646" spans="1:4" x14ac:dyDescent="0.6">
      <c r="A205646" s="20"/>
      <c r="B205646" s="21"/>
      <c r="C205646" s="16"/>
      <c r="D205646" s="8"/>
    </row>
    <row r="205647" spans="1:4" x14ac:dyDescent="0.6">
      <c r="A205647" s="20"/>
      <c r="B205647" s="21"/>
      <c r="C205647" s="16"/>
      <c r="D205647" s="8"/>
    </row>
    <row r="205648" spans="1:4" x14ac:dyDescent="0.6">
      <c r="A205648" s="20"/>
      <c r="B205648" s="21"/>
      <c r="C205648" s="16"/>
      <c r="D205648" s="8"/>
    </row>
    <row r="205649" spans="1:4" x14ac:dyDescent="0.6">
      <c r="A205649" s="20"/>
      <c r="B205649" s="21"/>
      <c r="C205649" s="16"/>
      <c r="D205649" s="8"/>
    </row>
    <row r="205650" spans="1:4" x14ac:dyDescent="0.6">
      <c r="A205650" s="20"/>
      <c r="B205650" s="21"/>
      <c r="C205650" s="16"/>
      <c r="D205650" s="8"/>
    </row>
    <row r="205651" spans="1:4" x14ac:dyDescent="0.6">
      <c r="A205651" s="20"/>
      <c r="B205651" s="21"/>
      <c r="C205651" s="16"/>
      <c r="D205651" s="8"/>
    </row>
    <row r="205652" spans="1:4" x14ac:dyDescent="0.6">
      <c r="A205652" s="20"/>
      <c r="B205652" s="21"/>
      <c r="C205652" s="16"/>
      <c r="D205652" s="8"/>
    </row>
    <row r="205653" spans="1:4" x14ac:dyDescent="0.6">
      <c r="A205653" s="20"/>
      <c r="B205653" s="21"/>
      <c r="C205653" s="16"/>
      <c r="D205653" s="8"/>
    </row>
    <row r="205654" spans="1:4" x14ac:dyDescent="0.6">
      <c r="A205654" s="20"/>
      <c r="B205654" s="21"/>
      <c r="C205654" s="16"/>
      <c r="D205654" s="8"/>
    </row>
    <row r="205655" spans="1:4" x14ac:dyDescent="0.6">
      <c r="A205655" s="20"/>
      <c r="B205655" s="21"/>
      <c r="C205655" s="16"/>
      <c r="D205655" s="8"/>
    </row>
    <row r="205656" spans="1:4" x14ac:dyDescent="0.6">
      <c r="A205656" s="20"/>
      <c r="B205656" s="21"/>
      <c r="C205656" s="16"/>
      <c r="D205656" s="8"/>
    </row>
    <row r="205657" spans="1:4" x14ac:dyDescent="0.6">
      <c r="A205657" s="20"/>
      <c r="B205657" s="21"/>
      <c r="C205657" s="16"/>
      <c r="D205657" s="8"/>
    </row>
    <row r="205658" spans="1:4" x14ac:dyDescent="0.6">
      <c r="A205658" s="20"/>
      <c r="B205658" s="21"/>
      <c r="C205658" s="16"/>
      <c r="D205658" s="8"/>
    </row>
    <row r="205659" spans="1:4" x14ac:dyDescent="0.6">
      <c r="A205659" s="20"/>
      <c r="B205659" s="21"/>
      <c r="C205659" s="16"/>
      <c r="D205659" s="8"/>
    </row>
    <row r="205660" spans="1:4" x14ac:dyDescent="0.6">
      <c r="A205660" s="20"/>
      <c r="B205660" s="21"/>
      <c r="C205660" s="16"/>
      <c r="D205660" s="8"/>
    </row>
    <row r="205661" spans="1:4" x14ac:dyDescent="0.6">
      <c r="A205661" s="20"/>
      <c r="B205661" s="21"/>
      <c r="C205661" s="16"/>
      <c r="D205661" s="8"/>
    </row>
    <row r="205662" spans="1:4" x14ac:dyDescent="0.6">
      <c r="A205662" s="20"/>
      <c r="B205662" s="21"/>
      <c r="C205662" s="16"/>
      <c r="D205662" s="8"/>
    </row>
    <row r="205663" spans="1:4" x14ac:dyDescent="0.6">
      <c r="A205663" s="20"/>
      <c r="B205663" s="21"/>
      <c r="C205663" s="16"/>
      <c r="D205663" s="8"/>
    </row>
    <row r="205664" spans="1:4" x14ac:dyDescent="0.6">
      <c r="A205664" s="20"/>
      <c r="B205664" s="21"/>
      <c r="C205664" s="16"/>
      <c r="D205664" s="8"/>
    </row>
    <row r="205665" spans="1:4" x14ac:dyDescent="0.6">
      <c r="A205665" s="20"/>
      <c r="B205665" s="21"/>
      <c r="C205665" s="16"/>
      <c r="D205665" s="8"/>
    </row>
    <row r="205666" spans="1:4" x14ac:dyDescent="0.6">
      <c r="A205666" s="20"/>
      <c r="B205666" s="21"/>
      <c r="C205666" s="16"/>
      <c r="D205666" s="8"/>
    </row>
    <row r="205667" spans="1:4" x14ac:dyDescent="0.6">
      <c r="A205667" s="20"/>
      <c r="B205667" s="21"/>
      <c r="C205667" s="16"/>
      <c r="D205667" s="8"/>
    </row>
    <row r="205668" spans="1:4" x14ac:dyDescent="0.6">
      <c r="A205668" s="20"/>
      <c r="B205668" s="21"/>
      <c r="C205668" s="16"/>
      <c r="D205668" s="8"/>
    </row>
    <row r="205669" spans="1:4" x14ac:dyDescent="0.6">
      <c r="A205669" s="20"/>
      <c r="B205669" s="21"/>
      <c r="C205669" s="16"/>
      <c r="D205669" s="8"/>
    </row>
    <row r="205670" spans="1:4" x14ac:dyDescent="0.6">
      <c r="A205670" s="20"/>
      <c r="B205670" s="21"/>
      <c r="C205670" s="16"/>
      <c r="D205670" s="8"/>
    </row>
    <row r="205671" spans="1:4" x14ac:dyDescent="0.6">
      <c r="A205671" s="20"/>
      <c r="B205671" s="21"/>
      <c r="C205671" s="16"/>
      <c r="D205671" s="8"/>
    </row>
    <row r="205672" spans="1:4" x14ac:dyDescent="0.6">
      <c r="A205672" s="20"/>
      <c r="B205672" s="21"/>
      <c r="C205672" s="16"/>
      <c r="D205672" s="8"/>
    </row>
    <row r="205673" spans="1:4" x14ac:dyDescent="0.6">
      <c r="A205673" s="20"/>
      <c r="B205673" s="21"/>
      <c r="C205673" s="16"/>
      <c r="D205673" s="8"/>
    </row>
    <row r="205674" spans="1:4" x14ac:dyDescent="0.6">
      <c r="A205674" s="20"/>
      <c r="B205674" s="21"/>
      <c r="C205674" s="16"/>
      <c r="D205674" s="8"/>
    </row>
    <row r="205675" spans="1:4" x14ac:dyDescent="0.6">
      <c r="A205675" s="20"/>
      <c r="B205675" s="21"/>
      <c r="C205675" s="16"/>
      <c r="D205675" s="8"/>
    </row>
    <row r="205676" spans="1:4" x14ac:dyDescent="0.6">
      <c r="A205676" s="20"/>
      <c r="B205676" s="21"/>
      <c r="C205676" s="16"/>
      <c r="D205676" s="8"/>
    </row>
    <row r="205677" spans="1:4" x14ac:dyDescent="0.6">
      <c r="A205677" s="20"/>
      <c r="B205677" s="21"/>
      <c r="C205677" s="16"/>
      <c r="D205677" s="8"/>
    </row>
    <row r="205678" spans="1:4" x14ac:dyDescent="0.6">
      <c r="A205678" s="20"/>
      <c r="B205678" s="21"/>
      <c r="C205678" s="16"/>
      <c r="D205678" s="8"/>
    </row>
    <row r="205679" spans="1:4" x14ac:dyDescent="0.6">
      <c r="A205679" s="20"/>
      <c r="B205679" s="21"/>
      <c r="C205679" s="16"/>
      <c r="D205679" s="8"/>
    </row>
    <row r="205680" spans="1:4" x14ac:dyDescent="0.6">
      <c r="A205680" s="20"/>
      <c r="B205680" s="21"/>
      <c r="C205680" s="16"/>
      <c r="D205680" s="8"/>
    </row>
    <row r="205681" spans="1:4" x14ac:dyDescent="0.6">
      <c r="A205681" s="20"/>
      <c r="B205681" s="21"/>
      <c r="C205681" s="16"/>
      <c r="D205681" s="8"/>
    </row>
    <row r="205682" spans="1:4" x14ac:dyDescent="0.6">
      <c r="A205682" s="20"/>
      <c r="B205682" s="21"/>
      <c r="C205682" s="16"/>
      <c r="D205682" s="8"/>
    </row>
    <row r="205683" spans="1:4" x14ac:dyDescent="0.6">
      <c r="A205683" s="20"/>
      <c r="B205683" s="21"/>
      <c r="C205683" s="16"/>
      <c r="D205683" s="8"/>
    </row>
    <row r="205684" spans="1:4" x14ac:dyDescent="0.6">
      <c r="A205684" s="20"/>
      <c r="B205684" s="21"/>
      <c r="C205684" s="16"/>
      <c r="D205684" s="8"/>
    </row>
    <row r="205685" spans="1:4" x14ac:dyDescent="0.6">
      <c r="A205685" s="20"/>
      <c r="B205685" s="21"/>
      <c r="C205685" s="16"/>
      <c r="D205685" s="8"/>
    </row>
    <row r="205686" spans="1:4" x14ac:dyDescent="0.6">
      <c r="A205686" s="20"/>
      <c r="B205686" s="21"/>
      <c r="C205686" s="16"/>
      <c r="D205686" s="8"/>
    </row>
    <row r="205687" spans="1:4" x14ac:dyDescent="0.6">
      <c r="A205687" s="20"/>
      <c r="B205687" s="21"/>
      <c r="C205687" s="16"/>
      <c r="D205687" s="8"/>
    </row>
    <row r="205688" spans="1:4" x14ac:dyDescent="0.6">
      <c r="A205688" s="20"/>
      <c r="B205688" s="21"/>
      <c r="C205688" s="16"/>
      <c r="D205688" s="8"/>
    </row>
    <row r="205689" spans="1:4" x14ac:dyDescent="0.6">
      <c r="A205689" s="20"/>
      <c r="B205689" s="21"/>
      <c r="C205689" s="16"/>
      <c r="D205689" s="8"/>
    </row>
    <row r="205690" spans="1:4" x14ac:dyDescent="0.6">
      <c r="A205690" s="20"/>
      <c r="B205690" s="21"/>
      <c r="C205690" s="16"/>
      <c r="D205690" s="8"/>
    </row>
    <row r="205691" spans="1:4" x14ac:dyDescent="0.6">
      <c r="A205691" s="20"/>
      <c r="B205691" s="21"/>
      <c r="C205691" s="16"/>
      <c r="D205691" s="8"/>
    </row>
    <row r="205692" spans="1:4" x14ac:dyDescent="0.6">
      <c r="A205692" s="20"/>
      <c r="B205692" s="21"/>
      <c r="C205692" s="16"/>
      <c r="D205692" s="8"/>
    </row>
    <row r="205693" spans="1:4" x14ac:dyDescent="0.6">
      <c r="A205693" s="20"/>
      <c r="B205693" s="21"/>
      <c r="C205693" s="16"/>
      <c r="D205693" s="8"/>
    </row>
    <row r="205694" spans="1:4" x14ac:dyDescent="0.6">
      <c r="A205694" s="20"/>
      <c r="B205694" s="21"/>
      <c r="C205694" s="16"/>
      <c r="D205694" s="8"/>
    </row>
    <row r="205695" spans="1:4" x14ac:dyDescent="0.6">
      <c r="A205695" s="20"/>
      <c r="B205695" s="21"/>
      <c r="C205695" s="16"/>
      <c r="D205695" s="8"/>
    </row>
    <row r="205696" spans="1:4" x14ac:dyDescent="0.6">
      <c r="A205696" s="20"/>
      <c r="B205696" s="21"/>
      <c r="C205696" s="16"/>
      <c r="D205696" s="8"/>
    </row>
    <row r="205697" spans="1:4" x14ac:dyDescent="0.6">
      <c r="A205697" s="20"/>
      <c r="B205697" s="21"/>
      <c r="C205697" s="16"/>
      <c r="D205697" s="8"/>
    </row>
    <row r="205698" spans="1:4" x14ac:dyDescent="0.6">
      <c r="A205698" s="20"/>
      <c r="B205698" s="21"/>
      <c r="C205698" s="16"/>
      <c r="D205698" s="8"/>
    </row>
    <row r="205699" spans="1:4" x14ac:dyDescent="0.6">
      <c r="A205699" s="20"/>
      <c r="B205699" s="21"/>
      <c r="C205699" s="16"/>
      <c r="D205699" s="8"/>
    </row>
    <row r="205700" spans="1:4" x14ac:dyDescent="0.6">
      <c r="A205700" s="20"/>
      <c r="B205700" s="21"/>
      <c r="C205700" s="16"/>
      <c r="D205700" s="8"/>
    </row>
    <row r="205701" spans="1:4" x14ac:dyDescent="0.6">
      <c r="A205701" s="20"/>
      <c r="B205701" s="21"/>
      <c r="C205701" s="16"/>
      <c r="D205701" s="8"/>
    </row>
    <row r="205702" spans="1:4" x14ac:dyDescent="0.6">
      <c r="A205702" s="20"/>
      <c r="B205702" s="21"/>
      <c r="C205702" s="16"/>
      <c r="D205702" s="8"/>
    </row>
    <row r="205703" spans="1:4" x14ac:dyDescent="0.6">
      <c r="A205703" s="20"/>
      <c r="B205703" s="21"/>
      <c r="C205703" s="16"/>
      <c r="D205703" s="8"/>
    </row>
    <row r="205704" spans="1:4" x14ac:dyDescent="0.6">
      <c r="A205704" s="20"/>
      <c r="B205704" s="21"/>
      <c r="C205704" s="16"/>
      <c r="D205704" s="8"/>
    </row>
    <row r="205705" spans="1:4" x14ac:dyDescent="0.6">
      <c r="A205705" s="20"/>
      <c r="B205705" s="21"/>
      <c r="C205705" s="16"/>
      <c r="D205705" s="8"/>
    </row>
    <row r="205706" spans="1:4" x14ac:dyDescent="0.6">
      <c r="A205706" s="20"/>
      <c r="B205706" s="21"/>
      <c r="C205706" s="16"/>
      <c r="D205706" s="8"/>
    </row>
    <row r="205707" spans="1:4" x14ac:dyDescent="0.6">
      <c r="A205707" s="20"/>
      <c r="B205707" s="21"/>
      <c r="C205707" s="16"/>
      <c r="D205707" s="8"/>
    </row>
    <row r="205708" spans="1:4" x14ac:dyDescent="0.6">
      <c r="A205708" s="20"/>
      <c r="B205708" s="21"/>
      <c r="C205708" s="16"/>
      <c r="D205708" s="8"/>
    </row>
    <row r="205709" spans="1:4" x14ac:dyDescent="0.6">
      <c r="A205709" s="20"/>
      <c r="B205709" s="21"/>
      <c r="C205709" s="16"/>
      <c r="D205709" s="8"/>
    </row>
    <row r="205710" spans="1:4" x14ac:dyDescent="0.6">
      <c r="A205710" s="20"/>
      <c r="B205710" s="21"/>
      <c r="C205710" s="16"/>
      <c r="D205710" s="8"/>
    </row>
    <row r="205711" spans="1:4" x14ac:dyDescent="0.6">
      <c r="A205711" s="20"/>
      <c r="B205711" s="21"/>
      <c r="C205711" s="16"/>
      <c r="D205711" s="8"/>
    </row>
    <row r="205712" spans="1:4" x14ac:dyDescent="0.6">
      <c r="A205712" s="20"/>
      <c r="B205712" s="21"/>
      <c r="C205712" s="16"/>
      <c r="D205712" s="8"/>
    </row>
    <row r="205713" spans="1:4" x14ac:dyDescent="0.6">
      <c r="A205713" s="20"/>
      <c r="B205713" s="21"/>
      <c r="C205713" s="16"/>
      <c r="D205713" s="8"/>
    </row>
    <row r="205714" spans="1:4" x14ac:dyDescent="0.6">
      <c r="A205714" s="20"/>
      <c r="B205714" s="21"/>
      <c r="C205714" s="16"/>
      <c r="D205714" s="8"/>
    </row>
    <row r="205715" spans="1:4" x14ac:dyDescent="0.6">
      <c r="A205715" s="20"/>
      <c r="B205715" s="21"/>
      <c r="C205715" s="16"/>
      <c r="D205715" s="8"/>
    </row>
    <row r="205716" spans="1:4" x14ac:dyDescent="0.6">
      <c r="A205716" s="20"/>
      <c r="B205716" s="21"/>
      <c r="C205716" s="16"/>
      <c r="D205716" s="8"/>
    </row>
    <row r="205717" spans="1:4" x14ac:dyDescent="0.6">
      <c r="A205717" s="20"/>
      <c r="B205717" s="21"/>
      <c r="C205717" s="16"/>
      <c r="D205717" s="8"/>
    </row>
    <row r="205718" spans="1:4" x14ac:dyDescent="0.6">
      <c r="A205718" s="20"/>
      <c r="B205718" s="21"/>
      <c r="C205718" s="16"/>
      <c r="D205718" s="8"/>
    </row>
    <row r="205719" spans="1:4" x14ac:dyDescent="0.6">
      <c r="A205719" s="20"/>
      <c r="B205719" s="21"/>
      <c r="C205719" s="16"/>
      <c r="D205719" s="8"/>
    </row>
    <row r="205720" spans="1:4" x14ac:dyDescent="0.6">
      <c r="A205720" s="20"/>
      <c r="B205720" s="21"/>
      <c r="C205720" s="16"/>
      <c r="D205720" s="8"/>
    </row>
    <row r="205721" spans="1:4" x14ac:dyDescent="0.6">
      <c r="A205721" s="20"/>
      <c r="B205721" s="21"/>
      <c r="C205721" s="16"/>
      <c r="D205721" s="8"/>
    </row>
    <row r="205722" spans="1:4" x14ac:dyDescent="0.6">
      <c r="A205722" s="20"/>
      <c r="B205722" s="21"/>
      <c r="C205722" s="16"/>
      <c r="D205722" s="8"/>
    </row>
    <row r="205723" spans="1:4" x14ac:dyDescent="0.6">
      <c r="A205723" s="20"/>
      <c r="B205723" s="21"/>
      <c r="C205723" s="16"/>
      <c r="D205723" s="8"/>
    </row>
    <row r="205724" spans="1:4" x14ac:dyDescent="0.6">
      <c r="A205724" s="20"/>
      <c r="B205724" s="21"/>
      <c r="C205724" s="16"/>
      <c r="D205724" s="8"/>
    </row>
    <row r="205725" spans="1:4" x14ac:dyDescent="0.6">
      <c r="A205725" s="20"/>
      <c r="B205725" s="21"/>
      <c r="C205725" s="16"/>
      <c r="D205725" s="8"/>
    </row>
    <row r="205726" spans="1:4" x14ac:dyDescent="0.6">
      <c r="A205726" s="20"/>
      <c r="B205726" s="21"/>
      <c r="C205726" s="16"/>
      <c r="D205726" s="8"/>
    </row>
    <row r="205727" spans="1:4" x14ac:dyDescent="0.6">
      <c r="A205727" s="20"/>
      <c r="B205727" s="21"/>
      <c r="C205727" s="16"/>
      <c r="D205727" s="8"/>
    </row>
    <row r="205728" spans="1:4" x14ac:dyDescent="0.6">
      <c r="A205728" s="20"/>
      <c r="B205728" s="21"/>
      <c r="C205728" s="16"/>
      <c r="D205728" s="8"/>
    </row>
    <row r="205729" spans="1:4" x14ac:dyDescent="0.6">
      <c r="A205729" s="20"/>
      <c r="B205729" s="21"/>
      <c r="C205729" s="16"/>
      <c r="D205729" s="8"/>
    </row>
    <row r="205730" spans="1:4" x14ac:dyDescent="0.6">
      <c r="A205730" s="20"/>
      <c r="B205730" s="21"/>
      <c r="C205730" s="16"/>
      <c r="D205730" s="8"/>
    </row>
    <row r="205731" spans="1:4" x14ac:dyDescent="0.6">
      <c r="A205731" s="20"/>
      <c r="B205731" s="21"/>
      <c r="C205731" s="16"/>
      <c r="D205731" s="8"/>
    </row>
    <row r="205732" spans="1:4" x14ac:dyDescent="0.6">
      <c r="A205732" s="20"/>
      <c r="B205732" s="21"/>
      <c r="C205732" s="16"/>
      <c r="D205732" s="8"/>
    </row>
    <row r="205733" spans="1:4" x14ac:dyDescent="0.6">
      <c r="A205733" s="20"/>
      <c r="B205733" s="21"/>
      <c r="C205733" s="16"/>
      <c r="D205733" s="8"/>
    </row>
    <row r="205734" spans="1:4" x14ac:dyDescent="0.6">
      <c r="A205734" s="20"/>
      <c r="B205734" s="21"/>
      <c r="C205734" s="16"/>
      <c r="D205734" s="8"/>
    </row>
    <row r="205735" spans="1:4" x14ac:dyDescent="0.6">
      <c r="A205735" s="20"/>
      <c r="B205735" s="21"/>
      <c r="C205735" s="16"/>
      <c r="D205735" s="8"/>
    </row>
    <row r="205736" spans="1:4" x14ac:dyDescent="0.6">
      <c r="A205736" s="20"/>
      <c r="B205736" s="21"/>
      <c r="C205736" s="16"/>
      <c r="D205736" s="8"/>
    </row>
    <row r="205737" spans="1:4" x14ac:dyDescent="0.6">
      <c r="A205737" s="20"/>
      <c r="B205737" s="21"/>
      <c r="C205737" s="16"/>
      <c r="D205737" s="8"/>
    </row>
    <row r="205738" spans="1:4" x14ac:dyDescent="0.6">
      <c r="A205738" s="20"/>
      <c r="B205738" s="21"/>
      <c r="C205738" s="16"/>
      <c r="D205738" s="8"/>
    </row>
    <row r="205739" spans="1:4" x14ac:dyDescent="0.6">
      <c r="A205739" s="20"/>
      <c r="B205739" s="21"/>
      <c r="C205739" s="16"/>
      <c r="D205739" s="8"/>
    </row>
    <row r="205740" spans="1:4" x14ac:dyDescent="0.6">
      <c r="A205740" s="20"/>
      <c r="B205740" s="21"/>
      <c r="C205740" s="16"/>
      <c r="D205740" s="8"/>
    </row>
    <row r="205741" spans="1:4" x14ac:dyDescent="0.6">
      <c r="A205741" s="20"/>
      <c r="B205741" s="21"/>
      <c r="C205741" s="16"/>
      <c r="D205741" s="8"/>
    </row>
    <row r="205742" spans="1:4" x14ac:dyDescent="0.6">
      <c r="A205742" s="20"/>
      <c r="B205742" s="21"/>
      <c r="C205742" s="16"/>
      <c r="D205742" s="8"/>
    </row>
    <row r="205743" spans="1:4" x14ac:dyDescent="0.6">
      <c r="A205743" s="20"/>
      <c r="B205743" s="21"/>
      <c r="C205743" s="16"/>
      <c r="D205743" s="8"/>
    </row>
    <row r="205744" spans="1:4" x14ac:dyDescent="0.6">
      <c r="A205744" s="20"/>
      <c r="B205744" s="21"/>
      <c r="C205744" s="16"/>
      <c r="D205744" s="8"/>
    </row>
    <row r="205745" spans="1:4" x14ac:dyDescent="0.6">
      <c r="A205745" s="20"/>
      <c r="B205745" s="21"/>
      <c r="C205745" s="16"/>
      <c r="D205745" s="8"/>
    </row>
    <row r="205746" spans="1:4" x14ac:dyDescent="0.6">
      <c r="A205746" s="20"/>
      <c r="B205746" s="21"/>
      <c r="C205746" s="16"/>
      <c r="D205746" s="8"/>
    </row>
    <row r="205747" spans="1:4" x14ac:dyDescent="0.6">
      <c r="A205747" s="20"/>
      <c r="B205747" s="21"/>
      <c r="C205747" s="16"/>
      <c r="D205747" s="8"/>
    </row>
    <row r="205748" spans="1:4" x14ac:dyDescent="0.6">
      <c r="A205748" s="20"/>
      <c r="B205748" s="21"/>
      <c r="C205748" s="16"/>
      <c r="D205748" s="8"/>
    </row>
    <row r="205749" spans="1:4" x14ac:dyDescent="0.6">
      <c r="A205749" s="20"/>
      <c r="B205749" s="21"/>
      <c r="C205749" s="16"/>
      <c r="D205749" s="8"/>
    </row>
    <row r="205750" spans="1:4" x14ac:dyDescent="0.6">
      <c r="A205750" s="20"/>
      <c r="B205750" s="21"/>
      <c r="C205750" s="16"/>
      <c r="D205750" s="8"/>
    </row>
    <row r="205751" spans="1:4" x14ac:dyDescent="0.6">
      <c r="A205751" s="20"/>
      <c r="B205751" s="21"/>
      <c r="C205751" s="16"/>
      <c r="D205751" s="8"/>
    </row>
    <row r="205752" spans="1:4" x14ac:dyDescent="0.6">
      <c r="A205752" s="20"/>
      <c r="B205752" s="21"/>
      <c r="C205752" s="16"/>
      <c r="D205752" s="8"/>
    </row>
    <row r="205753" spans="1:4" x14ac:dyDescent="0.6">
      <c r="A205753" s="20"/>
      <c r="B205753" s="21"/>
      <c r="C205753" s="16"/>
      <c r="D205753" s="8"/>
    </row>
    <row r="205754" spans="1:4" x14ac:dyDescent="0.6">
      <c r="A205754" s="20"/>
      <c r="B205754" s="21"/>
      <c r="C205754" s="16"/>
      <c r="D205754" s="8"/>
    </row>
    <row r="205755" spans="1:4" x14ac:dyDescent="0.6">
      <c r="A205755" s="20"/>
      <c r="B205755" s="21"/>
      <c r="C205755" s="16"/>
      <c r="D205755" s="8"/>
    </row>
    <row r="205756" spans="1:4" x14ac:dyDescent="0.6">
      <c r="A205756" s="20"/>
      <c r="B205756" s="21"/>
      <c r="C205756" s="16"/>
      <c r="D205756" s="8"/>
    </row>
    <row r="205757" spans="1:4" x14ac:dyDescent="0.6">
      <c r="A205757" s="20"/>
      <c r="B205757" s="21"/>
      <c r="C205757" s="16"/>
      <c r="D205757" s="8"/>
    </row>
    <row r="205758" spans="1:4" x14ac:dyDescent="0.6">
      <c r="A205758" s="20"/>
      <c r="B205758" s="21"/>
      <c r="C205758" s="16"/>
      <c r="D205758" s="8"/>
    </row>
    <row r="205759" spans="1:4" x14ac:dyDescent="0.6">
      <c r="A205759" s="20"/>
      <c r="B205759" s="21"/>
      <c r="C205759" s="16"/>
      <c r="D205759" s="8"/>
    </row>
    <row r="205760" spans="1:4" x14ac:dyDescent="0.6">
      <c r="A205760" s="20"/>
      <c r="B205760" s="21"/>
      <c r="C205760" s="16"/>
      <c r="D205760" s="8"/>
    </row>
    <row r="205761" spans="1:4" x14ac:dyDescent="0.6">
      <c r="A205761" s="20"/>
      <c r="B205761" s="21"/>
      <c r="C205761" s="16"/>
      <c r="D205761" s="8"/>
    </row>
    <row r="205762" spans="1:4" x14ac:dyDescent="0.6">
      <c r="A205762" s="20"/>
      <c r="B205762" s="21"/>
      <c r="C205762" s="16"/>
      <c r="D205762" s="8"/>
    </row>
    <row r="205763" spans="1:4" x14ac:dyDescent="0.6">
      <c r="A205763" s="20"/>
      <c r="B205763" s="21"/>
      <c r="C205763" s="16"/>
      <c r="D205763" s="8"/>
    </row>
    <row r="205764" spans="1:4" x14ac:dyDescent="0.6">
      <c r="A205764" s="20"/>
      <c r="B205764" s="21"/>
      <c r="C205764" s="16"/>
      <c r="D205764" s="8"/>
    </row>
    <row r="205765" spans="1:4" x14ac:dyDescent="0.6">
      <c r="A205765" s="20"/>
      <c r="B205765" s="21"/>
      <c r="C205765" s="16"/>
      <c r="D205765" s="8"/>
    </row>
    <row r="205766" spans="1:4" x14ac:dyDescent="0.6">
      <c r="A205766" s="20"/>
      <c r="B205766" s="21"/>
      <c r="C205766" s="16"/>
      <c r="D205766" s="8"/>
    </row>
    <row r="205767" spans="1:4" x14ac:dyDescent="0.6">
      <c r="A205767" s="20"/>
      <c r="B205767" s="21"/>
      <c r="C205767" s="16"/>
      <c r="D205767" s="8"/>
    </row>
    <row r="205768" spans="1:4" x14ac:dyDescent="0.6">
      <c r="A205768" s="20"/>
      <c r="B205768" s="21"/>
      <c r="C205768" s="16"/>
      <c r="D205768" s="8"/>
    </row>
    <row r="205769" spans="1:4" x14ac:dyDescent="0.6">
      <c r="A205769" s="20"/>
      <c r="B205769" s="21"/>
      <c r="C205769" s="16"/>
      <c r="D205769" s="8"/>
    </row>
    <row r="205770" spans="1:4" x14ac:dyDescent="0.6">
      <c r="A205770" s="20"/>
      <c r="B205770" s="21"/>
      <c r="C205770" s="16"/>
      <c r="D205770" s="8"/>
    </row>
    <row r="205771" spans="1:4" x14ac:dyDescent="0.6">
      <c r="A205771" s="20"/>
      <c r="B205771" s="21"/>
      <c r="C205771" s="16"/>
      <c r="D205771" s="8"/>
    </row>
    <row r="205772" spans="1:4" x14ac:dyDescent="0.6">
      <c r="A205772" s="20"/>
      <c r="B205772" s="21"/>
      <c r="C205772" s="16"/>
      <c r="D205772" s="8"/>
    </row>
    <row r="205773" spans="1:4" x14ac:dyDescent="0.6">
      <c r="A205773" s="20"/>
      <c r="B205773" s="21"/>
      <c r="C205773" s="16"/>
      <c r="D205773" s="8"/>
    </row>
    <row r="205774" spans="1:4" x14ac:dyDescent="0.6">
      <c r="A205774" s="20"/>
      <c r="B205774" s="21"/>
      <c r="C205774" s="16"/>
      <c r="D205774" s="8"/>
    </row>
    <row r="205775" spans="1:4" x14ac:dyDescent="0.6">
      <c r="A205775" s="20"/>
      <c r="B205775" s="21"/>
      <c r="C205775" s="16"/>
      <c r="D205775" s="8"/>
    </row>
    <row r="205776" spans="1:4" x14ac:dyDescent="0.6">
      <c r="A205776" s="20"/>
      <c r="B205776" s="21"/>
      <c r="C205776" s="16"/>
      <c r="D205776" s="8"/>
    </row>
    <row r="205777" spans="1:4" x14ac:dyDescent="0.6">
      <c r="A205777" s="20"/>
      <c r="B205777" s="21"/>
      <c r="C205777" s="16"/>
      <c r="D205777" s="8"/>
    </row>
    <row r="205778" spans="1:4" x14ac:dyDescent="0.6">
      <c r="A205778" s="20"/>
      <c r="B205778" s="21"/>
      <c r="C205778" s="16"/>
      <c r="D205778" s="8"/>
    </row>
    <row r="205779" spans="1:4" x14ac:dyDescent="0.6">
      <c r="A205779" s="20"/>
      <c r="B205779" s="21"/>
      <c r="C205779" s="16"/>
      <c r="D205779" s="8"/>
    </row>
    <row r="205780" spans="1:4" x14ac:dyDescent="0.6">
      <c r="A205780" s="20"/>
      <c r="B205780" s="21"/>
      <c r="C205780" s="16"/>
      <c r="D205780" s="8"/>
    </row>
    <row r="205781" spans="1:4" x14ac:dyDescent="0.6">
      <c r="A205781" s="20"/>
      <c r="B205781" s="21"/>
      <c r="C205781" s="16"/>
      <c r="D205781" s="8"/>
    </row>
    <row r="205782" spans="1:4" x14ac:dyDescent="0.6">
      <c r="A205782" s="20"/>
      <c r="B205782" s="21"/>
      <c r="C205782" s="16"/>
      <c r="D205782" s="8"/>
    </row>
    <row r="205783" spans="1:4" x14ac:dyDescent="0.6">
      <c r="A205783" s="20"/>
      <c r="B205783" s="21"/>
      <c r="C205783" s="16"/>
      <c r="D205783" s="8"/>
    </row>
    <row r="205784" spans="1:4" x14ac:dyDescent="0.6">
      <c r="A205784" s="20"/>
      <c r="B205784" s="21"/>
      <c r="C205784" s="16"/>
      <c r="D205784" s="8"/>
    </row>
    <row r="205785" spans="1:4" x14ac:dyDescent="0.6">
      <c r="A205785" s="20"/>
      <c r="B205785" s="21"/>
      <c r="C205785" s="16"/>
      <c r="D205785" s="8"/>
    </row>
    <row r="205786" spans="1:4" x14ac:dyDescent="0.6">
      <c r="A205786" s="20"/>
      <c r="B205786" s="21"/>
      <c r="C205786" s="16"/>
      <c r="D205786" s="8"/>
    </row>
    <row r="205787" spans="1:4" x14ac:dyDescent="0.6">
      <c r="A205787" s="20"/>
      <c r="B205787" s="21"/>
      <c r="C205787" s="16"/>
      <c r="D205787" s="8"/>
    </row>
    <row r="205788" spans="1:4" x14ac:dyDescent="0.6">
      <c r="A205788" s="20"/>
      <c r="B205788" s="21"/>
      <c r="C205788" s="16"/>
      <c r="D205788" s="8"/>
    </row>
    <row r="205789" spans="1:4" x14ac:dyDescent="0.6">
      <c r="A205789" s="20"/>
      <c r="B205789" s="21"/>
      <c r="C205789" s="16"/>
      <c r="D205789" s="8"/>
    </row>
    <row r="205790" spans="1:4" x14ac:dyDescent="0.6">
      <c r="A205790" s="20"/>
      <c r="B205790" s="21"/>
      <c r="C205790" s="16"/>
      <c r="D205790" s="8"/>
    </row>
    <row r="205791" spans="1:4" x14ac:dyDescent="0.6">
      <c r="A205791" s="20"/>
      <c r="B205791" s="21"/>
      <c r="C205791" s="16"/>
      <c r="D205791" s="8"/>
    </row>
    <row r="205792" spans="1:4" x14ac:dyDescent="0.6">
      <c r="A205792" s="20"/>
      <c r="B205792" s="21"/>
      <c r="C205792" s="16"/>
      <c r="D205792" s="8"/>
    </row>
    <row r="205793" spans="1:4" x14ac:dyDescent="0.6">
      <c r="A205793" s="20"/>
      <c r="B205793" s="21"/>
      <c r="C205793" s="16"/>
      <c r="D205793" s="8"/>
    </row>
    <row r="205794" spans="1:4" x14ac:dyDescent="0.6">
      <c r="A205794" s="20"/>
      <c r="B205794" s="21"/>
      <c r="C205794" s="16"/>
      <c r="D205794" s="8"/>
    </row>
    <row r="205795" spans="1:4" x14ac:dyDescent="0.6">
      <c r="A205795" s="20"/>
      <c r="B205795" s="21"/>
      <c r="C205795" s="16"/>
      <c r="D205795" s="8"/>
    </row>
    <row r="205796" spans="1:4" x14ac:dyDescent="0.6">
      <c r="A205796" s="20"/>
      <c r="B205796" s="21"/>
      <c r="C205796" s="16"/>
      <c r="D205796" s="8"/>
    </row>
    <row r="205797" spans="1:4" x14ac:dyDescent="0.6">
      <c r="A205797" s="20"/>
      <c r="B205797" s="21"/>
      <c r="C205797" s="16"/>
      <c r="D205797" s="8"/>
    </row>
    <row r="205798" spans="1:4" x14ac:dyDescent="0.6">
      <c r="A205798" s="20"/>
      <c r="B205798" s="21"/>
      <c r="C205798" s="16"/>
      <c r="D205798" s="8"/>
    </row>
    <row r="205799" spans="1:4" x14ac:dyDescent="0.6">
      <c r="A205799" s="20"/>
      <c r="B205799" s="21"/>
      <c r="C205799" s="16"/>
      <c r="D205799" s="8"/>
    </row>
    <row r="205800" spans="1:4" x14ac:dyDescent="0.6">
      <c r="A205800" s="20"/>
      <c r="B205800" s="21"/>
      <c r="C205800" s="16"/>
      <c r="D205800" s="8"/>
    </row>
    <row r="205801" spans="1:4" x14ac:dyDescent="0.6">
      <c r="A205801" s="20"/>
      <c r="B205801" s="21"/>
      <c r="C205801" s="16"/>
      <c r="D205801" s="8"/>
    </row>
    <row r="205802" spans="1:4" x14ac:dyDescent="0.6">
      <c r="A205802" s="20"/>
      <c r="B205802" s="21"/>
      <c r="C205802" s="16"/>
      <c r="D205802" s="8"/>
    </row>
    <row r="205803" spans="1:4" x14ac:dyDescent="0.6">
      <c r="A205803" s="20"/>
      <c r="B205803" s="21"/>
      <c r="C205803" s="16"/>
      <c r="D205803" s="8"/>
    </row>
    <row r="205804" spans="1:4" x14ac:dyDescent="0.6">
      <c r="A205804" s="20"/>
      <c r="B205804" s="21"/>
      <c r="C205804" s="16"/>
      <c r="D205804" s="8"/>
    </row>
    <row r="205805" spans="1:4" x14ac:dyDescent="0.6">
      <c r="A205805" s="20"/>
      <c r="B205805" s="21"/>
      <c r="C205805" s="16"/>
      <c r="D205805" s="8"/>
    </row>
    <row r="205806" spans="1:4" x14ac:dyDescent="0.6">
      <c r="A205806" s="20"/>
      <c r="B205806" s="21"/>
      <c r="C205806" s="16"/>
      <c r="D205806" s="8"/>
    </row>
    <row r="205807" spans="1:4" x14ac:dyDescent="0.6">
      <c r="A205807" s="20"/>
      <c r="B205807" s="21"/>
      <c r="C205807" s="16"/>
      <c r="D205807" s="8"/>
    </row>
    <row r="205808" spans="1:4" x14ac:dyDescent="0.6">
      <c r="A205808" s="20"/>
      <c r="B205808" s="21"/>
      <c r="C205808" s="16"/>
      <c r="D205808" s="8"/>
    </row>
    <row r="205809" spans="1:4" x14ac:dyDescent="0.6">
      <c r="A205809" s="20"/>
      <c r="B205809" s="21"/>
      <c r="C205809" s="16"/>
      <c r="D205809" s="8"/>
    </row>
    <row r="205810" spans="1:4" x14ac:dyDescent="0.6">
      <c r="A205810" s="20"/>
      <c r="B205810" s="21"/>
      <c r="C205810" s="16"/>
      <c r="D205810" s="8"/>
    </row>
    <row r="205811" spans="1:4" x14ac:dyDescent="0.6">
      <c r="A205811" s="20"/>
      <c r="B205811" s="21"/>
      <c r="C205811" s="16"/>
      <c r="D205811" s="8"/>
    </row>
    <row r="205812" spans="1:4" x14ac:dyDescent="0.6">
      <c r="A205812" s="20"/>
      <c r="B205812" s="21"/>
      <c r="C205812" s="16"/>
      <c r="D205812" s="8"/>
    </row>
    <row r="205813" spans="1:4" x14ac:dyDescent="0.6">
      <c r="A205813" s="20"/>
      <c r="B205813" s="21"/>
      <c r="C205813" s="16"/>
      <c r="D205813" s="8"/>
    </row>
    <row r="205814" spans="1:4" x14ac:dyDescent="0.6">
      <c r="A205814" s="20"/>
      <c r="B205814" s="21"/>
      <c r="C205814" s="16"/>
      <c r="D205814" s="8"/>
    </row>
    <row r="205815" spans="1:4" x14ac:dyDescent="0.6">
      <c r="A205815" s="20"/>
      <c r="B205815" s="21"/>
      <c r="C205815" s="16"/>
      <c r="D205815" s="8"/>
    </row>
    <row r="205816" spans="1:4" x14ac:dyDescent="0.6">
      <c r="A205816" s="20"/>
      <c r="B205816" s="21"/>
      <c r="C205816" s="16"/>
      <c r="D205816" s="8"/>
    </row>
    <row r="205817" spans="1:4" x14ac:dyDescent="0.6">
      <c r="A205817" s="20"/>
      <c r="B205817" s="21"/>
      <c r="C205817" s="16"/>
      <c r="D205817" s="8"/>
    </row>
    <row r="205818" spans="1:4" x14ac:dyDescent="0.6">
      <c r="A205818" s="20"/>
      <c r="B205818" s="21"/>
      <c r="C205818" s="16"/>
      <c r="D205818" s="8"/>
    </row>
    <row r="205819" spans="1:4" x14ac:dyDescent="0.6">
      <c r="A205819" s="20"/>
      <c r="B205819" s="21"/>
      <c r="C205819" s="16"/>
      <c r="D205819" s="8"/>
    </row>
    <row r="205820" spans="1:4" x14ac:dyDescent="0.6">
      <c r="A205820" s="20"/>
      <c r="B205820" s="21"/>
      <c r="C205820" s="16"/>
      <c r="D205820" s="8"/>
    </row>
    <row r="205821" spans="1:4" x14ac:dyDescent="0.6">
      <c r="A205821" s="20"/>
      <c r="B205821" s="21"/>
      <c r="C205821" s="16"/>
      <c r="D205821" s="8"/>
    </row>
    <row r="205822" spans="1:4" x14ac:dyDescent="0.6">
      <c r="A205822" s="20"/>
      <c r="B205822" s="21"/>
      <c r="C205822" s="16"/>
      <c r="D205822" s="8"/>
    </row>
    <row r="205823" spans="1:4" x14ac:dyDescent="0.6">
      <c r="A205823" s="20"/>
      <c r="B205823" s="21"/>
      <c r="C205823" s="16"/>
      <c r="D205823" s="8"/>
    </row>
    <row r="205824" spans="1:4" x14ac:dyDescent="0.6">
      <c r="A205824" s="20"/>
      <c r="B205824" s="21"/>
      <c r="C205824" s="16"/>
      <c r="D205824" s="8"/>
    </row>
    <row r="205825" spans="1:4" x14ac:dyDescent="0.6">
      <c r="A205825" s="20"/>
      <c r="B205825" s="21"/>
      <c r="C205825" s="16"/>
      <c r="D205825" s="8"/>
    </row>
    <row r="205826" spans="1:4" x14ac:dyDescent="0.6">
      <c r="A205826" s="20"/>
      <c r="B205826" s="21"/>
      <c r="C205826" s="16"/>
      <c r="D205826" s="8"/>
    </row>
    <row r="205827" spans="1:4" x14ac:dyDescent="0.6">
      <c r="A205827" s="20"/>
      <c r="B205827" s="21"/>
      <c r="C205827" s="16"/>
      <c r="D205827" s="8"/>
    </row>
    <row r="205828" spans="1:4" x14ac:dyDescent="0.6">
      <c r="A205828" s="20"/>
      <c r="B205828" s="21"/>
      <c r="C205828" s="16"/>
      <c r="D205828" s="8"/>
    </row>
    <row r="205829" spans="1:4" x14ac:dyDescent="0.6">
      <c r="A205829" s="20"/>
      <c r="B205829" s="21"/>
      <c r="C205829" s="16"/>
      <c r="D205829" s="8"/>
    </row>
    <row r="205830" spans="1:4" x14ac:dyDescent="0.6">
      <c r="A205830" s="20"/>
      <c r="B205830" s="21"/>
      <c r="C205830" s="16"/>
      <c r="D205830" s="8"/>
    </row>
    <row r="205831" spans="1:4" x14ac:dyDescent="0.6">
      <c r="A205831" s="20"/>
      <c r="B205831" s="21"/>
      <c r="C205831" s="16"/>
      <c r="D205831" s="8"/>
    </row>
    <row r="205832" spans="1:4" x14ac:dyDescent="0.6">
      <c r="A205832" s="20"/>
      <c r="B205832" s="21"/>
      <c r="C205832" s="16"/>
      <c r="D205832" s="8"/>
    </row>
    <row r="205833" spans="1:4" x14ac:dyDescent="0.6">
      <c r="A205833" s="20"/>
      <c r="B205833" s="21"/>
      <c r="C205833" s="16"/>
      <c r="D205833" s="8"/>
    </row>
    <row r="205834" spans="1:4" x14ac:dyDescent="0.6">
      <c r="A205834" s="20"/>
      <c r="B205834" s="21"/>
      <c r="C205834" s="16"/>
      <c r="D205834" s="8"/>
    </row>
    <row r="205835" spans="1:4" x14ac:dyDescent="0.6">
      <c r="A205835" s="20"/>
      <c r="B205835" s="21"/>
      <c r="C205835" s="16"/>
      <c r="D205835" s="8"/>
    </row>
    <row r="205836" spans="1:4" x14ac:dyDescent="0.6">
      <c r="A205836" s="20"/>
      <c r="B205836" s="21"/>
      <c r="C205836" s="16"/>
      <c r="D205836" s="8"/>
    </row>
    <row r="205837" spans="1:4" x14ac:dyDescent="0.6">
      <c r="A205837" s="20"/>
      <c r="B205837" s="21"/>
      <c r="C205837" s="16"/>
      <c r="D205837" s="8"/>
    </row>
    <row r="205838" spans="1:4" x14ac:dyDescent="0.6">
      <c r="A205838" s="20"/>
      <c r="B205838" s="21"/>
      <c r="C205838" s="16"/>
      <c r="D205838" s="8"/>
    </row>
    <row r="205839" spans="1:4" x14ac:dyDescent="0.6">
      <c r="A205839" s="20"/>
      <c r="B205839" s="21"/>
      <c r="C205839" s="16"/>
      <c r="D205839" s="8"/>
    </row>
    <row r="205840" spans="1:4" x14ac:dyDescent="0.6">
      <c r="A205840" s="20"/>
      <c r="B205840" s="21"/>
      <c r="C205840" s="16"/>
      <c r="D205840" s="8"/>
    </row>
    <row r="205841" spans="1:4" x14ac:dyDescent="0.6">
      <c r="A205841" s="20"/>
      <c r="B205841" s="21"/>
      <c r="C205841" s="16"/>
      <c r="D205841" s="8"/>
    </row>
    <row r="205842" spans="1:4" x14ac:dyDescent="0.6">
      <c r="A205842" s="20"/>
      <c r="B205842" s="21"/>
      <c r="C205842" s="16"/>
      <c r="D205842" s="8"/>
    </row>
    <row r="205843" spans="1:4" x14ac:dyDescent="0.6">
      <c r="A205843" s="20"/>
      <c r="B205843" s="21"/>
      <c r="C205843" s="16"/>
      <c r="D205843" s="8"/>
    </row>
    <row r="205844" spans="1:4" x14ac:dyDescent="0.6">
      <c r="A205844" s="20"/>
      <c r="B205844" s="21"/>
      <c r="C205844" s="16"/>
      <c r="D205844" s="8"/>
    </row>
    <row r="205845" spans="1:4" x14ac:dyDescent="0.6">
      <c r="A205845" s="20"/>
      <c r="B205845" s="21"/>
      <c r="C205845" s="16"/>
      <c r="D205845" s="8"/>
    </row>
    <row r="205846" spans="1:4" x14ac:dyDescent="0.6">
      <c r="A205846" s="20"/>
      <c r="B205846" s="21"/>
      <c r="C205846" s="16"/>
      <c r="D205846" s="8"/>
    </row>
    <row r="205847" spans="1:4" x14ac:dyDescent="0.6">
      <c r="A205847" s="20"/>
      <c r="B205847" s="21"/>
      <c r="C205847" s="16"/>
      <c r="D205847" s="8"/>
    </row>
    <row r="205848" spans="1:4" x14ac:dyDescent="0.6">
      <c r="A205848" s="20"/>
      <c r="B205848" s="21"/>
      <c r="C205848" s="16"/>
      <c r="D205848" s="8"/>
    </row>
    <row r="205849" spans="1:4" x14ac:dyDescent="0.6">
      <c r="A205849" s="20"/>
      <c r="B205849" s="21"/>
      <c r="C205849" s="16"/>
      <c r="D205849" s="8"/>
    </row>
    <row r="205850" spans="1:4" x14ac:dyDescent="0.6">
      <c r="A205850" s="20"/>
      <c r="B205850" s="21"/>
      <c r="C205850" s="16"/>
      <c r="D205850" s="8"/>
    </row>
    <row r="205851" spans="1:4" x14ac:dyDescent="0.6">
      <c r="A205851" s="20"/>
      <c r="B205851" s="21"/>
      <c r="C205851" s="16"/>
      <c r="D205851" s="8"/>
    </row>
    <row r="205852" spans="1:4" x14ac:dyDescent="0.6">
      <c r="A205852" s="20"/>
      <c r="B205852" s="21"/>
      <c r="C205852" s="16"/>
      <c r="D205852" s="8"/>
    </row>
    <row r="205853" spans="1:4" x14ac:dyDescent="0.6">
      <c r="A205853" s="20"/>
      <c r="B205853" s="21"/>
      <c r="C205853" s="16"/>
      <c r="D205853" s="8"/>
    </row>
    <row r="205854" spans="1:4" x14ac:dyDescent="0.6">
      <c r="A205854" s="20"/>
      <c r="B205854" s="21"/>
      <c r="C205854" s="16"/>
      <c r="D205854" s="8"/>
    </row>
    <row r="205855" spans="1:4" x14ac:dyDescent="0.6">
      <c r="A205855" s="20"/>
      <c r="B205855" s="21"/>
      <c r="C205855" s="16"/>
      <c r="D205855" s="8"/>
    </row>
    <row r="205856" spans="1:4" x14ac:dyDescent="0.6">
      <c r="A205856" s="20"/>
      <c r="B205856" s="21"/>
      <c r="C205856" s="16"/>
      <c r="D205856" s="8"/>
    </row>
    <row r="205857" spans="1:4" x14ac:dyDescent="0.6">
      <c r="A205857" s="20"/>
      <c r="B205857" s="21"/>
      <c r="C205857" s="16"/>
      <c r="D205857" s="8"/>
    </row>
    <row r="205858" spans="1:4" x14ac:dyDescent="0.6">
      <c r="A205858" s="20"/>
      <c r="B205858" s="21"/>
      <c r="C205858" s="16"/>
      <c r="D205858" s="8"/>
    </row>
    <row r="205859" spans="1:4" x14ac:dyDescent="0.6">
      <c r="A205859" s="20"/>
      <c r="B205859" s="21"/>
      <c r="C205859" s="16"/>
      <c r="D205859" s="8"/>
    </row>
    <row r="205860" spans="1:4" x14ac:dyDescent="0.6">
      <c r="A205860" s="20"/>
      <c r="B205860" s="21"/>
      <c r="C205860" s="16"/>
      <c r="D205860" s="8"/>
    </row>
    <row r="205861" spans="1:4" x14ac:dyDescent="0.6">
      <c r="A205861" s="20"/>
      <c r="B205861" s="21"/>
      <c r="C205861" s="16"/>
      <c r="D205861" s="8"/>
    </row>
    <row r="205862" spans="1:4" x14ac:dyDescent="0.6">
      <c r="A205862" s="20"/>
      <c r="B205862" s="21"/>
      <c r="C205862" s="16"/>
      <c r="D205862" s="8"/>
    </row>
    <row r="205863" spans="1:4" x14ac:dyDescent="0.6">
      <c r="A205863" s="20"/>
      <c r="B205863" s="21"/>
      <c r="C205863" s="16"/>
      <c r="D205863" s="8"/>
    </row>
    <row r="205864" spans="1:4" x14ac:dyDescent="0.6">
      <c r="A205864" s="20"/>
      <c r="B205864" s="21"/>
      <c r="C205864" s="16"/>
      <c r="D205864" s="8"/>
    </row>
    <row r="205865" spans="1:4" x14ac:dyDescent="0.6">
      <c r="A205865" s="20"/>
      <c r="B205865" s="21"/>
      <c r="C205865" s="16"/>
      <c r="D205865" s="8"/>
    </row>
    <row r="205866" spans="1:4" x14ac:dyDescent="0.6">
      <c r="A205866" s="20"/>
      <c r="B205866" s="21"/>
      <c r="C205866" s="16"/>
      <c r="D205866" s="8"/>
    </row>
    <row r="205867" spans="1:4" x14ac:dyDescent="0.6">
      <c r="A205867" s="20"/>
      <c r="B205867" s="21"/>
      <c r="C205867" s="16"/>
      <c r="D205867" s="8"/>
    </row>
    <row r="205868" spans="1:4" x14ac:dyDescent="0.6">
      <c r="A205868" s="20"/>
      <c r="B205868" s="21"/>
      <c r="C205868" s="16"/>
      <c r="D205868" s="8"/>
    </row>
    <row r="205869" spans="1:4" x14ac:dyDescent="0.6">
      <c r="A205869" s="20"/>
      <c r="B205869" s="21"/>
      <c r="C205869" s="16"/>
      <c r="D205869" s="8"/>
    </row>
    <row r="205870" spans="1:4" x14ac:dyDescent="0.6">
      <c r="A205870" s="20"/>
      <c r="B205870" s="21"/>
      <c r="C205870" s="16"/>
      <c r="D205870" s="8"/>
    </row>
    <row r="205871" spans="1:4" x14ac:dyDescent="0.6">
      <c r="A205871" s="20"/>
      <c r="B205871" s="21"/>
      <c r="C205871" s="16"/>
      <c r="D205871" s="8"/>
    </row>
    <row r="205872" spans="1:4" x14ac:dyDescent="0.6">
      <c r="A205872" s="20"/>
      <c r="B205872" s="21"/>
      <c r="C205872" s="16"/>
      <c r="D205872" s="8"/>
    </row>
    <row r="205873" spans="1:4" x14ac:dyDescent="0.6">
      <c r="A205873" s="20"/>
      <c r="B205873" s="21"/>
      <c r="C205873" s="16"/>
      <c r="D205873" s="8"/>
    </row>
    <row r="205874" spans="1:4" x14ac:dyDescent="0.6">
      <c r="A205874" s="20"/>
      <c r="B205874" s="21"/>
      <c r="C205874" s="16"/>
      <c r="D205874" s="8"/>
    </row>
    <row r="205875" spans="1:4" x14ac:dyDescent="0.6">
      <c r="A205875" s="20"/>
      <c r="B205875" s="21"/>
      <c r="C205875" s="16"/>
      <c r="D205875" s="8"/>
    </row>
    <row r="205876" spans="1:4" x14ac:dyDescent="0.6">
      <c r="A205876" s="20"/>
      <c r="B205876" s="21"/>
      <c r="C205876" s="16"/>
      <c r="D205876" s="8"/>
    </row>
    <row r="205877" spans="1:4" x14ac:dyDescent="0.6">
      <c r="A205877" s="20"/>
      <c r="B205877" s="21"/>
      <c r="C205877" s="16"/>
      <c r="D205877" s="8"/>
    </row>
    <row r="205878" spans="1:4" x14ac:dyDescent="0.6">
      <c r="A205878" s="20"/>
      <c r="B205878" s="21"/>
      <c r="C205878" s="16"/>
      <c r="D205878" s="8"/>
    </row>
    <row r="205879" spans="1:4" x14ac:dyDescent="0.6">
      <c r="A205879" s="20"/>
      <c r="B205879" s="21"/>
      <c r="C205879" s="16"/>
      <c r="D205879" s="8"/>
    </row>
    <row r="205880" spans="1:4" x14ac:dyDescent="0.6">
      <c r="A205880" s="20"/>
      <c r="B205880" s="21"/>
      <c r="C205880" s="16"/>
      <c r="D205880" s="8"/>
    </row>
    <row r="205881" spans="1:4" x14ac:dyDescent="0.6">
      <c r="A205881" s="20"/>
      <c r="B205881" s="21"/>
      <c r="C205881" s="16"/>
      <c r="D205881" s="8"/>
    </row>
    <row r="205882" spans="1:4" x14ac:dyDescent="0.6">
      <c r="A205882" s="20"/>
      <c r="B205882" s="21"/>
      <c r="C205882" s="16"/>
      <c r="D205882" s="8"/>
    </row>
    <row r="205883" spans="1:4" x14ac:dyDescent="0.6">
      <c r="A205883" s="20"/>
      <c r="B205883" s="21"/>
      <c r="C205883" s="16"/>
      <c r="D205883" s="8"/>
    </row>
    <row r="205884" spans="1:4" x14ac:dyDescent="0.6">
      <c r="A205884" s="20"/>
      <c r="B205884" s="21"/>
      <c r="C205884" s="16"/>
      <c r="D205884" s="8"/>
    </row>
    <row r="205885" spans="1:4" x14ac:dyDescent="0.6">
      <c r="A205885" s="20"/>
      <c r="B205885" s="21"/>
      <c r="C205885" s="16"/>
      <c r="D205885" s="8"/>
    </row>
    <row r="205886" spans="1:4" x14ac:dyDescent="0.6">
      <c r="A205886" s="20"/>
      <c r="B205886" s="21"/>
      <c r="C205886" s="16"/>
      <c r="D205886" s="8"/>
    </row>
    <row r="205887" spans="1:4" x14ac:dyDescent="0.6">
      <c r="A205887" s="20"/>
      <c r="B205887" s="21"/>
      <c r="C205887" s="16"/>
      <c r="D205887" s="8"/>
    </row>
    <row r="205888" spans="1:4" x14ac:dyDescent="0.6">
      <c r="A205888" s="20"/>
      <c r="B205888" s="21"/>
      <c r="C205888" s="16"/>
      <c r="D205888" s="8"/>
    </row>
    <row r="205889" spans="1:4" x14ac:dyDescent="0.6">
      <c r="A205889" s="20"/>
      <c r="B205889" s="21"/>
      <c r="C205889" s="16"/>
      <c r="D205889" s="8"/>
    </row>
    <row r="205890" spans="1:4" x14ac:dyDescent="0.6">
      <c r="A205890" s="20"/>
      <c r="B205890" s="21"/>
      <c r="C205890" s="16"/>
      <c r="D205890" s="8"/>
    </row>
    <row r="205891" spans="1:4" x14ac:dyDescent="0.6">
      <c r="A205891" s="20"/>
      <c r="B205891" s="21"/>
      <c r="C205891" s="16"/>
      <c r="D205891" s="8"/>
    </row>
    <row r="205892" spans="1:4" x14ac:dyDescent="0.6">
      <c r="A205892" s="20"/>
      <c r="B205892" s="21"/>
      <c r="C205892" s="16"/>
      <c r="D205892" s="8"/>
    </row>
    <row r="205893" spans="1:4" x14ac:dyDescent="0.6">
      <c r="A205893" s="20"/>
      <c r="B205893" s="21"/>
      <c r="C205893" s="16"/>
      <c r="D205893" s="8"/>
    </row>
    <row r="205894" spans="1:4" x14ac:dyDescent="0.6">
      <c r="A205894" s="20"/>
      <c r="B205894" s="21"/>
      <c r="C205894" s="16"/>
      <c r="D205894" s="8"/>
    </row>
    <row r="205895" spans="1:4" x14ac:dyDescent="0.6">
      <c r="A205895" s="20"/>
      <c r="B205895" s="21"/>
      <c r="C205895" s="16"/>
      <c r="D205895" s="8"/>
    </row>
    <row r="205896" spans="1:4" x14ac:dyDescent="0.6">
      <c r="A205896" s="20"/>
      <c r="B205896" s="21"/>
      <c r="C205896" s="16"/>
      <c r="D205896" s="8"/>
    </row>
    <row r="205897" spans="1:4" x14ac:dyDescent="0.6">
      <c r="A205897" s="20"/>
      <c r="B205897" s="21"/>
      <c r="C205897" s="16"/>
      <c r="D205897" s="8"/>
    </row>
    <row r="205898" spans="1:4" x14ac:dyDescent="0.6">
      <c r="A205898" s="20"/>
      <c r="B205898" s="21"/>
      <c r="C205898" s="16"/>
      <c r="D205898" s="8"/>
    </row>
    <row r="205899" spans="1:4" x14ac:dyDescent="0.6">
      <c r="A205899" s="20"/>
      <c r="B205899" s="21"/>
      <c r="C205899" s="16"/>
      <c r="D205899" s="8"/>
    </row>
    <row r="205900" spans="1:4" x14ac:dyDescent="0.6">
      <c r="A205900" s="20"/>
      <c r="B205900" s="21"/>
      <c r="C205900" s="16"/>
      <c r="D205900" s="8"/>
    </row>
    <row r="205901" spans="1:4" x14ac:dyDescent="0.6">
      <c r="A205901" s="20"/>
      <c r="B205901" s="21"/>
      <c r="C205901" s="16"/>
      <c r="D205901" s="8"/>
    </row>
    <row r="205902" spans="1:4" x14ac:dyDescent="0.6">
      <c r="A205902" s="20"/>
      <c r="B205902" s="21"/>
      <c r="C205902" s="16"/>
      <c r="D205902" s="8"/>
    </row>
    <row r="205903" spans="1:4" x14ac:dyDescent="0.6">
      <c r="A205903" s="20"/>
      <c r="B205903" s="21"/>
      <c r="C205903" s="16"/>
      <c r="D205903" s="8"/>
    </row>
    <row r="205904" spans="1:4" x14ac:dyDescent="0.6">
      <c r="A205904" s="20"/>
      <c r="B205904" s="21"/>
      <c r="C205904" s="16"/>
      <c r="D205904" s="8"/>
    </row>
    <row r="205905" spans="1:4" x14ac:dyDescent="0.6">
      <c r="A205905" s="20"/>
      <c r="B205905" s="21"/>
      <c r="C205905" s="16"/>
      <c r="D205905" s="8"/>
    </row>
    <row r="205906" spans="1:4" x14ac:dyDescent="0.6">
      <c r="A205906" s="20"/>
      <c r="B205906" s="21"/>
      <c r="C205906" s="16"/>
      <c r="D205906" s="8"/>
    </row>
    <row r="205907" spans="1:4" x14ac:dyDescent="0.6">
      <c r="A205907" s="20"/>
      <c r="B205907" s="21"/>
      <c r="C205907" s="16"/>
      <c r="D205907" s="8"/>
    </row>
    <row r="205908" spans="1:4" x14ac:dyDescent="0.6">
      <c r="A205908" s="20"/>
      <c r="B205908" s="21"/>
      <c r="C205908" s="16"/>
      <c r="D205908" s="8"/>
    </row>
    <row r="205909" spans="1:4" x14ac:dyDescent="0.6">
      <c r="A205909" s="20"/>
      <c r="B205909" s="21"/>
      <c r="C205909" s="16"/>
      <c r="D205909" s="8"/>
    </row>
    <row r="205910" spans="1:4" x14ac:dyDescent="0.6">
      <c r="A205910" s="20"/>
      <c r="B205910" s="21"/>
      <c r="C205910" s="16"/>
      <c r="D205910" s="8"/>
    </row>
    <row r="205911" spans="1:4" x14ac:dyDescent="0.6">
      <c r="A205911" s="20"/>
      <c r="B205911" s="21"/>
      <c r="C205911" s="16"/>
      <c r="D205911" s="8"/>
    </row>
    <row r="205912" spans="1:4" x14ac:dyDescent="0.6">
      <c r="A205912" s="20"/>
      <c r="B205912" s="21"/>
      <c r="C205912" s="16"/>
      <c r="D205912" s="8"/>
    </row>
    <row r="205913" spans="1:4" x14ac:dyDescent="0.6">
      <c r="A205913" s="20"/>
      <c r="B205913" s="21"/>
      <c r="C205913" s="16"/>
      <c r="D205913" s="8"/>
    </row>
    <row r="205914" spans="1:4" x14ac:dyDescent="0.6">
      <c r="A205914" s="20"/>
      <c r="B205914" s="21"/>
      <c r="C205914" s="16"/>
      <c r="D205914" s="8"/>
    </row>
    <row r="205915" spans="1:4" x14ac:dyDescent="0.6">
      <c r="A205915" s="20"/>
      <c r="B205915" s="21"/>
      <c r="C205915" s="16"/>
      <c r="D205915" s="8"/>
    </row>
    <row r="205916" spans="1:4" x14ac:dyDescent="0.6">
      <c r="A205916" s="20"/>
      <c r="B205916" s="21"/>
      <c r="C205916" s="16"/>
      <c r="D205916" s="8"/>
    </row>
    <row r="205917" spans="1:4" x14ac:dyDescent="0.6">
      <c r="A205917" s="20"/>
      <c r="B205917" s="21"/>
      <c r="C205917" s="16"/>
      <c r="D205917" s="8"/>
    </row>
    <row r="205918" spans="1:4" x14ac:dyDescent="0.6">
      <c r="A205918" s="20"/>
      <c r="B205918" s="21"/>
      <c r="C205918" s="16"/>
      <c r="D205918" s="8"/>
    </row>
    <row r="205919" spans="1:4" x14ac:dyDescent="0.6">
      <c r="A205919" s="20"/>
      <c r="B205919" s="21"/>
      <c r="C205919" s="16"/>
      <c r="D205919" s="8"/>
    </row>
    <row r="205920" spans="1:4" x14ac:dyDescent="0.6">
      <c r="A205920" s="20"/>
      <c r="B205920" s="21"/>
      <c r="C205920" s="16"/>
      <c r="D205920" s="8"/>
    </row>
    <row r="205921" spans="1:4" x14ac:dyDescent="0.6">
      <c r="A205921" s="20"/>
      <c r="B205921" s="21"/>
      <c r="C205921" s="16"/>
      <c r="D205921" s="8"/>
    </row>
    <row r="205922" spans="1:4" x14ac:dyDescent="0.6">
      <c r="A205922" s="20"/>
      <c r="B205922" s="21"/>
      <c r="C205922" s="16"/>
      <c r="D205922" s="8"/>
    </row>
    <row r="205923" spans="1:4" x14ac:dyDescent="0.6">
      <c r="A205923" s="20"/>
      <c r="B205923" s="21"/>
      <c r="C205923" s="16"/>
      <c r="D205923" s="8"/>
    </row>
    <row r="205924" spans="1:4" x14ac:dyDescent="0.6">
      <c r="A205924" s="20"/>
      <c r="B205924" s="21"/>
      <c r="C205924" s="16"/>
      <c r="D205924" s="8"/>
    </row>
    <row r="205925" spans="1:4" x14ac:dyDescent="0.6">
      <c r="A205925" s="20"/>
      <c r="B205925" s="21"/>
      <c r="C205925" s="16"/>
      <c r="D205925" s="8"/>
    </row>
    <row r="205926" spans="1:4" x14ac:dyDescent="0.6">
      <c r="A205926" s="20"/>
      <c r="B205926" s="21"/>
      <c r="C205926" s="16"/>
      <c r="D205926" s="8"/>
    </row>
    <row r="205927" spans="1:4" x14ac:dyDescent="0.6">
      <c r="A205927" s="20"/>
      <c r="B205927" s="21"/>
      <c r="C205927" s="16"/>
      <c r="D205927" s="8"/>
    </row>
    <row r="205928" spans="1:4" x14ac:dyDescent="0.6">
      <c r="A205928" s="20"/>
      <c r="B205928" s="21"/>
      <c r="C205928" s="16"/>
      <c r="D205928" s="8"/>
    </row>
    <row r="205929" spans="1:4" x14ac:dyDescent="0.6">
      <c r="A205929" s="20"/>
      <c r="B205929" s="21"/>
      <c r="C205929" s="16"/>
      <c r="D205929" s="8"/>
    </row>
    <row r="205930" spans="1:4" x14ac:dyDescent="0.6">
      <c r="A205930" s="20"/>
      <c r="B205930" s="21"/>
      <c r="C205930" s="16"/>
      <c r="D205930" s="8"/>
    </row>
    <row r="205931" spans="1:4" x14ac:dyDescent="0.6">
      <c r="A205931" s="20"/>
      <c r="B205931" s="21"/>
      <c r="C205931" s="16"/>
      <c r="D205931" s="8"/>
    </row>
    <row r="205932" spans="1:4" x14ac:dyDescent="0.6">
      <c r="A205932" s="20"/>
      <c r="B205932" s="21"/>
      <c r="C205932" s="16"/>
      <c r="D205932" s="8"/>
    </row>
    <row r="205933" spans="1:4" x14ac:dyDescent="0.6">
      <c r="A205933" s="20"/>
      <c r="B205933" s="21"/>
      <c r="C205933" s="16"/>
      <c r="D205933" s="8"/>
    </row>
    <row r="205934" spans="1:4" x14ac:dyDescent="0.6">
      <c r="A205934" s="20"/>
      <c r="B205934" s="21"/>
      <c r="C205934" s="16"/>
      <c r="D205934" s="8"/>
    </row>
    <row r="205935" spans="1:4" x14ac:dyDescent="0.6">
      <c r="A205935" s="20"/>
      <c r="B205935" s="21"/>
      <c r="C205935" s="16"/>
      <c r="D205935" s="8"/>
    </row>
    <row r="205936" spans="1:4" x14ac:dyDescent="0.6">
      <c r="A205936" s="20"/>
      <c r="B205936" s="21"/>
      <c r="C205936" s="16"/>
      <c r="D205936" s="8"/>
    </row>
    <row r="205937" spans="1:4" x14ac:dyDescent="0.6">
      <c r="A205937" s="20"/>
      <c r="B205937" s="21"/>
      <c r="C205937" s="16"/>
      <c r="D205937" s="8"/>
    </row>
    <row r="205938" spans="1:4" x14ac:dyDescent="0.6">
      <c r="A205938" s="20"/>
      <c r="B205938" s="21"/>
      <c r="C205938" s="16"/>
      <c r="D205938" s="8"/>
    </row>
    <row r="205939" spans="1:4" x14ac:dyDescent="0.6">
      <c r="A205939" s="20"/>
      <c r="B205939" s="21"/>
      <c r="C205939" s="16"/>
      <c r="D205939" s="8"/>
    </row>
    <row r="205940" spans="1:4" x14ac:dyDescent="0.6">
      <c r="A205940" s="20"/>
      <c r="B205940" s="21"/>
      <c r="C205940" s="16"/>
      <c r="D205940" s="8"/>
    </row>
    <row r="205941" spans="1:4" x14ac:dyDescent="0.6">
      <c r="A205941" s="20"/>
      <c r="B205941" s="21"/>
      <c r="C205941" s="16"/>
      <c r="D205941" s="8"/>
    </row>
    <row r="205942" spans="1:4" x14ac:dyDescent="0.6">
      <c r="A205942" s="20"/>
      <c r="B205942" s="21"/>
      <c r="C205942" s="16"/>
      <c r="D205942" s="8"/>
    </row>
    <row r="205943" spans="1:4" x14ac:dyDescent="0.6">
      <c r="A205943" s="20"/>
      <c r="B205943" s="21"/>
      <c r="C205943" s="16"/>
      <c r="D205943" s="8"/>
    </row>
    <row r="205944" spans="1:4" x14ac:dyDescent="0.6">
      <c r="A205944" s="20"/>
      <c r="B205944" s="21"/>
      <c r="C205944" s="16"/>
      <c r="D205944" s="8"/>
    </row>
    <row r="205945" spans="1:4" x14ac:dyDescent="0.6">
      <c r="A205945" s="20"/>
      <c r="B205945" s="21"/>
      <c r="C205945" s="16"/>
      <c r="D205945" s="8"/>
    </row>
    <row r="205946" spans="1:4" x14ac:dyDescent="0.6">
      <c r="A205946" s="20"/>
      <c r="B205946" s="21"/>
      <c r="C205946" s="16"/>
      <c r="D205946" s="8"/>
    </row>
    <row r="205947" spans="1:4" x14ac:dyDescent="0.6">
      <c r="A205947" s="20"/>
      <c r="B205947" s="21"/>
      <c r="C205947" s="16"/>
      <c r="D205947" s="8"/>
    </row>
    <row r="205948" spans="1:4" x14ac:dyDescent="0.6">
      <c r="A205948" s="20"/>
      <c r="B205948" s="21"/>
      <c r="C205948" s="16"/>
      <c r="D205948" s="8"/>
    </row>
    <row r="205949" spans="1:4" x14ac:dyDescent="0.6">
      <c r="A205949" s="20"/>
      <c r="B205949" s="21"/>
      <c r="C205949" s="16"/>
      <c r="D205949" s="8"/>
    </row>
    <row r="205950" spans="1:4" x14ac:dyDescent="0.6">
      <c r="A205950" s="20"/>
      <c r="B205950" s="21"/>
      <c r="C205950" s="16"/>
      <c r="D205950" s="8"/>
    </row>
    <row r="205951" spans="1:4" x14ac:dyDescent="0.6">
      <c r="A205951" s="20"/>
      <c r="B205951" s="21"/>
      <c r="C205951" s="16"/>
      <c r="D205951" s="8"/>
    </row>
    <row r="205952" spans="1:4" x14ac:dyDescent="0.6">
      <c r="A205952" s="20"/>
      <c r="B205952" s="21"/>
      <c r="C205952" s="16"/>
      <c r="D205952" s="8"/>
    </row>
    <row r="205953" spans="1:4" x14ac:dyDescent="0.6">
      <c r="A205953" s="20"/>
      <c r="B205953" s="21"/>
      <c r="C205953" s="16"/>
      <c r="D205953" s="8"/>
    </row>
    <row r="205954" spans="1:4" x14ac:dyDescent="0.6">
      <c r="A205954" s="20"/>
      <c r="B205954" s="21"/>
      <c r="C205954" s="16"/>
      <c r="D205954" s="8"/>
    </row>
    <row r="205955" spans="1:4" x14ac:dyDescent="0.6">
      <c r="A205955" s="20"/>
      <c r="B205955" s="21"/>
      <c r="C205955" s="16"/>
      <c r="D205955" s="8"/>
    </row>
    <row r="205956" spans="1:4" x14ac:dyDescent="0.6">
      <c r="A205956" s="20"/>
      <c r="B205956" s="21"/>
      <c r="C205956" s="16"/>
      <c r="D205956" s="8"/>
    </row>
    <row r="205957" spans="1:4" x14ac:dyDescent="0.6">
      <c r="A205957" s="20"/>
      <c r="B205957" s="21"/>
      <c r="C205957" s="16"/>
      <c r="D205957" s="8"/>
    </row>
    <row r="205958" spans="1:4" x14ac:dyDescent="0.6">
      <c r="A205958" s="20"/>
      <c r="B205958" s="21"/>
      <c r="C205958" s="16"/>
      <c r="D205958" s="8"/>
    </row>
    <row r="205959" spans="1:4" x14ac:dyDescent="0.6">
      <c r="A205959" s="20"/>
      <c r="B205959" s="21"/>
      <c r="C205959" s="16"/>
      <c r="D205959" s="8"/>
    </row>
    <row r="205960" spans="1:4" x14ac:dyDescent="0.6">
      <c r="A205960" s="20"/>
      <c r="B205960" s="21"/>
      <c r="C205960" s="16"/>
      <c r="D205960" s="8"/>
    </row>
    <row r="205961" spans="1:4" x14ac:dyDescent="0.6">
      <c r="A205961" s="20"/>
      <c r="B205961" s="21"/>
      <c r="C205961" s="16"/>
      <c r="D205961" s="8"/>
    </row>
    <row r="205962" spans="1:4" x14ac:dyDescent="0.6">
      <c r="A205962" s="20"/>
      <c r="B205962" s="21"/>
      <c r="C205962" s="16"/>
      <c r="D205962" s="8"/>
    </row>
    <row r="205963" spans="1:4" x14ac:dyDescent="0.6">
      <c r="A205963" s="20"/>
      <c r="B205963" s="21"/>
      <c r="C205963" s="16"/>
      <c r="D205963" s="8"/>
    </row>
    <row r="205964" spans="1:4" x14ac:dyDescent="0.6">
      <c r="A205964" s="20"/>
      <c r="B205964" s="21"/>
      <c r="C205964" s="16"/>
      <c r="D205964" s="8"/>
    </row>
    <row r="205965" spans="1:4" x14ac:dyDescent="0.6">
      <c r="A205965" s="20"/>
      <c r="B205965" s="21"/>
      <c r="C205965" s="16"/>
      <c r="D205965" s="8"/>
    </row>
    <row r="205966" spans="1:4" x14ac:dyDescent="0.6">
      <c r="A205966" s="20"/>
      <c r="B205966" s="21"/>
      <c r="C205966" s="16"/>
      <c r="D205966" s="8"/>
    </row>
    <row r="205967" spans="1:4" x14ac:dyDescent="0.6">
      <c r="A205967" s="20"/>
      <c r="B205967" s="21"/>
      <c r="C205967" s="16"/>
      <c r="D205967" s="8"/>
    </row>
    <row r="205968" spans="1:4" x14ac:dyDescent="0.6">
      <c r="A205968" s="20"/>
      <c r="B205968" s="21"/>
      <c r="C205968" s="16"/>
      <c r="D205968" s="8"/>
    </row>
    <row r="205969" spans="1:4" x14ac:dyDescent="0.6">
      <c r="A205969" s="20"/>
      <c r="B205969" s="21"/>
      <c r="C205969" s="16"/>
      <c r="D205969" s="8"/>
    </row>
    <row r="205970" spans="1:4" x14ac:dyDescent="0.6">
      <c r="A205970" s="20"/>
      <c r="B205970" s="21"/>
      <c r="C205970" s="16"/>
      <c r="D205970" s="8"/>
    </row>
    <row r="205971" spans="1:4" x14ac:dyDescent="0.6">
      <c r="A205971" s="20"/>
      <c r="B205971" s="21"/>
      <c r="C205971" s="16"/>
      <c r="D205971" s="8"/>
    </row>
    <row r="205972" spans="1:4" x14ac:dyDescent="0.6">
      <c r="A205972" s="20"/>
      <c r="B205972" s="21"/>
      <c r="C205972" s="16"/>
      <c r="D205972" s="8"/>
    </row>
    <row r="205973" spans="1:4" x14ac:dyDescent="0.6">
      <c r="A205973" s="20"/>
      <c r="B205973" s="21"/>
      <c r="C205973" s="16"/>
      <c r="D205973" s="8"/>
    </row>
    <row r="205974" spans="1:4" x14ac:dyDescent="0.6">
      <c r="A205974" s="20"/>
      <c r="B205974" s="21"/>
      <c r="C205974" s="16"/>
      <c r="D205974" s="8"/>
    </row>
    <row r="205975" spans="1:4" x14ac:dyDescent="0.6">
      <c r="A205975" s="20"/>
      <c r="B205975" s="21"/>
      <c r="C205975" s="16"/>
      <c r="D205975" s="8"/>
    </row>
    <row r="205976" spans="1:4" x14ac:dyDescent="0.6">
      <c r="A205976" s="20"/>
      <c r="B205976" s="21"/>
      <c r="C205976" s="16"/>
      <c r="D205976" s="8"/>
    </row>
    <row r="205977" spans="1:4" x14ac:dyDescent="0.6">
      <c r="A205977" s="20"/>
      <c r="B205977" s="21"/>
      <c r="C205977" s="16"/>
      <c r="D205977" s="8"/>
    </row>
    <row r="205978" spans="1:4" x14ac:dyDescent="0.6">
      <c r="A205978" s="20"/>
      <c r="B205978" s="21"/>
      <c r="C205978" s="16"/>
      <c r="D205978" s="8"/>
    </row>
    <row r="205979" spans="1:4" x14ac:dyDescent="0.6">
      <c r="A205979" s="20"/>
      <c r="B205979" s="21"/>
      <c r="C205979" s="16"/>
      <c r="D205979" s="8"/>
    </row>
    <row r="205980" spans="1:4" x14ac:dyDescent="0.6">
      <c r="A205980" s="20"/>
      <c r="B205980" s="21"/>
      <c r="C205980" s="16"/>
      <c r="D205980" s="8"/>
    </row>
    <row r="205981" spans="1:4" x14ac:dyDescent="0.6">
      <c r="A205981" s="20"/>
      <c r="B205981" s="21"/>
      <c r="C205981" s="16"/>
      <c r="D205981" s="8"/>
    </row>
    <row r="205982" spans="1:4" x14ac:dyDescent="0.6">
      <c r="A205982" s="20"/>
      <c r="B205982" s="21"/>
      <c r="C205982" s="16"/>
      <c r="D205982" s="8"/>
    </row>
    <row r="205983" spans="1:4" x14ac:dyDescent="0.6">
      <c r="A205983" s="20"/>
      <c r="B205983" s="21"/>
      <c r="C205983" s="16"/>
      <c r="D205983" s="8"/>
    </row>
    <row r="205984" spans="1:4" x14ac:dyDescent="0.6">
      <c r="A205984" s="20"/>
      <c r="B205984" s="21"/>
      <c r="C205984" s="16"/>
      <c r="D205984" s="8"/>
    </row>
    <row r="205985" spans="1:4" x14ac:dyDescent="0.6">
      <c r="A205985" s="20"/>
      <c r="B205985" s="21"/>
      <c r="C205985" s="16"/>
      <c r="D205985" s="8"/>
    </row>
    <row r="205986" spans="1:4" x14ac:dyDescent="0.6">
      <c r="A205986" s="20"/>
      <c r="B205986" s="21"/>
      <c r="C205986" s="16"/>
      <c r="D205986" s="8"/>
    </row>
    <row r="205987" spans="1:4" x14ac:dyDescent="0.6">
      <c r="A205987" s="20"/>
      <c r="B205987" s="21"/>
      <c r="C205987" s="16"/>
      <c r="D205987" s="8"/>
    </row>
    <row r="205988" spans="1:4" x14ac:dyDescent="0.6">
      <c r="A205988" s="20"/>
      <c r="B205988" s="21"/>
      <c r="C205988" s="16"/>
      <c r="D205988" s="8"/>
    </row>
    <row r="205989" spans="1:4" x14ac:dyDescent="0.6">
      <c r="A205989" s="20"/>
      <c r="B205989" s="21"/>
      <c r="C205989" s="16"/>
      <c r="D205989" s="8"/>
    </row>
    <row r="205990" spans="1:4" x14ac:dyDescent="0.6">
      <c r="A205990" s="20"/>
      <c r="B205990" s="21"/>
      <c r="C205990" s="16"/>
      <c r="D205990" s="8"/>
    </row>
    <row r="205991" spans="1:4" x14ac:dyDescent="0.6">
      <c r="A205991" s="20"/>
      <c r="B205991" s="21"/>
      <c r="C205991" s="16"/>
      <c r="D205991" s="8"/>
    </row>
    <row r="205992" spans="1:4" x14ac:dyDescent="0.6">
      <c r="A205992" s="20"/>
      <c r="B205992" s="21"/>
      <c r="C205992" s="16"/>
      <c r="D205992" s="8"/>
    </row>
    <row r="205993" spans="1:4" x14ac:dyDescent="0.6">
      <c r="A205993" s="20"/>
      <c r="B205993" s="21"/>
      <c r="C205993" s="16"/>
      <c r="D205993" s="8"/>
    </row>
    <row r="205994" spans="1:4" x14ac:dyDescent="0.6">
      <c r="A205994" s="20"/>
      <c r="B205994" s="21"/>
      <c r="C205994" s="16"/>
      <c r="D205994" s="8"/>
    </row>
    <row r="205995" spans="1:4" x14ac:dyDescent="0.6">
      <c r="A205995" s="20"/>
      <c r="B205995" s="21"/>
      <c r="C205995" s="16"/>
      <c r="D205995" s="8"/>
    </row>
    <row r="205996" spans="1:4" x14ac:dyDescent="0.6">
      <c r="A205996" s="20"/>
      <c r="B205996" s="21"/>
      <c r="C205996" s="16"/>
      <c r="D205996" s="8"/>
    </row>
    <row r="205997" spans="1:4" x14ac:dyDescent="0.6">
      <c r="A205997" s="20"/>
      <c r="B205997" s="21"/>
      <c r="C205997" s="16"/>
      <c r="D205997" s="8"/>
    </row>
    <row r="205998" spans="1:4" x14ac:dyDescent="0.6">
      <c r="A205998" s="20"/>
      <c r="B205998" s="21"/>
      <c r="C205998" s="16"/>
      <c r="D205998" s="8"/>
    </row>
    <row r="205999" spans="1:4" x14ac:dyDescent="0.6">
      <c r="A205999" s="20"/>
      <c r="B205999" s="21"/>
      <c r="C205999" s="16"/>
      <c r="D205999" s="8"/>
    </row>
    <row r="206000" spans="1:4" x14ac:dyDescent="0.6">
      <c r="A206000" s="20"/>
      <c r="B206000" s="21"/>
      <c r="C206000" s="16"/>
      <c r="D206000" s="8"/>
    </row>
    <row r="206001" spans="1:4" x14ac:dyDescent="0.6">
      <c r="A206001" s="20"/>
      <c r="B206001" s="21"/>
      <c r="C206001" s="16"/>
      <c r="D206001" s="8"/>
    </row>
    <row r="206002" spans="1:4" x14ac:dyDescent="0.6">
      <c r="A206002" s="20"/>
      <c r="B206002" s="21"/>
      <c r="C206002" s="16"/>
      <c r="D206002" s="8"/>
    </row>
    <row r="206003" spans="1:4" x14ac:dyDescent="0.6">
      <c r="A206003" s="20"/>
      <c r="B206003" s="21"/>
      <c r="C206003" s="16"/>
      <c r="D206003" s="8"/>
    </row>
    <row r="206004" spans="1:4" x14ac:dyDescent="0.6">
      <c r="A206004" s="20"/>
      <c r="B206004" s="21"/>
      <c r="C206004" s="16"/>
      <c r="D206004" s="8"/>
    </row>
    <row r="206005" spans="1:4" x14ac:dyDescent="0.6">
      <c r="A206005" s="20"/>
      <c r="B206005" s="21"/>
      <c r="C206005" s="16"/>
      <c r="D206005" s="8"/>
    </row>
    <row r="206006" spans="1:4" x14ac:dyDescent="0.6">
      <c r="A206006" s="20"/>
      <c r="B206006" s="21"/>
      <c r="C206006" s="16"/>
      <c r="D206006" s="8"/>
    </row>
    <row r="206007" spans="1:4" x14ac:dyDescent="0.6">
      <c r="A206007" s="20"/>
      <c r="B206007" s="21"/>
      <c r="C206007" s="16"/>
      <c r="D206007" s="8"/>
    </row>
    <row r="206008" spans="1:4" x14ac:dyDescent="0.6">
      <c r="A206008" s="20"/>
      <c r="B206008" s="21"/>
      <c r="C206008" s="16"/>
      <c r="D206008" s="8"/>
    </row>
    <row r="206009" spans="1:4" x14ac:dyDescent="0.6">
      <c r="A206009" s="20"/>
      <c r="B206009" s="21"/>
      <c r="C206009" s="16"/>
      <c r="D206009" s="8"/>
    </row>
    <row r="206010" spans="1:4" x14ac:dyDescent="0.6">
      <c r="A206010" s="20"/>
      <c r="B206010" s="21"/>
      <c r="C206010" s="16"/>
      <c r="D206010" s="8"/>
    </row>
    <row r="206011" spans="1:4" x14ac:dyDescent="0.6">
      <c r="A206011" s="20"/>
      <c r="B206011" s="21"/>
      <c r="C206011" s="16"/>
      <c r="D206011" s="8"/>
    </row>
    <row r="206012" spans="1:4" x14ac:dyDescent="0.6">
      <c r="A206012" s="20"/>
      <c r="B206012" s="21"/>
      <c r="C206012" s="16"/>
      <c r="D206012" s="8"/>
    </row>
    <row r="206013" spans="1:4" x14ac:dyDescent="0.6">
      <c r="A206013" s="20"/>
      <c r="B206013" s="21"/>
      <c r="C206013" s="16"/>
      <c r="D206013" s="8"/>
    </row>
    <row r="206014" spans="1:4" x14ac:dyDescent="0.6">
      <c r="A206014" s="20"/>
      <c r="B206014" s="21"/>
      <c r="C206014" s="16"/>
      <c r="D206014" s="8"/>
    </row>
    <row r="206015" spans="1:4" x14ac:dyDescent="0.6">
      <c r="A206015" s="20"/>
      <c r="B206015" s="21"/>
      <c r="C206015" s="16"/>
      <c r="D206015" s="8"/>
    </row>
    <row r="206016" spans="1:4" x14ac:dyDescent="0.6">
      <c r="A206016" s="20"/>
      <c r="B206016" s="21"/>
      <c r="C206016" s="16"/>
      <c r="D206016" s="8"/>
    </row>
    <row r="206017" spans="1:4" x14ac:dyDescent="0.6">
      <c r="A206017" s="20"/>
      <c r="B206017" s="21"/>
      <c r="C206017" s="16"/>
      <c r="D206017" s="8"/>
    </row>
    <row r="206018" spans="1:4" x14ac:dyDescent="0.6">
      <c r="A206018" s="20"/>
      <c r="B206018" s="21"/>
      <c r="C206018" s="16"/>
      <c r="D206018" s="8"/>
    </row>
    <row r="206019" spans="1:4" x14ac:dyDescent="0.6">
      <c r="A206019" s="20"/>
      <c r="B206019" s="21"/>
      <c r="C206019" s="16"/>
      <c r="D206019" s="8"/>
    </row>
    <row r="206020" spans="1:4" x14ac:dyDescent="0.6">
      <c r="A206020" s="20"/>
      <c r="B206020" s="21"/>
      <c r="C206020" s="16"/>
      <c r="D206020" s="8"/>
    </row>
    <row r="206021" spans="1:4" x14ac:dyDescent="0.6">
      <c r="A206021" s="20"/>
      <c r="B206021" s="21"/>
      <c r="C206021" s="16"/>
      <c r="D206021" s="8"/>
    </row>
    <row r="206022" spans="1:4" x14ac:dyDescent="0.6">
      <c r="A206022" s="20"/>
      <c r="B206022" s="21"/>
      <c r="C206022" s="16"/>
      <c r="D206022" s="8"/>
    </row>
    <row r="206023" spans="1:4" x14ac:dyDescent="0.6">
      <c r="A206023" s="20"/>
      <c r="B206023" s="21"/>
      <c r="C206023" s="16"/>
      <c r="D206023" s="8"/>
    </row>
    <row r="206024" spans="1:4" x14ac:dyDescent="0.6">
      <c r="A206024" s="20"/>
      <c r="B206024" s="21"/>
      <c r="C206024" s="16"/>
      <c r="D206024" s="8"/>
    </row>
    <row r="206025" spans="1:4" x14ac:dyDescent="0.6">
      <c r="A206025" s="20"/>
      <c r="B206025" s="21"/>
      <c r="C206025" s="16"/>
      <c r="D206025" s="8"/>
    </row>
    <row r="206026" spans="1:4" x14ac:dyDescent="0.6">
      <c r="A206026" s="20"/>
      <c r="B206026" s="21"/>
      <c r="C206026" s="16"/>
      <c r="D206026" s="8"/>
    </row>
    <row r="206027" spans="1:4" x14ac:dyDescent="0.6">
      <c r="A206027" s="20"/>
      <c r="B206027" s="21"/>
      <c r="C206027" s="16"/>
      <c r="D206027" s="8"/>
    </row>
    <row r="206028" spans="1:4" x14ac:dyDescent="0.6">
      <c r="A206028" s="20"/>
      <c r="B206028" s="21"/>
      <c r="C206028" s="16"/>
      <c r="D206028" s="8"/>
    </row>
    <row r="206029" spans="1:4" x14ac:dyDescent="0.6">
      <c r="A206029" s="20"/>
      <c r="B206029" s="21"/>
      <c r="C206029" s="16"/>
      <c r="D206029" s="8"/>
    </row>
    <row r="206030" spans="1:4" x14ac:dyDescent="0.6">
      <c r="A206030" s="20"/>
      <c r="B206030" s="21"/>
      <c r="C206030" s="16"/>
      <c r="D206030" s="8"/>
    </row>
    <row r="206031" spans="1:4" x14ac:dyDescent="0.6">
      <c r="A206031" s="20"/>
      <c r="B206031" s="21"/>
      <c r="C206031" s="16"/>
      <c r="D206031" s="8"/>
    </row>
    <row r="206032" spans="1:4" x14ac:dyDescent="0.6">
      <c r="A206032" s="20"/>
      <c r="B206032" s="21"/>
      <c r="C206032" s="16"/>
      <c r="D206032" s="8"/>
    </row>
    <row r="206033" spans="1:4" x14ac:dyDescent="0.6">
      <c r="A206033" s="20"/>
      <c r="B206033" s="21"/>
      <c r="C206033" s="16"/>
      <c r="D206033" s="8"/>
    </row>
    <row r="206034" spans="1:4" x14ac:dyDescent="0.6">
      <c r="A206034" s="20"/>
      <c r="B206034" s="21"/>
      <c r="C206034" s="16"/>
      <c r="D206034" s="8"/>
    </row>
    <row r="206035" spans="1:4" x14ac:dyDescent="0.6">
      <c r="A206035" s="20"/>
      <c r="B206035" s="21"/>
      <c r="C206035" s="16"/>
      <c r="D206035" s="8"/>
    </row>
    <row r="206036" spans="1:4" x14ac:dyDescent="0.6">
      <c r="A206036" s="20"/>
      <c r="B206036" s="21"/>
      <c r="C206036" s="16"/>
      <c r="D206036" s="8"/>
    </row>
    <row r="206037" spans="1:4" x14ac:dyDescent="0.6">
      <c r="A206037" s="20"/>
      <c r="B206037" s="21"/>
      <c r="C206037" s="16"/>
      <c r="D206037" s="8"/>
    </row>
    <row r="206038" spans="1:4" x14ac:dyDescent="0.6">
      <c r="A206038" s="20"/>
      <c r="B206038" s="21"/>
      <c r="C206038" s="16"/>
      <c r="D206038" s="8"/>
    </row>
    <row r="206039" spans="1:4" x14ac:dyDescent="0.6">
      <c r="A206039" s="20"/>
      <c r="B206039" s="21"/>
      <c r="C206039" s="16"/>
      <c r="D206039" s="8"/>
    </row>
    <row r="206040" spans="1:4" x14ac:dyDescent="0.6">
      <c r="A206040" s="20"/>
      <c r="B206040" s="21"/>
      <c r="C206040" s="16"/>
      <c r="D206040" s="8"/>
    </row>
    <row r="206041" spans="1:4" x14ac:dyDescent="0.6">
      <c r="A206041" s="20"/>
      <c r="B206041" s="21"/>
      <c r="C206041" s="16"/>
      <c r="D206041" s="8"/>
    </row>
    <row r="206042" spans="1:4" x14ac:dyDescent="0.6">
      <c r="A206042" s="20"/>
      <c r="B206042" s="21"/>
      <c r="C206042" s="16"/>
      <c r="D206042" s="8"/>
    </row>
    <row r="206043" spans="1:4" x14ac:dyDescent="0.6">
      <c r="A206043" s="20"/>
      <c r="B206043" s="21"/>
      <c r="C206043" s="16"/>
      <c r="D206043" s="8"/>
    </row>
    <row r="206044" spans="1:4" x14ac:dyDescent="0.6">
      <c r="A206044" s="20"/>
      <c r="B206044" s="21"/>
      <c r="C206044" s="16"/>
      <c r="D206044" s="8"/>
    </row>
    <row r="206045" spans="1:4" x14ac:dyDescent="0.6">
      <c r="A206045" s="20"/>
      <c r="B206045" s="21"/>
      <c r="C206045" s="16"/>
      <c r="D206045" s="8"/>
    </row>
    <row r="206046" spans="1:4" x14ac:dyDescent="0.6">
      <c r="A206046" s="20"/>
      <c r="B206046" s="21"/>
      <c r="C206046" s="16"/>
      <c r="D206046" s="8"/>
    </row>
    <row r="206047" spans="1:4" x14ac:dyDescent="0.6">
      <c r="A206047" s="20"/>
      <c r="B206047" s="21"/>
      <c r="C206047" s="16"/>
      <c r="D206047" s="8"/>
    </row>
    <row r="206048" spans="1:4" x14ac:dyDescent="0.6">
      <c r="A206048" s="20"/>
      <c r="B206048" s="21"/>
      <c r="C206048" s="16"/>
      <c r="D206048" s="8"/>
    </row>
    <row r="206049" spans="1:4" x14ac:dyDescent="0.6">
      <c r="A206049" s="20"/>
      <c r="B206049" s="21"/>
      <c r="C206049" s="16"/>
      <c r="D206049" s="8"/>
    </row>
    <row r="206050" spans="1:4" x14ac:dyDescent="0.6">
      <c r="A206050" s="20"/>
      <c r="B206050" s="21"/>
      <c r="C206050" s="16"/>
      <c r="D206050" s="8"/>
    </row>
    <row r="206051" spans="1:4" x14ac:dyDescent="0.6">
      <c r="A206051" s="20"/>
      <c r="B206051" s="21"/>
      <c r="C206051" s="16"/>
      <c r="D206051" s="8"/>
    </row>
    <row r="206052" spans="1:4" x14ac:dyDescent="0.6">
      <c r="A206052" s="20"/>
      <c r="B206052" s="21"/>
      <c r="C206052" s="16"/>
      <c r="D206052" s="8"/>
    </row>
    <row r="206053" spans="1:4" x14ac:dyDescent="0.6">
      <c r="A206053" s="20"/>
      <c r="B206053" s="21"/>
      <c r="C206053" s="16"/>
      <c r="D206053" s="8"/>
    </row>
    <row r="206054" spans="1:4" x14ac:dyDescent="0.6">
      <c r="A206054" s="20"/>
      <c r="B206054" s="21"/>
      <c r="C206054" s="16"/>
      <c r="D206054" s="8"/>
    </row>
    <row r="206055" spans="1:4" x14ac:dyDescent="0.6">
      <c r="A206055" s="20"/>
      <c r="B206055" s="21"/>
      <c r="C206055" s="16"/>
      <c r="D206055" s="8"/>
    </row>
    <row r="206056" spans="1:4" x14ac:dyDescent="0.6">
      <c r="A206056" s="20"/>
      <c r="B206056" s="21"/>
      <c r="C206056" s="16"/>
      <c r="D206056" s="8"/>
    </row>
    <row r="206057" spans="1:4" x14ac:dyDescent="0.6">
      <c r="A206057" s="20"/>
      <c r="B206057" s="21"/>
      <c r="C206057" s="16"/>
      <c r="D206057" s="8"/>
    </row>
    <row r="206058" spans="1:4" x14ac:dyDescent="0.6">
      <c r="A206058" s="20"/>
      <c r="B206058" s="21"/>
      <c r="C206058" s="16"/>
      <c r="D206058" s="8"/>
    </row>
    <row r="206059" spans="1:4" x14ac:dyDescent="0.6">
      <c r="A206059" s="20"/>
      <c r="B206059" s="21"/>
      <c r="C206059" s="16"/>
      <c r="D206059" s="8"/>
    </row>
    <row r="206060" spans="1:4" x14ac:dyDescent="0.6">
      <c r="A206060" s="20"/>
      <c r="B206060" s="21"/>
      <c r="C206060" s="16"/>
      <c r="D206060" s="8"/>
    </row>
    <row r="206061" spans="1:4" x14ac:dyDescent="0.6">
      <c r="A206061" s="20"/>
      <c r="B206061" s="21"/>
      <c r="C206061" s="16"/>
      <c r="D206061" s="8"/>
    </row>
    <row r="206062" spans="1:4" x14ac:dyDescent="0.6">
      <c r="A206062" s="20"/>
      <c r="B206062" s="21"/>
      <c r="C206062" s="16"/>
      <c r="D206062" s="8"/>
    </row>
    <row r="206063" spans="1:4" x14ac:dyDescent="0.6">
      <c r="A206063" s="20"/>
      <c r="B206063" s="21"/>
      <c r="C206063" s="16"/>
      <c r="D206063" s="8"/>
    </row>
    <row r="206064" spans="1:4" x14ac:dyDescent="0.6">
      <c r="A206064" s="20"/>
      <c r="B206064" s="21"/>
      <c r="C206064" s="16"/>
      <c r="D206064" s="8"/>
    </row>
    <row r="206065" spans="1:4" x14ac:dyDescent="0.6">
      <c r="A206065" s="20"/>
      <c r="B206065" s="21"/>
      <c r="C206065" s="16"/>
      <c r="D206065" s="8"/>
    </row>
    <row r="206066" spans="1:4" x14ac:dyDescent="0.6">
      <c r="A206066" s="20"/>
      <c r="B206066" s="21"/>
      <c r="C206066" s="16"/>
      <c r="D206066" s="8"/>
    </row>
    <row r="206067" spans="1:4" x14ac:dyDescent="0.6">
      <c r="A206067" s="20"/>
      <c r="B206067" s="21"/>
      <c r="C206067" s="16"/>
      <c r="D206067" s="8"/>
    </row>
    <row r="206068" spans="1:4" x14ac:dyDescent="0.6">
      <c r="A206068" s="20"/>
      <c r="B206068" s="21"/>
      <c r="C206068" s="16"/>
      <c r="D206068" s="8"/>
    </row>
    <row r="206069" spans="1:4" x14ac:dyDescent="0.6">
      <c r="A206069" s="20"/>
      <c r="B206069" s="21"/>
      <c r="C206069" s="16"/>
      <c r="D206069" s="8"/>
    </row>
    <row r="206070" spans="1:4" x14ac:dyDescent="0.6">
      <c r="A206070" s="20"/>
      <c r="B206070" s="21"/>
      <c r="C206070" s="16"/>
      <c r="D206070" s="8"/>
    </row>
    <row r="206071" spans="1:4" x14ac:dyDescent="0.6">
      <c r="A206071" s="20"/>
      <c r="B206071" s="21"/>
      <c r="C206071" s="16"/>
      <c r="D206071" s="8"/>
    </row>
    <row r="206072" spans="1:4" x14ac:dyDescent="0.6">
      <c r="A206072" s="20"/>
      <c r="B206072" s="21"/>
      <c r="C206072" s="16"/>
      <c r="D206072" s="8"/>
    </row>
    <row r="206073" spans="1:4" x14ac:dyDescent="0.6">
      <c r="A206073" s="20"/>
      <c r="B206073" s="21"/>
      <c r="C206073" s="16"/>
      <c r="D206073" s="8"/>
    </row>
    <row r="206074" spans="1:4" x14ac:dyDescent="0.6">
      <c r="A206074" s="20"/>
      <c r="B206074" s="21"/>
      <c r="C206074" s="16"/>
      <c r="D206074" s="8"/>
    </row>
    <row r="206075" spans="1:4" x14ac:dyDescent="0.6">
      <c r="A206075" s="20"/>
      <c r="B206075" s="21"/>
      <c r="C206075" s="16"/>
      <c r="D206075" s="8"/>
    </row>
    <row r="206076" spans="1:4" x14ac:dyDescent="0.6">
      <c r="A206076" s="20"/>
      <c r="B206076" s="21"/>
      <c r="C206076" s="16"/>
      <c r="D206076" s="8"/>
    </row>
    <row r="206077" spans="1:4" x14ac:dyDescent="0.6">
      <c r="A206077" s="20"/>
      <c r="B206077" s="21"/>
      <c r="C206077" s="16"/>
      <c r="D206077" s="8"/>
    </row>
    <row r="206078" spans="1:4" x14ac:dyDescent="0.6">
      <c r="A206078" s="20"/>
      <c r="B206078" s="21"/>
      <c r="C206078" s="16"/>
      <c r="D206078" s="8"/>
    </row>
    <row r="206079" spans="1:4" x14ac:dyDescent="0.6">
      <c r="A206079" s="20"/>
      <c r="B206079" s="21"/>
      <c r="C206079" s="16"/>
      <c r="D206079" s="8"/>
    </row>
    <row r="206080" spans="1:4" x14ac:dyDescent="0.6">
      <c r="A206080" s="20"/>
      <c r="B206080" s="21"/>
      <c r="C206080" s="16"/>
      <c r="D206080" s="8"/>
    </row>
    <row r="206081" spans="1:4" x14ac:dyDescent="0.6">
      <c r="A206081" s="20"/>
      <c r="B206081" s="21"/>
      <c r="C206081" s="16"/>
      <c r="D206081" s="8"/>
    </row>
    <row r="206082" spans="1:4" x14ac:dyDescent="0.6">
      <c r="A206082" s="20"/>
      <c r="B206082" s="21"/>
      <c r="C206082" s="16"/>
      <c r="D206082" s="8"/>
    </row>
    <row r="206083" spans="1:4" x14ac:dyDescent="0.6">
      <c r="A206083" s="20"/>
      <c r="B206083" s="21"/>
      <c r="C206083" s="16"/>
      <c r="D206083" s="8"/>
    </row>
    <row r="206084" spans="1:4" x14ac:dyDescent="0.6">
      <c r="A206084" s="20"/>
      <c r="B206084" s="21"/>
      <c r="C206084" s="16"/>
      <c r="D206084" s="8"/>
    </row>
    <row r="206085" spans="1:4" x14ac:dyDescent="0.6">
      <c r="A206085" s="20"/>
      <c r="B206085" s="21"/>
      <c r="C206085" s="16"/>
      <c r="D206085" s="8"/>
    </row>
    <row r="206086" spans="1:4" x14ac:dyDescent="0.6">
      <c r="A206086" s="20"/>
      <c r="B206086" s="21"/>
      <c r="C206086" s="16"/>
      <c r="D206086" s="8"/>
    </row>
    <row r="206087" spans="1:4" x14ac:dyDescent="0.6">
      <c r="A206087" s="20"/>
      <c r="B206087" s="21"/>
      <c r="C206087" s="16"/>
      <c r="D206087" s="8"/>
    </row>
    <row r="206088" spans="1:4" x14ac:dyDescent="0.6">
      <c r="A206088" s="20"/>
      <c r="B206088" s="21"/>
      <c r="C206088" s="16"/>
      <c r="D206088" s="8"/>
    </row>
    <row r="206089" spans="1:4" x14ac:dyDescent="0.6">
      <c r="A206089" s="20"/>
      <c r="B206089" s="21"/>
      <c r="C206089" s="16"/>
      <c r="D206089" s="8"/>
    </row>
    <row r="206090" spans="1:4" x14ac:dyDescent="0.6">
      <c r="A206090" s="20"/>
      <c r="B206090" s="21"/>
      <c r="C206090" s="16"/>
      <c r="D206090" s="8"/>
    </row>
    <row r="206091" spans="1:4" x14ac:dyDescent="0.6">
      <c r="A206091" s="20"/>
      <c r="B206091" s="21"/>
      <c r="C206091" s="16"/>
      <c r="D206091" s="8"/>
    </row>
    <row r="206092" spans="1:4" x14ac:dyDescent="0.6">
      <c r="A206092" s="20"/>
      <c r="B206092" s="21"/>
      <c r="C206092" s="16"/>
      <c r="D206092" s="8"/>
    </row>
    <row r="206093" spans="1:4" x14ac:dyDescent="0.6">
      <c r="A206093" s="20"/>
      <c r="B206093" s="21"/>
      <c r="C206093" s="16"/>
      <c r="D206093" s="8"/>
    </row>
    <row r="206094" spans="1:4" x14ac:dyDescent="0.6">
      <c r="A206094" s="20"/>
      <c r="B206094" s="21"/>
      <c r="C206094" s="16"/>
      <c r="D206094" s="8"/>
    </row>
    <row r="206095" spans="1:4" x14ac:dyDescent="0.6">
      <c r="A206095" s="20"/>
      <c r="B206095" s="21"/>
      <c r="C206095" s="16"/>
      <c r="D206095" s="8"/>
    </row>
    <row r="206096" spans="1:4" x14ac:dyDescent="0.6">
      <c r="A206096" s="20"/>
      <c r="B206096" s="21"/>
      <c r="C206096" s="16"/>
      <c r="D206096" s="8"/>
    </row>
    <row r="206097" spans="1:4" x14ac:dyDescent="0.6">
      <c r="A206097" s="20"/>
      <c r="B206097" s="21"/>
      <c r="C206097" s="16"/>
      <c r="D206097" s="8"/>
    </row>
    <row r="206098" spans="1:4" x14ac:dyDescent="0.6">
      <c r="A206098" s="20"/>
      <c r="B206098" s="21"/>
      <c r="C206098" s="16"/>
      <c r="D206098" s="8"/>
    </row>
    <row r="206099" spans="1:4" x14ac:dyDescent="0.6">
      <c r="A206099" s="20"/>
      <c r="B206099" s="21"/>
      <c r="C206099" s="16"/>
      <c r="D206099" s="8"/>
    </row>
    <row r="206100" spans="1:4" x14ac:dyDescent="0.6">
      <c r="A206100" s="20"/>
      <c r="B206100" s="21"/>
      <c r="C206100" s="16"/>
      <c r="D206100" s="8"/>
    </row>
    <row r="206101" spans="1:4" x14ac:dyDescent="0.6">
      <c r="A206101" s="20"/>
      <c r="B206101" s="21"/>
      <c r="C206101" s="16"/>
      <c r="D206101" s="8"/>
    </row>
    <row r="206102" spans="1:4" x14ac:dyDescent="0.6">
      <c r="A206102" s="20"/>
      <c r="B206102" s="21"/>
      <c r="C206102" s="16"/>
      <c r="D206102" s="8"/>
    </row>
    <row r="206103" spans="1:4" x14ac:dyDescent="0.6">
      <c r="A206103" s="20"/>
      <c r="B206103" s="21"/>
      <c r="C206103" s="16"/>
      <c r="D206103" s="8"/>
    </row>
    <row r="206104" spans="1:4" x14ac:dyDescent="0.6">
      <c r="A206104" s="20"/>
      <c r="B206104" s="21"/>
      <c r="C206104" s="16"/>
      <c r="D206104" s="8"/>
    </row>
    <row r="206105" spans="1:4" x14ac:dyDescent="0.6">
      <c r="A206105" s="20"/>
      <c r="B206105" s="21"/>
      <c r="C206105" s="16"/>
      <c r="D206105" s="8"/>
    </row>
    <row r="206106" spans="1:4" x14ac:dyDescent="0.6">
      <c r="A206106" s="20"/>
      <c r="B206106" s="21"/>
      <c r="C206106" s="16"/>
      <c r="D206106" s="8"/>
    </row>
    <row r="206107" spans="1:4" x14ac:dyDescent="0.6">
      <c r="A206107" s="20"/>
      <c r="B206107" s="21"/>
      <c r="C206107" s="16"/>
      <c r="D206107" s="8"/>
    </row>
    <row r="206108" spans="1:4" x14ac:dyDescent="0.6">
      <c r="A206108" s="20"/>
      <c r="B206108" s="21"/>
      <c r="C206108" s="16"/>
      <c r="D206108" s="8"/>
    </row>
    <row r="206109" spans="1:4" x14ac:dyDescent="0.6">
      <c r="A206109" s="20"/>
      <c r="B206109" s="21"/>
      <c r="C206109" s="16"/>
      <c r="D206109" s="8"/>
    </row>
    <row r="206110" spans="1:4" x14ac:dyDescent="0.6">
      <c r="A206110" s="20"/>
      <c r="B206110" s="21"/>
      <c r="C206110" s="16"/>
      <c r="D206110" s="8"/>
    </row>
    <row r="206111" spans="1:4" x14ac:dyDescent="0.6">
      <c r="A206111" s="20"/>
      <c r="B206111" s="21"/>
      <c r="C206111" s="16"/>
      <c r="D206111" s="8"/>
    </row>
    <row r="206112" spans="1:4" x14ac:dyDescent="0.6">
      <c r="A206112" s="20"/>
      <c r="B206112" s="21"/>
      <c r="C206112" s="16"/>
      <c r="D206112" s="8"/>
    </row>
    <row r="206113" spans="1:4" x14ac:dyDescent="0.6">
      <c r="A206113" s="20"/>
      <c r="B206113" s="21"/>
      <c r="C206113" s="16"/>
      <c r="D206113" s="8"/>
    </row>
    <row r="206114" spans="1:4" x14ac:dyDescent="0.6">
      <c r="A206114" s="20"/>
      <c r="B206114" s="21"/>
      <c r="C206114" s="16"/>
      <c r="D206114" s="8"/>
    </row>
    <row r="206115" spans="1:4" x14ac:dyDescent="0.6">
      <c r="A206115" s="20"/>
      <c r="B206115" s="21"/>
      <c r="C206115" s="16"/>
      <c r="D206115" s="8"/>
    </row>
    <row r="206116" spans="1:4" x14ac:dyDescent="0.6">
      <c r="A206116" s="20"/>
      <c r="B206116" s="21"/>
      <c r="C206116" s="16"/>
      <c r="D206116" s="8"/>
    </row>
    <row r="206117" spans="1:4" x14ac:dyDescent="0.6">
      <c r="A206117" s="20"/>
      <c r="B206117" s="21"/>
      <c r="C206117" s="16"/>
      <c r="D206117" s="8"/>
    </row>
    <row r="206118" spans="1:4" x14ac:dyDescent="0.6">
      <c r="A206118" s="20"/>
      <c r="B206118" s="21"/>
      <c r="C206118" s="16"/>
      <c r="D206118" s="8"/>
    </row>
    <row r="206119" spans="1:4" x14ac:dyDescent="0.6">
      <c r="A206119" s="20"/>
      <c r="B206119" s="21"/>
      <c r="C206119" s="16"/>
      <c r="D206119" s="8"/>
    </row>
    <row r="206120" spans="1:4" x14ac:dyDescent="0.6">
      <c r="A206120" s="20"/>
      <c r="B206120" s="21"/>
      <c r="C206120" s="16"/>
      <c r="D206120" s="8"/>
    </row>
    <row r="206121" spans="1:4" x14ac:dyDescent="0.6">
      <c r="A206121" s="20"/>
      <c r="B206121" s="21"/>
      <c r="C206121" s="16"/>
      <c r="D206121" s="8"/>
    </row>
    <row r="206122" spans="1:4" x14ac:dyDescent="0.6">
      <c r="A206122" s="20"/>
      <c r="B206122" s="21"/>
      <c r="C206122" s="16"/>
      <c r="D206122" s="8"/>
    </row>
    <row r="206123" spans="1:4" x14ac:dyDescent="0.6">
      <c r="A206123" s="20"/>
      <c r="B206123" s="21"/>
      <c r="C206123" s="16"/>
      <c r="D206123" s="8"/>
    </row>
    <row r="206124" spans="1:4" x14ac:dyDescent="0.6">
      <c r="A206124" s="20"/>
      <c r="B206124" s="21"/>
      <c r="C206124" s="16"/>
      <c r="D206124" s="8"/>
    </row>
    <row r="206125" spans="1:4" x14ac:dyDescent="0.6">
      <c r="A206125" s="20"/>
      <c r="B206125" s="21"/>
      <c r="C206125" s="16"/>
      <c r="D206125" s="8"/>
    </row>
    <row r="206126" spans="1:4" x14ac:dyDescent="0.6">
      <c r="A206126" s="20"/>
      <c r="B206126" s="21"/>
      <c r="C206126" s="16"/>
      <c r="D206126" s="8"/>
    </row>
    <row r="206127" spans="1:4" x14ac:dyDescent="0.6">
      <c r="A206127" s="20"/>
      <c r="B206127" s="21"/>
      <c r="C206127" s="16"/>
      <c r="D206127" s="8"/>
    </row>
    <row r="206128" spans="1:4" x14ac:dyDescent="0.6">
      <c r="A206128" s="20"/>
      <c r="B206128" s="21"/>
      <c r="C206128" s="16"/>
      <c r="D206128" s="8"/>
    </row>
    <row r="206129" spans="1:4" x14ac:dyDescent="0.6">
      <c r="A206129" s="20"/>
      <c r="B206129" s="21"/>
      <c r="C206129" s="16"/>
      <c r="D206129" s="8"/>
    </row>
    <row r="206130" spans="1:4" x14ac:dyDescent="0.6">
      <c r="A206130" s="20"/>
      <c r="B206130" s="21"/>
      <c r="C206130" s="16"/>
      <c r="D206130" s="8"/>
    </row>
    <row r="206131" spans="1:4" x14ac:dyDescent="0.6">
      <c r="A206131" s="20"/>
      <c r="B206131" s="21"/>
      <c r="C206131" s="16"/>
      <c r="D206131" s="8"/>
    </row>
    <row r="206132" spans="1:4" x14ac:dyDescent="0.6">
      <c r="A206132" s="20"/>
      <c r="B206132" s="21"/>
      <c r="C206132" s="16"/>
      <c r="D206132" s="8"/>
    </row>
    <row r="206133" spans="1:4" x14ac:dyDescent="0.6">
      <c r="A206133" s="20"/>
      <c r="B206133" s="21"/>
      <c r="C206133" s="16"/>
      <c r="D206133" s="8"/>
    </row>
    <row r="206134" spans="1:4" x14ac:dyDescent="0.6">
      <c r="A206134" s="20"/>
      <c r="B206134" s="21"/>
      <c r="C206134" s="16"/>
      <c r="D206134" s="8"/>
    </row>
    <row r="206135" spans="1:4" x14ac:dyDescent="0.6">
      <c r="A206135" s="20"/>
      <c r="B206135" s="21"/>
      <c r="C206135" s="16"/>
      <c r="D206135" s="8"/>
    </row>
    <row r="206136" spans="1:4" x14ac:dyDescent="0.6">
      <c r="A206136" s="20"/>
      <c r="B206136" s="21"/>
      <c r="C206136" s="16"/>
      <c r="D206136" s="8"/>
    </row>
    <row r="206137" spans="1:4" x14ac:dyDescent="0.6">
      <c r="A206137" s="20"/>
      <c r="B206137" s="21"/>
      <c r="C206137" s="16"/>
      <c r="D206137" s="8"/>
    </row>
    <row r="206138" spans="1:4" x14ac:dyDescent="0.6">
      <c r="A206138" s="20"/>
      <c r="B206138" s="21"/>
      <c r="C206138" s="16"/>
      <c r="D206138" s="8"/>
    </row>
    <row r="206139" spans="1:4" x14ac:dyDescent="0.6">
      <c r="A206139" s="20"/>
      <c r="B206139" s="21"/>
      <c r="C206139" s="16"/>
      <c r="D206139" s="8"/>
    </row>
    <row r="206140" spans="1:4" x14ac:dyDescent="0.6">
      <c r="A206140" s="20"/>
      <c r="B206140" s="21"/>
      <c r="C206140" s="16"/>
      <c r="D206140" s="8"/>
    </row>
    <row r="206141" spans="1:4" x14ac:dyDescent="0.6">
      <c r="A206141" s="20"/>
      <c r="B206141" s="21"/>
      <c r="C206141" s="16"/>
      <c r="D206141" s="8"/>
    </row>
    <row r="206142" spans="1:4" x14ac:dyDescent="0.6">
      <c r="A206142" s="20"/>
      <c r="B206142" s="21"/>
      <c r="C206142" s="16"/>
      <c r="D206142" s="8"/>
    </row>
    <row r="206143" spans="1:4" x14ac:dyDescent="0.6">
      <c r="A206143" s="20"/>
      <c r="B206143" s="21"/>
      <c r="C206143" s="16"/>
      <c r="D206143" s="8"/>
    </row>
    <row r="206144" spans="1:4" x14ac:dyDescent="0.6">
      <c r="A206144" s="20"/>
      <c r="B206144" s="21"/>
      <c r="C206144" s="16"/>
      <c r="D206144" s="8"/>
    </row>
    <row r="206145" spans="1:4" x14ac:dyDescent="0.6">
      <c r="A206145" s="20"/>
      <c r="B206145" s="21"/>
      <c r="C206145" s="16"/>
      <c r="D206145" s="8"/>
    </row>
    <row r="206146" spans="1:4" x14ac:dyDescent="0.6">
      <c r="A206146" s="20"/>
      <c r="B206146" s="21"/>
      <c r="C206146" s="16"/>
      <c r="D206146" s="8"/>
    </row>
    <row r="206147" spans="1:4" x14ac:dyDescent="0.6">
      <c r="A206147" s="20"/>
      <c r="B206147" s="21"/>
      <c r="C206147" s="16"/>
      <c r="D206147" s="8"/>
    </row>
    <row r="206148" spans="1:4" x14ac:dyDescent="0.6">
      <c r="A206148" s="20"/>
      <c r="B206148" s="21"/>
      <c r="C206148" s="16"/>
      <c r="D206148" s="8"/>
    </row>
    <row r="206149" spans="1:4" x14ac:dyDescent="0.6">
      <c r="A206149" s="20"/>
      <c r="B206149" s="21"/>
      <c r="C206149" s="16"/>
      <c r="D206149" s="8"/>
    </row>
    <row r="206150" spans="1:4" x14ac:dyDescent="0.6">
      <c r="A206150" s="20"/>
      <c r="B206150" s="21"/>
      <c r="C206150" s="16"/>
      <c r="D206150" s="8"/>
    </row>
    <row r="206151" spans="1:4" x14ac:dyDescent="0.6">
      <c r="A206151" s="20"/>
      <c r="B206151" s="21"/>
      <c r="C206151" s="16"/>
      <c r="D206151" s="8"/>
    </row>
    <row r="206152" spans="1:4" x14ac:dyDescent="0.6">
      <c r="A206152" s="20"/>
      <c r="B206152" s="21"/>
      <c r="C206152" s="16"/>
      <c r="D206152" s="8"/>
    </row>
    <row r="206153" spans="1:4" x14ac:dyDescent="0.6">
      <c r="A206153" s="20"/>
      <c r="B206153" s="21"/>
      <c r="C206153" s="16"/>
      <c r="D206153" s="8"/>
    </row>
    <row r="206154" spans="1:4" x14ac:dyDescent="0.6">
      <c r="A206154" s="20"/>
      <c r="B206154" s="21"/>
      <c r="C206154" s="16"/>
      <c r="D206154" s="8"/>
    </row>
    <row r="206155" spans="1:4" x14ac:dyDescent="0.6">
      <c r="A206155" s="20"/>
      <c r="B206155" s="21"/>
      <c r="C206155" s="16"/>
      <c r="D206155" s="8"/>
    </row>
    <row r="206156" spans="1:4" x14ac:dyDescent="0.6">
      <c r="A206156" s="20"/>
      <c r="B206156" s="21"/>
      <c r="C206156" s="16"/>
      <c r="D206156" s="8"/>
    </row>
    <row r="206157" spans="1:4" x14ac:dyDescent="0.6">
      <c r="A206157" s="20"/>
      <c r="B206157" s="21"/>
      <c r="C206157" s="16"/>
      <c r="D206157" s="8"/>
    </row>
    <row r="206158" spans="1:4" x14ac:dyDescent="0.6">
      <c r="A206158" s="20"/>
      <c r="B206158" s="21"/>
      <c r="C206158" s="16"/>
      <c r="D206158" s="8"/>
    </row>
    <row r="206159" spans="1:4" x14ac:dyDescent="0.6">
      <c r="A206159" s="20"/>
      <c r="B206159" s="21"/>
      <c r="C206159" s="16"/>
      <c r="D206159" s="8"/>
    </row>
    <row r="206160" spans="1:4" x14ac:dyDescent="0.6">
      <c r="A206160" s="20"/>
      <c r="B206160" s="21"/>
      <c r="C206160" s="16"/>
      <c r="D206160" s="8"/>
    </row>
    <row r="206161" spans="1:4" x14ac:dyDescent="0.6">
      <c r="A206161" s="20"/>
      <c r="B206161" s="21"/>
      <c r="C206161" s="16"/>
      <c r="D206161" s="8"/>
    </row>
    <row r="206162" spans="1:4" x14ac:dyDescent="0.6">
      <c r="A206162" s="20"/>
      <c r="B206162" s="21"/>
      <c r="C206162" s="16"/>
      <c r="D206162" s="8"/>
    </row>
    <row r="206163" spans="1:4" x14ac:dyDescent="0.6">
      <c r="A206163" s="20"/>
      <c r="B206163" s="21"/>
      <c r="C206163" s="16"/>
      <c r="D206163" s="8"/>
    </row>
    <row r="206164" spans="1:4" x14ac:dyDescent="0.6">
      <c r="A206164" s="20"/>
      <c r="B206164" s="21"/>
      <c r="C206164" s="16"/>
      <c r="D206164" s="8"/>
    </row>
    <row r="206165" spans="1:4" x14ac:dyDescent="0.6">
      <c r="A206165" s="20"/>
      <c r="B206165" s="21"/>
      <c r="C206165" s="16"/>
      <c r="D206165" s="8"/>
    </row>
    <row r="206166" spans="1:4" x14ac:dyDescent="0.6">
      <c r="A206166" s="20"/>
      <c r="B206166" s="21"/>
      <c r="C206166" s="16"/>
      <c r="D206166" s="8"/>
    </row>
    <row r="206167" spans="1:4" x14ac:dyDescent="0.6">
      <c r="A206167" s="20"/>
      <c r="B206167" s="21"/>
      <c r="C206167" s="16"/>
      <c r="D206167" s="8"/>
    </row>
    <row r="206168" spans="1:4" x14ac:dyDescent="0.6">
      <c r="A206168" s="20"/>
      <c r="B206168" s="21"/>
      <c r="C206168" s="16"/>
      <c r="D206168" s="8"/>
    </row>
    <row r="206169" spans="1:4" x14ac:dyDescent="0.6">
      <c r="A206169" s="20"/>
      <c r="B206169" s="21"/>
      <c r="C206169" s="16"/>
      <c r="D206169" s="8"/>
    </row>
    <row r="206170" spans="1:4" x14ac:dyDescent="0.6">
      <c r="A206170" s="20"/>
      <c r="B206170" s="21"/>
      <c r="C206170" s="16"/>
      <c r="D206170" s="8"/>
    </row>
    <row r="206171" spans="1:4" x14ac:dyDescent="0.6">
      <c r="A206171" s="20"/>
      <c r="B206171" s="21"/>
      <c r="C206171" s="16"/>
      <c r="D206171" s="8"/>
    </row>
    <row r="206172" spans="1:4" x14ac:dyDescent="0.6">
      <c r="A206172" s="20"/>
      <c r="B206172" s="21"/>
      <c r="C206172" s="16"/>
      <c r="D206172" s="8"/>
    </row>
    <row r="206173" spans="1:4" x14ac:dyDescent="0.6">
      <c r="A206173" s="20"/>
      <c r="B206173" s="21"/>
      <c r="C206173" s="16"/>
      <c r="D206173" s="8"/>
    </row>
    <row r="206174" spans="1:4" x14ac:dyDescent="0.6">
      <c r="A206174" s="20"/>
      <c r="B206174" s="21"/>
      <c r="C206174" s="16"/>
      <c r="D206174" s="8"/>
    </row>
    <row r="206175" spans="1:4" x14ac:dyDescent="0.6">
      <c r="A206175" s="20"/>
      <c r="B206175" s="21"/>
      <c r="C206175" s="16"/>
      <c r="D206175" s="8"/>
    </row>
    <row r="206176" spans="1:4" x14ac:dyDescent="0.6">
      <c r="A206176" s="20"/>
      <c r="B206176" s="21"/>
      <c r="C206176" s="16"/>
      <c r="D206176" s="8"/>
    </row>
    <row r="206177" spans="1:4" x14ac:dyDescent="0.6">
      <c r="A206177" s="20"/>
      <c r="B206177" s="21"/>
      <c r="C206177" s="16"/>
      <c r="D206177" s="8"/>
    </row>
    <row r="206178" spans="1:4" x14ac:dyDescent="0.6">
      <c r="A206178" s="20"/>
      <c r="B206178" s="21"/>
      <c r="C206178" s="16"/>
      <c r="D206178" s="8"/>
    </row>
    <row r="206179" spans="1:4" x14ac:dyDescent="0.6">
      <c r="A206179" s="20"/>
      <c r="B206179" s="21"/>
      <c r="C206179" s="16"/>
      <c r="D206179" s="8"/>
    </row>
    <row r="206180" spans="1:4" x14ac:dyDescent="0.6">
      <c r="A206180" s="20"/>
      <c r="B206180" s="21"/>
      <c r="C206180" s="16"/>
      <c r="D206180" s="8"/>
    </row>
    <row r="206181" spans="1:4" x14ac:dyDescent="0.6">
      <c r="A206181" s="20"/>
      <c r="B206181" s="21"/>
      <c r="C206181" s="16"/>
      <c r="D206181" s="8"/>
    </row>
    <row r="206182" spans="1:4" x14ac:dyDescent="0.6">
      <c r="A206182" s="20"/>
      <c r="B206182" s="21"/>
      <c r="C206182" s="16"/>
      <c r="D206182" s="8"/>
    </row>
    <row r="206183" spans="1:4" x14ac:dyDescent="0.6">
      <c r="A206183" s="20"/>
      <c r="B206183" s="21"/>
      <c r="C206183" s="16"/>
      <c r="D206183" s="8"/>
    </row>
    <row r="206184" spans="1:4" x14ac:dyDescent="0.6">
      <c r="A206184" s="20"/>
      <c r="B206184" s="21"/>
      <c r="C206184" s="16"/>
      <c r="D206184" s="8"/>
    </row>
    <row r="206185" spans="1:4" x14ac:dyDescent="0.6">
      <c r="A206185" s="20"/>
      <c r="B206185" s="21"/>
      <c r="C206185" s="16"/>
      <c r="D206185" s="8"/>
    </row>
    <row r="206186" spans="1:4" x14ac:dyDescent="0.6">
      <c r="A206186" s="20"/>
      <c r="B206186" s="21"/>
      <c r="C206186" s="16"/>
      <c r="D206186" s="8"/>
    </row>
    <row r="206187" spans="1:4" x14ac:dyDescent="0.6">
      <c r="A206187" s="20"/>
      <c r="B206187" s="21"/>
      <c r="C206187" s="16"/>
      <c r="D206187" s="8"/>
    </row>
    <row r="206188" spans="1:4" x14ac:dyDescent="0.6">
      <c r="A206188" s="20"/>
      <c r="B206188" s="21"/>
      <c r="C206188" s="16"/>
      <c r="D206188" s="8"/>
    </row>
    <row r="206189" spans="1:4" x14ac:dyDescent="0.6">
      <c r="A206189" s="20"/>
      <c r="B206189" s="21"/>
      <c r="C206189" s="16"/>
      <c r="D206189" s="8"/>
    </row>
    <row r="206190" spans="1:4" x14ac:dyDescent="0.6">
      <c r="A206190" s="20"/>
      <c r="B206190" s="21"/>
      <c r="C206190" s="16"/>
      <c r="D206190" s="8"/>
    </row>
    <row r="206191" spans="1:4" x14ac:dyDescent="0.6">
      <c r="A206191" s="20"/>
      <c r="B206191" s="21"/>
      <c r="C206191" s="16"/>
      <c r="D206191" s="8"/>
    </row>
    <row r="206192" spans="1:4" x14ac:dyDescent="0.6">
      <c r="A206192" s="20"/>
      <c r="B206192" s="21"/>
      <c r="C206192" s="16"/>
      <c r="D206192" s="8"/>
    </row>
    <row r="206193" spans="1:4" x14ac:dyDescent="0.6">
      <c r="A206193" s="20"/>
      <c r="B206193" s="21"/>
      <c r="C206193" s="16"/>
      <c r="D206193" s="8"/>
    </row>
    <row r="206194" spans="1:4" x14ac:dyDescent="0.6">
      <c r="A206194" s="20"/>
      <c r="B206194" s="21"/>
      <c r="C206194" s="16"/>
      <c r="D206194" s="8"/>
    </row>
    <row r="206195" spans="1:4" x14ac:dyDescent="0.6">
      <c r="A206195" s="20"/>
      <c r="B206195" s="21"/>
      <c r="C206195" s="16"/>
      <c r="D206195" s="8"/>
    </row>
    <row r="206196" spans="1:4" x14ac:dyDescent="0.6">
      <c r="A206196" s="20"/>
      <c r="B206196" s="21"/>
      <c r="C206196" s="16"/>
      <c r="D206196" s="8"/>
    </row>
    <row r="206197" spans="1:4" x14ac:dyDescent="0.6">
      <c r="A206197" s="20"/>
      <c r="B206197" s="21"/>
      <c r="C206197" s="16"/>
      <c r="D206197" s="8"/>
    </row>
    <row r="206198" spans="1:4" x14ac:dyDescent="0.6">
      <c r="A206198" s="20"/>
      <c r="B206198" s="21"/>
      <c r="C206198" s="16"/>
      <c r="D206198" s="8"/>
    </row>
    <row r="206199" spans="1:4" x14ac:dyDescent="0.6">
      <c r="A206199" s="20"/>
      <c r="B206199" s="21"/>
      <c r="C206199" s="16"/>
      <c r="D206199" s="8"/>
    </row>
    <row r="206200" spans="1:4" x14ac:dyDescent="0.6">
      <c r="A206200" s="20"/>
      <c r="B206200" s="21"/>
      <c r="C206200" s="16"/>
      <c r="D206200" s="8"/>
    </row>
    <row r="206201" spans="1:4" x14ac:dyDescent="0.6">
      <c r="A206201" s="20"/>
      <c r="B206201" s="21"/>
      <c r="C206201" s="16"/>
      <c r="D206201" s="8"/>
    </row>
    <row r="206202" spans="1:4" x14ac:dyDescent="0.6">
      <c r="A206202" s="20"/>
      <c r="B206202" s="21"/>
      <c r="C206202" s="16"/>
      <c r="D206202" s="8"/>
    </row>
    <row r="206203" spans="1:4" x14ac:dyDescent="0.6">
      <c r="A206203" s="20"/>
      <c r="B206203" s="21"/>
      <c r="C206203" s="16"/>
      <c r="D206203" s="8"/>
    </row>
    <row r="206204" spans="1:4" x14ac:dyDescent="0.6">
      <c r="A206204" s="20"/>
      <c r="B206204" s="21"/>
      <c r="C206204" s="16"/>
      <c r="D206204" s="8"/>
    </row>
    <row r="206205" spans="1:4" x14ac:dyDescent="0.6">
      <c r="A206205" s="20"/>
      <c r="B206205" s="21"/>
      <c r="C206205" s="16"/>
      <c r="D206205" s="8"/>
    </row>
    <row r="206206" spans="1:4" x14ac:dyDescent="0.6">
      <c r="A206206" s="20"/>
      <c r="B206206" s="21"/>
      <c r="C206206" s="16"/>
      <c r="D206206" s="8"/>
    </row>
    <row r="206207" spans="1:4" x14ac:dyDescent="0.6">
      <c r="A206207" s="20"/>
      <c r="B206207" s="21"/>
      <c r="C206207" s="16"/>
      <c r="D206207" s="8"/>
    </row>
    <row r="206208" spans="1:4" x14ac:dyDescent="0.6">
      <c r="A206208" s="20"/>
      <c r="B206208" s="21"/>
      <c r="C206208" s="16"/>
      <c r="D206208" s="8"/>
    </row>
    <row r="206209" spans="1:4" x14ac:dyDescent="0.6">
      <c r="A206209" s="20"/>
      <c r="B206209" s="21"/>
      <c r="C206209" s="16"/>
      <c r="D206209" s="8"/>
    </row>
    <row r="206210" spans="1:4" x14ac:dyDescent="0.6">
      <c r="A206210" s="20"/>
      <c r="B206210" s="21"/>
      <c r="C206210" s="16"/>
      <c r="D206210" s="8"/>
    </row>
    <row r="206211" spans="1:4" x14ac:dyDescent="0.6">
      <c r="A206211" s="20"/>
      <c r="B206211" s="21"/>
      <c r="C206211" s="16"/>
      <c r="D206211" s="8"/>
    </row>
    <row r="206212" spans="1:4" x14ac:dyDescent="0.6">
      <c r="A206212" s="20"/>
      <c r="B206212" s="21"/>
      <c r="C206212" s="16"/>
      <c r="D206212" s="8"/>
    </row>
    <row r="206213" spans="1:4" x14ac:dyDescent="0.6">
      <c r="A206213" s="20"/>
      <c r="B206213" s="21"/>
      <c r="C206213" s="16"/>
      <c r="D206213" s="8"/>
    </row>
    <row r="206214" spans="1:4" x14ac:dyDescent="0.6">
      <c r="A206214" s="20"/>
      <c r="B206214" s="21"/>
      <c r="C206214" s="16"/>
      <c r="D206214" s="8"/>
    </row>
    <row r="206215" spans="1:4" x14ac:dyDescent="0.6">
      <c r="A206215" s="20"/>
      <c r="B206215" s="21"/>
      <c r="C206215" s="16"/>
      <c r="D206215" s="8"/>
    </row>
    <row r="206216" spans="1:4" x14ac:dyDescent="0.6">
      <c r="A206216" s="20"/>
      <c r="B206216" s="21"/>
      <c r="C206216" s="16"/>
      <c r="D206216" s="8"/>
    </row>
    <row r="206217" spans="1:4" x14ac:dyDescent="0.6">
      <c r="A206217" s="20"/>
      <c r="B206217" s="21"/>
      <c r="C206217" s="16"/>
      <c r="D206217" s="8"/>
    </row>
    <row r="206218" spans="1:4" x14ac:dyDescent="0.6">
      <c r="A206218" s="20"/>
      <c r="B206218" s="21"/>
      <c r="C206218" s="16"/>
      <c r="D206218" s="8"/>
    </row>
    <row r="206219" spans="1:4" x14ac:dyDescent="0.6">
      <c r="A206219" s="20"/>
      <c r="B206219" s="21"/>
      <c r="C206219" s="16"/>
      <c r="D206219" s="8"/>
    </row>
    <row r="206220" spans="1:4" x14ac:dyDescent="0.6">
      <c r="A206220" s="20"/>
      <c r="B206220" s="21"/>
      <c r="C206220" s="16"/>
      <c r="D206220" s="8"/>
    </row>
    <row r="206221" spans="1:4" x14ac:dyDescent="0.6">
      <c r="A206221" s="20"/>
      <c r="B206221" s="21"/>
      <c r="C206221" s="16"/>
      <c r="D206221" s="8"/>
    </row>
    <row r="206222" spans="1:4" x14ac:dyDescent="0.6">
      <c r="A206222" s="20"/>
      <c r="B206222" s="21"/>
      <c r="C206222" s="16"/>
      <c r="D206222" s="8"/>
    </row>
    <row r="206223" spans="1:4" x14ac:dyDescent="0.6">
      <c r="A206223" s="20"/>
      <c r="B206223" s="21"/>
      <c r="C206223" s="16"/>
      <c r="D206223" s="8"/>
    </row>
    <row r="206224" spans="1:4" x14ac:dyDescent="0.6">
      <c r="A206224" s="20"/>
      <c r="B206224" s="21"/>
      <c r="C206224" s="16"/>
      <c r="D206224" s="8"/>
    </row>
    <row r="206225" spans="1:4" x14ac:dyDescent="0.6">
      <c r="A206225" s="20"/>
      <c r="B206225" s="21"/>
      <c r="C206225" s="16"/>
      <c r="D206225" s="8"/>
    </row>
    <row r="206226" spans="1:4" x14ac:dyDescent="0.6">
      <c r="A206226" s="20"/>
      <c r="B206226" s="21"/>
      <c r="C206226" s="16"/>
      <c r="D206226" s="8"/>
    </row>
    <row r="206227" spans="1:4" x14ac:dyDescent="0.6">
      <c r="A206227" s="20"/>
      <c r="B206227" s="21"/>
      <c r="C206227" s="16"/>
      <c r="D206227" s="8"/>
    </row>
    <row r="206228" spans="1:4" x14ac:dyDescent="0.6">
      <c r="A206228" s="20"/>
      <c r="B206228" s="21"/>
      <c r="C206228" s="16"/>
      <c r="D206228" s="8"/>
    </row>
    <row r="206229" spans="1:4" x14ac:dyDescent="0.6">
      <c r="A206229" s="20"/>
      <c r="B206229" s="21"/>
      <c r="C206229" s="16"/>
      <c r="D206229" s="8"/>
    </row>
    <row r="206230" spans="1:4" x14ac:dyDescent="0.6">
      <c r="A206230" s="20"/>
      <c r="B206230" s="21"/>
      <c r="C206230" s="16"/>
      <c r="D206230" s="8"/>
    </row>
    <row r="206231" spans="1:4" x14ac:dyDescent="0.6">
      <c r="A206231" s="20"/>
      <c r="B206231" s="21"/>
      <c r="C206231" s="16"/>
      <c r="D206231" s="8"/>
    </row>
    <row r="206232" spans="1:4" x14ac:dyDescent="0.6">
      <c r="A206232" s="20"/>
      <c r="B206232" s="21"/>
      <c r="C206232" s="16"/>
      <c r="D206232" s="8"/>
    </row>
    <row r="206233" spans="1:4" x14ac:dyDescent="0.6">
      <c r="A206233" s="20"/>
      <c r="B206233" s="21"/>
      <c r="C206233" s="16"/>
      <c r="D206233" s="8"/>
    </row>
    <row r="206234" spans="1:4" x14ac:dyDescent="0.6">
      <c r="A206234" s="20"/>
      <c r="B206234" s="21"/>
      <c r="C206234" s="16"/>
      <c r="D206234" s="8"/>
    </row>
    <row r="206235" spans="1:4" x14ac:dyDescent="0.6">
      <c r="A206235" s="20"/>
      <c r="B206235" s="21"/>
      <c r="C206235" s="16"/>
      <c r="D206235" s="8"/>
    </row>
    <row r="206236" spans="1:4" x14ac:dyDescent="0.6">
      <c r="A206236" s="20"/>
      <c r="B206236" s="21"/>
      <c r="C206236" s="16"/>
      <c r="D206236" s="8"/>
    </row>
    <row r="206237" spans="1:4" x14ac:dyDescent="0.6">
      <c r="A206237" s="20"/>
      <c r="B206237" s="21"/>
      <c r="C206237" s="16"/>
      <c r="D206237" s="8"/>
    </row>
    <row r="206238" spans="1:4" x14ac:dyDescent="0.6">
      <c r="A206238" s="20"/>
      <c r="B206238" s="21"/>
      <c r="C206238" s="16"/>
      <c r="D206238" s="8"/>
    </row>
    <row r="206239" spans="1:4" x14ac:dyDescent="0.6">
      <c r="A206239" s="20"/>
      <c r="B206239" s="21"/>
      <c r="C206239" s="16"/>
      <c r="D206239" s="8"/>
    </row>
    <row r="206240" spans="1:4" x14ac:dyDescent="0.6">
      <c r="A206240" s="20"/>
      <c r="B206240" s="21"/>
      <c r="C206240" s="16"/>
      <c r="D206240" s="8"/>
    </row>
    <row r="206241" spans="1:4" x14ac:dyDescent="0.6">
      <c r="A206241" s="20"/>
      <c r="B206241" s="21"/>
      <c r="C206241" s="16"/>
      <c r="D206241" s="8"/>
    </row>
    <row r="206242" spans="1:4" x14ac:dyDescent="0.6">
      <c r="A206242" s="20"/>
      <c r="B206242" s="21"/>
      <c r="C206242" s="16"/>
      <c r="D206242" s="8"/>
    </row>
    <row r="206243" spans="1:4" x14ac:dyDescent="0.6">
      <c r="A206243" s="20"/>
      <c r="B206243" s="21"/>
      <c r="C206243" s="16"/>
      <c r="D206243" s="8"/>
    </row>
    <row r="206244" spans="1:4" x14ac:dyDescent="0.6">
      <c r="A206244" s="20"/>
      <c r="B206244" s="21"/>
      <c r="C206244" s="16"/>
      <c r="D206244" s="8"/>
    </row>
    <row r="206245" spans="1:4" x14ac:dyDescent="0.6">
      <c r="A206245" s="20"/>
      <c r="B206245" s="21"/>
      <c r="C206245" s="16"/>
      <c r="D206245" s="8"/>
    </row>
    <row r="206246" spans="1:4" x14ac:dyDescent="0.6">
      <c r="A206246" s="20"/>
      <c r="B206246" s="21"/>
      <c r="C206246" s="16"/>
      <c r="D206246" s="8"/>
    </row>
    <row r="206247" spans="1:4" x14ac:dyDescent="0.6">
      <c r="A206247" s="20"/>
      <c r="B206247" s="21"/>
      <c r="C206247" s="16"/>
      <c r="D206247" s="8"/>
    </row>
    <row r="206248" spans="1:4" x14ac:dyDescent="0.6">
      <c r="A206248" s="20"/>
      <c r="B206248" s="21"/>
      <c r="C206248" s="16"/>
      <c r="D206248" s="8"/>
    </row>
    <row r="206249" spans="1:4" x14ac:dyDescent="0.6">
      <c r="A206249" s="20"/>
      <c r="B206249" s="21"/>
      <c r="C206249" s="16"/>
      <c r="D206249" s="8"/>
    </row>
    <row r="206250" spans="1:4" x14ac:dyDescent="0.6">
      <c r="A206250" s="20"/>
      <c r="B206250" s="21"/>
      <c r="C206250" s="16"/>
      <c r="D206250" s="8"/>
    </row>
    <row r="206251" spans="1:4" x14ac:dyDescent="0.6">
      <c r="A206251" s="20"/>
      <c r="B206251" s="21"/>
      <c r="C206251" s="16"/>
      <c r="D206251" s="8"/>
    </row>
    <row r="206252" spans="1:4" x14ac:dyDescent="0.6">
      <c r="A206252" s="20"/>
      <c r="B206252" s="21"/>
      <c r="C206252" s="16"/>
      <c r="D206252" s="8"/>
    </row>
    <row r="206253" spans="1:4" x14ac:dyDescent="0.6">
      <c r="A206253" s="20"/>
      <c r="B206253" s="21"/>
      <c r="C206253" s="16"/>
      <c r="D206253" s="8"/>
    </row>
    <row r="206254" spans="1:4" x14ac:dyDescent="0.6">
      <c r="A206254" s="20"/>
      <c r="B206254" s="21"/>
      <c r="C206254" s="16"/>
      <c r="D206254" s="8"/>
    </row>
    <row r="206255" spans="1:4" x14ac:dyDescent="0.6">
      <c r="A206255" s="20"/>
      <c r="B206255" s="21"/>
      <c r="C206255" s="16"/>
      <c r="D206255" s="8"/>
    </row>
    <row r="206256" spans="1:4" x14ac:dyDescent="0.6">
      <c r="A206256" s="20"/>
      <c r="B206256" s="21"/>
      <c r="C206256" s="16"/>
      <c r="D206256" s="8"/>
    </row>
    <row r="206257" spans="1:4" x14ac:dyDescent="0.6">
      <c r="A206257" s="20"/>
      <c r="B206257" s="21"/>
      <c r="C206257" s="16"/>
      <c r="D206257" s="8"/>
    </row>
    <row r="206258" spans="1:4" x14ac:dyDescent="0.6">
      <c r="A206258" s="20"/>
      <c r="B206258" s="21"/>
      <c r="C206258" s="16"/>
      <c r="D206258" s="8"/>
    </row>
    <row r="206259" spans="1:4" x14ac:dyDescent="0.6">
      <c r="A206259" s="20"/>
      <c r="B206259" s="21"/>
      <c r="C206259" s="16"/>
      <c r="D206259" s="8"/>
    </row>
    <row r="206260" spans="1:4" x14ac:dyDescent="0.6">
      <c r="A206260" s="20"/>
      <c r="B206260" s="21"/>
      <c r="C206260" s="16"/>
      <c r="D206260" s="8"/>
    </row>
    <row r="206261" spans="1:4" x14ac:dyDescent="0.6">
      <c r="A206261" s="20"/>
      <c r="B206261" s="21"/>
      <c r="C206261" s="16"/>
      <c r="D206261" s="8"/>
    </row>
    <row r="206262" spans="1:4" x14ac:dyDescent="0.6">
      <c r="A206262" s="20"/>
      <c r="B206262" s="21"/>
      <c r="C206262" s="16"/>
      <c r="D206262" s="8"/>
    </row>
    <row r="206263" spans="1:4" x14ac:dyDescent="0.6">
      <c r="A206263" s="20"/>
      <c r="B206263" s="21"/>
      <c r="C206263" s="16"/>
      <c r="D206263" s="8"/>
    </row>
    <row r="206264" spans="1:4" x14ac:dyDescent="0.6">
      <c r="A206264" s="20"/>
      <c r="B206264" s="21"/>
      <c r="C206264" s="16"/>
      <c r="D206264" s="8"/>
    </row>
    <row r="206265" spans="1:4" x14ac:dyDescent="0.6">
      <c r="A206265" s="20"/>
      <c r="B206265" s="21"/>
      <c r="C206265" s="16"/>
      <c r="D206265" s="8"/>
    </row>
    <row r="206266" spans="1:4" x14ac:dyDescent="0.6">
      <c r="A206266" s="20"/>
      <c r="B206266" s="21"/>
      <c r="C206266" s="16"/>
      <c r="D206266" s="8"/>
    </row>
    <row r="206267" spans="1:4" x14ac:dyDescent="0.6">
      <c r="A206267" s="20"/>
      <c r="B206267" s="21"/>
      <c r="C206267" s="16"/>
      <c r="D206267" s="8"/>
    </row>
    <row r="206268" spans="1:4" x14ac:dyDescent="0.6">
      <c r="A206268" s="20"/>
      <c r="B206268" s="21"/>
      <c r="C206268" s="16"/>
      <c r="D206268" s="8"/>
    </row>
    <row r="206269" spans="1:4" x14ac:dyDescent="0.6">
      <c r="A206269" s="20"/>
      <c r="B206269" s="21"/>
      <c r="C206269" s="16"/>
      <c r="D206269" s="8"/>
    </row>
    <row r="206270" spans="1:4" x14ac:dyDescent="0.6">
      <c r="A206270" s="20"/>
      <c r="B206270" s="21"/>
      <c r="C206270" s="16"/>
      <c r="D206270" s="8"/>
    </row>
    <row r="206271" spans="1:4" x14ac:dyDescent="0.6">
      <c r="A206271" s="20"/>
      <c r="B206271" s="21"/>
      <c r="C206271" s="16"/>
      <c r="D206271" s="8"/>
    </row>
    <row r="206272" spans="1:4" x14ac:dyDescent="0.6">
      <c r="A206272" s="20"/>
      <c r="B206272" s="21"/>
      <c r="C206272" s="16"/>
      <c r="D206272" s="8"/>
    </row>
    <row r="206273" spans="1:4" x14ac:dyDescent="0.6">
      <c r="A206273" s="20"/>
      <c r="B206273" s="21"/>
      <c r="C206273" s="16"/>
      <c r="D206273" s="8"/>
    </row>
    <row r="206274" spans="1:4" x14ac:dyDescent="0.6">
      <c r="A206274" s="20"/>
      <c r="B206274" s="21"/>
      <c r="C206274" s="16"/>
      <c r="D206274" s="8"/>
    </row>
    <row r="206275" spans="1:4" x14ac:dyDescent="0.6">
      <c r="A206275" s="20"/>
      <c r="B206275" s="21"/>
      <c r="C206275" s="16"/>
      <c r="D206275" s="8"/>
    </row>
    <row r="206276" spans="1:4" x14ac:dyDescent="0.6">
      <c r="A206276" s="20"/>
      <c r="B206276" s="21"/>
      <c r="C206276" s="16"/>
      <c r="D206276" s="8"/>
    </row>
    <row r="206277" spans="1:4" x14ac:dyDescent="0.6">
      <c r="A206277" s="20"/>
      <c r="B206277" s="21"/>
      <c r="C206277" s="16"/>
      <c r="D206277" s="8"/>
    </row>
    <row r="206278" spans="1:4" x14ac:dyDescent="0.6">
      <c r="A206278" s="20"/>
      <c r="B206278" s="21"/>
      <c r="C206278" s="16"/>
      <c r="D206278" s="8"/>
    </row>
    <row r="206279" spans="1:4" x14ac:dyDescent="0.6">
      <c r="A206279" s="20"/>
      <c r="B206279" s="21"/>
      <c r="C206279" s="16"/>
      <c r="D206279" s="8"/>
    </row>
    <row r="206280" spans="1:4" x14ac:dyDescent="0.6">
      <c r="A206280" s="20"/>
      <c r="B206280" s="21"/>
      <c r="C206280" s="16"/>
      <c r="D206280" s="8"/>
    </row>
    <row r="206281" spans="1:4" x14ac:dyDescent="0.6">
      <c r="A206281" s="20"/>
      <c r="B206281" s="21"/>
      <c r="C206281" s="16"/>
      <c r="D206281" s="8"/>
    </row>
    <row r="206282" spans="1:4" x14ac:dyDescent="0.6">
      <c r="A206282" s="20"/>
      <c r="B206282" s="21"/>
      <c r="C206282" s="16"/>
      <c r="D206282" s="8"/>
    </row>
    <row r="206283" spans="1:4" x14ac:dyDescent="0.6">
      <c r="A206283" s="20"/>
      <c r="B206283" s="21"/>
      <c r="C206283" s="16"/>
      <c r="D206283" s="8"/>
    </row>
    <row r="206284" spans="1:4" x14ac:dyDescent="0.6">
      <c r="A206284" s="20"/>
      <c r="B206284" s="21"/>
      <c r="C206284" s="16"/>
      <c r="D206284" s="8"/>
    </row>
    <row r="206285" spans="1:4" x14ac:dyDescent="0.6">
      <c r="A206285" s="20"/>
      <c r="B206285" s="21"/>
      <c r="C206285" s="16"/>
      <c r="D206285" s="8"/>
    </row>
    <row r="206286" spans="1:4" x14ac:dyDescent="0.6">
      <c r="A206286" s="20"/>
      <c r="B206286" s="21"/>
      <c r="C206286" s="16"/>
      <c r="D206286" s="8"/>
    </row>
    <row r="206287" spans="1:4" x14ac:dyDescent="0.6">
      <c r="A206287" s="20"/>
      <c r="B206287" s="21"/>
      <c r="C206287" s="16"/>
      <c r="D206287" s="8"/>
    </row>
    <row r="206288" spans="1:4" x14ac:dyDescent="0.6">
      <c r="A206288" s="20"/>
      <c r="B206288" s="21"/>
      <c r="C206288" s="16"/>
      <c r="D206288" s="8"/>
    </row>
    <row r="206289" spans="1:4" x14ac:dyDescent="0.6">
      <c r="A206289" s="20"/>
      <c r="B206289" s="21"/>
      <c r="C206289" s="16"/>
      <c r="D206289" s="8"/>
    </row>
    <row r="206290" spans="1:4" x14ac:dyDescent="0.6">
      <c r="A206290" s="20"/>
      <c r="B206290" s="21"/>
      <c r="C206290" s="16"/>
      <c r="D206290" s="8"/>
    </row>
    <row r="206291" spans="1:4" x14ac:dyDescent="0.6">
      <c r="A206291" s="20"/>
      <c r="B206291" s="21"/>
      <c r="C206291" s="16"/>
      <c r="D206291" s="8"/>
    </row>
    <row r="206292" spans="1:4" x14ac:dyDescent="0.6">
      <c r="A206292" s="20"/>
      <c r="B206292" s="21"/>
      <c r="C206292" s="16"/>
      <c r="D206292" s="8"/>
    </row>
    <row r="206293" spans="1:4" x14ac:dyDescent="0.6">
      <c r="A206293" s="20"/>
      <c r="B206293" s="21"/>
      <c r="C206293" s="16"/>
      <c r="D206293" s="8"/>
    </row>
    <row r="206294" spans="1:4" x14ac:dyDescent="0.6">
      <c r="A206294" s="20"/>
      <c r="B206294" s="21"/>
      <c r="C206294" s="16"/>
      <c r="D206294" s="8"/>
    </row>
    <row r="206295" spans="1:4" x14ac:dyDescent="0.6">
      <c r="A206295" s="20"/>
      <c r="B206295" s="21"/>
      <c r="C206295" s="16"/>
      <c r="D206295" s="8"/>
    </row>
    <row r="206296" spans="1:4" x14ac:dyDescent="0.6">
      <c r="A206296" s="20"/>
      <c r="B206296" s="21"/>
      <c r="C206296" s="16"/>
      <c r="D206296" s="8"/>
    </row>
    <row r="206297" spans="1:4" x14ac:dyDescent="0.6">
      <c r="A206297" s="20"/>
      <c r="B206297" s="21"/>
      <c r="C206297" s="16"/>
      <c r="D206297" s="8"/>
    </row>
    <row r="206298" spans="1:4" x14ac:dyDescent="0.6">
      <c r="A206298" s="20"/>
      <c r="B206298" s="21"/>
      <c r="C206298" s="16"/>
      <c r="D206298" s="8"/>
    </row>
    <row r="206299" spans="1:4" x14ac:dyDescent="0.6">
      <c r="A206299" s="20"/>
      <c r="B206299" s="21"/>
      <c r="C206299" s="16"/>
      <c r="D206299" s="8"/>
    </row>
    <row r="206300" spans="1:4" x14ac:dyDescent="0.6">
      <c r="A206300" s="20"/>
      <c r="B206300" s="21"/>
      <c r="C206300" s="16"/>
      <c r="D206300" s="8"/>
    </row>
    <row r="206301" spans="1:4" x14ac:dyDescent="0.6">
      <c r="A206301" s="20"/>
      <c r="B206301" s="21"/>
      <c r="C206301" s="16"/>
      <c r="D206301" s="8"/>
    </row>
    <row r="206302" spans="1:4" x14ac:dyDescent="0.6">
      <c r="A206302" s="20"/>
      <c r="B206302" s="21"/>
      <c r="C206302" s="16"/>
      <c r="D206302" s="8"/>
    </row>
    <row r="206303" spans="1:4" x14ac:dyDescent="0.6">
      <c r="A206303" s="20"/>
      <c r="B206303" s="21"/>
      <c r="C206303" s="16"/>
      <c r="D206303" s="8"/>
    </row>
    <row r="206304" spans="1:4" x14ac:dyDescent="0.6">
      <c r="A206304" s="20"/>
      <c r="B206304" s="21"/>
      <c r="C206304" s="16"/>
      <c r="D206304" s="8"/>
    </row>
    <row r="206305" spans="1:4" x14ac:dyDescent="0.6">
      <c r="A206305" s="20"/>
      <c r="B206305" s="21"/>
      <c r="C206305" s="16"/>
      <c r="D206305" s="8"/>
    </row>
    <row r="206306" spans="1:4" x14ac:dyDescent="0.6">
      <c r="A206306" s="20"/>
      <c r="B206306" s="21"/>
      <c r="C206306" s="16"/>
      <c r="D206306" s="8"/>
    </row>
    <row r="206307" spans="1:4" x14ac:dyDescent="0.6">
      <c r="A206307" s="20"/>
      <c r="B206307" s="21"/>
      <c r="C206307" s="16"/>
      <c r="D206307" s="8"/>
    </row>
    <row r="206308" spans="1:4" x14ac:dyDescent="0.6">
      <c r="A206308" s="20"/>
      <c r="B206308" s="21"/>
      <c r="C206308" s="16"/>
      <c r="D206308" s="8"/>
    </row>
    <row r="206309" spans="1:4" x14ac:dyDescent="0.6">
      <c r="A206309" s="20"/>
      <c r="B206309" s="21"/>
      <c r="C206309" s="16"/>
      <c r="D206309" s="8"/>
    </row>
    <row r="206310" spans="1:4" x14ac:dyDescent="0.6">
      <c r="A206310" s="20"/>
      <c r="B206310" s="21"/>
      <c r="C206310" s="16"/>
      <c r="D206310" s="8"/>
    </row>
    <row r="206311" spans="1:4" x14ac:dyDescent="0.6">
      <c r="A206311" s="20"/>
      <c r="B206311" s="21"/>
      <c r="C206311" s="16"/>
      <c r="D206311" s="8"/>
    </row>
    <row r="206312" spans="1:4" x14ac:dyDescent="0.6">
      <c r="A206312" s="20"/>
      <c r="B206312" s="21"/>
      <c r="C206312" s="16"/>
      <c r="D206312" s="8"/>
    </row>
    <row r="206313" spans="1:4" x14ac:dyDescent="0.6">
      <c r="A206313" s="20"/>
      <c r="B206313" s="21"/>
      <c r="C206313" s="16"/>
      <c r="D206313" s="8"/>
    </row>
    <row r="206314" spans="1:4" x14ac:dyDescent="0.6">
      <c r="A206314" s="20"/>
      <c r="B206314" s="21"/>
      <c r="C206314" s="16"/>
      <c r="D206314" s="8"/>
    </row>
    <row r="206315" spans="1:4" x14ac:dyDescent="0.6">
      <c r="A206315" s="20"/>
      <c r="B206315" s="21"/>
      <c r="C206315" s="16"/>
      <c r="D206315" s="8"/>
    </row>
    <row r="206316" spans="1:4" x14ac:dyDescent="0.6">
      <c r="A206316" s="20"/>
      <c r="B206316" s="21"/>
      <c r="C206316" s="16"/>
      <c r="D206316" s="8"/>
    </row>
    <row r="206317" spans="1:4" x14ac:dyDescent="0.6">
      <c r="A206317" s="20"/>
      <c r="B206317" s="21"/>
      <c r="C206317" s="16"/>
      <c r="D206317" s="8"/>
    </row>
    <row r="206318" spans="1:4" x14ac:dyDescent="0.6">
      <c r="A206318" s="20"/>
      <c r="B206318" s="21"/>
      <c r="C206318" s="16"/>
      <c r="D206318" s="8"/>
    </row>
    <row r="206319" spans="1:4" x14ac:dyDescent="0.6">
      <c r="A206319" s="20"/>
      <c r="B206319" s="21"/>
      <c r="C206319" s="16"/>
      <c r="D206319" s="8"/>
    </row>
    <row r="206320" spans="1:4" x14ac:dyDescent="0.6">
      <c r="A206320" s="20"/>
      <c r="B206320" s="21"/>
      <c r="C206320" s="16"/>
      <c r="D206320" s="8"/>
    </row>
    <row r="206321" spans="1:4" x14ac:dyDescent="0.6">
      <c r="A206321" s="20"/>
      <c r="B206321" s="21"/>
      <c r="C206321" s="16"/>
      <c r="D206321" s="8"/>
    </row>
    <row r="206322" spans="1:4" x14ac:dyDescent="0.6">
      <c r="A206322" s="20"/>
      <c r="B206322" s="21"/>
      <c r="C206322" s="16"/>
      <c r="D206322" s="8"/>
    </row>
    <row r="206323" spans="1:4" x14ac:dyDescent="0.6">
      <c r="A206323" s="20"/>
      <c r="B206323" s="21"/>
      <c r="C206323" s="16"/>
      <c r="D206323" s="8"/>
    </row>
    <row r="206324" spans="1:4" x14ac:dyDescent="0.6">
      <c r="A206324" s="20"/>
      <c r="B206324" s="21"/>
      <c r="C206324" s="16"/>
      <c r="D206324" s="8"/>
    </row>
    <row r="206325" spans="1:4" x14ac:dyDescent="0.6">
      <c r="A206325" s="20"/>
      <c r="B206325" s="21"/>
      <c r="C206325" s="16"/>
      <c r="D206325" s="8"/>
    </row>
    <row r="206326" spans="1:4" x14ac:dyDescent="0.6">
      <c r="A206326" s="20"/>
      <c r="B206326" s="21"/>
      <c r="C206326" s="16"/>
      <c r="D206326" s="8"/>
    </row>
    <row r="206327" spans="1:4" x14ac:dyDescent="0.6">
      <c r="A206327" s="20"/>
      <c r="B206327" s="21"/>
      <c r="C206327" s="16"/>
      <c r="D206327" s="8"/>
    </row>
    <row r="206328" spans="1:4" x14ac:dyDescent="0.6">
      <c r="A206328" s="20"/>
      <c r="B206328" s="21"/>
      <c r="C206328" s="16"/>
      <c r="D206328" s="8"/>
    </row>
    <row r="206329" spans="1:4" x14ac:dyDescent="0.6">
      <c r="A206329" s="20"/>
      <c r="B206329" s="21"/>
      <c r="C206329" s="16"/>
      <c r="D206329" s="8"/>
    </row>
    <row r="206330" spans="1:4" x14ac:dyDescent="0.6">
      <c r="A206330" s="20"/>
      <c r="B206330" s="21"/>
      <c r="C206330" s="16"/>
      <c r="D206330" s="8"/>
    </row>
    <row r="206331" spans="1:4" x14ac:dyDescent="0.6">
      <c r="A206331" s="20"/>
      <c r="B206331" s="21"/>
      <c r="C206331" s="16"/>
      <c r="D206331" s="8"/>
    </row>
    <row r="206332" spans="1:4" x14ac:dyDescent="0.6">
      <c r="A206332" s="20"/>
      <c r="B206332" s="21"/>
      <c r="C206332" s="16"/>
      <c r="D206332" s="8"/>
    </row>
    <row r="206333" spans="1:4" x14ac:dyDescent="0.6">
      <c r="A206333" s="20"/>
      <c r="B206333" s="21"/>
      <c r="C206333" s="16"/>
      <c r="D206333" s="8"/>
    </row>
    <row r="206334" spans="1:4" x14ac:dyDescent="0.6">
      <c r="A206334" s="20"/>
      <c r="B206334" s="21"/>
      <c r="C206334" s="16"/>
      <c r="D206334" s="8"/>
    </row>
    <row r="206335" spans="1:4" x14ac:dyDescent="0.6">
      <c r="A206335" s="20"/>
      <c r="B206335" s="21"/>
      <c r="C206335" s="16"/>
      <c r="D206335" s="8"/>
    </row>
    <row r="206336" spans="1:4" x14ac:dyDescent="0.6">
      <c r="A206336" s="20"/>
      <c r="B206336" s="21"/>
      <c r="C206336" s="16"/>
      <c r="D206336" s="8"/>
    </row>
    <row r="206337" spans="1:4" x14ac:dyDescent="0.6">
      <c r="A206337" s="20"/>
      <c r="B206337" s="21"/>
      <c r="C206337" s="16"/>
      <c r="D206337" s="8"/>
    </row>
    <row r="206338" spans="1:4" x14ac:dyDescent="0.6">
      <c r="A206338" s="20"/>
      <c r="B206338" s="21"/>
      <c r="C206338" s="16"/>
      <c r="D206338" s="8"/>
    </row>
    <row r="206339" spans="1:4" x14ac:dyDescent="0.6">
      <c r="A206339" s="20"/>
      <c r="B206339" s="21"/>
      <c r="C206339" s="16"/>
      <c r="D206339" s="8"/>
    </row>
    <row r="206340" spans="1:4" x14ac:dyDescent="0.6">
      <c r="A206340" s="20"/>
      <c r="B206340" s="21"/>
      <c r="C206340" s="16"/>
      <c r="D206340" s="8"/>
    </row>
    <row r="206341" spans="1:4" x14ac:dyDescent="0.6">
      <c r="A206341" s="20"/>
      <c r="B206341" s="21"/>
      <c r="C206341" s="16"/>
      <c r="D206341" s="8"/>
    </row>
    <row r="206342" spans="1:4" x14ac:dyDescent="0.6">
      <c r="A206342" s="20"/>
      <c r="B206342" s="21"/>
      <c r="C206342" s="16"/>
      <c r="D206342" s="8"/>
    </row>
    <row r="206343" spans="1:4" x14ac:dyDescent="0.6">
      <c r="A206343" s="20"/>
      <c r="B206343" s="21"/>
      <c r="C206343" s="16"/>
      <c r="D206343" s="8"/>
    </row>
    <row r="206344" spans="1:4" x14ac:dyDescent="0.6">
      <c r="A206344" s="20"/>
      <c r="B206344" s="21"/>
      <c r="C206344" s="16"/>
      <c r="D206344" s="8"/>
    </row>
    <row r="206345" spans="1:4" x14ac:dyDescent="0.6">
      <c r="A206345" s="20"/>
      <c r="B206345" s="21"/>
      <c r="C206345" s="16"/>
      <c r="D206345" s="8"/>
    </row>
    <row r="206346" spans="1:4" x14ac:dyDescent="0.6">
      <c r="A206346" s="20"/>
      <c r="B206346" s="21"/>
      <c r="C206346" s="16"/>
      <c r="D206346" s="8"/>
    </row>
    <row r="206347" spans="1:4" x14ac:dyDescent="0.6">
      <c r="A206347" s="20"/>
      <c r="B206347" s="21"/>
      <c r="C206347" s="16"/>
      <c r="D206347" s="8"/>
    </row>
    <row r="206348" spans="1:4" x14ac:dyDescent="0.6">
      <c r="A206348" s="20"/>
      <c r="B206348" s="21"/>
      <c r="C206348" s="16"/>
      <c r="D206348" s="8"/>
    </row>
    <row r="206349" spans="1:4" x14ac:dyDescent="0.6">
      <c r="A206349" s="20"/>
      <c r="B206349" s="21"/>
      <c r="C206349" s="16"/>
      <c r="D206349" s="8"/>
    </row>
    <row r="206350" spans="1:4" x14ac:dyDescent="0.6">
      <c r="A206350" s="20"/>
      <c r="B206350" s="21"/>
      <c r="C206350" s="16"/>
      <c r="D206350" s="8"/>
    </row>
    <row r="206351" spans="1:4" x14ac:dyDescent="0.6">
      <c r="A206351" s="20"/>
      <c r="B206351" s="21"/>
      <c r="C206351" s="16"/>
      <c r="D206351" s="8"/>
    </row>
    <row r="206352" spans="1:4" x14ac:dyDescent="0.6">
      <c r="A206352" s="20"/>
      <c r="B206352" s="21"/>
      <c r="C206352" s="16"/>
      <c r="D206352" s="8"/>
    </row>
    <row r="206353" spans="1:4" x14ac:dyDescent="0.6">
      <c r="A206353" s="20"/>
      <c r="B206353" s="21"/>
      <c r="C206353" s="16"/>
      <c r="D206353" s="8"/>
    </row>
    <row r="206354" spans="1:4" x14ac:dyDescent="0.6">
      <c r="A206354" s="20"/>
      <c r="B206354" s="21"/>
      <c r="C206354" s="16"/>
      <c r="D206354" s="8"/>
    </row>
    <row r="206355" spans="1:4" x14ac:dyDescent="0.6">
      <c r="A206355" s="20"/>
      <c r="B206355" s="21"/>
      <c r="C206355" s="16"/>
      <c r="D206355" s="8"/>
    </row>
    <row r="206356" spans="1:4" x14ac:dyDescent="0.6">
      <c r="A206356" s="20"/>
      <c r="B206356" s="21"/>
      <c r="C206356" s="16"/>
      <c r="D206356" s="8"/>
    </row>
    <row r="206357" spans="1:4" x14ac:dyDescent="0.6">
      <c r="A206357" s="20"/>
      <c r="B206357" s="21"/>
      <c r="C206357" s="16"/>
      <c r="D206357" s="8"/>
    </row>
    <row r="206358" spans="1:4" x14ac:dyDescent="0.6">
      <c r="A206358" s="20"/>
      <c r="B206358" s="21"/>
      <c r="C206358" s="16"/>
      <c r="D206358" s="8"/>
    </row>
    <row r="206359" spans="1:4" x14ac:dyDescent="0.6">
      <c r="A206359" s="20"/>
      <c r="B206359" s="21"/>
      <c r="C206359" s="16"/>
      <c r="D206359" s="8"/>
    </row>
    <row r="206360" spans="1:4" x14ac:dyDescent="0.6">
      <c r="A206360" s="20"/>
      <c r="B206360" s="21"/>
      <c r="C206360" s="16"/>
      <c r="D206360" s="8"/>
    </row>
    <row r="206361" spans="1:4" x14ac:dyDescent="0.6">
      <c r="A206361" s="20"/>
      <c r="B206361" s="21"/>
      <c r="C206361" s="16"/>
      <c r="D206361" s="8"/>
    </row>
    <row r="206362" spans="1:4" x14ac:dyDescent="0.6">
      <c r="A206362" s="20"/>
      <c r="B206362" s="21"/>
      <c r="C206362" s="16"/>
      <c r="D206362" s="8"/>
    </row>
    <row r="206363" spans="1:4" x14ac:dyDescent="0.6">
      <c r="A206363" s="20"/>
      <c r="B206363" s="21"/>
      <c r="C206363" s="16"/>
      <c r="D206363" s="8"/>
    </row>
    <row r="206364" spans="1:4" x14ac:dyDescent="0.6">
      <c r="A206364" s="20"/>
      <c r="B206364" s="21"/>
      <c r="C206364" s="16"/>
      <c r="D206364" s="8"/>
    </row>
    <row r="206365" spans="1:4" x14ac:dyDescent="0.6">
      <c r="A206365" s="20"/>
      <c r="B206365" s="21"/>
      <c r="C206365" s="16"/>
      <c r="D206365" s="8"/>
    </row>
    <row r="206366" spans="1:4" x14ac:dyDescent="0.6">
      <c r="A206366" s="20"/>
      <c r="B206366" s="21"/>
      <c r="C206366" s="16"/>
      <c r="D206366" s="8"/>
    </row>
    <row r="206367" spans="1:4" x14ac:dyDescent="0.6">
      <c r="A206367" s="20"/>
      <c r="B206367" s="21"/>
      <c r="C206367" s="16"/>
      <c r="D206367" s="8"/>
    </row>
    <row r="206368" spans="1:4" x14ac:dyDescent="0.6">
      <c r="A206368" s="20"/>
      <c r="B206368" s="21"/>
      <c r="C206368" s="16"/>
      <c r="D206368" s="8"/>
    </row>
    <row r="206369" spans="1:4" x14ac:dyDescent="0.6">
      <c r="A206369" s="20"/>
      <c r="B206369" s="21"/>
      <c r="C206369" s="16"/>
      <c r="D206369" s="8"/>
    </row>
    <row r="206370" spans="1:4" x14ac:dyDescent="0.6">
      <c r="A206370" s="20"/>
      <c r="B206370" s="21"/>
      <c r="C206370" s="16"/>
      <c r="D206370" s="8"/>
    </row>
    <row r="206371" spans="1:4" x14ac:dyDescent="0.6">
      <c r="A206371" s="20"/>
      <c r="B206371" s="21"/>
      <c r="C206371" s="16"/>
      <c r="D206371" s="8"/>
    </row>
    <row r="206372" spans="1:4" x14ac:dyDescent="0.6">
      <c r="A206372" s="20"/>
      <c r="B206372" s="21"/>
      <c r="C206372" s="16"/>
      <c r="D206372" s="8"/>
    </row>
    <row r="206373" spans="1:4" x14ac:dyDescent="0.6">
      <c r="A206373" s="20"/>
      <c r="B206373" s="21"/>
      <c r="C206373" s="16"/>
      <c r="D206373" s="8"/>
    </row>
    <row r="206374" spans="1:4" x14ac:dyDescent="0.6">
      <c r="A206374" s="20"/>
      <c r="B206374" s="21"/>
      <c r="C206374" s="16"/>
      <c r="D206374" s="8"/>
    </row>
    <row r="206375" spans="1:4" x14ac:dyDescent="0.6">
      <c r="A206375" s="20"/>
      <c r="B206375" s="21"/>
      <c r="C206375" s="16"/>
      <c r="D206375" s="8"/>
    </row>
    <row r="206376" spans="1:4" x14ac:dyDescent="0.6">
      <c r="A206376" s="20"/>
      <c r="B206376" s="21"/>
      <c r="C206376" s="16"/>
      <c r="D206376" s="8"/>
    </row>
    <row r="206377" spans="1:4" x14ac:dyDescent="0.6">
      <c r="A206377" s="20"/>
      <c r="B206377" s="21"/>
      <c r="C206377" s="16"/>
      <c r="D206377" s="8"/>
    </row>
    <row r="206378" spans="1:4" x14ac:dyDescent="0.6">
      <c r="A206378" s="20"/>
      <c r="B206378" s="21"/>
      <c r="C206378" s="16"/>
      <c r="D206378" s="8"/>
    </row>
    <row r="206379" spans="1:4" x14ac:dyDescent="0.6">
      <c r="A206379" s="20"/>
      <c r="B206379" s="21"/>
      <c r="C206379" s="16"/>
      <c r="D206379" s="8"/>
    </row>
    <row r="206380" spans="1:4" x14ac:dyDescent="0.6">
      <c r="A206380" s="20"/>
      <c r="B206380" s="21"/>
      <c r="C206380" s="16"/>
      <c r="D206380" s="8"/>
    </row>
    <row r="206381" spans="1:4" x14ac:dyDescent="0.6">
      <c r="A206381" s="20"/>
      <c r="B206381" s="21"/>
      <c r="C206381" s="16"/>
      <c r="D206381" s="8"/>
    </row>
    <row r="206382" spans="1:4" x14ac:dyDescent="0.6">
      <c r="A206382" s="20"/>
      <c r="B206382" s="21"/>
      <c r="C206382" s="16"/>
      <c r="D206382" s="8"/>
    </row>
    <row r="206383" spans="1:4" x14ac:dyDescent="0.6">
      <c r="A206383" s="20"/>
      <c r="B206383" s="21"/>
      <c r="C206383" s="16"/>
      <c r="D206383" s="8"/>
    </row>
    <row r="206384" spans="1:4" x14ac:dyDescent="0.6">
      <c r="A206384" s="20"/>
      <c r="B206384" s="21"/>
      <c r="C206384" s="16"/>
      <c r="D206384" s="8"/>
    </row>
    <row r="206385" spans="1:4" x14ac:dyDescent="0.6">
      <c r="A206385" s="20"/>
      <c r="B206385" s="21"/>
      <c r="C206385" s="16"/>
      <c r="D206385" s="8"/>
    </row>
    <row r="206386" spans="1:4" x14ac:dyDescent="0.6">
      <c r="A206386" s="20"/>
      <c r="B206386" s="21"/>
      <c r="C206386" s="16"/>
      <c r="D206386" s="8"/>
    </row>
    <row r="206387" spans="1:4" x14ac:dyDescent="0.6">
      <c r="A206387" s="20"/>
      <c r="B206387" s="21"/>
      <c r="C206387" s="16"/>
      <c r="D206387" s="8"/>
    </row>
    <row r="206388" spans="1:4" x14ac:dyDescent="0.6">
      <c r="A206388" s="20"/>
      <c r="B206388" s="21"/>
      <c r="C206388" s="16"/>
      <c r="D206388" s="8"/>
    </row>
    <row r="206389" spans="1:4" x14ac:dyDescent="0.6">
      <c r="A206389" s="20"/>
      <c r="B206389" s="21"/>
      <c r="C206389" s="16"/>
      <c r="D206389" s="8"/>
    </row>
    <row r="206390" spans="1:4" x14ac:dyDescent="0.6">
      <c r="A206390" s="20"/>
      <c r="B206390" s="21"/>
      <c r="C206390" s="16"/>
      <c r="D206390" s="8"/>
    </row>
    <row r="206391" spans="1:4" x14ac:dyDescent="0.6">
      <c r="A206391" s="20"/>
      <c r="B206391" s="21"/>
      <c r="C206391" s="16"/>
      <c r="D206391" s="8"/>
    </row>
    <row r="206392" spans="1:4" x14ac:dyDescent="0.6">
      <c r="A206392" s="20"/>
      <c r="B206392" s="21"/>
      <c r="C206392" s="16"/>
      <c r="D206392" s="8"/>
    </row>
    <row r="206393" spans="1:4" x14ac:dyDescent="0.6">
      <c r="A206393" s="20"/>
      <c r="B206393" s="21"/>
      <c r="C206393" s="16"/>
      <c r="D206393" s="8"/>
    </row>
    <row r="206394" spans="1:4" x14ac:dyDescent="0.6">
      <c r="A206394" s="20"/>
      <c r="B206394" s="21"/>
      <c r="C206394" s="16"/>
      <c r="D206394" s="8"/>
    </row>
    <row r="206395" spans="1:4" x14ac:dyDescent="0.6">
      <c r="A206395" s="20"/>
      <c r="B206395" s="21"/>
      <c r="C206395" s="16"/>
      <c r="D206395" s="8"/>
    </row>
    <row r="206396" spans="1:4" x14ac:dyDescent="0.6">
      <c r="A206396" s="20"/>
      <c r="B206396" s="21"/>
      <c r="C206396" s="16"/>
      <c r="D206396" s="8"/>
    </row>
    <row r="206397" spans="1:4" x14ac:dyDescent="0.6">
      <c r="A206397" s="20"/>
      <c r="B206397" s="21"/>
      <c r="C206397" s="16"/>
      <c r="D206397" s="8"/>
    </row>
    <row r="206398" spans="1:4" x14ac:dyDescent="0.6">
      <c r="A206398" s="20"/>
      <c r="B206398" s="21"/>
      <c r="C206398" s="16"/>
      <c r="D206398" s="8"/>
    </row>
    <row r="206399" spans="1:4" x14ac:dyDescent="0.6">
      <c r="A206399" s="20"/>
      <c r="B206399" s="21"/>
      <c r="C206399" s="16"/>
      <c r="D206399" s="8"/>
    </row>
    <row r="206400" spans="1:4" x14ac:dyDescent="0.6">
      <c r="A206400" s="20"/>
      <c r="B206400" s="21"/>
      <c r="C206400" s="16"/>
      <c r="D206400" s="8"/>
    </row>
    <row r="206401" spans="1:4" x14ac:dyDescent="0.6">
      <c r="A206401" s="20"/>
      <c r="B206401" s="21"/>
      <c r="C206401" s="16"/>
      <c r="D206401" s="8"/>
    </row>
    <row r="206402" spans="1:4" x14ac:dyDescent="0.6">
      <c r="A206402" s="20"/>
      <c r="B206402" s="21"/>
      <c r="C206402" s="16"/>
      <c r="D206402" s="8"/>
    </row>
    <row r="206403" spans="1:4" x14ac:dyDescent="0.6">
      <c r="A206403" s="20"/>
      <c r="B206403" s="21"/>
      <c r="C206403" s="16"/>
      <c r="D206403" s="8"/>
    </row>
    <row r="206404" spans="1:4" x14ac:dyDescent="0.6">
      <c r="A206404" s="20"/>
      <c r="B206404" s="21"/>
      <c r="C206404" s="16"/>
      <c r="D206404" s="8"/>
    </row>
    <row r="206405" spans="1:4" x14ac:dyDescent="0.6">
      <c r="A206405" s="20"/>
      <c r="B206405" s="21"/>
      <c r="C206405" s="16"/>
      <c r="D206405" s="8"/>
    </row>
    <row r="206406" spans="1:4" x14ac:dyDescent="0.6">
      <c r="A206406" s="20"/>
      <c r="B206406" s="21"/>
      <c r="C206406" s="16"/>
      <c r="D206406" s="8"/>
    </row>
    <row r="206407" spans="1:4" x14ac:dyDescent="0.6">
      <c r="A206407" s="20"/>
      <c r="B206407" s="21"/>
      <c r="C206407" s="16"/>
      <c r="D206407" s="8"/>
    </row>
    <row r="206408" spans="1:4" x14ac:dyDescent="0.6">
      <c r="A206408" s="20"/>
      <c r="B206408" s="21"/>
      <c r="C206408" s="16"/>
      <c r="D206408" s="8"/>
    </row>
    <row r="206409" spans="1:4" x14ac:dyDescent="0.6">
      <c r="A206409" s="20"/>
      <c r="B206409" s="21"/>
      <c r="C206409" s="16"/>
      <c r="D206409" s="8"/>
    </row>
    <row r="206410" spans="1:4" x14ac:dyDescent="0.6">
      <c r="A206410" s="20"/>
      <c r="B206410" s="21"/>
      <c r="C206410" s="16"/>
      <c r="D206410" s="8"/>
    </row>
    <row r="206411" spans="1:4" x14ac:dyDescent="0.6">
      <c r="A206411" s="20"/>
      <c r="B206411" s="21"/>
      <c r="C206411" s="16"/>
      <c r="D206411" s="8"/>
    </row>
    <row r="206412" spans="1:4" x14ac:dyDescent="0.6">
      <c r="A206412" s="20"/>
      <c r="B206412" s="21"/>
      <c r="C206412" s="16"/>
      <c r="D206412" s="8"/>
    </row>
    <row r="206413" spans="1:4" x14ac:dyDescent="0.6">
      <c r="A206413" s="20"/>
      <c r="B206413" s="21"/>
      <c r="C206413" s="16"/>
      <c r="D206413" s="8"/>
    </row>
    <row r="206414" spans="1:4" x14ac:dyDescent="0.6">
      <c r="A206414" s="20"/>
      <c r="B206414" s="21"/>
      <c r="C206414" s="16"/>
      <c r="D206414" s="8"/>
    </row>
    <row r="206415" spans="1:4" x14ac:dyDescent="0.6">
      <c r="A206415" s="20"/>
      <c r="B206415" s="21"/>
      <c r="C206415" s="16"/>
      <c r="D206415" s="8"/>
    </row>
    <row r="206416" spans="1:4" x14ac:dyDescent="0.6">
      <c r="A206416" s="20"/>
      <c r="B206416" s="21"/>
      <c r="C206416" s="16"/>
      <c r="D206416" s="8"/>
    </row>
    <row r="206417" spans="1:4" x14ac:dyDescent="0.6">
      <c r="A206417" s="20"/>
      <c r="B206417" s="21"/>
      <c r="C206417" s="16"/>
      <c r="D206417" s="8"/>
    </row>
    <row r="206418" spans="1:4" x14ac:dyDescent="0.6">
      <c r="A206418" s="20"/>
      <c r="B206418" s="21"/>
      <c r="C206418" s="16"/>
      <c r="D206418" s="8"/>
    </row>
    <row r="206419" spans="1:4" x14ac:dyDescent="0.6">
      <c r="A206419" s="20"/>
      <c r="B206419" s="21"/>
      <c r="C206419" s="16"/>
      <c r="D206419" s="8"/>
    </row>
    <row r="206420" spans="1:4" x14ac:dyDescent="0.6">
      <c r="A206420" s="20"/>
      <c r="B206420" s="21"/>
      <c r="C206420" s="16"/>
      <c r="D206420" s="8"/>
    </row>
    <row r="206421" spans="1:4" x14ac:dyDescent="0.6">
      <c r="A206421" s="20"/>
      <c r="B206421" s="21"/>
      <c r="C206421" s="16"/>
      <c r="D206421" s="8"/>
    </row>
    <row r="206422" spans="1:4" x14ac:dyDescent="0.6">
      <c r="A206422" s="20"/>
      <c r="B206422" s="21"/>
      <c r="C206422" s="16"/>
      <c r="D206422" s="8"/>
    </row>
    <row r="206423" spans="1:4" x14ac:dyDescent="0.6">
      <c r="A206423" s="20"/>
      <c r="B206423" s="21"/>
      <c r="C206423" s="16"/>
      <c r="D206423" s="8"/>
    </row>
    <row r="206424" spans="1:4" x14ac:dyDescent="0.6">
      <c r="A206424" s="20"/>
      <c r="B206424" s="21"/>
      <c r="C206424" s="16"/>
      <c r="D206424" s="8"/>
    </row>
    <row r="206425" spans="1:4" x14ac:dyDescent="0.6">
      <c r="A206425" s="20"/>
      <c r="B206425" s="21"/>
      <c r="C206425" s="16"/>
      <c r="D206425" s="8"/>
    </row>
    <row r="206426" spans="1:4" x14ac:dyDescent="0.6">
      <c r="A206426" s="20"/>
      <c r="B206426" s="21"/>
      <c r="C206426" s="16"/>
      <c r="D206426" s="8"/>
    </row>
    <row r="206427" spans="1:4" x14ac:dyDescent="0.6">
      <c r="A206427" s="20"/>
      <c r="B206427" s="21"/>
      <c r="C206427" s="16"/>
      <c r="D206427" s="8"/>
    </row>
    <row r="206428" spans="1:4" x14ac:dyDescent="0.6">
      <c r="A206428" s="20"/>
      <c r="B206428" s="21"/>
      <c r="C206428" s="16"/>
      <c r="D206428" s="8"/>
    </row>
    <row r="206429" spans="1:4" x14ac:dyDescent="0.6">
      <c r="A206429" s="20"/>
      <c r="B206429" s="21"/>
      <c r="C206429" s="16"/>
      <c r="D206429" s="8"/>
    </row>
    <row r="206430" spans="1:4" x14ac:dyDescent="0.6">
      <c r="A206430" s="20"/>
      <c r="B206430" s="21"/>
      <c r="C206430" s="16"/>
      <c r="D206430" s="8"/>
    </row>
    <row r="206431" spans="1:4" x14ac:dyDescent="0.6">
      <c r="A206431" s="20"/>
      <c r="B206431" s="21"/>
      <c r="C206431" s="16"/>
      <c r="D206431" s="8"/>
    </row>
    <row r="206432" spans="1:4" x14ac:dyDescent="0.6">
      <c r="A206432" s="20"/>
      <c r="B206432" s="21"/>
      <c r="C206432" s="16"/>
      <c r="D206432" s="8"/>
    </row>
    <row r="206433" spans="1:4" x14ac:dyDescent="0.6">
      <c r="A206433" s="20"/>
      <c r="B206433" s="21"/>
      <c r="C206433" s="16"/>
      <c r="D206433" s="8"/>
    </row>
    <row r="206434" spans="1:4" x14ac:dyDescent="0.6">
      <c r="A206434" s="20"/>
      <c r="B206434" s="21"/>
      <c r="C206434" s="16"/>
      <c r="D206434" s="8"/>
    </row>
    <row r="206435" spans="1:4" x14ac:dyDescent="0.6">
      <c r="A206435" s="20"/>
      <c r="B206435" s="21"/>
      <c r="C206435" s="16"/>
      <c r="D206435" s="8"/>
    </row>
    <row r="206436" spans="1:4" x14ac:dyDescent="0.6">
      <c r="A206436" s="20"/>
      <c r="B206436" s="21"/>
      <c r="C206436" s="16"/>
      <c r="D206436" s="8"/>
    </row>
    <row r="206437" spans="1:4" x14ac:dyDescent="0.6">
      <c r="A206437" s="20"/>
      <c r="B206437" s="21"/>
      <c r="C206437" s="16"/>
      <c r="D206437" s="8"/>
    </row>
    <row r="206438" spans="1:4" x14ac:dyDescent="0.6">
      <c r="A206438" s="20"/>
      <c r="B206438" s="21"/>
      <c r="C206438" s="16"/>
      <c r="D206438" s="8"/>
    </row>
    <row r="206439" spans="1:4" x14ac:dyDescent="0.6">
      <c r="A206439" s="20"/>
      <c r="B206439" s="21"/>
      <c r="C206439" s="16"/>
      <c r="D206439" s="8"/>
    </row>
    <row r="206440" spans="1:4" x14ac:dyDescent="0.6">
      <c r="A206440" s="20"/>
      <c r="B206440" s="21"/>
      <c r="C206440" s="16"/>
      <c r="D206440" s="8"/>
    </row>
    <row r="206441" spans="1:4" x14ac:dyDescent="0.6">
      <c r="A206441" s="20"/>
      <c r="B206441" s="21"/>
      <c r="C206441" s="16"/>
      <c r="D206441" s="8"/>
    </row>
    <row r="206442" spans="1:4" x14ac:dyDescent="0.6">
      <c r="A206442" s="20"/>
      <c r="B206442" s="21"/>
      <c r="C206442" s="16"/>
      <c r="D206442" s="8"/>
    </row>
    <row r="206443" spans="1:4" x14ac:dyDescent="0.6">
      <c r="A206443" s="20"/>
      <c r="B206443" s="21"/>
      <c r="C206443" s="16"/>
      <c r="D206443" s="8"/>
    </row>
    <row r="206444" spans="1:4" x14ac:dyDescent="0.6">
      <c r="A206444" s="20"/>
      <c r="B206444" s="21"/>
      <c r="C206444" s="16"/>
      <c r="D206444" s="8"/>
    </row>
    <row r="206445" spans="1:4" x14ac:dyDescent="0.6">
      <c r="A206445" s="20"/>
      <c r="B206445" s="21"/>
      <c r="C206445" s="16"/>
      <c r="D206445" s="8"/>
    </row>
    <row r="206446" spans="1:4" x14ac:dyDescent="0.6">
      <c r="A206446" s="20"/>
      <c r="B206446" s="21"/>
      <c r="C206446" s="16"/>
      <c r="D206446" s="8"/>
    </row>
    <row r="206447" spans="1:4" x14ac:dyDescent="0.6">
      <c r="A206447" s="20"/>
      <c r="B206447" s="21"/>
      <c r="C206447" s="16"/>
      <c r="D206447" s="8"/>
    </row>
    <row r="206448" spans="1:4" x14ac:dyDescent="0.6">
      <c r="A206448" s="20"/>
      <c r="B206448" s="21"/>
      <c r="C206448" s="16"/>
      <c r="D206448" s="8"/>
    </row>
    <row r="206449" spans="1:4" x14ac:dyDescent="0.6">
      <c r="A206449" s="20"/>
      <c r="B206449" s="21"/>
      <c r="C206449" s="16"/>
      <c r="D206449" s="8"/>
    </row>
    <row r="206450" spans="1:4" x14ac:dyDescent="0.6">
      <c r="A206450" s="20"/>
      <c r="B206450" s="21"/>
      <c r="C206450" s="16"/>
      <c r="D206450" s="8"/>
    </row>
    <row r="206451" spans="1:4" x14ac:dyDescent="0.6">
      <c r="A206451" s="20"/>
      <c r="B206451" s="21"/>
      <c r="C206451" s="16"/>
      <c r="D206451" s="8"/>
    </row>
    <row r="206452" spans="1:4" x14ac:dyDescent="0.6">
      <c r="A206452" s="20"/>
      <c r="B206452" s="21"/>
      <c r="C206452" s="16"/>
      <c r="D206452" s="8"/>
    </row>
    <row r="206453" spans="1:4" x14ac:dyDescent="0.6">
      <c r="A206453" s="20"/>
      <c r="B206453" s="21"/>
      <c r="C206453" s="16"/>
      <c r="D206453" s="8"/>
    </row>
    <row r="206454" spans="1:4" x14ac:dyDescent="0.6">
      <c r="A206454" s="20"/>
      <c r="B206454" s="21"/>
      <c r="C206454" s="16"/>
      <c r="D206454" s="8"/>
    </row>
    <row r="206455" spans="1:4" x14ac:dyDescent="0.6">
      <c r="A206455" s="20"/>
      <c r="B206455" s="21"/>
      <c r="C206455" s="16"/>
      <c r="D206455" s="8"/>
    </row>
    <row r="206456" spans="1:4" x14ac:dyDescent="0.6">
      <c r="A206456" s="20"/>
      <c r="B206456" s="21"/>
      <c r="C206456" s="16"/>
      <c r="D206456" s="8"/>
    </row>
    <row r="206457" spans="1:4" x14ac:dyDescent="0.6">
      <c r="A206457" s="20"/>
      <c r="B206457" s="21"/>
      <c r="C206457" s="16"/>
      <c r="D206457" s="8"/>
    </row>
    <row r="206458" spans="1:4" x14ac:dyDescent="0.6">
      <c r="A206458" s="20"/>
      <c r="B206458" s="21"/>
      <c r="C206458" s="16"/>
      <c r="D206458" s="8"/>
    </row>
    <row r="206459" spans="1:4" x14ac:dyDescent="0.6">
      <c r="A206459" s="20"/>
      <c r="B206459" s="21"/>
      <c r="C206459" s="16"/>
      <c r="D206459" s="8"/>
    </row>
    <row r="206460" spans="1:4" x14ac:dyDescent="0.6">
      <c r="A206460" s="20"/>
      <c r="B206460" s="21"/>
      <c r="C206460" s="16"/>
      <c r="D206460" s="8"/>
    </row>
    <row r="206461" spans="1:4" x14ac:dyDescent="0.6">
      <c r="A206461" s="20"/>
      <c r="B206461" s="21"/>
      <c r="C206461" s="16"/>
      <c r="D206461" s="8"/>
    </row>
    <row r="206462" spans="1:4" x14ac:dyDescent="0.6">
      <c r="A206462" s="20"/>
      <c r="B206462" s="21"/>
      <c r="C206462" s="16"/>
      <c r="D206462" s="8"/>
    </row>
    <row r="206463" spans="1:4" x14ac:dyDescent="0.6">
      <c r="A206463" s="20"/>
      <c r="B206463" s="21"/>
      <c r="C206463" s="16"/>
      <c r="D206463" s="8"/>
    </row>
    <row r="206464" spans="1:4" x14ac:dyDescent="0.6">
      <c r="A206464" s="20"/>
      <c r="B206464" s="21"/>
      <c r="C206464" s="16"/>
      <c r="D206464" s="8"/>
    </row>
    <row r="206465" spans="1:4" x14ac:dyDescent="0.6">
      <c r="A206465" s="20"/>
      <c r="B206465" s="21"/>
      <c r="C206465" s="16"/>
      <c r="D206465" s="8"/>
    </row>
    <row r="206466" spans="1:4" x14ac:dyDescent="0.6">
      <c r="A206466" s="20"/>
      <c r="B206466" s="21"/>
      <c r="C206466" s="16"/>
      <c r="D206466" s="8"/>
    </row>
    <row r="206467" spans="1:4" x14ac:dyDescent="0.6">
      <c r="A206467" s="20"/>
      <c r="B206467" s="21"/>
      <c r="C206467" s="16"/>
      <c r="D206467" s="8"/>
    </row>
    <row r="206468" spans="1:4" x14ac:dyDescent="0.6">
      <c r="A206468" s="20"/>
      <c r="B206468" s="21"/>
      <c r="C206468" s="16"/>
      <c r="D206468" s="8"/>
    </row>
    <row r="206469" spans="1:4" x14ac:dyDescent="0.6">
      <c r="A206469" s="20"/>
      <c r="B206469" s="21"/>
      <c r="C206469" s="16"/>
      <c r="D206469" s="8"/>
    </row>
    <row r="206470" spans="1:4" x14ac:dyDescent="0.6">
      <c r="A206470" s="20"/>
      <c r="B206470" s="21"/>
      <c r="C206470" s="16"/>
      <c r="D206470" s="8"/>
    </row>
    <row r="206471" spans="1:4" x14ac:dyDescent="0.6">
      <c r="A206471" s="20"/>
      <c r="B206471" s="21"/>
      <c r="C206471" s="16"/>
      <c r="D206471" s="8"/>
    </row>
    <row r="206472" spans="1:4" x14ac:dyDescent="0.6">
      <c r="A206472" s="20"/>
      <c r="B206472" s="21"/>
      <c r="C206472" s="16"/>
      <c r="D206472" s="8"/>
    </row>
    <row r="206473" spans="1:4" x14ac:dyDescent="0.6">
      <c r="A206473" s="20"/>
      <c r="B206473" s="21"/>
      <c r="C206473" s="16"/>
      <c r="D206473" s="8"/>
    </row>
    <row r="206474" spans="1:4" x14ac:dyDescent="0.6">
      <c r="A206474" s="20"/>
      <c r="B206474" s="21"/>
      <c r="C206474" s="16"/>
      <c r="D206474" s="8"/>
    </row>
    <row r="206475" spans="1:4" x14ac:dyDescent="0.6">
      <c r="A206475" s="20"/>
      <c r="B206475" s="21"/>
      <c r="C206475" s="16"/>
      <c r="D206475" s="8"/>
    </row>
    <row r="206476" spans="1:4" x14ac:dyDescent="0.6">
      <c r="A206476" s="20"/>
      <c r="B206476" s="21"/>
      <c r="C206476" s="16"/>
      <c r="D206476" s="8"/>
    </row>
    <row r="206477" spans="1:4" x14ac:dyDescent="0.6">
      <c r="A206477" s="20"/>
      <c r="B206477" s="21"/>
      <c r="C206477" s="16"/>
      <c r="D206477" s="8"/>
    </row>
    <row r="206478" spans="1:4" x14ac:dyDescent="0.6">
      <c r="A206478" s="20"/>
      <c r="B206478" s="21"/>
      <c r="C206478" s="16"/>
      <c r="D206478" s="8"/>
    </row>
    <row r="206479" spans="1:4" x14ac:dyDescent="0.6">
      <c r="A206479" s="20"/>
      <c r="B206479" s="21"/>
      <c r="C206479" s="16"/>
      <c r="D206479" s="8"/>
    </row>
    <row r="206480" spans="1:4" x14ac:dyDescent="0.6">
      <c r="A206480" s="20"/>
      <c r="B206480" s="21"/>
      <c r="C206480" s="16"/>
      <c r="D206480" s="8"/>
    </row>
    <row r="206481" spans="1:4" x14ac:dyDescent="0.6">
      <c r="A206481" s="20"/>
      <c r="B206481" s="21"/>
      <c r="C206481" s="16"/>
      <c r="D206481" s="8"/>
    </row>
    <row r="206482" spans="1:4" x14ac:dyDescent="0.6">
      <c r="A206482" s="20"/>
      <c r="B206482" s="21"/>
      <c r="C206482" s="16"/>
      <c r="D206482" s="8"/>
    </row>
    <row r="206483" spans="1:4" x14ac:dyDescent="0.6">
      <c r="A206483" s="20"/>
      <c r="B206483" s="21"/>
      <c r="C206483" s="16"/>
      <c r="D206483" s="8"/>
    </row>
    <row r="206484" spans="1:4" x14ac:dyDescent="0.6">
      <c r="A206484" s="20"/>
      <c r="B206484" s="21"/>
      <c r="C206484" s="16"/>
      <c r="D206484" s="8"/>
    </row>
    <row r="206485" spans="1:4" x14ac:dyDescent="0.6">
      <c r="A206485" s="20"/>
      <c r="B206485" s="21"/>
      <c r="C206485" s="16"/>
      <c r="D206485" s="8"/>
    </row>
    <row r="206486" spans="1:4" x14ac:dyDescent="0.6">
      <c r="A206486" s="20"/>
      <c r="B206486" s="21"/>
      <c r="C206486" s="16"/>
      <c r="D206486" s="8"/>
    </row>
    <row r="206487" spans="1:4" x14ac:dyDescent="0.6">
      <c r="A206487" s="20"/>
      <c r="B206487" s="21"/>
      <c r="C206487" s="16"/>
      <c r="D206487" s="8"/>
    </row>
    <row r="206488" spans="1:4" x14ac:dyDescent="0.6">
      <c r="A206488" s="20"/>
      <c r="B206488" s="21"/>
      <c r="C206488" s="16"/>
      <c r="D206488" s="8"/>
    </row>
    <row r="206489" spans="1:4" x14ac:dyDescent="0.6">
      <c r="A206489" s="20"/>
      <c r="B206489" s="21"/>
      <c r="C206489" s="16"/>
      <c r="D206489" s="8"/>
    </row>
    <row r="206490" spans="1:4" x14ac:dyDescent="0.6">
      <c r="A206490" s="20"/>
      <c r="B206490" s="21"/>
      <c r="C206490" s="16"/>
      <c r="D206490" s="8"/>
    </row>
    <row r="206491" spans="1:4" x14ac:dyDescent="0.6">
      <c r="A206491" s="20"/>
      <c r="B206491" s="21"/>
      <c r="C206491" s="16"/>
      <c r="D206491" s="8"/>
    </row>
    <row r="206492" spans="1:4" x14ac:dyDescent="0.6">
      <c r="A206492" s="20"/>
      <c r="B206492" s="21"/>
      <c r="C206492" s="16"/>
      <c r="D206492" s="8"/>
    </row>
    <row r="206493" spans="1:4" x14ac:dyDescent="0.6">
      <c r="A206493" s="20"/>
      <c r="B206493" s="21"/>
      <c r="C206493" s="16"/>
      <c r="D206493" s="8"/>
    </row>
    <row r="206494" spans="1:4" x14ac:dyDescent="0.6">
      <c r="A206494" s="20"/>
      <c r="B206494" s="21"/>
      <c r="C206494" s="16"/>
      <c r="D206494" s="8"/>
    </row>
    <row r="206495" spans="1:4" x14ac:dyDescent="0.6">
      <c r="A206495" s="20"/>
      <c r="B206495" s="21"/>
      <c r="C206495" s="16"/>
      <c r="D206495" s="8"/>
    </row>
    <row r="206496" spans="1:4" x14ac:dyDescent="0.6">
      <c r="A206496" s="20"/>
      <c r="B206496" s="21"/>
      <c r="C206496" s="16"/>
      <c r="D206496" s="8"/>
    </row>
    <row r="206497" spans="1:4" x14ac:dyDescent="0.6">
      <c r="A206497" s="20"/>
      <c r="B206497" s="21"/>
      <c r="C206497" s="16"/>
      <c r="D206497" s="8"/>
    </row>
    <row r="206498" spans="1:4" x14ac:dyDescent="0.6">
      <c r="A206498" s="20"/>
      <c r="B206498" s="21"/>
      <c r="C206498" s="16"/>
      <c r="D206498" s="8"/>
    </row>
    <row r="206499" spans="1:4" x14ac:dyDescent="0.6">
      <c r="A206499" s="20"/>
      <c r="B206499" s="21"/>
      <c r="C206499" s="16"/>
      <c r="D206499" s="8"/>
    </row>
    <row r="206500" spans="1:4" x14ac:dyDescent="0.6">
      <c r="A206500" s="20"/>
      <c r="B206500" s="21"/>
      <c r="C206500" s="16"/>
      <c r="D206500" s="8"/>
    </row>
    <row r="206501" spans="1:4" x14ac:dyDescent="0.6">
      <c r="A206501" s="20"/>
      <c r="B206501" s="21"/>
      <c r="C206501" s="16"/>
      <c r="D206501" s="8"/>
    </row>
    <row r="206502" spans="1:4" x14ac:dyDescent="0.6">
      <c r="A206502" s="20"/>
      <c r="B206502" s="21"/>
      <c r="C206502" s="16"/>
      <c r="D206502" s="8"/>
    </row>
    <row r="206503" spans="1:4" x14ac:dyDescent="0.6">
      <c r="A206503" s="20"/>
      <c r="B206503" s="21"/>
      <c r="C206503" s="16"/>
      <c r="D206503" s="8"/>
    </row>
    <row r="206504" spans="1:4" x14ac:dyDescent="0.6">
      <c r="A206504" s="20"/>
      <c r="B206504" s="21"/>
      <c r="C206504" s="16"/>
      <c r="D206504" s="8"/>
    </row>
    <row r="206505" spans="1:4" x14ac:dyDescent="0.6">
      <c r="A206505" s="20"/>
      <c r="B206505" s="21"/>
      <c r="C206505" s="16"/>
      <c r="D206505" s="8"/>
    </row>
    <row r="206506" spans="1:4" x14ac:dyDescent="0.6">
      <c r="A206506" s="20"/>
      <c r="B206506" s="21"/>
      <c r="C206506" s="16"/>
      <c r="D206506" s="8"/>
    </row>
    <row r="206507" spans="1:4" x14ac:dyDescent="0.6">
      <c r="A206507" s="20"/>
      <c r="B206507" s="21"/>
      <c r="C206507" s="16"/>
      <c r="D206507" s="8"/>
    </row>
    <row r="206508" spans="1:4" x14ac:dyDescent="0.6">
      <c r="A206508" s="20"/>
      <c r="B206508" s="21"/>
      <c r="C206508" s="16"/>
      <c r="D206508" s="8"/>
    </row>
    <row r="206509" spans="1:4" x14ac:dyDescent="0.6">
      <c r="A206509" s="20"/>
      <c r="B206509" s="21"/>
      <c r="C206509" s="16"/>
      <c r="D206509" s="8"/>
    </row>
    <row r="206510" spans="1:4" x14ac:dyDescent="0.6">
      <c r="A206510" s="20"/>
      <c r="B206510" s="21"/>
      <c r="C206510" s="16"/>
      <c r="D206510" s="8"/>
    </row>
    <row r="206511" spans="1:4" x14ac:dyDescent="0.6">
      <c r="A206511" s="20"/>
      <c r="B206511" s="21"/>
      <c r="C206511" s="16"/>
      <c r="D206511" s="8"/>
    </row>
    <row r="206512" spans="1:4" x14ac:dyDescent="0.6">
      <c r="A206512" s="20"/>
      <c r="B206512" s="21"/>
      <c r="C206512" s="16"/>
      <c r="D206512" s="8"/>
    </row>
    <row r="206513" spans="1:4" x14ac:dyDescent="0.6">
      <c r="A206513" s="20"/>
      <c r="B206513" s="21"/>
      <c r="C206513" s="16"/>
      <c r="D206513" s="8"/>
    </row>
    <row r="206514" spans="1:4" x14ac:dyDescent="0.6">
      <c r="A206514" s="20"/>
      <c r="B206514" s="21"/>
      <c r="C206514" s="16"/>
      <c r="D206514" s="8"/>
    </row>
    <row r="206515" spans="1:4" x14ac:dyDescent="0.6">
      <c r="A206515" s="20"/>
      <c r="B206515" s="21"/>
      <c r="C206515" s="16"/>
      <c r="D206515" s="8"/>
    </row>
    <row r="206516" spans="1:4" x14ac:dyDescent="0.6">
      <c r="A206516" s="20"/>
      <c r="B206516" s="21"/>
      <c r="C206516" s="16"/>
      <c r="D206516" s="8"/>
    </row>
    <row r="206517" spans="1:4" x14ac:dyDescent="0.6">
      <c r="A206517" s="20"/>
      <c r="B206517" s="21"/>
      <c r="C206517" s="16"/>
      <c r="D206517" s="8"/>
    </row>
    <row r="206518" spans="1:4" x14ac:dyDescent="0.6">
      <c r="A206518" s="20"/>
      <c r="B206518" s="21"/>
      <c r="C206518" s="16"/>
      <c r="D206518" s="8"/>
    </row>
    <row r="206519" spans="1:4" x14ac:dyDescent="0.6">
      <c r="A206519" s="20"/>
      <c r="B206519" s="21"/>
      <c r="C206519" s="16"/>
      <c r="D206519" s="8"/>
    </row>
    <row r="206520" spans="1:4" x14ac:dyDescent="0.6">
      <c r="A206520" s="20"/>
      <c r="B206520" s="21"/>
      <c r="C206520" s="16"/>
      <c r="D206520" s="8"/>
    </row>
    <row r="206521" spans="1:4" x14ac:dyDescent="0.6">
      <c r="A206521" s="20"/>
      <c r="B206521" s="21"/>
      <c r="C206521" s="16"/>
      <c r="D206521" s="8"/>
    </row>
    <row r="206522" spans="1:4" x14ac:dyDescent="0.6">
      <c r="A206522" s="20"/>
      <c r="B206522" s="21"/>
      <c r="C206522" s="16"/>
      <c r="D206522" s="8"/>
    </row>
    <row r="206523" spans="1:4" x14ac:dyDescent="0.6">
      <c r="A206523" s="20"/>
      <c r="B206523" s="21"/>
      <c r="C206523" s="16"/>
      <c r="D206523" s="8"/>
    </row>
    <row r="206524" spans="1:4" x14ac:dyDescent="0.6">
      <c r="A206524" s="20"/>
      <c r="B206524" s="21"/>
      <c r="C206524" s="16"/>
      <c r="D206524" s="8"/>
    </row>
    <row r="206525" spans="1:4" x14ac:dyDescent="0.6">
      <c r="A206525" s="20"/>
      <c r="B206525" s="21"/>
      <c r="C206525" s="16"/>
      <c r="D206525" s="8"/>
    </row>
    <row r="206526" spans="1:4" x14ac:dyDescent="0.6">
      <c r="A206526" s="20"/>
      <c r="B206526" s="21"/>
      <c r="C206526" s="16"/>
      <c r="D206526" s="8"/>
    </row>
    <row r="206527" spans="1:4" x14ac:dyDescent="0.6">
      <c r="A206527" s="20"/>
      <c r="B206527" s="21"/>
      <c r="C206527" s="16"/>
      <c r="D206527" s="8"/>
    </row>
    <row r="206528" spans="1:4" x14ac:dyDescent="0.6">
      <c r="A206528" s="20"/>
      <c r="B206528" s="21"/>
      <c r="C206528" s="16"/>
      <c r="D206528" s="8"/>
    </row>
    <row r="206529" spans="1:4" x14ac:dyDescent="0.6">
      <c r="A206529" s="20"/>
      <c r="B206529" s="21"/>
      <c r="C206529" s="16"/>
      <c r="D206529" s="8"/>
    </row>
    <row r="206530" spans="1:4" x14ac:dyDescent="0.6">
      <c r="A206530" s="20"/>
      <c r="B206530" s="21"/>
      <c r="C206530" s="16"/>
      <c r="D206530" s="8"/>
    </row>
    <row r="206531" spans="1:4" x14ac:dyDescent="0.6">
      <c r="A206531" s="20"/>
      <c r="B206531" s="21"/>
      <c r="C206531" s="16"/>
      <c r="D206531" s="8"/>
    </row>
    <row r="206532" spans="1:4" x14ac:dyDescent="0.6">
      <c r="A206532" s="20"/>
      <c r="B206532" s="21"/>
      <c r="C206532" s="16"/>
      <c r="D206532" s="8"/>
    </row>
    <row r="206533" spans="1:4" x14ac:dyDescent="0.6">
      <c r="A206533" s="20"/>
      <c r="B206533" s="21"/>
      <c r="C206533" s="16"/>
      <c r="D206533" s="8"/>
    </row>
    <row r="206534" spans="1:4" x14ac:dyDescent="0.6">
      <c r="A206534" s="20"/>
      <c r="B206534" s="21"/>
      <c r="C206534" s="16"/>
      <c r="D206534" s="8"/>
    </row>
    <row r="206535" spans="1:4" x14ac:dyDescent="0.6">
      <c r="A206535" s="20"/>
      <c r="B206535" s="21"/>
      <c r="C206535" s="16"/>
      <c r="D206535" s="8"/>
    </row>
    <row r="206536" spans="1:4" x14ac:dyDescent="0.6">
      <c r="A206536" s="20"/>
      <c r="B206536" s="21"/>
      <c r="C206536" s="16"/>
      <c r="D206536" s="8"/>
    </row>
    <row r="206537" spans="1:4" x14ac:dyDescent="0.6">
      <c r="A206537" s="20"/>
      <c r="B206537" s="21"/>
      <c r="C206537" s="16"/>
      <c r="D206537" s="8"/>
    </row>
    <row r="206538" spans="1:4" x14ac:dyDescent="0.6">
      <c r="A206538" s="20"/>
      <c r="B206538" s="21"/>
      <c r="C206538" s="16"/>
      <c r="D206538" s="8"/>
    </row>
    <row r="206539" spans="1:4" x14ac:dyDescent="0.6">
      <c r="A206539" s="20"/>
      <c r="B206539" s="21"/>
      <c r="C206539" s="16"/>
      <c r="D206539" s="8"/>
    </row>
    <row r="206540" spans="1:4" x14ac:dyDescent="0.6">
      <c r="A206540" s="20"/>
      <c r="B206540" s="21"/>
      <c r="C206540" s="16"/>
      <c r="D206540" s="8"/>
    </row>
    <row r="206541" spans="1:4" x14ac:dyDescent="0.6">
      <c r="A206541" s="20"/>
      <c r="B206541" s="21"/>
      <c r="C206541" s="16"/>
      <c r="D206541" s="8"/>
    </row>
    <row r="206542" spans="1:4" x14ac:dyDescent="0.6">
      <c r="A206542" s="20"/>
      <c r="B206542" s="21"/>
      <c r="C206542" s="16"/>
      <c r="D206542" s="8"/>
    </row>
    <row r="206543" spans="1:4" x14ac:dyDescent="0.6">
      <c r="A206543" s="20"/>
      <c r="B206543" s="21"/>
      <c r="C206543" s="16"/>
      <c r="D206543" s="8"/>
    </row>
    <row r="206544" spans="1:4" x14ac:dyDescent="0.6">
      <c r="A206544" s="20"/>
      <c r="B206544" s="21"/>
      <c r="C206544" s="16"/>
      <c r="D206544" s="8"/>
    </row>
    <row r="206545" spans="1:4" x14ac:dyDescent="0.6">
      <c r="A206545" s="20"/>
      <c r="B206545" s="21"/>
      <c r="C206545" s="16"/>
      <c r="D206545" s="8"/>
    </row>
    <row r="206546" spans="1:4" x14ac:dyDescent="0.6">
      <c r="A206546" s="20"/>
      <c r="B206546" s="21"/>
      <c r="C206546" s="16"/>
      <c r="D206546" s="8"/>
    </row>
    <row r="206547" spans="1:4" x14ac:dyDescent="0.6">
      <c r="A206547" s="20"/>
      <c r="B206547" s="21"/>
      <c r="C206547" s="16"/>
      <c r="D206547" s="8"/>
    </row>
    <row r="206548" spans="1:4" x14ac:dyDescent="0.6">
      <c r="A206548" s="20"/>
      <c r="B206548" s="21"/>
      <c r="C206548" s="16"/>
      <c r="D206548" s="8"/>
    </row>
    <row r="206549" spans="1:4" x14ac:dyDescent="0.6">
      <c r="A206549" s="20"/>
      <c r="B206549" s="21"/>
      <c r="C206549" s="16"/>
      <c r="D206549" s="8"/>
    </row>
    <row r="206550" spans="1:4" x14ac:dyDescent="0.6">
      <c r="A206550" s="20"/>
      <c r="B206550" s="21"/>
      <c r="C206550" s="16"/>
      <c r="D206550" s="8"/>
    </row>
    <row r="206551" spans="1:4" x14ac:dyDescent="0.6">
      <c r="A206551" s="20"/>
      <c r="B206551" s="21"/>
      <c r="C206551" s="16"/>
      <c r="D206551" s="8"/>
    </row>
    <row r="206552" spans="1:4" x14ac:dyDescent="0.6">
      <c r="A206552" s="20"/>
      <c r="B206552" s="21"/>
      <c r="C206552" s="16"/>
      <c r="D206552" s="8"/>
    </row>
    <row r="206553" spans="1:4" x14ac:dyDescent="0.6">
      <c r="A206553" s="20"/>
      <c r="B206553" s="21"/>
      <c r="C206553" s="16"/>
      <c r="D206553" s="8"/>
    </row>
    <row r="206554" spans="1:4" x14ac:dyDescent="0.6">
      <c r="A206554" s="20"/>
      <c r="B206554" s="21"/>
      <c r="C206554" s="16"/>
      <c r="D206554" s="8"/>
    </row>
    <row r="206555" spans="1:4" x14ac:dyDescent="0.6">
      <c r="A206555" s="20"/>
      <c r="B206555" s="21"/>
      <c r="C206555" s="16"/>
      <c r="D206555" s="8"/>
    </row>
    <row r="206556" spans="1:4" x14ac:dyDescent="0.6">
      <c r="A206556" s="20"/>
      <c r="B206556" s="21"/>
      <c r="C206556" s="16"/>
      <c r="D206556" s="8"/>
    </row>
    <row r="206557" spans="1:4" x14ac:dyDescent="0.6">
      <c r="A206557" s="20"/>
      <c r="B206557" s="21"/>
      <c r="C206557" s="16"/>
      <c r="D206557" s="8"/>
    </row>
    <row r="206558" spans="1:4" x14ac:dyDescent="0.6">
      <c r="A206558" s="20"/>
      <c r="B206558" s="21"/>
      <c r="C206558" s="16"/>
      <c r="D206558" s="8"/>
    </row>
    <row r="206559" spans="1:4" x14ac:dyDescent="0.6">
      <c r="A206559" s="20"/>
      <c r="B206559" s="21"/>
      <c r="C206559" s="16"/>
      <c r="D206559" s="8"/>
    </row>
    <row r="206560" spans="1:4" x14ac:dyDescent="0.6">
      <c r="A206560" s="20"/>
      <c r="B206560" s="21"/>
      <c r="C206560" s="16"/>
      <c r="D206560" s="8"/>
    </row>
    <row r="206561" spans="1:4" x14ac:dyDescent="0.6">
      <c r="A206561" s="20"/>
      <c r="B206561" s="21"/>
      <c r="C206561" s="16"/>
      <c r="D206561" s="8"/>
    </row>
    <row r="206562" spans="1:4" x14ac:dyDescent="0.6">
      <c r="A206562" s="20"/>
      <c r="B206562" s="21"/>
      <c r="C206562" s="16"/>
      <c r="D206562" s="8"/>
    </row>
    <row r="206563" spans="1:4" x14ac:dyDescent="0.6">
      <c r="A206563" s="20"/>
      <c r="B206563" s="21"/>
      <c r="C206563" s="16"/>
      <c r="D206563" s="8"/>
    </row>
    <row r="206564" spans="1:4" x14ac:dyDescent="0.6">
      <c r="A206564" s="20"/>
      <c r="B206564" s="21"/>
      <c r="C206564" s="16"/>
      <c r="D206564" s="8"/>
    </row>
    <row r="206565" spans="1:4" x14ac:dyDescent="0.6">
      <c r="A206565" s="20"/>
      <c r="B206565" s="21"/>
      <c r="C206565" s="16"/>
      <c r="D206565" s="8"/>
    </row>
    <row r="206566" spans="1:4" x14ac:dyDescent="0.6">
      <c r="A206566" s="20"/>
      <c r="B206566" s="21"/>
      <c r="C206566" s="16"/>
      <c r="D206566" s="8"/>
    </row>
    <row r="206567" spans="1:4" x14ac:dyDescent="0.6">
      <c r="A206567" s="20"/>
      <c r="B206567" s="21"/>
      <c r="C206567" s="16"/>
      <c r="D206567" s="8"/>
    </row>
    <row r="206568" spans="1:4" x14ac:dyDescent="0.6">
      <c r="A206568" s="20"/>
      <c r="B206568" s="21"/>
      <c r="C206568" s="16"/>
      <c r="D206568" s="8"/>
    </row>
    <row r="206569" spans="1:4" x14ac:dyDescent="0.6">
      <c r="A206569" s="20"/>
      <c r="B206569" s="21"/>
      <c r="C206569" s="16"/>
      <c r="D206569" s="8"/>
    </row>
    <row r="206570" spans="1:4" x14ac:dyDescent="0.6">
      <c r="A206570" s="20"/>
      <c r="B206570" s="21"/>
      <c r="C206570" s="16"/>
      <c r="D206570" s="8"/>
    </row>
    <row r="206571" spans="1:4" x14ac:dyDescent="0.6">
      <c r="A206571" s="20"/>
      <c r="B206571" s="21"/>
      <c r="C206571" s="16"/>
      <c r="D206571" s="8"/>
    </row>
    <row r="206572" spans="1:4" x14ac:dyDescent="0.6">
      <c r="A206572" s="20"/>
      <c r="B206572" s="21"/>
      <c r="C206572" s="16"/>
      <c r="D206572" s="8"/>
    </row>
    <row r="206573" spans="1:4" x14ac:dyDescent="0.6">
      <c r="A206573" s="20"/>
      <c r="B206573" s="21"/>
      <c r="C206573" s="16"/>
      <c r="D206573" s="8"/>
    </row>
    <row r="206574" spans="1:4" x14ac:dyDescent="0.6">
      <c r="A206574" s="20"/>
      <c r="B206574" s="21"/>
      <c r="C206574" s="16"/>
      <c r="D206574" s="8"/>
    </row>
    <row r="206575" spans="1:4" x14ac:dyDescent="0.6">
      <c r="A206575" s="20"/>
      <c r="B206575" s="21"/>
      <c r="C206575" s="16"/>
      <c r="D206575" s="8"/>
    </row>
    <row r="206576" spans="1:4" x14ac:dyDescent="0.6">
      <c r="A206576" s="20"/>
      <c r="B206576" s="21"/>
      <c r="C206576" s="16"/>
      <c r="D206576" s="8"/>
    </row>
    <row r="206577" spans="1:4" x14ac:dyDescent="0.6">
      <c r="A206577" s="20"/>
      <c r="B206577" s="21"/>
      <c r="C206577" s="16"/>
      <c r="D206577" s="8"/>
    </row>
    <row r="206578" spans="1:4" x14ac:dyDescent="0.6">
      <c r="A206578" s="20"/>
      <c r="B206578" s="21"/>
      <c r="C206578" s="16"/>
      <c r="D206578" s="8"/>
    </row>
    <row r="206579" spans="1:4" x14ac:dyDescent="0.6">
      <c r="A206579" s="20"/>
      <c r="B206579" s="21"/>
      <c r="C206579" s="16"/>
      <c r="D206579" s="8"/>
    </row>
    <row r="206580" spans="1:4" x14ac:dyDescent="0.6">
      <c r="A206580" s="20"/>
      <c r="B206580" s="21"/>
      <c r="C206580" s="16"/>
      <c r="D206580" s="8"/>
    </row>
    <row r="206581" spans="1:4" x14ac:dyDescent="0.6">
      <c r="A206581" s="20"/>
      <c r="B206581" s="21"/>
      <c r="C206581" s="16"/>
      <c r="D206581" s="8"/>
    </row>
    <row r="206582" spans="1:4" x14ac:dyDescent="0.6">
      <c r="A206582" s="20"/>
      <c r="B206582" s="21"/>
      <c r="C206582" s="16"/>
      <c r="D206582" s="8"/>
    </row>
    <row r="206583" spans="1:4" x14ac:dyDescent="0.6">
      <c r="A206583" s="20"/>
      <c r="B206583" s="21"/>
      <c r="C206583" s="16"/>
      <c r="D206583" s="8"/>
    </row>
    <row r="206584" spans="1:4" x14ac:dyDescent="0.6">
      <c r="A206584" s="20"/>
      <c r="B206584" s="21"/>
      <c r="C206584" s="16"/>
      <c r="D206584" s="8"/>
    </row>
    <row r="206585" spans="1:4" x14ac:dyDescent="0.6">
      <c r="A206585" s="20"/>
      <c r="B206585" s="21"/>
      <c r="C206585" s="16"/>
      <c r="D206585" s="8"/>
    </row>
    <row r="206586" spans="1:4" x14ac:dyDescent="0.6">
      <c r="A206586" s="20"/>
      <c r="B206586" s="21"/>
      <c r="C206586" s="16"/>
      <c r="D206586" s="8"/>
    </row>
    <row r="206587" spans="1:4" x14ac:dyDescent="0.6">
      <c r="A206587" s="20"/>
      <c r="B206587" s="21"/>
      <c r="C206587" s="16"/>
      <c r="D206587" s="8"/>
    </row>
    <row r="206588" spans="1:4" x14ac:dyDescent="0.6">
      <c r="A206588" s="20"/>
      <c r="B206588" s="21"/>
      <c r="C206588" s="16"/>
      <c r="D206588" s="8"/>
    </row>
    <row r="206589" spans="1:4" x14ac:dyDescent="0.6">
      <c r="A206589" s="20"/>
      <c r="B206589" s="21"/>
      <c r="C206589" s="16"/>
      <c r="D206589" s="8"/>
    </row>
    <row r="206590" spans="1:4" x14ac:dyDescent="0.6">
      <c r="A206590" s="20"/>
      <c r="B206590" s="21"/>
      <c r="C206590" s="16"/>
      <c r="D206590" s="8"/>
    </row>
    <row r="206591" spans="1:4" x14ac:dyDescent="0.6">
      <c r="A206591" s="20"/>
      <c r="B206591" s="21"/>
      <c r="C206591" s="16"/>
      <c r="D206591" s="8"/>
    </row>
    <row r="206592" spans="1:4" x14ac:dyDescent="0.6">
      <c r="A206592" s="20"/>
      <c r="B206592" s="21"/>
      <c r="C206592" s="16"/>
      <c r="D206592" s="8"/>
    </row>
    <row r="206593" spans="1:4" x14ac:dyDescent="0.6">
      <c r="A206593" s="20"/>
      <c r="B206593" s="21"/>
      <c r="C206593" s="16"/>
      <c r="D206593" s="8"/>
    </row>
    <row r="206594" spans="1:4" x14ac:dyDescent="0.6">
      <c r="A206594" s="20"/>
      <c r="B206594" s="21"/>
      <c r="C206594" s="16"/>
      <c r="D206594" s="8"/>
    </row>
    <row r="206595" spans="1:4" x14ac:dyDescent="0.6">
      <c r="A206595" s="20"/>
      <c r="B206595" s="21"/>
      <c r="C206595" s="16"/>
      <c r="D206595" s="8"/>
    </row>
    <row r="206596" spans="1:4" x14ac:dyDescent="0.6">
      <c r="A206596" s="20"/>
      <c r="B206596" s="21"/>
      <c r="C206596" s="16"/>
      <c r="D206596" s="8"/>
    </row>
    <row r="206597" spans="1:4" x14ac:dyDescent="0.6">
      <c r="A206597" s="20"/>
      <c r="B206597" s="21"/>
      <c r="C206597" s="16"/>
      <c r="D206597" s="8"/>
    </row>
    <row r="206598" spans="1:4" x14ac:dyDescent="0.6">
      <c r="A206598" s="20"/>
      <c r="B206598" s="21"/>
      <c r="C206598" s="16"/>
      <c r="D206598" s="8"/>
    </row>
    <row r="206599" spans="1:4" x14ac:dyDescent="0.6">
      <c r="A206599" s="20"/>
      <c r="B206599" s="21"/>
      <c r="C206599" s="16"/>
      <c r="D206599" s="8"/>
    </row>
    <row r="206600" spans="1:4" x14ac:dyDescent="0.6">
      <c r="A206600" s="20"/>
      <c r="B206600" s="21"/>
      <c r="C206600" s="16"/>
      <c r="D206600" s="8"/>
    </row>
    <row r="206601" spans="1:4" x14ac:dyDescent="0.6">
      <c r="A206601" s="20"/>
      <c r="B206601" s="21"/>
      <c r="C206601" s="16"/>
      <c r="D206601" s="8"/>
    </row>
    <row r="206602" spans="1:4" x14ac:dyDescent="0.6">
      <c r="A206602" s="20"/>
      <c r="B206602" s="21"/>
      <c r="C206602" s="16"/>
      <c r="D206602" s="8"/>
    </row>
    <row r="206603" spans="1:4" x14ac:dyDescent="0.6">
      <c r="A206603" s="20"/>
      <c r="B206603" s="21"/>
      <c r="C206603" s="16"/>
      <c r="D206603" s="8"/>
    </row>
    <row r="206604" spans="1:4" x14ac:dyDescent="0.6">
      <c r="A206604" s="20"/>
      <c r="B206604" s="21"/>
      <c r="C206604" s="16"/>
      <c r="D206604" s="8"/>
    </row>
    <row r="206605" spans="1:4" x14ac:dyDescent="0.6">
      <c r="A206605" s="20"/>
      <c r="B206605" s="21"/>
      <c r="C206605" s="16"/>
      <c r="D206605" s="8"/>
    </row>
    <row r="206606" spans="1:4" x14ac:dyDescent="0.6">
      <c r="A206606" s="20"/>
      <c r="B206606" s="21"/>
      <c r="C206606" s="16"/>
      <c r="D206606" s="8"/>
    </row>
    <row r="206607" spans="1:4" x14ac:dyDescent="0.6">
      <c r="A206607" s="20"/>
      <c r="B206607" s="21"/>
      <c r="C206607" s="16"/>
      <c r="D206607" s="8"/>
    </row>
    <row r="206608" spans="1:4" x14ac:dyDescent="0.6">
      <c r="A206608" s="20"/>
      <c r="B206608" s="21"/>
      <c r="C206608" s="16"/>
      <c r="D206608" s="8"/>
    </row>
    <row r="206609" spans="1:4" x14ac:dyDescent="0.6">
      <c r="A206609" s="20"/>
      <c r="B206609" s="21"/>
      <c r="C206609" s="16"/>
      <c r="D206609" s="8"/>
    </row>
    <row r="206610" spans="1:4" x14ac:dyDescent="0.6">
      <c r="A206610" s="20"/>
      <c r="B206610" s="21"/>
      <c r="C206610" s="16"/>
      <c r="D206610" s="8"/>
    </row>
    <row r="206611" spans="1:4" x14ac:dyDescent="0.6">
      <c r="A206611" s="20"/>
      <c r="B206611" s="21"/>
      <c r="C206611" s="16"/>
      <c r="D206611" s="8"/>
    </row>
    <row r="206612" spans="1:4" x14ac:dyDescent="0.6">
      <c r="A206612" s="20"/>
      <c r="B206612" s="21"/>
      <c r="C206612" s="16"/>
      <c r="D206612" s="8"/>
    </row>
    <row r="206613" spans="1:4" x14ac:dyDescent="0.6">
      <c r="A206613" s="20"/>
      <c r="B206613" s="21"/>
      <c r="C206613" s="16"/>
      <c r="D206613" s="8"/>
    </row>
    <row r="206614" spans="1:4" x14ac:dyDescent="0.6">
      <c r="A206614" s="20"/>
      <c r="B206614" s="21"/>
      <c r="C206614" s="16"/>
      <c r="D206614" s="8"/>
    </row>
    <row r="206615" spans="1:4" x14ac:dyDescent="0.6">
      <c r="A206615" s="20"/>
      <c r="B206615" s="21"/>
      <c r="C206615" s="16"/>
      <c r="D206615" s="8"/>
    </row>
    <row r="206616" spans="1:4" x14ac:dyDescent="0.6">
      <c r="A206616" s="20"/>
      <c r="B206616" s="21"/>
      <c r="C206616" s="16"/>
      <c r="D206616" s="8"/>
    </row>
    <row r="206617" spans="1:4" x14ac:dyDescent="0.6">
      <c r="A206617" s="20"/>
      <c r="B206617" s="21"/>
      <c r="C206617" s="16"/>
      <c r="D206617" s="8"/>
    </row>
    <row r="206618" spans="1:4" x14ac:dyDescent="0.6">
      <c r="A206618" s="20"/>
      <c r="B206618" s="21"/>
      <c r="C206618" s="16"/>
      <c r="D206618" s="8"/>
    </row>
    <row r="206619" spans="1:4" x14ac:dyDescent="0.6">
      <c r="A206619" s="20"/>
      <c r="B206619" s="21"/>
      <c r="C206619" s="16"/>
      <c r="D206619" s="8"/>
    </row>
    <row r="206620" spans="1:4" x14ac:dyDescent="0.6">
      <c r="A206620" s="20"/>
      <c r="B206620" s="21"/>
      <c r="C206620" s="16"/>
      <c r="D206620" s="8"/>
    </row>
    <row r="206621" spans="1:4" x14ac:dyDescent="0.6">
      <c r="A206621" s="20"/>
      <c r="B206621" s="21"/>
      <c r="C206621" s="16"/>
      <c r="D206621" s="8"/>
    </row>
    <row r="206622" spans="1:4" x14ac:dyDescent="0.6">
      <c r="A206622" s="20"/>
      <c r="B206622" s="21"/>
      <c r="C206622" s="16"/>
      <c r="D206622" s="8"/>
    </row>
    <row r="206623" spans="1:4" x14ac:dyDescent="0.6">
      <c r="A206623" s="20"/>
      <c r="B206623" s="21"/>
      <c r="C206623" s="16"/>
      <c r="D206623" s="8"/>
    </row>
    <row r="206624" spans="1:4" x14ac:dyDescent="0.6">
      <c r="A206624" s="20"/>
      <c r="B206624" s="21"/>
      <c r="C206624" s="16"/>
      <c r="D206624" s="8"/>
    </row>
    <row r="206625" spans="1:4" x14ac:dyDescent="0.6">
      <c r="A206625" s="20"/>
      <c r="B206625" s="21"/>
      <c r="C206625" s="16"/>
      <c r="D206625" s="8"/>
    </row>
    <row r="206626" spans="1:4" x14ac:dyDescent="0.6">
      <c r="A206626" s="20"/>
      <c r="B206626" s="21"/>
      <c r="C206626" s="16"/>
      <c r="D206626" s="8"/>
    </row>
    <row r="206627" spans="1:4" x14ac:dyDescent="0.6">
      <c r="A206627" s="20"/>
      <c r="B206627" s="21"/>
      <c r="C206627" s="16"/>
      <c r="D206627" s="8"/>
    </row>
    <row r="206628" spans="1:4" x14ac:dyDescent="0.6">
      <c r="A206628" s="20"/>
      <c r="B206628" s="21"/>
      <c r="C206628" s="16"/>
      <c r="D206628" s="8"/>
    </row>
    <row r="206629" spans="1:4" x14ac:dyDescent="0.6">
      <c r="A206629" s="20"/>
      <c r="B206629" s="21"/>
      <c r="C206629" s="16"/>
      <c r="D206629" s="8"/>
    </row>
    <row r="206630" spans="1:4" x14ac:dyDescent="0.6">
      <c r="A206630" s="20"/>
      <c r="B206630" s="21"/>
      <c r="C206630" s="16"/>
      <c r="D206630" s="8"/>
    </row>
    <row r="206631" spans="1:4" x14ac:dyDescent="0.6">
      <c r="A206631" s="20"/>
      <c r="B206631" s="21"/>
      <c r="C206631" s="16"/>
      <c r="D206631" s="8"/>
    </row>
    <row r="206632" spans="1:4" x14ac:dyDescent="0.6">
      <c r="A206632" s="20"/>
      <c r="B206632" s="21"/>
      <c r="C206632" s="16"/>
      <c r="D206632" s="8"/>
    </row>
    <row r="206633" spans="1:4" x14ac:dyDescent="0.6">
      <c r="A206633" s="20"/>
      <c r="B206633" s="21"/>
      <c r="C206633" s="16"/>
      <c r="D206633" s="8"/>
    </row>
    <row r="206634" spans="1:4" x14ac:dyDescent="0.6">
      <c r="A206634" s="20"/>
      <c r="B206634" s="21"/>
      <c r="C206634" s="16"/>
      <c r="D206634" s="8"/>
    </row>
    <row r="206635" spans="1:4" x14ac:dyDescent="0.6">
      <c r="A206635" s="20"/>
      <c r="B206635" s="21"/>
      <c r="C206635" s="16"/>
      <c r="D206635" s="8"/>
    </row>
    <row r="206636" spans="1:4" x14ac:dyDescent="0.6">
      <c r="A206636" s="20"/>
      <c r="B206636" s="21"/>
      <c r="C206636" s="16"/>
      <c r="D206636" s="8"/>
    </row>
    <row r="206637" spans="1:4" x14ac:dyDescent="0.6">
      <c r="A206637" s="20"/>
      <c r="B206637" s="21"/>
      <c r="C206637" s="16"/>
      <c r="D206637" s="8"/>
    </row>
    <row r="206638" spans="1:4" x14ac:dyDescent="0.6">
      <c r="A206638" s="20"/>
      <c r="B206638" s="21"/>
      <c r="C206638" s="16"/>
      <c r="D206638" s="8"/>
    </row>
    <row r="206639" spans="1:4" x14ac:dyDescent="0.6">
      <c r="A206639" s="20"/>
      <c r="B206639" s="21"/>
      <c r="C206639" s="16"/>
      <c r="D206639" s="8"/>
    </row>
    <row r="206640" spans="1:4" x14ac:dyDescent="0.6">
      <c r="A206640" s="20"/>
      <c r="B206640" s="21"/>
      <c r="C206640" s="16"/>
      <c r="D206640" s="8"/>
    </row>
    <row r="206641" spans="1:4" x14ac:dyDescent="0.6">
      <c r="A206641" s="20"/>
      <c r="B206641" s="21"/>
      <c r="C206641" s="16"/>
      <c r="D206641" s="8"/>
    </row>
    <row r="206642" spans="1:4" x14ac:dyDescent="0.6">
      <c r="A206642" s="20"/>
      <c r="B206642" s="21"/>
      <c r="C206642" s="16"/>
      <c r="D206642" s="8"/>
    </row>
    <row r="206643" spans="1:4" x14ac:dyDescent="0.6">
      <c r="A206643" s="20"/>
      <c r="B206643" s="21"/>
      <c r="C206643" s="16"/>
      <c r="D206643" s="8"/>
    </row>
    <row r="206644" spans="1:4" x14ac:dyDescent="0.6">
      <c r="A206644" s="20"/>
      <c r="B206644" s="21"/>
      <c r="C206644" s="16"/>
      <c r="D206644" s="8"/>
    </row>
    <row r="206645" spans="1:4" x14ac:dyDescent="0.6">
      <c r="A206645" s="20"/>
      <c r="B206645" s="21"/>
      <c r="C206645" s="16"/>
      <c r="D206645" s="8"/>
    </row>
    <row r="206646" spans="1:4" x14ac:dyDescent="0.6">
      <c r="A206646" s="20"/>
      <c r="B206646" s="21"/>
      <c r="C206646" s="16"/>
      <c r="D206646" s="8"/>
    </row>
    <row r="206647" spans="1:4" x14ac:dyDescent="0.6">
      <c r="A206647" s="20"/>
      <c r="B206647" s="21"/>
      <c r="C206647" s="16"/>
      <c r="D206647" s="8"/>
    </row>
    <row r="206648" spans="1:4" x14ac:dyDescent="0.6">
      <c r="A206648" s="20"/>
      <c r="B206648" s="21"/>
      <c r="C206648" s="16"/>
      <c r="D206648" s="8"/>
    </row>
    <row r="206649" spans="1:4" x14ac:dyDescent="0.6">
      <c r="A206649" s="20"/>
      <c r="B206649" s="21"/>
      <c r="C206649" s="16"/>
      <c r="D206649" s="8"/>
    </row>
    <row r="206650" spans="1:4" x14ac:dyDescent="0.6">
      <c r="A206650" s="20"/>
      <c r="B206650" s="21"/>
      <c r="C206650" s="16"/>
      <c r="D206650" s="8"/>
    </row>
    <row r="206651" spans="1:4" x14ac:dyDescent="0.6">
      <c r="A206651" s="20"/>
      <c r="B206651" s="21"/>
      <c r="C206651" s="16"/>
      <c r="D206651" s="8"/>
    </row>
    <row r="206652" spans="1:4" x14ac:dyDescent="0.6">
      <c r="A206652" s="20"/>
      <c r="B206652" s="21"/>
      <c r="C206652" s="16"/>
      <c r="D206652" s="8"/>
    </row>
    <row r="206653" spans="1:4" x14ac:dyDescent="0.6">
      <c r="A206653" s="20"/>
      <c r="B206653" s="21"/>
      <c r="C206653" s="16"/>
      <c r="D206653" s="8"/>
    </row>
    <row r="206654" spans="1:4" x14ac:dyDescent="0.6">
      <c r="A206654" s="20"/>
      <c r="B206654" s="21"/>
      <c r="C206654" s="16"/>
      <c r="D206654" s="8"/>
    </row>
    <row r="206655" spans="1:4" x14ac:dyDescent="0.6">
      <c r="A206655" s="20"/>
      <c r="B206655" s="21"/>
      <c r="C206655" s="16"/>
      <c r="D206655" s="8"/>
    </row>
    <row r="206656" spans="1:4" x14ac:dyDescent="0.6">
      <c r="A206656" s="20"/>
      <c r="B206656" s="21"/>
      <c r="C206656" s="16"/>
      <c r="D206656" s="8"/>
    </row>
    <row r="206657" spans="1:4" x14ac:dyDescent="0.6">
      <c r="A206657" s="20"/>
      <c r="B206657" s="21"/>
      <c r="C206657" s="16"/>
      <c r="D206657" s="8"/>
    </row>
    <row r="206658" spans="1:4" x14ac:dyDescent="0.6">
      <c r="A206658" s="20"/>
      <c r="B206658" s="21"/>
      <c r="C206658" s="16"/>
      <c r="D206658" s="8"/>
    </row>
    <row r="206659" spans="1:4" x14ac:dyDescent="0.6">
      <c r="A206659" s="20"/>
      <c r="B206659" s="21"/>
      <c r="C206659" s="16"/>
      <c r="D206659" s="8"/>
    </row>
    <row r="206660" spans="1:4" x14ac:dyDescent="0.6">
      <c r="A206660" s="20"/>
      <c r="B206660" s="21"/>
      <c r="C206660" s="16"/>
      <c r="D206660" s="8"/>
    </row>
    <row r="206661" spans="1:4" x14ac:dyDescent="0.6">
      <c r="A206661" s="20"/>
      <c r="B206661" s="21"/>
      <c r="C206661" s="16"/>
      <c r="D206661" s="8"/>
    </row>
    <row r="206662" spans="1:4" x14ac:dyDescent="0.6">
      <c r="A206662" s="20"/>
      <c r="B206662" s="21"/>
      <c r="C206662" s="16"/>
      <c r="D206662" s="8"/>
    </row>
    <row r="206663" spans="1:4" x14ac:dyDescent="0.6">
      <c r="A206663" s="20"/>
      <c r="B206663" s="21"/>
      <c r="C206663" s="16"/>
      <c r="D206663" s="8"/>
    </row>
    <row r="206664" spans="1:4" x14ac:dyDescent="0.6">
      <c r="A206664" s="20"/>
      <c r="B206664" s="21"/>
      <c r="C206664" s="16"/>
      <c r="D206664" s="8"/>
    </row>
    <row r="206665" spans="1:4" x14ac:dyDescent="0.6">
      <c r="A206665" s="20"/>
      <c r="B206665" s="21"/>
      <c r="C206665" s="16"/>
      <c r="D206665" s="8"/>
    </row>
    <row r="206666" spans="1:4" x14ac:dyDescent="0.6">
      <c r="A206666" s="20"/>
      <c r="B206666" s="21"/>
      <c r="C206666" s="16"/>
      <c r="D206666" s="8"/>
    </row>
    <row r="206667" spans="1:4" x14ac:dyDescent="0.6">
      <c r="A206667" s="20"/>
      <c r="B206667" s="21"/>
      <c r="C206667" s="16"/>
      <c r="D206667" s="8"/>
    </row>
    <row r="206668" spans="1:4" x14ac:dyDescent="0.6">
      <c r="A206668" s="20"/>
      <c r="B206668" s="21"/>
      <c r="C206668" s="16"/>
      <c r="D206668" s="8"/>
    </row>
    <row r="206669" spans="1:4" x14ac:dyDescent="0.6">
      <c r="A206669" s="20"/>
      <c r="B206669" s="21"/>
      <c r="C206669" s="16"/>
      <c r="D206669" s="8"/>
    </row>
    <row r="206670" spans="1:4" x14ac:dyDescent="0.6">
      <c r="A206670" s="20"/>
      <c r="B206670" s="21"/>
      <c r="C206670" s="16"/>
      <c r="D206670" s="8"/>
    </row>
    <row r="206671" spans="1:4" x14ac:dyDescent="0.6">
      <c r="A206671" s="20"/>
      <c r="B206671" s="21"/>
      <c r="C206671" s="16"/>
      <c r="D206671" s="8"/>
    </row>
    <row r="206672" spans="1:4" x14ac:dyDescent="0.6">
      <c r="A206672" s="20"/>
      <c r="B206672" s="21"/>
      <c r="C206672" s="16"/>
      <c r="D206672" s="8"/>
    </row>
    <row r="206673" spans="1:4" x14ac:dyDescent="0.6">
      <c r="A206673" s="20"/>
      <c r="B206673" s="21"/>
      <c r="C206673" s="16"/>
      <c r="D206673" s="8"/>
    </row>
    <row r="206674" spans="1:4" x14ac:dyDescent="0.6">
      <c r="A206674" s="20"/>
      <c r="B206674" s="21"/>
      <c r="C206674" s="16"/>
      <c r="D206674" s="8"/>
    </row>
    <row r="206675" spans="1:4" x14ac:dyDescent="0.6">
      <c r="A206675" s="20"/>
      <c r="B206675" s="21"/>
      <c r="C206675" s="16"/>
      <c r="D206675" s="8"/>
    </row>
    <row r="206676" spans="1:4" x14ac:dyDescent="0.6">
      <c r="A206676" s="20"/>
      <c r="B206676" s="21"/>
      <c r="C206676" s="16"/>
      <c r="D206676" s="8"/>
    </row>
    <row r="206677" spans="1:4" x14ac:dyDescent="0.6">
      <c r="A206677" s="20"/>
      <c r="B206677" s="21"/>
      <c r="C206677" s="16"/>
      <c r="D206677" s="8"/>
    </row>
    <row r="206678" spans="1:4" x14ac:dyDescent="0.6">
      <c r="A206678" s="20"/>
      <c r="B206678" s="21"/>
      <c r="C206678" s="16"/>
      <c r="D206678" s="8"/>
    </row>
    <row r="206679" spans="1:4" x14ac:dyDescent="0.6">
      <c r="A206679" s="20"/>
      <c r="B206679" s="21"/>
      <c r="C206679" s="16"/>
      <c r="D206679" s="8"/>
    </row>
    <row r="206680" spans="1:4" x14ac:dyDescent="0.6">
      <c r="A206680" s="20"/>
      <c r="B206680" s="21"/>
      <c r="C206680" s="16"/>
      <c r="D206680" s="8"/>
    </row>
    <row r="206681" spans="1:4" x14ac:dyDescent="0.6">
      <c r="A206681" s="20"/>
      <c r="B206681" s="21"/>
      <c r="C206681" s="16"/>
      <c r="D206681" s="8"/>
    </row>
    <row r="206682" spans="1:4" x14ac:dyDescent="0.6">
      <c r="A206682" s="20"/>
      <c r="B206682" s="21"/>
      <c r="C206682" s="16"/>
      <c r="D206682" s="8"/>
    </row>
    <row r="206683" spans="1:4" x14ac:dyDescent="0.6">
      <c r="A206683" s="20"/>
      <c r="B206683" s="21"/>
      <c r="C206683" s="16"/>
      <c r="D206683" s="8"/>
    </row>
    <row r="206684" spans="1:4" x14ac:dyDescent="0.6">
      <c r="A206684" s="20"/>
      <c r="B206684" s="21"/>
      <c r="C206684" s="16"/>
      <c r="D206684" s="8"/>
    </row>
    <row r="206685" spans="1:4" x14ac:dyDescent="0.6">
      <c r="A206685" s="20"/>
      <c r="B206685" s="21"/>
      <c r="C206685" s="16"/>
      <c r="D206685" s="8"/>
    </row>
    <row r="206686" spans="1:4" x14ac:dyDescent="0.6">
      <c r="A206686" s="20"/>
      <c r="B206686" s="21"/>
      <c r="C206686" s="16"/>
      <c r="D206686" s="8"/>
    </row>
    <row r="206687" spans="1:4" x14ac:dyDescent="0.6">
      <c r="A206687" s="20"/>
      <c r="B206687" s="21"/>
      <c r="C206687" s="16"/>
      <c r="D206687" s="8"/>
    </row>
    <row r="206688" spans="1:4" x14ac:dyDescent="0.6">
      <c r="A206688" s="20"/>
      <c r="B206688" s="21"/>
      <c r="C206688" s="16"/>
      <c r="D206688" s="8"/>
    </row>
    <row r="206689" spans="1:4" x14ac:dyDescent="0.6">
      <c r="A206689" s="20"/>
      <c r="B206689" s="21"/>
      <c r="C206689" s="16"/>
      <c r="D206689" s="8"/>
    </row>
    <row r="206690" spans="1:4" x14ac:dyDescent="0.6">
      <c r="A206690" s="20"/>
      <c r="B206690" s="21"/>
      <c r="C206690" s="16"/>
      <c r="D206690" s="8"/>
    </row>
    <row r="206691" spans="1:4" x14ac:dyDescent="0.6">
      <c r="A206691" s="20"/>
      <c r="B206691" s="21"/>
      <c r="C206691" s="16"/>
      <c r="D206691" s="8"/>
    </row>
    <row r="206692" spans="1:4" x14ac:dyDescent="0.6">
      <c r="A206692" s="20"/>
      <c r="B206692" s="21"/>
      <c r="C206692" s="16"/>
      <c r="D206692" s="8"/>
    </row>
    <row r="206693" spans="1:4" x14ac:dyDescent="0.6">
      <c r="A206693" s="20"/>
      <c r="B206693" s="21"/>
      <c r="C206693" s="16"/>
      <c r="D206693" s="8"/>
    </row>
    <row r="206694" spans="1:4" x14ac:dyDescent="0.6">
      <c r="A206694" s="20"/>
      <c r="B206694" s="21"/>
      <c r="C206694" s="16"/>
      <c r="D206694" s="8"/>
    </row>
    <row r="206695" spans="1:4" x14ac:dyDescent="0.6">
      <c r="A206695" s="20"/>
      <c r="B206695" s="21"/>
      <c r="C206695" s="16"/>
      <c r="D206695" s="8"/>
    </row>
    <row r="206696" spans="1:4" x14ac:dyDescent="0.6">
      <c r="A206696" s="20"/>
      <c r="B206696" s="21"/>
      <c r="C206696" s="16"/>
      <c r="D206696" s="8"/>
    </row>
    <row r="206697" spans="1:4" x14ac:dyDescent="0.6">
      <c r="A206697" s="20"/>
      <c r="B206697" s="21"/>
      <c r="C206697" s="16"/>
      <c r="D206697" s="8"/>
    </row>
    <row r="206698" spans="1:4" x14ac:dyDescent="0.6">
      <c r="A206698" s="20"/>
      <c r="B206698" s="21"/>
      <c r="C206698" s="16"/>
      <c r="D206698" s="8"/>
    </row>
    <row r="206699" spans="1:4" x14ac:dyDescent="0.6">
      <c r="A206699" s="20"/>
      <c r="B206699" s="21"/>
      <c r="C206699" s="16"/>
      <c r="D206699" s="8"/>
    </row>
    <row r="206700" spans="1:4" x14ac:dyDescent="0.6">
      <c r="A206700" s="20"/>
      <c r="B206700" s="21"/>
      <c r="C206700" s="16"/>
      <c r="D206700" s="8"/>
    </row>
    <row r="206701" spans="1:4" x14ac:dyDescent="0.6">
      <c r="A206701" s="20"/>
      <c r="B206701" s="21"/>
      <c r="C206701" s="16"/>
      <c r="D206701" s="8"/>
    </row>
    <row r="206702" spans="1:4" x14ac:dyDescent="0.6">
      <c r="A206702" s="20"/>
      <c r="B206702" s="21"/>
      <c r="C206702" s="16"/>
      <c r="D206702" s="8"/>
    </row>
    <row r="206703" spans="1:4" x14ac:dyDescent="0.6">
      <c r="A206703" s="20"/>
      <c r="B206703" s="21"/>
      <c r="C206703" s="16"/>
      <c r="D206703" s="8"/>
    </row>
    <row r="206704" spans="1:4" x14ac:dyDescent="0.6">
      <c r="A206704" s="20"/>
      <c r="B206704" s="21"/>
      <c r="C206704" s="16"/>
      <c r="D206704" s="8"/>
    </row>
    <row r="206705" spans="1:4" x14ac:dyDescent="0.6">
      <c r="A206705" s="20"/>
      <c r="B206705" s="21"/>
      <c r="C206705" s="16"/>
      <c r="D206705" s="8"/>
    </row>
    <row r="206706" spans="1:4" x14ac:dyDescent="0.6">
      <c r="A206706" s="20"/>
      <c r="B206706" s="21"/>
      <c r="C206706" s="16"/>
      <c r="D206706" s="8"/>
    </row>
    <row r="206707" spans="1:4" x14ac:dyDescent="0.6">
      <c r="A206707" s="20"/>
      <c r="B206707" s="21"/>
      <c r="C206707" s="16"/>
      <c r="D206707" s="8"/>
    </row>
    <row r="206708" spans="1:4" x14ac:dyDescent="0.6">
      <c r="A206708" s="20"/>
      <c r="B206708" s="21"/>
      <c r="C206708" s="16"/>
      <c r="D206708" s="8"/>
    </row>
    <row r="206709" spans="1:4" x14ac:dyDescent="0.6">
      <c r="A206709" s="20"/>
      <c r="B206709" s="21"/>
      <c r="C206709" s="16"/>
      <c r="D206709" s="8"/>
    </row>
    <row r="206710" spans="1:4" x14ac:dyDescent="0.6">
      <c r="A206710" s="20"/>
      <c r="B206710" s="21"/>
      <c r="C206710" s="16"/>
      <c r="D206710" s="8"/>
    </row>
    <row r="206711" spans="1:4" x14ac:dyDescent="0.6">
      <c r="A206711" s="20"/>
      <c r="B206711" s="21"/>
      <c r="C206711" s="16"/>
      <c r="D206711" s="8"/>
    </row>
    <row r="206712" spans="1:4" x14ac:dyDescent="0.6">
      <c r="A206712" s="20"/>
      <c r="B206712" s="21"/>
      <c r="C206712" s="16"/>
      <c r="D206712" s="8"/>
    </row>
    <row r="206713" spans="1:4" x14ac:dyDescent="0.6">
      <c r="A206713" s="20"/>
      <c r="B206713" s="21"/>
      <c r="C206713" s="16"/>
      <c r="D206713" s="8"/>
    </row>
    <row r="206714" spans="1:4" x14ac:dyDescent="0.6">
      <c r="A206714" s="20"/>
      <c r="B206714" s="21"/>
      <c r="C206714" s="16"/>
      <c r="D206714" s="8"/>
    </row>
    <row r="206715" spans="1:4" x14ac:dyDescent="0.6">
      <c r="A206715" s="20"/>
      <c r="B206715" s="21"/>
      <c r="C206715" s="16"/>
      <c r="D206715" s="8"/>
    </row>
    <row r="206716" spans="1:4" x14ac:dyDescent="0.6">
      <c r="A206716" s="20"/>
      <c r="B206716" s="21"/>
      <c r="C206716" s="16"/>
      <c r="D206716" s="8"/>
    </row>
    <row r="206717" spans="1:4" x14ac:dyDescent="0.6">
      <c r="A206717" s="20"/>
      <c r="B206717" s="21"/>
      <c r="C206717" s="16"/>
      <c r="D206717" s="8"/>
    </row>
    <row r="206718" spans="1:4" x14ac:dyDescent="0.6">
      <c r="A206718" s="20"/>
      <c r="B206718" s="21"/>
      <c r="C206718" s="16"/>
      <c r="D206718" s="8"/>
    </row>
    <row r="206719" spans="1:4" x14ac:dyDescent="0.6">
      <c r="A206719" s="20"/>
      <c r="B206719" s="21"/>
      <c r="C206719" s="16"/>
      <c r="D206719" s="8"/>
    </row>
    <row r="206720" spans="1:4" x14ac:dyDescent="0.6">
      <c r="A206720" s="20"/>
      <c r="B206720" s="21"/>
      <c r="C206720" s="16"/>
      <c r="D206720" s="8"/>
    </row>
    <row r="206721" spans="1:4" x14ac:dyDescent="0.6">
      <c r="A206721" s="20"/>
      <c r="B206721" s="21"/>
      <c r="C206721" s="16"/>
      <c r="D206721" s="8"/>
    </row>
    <row r="206722" spans="1:4" x14ac:dyDescent="0.6">
      <c r="A206722" s="20"/>
      <c r="B206722" s="21"/>
      <c r="C206722" s="16"/>
      <c r="D206722" s="8"/>
    </row>
    <row r="206723" spans="1:4" x14ac:dyDescent="0.6">
      <c r="A206723" s="20"/>
      <c r="B206723" s="21"/>
      <c r="C206723" s="16"/>
      <c r="D206723" s="8"/>
    </row>
    <row r="206724" spans="1:4" x14ac:dyDescent="0.6">
      <c r="A206724" s="20"/>
      <c r="B206724" s="21"/>
      <c r="C206724" s="16"/>
      <c r="D206724" s="8"/>
    </row>
    <row r="206725" spans="1:4" x14ac:dyDescent="0.6">
      <c r="A206725" s="20"/>
      <c r="B206725" s="21"/>
      <c r="C206725" s="16"/>
      <c r="D206725" s="8"/>
    </row>
    <row r="206726" spans="1:4" x14ac:dyDescent="0.6">
      <c r="A206726" s="20"/>
      <c r="B206726" s="21"/>
      <c r="C206726" s="16"/>
      <c r="D206726" s="8"/>
    </row>
    <row r="206727" spans="1:4" x14ac:dyDescent="0.6">
      <c r="A206727" s="20"/>
      <c r="B206727" s="21"/>
      <c r="C206727" s="16"/>
      <c r="D206727" s="8"/>
    </row>
    <row r="206728" spans="1:4" x14ac:dyDescent="0.6">
      <c r="A206728" s="20"/>
      <c r="B206728" s="21"/>
      <c r="C206728" s="16"/>
      <c r="D206728" s="8"/>
    </row>
    <row r="206729" spans="1:4" x14ac:dyDescent="0.6">
      <c r="A206729" s="20"/>
      <c r="B206729" s="21"/>
      <c r="C206729" s="16"/>
      <c r="D206729" s="8"/>
    </row>
    <row r="206730" spans="1:4" x14ac:dyDescent="0.6">
      <c r="A206730" s="20"/>
      <c r="B206730" s="21"/>
      <c r="C206730" s="16"/>
      <c r="D206730" s="8"/>
    </row>
    <row r="206731" spans="1:4" x14ac:dyDescent="0.6">
      <c r="A206731" s="20"/>
      <c r="B206731" s="21"/>
      <c r="C206731" s="16"/>
      <c r="D206731" s="8"/>
    </row>
    <row r="206732" spans="1:4" x14ac:dyDescent="0.6">
      <c r="A206732" s="20"/>
      <c r="B206732" s="21"/>
      <c r="C206732" s="16"/>
      <c r="D206732" s="8"/>
    </row>
    <row r="206733" spans="1:4" x14ac:dyDescent="0.6">
      <c r="A206733" s="20"/>
      <c r="B206733" s="21"/>
      <c r="C206733" s="16"/>
      <c r="D206733" s="8"/>
    </row>
    <row r="206734" spans="1:4" x14ac:dyDescent="0.6">
      <c r="A206734" s="20"/>
      <c r="B206734" s="21"/>
      <c r="C206734" s="16"/>
      <c r="D206734" s="8"/>
    </row>
    <row r="206735" spans="1:4" x14ac:dyDescent="0.6">
      <c r="A206735" s="20"/>
      <c r="B206735" s="21"/>
      <c r="C206735" s="16"/>
      <c r="D206735" s="8"/>
    </row>
    <row r="206736" spans="1:4" x14ac:dyDescent="0.6">
      <c r="A206736" s="20"/>
      <c r="B206736" s="21"/>
      <c r="C206736" s="16"/>
      <c r="D206736" s="8"/>
    </row>
    <row r="206737" spans="1:4" x14ac:dyDescent="0.6">
      <c r="A206737" s="20"/>
      <c r="B206737" s="21"/>
      <c r="C206737" s="16"/>
      <c r="D206737" s="8"/>
    </row>
    <row r="206738" spans="1:4" x14ac:dyDescent="0.6">
      <c r="A206738" s="20"/>
      <c r="B206738" s="21"/>
      <c r="C206738" s="16"/>
      <c r="D206738" s="8"/>
    </row>
    <row r="206739" spans="1:4" x14ac:dyDescent="0.6">
      <c r="A206739" s="20"/>
      <c r="B206739" s="21"/>
      <c r="C206739" s="16"/>
      <c r="D206739" s="8"/>
    </row>
    <row r="206740" spans="1:4" x14ac:dyDescent="0.6">
      <c r="A206740" s="20"/>
      <c r="B206740" s="21"/>
      <c r="C206740" s="16"/>
      <c r="D206740" s="8"/>
    </row>
    <row r="206741" spans="1:4" x14ac:dyDescent="0.6">
      <c r="A206741" s="20"/>
      <c r="B206741" s="21"/>
      <c r="C206741" s="16"/>
      <c r="D206741" s="8"/>
    </row>
    <row r="206742" spans="1:4" x14ac:dyDescent="0.6">
      <c r="A206742" s="20"/>
      <c r="B206742" s="21"/>
      <c r="C206742" s="16"/>
      <c r="D206742" s="8"/>
    </row>
    <row r="206743" spans="1:4" x14ac:dyDescent="0.6">
      <c r="A206743" s="20"/>
      <c r="B206743" s="21"/>
      <c r="C206743" s="16"/>
      <c r="D206743" s="8"/>
    </row>
    <row r="206744" spans="1:4" x14ac:dyDescent="0.6">
      <c r="A206744" s="20"/>
      <c r="B206744" s="21"/>
      <c r="C206744" s="16"/>
      <c r="D206744" s="8"/>
    </row>
    <row r="206745" spans="1:4" x14ac:dyDescent="0.6">
      <c r="A206745" s="20"/>
      <c r="B206745" s="21"/>
      <c r="C206745" s="16"/>
      <c r="D206745" s="8"/>
    </row>
    <row r="206746" spans="1:4" x14ac:dyDescent="0.6">
      <c r="A206746" s="20"/>
      <c r="B206746" s="21"/>
      <c r="C206746" s="16"/>
      <c r="D206746" s="8"/>
    </row>
    <row r="206747" spans="1:4" x14ac:dyDescent="0.6">
      <c r="A206747" s="20"/>
      <c r="B206747" s="21"/>
      <c r="C206747" s="16"/>
      <c r="D206747" s="8"/>
    </row>
    <row r="206748" spans="1:4" x14ac:dyDescent="0.6">
      <c r="A206748" s="20"/>
      <c r="B206748" s="21"/>
      <c r="C206748" s="16"/>
      <c r="D206748" s="8"/>
    </row>
    <row r="206749" spans="1:4" x14ac:dyDescent="0.6">
      <c r="A206749" s="20"/>
      <c r="B206749" s="21"/>
      <c r="C206749" s="16"/>
      <c r="D206749" s="8"/>
    </row>
    <row r="206750" spans="1:4" x14ac:dyDescent="0.6">
      <c r="A206750" s="20"/>
      <c r="B206750" s="21"/>
      <c r="C206750" s="16"/>
      <c r="D206750" s="8"/>
    </row>
    <row r="206751" spans="1:4" x14ac:dyDescent="0.6">
      <c r="A206751" s="20"/>
      <c r="B206751" s="21"/>
      <c r="C206751" s="16"/>
      <c r="D206751" s="8"/>
    </row>
    <row r="206752" spans="1:4" x14ac:dyDescent="0.6">
      <c r="A206752" s="20"/>
      <c r="B206752" s="21"/>
      <c r="C206752" s="16"/>
      <c r="D206752" s="8"/>
    </row>
    <row r="206753" spans="1:4" x14ac:dyDescent="0.6">
      <c r="A206753" s="20"/>
      <c r="B206753" s="21"/>
      <c r="C206753" s="16"/>
      <c r="D206753" s="8"/>
    </row>
    <row r="206754" spans="1:4" x14ac:dyDescent="0.6">
      <c r="A206754" s="20"/>
      <c r="B206754" s="21"/>
      <c r="C206754" s="16"/>
      <c r="D206754" s="8"/>
    </row>
    <row r="206755" spans="1:4" x14ac:dyDescent="0.6">
      <c r="A206755" s="20"/>
      <c r="B206755" s="21"/>
      <c r="C206755" s="16"/>
      <c r="D206755" s="8"/>
    </row>
    <row r="206756" spans="1:4" x14ac:dyDescent="0.6">
      <c r="A206756" s="20"/>
      <c r="B206756" s="21"/>
      <c r="C206756" s="16"/>
      <c r="D206756" s="8"/>
    </row>
    <row r="206757" spans="1:4" x14ac:dyDescent="0.6">
      <c r="A206757" s="20"/>
      <c r="B206757" s="21"/>
      <c r="C206757" s="16"/>
      <c r="D206757" s="8"/>
    </row>
    <row r="206758" spans="1:4" x14ac:dyDescent="0.6">
      <c r="A206758" s="20"/>
      <c r="B206758" s="21"/>
      <c r="C206758" s="16"/>
      <c r="D206758" s="8"/>
    </row>
    <row r="206759" spans="1:4" x14ac:dyDescent="0.6">
      <c r="A206759" s="20"/>
      <c r="B206759" s="21"/>
      <c r="C206759" s="16"/>
      <c r="D206759" s="8"/>
    </row>
    <row r="206760" spans="1:4" x14ac:dyDescent="0.6">
      <c r="A206760" s="20"/>
      <c r="B206760" s="21"/>
      <c r="C206760" s="16"/>
      <c r="D206760" s="8"/>
    </row>
    <row r="206761" spans="1:4" x14ac:dyDescent="0.6">
      <c r="A206761" s="20"/>
      <c r="B206761" s="21"/>
      <c r="C206761" s="16"/>
      <c r="D206761" s="8"/>
    </row>
    <row r="206762" spans="1:4" x14ac:dyDescent="0.6">
      <c r="A206762" s="20"/>
      <c r="B206762" s="21"/>
      <c r="C206762" s="16"/>
      <c r="D206762" s="8"/>
    </row>
    <row r="206763" spans="1:4" x14ac:dyDescent="0.6">
      <c r="A206763" s="20"/>
      <c r="B206763" s="21"/>
      <c r="C206763" s="16"/>
      <c r="D206763" s="8"/>
    </row>
    <row r="206764" spans="1:4" x14ac:dyDescent="0.6">
      <c r="A206764" s="20"/>
      <c r="B206764" s="21"/>
      <c r="C206764" s="16"/>
      <c r="D206764" s="8"/>
    </row>
    <row r="206765" spans="1:4" x14ac:dyDescent="0.6">
      <c r="A206765" s="20"/>
      <c r="B206765" s="21"/>
      <c r="C206765" s="16"/>
      <c r="D206765" s="8"/>
    </row>
    <row r="206766" spans="1:4" x14ac:dyDescent="0.6">
      <c r="A206766" s="20"/>
      <c r="B206766" s="21"/>
      <c r="C206766" s="16"/>
      <c r="D206766" s="8"/>
    </row>
    <row r="206767" spans="1:4" x14ac:dyDescent="0.6">
      <c r="A206767" s="20"/>
      <c r="B206767" s="21"/>
      <c r="C206767" s="16"/>
      <c r="D206767" s="8"/>
    </row>
    <row r="206768" spans="1:4" x14ac:dyDescent="0.6">
      <c r="A206768" s="20"/>
      <c r="B206768" s="21"/>
      <c r="C206768" s="16"/>
      <c r="D206768" s="8"/>
    </row>
    <row r="206769" spans="1:4" x14ac:dyDescent="0.6">
      <c r="A206769" s="20"/>
      <c r="B206769" s="21"/>
      <c r="C206769" s="16"/>
      <c r="D206769" s="8"/>
    </row>
    <row r="206770" spans="1:4" x14ac:dyDescent="0.6">
      <c r="A206770" s="20"/>
      <c r="B206770" s="21"/>
      <c r="C206770" s="16"/>
      <c r="D206770" s="8"/>
    </row>
    <row r="206771" spans="1:4" x14ac:dyDescent="0.6">
      <c r="A206771" s="20"/>
      <c r="B206771" s="21"/>
      <c r="C206771" s="16"/>
      <c r="D206771" s="8"/>
    </row>
    <row r="206772" spans="1:4" x14ac:dyDescent="0.6">
      <c r="A206772" s="20"/>
      <c r="B206772" s="21"/>
      <c r="C206772" s="16"/>
      <c r="D206772" s="8"/>
    </row>
    <row r="206773" spans="1:4" x14ac:dyDescent="0.6">
      <c r="A206773" s="20"/>
      <c r="B206773" s="21"/>
      <c r="C206773" s="16"/>
      <c r="D206773" s="8"/>
    </row>
    <row r="206774" spans="1:4" x14ac:dyDescent="0.6">
      <c r="A206774" s="20"/>
      <c r="B206774" s="21"/>
      <c r="C206774" s="16"/>
      <c r="D206774" s="8"/>
    </row>
    <row r="206775" spans="1:4" x14ac:dyDescent="0.6">
      <c r="A206775" s="20"/>
      <c r="B206775" s="21"/>
      <c r="C206775" s="16"/>
      <c r="D206775" s="8"/>
    </row>
    <row r="206776" spans="1:4" x14ac:dyDescent="0.6">
      <c r="A206776" s="20"/>
      <c r="B206776" s="21"/>
      <c r="C206776" s="16"/>
      <c r="D206776" s="8"/>
    </row>
    <row r="206777" spans="1:4" x14ac:dyDescent="0.6">
      <c r="A206777" s="20"/>
      <c r="B206777" s="21"/>
      <c r="C206777" s="16"/>
      <c r="D206777" s="8"/>
    </row>
    <row r="206778" spans="1:4" x14ac:dyDescent="0.6">
      <c r="A206778" s="20"/>
      <c r="B206778" s="21"/>
      <c r="C206778" s="16"/>
      <c r="D206778" s="8"/>
    </row>
    <row r="206779" spans="1:4" x14ac:dyDescent="0.6">
      <c r="A206779" s="20"/>
      <c r="B206779" s="21"/>
      <c r="C206779" s="16"/>
      <c r="D206779" s="8"/>
    </row>
    <row r="206780" spans="1:4" x14ac:dyDescent="0.6">
      <c r="A206780" s="20"/>
      <c r="B206780" s="21"/>
      <c r="C206780" s="16"/>
      <c r="D206780" s="8"/>
    </row>
    <row r="206781" spans="1:4" x14ac:dyDescent="0.6">
      <c r="A206781" s="20"/>
      <c r="B206781" s="21"/>
      <c r="C206781" s="16"/>
      <c r="D206781" s="8"/>
    </row>
    <row r="206782" spans="1:4" x14ac:dyDescent="0.6">
      <c r="A206782" s="20"/>
      <c r="B206782" s="21"/>
      <c r="C206782" s="16"/>
      <c r="D206782" s="8"/>
    </row>
    <row r="206783" spans="1:4" x14ac:dyDescent="0.6">
      <c r="A206783" s="20"/>
      <c r="B206783" s="21"/>
      <c r="C206783" s="16"/>
      <c r="D206783" s="8"/>
    </row>
    <row r="206784" spans="1:4" x14ac:dyDescent="0.6">
      <c r="A206784" s="20"/>
      <c r="B206784" s="21"/>
      <c r="C206784" s="16"/>
      <c r="D206784" s="8"/>
    </row>
    <row r="206785" spans="1:4" x14ac:dyDescent="0.6">
      <c r="A206785" s="20"/>
      <c r="B206785" s="21"/>
      <c r="C206785" s="16"/>
      <c r="D206785" s="8"/>
    </row>
    <row r="206786" spans="1:4" x14ac:dyDescent="0.6">
      <c r="A206786" s="20"/>
      <c r="B206786" s="21"/>
      <c r="C206786" s="16"/>
      <c r="D206786" s="8"/>
    </row>
    <row r="206787" spans="1:4" x14ac:dyDescent="0.6">
      <c r="A206787" s="20"/>
      <c r="B206787" s="21"/>
      <c r="C206787" s="16"/>
      <c r="D206787" s="8"/>
    </row>
    <row r="206788" spans="1:4" x14ac:dyDescent="0.6">
      <c r="A206788" s="20"/>
      <c r="B206788" s="21"/>
      <c r="C206788" s="16"/>
      <c r="D206788" s="8"/>
    </row>
    <row r="206789" spans="1:4" x14ac:dyDescent="0.6">
      <c r="A206789" s="20"/>
      <c r="B206789" s="21"/>
      <c r="C206789" s="16"/>
      <c r="D206789" s="8"/>
    </row>
    <row r="206790" spans="1:4" x14ac:dyDescent="0.6">
      <c r="A206790" s="20"/>
      <c r="B206790" s="21"/>
      <c r="C206790" s="16"/>
      <c r="D206790" s="8"/>
    </row>
    <row r="206791" spans="1:4" x14ac:dyDescent="0.6">
      <c r="A206791" s="20"/>
      <c r="B206791" s="21"/>
      <c r="C206791" s="16"/>
      <c r="D206791" s="8"/>
    </row>
    <row r="206792" spans="1:4" x14ac:dyDescent="0.6">
      <c r="A206792" s="20"/>
      <c r="B206792" s="21"/>
      <c r="C206792" s="16"/>
      <c r="D206792" s="8"/>
    </row>
    <row r="206793" spans="1:4" x14ac:dyDescent="0.6">
      <c r="A206793" s="20"/>
      <c r="B206793" s="21"/>
      <c r="C206793" s="16"/>
      <c r="D206793" s="8"/>
    </row>
    <row r="206794" spans="1:4" x14ac:dyDescent="0.6">
      <c r="A206794" s="20"/>
      <c r="B206794" s="21"/>
      <c r="C206794" s="16"/>
      <c r="D206794" s="8"/>
    </row>
    <row r="206795" spans="1:4" x14ac:dyDescent="0.6">
      <c r="A206795" s="20"/>
      <c r="B206795" s="21"/>
      <c r="C206795" s="16"/>
      <c r="D206795" s="8"/>
    </row>
    <row r="206796" spans="1:4" x14ac:dyDescent="0.6">
      <c r="A206796" s="20"/>
      <c r="B206796" s="21"/>
      <c r="C206796" s="16"/>
      <c r="D206796" s="8"/>
    </row>
    <row r="206797" spans="1:4" x14ac:dyDescent="0.6">
      <c r="A206797" s="20"/>
      <c r="B206797" s="21"/>
      <c r="C206797" s="16"/>
      <c r="D206797" s="8"/>
    </row>
    <row r="206798" spans="1:4" x14ac:dyDescent="0.6">
      <c r="A206798" s="20"/>
      <c r="B206798" s="21"/>
      <c r="C206798" s="16"/>
      <c r="D206798" s="8"/>
    </row>
    <row r="206799" spans="1:4" x14ac:dyDescent="0.6">
      <c r="A206799" s="20"/>
      <c r="B206799" s="21"/>
      <c r="C206799" s="16"/>
      <c r="D206799" s="8"/>
    </row>
    <row r="206800" spans="1:4" x14ac:dyDescent="0.6">
      <c r="A206800" s="20"/>
      <c r="B206800" s="21"/>
      <c r="C206800" s="16"/>
      <c r="D206800" s="8"/>
    </row>
    <row r="206801" spans="1:4" x14ac:dyDescent="0.6">
      <c r="A206801" s="20"/>
      <c r="B206801" s="21"/>
      <c r="C206801" s="16"/>
      <c r="D206801" s="8"/>
    </row>
    <row r="206802" spans="1:4" x14ac:dyDescent="0.6">
      <c r="A206802" s="20"/>
      <c r="B206802" s="21"/>
      <c r="C206802" s="16"/>
      <c r="D206802" s="8"/>
    </row>
    <row r="206803" spans="1:4" x14ac:dyDescent="0.6">
      <c r="A206803" s="20"/>
      <c r="B206803" s="21"/>
      <c r="C206803" s="16"/>
      <c r="D206803" s="8"/>
    </row>
    <row r="206804" spans="1:4" x14ac:dyDescent="0.6">
      <c r="A206804" s="20"/>
      <c r="B206804" s="21"/>
      <c r="C206804" s="16"/>
      <c r="D206804" s="8"/>
    </row>
    <row r="206805" spans="1:4" x14ac:dyDescent="0.6">
      <c r="A206805" s="20"/>
      <c r="B206805" s="21"/>
      <c r="C206805" s="16"/>
      <c r="D206805" s="8"/>
    </row>
    <row r="206806" spans="1:4" x14ac:dyDescent="0.6">
      <c r="A206806" s="20"/>
      <c r="B206806" s="21"/>
      <c r="C206806" s="16"/>
      <c r="D206806" s="8"/>
    </row>
    <row r="206807" spans="1:4" x14ac:dyDescent="0.6">
      <c r="A206807" s="20"/>
      <c r="B206807" s="21"/>
      <c r="C206807" s="16"/>
      <c r="D206807" s="8"/>
    </row>
    <row r="206808" spans="1:4" x14ac:dyDescent="0.6">
      <c r="A206808" s="20"/>
      <c r="B206808" s="21"/>
      <c r="C206808" s="16"/>
      <c r="D206808" s="8"/>
    </row>
    <row r="206809" spans="1:4" x14ac:dyDescent="0.6">
      <c r="A206809" s="20"/>
      <c r="B206809" s="21"/>
      <c r="C206809" s="16"/>
      <c r="D206809" s="8"/>
    </row>
    <row r="206810" spans="1:4" x14ac:dyDescent="0.6">
      <c r="A206810" s="20"/>
      <c r="B206810" s="21"/>
      <c r="C206810" s="16"/>
      <c r="D206810" s="8"/>
    </row>
    <row r="206811" spans="1:4" x14ac:dyDescent="0.6">
      <c r="A206811" s="20"/>
      <c r="B206811" s="21"/>
      <c r="C206811" s="16"/>
      <c r="D206811" s="8"/>
    </row>
    <row r="206812" spans="1:4" x14ac:dyDescent="0.6">
      <c r="A206812" s="20"/>
      <c r="B206812" s="21"/>
      <c r="C206812" s="16"/>
      <c r="D206812" s="8"/>
    </row>
    <row r="206813" spans="1:4" x14ac:dyDescent="0.6">
      <c r="A206813" s="20"/>
      <c r="B206813" s="21"/>
      <c r="C206813" s="16"/>
      <c r="D206813" s="8"/>
    </row>
    <row r="206814" spans="1:4" x14ac:dyDescent="0.6">
      <c r="A206814" s="20"/>
      <c r="B206814" s="21"/>
      <c r="C206814" s="16"/>
      <c r="D206814" s="8"/>
    </row>
    <row r="206815" spans="1:4" x14ac:dyDescent="0.6">
      <c r="A206815" s="20"/>
      <c r="B206815" s="21"/>
      <c r="C206815" s="16"/>
      <c r="D206815" s="8"/>
    </row>
    <row r="206816" spans="1:4" x14ac:dyDescent="0.6">
      <c r="A206816" s="20"/>
      <c r="B206816" s="21"/>
      <c r="C206816" s="16"/>
      <c r="D206816" s="8"/>
    </row>
    <row r="206817" spans="1:4" x14ac:dyDescent="0.6">
      <c r="A206817" s="20"/>
      <c r="B206817" s="21"/>
      <c r="C206817" s="16"/>
      <c r="D206817" s="8"/>
    </row>
    <row r="206818" spans="1:4" x14ac:dyDescent="0.6">
      <c r="A206818" s="20"/>
      <c r="B206818" s="21"/>
      <c r="C206818" s="16"/>
      <c r="D206818" s="8"/>
    </row>
    <row r="206819" spans="1:4" x14ac:dyDescent="0.6">
      <c r="A206819" s="20"/>
      <c r="B206819" s="21"/>
      <c r="C206819" s="16"/>
      <c r="D206819" s="8"/>
    </row>
    <row r="206820" spans="1:4" x14ac:dyDescent="0.6">
      <c r="A206820" s="20"/>
      <c r="B206820" s="21"/>
      <c r="C206820" s="16"/>
      <c r="D206820" s="8"/>
    </row>
    <row r="206821" spans="1:4" x14ac:dyDescent="0.6">
      <c r="A206821" s="20"/>
      <c r="B206821" s="21"/>
      <c r="C206821" s="16"/>
      <c r="D206821" s="8"/>
    </row>
    <row r="206822" spans="1:4" x14ac:dyDescent="0.6">
      <c r="A206822" s="20"/>
      <c r="B206822" s="21"/>
      <c r="C206822" s="16"/>
      <c r="D206822" s="8"/>
    </row>
    <row r="206823" spans="1:4" x14ac:dyDescent="0.6">
      <c r="A206823" s="20"/>
      <c r="B206823" s="21"/>
      <c r="C206823" s="16"/>
      <c r="D206823" s="8"/>
    </row>
    <row r="206824" spans="1:4" x14ac:dyDescent="0.6">
      <c r="A206824" s="20"/>
      <c r="B206824" s="21"/>
      <c r="C206824" s="16"/>
      <c r="D206824" s="8"/>
    </row>
    <row r="206825" spans="1:4" x14ac:dyDescent="0.6">
      <c r="A206825" s="20"/>
      <c r="B206825" s="21"/>
      <c r="C206825" s="16"/>
      <c r="D206825" s="8"/>
    </row>
    <row r="206826" spans="1:4" x14ac:dyDescent="0.6">
      <c r="A206826" s="20"/>
      <c r="B206826" s="21"/>
      <c r="C206826" s="16"/>
      <c r="D206826" s="8"/>
    </row>
    <row r="206827" spans="1:4" x14ac:dyDescent="0.6">
      <c r="A206827" s="20"/>
      <c r="B206827" s="21"/>
      <c r="C206827" s="16"/>
      <c r="D206827" s="8"/>
    </row>
    <row r="206828" spans="1:4" x14ac:dyDescent="0.6">
      <c r="A206828" s="20"/>
      <c r="B206828" s="21"/>
      <c r="C206828" s="16"/>
      <c r="D206828" s="8"/>
    </row>
    <row r="206829" spans="1:4" x14ac:dyDescent="0.6">
      <c r="A206829" s="20"/>
      <c r="B206829" s="21"/>
      <c r="C206829" s="16"/>
      <c r="D206829" s="8"/>
    </row>
    <row r="206830" spans="1:4" x14ac:dyDescent="0.6">
      <c r="A206830" s="20"/>
      <c r="B206830" s="21"/>
      <c r="C206830" s="16"/>
      <c r="D206830" s="8"/>
    </row>
    <row r="206831" spans="1:4" x14ac:dyDescent="0.6">
      <c r="A206831" s="20"/>
      <c r="B206831" s="21"/>
      <c r="C206831" s="16"/>
      <c r="D206831" s="8"/>
    </row>
    <row r="206832" spans="1:4" x14ac:dyDescent="0.6">
      <c r="A206832" s="20"/>
      <c r="B206832" s="21"/>
      <c r="C206832" s="16"/>
      <c r="D206832" s="8"/>
    </row>
    <row r="206833" spans="1:4" x14ac:dyDescent="0.6">
      <c r="A206833" s="20"/>
      <c r="B206833" s="21"/>
      <c r="C206833" s="16"/>
      <c r="D206833" s="8"/>
    </row>
    <row r="206834" spans="1:4" x14ac:dyDescent="0.6">
      <c r="A206834" s="20"/>
      <c r="B206834" s="21"/>
      <c r="C206834" s="16"/>
      <c r="D206834" s="8"/>
    </row>
    <row r="206835" spans="1:4" x14ac:dyDescent="0.6">
      <c r="A206835" s="20"/>
      <c r="B206835" s="21"/>
      <c r="C206835" s="16"/>
      <c r="D206835" s="8"/>
    </row>
    <row r="206836" spans="1:4" x14ac:dyDescent="0.6">
      <c r="A206836" s="20"/>
      <c r="B206836" s="21"/>
      <c r="C206836" s="16"/>
      <c r="D206836" s="8"/>
    </row>
    <row r="206837" spans="1:4" x14ac:dyDescent="0.6">
      <c r="A206837" s="20"/>
      <c r="B206837" s="21"/>
      <c r="C206837" s="16"/>
      <c r="D206837" s="8"/>
    </row>
    <row r="206838" spans="1:4" x14ac:dyDescent="0.6">
      <c r="A206838" s="20"/>
      <c r="B206838" s="21"/>
      <c r="C206838" s="16"/>
      <c r="D206838" s="8"/>
    </row>
    <row r="206839" spans="1:4" x14ac:dyDescent="0.6">
      <c r="A206839" s="20"/>
      <c r="B206839" s="21"/>
      <c r="C206839" s="16"/>
      <c r="D206839" s="8"/>
    </row>
    <row r="206840" spans="1:4" x14ac:dyDescent="0.6">
      <c r="A206840" s="20"/>
      <c r="B206840" s="21"/>
      <c r="C206840" s="16"/>
      <c r="D206840" s="8"/>
    </row>
    <row r="206841" spans="1:4" x14ac:dyDescent="0.6">
      <c r="A206841" s="20"/>
      <c r="B206841" s="21"/>
      <c r="C206841" s="16"/>
      <c r="D206841" s="8"/>
    </row>
    <row r="206842" spans="1:4" x14ac:dyDescent="0.6">
      <c r="A206842" s="20"/>
      <c r="B206842" s="21"/>
      <c r="C206842" s="16"/>
      <c r="D206842" s="8"/>
    </row>
    <row r="206843" spans="1:4" x14ac:dyDescent="0.6">
      <c r="A206843" s="20"/>
      <c r="B206843" s="21"/>
      <c r="C206843" s="16"/>
      <c r="D206843" s="8"/>
    </row>
    <row r="206844" spans="1:4" x14ac:dyDescent="0.6">
      <c r="A206844" s="20"/>
      <c r="B206844" s="21"/>
      <c r="C206844" s="16"/>
      <c r="D206844" s="8"/>
    </row>
    <row r="206845" spans="1:4" x14ac:dyDescent="0.6">
      <c r="A206845" s="20"/>
      <c r="B206845" s="21"/>
      <c r="C206845" s="16"/>
      <c r="D206845" s="8"/>
    </row>
    <row r="206846" spans="1:4" x14ac:dyDescent="0.6">
      <c r="A206846" s="20"/>
      <c r="B206846" s="21"/>
      <c r="C206846" s="16"/>
      <c r="D206846" s="8"/>
    </row>
    <row r="206847" spans="1:4" x14ac:dyDescent="0.6">
      <c r="A206847" s="20"/>
      <c r="B206847" s="21"/>
      <c r="C206847" s="16"/>
      <c r="D206847" s="8"/>
    </row>
    <row r="206848" spans="1:4" x14ac:dyDescent="0.6">
      <c r="A206848" s="20"/>
      <c r="B206848" s="21"/>
      <c r="C206848" s="16"/>
      <c r="D206848" s="8"/>
    </row>
    <row r="206849" spans="1:4" x14ac:dyDescent="0.6">
      <c r="A206849" s="20"/>
      <c r="B206849" s="21"/>
      <c r="C206849" s="16"/>
      <c r="D206849" s="8"/>
    </row>
    <row r="206850" spans="1:4" x14ac:dyDescent="0.6">
      <c r="A206850" s="20"/>
      <c r="B206850" s="21"/>
      <c r="C206850" s="16"/>
      <c r="D206850" s="8"/>
    </row>
    <row r="206851" spans="1:4" x14ac:dyDescent="0.6">
      <c r="A206851" s="20"/>
      <c r="B206851" s="21"/>
      <c r="C206851" s="16"/>
      <c r="D206851" s="8"/>
    </row>
    <row r="206852" spans="1:4" x14ac:dyDescent="0.6">
      <c r="A206852" s="20"/>
      <c r="B206852" s="21"/>
      <c r="C206852" s="16"/>
      <c r="D206852" s="8"/>
    </row>
    <row r="206853" spans="1:4" x14ac:dyDescent="0.6">
      <c r="A206853" s="20"/>
      <c r="B206853" s="21"/>
      <c r="C206853" s="16"/>
      <c r="D206853" s="8"/>
    </row>
    <row r="206854" spans="1:4" x14ac:dyDescent="0.6">
      <c r="A206854" s="20"/>
      <c r="B206854" s="21"/>
      <c r="C206854" s="16"/>
      <c r="D206854" s="8"/>
    </row>
    <row r="206855" spans="1:4" x14ac:dyDescent="0.6">
      <c r="A206855" s="20"/>
      <c r="B206855" s="21"/>
      <c r="C206855" s="16"/>
      <c r="D206855" s="8"/>
    </row>
    <row r="206856" spans="1:4" x14ac:dyDescent="0.6">
      <c r="A206856" s="20"/>
      <c r="B206856" s="21"/>
      <c r="C206856" s="16"/>
      <c r="D206856" s="8"/>
    </row>
    <row r="206857" spans="1:4" x14ac:dyDescent="0.6">
      <c r="A206857" s="20"/>
      <c r="B206857" s="21"/>
      <c r="C206857" s="16"/>
      <c r="D206857" s="8"/>
    </row>
    <row r="206858" spans="1:4" x14ac:dyDescent="0.6">
      <c r="A206858" s="20"/>
      <c r="B206858" s="21"/>
      <c r="C206858" s="16"/>
      <c r="D206858" s="8"/>
    </row>
    <row r="206859" spans="1:4" x14ac:dyDescent="0.6">
      <c r="A206859" s="20"/>
      <c r="B206859" s="21"/>
      <c r="C206859" s="16"/>
      <c r="D206859" s="8"/>
    </row>
    <row r="206860" spans="1:4" x14ac:dyDescent="0.6">
      <c r="A206860" s="20"/>
      <c r="B206860" s="21"/>
      <c r="C206860" s="16"/>
      <c r="D206860" s="8"/>
    </row>
    <row r="206861" spans="1:4" x14ac:dyDescent="0.6">
      <c r="A206861" s="20"/>
      <c r="B206861" s="21"/>
      <c r="C206861" s="16"/>
      <c r="D206861" s="8"/>
    </row>
    <row r="206862" spans="1:4" x14ac:dyDescent="0.6">
      <c r="A206862" s="20"/>
      <c r="B206862" s="21"/>
      <c r="C206862" s="16"/>
      <c r="D206862" s="8"/>
    </row>
    <row r="206863" spans="1:4" x14ac:dyDescent="0.6">
      <c r="A206863" s="20"/>
      <c r="B206863" s="21"/>
      <c r="C206863" s="16"/>
      <c r="D206863" s="8"/>
    </row>
    <row r="206864" spans="1:4" x14ac:dyDescent="0.6">
      <c r="A206864" s="20"/>
      <c r="B206864" s="21"/>
      <c r="C206864" s="16"/>
      <c r="D206864" s="8"/>
    </row>
    <row r="206865" spans="1:4" x14ac:dyDescent="0.6">
      <c r="A206865" s="20"/>
      <c r="B206865" s="21"/>
      <c r="C206865" s="16"/>
      <c r="D206865" s="8"/>
    </row>
    <row r="206866" spans="1:4" x14ac:dyDescent="0.6">
      <c r="A206866" s="20"/>
      <c r="B206866" s="21"/>
      <c r="C206866" s="16"/>
      <c r="D206866" s="8"/>
    </row>
    <row r="206867" spans="1:4" x14ac:dyDescent="0.6">
      <c r="A206867" s="20"/>
      <c r="B206867" s="21"/>
      <c r="C206867" s="16"/>
      <c r="D206867" s="8"/>
    </row>
    <row r="206868" spans="1:4" x14ac:dyDescent="0.6">
      <c r="A206868" s="20"/>
      <c r="B206868" s="21"/>
      <c r="C206868" s="16"/>
      <c r="D206868" s="8"/>
    </row>
    <row r="206869" spans="1:4" x14ac:dyDescent="0.6">
      <c r="A206869" s="20"/>
      <c r="B206869" s="21"/>
      <c r="C206869" s="16"/>
      <c r="D206869" s="8"/>
    </row>
    <row r="206870" spans="1:4" x14ac:dyDescent="0.6">
      <c r="A206870" s="20"/>
      <c r="B206870" s="21"/>
      <c r="C206870" s="16"/>
      <c r="D206870" s="8"/>
    </row>
    <row r="206871" spans="1:4" x14ac:dyDescent="0.6">
      <c r="A206871" s="20"/>
      <c r="B206871" s="21"/>
      <c r="C206871" s="16"/>
      <c r="D206871" s="8"/>
    </row>
    <row r="206872" spans="1:4" x14ac:dyDescent="0.6">
      <c r="A206872" s="20"/>
      <c r="B206872" s="21"/>
      <c r="C206872" s="16"/>
      <c r="D206872" s="8"/>
    </row>
    <row r="206873" spans="1:4" x14ac:dyDescent="0.6">
      <c r="A206873" s="20"/>
      <c r="B206873" s="21"/>
      <c r="C206873" s="16"/>
      <c r="D206873" s="8"/>
    </row>
    <row r="206874" spans="1:4" x14ac:dyDescent="0.6">
      <c r="A206874" s="20"/>
      <c r="B206874" s="21"/>
      <c r="C206874" s="16"/>
      <c r="D206874" s="8"/>
    </row>
    <row r="206875" spans="1:4" x14ac:dyDescent="0.6">
      <c r="A206875" s="20"/>
      <c r="B206875" s="21"/>
      <c r="C206875" s="16"/>
      <c r="D206875" s="8"/>
    </row>
    <row r="206876" spans="1:4" x14ac:dyDescent="0.6">
      <c r="A206876" s="20"/>
      <c r="B206876" s="21"/>
      <c r="C206876" s="16"/>
      <c r="D206876" s="8"/>
    </row>
    <row r="206877" spans="1:4" x14ac:dyDescent="0.6">
      <c r="A206877" s="20"/>
      <c r="B206877" s="21"/>
      <c r="C206877" s="16"/>
      <c r="D206877" s="8"/>
    </row>
    <row r="206878" spans="1:4" x14ac:dyDescent="0.6">
      <c r="A206878" s="20"/>
      <c r="B206878" s="21"/>
      <c r="C206878" s="16"/>
      <c r="D206878" s="8"/>
    </row>
    <row r="206879" spans="1:4" x14ac:dyDescent="0.6">
      <c r="A206879" s="20"/>
      <c r="B206879" s="21"/>
      <c r="C206879" s="16"/>
      <c r="D206879" s="8"/>
    </row>
    <row r="206880" spans="1:4" x14ac:dyDescent="0.6">
      <c r="A206880" s="20"/>
      <c r="B206880" s="21"/>
      <c r="C206880" s="16"/>
      <c r="D206880" s="8"/>
    </row>
    <row r="206881" spans="1:4" x14ac:dyDescent="0.6">
      <c r="A206881" s="20"/>
      <c r="B206881" s="21"/>
      <c r="C206881" s="16"/>
      <c r="D206881" s="8"/>
    </row>
    <row r="206882" spans="1:4" x14ac:dyDescent="0.6">
      <c r="A206882" s="20"/>
      <c r="B206882" s="21"/>
      <c r="C206882" s="16"/>
      <c r="D206882" s="8"/>
    </row>
    <row r="206883" spans="1:4" x14ac:dyDescent="0.6">
      <c r="A206883" s="20"/>
      <c r="B206883" s="21"/>
      <c r="C206883" s="16"/>
      <c r="D206883" s="8"/>
    </row>
    <row r="206884" spans="1:4" x14ac:dyDescent="0.6">
      <c r="A206884" s="20"/>
      <c r="B206884" s="21"/>
      <c r="C206884" s="16"/>
      <c r="D206884" s="8"/>
    </row>
    <row r="206885" spans="1:4" x14ac:dyDescent="0.6">
      <c r="A206885" s="20"/>
      <c r="B206885" s="21"/>
      <c r="C206885" s="16"/>
      <c r="D206885" s="8"/>
    </row>
    <row r="206886" spans="1:4" x14ac:dyDescent="0.6">
      <c r="A206886" s="20"/>
      <c r="B206886" s="21"/>
      <c r="C206886" s="16"/>
      <c r="D206886" s="8"/>
    </row>
    <row r="206887" spans="1:4" x14ac:dyDescent="0.6">
      <c r="A206887" s="20"/>
      <c r="B206887" s="21"/>
      <c r="C206887" s="16"/>
      <c r="D206887" s="8"/>
    </row>
    <row r="206888" spans="1:4" x14ac:dyDescent="0.6">
      <c r="A206888" s="20"/>
      <c r="B206888" s="21"/>
      <c r="C206888" s="16"/>
      <c r="D206888" s="8"/>
    </row>
    <row r="206889" spans="1:4" x14ac:dyDescent="0.6">
      <c r="A206889" s="20"/>
      <c r="B206889" s="21"/>
      <c r="C206889" s="16"/>
      <c r="D206889" s="8"/>
    </row>
    <row r="206890" spans="1:4" x14ac:dyDescent="0.6">
      <c r="A206890" s="20"/>
      <c r="B206890" s="21"/>
      <c r="C206890" s="16"/>
      <c r="D206890" s="8"/>
    </row>
    <row r="206891" spans="1:4" x14ac:dyDescent="0.6">
      <c r="A206891" s="20"/>
      <c r="B206891" s="21"/>
      <c r="C206891" s="16"/>
      <c r="D206891" s="8"/>
    </row>
    <row r="206892" spans="1:4" x14ac:dyDescent="0.6">
      <c r="A206892" s="20"/>
      <c r="B206892" s="21"/>
      <c r="C206892" s="16"/>
      <c r="D206892" s="8"/>
    </row>
    <row r="206893" spans="1:4" x14ac:dyDescent="0.6">
      <c r="A206893" s="20"/>
      <c r="B206893" s="21"/>
      <c r="C206893" s="16"/>
      <c r="D206893" s="8"/>
    </row>
    <row r="206894" spans="1:4" x14ac:dyDescent="0.6">
      <c r="A206894" s="20"/>
      <c r="B206894" s="21"/>
      <c r="C206894" s="16"/>
      <c r="D206894" s="8"/>
    </row>
    <row r="206895" spans="1:4" x14ac:dyDescent="0.6">
      <c r="A206895" s="20"/>
      <c r="B206895" s="21"/>
      <c r="C206895" s="16"/>
      <c r="D206895" s="8"/>
    </row>
    <row r="206896" spans="1:4" x14ac:dyDescent="0.6">
      <c r="A206896" s="20"/>
      <c r="B206896" s="21"/>
      <c r="C206896" s="16"/>
      <c r="D206896" s="8"/>
    </row>
    <row r="206897" spans="1:4" x14ac:dyDescent="0.6">
      <c r="A206897" s="20"/>
      <c r="B206897" s="21"/>
      <c r="C206897" s="16"/>
      <c r="D206897" s="8"/>
    </row>
    <row r="206898" spans="1:4" x14ac:dyDescent="0.6">
      <c r="A206898" s="20"/>
      <c r="B206898" s="21"/>
      <c r="C206898" s="16"/>
      <c r="D206898" s="8"/>
    </row>
    <row r="206899" spans="1:4" x14ac:dyDescent="0.6">
      <c r="A206899" s="20"/>
      <c r="B206899" s="21"/>
      <c r="C206899" s="16"/>
      <c r="D206899" s="8"/>
    </row>
    <row r="206900" spans="1:4" x14ac:dyDescent="0.6">
      <c r="A206900" s="20"/>
      <c r="B206900" s="21"/>
      <c r="C206900" s="16"/>
      <c r="D206900" s="8"/>
    </row>
    <row r="206901" spans="1:4" x14ac:dyDescent="0.6">
      <c r="A206901" s="20"/>
      <c r="B206901" s="21"/>
      <c r="C206901" s="16"/>
      <c r="D206901" s="8"/>
    </row>
    <row r="206902" spans="1:4" x14ac:dyDescent="0.6">
      <c r="A206902" s="20"/>
      <c r="B206902" s="21"/>
      <c r="C206902" s="16"/>
      <c r="D206902" s="8"/>
    </row>
    <row r="206903" spans="1:4" x14ac:dyDescent="0.6">
      <c r="A206903" s="20"/>
      <c r="B206903" s="21"/>
      <c r="C206903" s="16"/>
      <c r="D206903" s="8"/>
    </row>
    <row r="206904" spans="1:4" x14ac:dyDescent="0.6">
      <c r="A206904" s="20"/>
      <c r="B206904" s="21"/>
      <c r="C206904" s="16"/>
      <c r="D206904" s="8"/>
    </row>
    <row r="206905" spans="1:4" x14ac:dyDescent="0.6">
      <c r="A206905" s="20"/>
      <c r="B206905" s="21"/>
      <c r="C206905" s="16"/>
      <c r="D206905" s="8"/>
    </row>
    <row r="206906" spans="1:4" x14ac:dyDescent="0.6">
      <c r="A206906" s="20"/>
      <c r="B206906" s="21"/>
      <c r="C206906" s="16"/>
      <c r="D206906" s="8"/>
    </row>
    <row r="206907" spans="1:4" x14ac:dyDescent="0.6">
      <c r="A206907" s="20"/>
      <c r="B206907" s="21"/>
      <c r="C206907" s="16"/>
      <c r="D206907" s="8"/>
    </row>
    <row r="206908" spans="1:4" x14ac:dyDescent="0.6">
      <c r="A206908" s="20"/>
      <c r="B206908" s="21"/>
      <c r="C206908" s="16"/>
      <c r="D206908" s="8"/>
    </row>
    <row r="206909" spans="1:4" x14ac:dyDescent="0.6">
      <c r="A206909" s="20"/>
      <c r="B206909" s="21"/>
      <c r="C206909" s="16"/>
      <c r="D206909" s="8"/>
    </row>
    <row r="206910" spans="1:4" x14ac:dyDescent="0.6">
      <c r="A206910" s="20"/>
      <c r="B206910" s="21"/>
      <c r="C206910" s="16"/>
      <c r="D206910" s="8"/>
    </row>
    <row r="206911" spans="1:4" x14ac:dyDescent="0.6">
      <c r="A206911" s="20"/>
      <c r="B206911" s="21"/>
      <c r="C206911" s="16"/>
      <c r="D206911" s="8"/>
    </row>
    <row r="206912" spans="1:4" x14ac:dyDescent="0.6">
      <c r="A206912" s="20"/>
      <c r="B206912" s="21"/>
      <c r="C206912" s="16"/>
      <c r="D206912" s="8"/>
    </row>
    <row r="206913" spans="1:4" x14ac:dyDescent="0.6">
      <c r="A206913" s="20"/>
      <c r="B206913" s="21"/>
      <c r="C206913" s="16"/>
      <c r="D206913" s="8"/>
    </row>
    <row r="206914" spans="1:4" x14ac:dyDescent="0.6">
      <c r="A206914" s="20"/>
      <c r="B206914" s="21"/>
      <c r="C206914" s="16"/>
      <c r="D206914" s="8"/>
    </row>
    <row r="206915" spans="1:4" x14ac:dyDescent="0.6">
      <c r="A206915" s="20"/>
      <c r="B206915" s="21"/>
      <c r="C206915" s="16"/>
      <c r="D206915" s="8"/>
    </row>
    <row r="206916" spans="1:4" x14ac:dyDescent="0.6">
      <c r="A206916" s="20"/>
      <c r="B206916" s="21"/>
      <c r="C206916" s="16"/>
      <c r="D206916" s="8"/>
    </row>
    <row r="206917" spans="1:4" x14ac:dyDescent="0.6">
      <c r="A206917" s="20"/>
      <c r="B206917" s="21"/>
      <c r="C206917" s="16"/>
      <c r="D206917" s="8"/>
    </row>
    <row r="206918" spans="1:4" x14ac:dyDescent="0.6">
      <c r="A206918" s="20"/>
      <c r="B206918" s="21"/>
      <c r="C206918" s="16"/>
      <c r="D206918" s="8"/>
    </row>
    <row r="206919" spans="1:4" x14ac:dyDescent="0.6">
      <c r="A206919" s="20"/>
      <c r="B206919" s="21"/>
      <c r="C206919" s="16"/>
      <c r="D206919" s="8"/>
    </row>
    <row r="206920" spans="1:4" x14ac:dyDescent="0.6">
      <c r="A206920" s="20"/>
      <c r="B206920" s="21"/>
      <c r="C206920" s="16"/>
      <c r="D206920" s="8"/>
    </row>
    <row r="206921" spans="1:4" x14ac:dyDescent="0.6">
      <c r="A206921" s="20"/>
      <c r="B206921" s="21"/>
      <c r="C206921" s="16"/>
      <c r="D206921" s="8"/>
    </row>
    <row r="206922" spans="1:4" x14ac:dyDescent="0.6">
      <c r="A206922" s="20"/>
      <c r="B206922" s="21"/>
      <c r="C206922" s="16"/>
      <c r="D206922" s="8"/>
    </row>
    <row r="206923" spans="1:4" x14ac:dyDescent="0.6">
      <c r="A206923" s="20"/>
      <c r="B206923" s="21"/>
      <c r="C206923" s="16"/>
      <c r="D206923" s="8"/>
    </row>
    <row r="206924" spans="1:4" x14ac:dyDescent="0.6">
      <c r="A206924" s="20"/>
      <c r="B206924" s="21"/>
      <c r="C206924" s="16"/>
      <c r="D206924" s="8"/>
    </row>
    <row r="206925" spans="1:4" x14ac:dyDescent="0.6">
      <c r="A206925" s="20"/>
      <c r="B206925" s="21"/>
      <c r="C206925" s="16"/>
      <c r="D206925" s="8"/>
    </row>
    <row r="206926" spans="1:4" x14ac:dyDescent="0.6">
      <c r="A206926" s="20"/>
      <c r="B206926" s="21"/>
      <c r="C206926" s="16"/>
      <c r="D206926" s="8"/>
    </row>
    <row r="206927" spans="1:4" x14ac:dyDescent="0.6">
      <c r="A206927" s="20"/>
      <c r="B206927" s="21"/>
      <c r="C206927" s="16"/>
      <c r="D206927" s="8"/>
    </row>
    <row r="206928" spans="1:4" x14ac:dyDescent="0.6">
      <c r="A206928" s="20"/>
      <c r="B206928" s="21"/>
      <c r="C206928" s="16"/>
      <c r="D206928" s="8"/>
    </row>
    <row r="206929" spans="1:4" x14ac:dyDescent="0.6">
      <c r="A206929" s="20"/>
      <c r="B206929" s="21"/>
      <c r="C206929" s="16"/>
      <c r="D206929" s="8"/>
    </row>
    <row r="206930" spans="1:4" x14ac:dyDescent="0.6">
      <c r="A206930" s="20"/>
      <c r="B206930" s="21"/>
      <c r="C206930" s="16"/>
      <c r="D206930" s="8"/>
    </row>
    <row r="206931" spans="1:4" x14ac:dyDescent="0.6">
      <c r="A206931" s="20"/>
      <c r="B206931" s="21"/>
      <c r="C206931" s="16"/>
      <c r="D206931" s="8"/>
    </row>
    <row r="206932" spans="1:4" x14ac:dyDescent="0.6">
      <c r="A206932" s="20"/>
      <c r="B206932" s="21"/>
      <c r="C206932" s="16"/>
      <c r="D206932" s="8"/>
    </row>
    <row r="206933" spans="1:4" x14ac:dyDescent="0.6">
      <c r="A206933" s="20"/>
      <c r="B206933" s="21"/>
      <c r="C206933" s="16"/>
      <c r="D206933" s="8"/>
    </row>
    <row r="206934" spans="1:4" x14ac:dyDescent="0.6">
      <c r="A206934" s="20"/>
      <c r="B206934" s="21"/>
      <c r="C206934" s="16"/>
      <c r="D206934" s="8"/>
    </row>
    <row r="206935" spans="1:4" x14ac:dyDescent="0.6">
      <c r="A206935" s="20"/>
      <c r="B206935" s="21"/>
      <c r="C206935" s="16"/>
      <c r="D206935" s="8"/>
    </row>
    <row r="206936" spans="1:4" x14ac:dyDescent="0.6">
      <c r="A206936" s="20"/>
      <c r="B206936" s="21"/>
      <c r="C206936" s="16"/>
      <c r="D206936" s="8"/>
    </row>
    <row r="206937" spans="1:4" x14ac:dyDescent="0.6">
      <c r="A206937" s="20"/>
      <c r="B206937" s="21"/>
      <c r="C206937" s="16"/>
      <c r="D206937" s="8"/>
    </row>
    <row r="206938" spans="1:4" x14ac:dyDescent="0.6">
      <c r="A206938" s="20"/>
      <c r="B206938" s="21"/>
      <c r="C206938" s="16"/>
      <c r="D206938" s="8"/>
    </row>
    <row r="206939" spans="1:4" x14ac:dyDescent="0.6">
      <c r="A206939" s="20"/>
      <c r="B206939" s="21"/>
      <c r="C206939" s="16"/>
      <c r="D206939" s="8"/>
    </row>
    <row r="206940" spans="1:4" x14ac:dyDescent="0.6">
      <c r="A206940" s="20"/>
      <c r="B206940" s="21"/>
      <c r="C206940" s="16"/>
      <c r="D206940" s="8"/>
    </row>
    <row r="206941" spans="1:4" x14ac:dyDescent="0.6">
      <c r="A206941" s="20"/>
      <c r="B206941" s="21"/>
      <c r="C206941" s="16"/>
      <c r="D206941" s="8"/>
    </row>
    <row r="206942" spans="1:4" x14ac:dyDescent="0.6">
      <c r="A206942" s="20"/>
      <c r="B206942" s="21"/>
      <c r="C206942" s="16"/>
      <c r="D206942" s="8"/>
    </row>
    <row r="206943" spans="1:4" x14ac:dyDescent="0.6">
      <c r="A206943" s="20"/>
      <c r="B206943" s="21"/>
      <c r="C206943" s="16"/>
      <c r="D206943" s="8"/>
    </row>
    <row r="206944" spans="1:4" x14ac:dyDescent="0.6">
      <c r="A206944" s="20"/>
      <c r="B206944" s="21"/>
      <c r="C206944" s="16"/>
      <c r="D206944" s="8"/>
    </row>
    <row r="206945" spans="1:4" x14ac:dyDescent="0.6">
      <c r="A206945" s="20"/>
      <c r="B206945" s="21"/>
      <c r="C206945" s="16"/>
      <c r="D206945" s="8"/>
    </row>
    <row r="206946" spans="1:4" x14ac:dyDescent="0.6">
      <c r="A206946" s="20"/>
      <c r="B206946" s="21"/>
      <c r="C206946" s="16"/>
      <c r="D206946" s="8"/>
    </row>
    <row r="206947" spans="1:4" x14ac:dyDescent="0.6">
      <c r="A206947" s="20"/>
      <c r="B206947" s="21"/>
      <c r="C206947" s="16"/>
      <c r="D206947" s="8"/>
    </row>
    <row r="206948" spans="1:4" x14ac:dyDescent="0.6">
      <c r="A206948" s="20"/>
      <c r="B206948" s="21"/>
      <c r="C206948" s="16"/>
      <c r="D206948" s="8"/>
    </row>
    <row r="206949" spans="1:4" x14ac:dyDescent="0.6">
      <c r="A206949" s="20"/>
      <c r="B206949" s="21"/>
      <c r="C206949" s="16"/>
      <c r="D206949" s="8"/>
    </row>
    <row r="206950" spans="1:4" x14ac:dyDescent="0.6">
      <c r="A206950" s="20"/>
      <c r="B206950" s="21"/>
      <c r="C206950" s="16"/>
      <c r="D206950" s="8"/>
    </row>
    <row r="206951" spans="1:4" x14ac:dyDescent="0.6">
      <c r="A206951" s="20"/>
      <c r="B206951" s="21"/>
      <c r="C206951" s="16"/>
      <c r="D206951" s="8"/>
    </row>
    <row r="206952" spans="1:4" x14ac:dyDescent="0.6">
      <c r="A206952" s="20"/>
      <c r="B206952" s="21"/>
      <c r="C206952" s="16"/>
      <c r="D206952" s="8"/>
    </row>
    <row r="206953" spans="1:4" x14ac:dyDescent="0.6">
      <c r="A206953" s="20"/>
      <c r="B206953" s="21"/>
      <c r="C206953" s="16"/>
      <c r="D206953" s="8"/>
    </row>
    <row r="206954" spans="1:4" x14ac:dyDescent="0.6">
      <c r="A206954" s="20"/>
      <c r="B206954" s="21"/>
      <c r="C206954" s="16"/>
      <c r="D206954" s="8"/>
    </row>
    <row r="206955" spans="1:4" x14ac:dyDescent="0.6">
      <c r="A206955" s="20"/>
      <c r="B206955" s="21"/>
      <c r="C206955" s="16"/>
      <c r="D206955" s="8"/>
    </row>
    <row r="206956" spans="1:4" x14ac:dyDescent="0.6">
      <c r="A206956" s="20"/>
      <c r="B206956" s="21"/>
      <c r="C206956" s="16"/>
      <c r="D206956" s="8"/>
    </row>
    <row r="206957" spans="1:4" x14ac:dyDescent="0.6">
      <c r="A206957" s="20"/>
      <c r="B206957" s="21"/>
      <c r="C206957" s="16"/>
      <c r="D206957" s="8"/>
    </row>
    <row r="206958" spans="1:4" x14ac:dyDescent="0.6">
      <c r="A206958" s="20"/>
      <c r="B206958" s="21"/>
      <c r="C206958" s="16"/>
      <c r="D206958" s="8"/>
    </row>
    <row r="206959" spans="1:4" x14ac:dyDescent="0.6">
      <c r="A206959" s="20"/>
      <c r="B206959" s="21"/>
      <c r="C206959" s="16"/>
      <c r="D206959" s="8"/>
    </row>
    <row r="206960" spans="1:4" x14ac:dyDescent="0.6">
      <c r="A206960" s="20"/>
      <c r="B206960" s="21"/>
      <c r="C206960" s="16"/>
      <c r="D206960" s="8"/>
    </row>
    <row r="206961" spans="1:4" x14ac:dyDescent="0.6">
      <c r="A206961" s="20"/>
      <c r="B206961" s="21"/>
      <c r="C206961" s="16"/>
      <c r="D206961" s="8"/>
    </row>
    <row r="206962" spans="1:4" x14ac:dyDescent="0.6">
      <c r="A206962" s="20"/>
      <c r="B206962" s="21"/>
      <c r="C206962" s="16"/>
      <c r="D206962" s="8"/>
    </row>
    <row r="206963" spans="1:4" x14ac:dyDescent="0.6">
      <c r="A206963" s="20"/>
      <c r="B206963" s="21"/>
      <c r="C206963" s="16"/>
      <c r="D206963" s="8"/>
    </row>
    <row r="206964" spans="1:4" x14ac:dyDescent="0.6">
      <c r="A206964" s="20"/>
      <c r="B206964" s="21"/>
      <c r="C206964" s="16"/>
      <c r="D206964" s="8"/>
    </row>
    <row r="206965" spans="1:4" x14ac:dyDescent="0.6">
      <c r="A206965" s="20"/>
      <c r="B206965" s="21"/>
      <c r="C206965" s="16"/>
      <c r="D206965" s="8"/>
    </row>
    <row r="206966" spans="1:4" x14ac:dyDescent="0.6">
      <c r="A206966" s="20"/>
      <c r="B206966" s="21"/>
      <c r="C206966" s="16"/>
      <c r="D206966" s="8"/>
    </row>
    <row r="206967" spans="1:4" x14ac:dyDescent="0.6">
      <c r="A206967" s="20"/>
      <c r="B206967" s="21"/>
      <c r="C206967" s="16"/>
      <c r="D206967" s="8"/>
    </row>
    <row r="206968" spans="1:4" x14ac:dyDescent="0.6">
      <c r="A206968" s="20"/>
      <c r="B206968" s="21"/>
      <c r="C206968" s="16"/>
      <c r="D206968" s="8"/>
    </row>
    <row r="206969" spans="1:4" x14ac:dyDescent="0.6">
      <c r="A206969" s="20"/>
      <c r="B206969" s="21"/>
      <c r="C206969" s="16"/>
      <c r="D206969" s="8"/>
    </row>
    <row r="206970" spans="1:4" x14ac:dyDescent="0.6">
      <c r="A206970" s="20"/>
      <c r="B206970" s="21"/>
      <c r="C206970" s="16"/>
      <c r="D206970" s="8"/>
    </row>
    <row r="206971" spans="1:4" x14ac:dyDescent="0.6">
      <c r="A206971" s="20"/>
      <c r="B206971" s="21"/>
      <c r="C206971" s="16"/>
      <c r="D206971" s="8"/>
    </row>
    <row r="206972" spans="1:4" x14ac:dyDescent="0.6">
      <c r="A206972" s="20"/>
      <c r="B206972" s="21"/>
      <c r="C206972" s="16"/>
      <c r="D206972" s="8"/>
    </row>
    <row r="206973" spans="1:4" x14ac:dyDescent="0.6">
      <c r="A206973" s="20"/>
      <c r="B206973" s="21"/>
      <c r="C206973" s="16"/>
      <c r="D206973" s="8"/>
    </row>
    <row r="206974" spans="1:4" x14ac:dyDescent="0.6">
      <c r="A206974" s="20"/>
      <c r="B206974" s="21"/>
      <c r="C206974" s="16"/>
      <c r="D206974" s="8"/>
    </row>
    <row r="206975" spans="1:4" x14ac:dyDescent="0.6">
      <c r="A206975" s="20"/>
      <c r="B206975" s="21"/>
      <c r="C206975" s="16"/>
      <c r="D206975" s="8"/>
    </row>
    <row r="206976" spans="1:4" x14ac:dyDescent="0.6">
      <c r="A206976" s="20"/>
      <c r="B206976" s="21"/>
      <c r="C206976" s="16"/>
      <c r="D206976" s="8"/>
    </row>
    <row r="206977" spans="1:4" x14ac:dyDescent="0.6">
      <c r="A206977" s="20"/>
      <c r="B206977" s="21"/>
      <c r="C206977" s="16"/>
      <c r="D206977" s="8"/>
    </row>
    <row r="206978" spans="1:4" x14ac:dyDescent="0.6">
      <c r="A206978" s="20"/>
      <c r="B206978" s="21"/>
      <c r="C206978" s="16"/>
      <c r="D206978" s="8"/>
    </row>
    <row r="206979" spans="1:4" x14ac:dyDescent="0.6">
      <c r="A206979" s="20"/>
      <c r="B206979" s="21"/>
      <c r="C206979" s="16"/>
      <c r="D206979" s="8"/>
    </row>
    <row r="206980" spans="1:4" x14ac:dyDescent="0.6">
      <c r="A206980" s="20"/>
      <c r="B206980" s="21"/>
      <c r="C206980" s="16"/>
      <c r="D206980" s="8"/>
    </row>
    <row r="206981" spans="1:4" x14ac:dyDescent="0.6">
      <c r="A206981" s="20"/>
      <c r="B206981" s="21"/>
      <c r="C206981" s="16"/>
      <c r="D206981" s="8"/>
    </row>
    <row r="206982" spans="1:4" x14ac:dyDescent="0.6">
      <c r="A206982" s="20"/>
      <c r="B206982" s="21"/>
      <c r="C206982" s="16"/>
      <c r="D206982" s="8"/>
    </row>
    <row r="206983" spans="1:4" x14ac:dyDescent="0.6">
      <c r="A206983" s="20"/>
      <c r="B206983" s="21"/>
      <c r="C206983" s="16"/>
      <c r="D206983" s="8"/>
    </row>
    <row r="206984" spans="1:4" x14ac:dyDescent="0.6">
      <c r="A206984" s="20"/>
      <c r="B206984" s="21"/>
      <c r="C206984" s="16"/>
      <c r="D206984" s="8"/>
    </row>
    <row r="206985" spans="1:4" x14ac:dyDescent="0.6">
      <c r="A206985" s="20"/>
      <c r="B206985" s="21"/>
      <c r="C206985" s="16"/>
      <c r="D206985" s="8"/>
    </row>
    <row r="206986" spans="1:4" x14ac:dyDescent="0.6">
      <c r="A206986" s="20"/>
      <c r="B206986" s="21"/>
      <c r="C206986" s="16"/>
      <c r="D206986" s="8"/>
    </row>
    <row r="206987" spans="1:4" x14ac:dyDescent="0.6">
      <c r="A206987" s="20"/>
      <c r="B206987" s="21"/>
      <c r="C206987" s="16"/>
      <c r="D206987" s="8"/>
    </row>
    <row r="206988" spans="1:4" x14ac:dyDescent="0.6">
      <c r="A206988" s="20"/>
      <c r="B206988" s="21"/>
      <c r="C206988" s="16"/>
      <c r="D206988" s="8"/>
    </row>
    <row r="206989" spans="1:4" x14ac:dyDescent="0.6">
      <c r="A206989" s="20"/>
      <c r="B206989" s="21"/>
      <c r="C206989" s="16"/>
      <c r="D206989" s="8"/>
    </row>
    <row r="206990" spans="1:4" x14ac:dyDescent="0.6">
      <c r="A206990" s="20"/>
      <c r="B206990" s="21"/>
      <c r="C206990" s="16"/>
      <c r="D206990" s="8"/>
    </row>
    <row r="206991" spans="1:4" x14ac:dyDescent="0.6">
      <c r="A206991" s="20"/>
      <c r="B206991" s="21"/>
      <c r="C206991" s="16"/>
      <c r="D206991" s="8"/>
    </row>
    <row r="206992" spans="1:4" x14ac:dyDescent="0.6">
      <c r="A206992" s="20"/>
      <c r="B206992" s="21"/>
      <c r="C206992" s="16"/>
      <c r="D206992" s="8"/>
    </row>
    <row r="206993" spans="1:4" x14ac:dyDescent="0.6">
      <c r="A206993" s="20"/>
      <c r="B206993" s="21"/>
      <c r="C206993" s="16"/>
      <c r="D206993" s="8"/>
    </row>
    <row r="206994" spans="1:4" x14ac:dyDescent="0.6">
      <c r="A206994" s="20"/>
      <c r="B206994" s="21"/>
      <c r="C206994" s="16"/>
      <c r="D206994" s="8"/>
    </row>
    <row r="206995" spans="1:4" x14ac:dyDescent="0.6">
      <c r="A206995" s="20"/>
      <c r="B206995" s="21"/>
      <c r="C206995" s="16"/>
      <c r="D206995" s="8"/>
    </row>
    <row r="206996" spans="1:4" x14ac:dyDescent="0.6">
      <c r="A206996" s="20"/>
      <c r="B206996" s="21"/>
      <c r="C206996" s="16"/>
      <c r="D206996" s="8"/>
    </row>
    <row r="206997" spans="1:4" x14ac:dyDescent="0.6">
      <c r="A206997" s="20"/>
      <c r="B206997" s="21"/>
      <c r="C206997" s="16"/>
      <c r="D206997" s="8"/>
    </row>
    <row r="206998" spans="1:4" x14ac:dyDescent="0.6">
      <c r="A206998" s="20"/>
      <c r="B206998" s="21"/>
      <c r="C206998" s="16"/>
      <c r="D206998" s="8"/>
    </row>
    <row r="206999" spans="1:4" x14ac:dyDescent="0.6">
      <c r="A206999" s="20"/>
      <c r="B206999" s="21"/>
      <c r="C206999" s="16"/>
      <c r="D206999" s="8"/>
    </row>
    <row r="207000" spans="1:4" x14ac:dyDescent="0.6">
      <c r="A207000" s="20"/>
      <c r="B207000" s="21"/>
      <c r="C207000" s="16"/>
      <c r="D207000" s="8"/>
    </row>
    <row r="207001" spans="1:4" x14ac:dyDescent="0.6">
      <c r="A207001" s="20"/>
      <c r="B207001" s="21"/>
      <c r="C207001" s="16"/>
      <c r="D207001" s="8"/>
    </row>
    <row r="207002" spans="1:4" x14ac:dyDescent="0.6">
      <c r="A207002" s="20"/>
      <c r="B207002" s="21"/>
      <c r="C207002" s="16"/>
      <c r="D207002" s="8"/>
    </row>
    <row r="207003" spans="1:4" x14ac:dyDescent="0.6">
      <c r="A207003" s="20"/>
      <c r="B207003" s="21"/>
      <c r="C207003" s="16"/>
      <c r="D207003" s="8"/>
    </row>
    <row r="207004" spans="1:4" x14ac:dyDescent="0.6">
      <c r="A207004" s="20"/>
      <c r="B207004" s="21"/>
      <c r="C207004" s="16"/>
      <c r="D207004" s="8"/>
    </row>
    <row r="207005" spans="1:4" x14ac:dyDescent="0.6">
      <c r="A207005" s="20"/>
      <c r="B207005" s="21"/>
      <c r="C207005" s="16"/>
      <c r="D207005" s="8"/>
    </row>
    <row r="207006" spans="1:4" x14ac:dyDescent="0.6">
      <c r="A207006" s="20"/>
      <c r="B207006" s="21"/>
      <c r="C207006" s="16"/>
      <c r="D207006" s="8"/>
    </row>
    <row r="207007" spans="1:4" x14ac:dyDescent="0.6">
      <c r="A207007" s="20"/>
      <c r="B207007" s="21"/>
      <c r="C207007" s="16"/>
      <c r="D207007" s="8"/>
    </row>
    <row r="207008" spans="1:4" x14ac:dyDescent="0.6">
      <c r="A207008" s="20"/>
      <c r="B207008" s="21"/>
      <c r="C207008" s="16"/>
      <c r="D207008" s="8"/>
    </row>
    <row r="207009" spans="1:4" x14ac:dyDescent="0.6">
      <c r="A207009" s="20"/>
      <c r="B207009" s="21"/>
      <c r="C207009" s="16"/>
      <c r="D207009" s="8"/>
    </row>
    <row r="207010" spans="1:4" x14ac:dyDescent="0.6">
      <c r="A207010" s="20"/>
      <c r="B207010" s="21"/>
      <c r="C207010" s="16"/>
      <c r="D207010" s="8"/>
    </row>
    <row r="207011" spans="1:4" x14ac:dyDescent="0.6">
      <c r="A207011" s="20"/>
      <c r="B207011" s="21"/>
      <c r="C207011" s="16"/>
      <c r="D207011" s="8"/>
    </row>
    <row r="207012" spans="1:4" x14ac:dyDescent="0.6">
      <c r="A207012" s="20"/>
      <c r="B207012" s="21"/>
      <c r="C207012" s="16"/>
      <c r="D207012" s="8"/>
    </row>
    <row r="207013" spans="1:4" x14ac:dyDescent="0.6">
      <c r="A207013" s="20"/>
      <c r="B207013" s="21"/>
      <c r="C207013" s="16"/>
      <c r="D207013" s="8"/>
    </row>
    <row r="207014" spans="1:4" x14ac:dyDescent="0.6">
      <c r="A207014" s="20"/>
      <c r="B207014" s="21"/>
      <c r="C207014" s="16"/>
      <c r="D207014" s="8"/>
    </row>
    <row r="207015" spans="1:4" x14ac:dyDescent="0.6">
      <c r="A207015" s="20"/>
      <c r="B207015" s="21"/>
      <c r="C207015" s="16"/>
      <c r="D207015" s="8"/>
    </row>
    <row r="207016" spans="1:4" x14ac:dyDescent="0.6">
      <c r="A207016" s="20"/>
      <c r="B207016" s="21"/>
      <c r="C207016" s="16"/>
      <c r="D207016" s="8"/>
    </row>
    <row r="207017" spans="1:4" x14ac:dyDescent="0.6">
      <c r="A207017" s="20"/>
      <c r="B207017" s="21"/>
      <c r="C207017" s="16"/>
      <c r="D207017" s="8"/>
    </row>
    <row r="207018" spans="1:4" x14ac:dyDescent="0.6">
      <c r="A207018" s="20"/>
      <c r="B207018" s="21"/>
      <c r="C207018" s="16"/>
      <c r="D207018" s="8"/>
    </row>
    <row r="207019" spans="1:4" x14ac:dyDescent="0.6">
      <c r="A207019" s="20"/>
      <c r="B207019" s="21"/>
      <c r="C207019" s="16"/>
      <c r="D207019" s="8"/>
    </row>
    <row r="207020" spans="1:4" x14ac:dyDescent="0.6">
      <c r="A207020" s="20"/>
      <c r="B207020" s="21"/>
      <c r="C207020" s="16"/>
      <c r="D207020" s="8"/>
    </row>
    <row r="207021" spans="1:4" x14ac:dyDescent="0.6">
      <c r="A207021" s="20"/>
      <c r="B207021" s="21"/>
      <c r="C207021" s="16"/>
      <c r="D207021" s="8"/>
    </row>
    <row r="207022" spans="1:4" x14ac:dyDescent="0.6">
      <c r="A207022" s="20"/>
      <c r="B207022" s="21"/>
      <c r="C207022" s="16"/>
      <c r="D207022" s="8"/>
    </row>
    <row r="207023" spans="1:4" x14ac:dyDescent="0.6">
      <c r="A207023" s="20"/>
      <c r="B207023" s="21"/>
      <c r="C207023" s="16"/>
      <c r="D207023" s="8"/>
    </row>
    <row r="207024" spans="1:4" x14ac:dyDescent="0.6">
      <c r="A207024" s="20"/>
      <c r="B207024" s="21"/>
      <c r="C207024" s="16"/>
      <c r="D207024" s="8"/>
    </row>
    <row r="207025" spans="1:4" x14ac:dyDescent="0.6">
      <c r="A207025" s="20"/>
      <c r="B207025" s="21"/>
      <c r="C207025" s="16"/>
      <c r="D207025" s="8"/>
    </row>
    <row r="207026" spans="1:4" x14ac:dyDescent="0.6">
      <c r="A207026" s="20"/>
      <c r="B207026" s="21"/>
      <c r="C207026" s="16"/>
      <c r="D207026" s="8"/>
    </row>
    <row r="207027" spans="1:4" x14ac:dyDescent="0.6">
      <c r="A207027" s="20"/>
      <c r="B207027" s="21"/>
      <c r="C207027" s="16"/>
      <c r="D207027" s="8"/>
    </row>
    <row r="207028" spans="1:4" x14ac:dyDescent="0.6">
      <c r="A207028" s="20"/>
      <c r="B207028" s="21"/>
      <c r="C207028" s="16"/>
      <c r="D207028" s="8"/>
    </row>
    <row r="207029" spans="1:4" x14ac:dyDescent="0.6">
      <c r="A207029" s="20"/>
      <c r="B207029" s="21"/>
      <c r="C207029" s="16"/>
      <c r="D207029" s="8"/>
    </row>
    <row r="207030" spans="1:4" x14ac:dyDescent="0.6">
      <c r="A207030" s="20"/>
      <c r="B207030" s="21"/>
      <c r="C207030" s="16"/>
      <c r="D207030" s="8"/>
    </row>
    <row r="207031" spans="1:4" x14ac:dyDescent="0.6">
      <c r="A207031" s="20"/>
      <c r="B207031" s="21"/>
      <c r="C207031" s="16"/>
      <c r="D207031" s="8"/>
    </row>
    <row r="207032" spans="1:4" x14ac:dyDescent="0.6">
      <c r="A207032" s="20"/>
      <c r="B207032" s="21"/>
      <c r="C207032" s="16"/>
      <c r="D207032" s="8"/>
    </row>
    <row r="207033" spans="1:4" x14ac:dyDescent="0.6">
      <c r="A207033" s="20"/>
      <c r="B207033" s="21"/>
      <c r="C207033" s="16"/>
      <c r="D207033" s="8"/>
    </row>
    <row r="207034" spans="1:4" x14ac:dyDescent="0.6">
      <c r="A207034" s="20"/>
      <c r="B207034" s="21"/>
      <c r="C207034" s="16"/>
      <c r="D207034" s="8"/>
    </row>
    <row r="207035" spans="1:4" x14ac:dyDescent="0.6">
      <c r="A207035" s="20"/>
      <c r="B207035" s="21"/>
      <c r="C207035" s="16"/>
      <c r="D207035" s="8"/>
    </row>
    <row r="207036" spans="1:4" x14ac:dyDescent="0.6">
      <c r="A207036" s="20"/>
      <c r="B207036" s="21"/>
      <c r="C207036" s="16"/>
      <c r="D207036" s="8"/>
    </row>
    <row r="207037" spans="1:4" x14ac:dyDescent="0.6">
      <c r="A207037" s="20"/>
      <c r="B207037" s="21"/>
      <c r="C207037" s="16"/>
      <c r="D207037" s="8"/>
    </row>
    <row r="207038" spans="1:4" x14ac:dyDescent="0.6">
      <c r="A207038" s="20"/>
      <c r="B207038" s="21"/>
      <c r="C207038" s="16"/>
      <c r="D207038" s="8"/>
    </row>
    <row r="207039" spans="1:4" x14ac:dyDescent="0.6">
      <c r="A207039" s="20"/>
      <c r="B207039" s="21"/>
      <c r="C207039" s="16"/>
      <c r="D207039" s="8"/>
    </row>
    <row r="207040" spans="1:4" x14ac:dyDescent="0.6">
      <c r="A207040" s="20"/>
      <c r="B207040" s="21"/>
      <c r="C207040" s="16"/>
      <c r="D207040" s="8"/>
    </row>
    <row r="207041" spans="1:4" x14ac:dyDescent="0.6">
      <c r="A207041" s="20"/>
      <c r="B207041" s="21"/>
      <c r="C207041" s="16"/>
      <c r="D207041" s="8"/>
    </row>
    <row r="207042" spans="1:4" x14ac:dyDescent="0.6">
      <c r="A207042" s="20"/>
      <c r="B207042" s="21"/>
      <c r="C207042" s="16"/>
      <c r="D207042" s="8"/>
    </row>
    <row r="207043" spans="1:4" x14ac:dyDescent="0.6">
      <c r="A207043" s="20"/>
      <c r="B207043" s="21"/>
      <c r="C207043" s="16"/>
      <c r="D207043" s="8"/>
    </row>
    <row r="207044" spans="1:4" x14ac:dyDescent="0.6">
      <c r="A207044" s="20"/>
      <c r="B207044" s="21"/>
      <c r="C207044" s="16"/>
      <c r="D207044" s="8"/>
    </row>
    <row r="207045" spans="1:4" x14ac:dyDescent="0.6">
      <c r="A207045" s="20"/>
      <c r="B207045" s="21"/>
      <c r="C207045" s="16"/>
      <c r="D207045" s="8"/>
    </row>
    <row r="207046" spans="1:4" x14ac:dyDescent="0.6">
      <c r="A207046" s="20"/>
      <c r="B207046" s="21"/>
      <c r="C207046" s="16"/>
      <c r="D207046" s="8"/>
    </row>
    <row r="207047" spans="1:4" x14ac:dyDescent="0.6">
      <c r="A207047" s="20"/>
      <c r="B207047" s="21"/>
      <c r="C207047" s="16"/>
      <c r="D207047" s="8"/>
    </row>
    <row r="207048" spans="1:4" x14ac:dyDescent="0.6">
      <c r="A207048" s="20"/>
      <c r="B207048" s="21"/>
      <c r="C207048" s="16"/>
      <c r="D207048" s="8"/>
    </row>
    <row r="207049" spans="1:4" x14ac:dyDescent="0.6">
      <c r="A207049" s="20"/>
      <c r="B207049" s="21"/>
      <c r="C207049" s="16"/>
      <c r="D207049" s="8"/>
    </row>
    <row r="207050" spans="1:4" x14ac:dyDescent="0.6">
      <c r="A207050" s="20"/>
      <c r="B207050" s="21"/>
      <c r="C207050" s="16"/>
      <c r="D207050" s="8"/>
    </row>
    <row r="207051" spans="1:4" x14ac:dyDescent="0.6">
      <c r="A207051" s="20"/>
      <c r="B207051" s="21"/>
      <c r="C207051" s="16"/>
      <c r="D207051" s="8"/>
    </row>
    <row r="207052" spans="1:4" x14ac:dyDescent="0.6">
      <c r="A207052" s="20"/>
      <c r="B207052" s="21"/>
      <c r="C207052" s="16"/>
      <c r="D207052" s="8"/>
    </row>
    <row r="207053" spans="1:4" x14ac:dyDescent="0.6">
      <c r="A207053" s="20"/>
      <c r="B207053" s="21"/>
      <c r="C207053" s="16"/>
      <c r="D207053" s="8"/>
    </row>
    <row r="207054" spans="1:4" x14ac:dyDescent="0.6">
      <c r="A207054" s="20"/>
      <c r="B207054" s="21"/>
      <c r="C207054" s="16"/>
      <c r="D207054" s="8"/>
    </row>
    <row r="207055" spans="1:4" x14ac:dyDescent="0.6">
      <c r="A207055" s="20"/>
      <c r="B207055" s="21"/>
      <c r="C207055" s="16"/>
      <c r="D207055" s="8"/>
    </row>
    <row r="207056" spans="1:4" x14ac:dyDescent="0.6">
      <c r="A207056" s="20"/>
      <c r="B207056" s="21"/>
      <c r="C207056" s="16"/>
      <c r="D207056" s="8"/>
    </row>
    <row r="207057" spans="1:4" x14ac:dyDescent="0.6">
      <c r="A207057" s="20"/>
      <c r="B207057" s="21"/>
      <c r="C207057" s="16"/>
      <c r="D207057" s="8"/>
    </row>
    <row r="207058" spans="1:4" x14ac:dyDescent="0.6">
      <c r="A207058" s="20"/>
      <c r="B207058" s="21"/>
      <c r="C207058" s="16"/>
      <c r="D207058" s="8"/>
    </row>
    <row r="207059" spans="1:4" x14ac:dyDescent="0.6">
      <c r="A207059" s="20"/>
      <c r="B207059" s="21"/>
      <c r="C207059" s="16"/>
      <c r="D207059" s="8"/>
    </row>
    <row r="207060" spans="1:4" x14ac:dyDescent="0.6">
      <c r="A207060" s="20"/>
      <c r="B207060" s="21"/>
      <c r="C207060" s="16"/>
      <c r="D207060" s="8"/>
    </row>
    <row r="207061" spans="1:4" x14ac:dyDescent="0.6">
      <c r="A207061" s="20"/>
      <c r="B207061" s="21"/>
      <c r="C207061" s="16"/>
      <c r="D207061" s="8"/>
    </row>
    <row r="207062" spans="1:4" x14ac:dyDescent="0.6">
      <c r="A207062" s="20"/>
      <c r="B207062" s="21"/>
      <c r="C207062" s="16"/>
      <c r="D207062" s="8"/>
    </row>
    <row r="207063" spans="1:4" x14ac:dyDescent="0.6">
      <c r="A207063" s="20"/>
      <c r="B207063" s="21"/>
      <c r="C207063" s="16"/>
      <c r="D207063" s="8"/>
    </row>
    <row r="207064" spans="1:4" x14ac:dyDescent="0.6">
      <c r="A207064" s="20"/>
      <c r="B207064" s="21"/>
      <c r="C207064" s="16"/>
      <c r="D207064" s="8"/>
    </row>
    <row r="207065" spans="1:4" x14ac:dyDescent="0.6">
      <c r="A207065" s="20"/>
      <c r="B207065" s="21"/>
      <c r="C207065" s="16"/>
      <c r="D207065" s="8"/>
    </row>
    <row r="207066" spans="1:4" x14ac:dyDescent="0.6">
      <c r="A207066" s="20"/>
      <c r="B207066" s="21"/>
      <c r="C207066" s="16"/>
      <c r="D207066" s="8"/>
    </row>
    <row r="207067" spans="1:4" x14ac:dyDescent="0.6">
      <c r="A207067" s="20"/>
      <c r="B207067" s="21"/>
      <c r="C207067" s="16"/>
      <c r="D207067" s="8"/>
    </row>
    <row r="207068" spans="1:4" x14ac:dyDescent="0.6">
      <c r="A207068" s="20"/>
      <c r="B207068" s="21"/>
      <c r="C207068" s="16"/>
      <c r="D207068" s="8"/>
    </row>
    <row r="207069" spans="1:4" x14ac:dyDescent="0.6">
      <c r="A207069" s="20"/>
      <c r="B207069" s="21"/>
      <c r="C207069" s="16"/>
      <c r="D207069" s="8"/>
    </row>
    <row r="207070" spans="1:4" x14ac:dyDescent="0.6">
      <c r="A207070" s="20"/>
      <c r="B207070" s="21"/>
      <c r="C207070" s="16"/>
      <c r="D207070" s="8"/>
    </row>
    <row r="207071" spans="1:4" x14ac:dyDescent="0.6">
      <c r="A207071" s="20"/>
      <c r="B207071" s="21"/>
      <c r="C207071" s="16"/>
      <c r="D207071" s="8"/>
    </row>
    <row r="207072" spans="1:4" x14ac:dyDescent="0.6">
      <c r="A207072" s="20"/>
      <c r="B207072" s="21"/>
      <c r="C207072" s="16"/>
      <c r="D207072" s="8"/>
    </row>
    <row r="207073" spans="1:4" x14ac:dyDescent="0.6">
      <c r="A207073" s="20"/>
      <c r="B207073" s="21"/>
      <c r="C207073" s="16"/>
      <c r="D207073" s="8"/>
    </row>
    <row r="207074" spans="1:4" x14ac:dyDescent="0.6">
      <c r="A207074" s="20"/>
      <c r="B207074" s="21"/>
      <c r="C207074" s="16"/>
      <c r="D207074" s="8"/>
    </row>
    <row r="207075" spans="1:4" x14ac:dyDescent="0.6">
      <c r="A207075" s="20"/>
      <c r="B207075" s="21"/>
      <c r="C207075" s="16"/>
      <c r="D207075" s="8"/>
    </row>
    <row r="207076" spans="1:4" x14ac:dyDescent="0.6">
      <c r="A207076" s="20"/>
      <c r="B207076" s="21"/>
      <c r="C207076" s="16"/>
      <c r="D207076" s="8"/>
    </row>
    <row r="207077" spans="1:4" x14ac:dyDescent="0.6">
      <c r="A207077" s="20"/>
      <c r="B207077" s="21"/>
      <c r="C207077" s="16"/>
      <c r="D207077" s="8"/>
    </row>
    <row r="207078" spans="1:4" x14ac:dyDescent="0.6">
      <c r="A207078" s="20"/>
      <c r="B207078" s="21"/>
      <c r="C207078" s="16"/>
      <c r="D207078" s="8"/>
    </row>
    <row r="207079" spans="1:4" x14ac:dyDescent="0.6">
      <c r="A207079" s="20"/>
      <c r="B207079" s="21"/>
      <c r="C207079" s="16"/>
      <c r="D207079" s="8"/>
    </row>
    <row r="207080" spans="1:4" x14ac:dyDescent="0.6">
      <c r="A207080" s="20"/>
      <c r="B207080" s="21"/>
      <c r="C207080" s="16"/>
      <c r="D207080" s="8"/>
    </row>
    <row r="207081" spans="1:4" x14ac:dyDescent="0.6">
      <c r="A207081" s="20"/>
      <c r="B207081" s="21"/>
      <c r="C207081" s="16"/>
      <c r="D207081" s="8"/>
    </row>
    <row r="207082" spans="1:4" x14ac:dyDescent="0.6">
      <c r="A207082" s="20"/>
      <c r="B207082" s="21"/>
      <c r="C207082" s="16"/>
      <c r="D207082" s="8"/>
    </row>
    <row r="207083" spans="1:4" x14ac:dyDescent="0.6">
      <c r="A207083" s="20"/>
      <c r="B207083" s="21"/>
      <c r="C207083" s="16"/>
      <c r="D207083" s="8"/>
    </row>
    <row r="207084" spans="1:4" x14ac:dyDescent="0.6">
      <c r="A207084" s="20"/>
      <c r="B207084" s="21"/>
      <c r="C207084" s="16"/>
      <c r="D207084" s="8"/>
    </row>
    <row r="207085" spans="1:4" x14ac:dyDescent="0.6">
      <c r="A207085" s="20"/>
      <c r="B207085" s="21"/>
      <c r="C207085" s="16"/>
      <c r="D207085" s="8"/>
    </row>
    <row r="207086" spans="1:4" x14ac:dyDescent="0.6">
      <c r="A207086" s="20"/>
      <c r="B207086" s="21"/>
      <c r="C207086" s="16"/>
      <c r="D207086" s="8"/>
    </row>
    <row r="207087" spans="1:4" x14ac:dyDescent="0.6">
      <c r="A207087" s="20"/>
      <c r="B207087" s="21"/>
      <c r="C207087" s="16"/>
      <c r="D207087" s="8"/>
    </row>
    <row r="207088" spans="1:4" x14ac:dyDescent="0.6">
      <c r="A207088" s="20"/>
      <c r="B207088" s="21"/>
      <c r="C207088" s="16"/>
      <c r="D207088" s="8"/>
    </row>
    <row r="207089" spans="1:4" x14ac:dyDescent="0.6">
      <c r="A207089" s="20"/>
      <c r="B207089" s="21"/>
      <c r="C207089" s="16"/>
      <c r="D207089" s="8"/>
    </row>
    <row r="207090" spans="1:4" x14ac:dyDescent="0.6">
      <c r="A207090" s="20"/>
      <c r="B207090" s="21"/>
      <c r="C207090" s="16"/>
      <c r="D207090" s="8"/>
    </row>
    <row r="207091" spans="1:4" x14ac:dyDescent="0.6">
      <c r="A207091" s="20"/>
      <c r="B207091" s="21"/>
      <c r="C207091" s="16"/>
      <c r="D207091" s="8"/>
    </row>
    <row r="207092" spans="1:4" x14ac:dyDescent="0.6">
      <c r="A207092" s="20"/>
      <c r="B207092" s="21"/>
      <c r="C207092" s="16"/>
      <c r="D207092" s="8"/>
    </row>
    <row r="207093" spans="1:4" x14ac:dyDescent="0.6">
      <c r="A207093" s="20"/>
      <c r="B207093" s="21"/>
      <c r="C207093" s="16"/>
      <c r="D207093" s="8"/>
    </row>
    <row r="207094" spans="1:4" x14ac:dyDescent="0.6">
      <c r="A207094" s="20"/>
      <c r="B207094" s="21"/>
      <c r="C207094" s="16"/>
      <c r="D207094" s="8"/>
    </row>
    <row r="207095" spans="1:4" x14ac:dyDescent="0.6">
      <c r="A207095" s="20"/>
      <c r="B207095" s="21"/>
      <c r="C207095" s="16"/>
      <c r="D207095" s="8"/>
    </row>
    <row r="207096" spans="1:4" x14ac:dyDescent="0.6">
      <c r="A207096" s="20"/>
      <c r="B207096" s="21"/>
      <c r="C207096" s="16"/>
      <c r="D207096" s="8"/>
    </row>
    <row r="207097" spans="1:4" x14ac:dyDescent="0.6">
      <c r="A207097" s="20"/>
      <c r="B207097" s="21"/>
      <c r="C207097" s="16"/>
      <c r="D207097" s="8"/>
    </row>
    <row r="207098" spans="1:4" x14ac:dyDescent="0.6">
      <c r="A207098" s="20"/>
      <c r="B207098" s="21"/>
      <c r="C207098" s="16"/>
      <c r="D207098" s="8"/>
    </row>
    <row r="207099" spans="1:4" x14ac:dyDescent="0.6">
      <c r="A207099" s="20"/>
      <c r="B207099" s="21"/>
      <c r="C207099" s="16"/>
      <c r="D207099" s="8"/>
    </row>
    <row r="207100" spans="1:4" x14ac:dyDescent="0.6">
      <c r="A207100" s="20"/>
      <c r="B207100" s="21"/>
      <c r="C207100" s="16"/>
      <c r="D207100" s="8"/>
    </row>
    <row r="207101" spans="1:4" x14ac:dyDescent="0.6">
      <c r="A207101" s="20"/>
      <c r="B207101" s="21"/>
      <c r="C207101" s="16"/>
      <c r="D207101" s="8"/>
    </row>
    <row r="207102" spans="1:4" x14ac:dyDescent="0.6">
      <c r="A207102" s="20"/>
      <c r="B207102" s="21"/>
      <c r="C207102" s="16"/>
      <c r="D207102" s="8"/>
    </row>
    <row r="207103" spans="1:4" x14ac:dyDescent="0.6">
      <c r="A207103" s="20"/>
      <c r="B207103" s="21"/>
      <c r="C207103" s="16"/>
      <c r="D207103" s="8"/>
    </row>
    <row r="207104" spans="1:4" x14ac:dyDescent="0.6">
      <c r="A207104" s="20"/>
      <c r="B207104" s="21"/>
      <c r="C207104" s="16"/>
      <c r="D207104" s="8"/>
    </row>
    <row r="207105" spans="1:4" x14ac:dyDescent="0.6">
      <c r="A207105" s="20"/>
      <c r="B207105" s="21"/>
      <c r="C207105" s="16"/>
      <c r="D207105" s="8"/>
    </row>
    <row r="207106" spans="1:4" x14ac:dyDescent="0.6">
      <c r="A207106" s="20"/>
      <c r="B207106" s="21"/>
      <c r="C207106" s="16"/>
      <c r="D207106" s="8"/>
    </row>
    <row r="207107" spans="1:4" x14ac:dyDescent="0.6">
      <c r="A207107" s="20"/>
      <c r="B207107" s="21"/>
      <c r="C207107" s="16"/>
      <c r="D207107" s="8"/>
    </row>
    <row r="207108" spans="1:4" x14ac:dyDescent="0.6">
      <c r="A207108" s="20"/>
      <c r="B207108" s="21"/>
      <c r="C207108" s="16"/>
      <c r="D207108" s="8"/>
    </row>
    <row r="207109" spans="1:4" x14ac:dyDescent="0.6">
      <c r="A207109" s="20"/>
      <c r="B207109" s="21"/>
      <c r="C207109" s="16"/>
      <c r="D207109" s="8"/>
    </row>
    <row r="207110" spans="1:4" x14ac:dyDescent="0.6">
      <c r="A207110" s="20"/>
      <c r="B207110" s="21"/>
      <c r="C207110" s="16"/>
      <c r="D207110" s="8"/>
    </row>
    <row r="207111" spans="1:4" x14ac:dyDescent="0.6">
      <c r="A207111" s="20"/>
      <c r="B207111" s="21"/>
      <c r="C207111" s="16"/>
      <c r="D207111" s="8"/>
    </row>
    <row r="207112" spans="1:4" x14ac:dyDescent="0.6">
      <c r="A207112" s="20"/>
      <c r="B207112" s="21"/>
      <c r="C207112" s="16"/>
      <c r="D207112" s="8"/>
    </row>
    <row r="207113" spans="1:4" x14ac:dyDescent="0.6">
      <c r="A207113" s="20"/>
      <c r="B207113" s="21"/>
      <c r="C207113" s="16"/>
      <c r="D207113" s="8"/>
    </row>
    <row r="207114" spans="1:4" x14ac:dyDescent="0.6">
      <c r="A207114" s="20"/>
      <c r="B207114" s="21"/>
      <c r="C207114" s="16"/>
      <c r="D207114" s="8"/>
    </row>
    <row r="207115" spans="1:4" x14ac:dyDescent="0.6">
      <c r="A207115" s="20"/>
      <c r="B207115" s="21"/>
      <c r="C207115" s="16"/>
      <c r="D207115" s="8"/>
    </row>
    <row r="207116" spans="1:4" x14ac:dyDescent="0.6">
      <c r="A207116" s="20"/>
      <c r="B207116" s="21"/>
      <c r="C207116" s="16"/>
      <c r="D207116" s="8"/>
    </row>
    <row r="207117" spans="1:4" x14ac:dyDescent="0.6">
      <c r="A207117" s="20"/>
      <c r="B207117" s="21"/>
      <c r="C207117" s="16"/>
      <c r="D207117" s="8"/>
    </row>
    <row r="207118" spans="1:4" x14ac:dyDescent="0.6">
      <c r="A207118" s="20"/>
      <c r="B207118" s="21"/>
      <c r="C207118" s="16"/>
      <c r="D207118" s="8"/>
    </row>
    <row r="207119" spans="1:4" x14ac:dyDescent="0.6">
      <c r="A207119" s="20"/>
      <c r="B207119" s="21"/>
      <c r="C207119" s="16"/>
      <c r="D207119" s="8"/>
    </row>
    <row r="207120" spans="1:4" x14ac:dyDescent="0.6">
      <c r="A207120" s="20"/>
      <c r="B207120" s="21"/>
      <c r="C207120" s="16"/>
      <c r="D207120" s="8"/>
    </row>
    <row r="207121" spans="1:4" x14ac:dyDescent="0.6">
      <c r="A207121" s="20"/>
      <c r="B207121" s="21"/>
      <c r="C207121" s="16"/>
      <c r="D207121" s="8"/>
    </row>
    <row r="207122" spans="1:4" x14ac:dyDescent="0.6">
      <c r="A207122" s="20"/>
      <c r="B207122" s="21"/>
      <c r="C207122" s="16"/>
      <c r="D207122" s="8"/>
    </row>
    <row r="207123" spans="1:4" x14ac:dyDescent="0.6">
      <c r="A207123" s="20"/>
      <c r="B207123" s="21"/>
      <c r="C207123" s="16"/>
      <c r="D207123" s="8"/>
    </row>
    <row r="207124" spans="1:4" x14ac:dyDescent="0.6">
      <c r="A207124" s="20"/>
      <c r="B207124" s="21"/>
      <c r="C207124" s="16"/>
      <c r="D207124" s="8"/>
    </row>
    <row r="207125" spans="1:4" x14ac:dyDescent="0.6">
      <c r="A207125" s="20"/>
      <c r="B207125" s="21"/>
      <c r="C207125" s="16"/>
      <c r="D207125" s="8"/>
    </row>
    <row r="207126" spans="1:4" x14ac:dyDescent="0.6">
      <c r="A207126" s="20"/>
      <c r="B207126" s="21"/>
      <c r="C207126" s="16"/>
      <c r="D207126" s="8"/>
    </row>
    <row r="207127" spans="1:4" x14ac:dyDescent="0.6">
      <c r="A207127" s="20"/>
      <c r="B207127" s="21"/>
      <c r="C207127" s="16"/>
      <c r="D207127" s="8"/>
    </row>
    <row r="207128" spans="1:4" x14ac:dyDescent="0.6">
      <c r="A207128" s="20"/>
      <c r="B207128" s="21"/>
      <c r="C207128" s="16"/>
      <c r="D207128" s="8"/>
    </row>
    <row r="207129" spans="1:4" x14ac:dyDescent="0.6">
      <c r="A207129" s="20"/>
      <c r="B207129" s="21"/>
      <c r="C207129" s="16"/>
      <c r="D207129" s="8"/>
    </row>
    <row r="207130" spans="1:4" x14ac:dyDescent="0.6">
      <c r="A207130" s="20"/>
      <c r="B207130" s="21"/>
      <c r="C207130" s="16"/>
      <c r="D207130" s="8"/>
    </row>
    <row r="207131" spans="1:4" x14ac:dyDescent="0.6">
      <c r="A207131" s="20"/>
      <c r="B207131" s="21"/>
      <c r="C207131" s="16"/>
      <c r="D207131" s="8"/>
    </row>
    <row r="207132" spans="1:4" x14ac:dyDescent="0.6">
      <c r="A207132" s="20"/>
      <c r="B207132" s="21"/>
      <c r="C207132" s="16"/>
      <c r="D207132" s="8"/>
    </row>
    <row r="207133" spans="1:4" x14ac:dyDescent="0.6">
      <c r="A207133" s="20"/>
      <c r="B207133" s="21"/>
      <c r="C207133" s="16"/>
      <c r="D207133" s="8"/>
    </row>
    <row r="207134" spans="1:4" x14ac:dyDescent="0.6">
      <c r="A207134" s="20"/>
      <c r="B207134" s="21"/>
      <c r="C207134" s="16"/>
      <c r="D207134" s="8"/>
    </row>
    <row r="207135" spans="1:4" x14ac:dyDescent="0.6">
      <c r="A207135" s="20"/>
      <c r="B207135" s="21"/>
      <c r="C207135" s="16"/>
      <c r="D207135" s="8"/>
    </row>
    <row r="207136" spans="1:4" x14ac:dyDescent="0.6">
      <c r="A207136" s="20"/>
      <c r="B207136" s="21"/>
      <c r="C207136" s="16"/>
      <c r="D207136" s="8"/>
    </row>
    <row r="207137" spans="1:4" x14ac:dyDescent="0.6">
      <c r="A207137" s="20"/>
      <c r="B207137" s="21"/>
      <c r="C207137" s="16"/>
      <c r="D207137" s="8"/>
    </row>
    <row r="207138" spans="1:4" x14ac:dyDescent="0.6">
      <c r="A207138" s="20"/>
      <c r="B207138" s="21"/>
      <c r="C207138" s="16"/>
      <c r="D207138" s="8"/>
    </row>
    <row r="207139" spans="1:4" x14ac:dyDescent="0.6">
      <c r="A207139" s="20"/>
      <c r="B207139" s="21"/>
      <c r="C207139" s="16"/>
      <c r="D207139" s="8"/>
    </row>
    <row r="207140" spans="1:4" x14ac:dyDescent="0.6">
      <c r="A207140" s="20"/>
      <c r="B207140" s="21"/>
      <c r="C207140" s="16"/>
      <c r="D207140" s="8"/>
    </row>
    <row r="207141" spans="1:4" x14ac:dyDescent="0.6">
      <c r="A207141" s="20"/>
      <c r="B207141" s="21"/>
      <c r="C207141" s="16"/>
      <c r="D207141" s="8"/>
    </row>
    <row r="207142" spans="1:4" x14ac:dyDescent="0.6">
      <c r="A207142" s="20"/>
      <c r="B207142" s="21"/>
      <c r="C207142" s="16"/>
      <c r="D207142" s="8"/>
    </row>
    <row r="207143" spans="1:4" x14ac:dyDescent="0.6">
      <c r="A207143" s="20"/>
      <c r="B207143" s="21"/>
      <c r="C207143" s="16"/>
      <c r="D207143" s="8"/>
    </row>
    <row r="207144" spans="1:4" x14ac:dyDescent="0.6">
      <c r="A207144" s="20"/>
      <c r="B207144" s="21"/>
      <c r="C207144" s="16"/>
      <c r="D207144" s="8"/>
    </row>
    <row r="207145" spans="1:4" x14ac:dyDescent="0.6">
      <c r="A207145" s="20"/>
      <c r="B207145" s="21"/>
      <c r="C207145" s="16"/>
      <c r="D207145" s="8"/>
    </row>
    <row r="207146" spans="1:4" x14ac:dyDescent="0.6">
      <c r="A207146" s="20"/>
      <c r="B207146" s="21"/>
      <c r="C207146" s="16"/>
      <c r="D207146" s="8"/>
    </row>
    <row r="207147" spans="1:4" x14ac:dyDescent="0.6">
      <c r="A207147" s="20"/>
      <c r="B207147" s="21"/>
      <c r="C207147" s="16"/>
      <c r="D207147" s="8"/>
    </row>
    <row r="207148" spans="1:4" x14ac:dyDescent="0.6">
      <c r="A207148" s="20"/>
      <c r="B207148" s="21"/>
      <c r="C207148" s="16"/>
      <c r="D207148" s="8"/>
    </row>
    <row r="207149" spans="1:4" x14ac:dyDescent="0.6">
      <c r="A207149" s="20"/>
      <c r="B207149" s="21"/>
      <c r="C207149" s="16"/>
      <c r="D207149" s="8"/>
    </row>
    <row r="207150" spans="1:4" x14ac:dyDescent="0.6">
      <c r="A207150" s="20"/>
      <c r="B207150" s="21"/>
      <c r="C207150" s="16"/>
      <c r="D207150" s="8"/>
    </row>
    <row r="207151" spans="1:4" x14ac:dyDescent="0.6">
      <c r="A207151" s="20"/>
      <c r="B207151" s="21"/>
      <c r="C207151" s="16"/>
      <c r="D207151" s="8"/>
    </row>
    <row r="207152" spans="1:4" x14ac:dyDescent="0.6">
      <c r="A207152" s="20"/>
      <c r="B207152" s="21"/>
      <c r="C207152" s="16"/>
      <c r="D207152" s="8"/>
    </row>
    <row r="207153" spans="1:4" x14ac:dyDescent="0.6">
      <c r="A207153" s="20"/>
      <c r="B207153" s="21"/>
      <c r="C207153" s="16"/>
      <c r="D207153" s="8"/>
    </row>
    <row r="207154" spans="1:4" x14ac:dyDescent="0.6">
      <c r="A207154" s="20"/>
      <c r="B207154" s="21"/>
      <c r="C207154" s="16"/>
      <c r="D207154" s="8"/>
    </row>
    <row r="207155" spans="1:4" x14ac:dyDescent="0.6">
      <c r="A207155" s="20"/>
      <c r="B207155" s="21"/>
      <c r="C207155" s="16"/>
      <c r="D207155" s="8"/>
    </row>
    <row r="207156" spans="1:4" x14ac:dyDescent="0.6">
      <c r="A207156" s="20"/>
      <c r="B207156" s="21"/>
      <c r="C207156" s="16"/>
      <c r="D207156" s="8"/>
    </row>
    <row r="207157" spans="1:4" x14ac:dyDescent="0.6">
      <c r="A207157" s="20"/>
      <c r="B207157" s="21"/>
      <c r="C207157" s="16"/>
      <c r="D207157" s="8"/>
    </row>
    <row r="207158" spans="1:4" x14ac:dyDescent="0.6">
      <c r="A207158" s="20"/>
      <c r="B207158" s="21"/>
      <c r="C207158" s="16"/>
      <c r="D207158" s="8"/>
    </row>
    <row r="207159" spans="1:4" x14ac:dyDescent="0.6">
      <c r="A207159" s="20"/>
      <c r="B207159" s="21"/>
      <c r="C207159" s="16"/>
      <c r="D207159" s="8"/>
    </row>
    <row r="207160" spans="1:4" x14ac:dyDescent="0.6">
      <c r="A207160" s="20"/>
      <c r="B207160" s="21"/>
      <c r="C207160" s="16"/>
      <c r="D207160" s="8"/>
    </row>
    <row r="207161" spans="1:4" x14ac:dyDescent="0.6">
      <c r="A207161" s="20"/>
      <c r="B207161" s="21"/>
      <c r="C207161" s="16"/>
      <c r="D207161" s="8"/>
    </row>
    <row r="207162" spans="1:4" x14ac:dyDescent="0.6">
      <c r="A207162" s="20"/>
      <c r="B207162" s="21"/>
      <c r="C207162" s="16"/>
      <c r="D207162" s="8"/>
    </row>
    <row r="207163" spans="1:4" x14ac:dyDescent="0.6">
      <c r="A207163" s="20"/>
      <c r="B207163" s="21"/>
      <c r="C207163" s="16"/>
      <c r="D207163" s="8"/>
    </row>
    <row r="207164" spans="1:4" x14ac:dyDescent="0.6">
      <c r="A207164" s="20"/>
      <c r="B207164" s="21"/>
      <c r="C207164" s="16"/>
      <c r="D207164" s="8"/>
    </row>
    <row r="207165" spans="1:4" x14ac:dyDescent="0.6">
      <c r="A207165" s="20"/>
      <c r="B207165" s="21"/>
      <c r="C207165" s="16"/>
      <c r="D207165" s="8"/>
    </row>
    <row r="207166" spans="1:4" x14ac:dyDescent="0.6">
      <c r="A207166" s="20"/>
      <c r="B207166" s="21"/>
      <c r="C207166" s="16"/>
      <c r="D207166" s="8"/>
    </row>
    <row r="207167" spans="1:4" x14ac:dyDescent="0.6">
      <c r="A207167" s="20"/>
      <c r="B207167" s="21"/>
      <c r="C207167" s="16"/>
      <c r="D207167" s="8"/>
    </row>
    <row r="207168" spans="1:4" x14ac:dyDescent="0.6">
      <c r="A207168" s="20"/>
      <c r="B207168" s="21"/>
      <c r="C207168" s="16"/>
      <c r="D207168" s="8"/>
    </row>
    <row r="207169" spans="1:4" x14ac:dyDescent="0.6">
      <c r="A207169" s="20"/>
      <c r="B207169" s="21"/>
      <c r="C207169" s="16"/>
      <c r="D207169" s="8"/>
    </row>
    <row r="207170" spans="1:4" x14ac:dyDescent="0.6">
      <c r="A207170" s="20"/>
      <c r="B207170" s="21"/>
      <c r="C207170" s="16"/>
      <c r="D207170" s="8"/>
    </row>
    <row r="207171" spans="1:4" x14ac:dyDescent="0.6">
      <c r="A207171" s="20"/>
      <c r="B207171" s="21"/>
      <c r="C207171" s="16"/>
      <c r="D207171" s="8"/>
    </row>
    <row r="207172" spans="1:4" x14ac:dyDescent="0.6">
      <c r="A207172" s="20"/>
      <c r="B207172" s="21"/>
      <c r="C207172" s="16"/>
      <c r="D207172" s="8"/>
    </row>
    <row r="207173" spans="1:4" x14ac:dyDescent="0.6">
      <c r="A207173" s="20"/>
      <c r="B207173" s="21"/>
      <c r="C207173" s="16"/>
      <c r="D207173" s="8"/>
    </row>
    <row r="207174" spans="1:4" x14ac:dyDescent="0.6">
      <c r="A207174" s="20"/>
      <c r="B207174" s="21"/>
      <c r="C207174" s="16"/>
      <c r="D207174" s="8"/>
    </row>
    <row r="207175" spans="1:4" x14ac:dyDescent="0.6">
      <c r="A207175" s="20"/>
      <c r="B207175" s="21"/>
      <c r="C207175" s="16"/>
      <c r="D207175" s="8"/>
    </row>
    <row r="207176" spans="1:4" x14ac:dyDescent="0.6">
      <c r="A207176" s="20"/>
      <c r="B207176" s="21"/>
      <c r="C207176" s="16"/>
      <c r="D207176" s="8"/>
    </row>
    <row r="207177" spans="1:4" x14ac:dyDescent="0.6">
      <c r="A207177" s="20"/>
      <c r="B207177" s="21"/>
      <c r="C207177" s="16"/>
      <c r="D207177" s="8"/>
    </row>
    <row r="207178" spans="1:4" x14ac:dyDescent="0.6">
      <c r="A207178" s="20"/>
      <c r="B207178" s="21"/>
      <c r="C207178" s="16"/>
      <c r="D207178" s="8"/>
    </row>
    <row r="207179" spans="1:4" x14ac:dyDescent="0.6">
      <c r="A207179" s="20"/>
      <c r="B207179" s="21"/>
      <c r="C207179" s="16"/>
      <c r="D207179" s="8"/>
    </row>
    <row r="207180" spans="1:4" x14ac:dyDescent="0.6">
      <c r="A207180" s="20"/>
      <c r="B207180" s="21"/>
      <c r="C207180" s="16"/>
      <c r="D207180" s="8"/>
    </row>
    <row r="207181" spans="1:4" x14ac:dyDescent="0.6">
      <c r="A207181" s="20"/>
      <c r="B207181" s="21"/>
      <c r="C207181" s="16"/>
      <c r="D207181" s="8"/>
    </row>
    <row r="207182" spans="1:4" x14ac:dyDescent="0.6">
      <c r="A207182" s="20"/>
      <c r="B207182" s="21"/>
      <c r="C207182" s="16"/>
      <c r="D207182" s="8"/>
    </row>
    <row r="207183" spans="1:4" x14ac:dyDescent="0.6">
      <c r="A207183" s="20"/>
      <c r="B207183" s="21"/>
      <c r="C207183" s="16"/>
      <c r="D207183" s="8"/>
    </row>
    <row r="207184" spans="1:4" x14ac:dyDescent="0.6">
      <c r="A207184" s="20"/>
      <c r="B207184" s="21"/>
      <c r="C207184" s="16"/>
      <c r="D207184" s="8"/>
    </row>
    <row r="207185" spans="1:4" x14ac:dyDescent="0.6">
      <c r="A207185" s="20"/>
      <c r="B207185" s="21"/>
      <c r="C207185" s="16"/>
      <c r="D207185" s="8"/>
    </row>
    <row r="207186" spans="1:4" x14ac:dyDescent="0.6">
      <c r="A207186" s="20"/>
      <c r="B207186" s="21"/>
      <c r="C207186" s="16"/>
      <c r="D207186" s="8"/>
    </row>
    <row r="207187" spans="1:4" x14ac:dyDescent="0.6">
      <c r="A207187" s="20"/>
      <c r="B207187" s="21"/>
      <c r="C207187" s="16"/>
      <c r="D207187" s="8"/>
    </row>
    <row r="207188" spans="1:4" x14ac:dyDescent="0.6">
      <c r="A207188" s="20"/>
      <c r="B207188" s="21"/>
      <c r="C207188" s="16"/>
      <c r="D207188" s="8"/>
    </row>
    <row r="207189" spans="1:4" x14ac:dyDescent="0.6">
      <c r="A207189" s="20"/>
      <c r="B207189" s="21"/>
      <c r="C207189" s="16"/>
      <c r="D207189" s="8"/>
    </row>
    <row r="207190" spans="1:4" x14ac:dyDescent="0.6">
      <c r="A207190" s="20"/>
      <c r="B207190" s="21"/>
      <c r="C207190" s="16"/>
      <c r="D207190" s="8"/>
    </row>
    <row r="207191" spans="1:4" x14ac:dyDescent="0.6">
      <c r="A207191" s="20"/>
      <c r="B207191" s="21"/>
      <c r="C207191" s="16"/>
      <c r="D207191" s="8"/>
    </row>
    <row r="207192" spans="1:4" x14ac:dyDescent="0.6">
      <c r="A207192" s="20"/>
      <c r="B207192" s="21"/>
      <c r="C207192" s="16"/>
      <c r="D207192" s="8"/>
    </row>
    <row r="207193" spans="1:4" x14ac:dyDescent="0.6">
      <c r="A207193" s="20"/>
      <c r="B207193" s="21"/>
      <c r="C207193" s="16"/>
      <c r="D207193" s="8"/>
    </row>
    <row r="207194" spans="1:4" x14ac:dyDescent="0.6">
      <c r="A207194" s="20"/>
      <c r="B207194" s="21"/>
      <c r="C207194" s="16"/>
      <c r="D207194" s="8"/>
    </row>
    <row r="207195" spans="1:4" x14ac:dyDescent="0.6">
      <c r="A207195" s="20"/>
      <c r="B207195" s="21"/>
      <c r="C207195" s="16"/>
      <c r="D207195" s="8"/>
    </row>
    <row r="207196" spans="1:4" x14ac:dyDescent="0.6">
      <c r="A207196" s="20"/>
      <c r="B207196" s="21"/>
      <c r="C207196" s="16"/>
      <c r="D207196" s="8"/>
    </row>
    <row r="207197" spans="1:4" x14ac:dyDescent="0.6">
      <c r="A207197" s="20"/>
      <c r="B207197" s="21"/>
      <c r="C207197" s="16"/>
      <c r="D207197" s="8"/>
    </row>
    <row r="207198" spans="1:4" x14ac:dyDescent="0.6">
      <c r="A207198" s="20"/>
      <c r="B207198" s="21"/>
      <c r="C207198" s="16"/>
      <c r="D207198" s="8"/>
    </row>
    <row r="207199" spans="1:4" x14ac:dyDescent="0.6">
      <c r="A207199" s="20"/>
      <c r="B207199" s="21"/>
      <c r="C207199" s="16"/>
      <c r="D207199" s="8"/>
    </row>
    <row r="207200" spans="1:4" x14ac:dyDescent="0.6">
      <c r="A207200" s="20"/>
      <c r="B207200" s="21"/>
      <c r="C207200" s="16"/>
      <c r="D207200" s="8"/>
    </row>
    <row r="207201" spans="1:4" x14ac:dyDescent="0.6">
      <c r="A207201" s="20"/>
      <c r="B207201" s="21"/>
      <c r="C207201" s="16"/>
      <c r="D207201" s="8"/>
    </row>
    <row r="207202" spans="1:4" x14ac:dyDescent="0.6">
      <c r="A207202" s="20"/>
      <c r="B207202" s="21"/>
      <c r="C207202" s="16"/>
      <c r="D207202" s="8"/>
    </row>
    <row r="207203" spans="1:4" x14ac:dyDescent="0.6">
      <c r="A207203" s="20"/>
      <c r="B207203" s="21"/>
      <c r="C207203" s="16"/>
      <c r="D207203" s="8"/>
    </row>
    <row r="207204" spans="1:4" x14ac:dyDescent="0.6">
      <c r="A207204" s="20"/>
      <c r="B207204" s="21"/>
      <c r="C207204" s="16"/>
      <c r="D207204" s="8"/>
    </row>
    <row r="207205" spans="1:4" x14ac:dyDescent="0.6">
      <c r="A207205" s="20"/>
      <c r="B207205" s="21"/>
      <c r="C207205" s="16"/>
      <c r="D207205" s="8"/>
    </row>
    <row r="207206" spans="1:4" x14ac:dyDescent="0.6">
      <c r="A207206" s="20"/>
      <c r="B207206" s="21"/>
      <c r="C207206" s="16"/>
      <c r="D207206" s="8"/>
    </row>
    <row r="207207" spans="1:4" x14ac:dyDescent="0.6">
      <c r="A207207" s="20"/>
      <c r="B207207" s="21"/>
      <c r="C207207" s="16"/>
      <c r="D207207" s="8"/>
    </row>
    <row r="207208" spans="1:4" x14ac:dyDescent="0.6">
      <c r="A207208" s="20"/>
      <c r="B207208" s="21"/>
      <c r="C207208" s="16"/>
      <c r="D207208" s="8"/>
    </row>
    <row r="207209" spans="1:4" x14ac:dyDescent="0.6">
      <c r="A207209" s="20"/>
      <c r="B207209" s="21"/>
      <c r="C207209" s="16"/>
      <c r="D207209" s="8"/>
    </row>
    <row r="207210" spans="1:4" x14ac:dyDescent="0.6">
      <c r="A207210" s="20"/>
      <c r="B207210" s="21"/>
      <c r="C207210" s="16"/>
      <c r="D207210" s="8"/>
    </row>
    <row r="207211" spans="1:4" x14ac:dyDescent="0.6">
      <c r="A207211" s="20"/>
      <c r="B207211" s="21"/>
      <c r="C207211" s="16"/>
      <c r="D207211" s="8"/>
    </row>
    <row r="207212" spans="1:4" x14ac:dyDescent="0.6">
      <c r="A207212" s="20"/>
      <c r="B207212" s="21"/>
      <c r="C207212" s="16"/>
      <c r="D207212" s="8"/>
    </row>
    <row r="207213" spans="1:4" x14ac:dyDescent="0.6">
      <c r="A207213" s="20"/>
      <c r="B207213" s="21"/>
      <c r="C207213" s="16"/>
      <c r="D207213" s="8"/>
    </row>
    <row r="207214" spans="1:4" x14ac:dyDescent="0.6">
      <c r="A207214" s="20"/>
      <c r="B207214" s="21"/>
      <c r="C207214" s="16"/>
      <c r="D207214" s="8"/>
    </row>
    <row r="207215" spans="1:4" x14ac:dyDescent="0.6">
      <c r="A207215" s="20"/>
      <c r="B207215" s="21"/>
      <c r="C207215" s="16"/>
      <c r="D207215" s="8"/>
    </row>
    <row r="207216" spans="1:4" x14ac:dyDescent="0.6">
      <c r="A207216" s="20"/>
      <c r="B207216" s="21"/>
      <c r="C207216" s="16"/>
      <c r="D207216" s="8"/>
    </row>
    <row r="207217" spans="1:4" x14ac:dyDescent="0.6">
      <c r="A207217" s="20"/>
      <c r="B207217" s="21"/>
      <c r="C207217" s="16"/>
      <c r="D207217" s="8"/>
    </row>
    <row r="207218" spans="1:4" x14ac:dyDescent="0.6">
      <c r="A207218" s="20"/>
      <c r="B207218" s="21"/>
      <c r="C207218" s="16"/>
      <c r="D207218" s="8"/>
    </row>
    <row r="207219" spans="1:4" x14ac:dyDescent="0.6">
      <c r="A207219" s="20"/>
      <c r="B207219" s="21"/>
      <c r="C207219" s="16"/>
      <c r="D207219" s="8"/>
    </row>
    <row r="207220" spans="1:4" x14ac:dyDescent="0.6">
      <c r="A207220" s="20"/>
      <c r="B207220" s="21"/>
      <c r="C207220" s="16"/>
      <c r="D207220" s="8"/>
    </row>
    <row r="207221" spans="1:4" x14ac:dyDescent="0.6">
      <c r="A207221" s="20"/>
      <c r="B207221" s="21"/>
      <c r="C207221" s="16"/>
      <c r="D207221" s="8"/>
    </row>
    <row r="207222" spans="1:4" x14ac:dyDescent="0.6">
      <c r="A207222" s="20"/>
      <c r="B207222" s="21"/>
      <c r="C207222" s="16"/>
      <c r="D207222" s="8"/>
    </row>
    <row r="207223" spans="1:4" x14ac:dyDescent="0.6">
      <c r="A207223" s="20"/>
      <c r="B207223" s="21"/>
      <c r="C207223" s="16"/>
      <c r="D207223" s="8"/>
    </row>
    <row r="207224" spans="1:4" x14ac:dyDescent="0.6">
      <c r="A207224" s="20"/>
      <c r="B207224" s="21"/>
      <c r="C207224" s="16"/>
      <c r="D207224" s="8"/>
    </row>
    <row r="207225" spans="1:4" x14ac:dyDescent="0.6">
      <c r="A207225" s="20"/>
      <c r="B207225" s="21"/>
      <c r="C207225" s="16"/>
      <c r="D207225" s="8"/>
    </row>
    <row r="207226" spans="1:4" x14ac:dyDescent="0.6">
      <c r="A207226" s="20"/>
      <c r="B207226" s="21"/>
      <c r="C207226" s="16"/>
      <c r="D207226" s="8"/>
    </row>
    <row r="207227" spans="1:4" x14ac:dyDescent="0.6">
      <c r="A207227" s="20"/>
      <c r="B207227" s="21"/>
      <c r="C207227" s="16"/>
      <c r="D207227" s="8"/>
    </row>
    <row r="207228" spans="1:4" x14ac:dyDescent="0.6">
      <c r="A207228" s="20"/>
      <c r="B207228" s="21"/>
      <c r="C207228" s="16"/>
      <c r="D207228" s="8"/>
    </row>
    <row r="207229" spans="1:4" x14ac:dyDescent="0.6">
      <c r="A207229" s="20"/>
      <c r="B207229" s="21"/>
      <c r="C207229" s="16"/>
      <c r="D207229" s="8"/>
    </row>
    <row r="207230" spans="1:4" x14ac:dyDescent="0.6">
      <c r="A207230" s="20"/>
      <c r="B207230" s="21"/>
      <c r="C207230" s="16"/>
      <c r="D207230" s="8"/>
    </row>
    <row r="207231" spans="1:4" x14ac:dyDescent="0.6">
      <c r="A207231" s="20"/>
      <c r="B207231" s="21"/>
      <c r="C207231" s="16"/>
      <c r="D207231" s="8"/>
    </row>
    <row r="207232" spans="1:4" x14ac:dyDescent="0.6">
      <c r="A207232" s="20"/>
      <c r="B207232" s="21"/>
      <c r="C207232" s="16"/>
      <c r="D207232" s="8"/>
    </row>
    <row r="207233" spans="1:4" x14ac:dyDescent="0.6">
      <c r="A207233" s="20"/>
      <c r="B207233" s="21"/>
      <c r="C207233" s="16"/>
      <c r="D207233" s="8"/>
    </row>
    <row r="207234" spans="1:4" x14ac:dyDescent="0.6">
      <c r="A207234" s="20"/>
      <c r="B207234" s="21"/>
      <c r="C207234" s="16"/>
      <c r="D207234" s="8"/>
    </row>
    <row r="207235" spans="1:4" x14ac:dyDescent="0.6">
      <c r="A207235" s="20"/>
      <c r="B207235" s="21"/>
      <c r="C207235" s="16"/>
      <c r="D207235" s="8"/>
    </row>
    <row r="207236" spans="1:4" x14ac:dyDescent="0.6">
      <c r="A207236" s="20"/>
      <c r="B207236" s="21"/>
      <c r="C207236" s="16"/>
      <c r="D207236" s="8"/>
    </row>
    <row r="207237" spans="1:4" x14ac:dyDescent="0.6">
      <c r="A207237" s="20"/>
      <c r="B207237" s="21"/>
      <c r="C207237" s="16"/>
      <c r="D207237" s="8"/>
    </row>
    <row r="207238" spans="1:4" x14ac:dyDescent="0.6">
      <c r="A207238" s="20"/>
      <c r="B207238" s="21"/>
      <c r="C207238" s="16"/>
      <c r="D207238" s="8"/>
    </row>
    <row r="207239" spans="1:4" x14ac:dyDescent="0.6">
      <c r="A207239" s="20"/>
      <c r="B207239" s="21"/>
      <c r="C207239" s="16"/>
      <c r="D207239" s="8"/>
    </row>
    <row r="207240" spans="1:4" x14ac:dyDescent="0.6">
      <c r="A207240" s="20"/>
      <c r="B207240" s="21"/>
      <c r="C207240" s="16"/>
      <c r="D207240" s="8"/>
    </row>
    <row r="207241" spans="1:4" x14ac:dyDescent="0.6">
      <c r="A207241" s="20"/>
      <c r="B207241" s="21"/>
      <c r="C207241" s="16"/>
      <c r="D207241" s="8"/>
    </row>
    <row r="207242" spans="1:4" x14ac:dyDescent="0.6">
      <c r="A207242" s="20"/>
      <c r="B207242" s="21"/>
      <c r="C207242" s="16"/>
      <c r="D207242" s="8"/>
    </row>
    <row r="207243" spans="1:4" x14ac:dyDescent="0.6">
      <c r="A207243" s="20"/>
      <c r="B207243" s="21"/>
      <c r="C207243" s="16"/>
      <c r="D207243" s="8"/>
    </row>
    <row r="207244" spans="1:4" x14ac:dyDescent="0.6">
      <c r="A207244" s="20"/>
      <c r="B207244" s="21"/>
      <c r="C207244" s="16"/>
      <c r="D207244" s="8"/>
    </row>
    <row r="207245" spans="1:4" x14ac:dyDescent="0.6">
      <c r="A207245" s="20"/>
      <c r="B207245" s="21"/>
      <c r="C207245" s="16"/>
      <c r="D207245" s="8"/>
    </row>
    <row r="207246" spans="1:4" x14ac:dyDescent="0.6">
      <c r="A207246" s="20"/>
      <c r="B207246" s="21"/>
      <c r="C207246" s="16"/>
      <c r="D207246" s="8"/>
    </row>
    <row r="207247" spans="1:4" x14ac:dyDescent="0.6">
      <c r="A207247" s="20"/>
      <c r="B207247" s="21"/>
      <c r="C207247" s="16"/>
      <c r="D207247" s="8"/>
    </row>
    <row r="207248" spans="1:4" x14ac:dyDescent="0.6">
      <c r="A207248" s="20"/>
      <c r="B207248" s="21"/>
      <c r="C207248" s="16"/>
      <c r="D207248" s="8"/>
    </row>
    <row r="207249" spans="1:4" x14ac:dyDescent="0.6">
      <c r="A207249" s="20"/>
      <c r="B207249" s="21"/>
      <c r="C207249" s="16"/>
      <c r="D207249" s="8"/>
    </row>
    <row r="207250" spans="1:4" x14ac:dyDescent="0.6">
      <c r="A207250" s="20"/>
      <c r="B207250" s="21"/>
      <c r="C207250" s="16"/>
      <c r="D207250" s="8"/>
    </row>
    <row r="207251" spans="1:4" x14ac:dyDescent="0.6">
      <c r="A207251" s="20"/>
      <c r="B207251" s="21"/>
      <c r="C207251" s="16"/>
      <c r="D207251" s="8"/>
    </row>
    <row r="207252" spans="1:4" x14ac:dyDescent="0.6">
      <c r="A207252" s="20"/>
      <c r="B207252" s="21"/>
      <c r="C207252" s="16"/>
      <c r="D207252" s="8"/>
    </row>
    <row r="207253" spans="1:4" x14ac:dyDescent="0.6">
      <c r="A207253" s="20"/>
      <c r="B207253" s="21"/>
      <c r="C207253" s="16"/>
      <c r="D207253" s="8"/>
    </row>
    <row r="207254" spans="1:4" x14ac:dyDescent="0.6">
      <c r="A207254" s="20"/>
      <c r="B207254" s="21"/>
      <c r="C207254" s="16"/>
      <c r="D207254" s="8"/>
    </row>
    <row r="207255" spans="1:4" x14ac:dyDescent="0.6">
      <c r="A207255" s="20"/>
      <c r="B207255" s="21"/>
      <c r="C207255" s="16"/>
      <c r="D207255" s="8"/>
    </row>
    <row r="207256" spans="1:4" x14ac:dyDescent="0.6">
      <c r="A207256" s="20"/>
      <c r="B207256" s="21"/>
      <c r="C207256" s="16"/>
      <c r="D207256" s="8"/>
    </row>
    <row r="207257" spans="1:4" x14ac:dyDescent="0.6">
      <c r="A207257" s="20"/>
      <c r="B207257" s="21"/>
      <c r="C207257" s="16"/>
      <c r="D207257" s="8"/>
    </row>
    <row r="207258" spans="1:4" x14ac:dyDescent="0.6">
      <c r="A207258" s="20"/>
      <c r="B207258" s="21"/>
      <c r="C207258" s="16"/>
      <c r="D207258" s="8"/>
    </row>
    <row r="207259" spans="1:4" x14ac:dyDescent="0.6">
      <c r="A207259" s="20"/>
      <c r="B207259" s="21"/>
      <c r="C207259" s="16"/>
      <c r="D207259" s="8"/>
    </row>
    <row r="207260" spans="1:4" x14ac:dyDescent="0.6">
      <c r="A207260" s="20"/>
      <c r="B207260" s="21"/>
      <c r="C207260" s="16"/>
      <c r="D207260" s="8"/>
    </row>
    <row r="207261" spans="1:4" x14ac:dyDescent="0.6">
      <c r="A207261" s="20"/>
      <c r="B207261" s="21"/>
      <c r="C207261" s="16"/>
      <c r="D207261" s="8"/>
    </row>
    <row r="207262" spans="1:4" x14ac:dyDescent="0.6">
      <c r="A207262" s="20"/>
      <c r="B207262" s="21"/>
      <c r="C207262" s="16"/>
      <c r="D207262" s="8"/>
    </row>
    <row r="207263" spans="1:4" x14ac:dyDescent="0.6">
      <c r="A207263" s="20"/>
      <c r="B207263" s="21"/>
      <c r="C207263" s="16"/>
      <c r="D207263" s="8"/>
    </row>
    <row r="207264" spans="1:4" x14ac:dyDescent="0.6">
      <c r="A207264" s="20"/>
      <c r="B207264" s="21"/>
      <c r="C207264" s="16"/>
      <c r="D207264" s="8"/>
    </row>
    <row r="207265" spans="1:4" x14ac:dyDescent="0.6">
      <c r="A207265" s="20"/>
      <c r="B207265" s="21"/>
      <c r="C207265" s="16"/>
      <c r="D207265" s="8"/>
    </row>
    <row r="207266" spans="1:4" x14ac:dyDescent="0.6">
      <c r="A207266" s="20"/>
      <c r="B207266" s="21"/>
      <c r="C207266" s="16"/>
      <c r="D207266" s="8"/>
    </row>
    <row r="207267" spans="1:4" x14ac:dyDescent="0.6">
      <c r="A207267" s="20"/>
      <c r="B207267" s="21"/>
      <c r="C207267" s="16"/>
      <c r="D207267" s="8"/>
    </row>
    <row r="207268" spans="1:4" x14ac:dyDescent="0.6">
      <c r="A207268" s="20"/>
      <c r="B207268" s="21"/>
      <c r="C207268" s="16"/>
      <c r="D207268" s="8"/>
    </row>
    <row r="207269" spans="1:4" x14ac:dyDescent="0.6">
      <c r="A207269" s="20"/>
      <c r="B207269" s="21"/>
      <c r="C207269" s="16"/>
      <c r="D207269" s="8"/>
    </row>
    <row r="207270" spans="1:4" x14ac:dyDescent="0.6">
      <c r="A207270" s="20"/>
      <c r="B207270" s="21"/>
      <c r="C207270" s="16"/>
      <c r="D207270" s="8"/>
    </row>
    <row r="207271" spans="1:4" x14ac:dyDescent="0.6">
      <c r="A207271" s="20"/>
      <c r="B207271" s="21"/>
      <c r="C207271" s="16"/>
      <c r="D207271" s="8"/>
    </row>
    <row r="207272" spans="1:4" x14ac:dyDescent="0.6">
      <c r="A207272" s="20"/>
      <c r="B207272" s="21"/>
      <c r="C207272" s="16"/>
      <c r="D207272" s="8"/>
    </row>
    <row r="207273" spans="1:4" x14ac:dyDescent="0.6">
      <c r="A207273" s="20"/>
      <c r="B207273" s="21"/>
      <c r="C207273" s="16"/>
      <c r="D207273" s="8"/>
    </row>
    <row r="207274" spans="1:4" x14ac:dyDescent="0.6">
      <c r="A207274" s="20"/>
      <c r="B207274" s="21"/>
      <c r="C207274" s="16"/>
      <c r="D207274" s="8"/>
    </row>
    <row r="207275" spans="1:4" x14ac:dyDescent="0.6">
      <c r="A207275" s="20"/>
      <c r="B207275" s="21"/>
      <c r="C207275" s="16"/>
      <c r="D207275" s="8"/>
    </row>
    <row r="207276" spans="1:4" x14ac:dyDescent="0.6">
      <c r="A207276" s="20"/>
      <c r="B207276" s="21"/>
      <c r="C207276" s="16"/>
      <c r="D207276" s="8"/>
    </row>
    <row r="207277" spans="1:4" x14ac:dyDescent="0.6">
      <c r="A207277" s="20"/>
      <c r="B207277" s="21"/>
      <c r="C207277" s="16"/>
      <c r="D207277" s="8"/>
    </row>
    <row r="207278" spans="1:4" x14ac:dyDescent="0.6">
      <c r="A207278" s="20"/>
      <c r="B207278" s="21"/>
      <c r="C207278" s="16"/>
      <c r="D207278" s="8"/>
    </row>
    <row r="207279" spans="1:4" x14ac:dyDescent="0.6">
      <c r="A207279" s="20"/>
      <c r="B207279" s="21"/>
      <c r="C207279" s="16"/>
      <c r="D207279" s="8"/>
    </row>
    <row r="207280" spans="1:4" x14ac:dyDescent="0.6">
      <c r="A207280" s="20"/>
      <c r="B207280" s="21"/>
      <c r="C207280" s="16"/>
      <c r="D207280" s="8"/>
    </row>
    <row r="207281" spans="1:4" x14ac:dyDescent="0.6">
      <c r="A207281" s="20"/>
      <c r="B207281" s="21"/>
      <c r="C207281" s="16"/>
      <c r="D207281" s="8"/>
    </row>
    <row r="207282" spans="1:4" x14ac:dyDescent="0.6">
      <c r="A207282" s="20"/>
      <c r="B207282" s="21"/>
      <c r="C207282" s="16"/>
      <c r="D207282" s="8"/>
    </row>
    <row r="207283" spans="1:4" x14ac:dyDescent="0.6">
      <c r="A207283" s="20"/>
      <c r="B207283" s="21"/>
      <c r="C207283" s="16"/>
      <c r="D207283" s="8"/>
    </row>
    <row r="207284" spans="1:4" x14ac:dyDescent="0.6">
      <c r="A207284" s="20"/>
      <c r="B207284" s="21"/>
      <c r="C207284" s="16"/>
      <c r="D207284" s="8"/>
    </row>
    <row r="207285" spans="1:4" x14ac:dyDescent="0.6">
      <c r="A207285" s="20"/>
      <c r="B207285" s="21"/>
      <c r="C207285" s="16"/>
      <c r="D207285" s="8"/>
    </row>
    <row r="207286" spans="1:4" x14ac:dyDescent="0.6">
      <c r="A207286" s="20"/>
      <c r="B207286" s="21"/>
      <c r="C207286" s="16"/>
      <c r="D207286" s="8"/>
    </row>
    <row r="207287" spans="1:4" x14ac:dyDescent="0.6">
      <c r="A207287" s="20"/>
      <c r="B207287" s="21"/>
      <c r="C207287" s="16"/>
      <c r="D207287" s="8"/>
    </row>
    <row r="207288" spans="1:4" x14ac:dyDescent="0.6">
      <c r="A207288" s="20"/>
      <c r="B207288" s="21"/>
      <c r="C207288" s="16"/>
      <c r="D207288" s="8"/>
    </row>
    <row r="207289" spans="1:4" x14ac:dyDescent="0.6">
      <c r="A207289" s="20"/>
      <c r="B207289" s="21"/>
      <c r="C207289" s="16"/>
      <c r="D207289" s="8"/>
    </row>
    <row r="207290" spans="1:4" x14ac:dyDescent="0.6">
      <c r="A207290" s="20"/>
      <c r="B207290" s="21"/>
      <c r="C207290" s="16"/>
      <c r="D207290" s="8"/>
    </row>
    <row r="207291" spans="1:4" x14ac:dyDescent="0.6">
      <c r="A207291" s="20"/>
      <c r="B207291" s="21"/>
      <c r="C207291" s="16"/>
      <c r="D207291" s="8"/>
    </row>
    <row r="207292" spans="1:4" x14ac:dyDescent="0.6">
      <c r="A207292" s="20"/>
      <c r="B207292" s="21"/>
      <c r="C207292" s="16"/>
      <c r="D207292" s="8"/>
    </row>
    <row r="207293" spans="1:4" x14ac:dyDescent="0.6">
      <c r="A207293" s="20"/>
      <c r="B207293" s="21"/>
      <c r="C207293" s="16"/>
      <c r="D207293" s="8"/>
    </row>
    <row r="207294" spans="1:4" x14ac:dyDescent="0.6">
      <c r="A207294" s="20"/>
      <c r="B207294" s="21"/>
      <c r="C207294" s="16"/>
      <c r="D207294" s="8"/>
    </row>
    <row r="207295" spans="1:4" x14ac:dyDescent="0.6">
      <c r="A207295" s="20"/>
      <c r="B207295" s="21"/>
      <c r="C207295" s="16"/>
      <c r="D207295" s="8"/>
    </row>
    <row r="207296" spans="1:4" x14ac:dyDescent="0.6">
      <c r="A207296" s="20"/>
      <c r="B207296" s="21"/>
      <c r="C207296" s="16"/>
      <c r="D207296" s="8"/>
    </row>
    <row r="207297" spans="1:4" x14ac:dyDescent="0.6">
      <c r="A207297" s="20"/>
      <c r="B207297" s="21"/>
      <c r="C207297" s="16"/>
      <c r="D207297" s="8"/>
    </row>
    <row r="207298" spans="1:4" x14ac:dyDescent="0.6">
      <c r="A207298" s="20"/>
      <c r="B207298" s="21"/>
      <c r="C207298" s="16"/>
      <c r="D207298" s="8"/>
    </row>
    <row r="207299" spans="1:4" x14ac:dyDescent="0.6">
      <c r="A207299" s="20"/>
      <c r="B207299" s="21"/>
      <c r="C207299" s="16"/>
      <c r="D207299" s="8"/>
    </row>
    <row r="207300" spans="1:4" x14ac:dyDescent="0.6">
      <c r="A207300" s="20"/>
      <c r="B207300" s="21"/>
      <c r="C207300" s="16"/>
      <c r="D207300" s="8"/>
    </row>
    <row r="207301" spans="1:4" x14ac:dyDescent="0.6">
      <c r="A207301" s="20"/>
      <c r="B207301" s="21"/>
      <c r="C207301" s="16"/>
      <c r="D207301" s="8"/>
    </row>
    <row r="207302" spans="1:4" x14ac:dyDescent="0.6">
      <c r="A207302" s="20"/>
      <c r="B207302" s="21"/>
      <c r="C207302" s="16"/>
      <c r="D207302" s="8"/>
    </row>
    <row r="207303" spans="1:4" x14ac:dyDescent="0.6">
      <c r="A207303" s="20"/>
      <c r="B207303" s="21"/>
      <c r="C207303" s="16"/>
      <c r="D207303" s="8"/>
    </row>
    <row r="207304" spans="1:4" x14ac:dyDescent="0.6">
      <c r="A207304" s="20"/>
      <c r="B207304" s="21"/>
      <c r="C207304" s="16"/>
      <c r="D207304" s="8"/>
    </row>
    <row r="207305" spans="1:4" x14ac:dyDescent="0.6">
      <c r="A207305" s="20"/>
      <c r="B207305" s="21"/>
      <c r="C207305" s="16"/>
      <c r="D207305" s="8"/>
    </row>
    <row r="207306" spans="1:4" x14ac:dyDescent="0.6">
      <c r="A207306" s="20"/>
      <c r="B207306" s="21"/>
      <c r="C207306" s="16"/>
      <c r="D207306" s="8"/>
    </row>
    <row r="207307" spans="1:4" x14ac:dyDescent="0.6">
      <c r="A207307" s="20"/>
      <c r="B207307" s="21"/>
      <c r="C207307" s="16"/>
      <c r="D207307" s="8"/>
    </row>
    <row r="207308" spans="1:4" x14ac:dyDescent="0.6">
      <c r="A207308" s="20"/>
      <c r="B207308" s="21"/>
      <c r="C207308" s="16"/>
      <c r="D207308" s="8"/>
    </row>
    <row r="207309" spans="1:4" x14ac:dyDescent="0.6">
      <c r="A207309" s="20"/>
      <c r="B207309" s="21"/>
      <c r="C207309" s="16"/>
      <c r="D207309" s="8"/>
    </row>
    <row r="207310" spans="1:4" x14ac:dyDescent="0.6">
      <c r="A207310" s="20"/>
      <c r="B207310" s="21"/>
      <c r="C207310" s="16"/>
      <c r="D207310" s="8"/>
    </row>
    <row r="207311" spans="1:4" x14ac:dyDescent="0.6">
      <c r="A207311" s="20"/>
      <c r="B207311" s="21"/>
      <c r="C207311" s="16"/>
      <c r="D207311" s="8"/>
    </row>
    <row r="207312" spans="1:4" x14ac:dyDescent="0.6">
      <c r="A207312" s="20"/>
      <c r="B207312" s="21"/>
      <c r="C207312" s="16"/>
      <c r="D207312" s="8"/>
    </row>
    <row r="207313" spans="1:4" x14ac:dyDescent="0.6">
      <c r="A207313" s="20"/>
      <c r="B207313" s="21"/>
      <c r="C207313" s="16"/>
      <c r="D207313" s="8"/>
    </row>
    <row r="207314" spans="1:4" x14ac:dyDescent="0.6">
      <c r="A207314" s="20"/>
      <c r="B207314" s="21"/>
      <c r="C207314" s="16"/>
      <c r="D207314" s="8"/>
    </row>
    <row r="207315" spans="1:4" x14ac:dyDescent="0.6">
      <c r="A207315" s="20"/>
      <c r="B207315" s="21"/>
      <c r="C207315" s="16"/>
      <c r="D207315" s="8"/>
    </row>
    <row r="207316" spans="1:4" x14ac:dyDescent="0.6">
      <c r="A207316" s="20"/>
      <c r="B207316" s="21"/>
      <c r="C207316" s="16"/>
      <c r="D207316" s="8"/>
    </row>
    <row r="207317" spans="1:4" x14ac:dyDescent="0.6">
      <c r="A207317" s="20"/>
      <c r="B207317" s="21"/>
      <c r="C207317" s="16"/>
      <c r="D207317" s="8"/>
    </row>
    <row r="207318" spans="1:4" x14ac:dyDescent="0.6">
      <c r="A207318" s="20"/>
      <c r="B207318" s="21"/>
      <c r="C207318" s="16"/>
      <c r="D207318" s="8"/>
    </row>
    <row r="207319" spans="1:4" x14ac:dyDescent="0.6">
      <c r="A207319" s="20"/>
      <c r="B207319" s="21"/>
      <c r="C207319" s="16"/>
      <c r="D207319" s="8"/>
    </row>
    <row r="207320" spans="1:4" x14ac:dyDescent="0.6">
      <c r="A207320" s="20"/>
      <c r="B207320" s="21"/>
      <c r="C207320" s="16"/>
      <c r="D207320" s="8"/>
    </row>
    <row r="207321" spans="1:4" x14ac:dyDescent="0.6">
      <c r="A207321" s="20"/>
      <c r="B207321" s="21"/>
      <c r="C207321" s="16"/>
      <c r="D207321" s="8"/>
    </row>
    <row r="207322" spans="1:4" x14ac:dyDescent="0.6">
      <c r="A207322" s="20"/>
      <c r="B207322" s="21"/>
      <c r="C207322" s="16"/>
      <c r="D207322" s="8"/>
    </row>
    <row r="207323" spans="1:4" x14ac:dyDescent="0.6">
      <c r="A207323" s="20"/>
      <c r="B207323" s="21"/>
      <c r="C207323" s="16"/>
      <c r="D207323" s="8"/>
    </row>
    <row r="207324" spans="1:4" x14ac:dyDescent="0.6">
      <c r="A207324" s="20"/>
      <c r="B207324" s="21"/>
      <c r="C207324" s="16"/>
      <c r="D207324" s="8"/>
    </row>
    <row r="207325" spans="1:4" x14ac:dyDescent="0.6">
      <c r="A207325" s="20"/>
      <c r="B207325" s="21"/>
      <c r="C207325" s="16"/>
      <c r="D207325" s="8"/>
    </row>
    <row r="207326" spans="1:4" x14ac:dyDescent="0.6">
      <c r="A207326" s="20"/>
      <c r="B207326" s="21"/>
      <c r="C207326" s="16"/>
      <c r="D207326" s="8"/>
    </row>
    <row r="207327" spans="1:4" x14ac:dyDescent="0.6">
      <c r="A207327" s="20"/>
      <c r="B207327" s="21"/>
      <c r="C207327" s="16"/>
      <c r="D207327" s="8"/>
    </row>
    <row r="207328" spans="1:4" x14ac:dyDescent="0.6">
      <c r="A207328" s="20"/>
      <c r="B207328" s="21"/>
      <c r="C207328" s="16"/>
      <c r="D207328" s="8"/>
    </row>
    <row r="207329" spans="1:4" x14ac:dyDescent="0.6">
      <c r="A207329" s="20"/>
      <c r="B207329" s="21"/>
      <c r="C207329" s="16"/>
      <c r="D207329" s="8"/>
    </row>
    <row r="207330" spans="1:4" x14ac:dyDescent="0.6">
      <c r="A207330" s="20"/>
      <c r="B207330" s="21"/>
      <c r="C207330" s="16"/>
      <c r="D207330" s="8"/>
    </row>
    <row r="207331" spans="1:4" x14ac:dyDescent="0.6">
      <c r="A207331" s="20"/>
      <c r="B207331" s="21"/>
      <c r="C207331" s="16"/>
      <c r="D207331" s="8"/>
    </row>
    <row r="207332" spans="1:4" x14ac:dyDescent="0.6">
      <c r="A207332" s="20"/>
      <c r="B207332" s="21"/>
      <c r="C207332" s="16"/>
      <c r="D207332" s="8"/>
    </row>
    <row r="207333" spans="1:4" x14ac:dyDescent="0.6">
      <c r="A207333" s="20"/>
      <c r="B207333" s="21"/>
      <c r="C207333" s="16"/>
      <c r="D207333" s="8"/>
    </row>
    <row r="207334" spans="1:4" x14ac:dyDescent="0.6">
      <c r="A207334" s="20"/>
      <c r="B207334" s="21"/>
      <c r="C207334" s="16"/>
      <c r="D207334" s="8"/>
    </row>
    <row r="207335" spans="1:4" x14ac:dyDescent="0.6">
      <c r="A207335" s="20"/>
      <c r="B207335" s="21"/>
      <c r="C207335" s="16"/>
      <c r="D207335" s="8"/>
    </row>
    <row r="207336" spans="1:4" x14ac:dyDescent="0.6">
      <c r="A207336" s="20"/>
      <c r="B207336" s="21"/>
      <c r="C207336" s="16"/>
      <c r="D207336" s="8"/>
    </row>
    <row r="207337" spans="1:4" x14ac:dyDescent="0.6">
      <c r="A207337" s="20"/>
      <c r="B207337" s="21"/>
      <c r="C207337" s="16"/>
      <c r="D207337" s="8"/>
    </row>
    <row r="207338" spans="1:4" x14ac:dyDescent="0.6">
      <c r="A207338" s="20"/>
      <c r="B207338" s="21"/>
      <c r="C207338" s="16"/>
      <c r="D207338" s="8"/>
    </row>
    <row r="207339" spans="1:4" x14ac:dyDescent="0.6">
      <c r="A207339" s="20"/>
      <c r="B207339" s="21"/>
      <c r="C207339" s="16"/>
      <c r="D207339" s="8"/>
    </row>
    <row r="207340" spans="1:4" x14ac:dyDescent="0.6">
      <c r="A207340" s="20"/>
      <c r="B207340" s="21"/>
      <c r="C207340" s="16"/>
      <c r="D207340" s="8"/>
    </row>
    <row r="207341" spans="1:4" x14ac:dyDescent="0.6">
      <c r="A207341" s="20"/>
      <c r="B207341" s="21"/>
      <c r="C207341" s="16"/>
      <c r="D207341" s="8"/>
    </row>
    <row r="207342" spans="1:4" x14ac:dyDescent="0.6">
      <c r="A207342" s="20"/>
      <c r="B207342" s="21"/>
      <c r="C207342" s="16"/>
      <c r="D207342" s="8"/>
    </row>
    <row r="207343" spans="1:4" x14ac:dyDescent="0.6">
      <c r="A207343" s="20"/>
      <c r="B207343" s="21"/>
      <c r="C207343" s="16"/>
      <c r="D207343" s="8"/>
    </row>
    <row r="207344" spans="1:4" x14ac:dyDescent="0.6">
      <c r="A207344" s="20"/>
      <c r="B207344" s="21"/>
      <c r="C207344" s="16"/>
      <c r="D207344" s="8"/>
    </row>
    <row r="207345" spans="1:4" x14ac:dyDescent="0.6">
      <c r="A207345" s="20"/>
      <c r="B207345" s="21"/>
      <c r="C207345" s="16"/>
      <c r="D207345" s="8"/>
    </row>
    <row r="207346" spans="1:4" x14ac:dyDescent="0.6">
      <c r="A207346" s="20"/>
      <c r="B207346" s="21"/>
      <c r="C207346" s="16"/>
      <c r="D207346" s="8"/>
    </row>
    <row r="207347" spans="1:4" x14ac:dyDescent="0.6">
      <c r="A207347" s="20"/>
      <c r="B207347" s="21"/>
      <c r="C207347" s="16"/>
      <c r="D207347" s="8"/>
    </row>
    <row r="207348" spans="1:4" x14ac:dyDescent="0.6">
      <c r="A207348" s="20"/>
      <c r="B207348" s="21"/>
      <c r="C207348" s="16"/>
      <c r="D207348" s="8"/>
    </row>
    <row r="207349" spans="1:4" x14ac:dyDescent="0.6">
      <c r="A207349" s="20"/>
      <c r="B207349" s="21"/>
      <c r="C207349" s="16"/>
      <c r="D207349" s="8"/>
    </row>
    <row r="207350" spans="1:4" x14ac:dyDescent="0.6">
      <c r="A207350" s="20"/>
      <c r="B207350" s="21"/>
      <c r="C207350" s="16"/>
      <c r="D207350" s="8"/>
    </row>
    <row r="207351" spans="1:4" x14ac:dyDescent="0.6">
      <c r="A207351" s="20"/>
      <c r="B207351" s="21"/>
      <c r="C207351" s="16"/>
      <c r="D207351" s="8"/>
    </row>
    <row r="207352" spans="1:4" x14ac:dyDescent="0.6">
      <c r="A207352" s="20"/>
      <c r="B207352" s="21"/>
      <c r="C207352" s="16"/>
      <c r="D207352" s="8"/>
    </row>
    <row r="207353" spans="1:4" x14ac:dyDescent="0.6">
      <c r="A207353" s="20"/>
      <c r="B207353" s="21"/>
      <c r="C207353" s="16"/>
      <c r="D207353" s="8"/>
    </row>
    <row r="207354" spans="1:4" x14ac:dyDescent="0.6">
      <c r="A207354" s="20"/>
      <c r="B207354" s="21"/>
      <c r="C207354" s="16"/>
      <c r="D207354" s="8"/>
    </row>
    <row r="207355" spans="1:4" x14ac:dyDescent="0.6">
      <c r="A207355" s="20"/>
      <c r="B207355" s="21"/>
      <c r="C207355" s="16"/>
      <c r="D207355" s="8"/>
    </row>
    <row r="207356" spans="1:4" x14ac:dyDescent="0.6">
      <c r="A207356" s="20"/>
      <c r="B207356" s="21"/>
      <c r="C207356" s="16"/>
      <c r="D207356" s="8"/>
    </row>
    <row r="207357" spans="1:4" x14ac:dyDescent="0.6">
      <c r="A207357" s="20"/>
      <c r="B207357" s="21"/>
      <c r="C207357" s="16"/>
      <c r="D207357" s="8"/>
    </row>
    <row r="207358" spans="1:4" x14ac:dyDescent="0.6">
      <c r="A207358" s="20"/>
      <c r="B207358" s="21"/>
      <c r="C207358" s="16"/>
      <c r="D207358" s="8"/>
    </row>
    <row r="207359" spans="1:4" x14ac:dyDescent="0.6">
      <c r="A207359" s="20"/>
      <c r="B207359" s="21"/>
      <c r="C207359" s="16"/>
      <c r="D207359" s="8"/>
    </row>
    <row r="207360" spans="1:4" x14ac:dyDescent="0.6">
      <c r="A207360" s="20"/>
      <c r="B207360" s="21"/>
      <c r="C207360" s="16"/>
      <c r="D207360" s="8"/>
    </row>
    <row r="207361" spans="1:4" x14ac:dyDescent="0.6">
      <c r="A207361" s="20"/>
      <c r="B207361" s="21"/>
      <c r="C207361" s="16"/>
      <c r="D207361" s="8"/>
    </row>
    <row r="207362" spans="1:4" x14ac:dyDescent="0.6">
      <c r="A207362" s="20"/>
      <c r="B207362" s="21"/>
      <c r="C207362" s="16"/>
      <c r="D207362" s="8"/>
    </row>
    <row r="207363" spans="1:4" x14ac:dyDescent="0.6">
      <c r="A207363" s="20"/>
      <c r="B207363" s="21"/>
      <c r="C207363" s="16"/>
      <c r="D207363" s="8"/>
    </row>
    <row r="207364" spans="1:4" x14ac:dyDescent="0.6">
      <c r="A207364" s="20"/>
      <c r="B207364" s="21"/>
      <c r="C207364" s="16"/>
      <c r="D207364" s="8"/>
    </row>
    <row r="207365" spans="1:4" x14ac:dyDescent="0.6">
      <c r="A207365" s="20"/>
      <c r="B207365" s="21"/>
      <c r="C207365" s="16"/>
      <c r="D207365" s="8"/>
    </row>
    <row r="207366" spans="1:4" x14ac:dyDescent="0.6">
      <c r="A207366" s="20"/>
      <c r="B207366" s="21"/>
      <c r="C207366" s="16"/>
      <c r="D207366" s="8"/>
    </row>
    <row r="207367" spans="1:4" x14ac:dyDescent="0.6">
      <c r="A207367" s="20"/>
      <c r="B207367" s="21"/>
      <c r="C207367" s="16"/>
      <c r="D207367" s="8"/>
    </row>
    <row r="207368" spans="1:4" x14ac:dyDescent="0.6">
      <c r="A207368" s="20"/>
      <c r="B207368" s="21"/>
      <c r="C207368" s="16"/>
      <c r="D207368" s="8"/>
    </row>
    <row r="207369" spans="1:4" x14ac:dyDescent="0.6">
      <c r="A207369" s="20"/>
      <c r="B207369" s="21"/>
      <c r="C207369" s="16"/>
      <c r="D207369" s="8"/>
    </row>
    <row r="207370" spans="1:4" x14ac:dyDescent="0.6">
      <c r="A207370" s="20"/>
      <c r="B207370" s="21"/>
      <c r="C207370" s="16"/>
      <c r="D207370" s="8"/>
    </row>
    <row r="207371" spans="1:4" x14ac:dyDescent="0.6">
      <c r="A207371" s="20"/>
      <c r="B207371" s="21"/>
      <c r="C207371" s="16"/>
      <c r="D207371" s="8"/>
    </row>
    <row r="207372" spans="1:4" x14ac:dyDescent="0.6">
      <c r="A207372" s="20"/>
      <c r="B207372" s="21"/>
      <c r="C207372" s="16"/>
      <c r="D207372" s="8"/>
    </row>
    <row r="207373" spans="1:4" x14ac:dyDescent="0.6">
      <c r="A207373" s="20"/>
      <c r="B207373" s="21"/>
      <c r="C207373" s="16"/>
      <c r="D207373" s="8"/>
    </row>
    <row r="207374" spans="1:4" x14ac:dyDescent="0.6">
      <c r="A207374" s="20"/>
      <c r="B207374" s="21"/>
      <c r="C207374" s="16"/>
      <c r="D207374" s="8"/>
    </row>
    <row r="207375" spans="1:4" x14ac:dyDescent="0.6">
      <c r="A207375" s="20"/>
      <c r="B207375" s="21"/>
      <c r="C207375" s="16"/>
      <c r="D207375" s="8"/>
    </row>
    <row r="207376" spans="1:4" x14ac:dyDescent="0.6">
      <c r="A207376" s="20"/>
      <c r="B207376" s="21"/>
      <c r="C207376" s="16"/>
      <c r="D207376" s="8"/>
    </row>
    <row r="207377" spans="1:4" x14ac:dyDescent="0.6">
      <c r="A207377" s="20"/>
      <c r="B207377" s="21"/>
      <c r="C207377" s="16"/>
      <c r="D207377" s="8"/>
    </row>
    <row r="207378" spans="1:4" x14ac:dyDescent="0.6">
      <c r="A207378" s="20"/>
      <c r="B207378" s="21"/>
      <c r="C207378" s="16"/>
      <c r="D207378" s="8"/>
    </row>
    <row r="207379" spans="1:4" x14ac:dyDescent="0.6">
      <c r="A207379" s="20"/>
      <c r="B207379" s="21"/>
      <c r="C207379" s="16"/>
      <c r="D207379" s="8"/>
    </row>
    <row r="207380" spans="1:4" x14ac:dyDescent="0.6">
      <c r="A207380" s="20"/>
      <c r="B207380" s="21"/>
      <c r="C207380" s="16"/>
      <c r="D207380" s="8"/>
    </row>
    <row r="207381" spans="1:4" x14ac:dyDescent="0.6">
      <c r="A207381" s="20"/>
      <c r="B207381" s="21"/>
      <c r="C207381" s="16"/>
      <c r="D207381" s="8"/>
    </row>
    <row r="207382" spans="1:4" x14ac:dyDescent="0.6">
      <c r="A207382" s="20"/>
      <c r="B207382" s="21"/>
      <c r="C207382" s="16"/>
      <c r="D207382" s="8"/>
    </row>
    <row r="207383" spans="1:4" x14ac:dyDescent="0.6">
      <c r="A207383" s="20"/>
      <c r="B207383" s="21"/>
      <c r="C207383" s="16"/>
      <c r="D207383" s="8"/>
    </row>
    <row r="207384" spans="1:4" x14ac:dyDescent="0.6">
      <c r="A207384" s="20"/>
      <c r="B207384" s="21"/>
      <c r="C207384" s="16"/>
      <c r="D207384" s="8"/>
    </row>
    <row r="207385" spans="1:4" x14ac:dyDescent="0.6">
      <c r="A207385" s="20"/>
      <c r="B207385" s="21"/>
      <c r="C207385" s="16"/>
      <c r="D207385" s="8"/>
    </row>
    <row r="207386" spans="1:4" x14ac:dyDescent="0.6">
      <c r="A207386" s="20"/>
      <c r="B207386" s="21"/>
      <c r="C207386" s="16"/>
      <c r="D207386" s="8"/>
    </row>
    <row r="207387" spans="1:4" x14ac:dyDescent="0.6">
      <c r="A207387" s="20"/>
      <c r="B207387" s="21"/>
      <c r="C207387" s="16"/>
      <c r="D207387" s="8"/>
    </row>
    <row r="207388" spans="1:4" x14ac:dyDescent="0.6">
      <c r="A207388" s="20"/>
      <c r="B207388" s="21"/>
      <c r="C207388" s="16"/>
      <c r="D207388" s="8"/>
    </row>
    <row r="207389" spans="1:4" x14ac:dyDescent="0.6">
      <c r="A207389" s="20"/>
      <c r="B207389" s="21"/>
      <c r="C207389" s="16"/>
      <c r="D207389" s="8"/>
    </row>
    <row r="207390" spans="1:4" x14ac:dyDescent="0.6">
      <c r="A207390" s="20"/>
      <c r="B207390" s="21"/>
      <c r="C207390" s="16"/>
      <c r="D207390" s="8"/>
    </row>
    <row r="207391" spans="1:4" x14ac:dyDescent="0.6">
      <c r="A207391" s="20"/>
      <c r="B207391" s="21"/>
      <c r="C207391" s="16"/>
      <c r="D207391" s="8"/>
    </row>
    <row r="207392" spans="1:4" x14ac:dyDescent="0.6">
      <c r="A207392" s="20"/>
      <c r="B207392" s="21"/>
      <c r="C207392" s="16"/>
      <c r="D207392" s="8"/>
    </row>
    <row r="207393" spans="1:4" x14ac:dyDescent="0.6">
      <c r="A207393" s="20"/>
      <c r="B207393" s="21"/>
      <c r="C207393" s="16"/>
      <c r="D207393" s="8"/>
    </row>
    <row r="207394" spans="1:4" x14ac:dyDescent="0.6">
      <c r="A207394" s="20"/>
      <c r="B207394" s="21"/>
      <c r="C207394" s="16"/>
      <c r="D207394" s="8"/>
    </row>
    <row r="207395" spans="1:4" x14ac:dyDescent="0.6">
      <c r="A207395" s="20"/>
      <c r="B207395" s="21"/>
      <c r="C207395" s="16"/>
      <c r="D207395" s="8"/>
    </row>
    <row r="207396" spans="1:4" x14ac:dyDescent="0.6">
      <c r="A207396" s="20"/>
      <c r="B207396" s="21"/>
      <c r="C207396" s="16"/>
      <c r="D207396" s="8"/>
    </row>
    <row r="207397" spans="1:4" x14ac:dyDescent="0.6">
      <c r="A207397" s="20"/>
      <c r="B207397" s="21"/>
      <c r="C207397" s="16"/>
      <c r="D207397" s="8"/>
    </row>
    <row r="207398" spans="1:4" x14ac:dyDescent="0.6">
      <c r="A207398" s="20"/>
      <c r="B207398" s="21"/>
      <c r="C207398" s="16"/>
      <c r="D207398" s="8"/>
    </row>
    <row r="207399" spans="1:4" x14ac:dyDescent="0.6">
      <c r="A207399" s="20"/>
      <c r="B207399" s="21"/>
      <c r="C207399" s="16"/>
      <c r="D207399" s="8"/>
    </row>
    <row r="207400" spans="1:4" x14ac:dyDescent="0.6">
      <c r="A207400" s="20"/>
      <c r="B207400" s="21"/>
      <c r="C207400" s="16"/>
      <c r="D207400" s="8"/>
    </row>
    <row r="207401" spans="1:4" x14ac:dyDescent="0.6">
      <c r="A207401" s="20"/>
      <c r="B207401" s="21"/>
      <c r="C207401" s="16"/>
      <c r="D207401" s="8"/>
    </row>
    <row r="207402" spans="1:4" x14ac:dyDescent="0.6">
      <c r="A207402" s="20"/>
      <c r="B207402" s="21"/>
      <c r="C207402" s="16"/>
      <c r="D207402" s="8"/>
    </row>
    <row r="207403" spans="1:4" x14ac:dyDescent="0.6">
      <c r="A207403" s="20"/>
      <c r="B207403" s="21"/>
      <c r="C207403" s="16"/>
      <c r="D207403" s="8"/>
    </row>
    <row r="207404" spans="1:4" x14ac:dyDescent="0.6">
      <c r="A207404" s="20"/>
      <c r="B207404" s="21"/>
      <c r="C207404" s="16"/>
      <c r="D207404" s="8"/>
    </row>
    <row r="207405" spans="1:4" x14ac:dyDescent="0.6">
      <c r="A207405" s="20"/>
      <c r="B207405" s="21"/>
      <c r="C207405" s="16"/>
      <c r="D207405" s="8"/>
    </row>
    <row r="207406" spans="1:4" x14ac:dyDescent="0.6">
      <c r="A207406" s="20"/>
      <c r="B207406" s="21"/>
      <c r="C207406" s="16"/>
      <c r="D207406" s="8"/>
    </row>
    <row r="207407" spans="1:4" x14ac:dyDescent="0.6">
      <c r="A207407" s="20"/>
      <c r="B207407" s="21"/>
      <c r="C207407" s="16"/>
      <c r="D207407" s="8"/>
    </row>
    <row r="207408" spans="1:4" x14ac:dyDescent="0.6">
      <c r="A207408" s="20"/>
      <c r="B207408" s="21"/>
      <c r="C207408" s="16"/>
      <c r="D207408" s="8"/>
    </row>
    <row r="207409" spans="1:4" x14ac:dyDescent="0.6">
      <c r="A207409" s="20"/>
      <c r="B207409" s="21"/>
      <c r="C207409" s="16"/>
      <c r="D207409" s="8"/>
    </row>
    <row r="207410" spans="1:4" x14ac:dyDescent="0.6">
      <c r="A207410" s="20"/>
      <c r="B207410" s="21"/>
      <c r="C207410" s="16"/>
      <c r="D207410" s="8"/>
    </row>
    <row r="207411" spans="1:4" x14ac:dyDescent="0.6">
      <c r="A207411" s="20"/>
      <c r="B207411" s="21"/>
      <c r="C207411" s="16"/>
      <c r="D207411" s="8"/>
    </row>
    <row r="207412" spans="1:4" x14ac:dyDescent="0.6">
      <c r="A207412" s="20"/>
      <c r="B207412" s="21"/>
      <c r="C207412" s="16"/>
      <c r="D207412" s="8"/>
    </row>
    <row r="207413" spans="1:4" x14ac:dyDescent="0.6">
      <c r="A207413" s="20"/>
      <c r="B207413" s="21"/>
      <c r="C207413" s="16"/>
      <c r="D207413" s="8"/>
    </row>
    <row r="207414" spans="1:4" x14ac:dyDescent="0.6">
      <c r="A207414" s="20"/>
      <c r="B207414" s="21"/>
      <c r="C207414" s="16"/>
      <c r="D207414" s="8"/>
    </row>
    <row r="207415" spans="1:4" x14ac:dyDescent="0.6">
      <c r="A207415" s="20"/>
      <c r="B207415" s="21"/>
      <c r="C207415" s="16"/>
      <c r="D207415" s="8"/>
    </row>
    <row r="207416" spans="1:4" x14ac:dyDescent="0.6">
      <c r="A207416" s="20"/>
      <c r="B207416" s="21"/>
      <c r="C207416" s="16"/>
      <c r="D207416" s="8"/>
    </row>
    <row r="207417" spans="1:4" x14ac:dyDescent="0.6">
      <c r="A207417" s="20"/>
      <c r="B207417" s="21"/>
      <c r="C207417" s="16"/>
      <c r="D207417" s="8"/>
    </row>
    <row r="207418" spans="1:4" x14ac:dyDescent="0.6">
      <c r="A207418" s="20"/>
      <c r="B207418" s="21"/>
      <c r="C207418" s="16"/>
      <c r="D207418" s="8"/>
    </row>
    <row r="207419" spans="1:4" x14ac:dyDescent="0.6">
      <c r="A207419" s="20"/>
      <c r="B207419" s="21"/>
      <c r="C207419" s="16"/>
      <c r="D207419" s="8"/>
    </row>
    <row r="207420" spans="1:4" x14ac:dyDescent="0.6">
      <c r="A207420" s="20"/>
      <c r="B207420" s="21"/>
      <c r="C207420" s="16"/>
      <c r="D207420" s="8"/>
    </row>
    <row r="207421" spans="1:4" x14ac:dyDescent="0.6">
      <c r="A207421" s="20"/>
      <c r="B207421" s="21"/>
      <c r="C207421" s="16"/>
      <c r="D207421" s="8"/>
    </row>
    <row r="207422" spans="1:4" x14ac:dyDescent="0.6">
      <c r="A207422" s="20"/>
      <c r="B207422" s="21"/>
      <c r="C207422" s="16"/>
      <c r="D207422" s="8"/>
    </row>
    <row r="207423" spans="1:4" x14ac:dyDescent="0.6">
      <c r="A207423" s="20"/>
      <c r="B207423" s="21"/>
      <c r="C207423" s="16"/>
      <c r="D207423" s="8"/>
    </row>
    <row r="207424" spans="1:4" x14ac:dyDescent="0.6">
      <c r="A207424" s="20"/>
      <c r="B207424" s="21"/>
      <c r="C207424" s="16"/>
      <c r="D207424" s="8"/>
    </row>
    <row r="207425" spans="1:4" x14ac:dyDescent="0.6">
      <c r="A207425" s="20"/>
      <c r="B207425" s="21"/>
      <c r="C207425" s="16"/>
      <c r="D207425" s="8"/>
    </row>
    <row r="207426" spans="1:4" x14ac:dyDescent="0.6">
      <c r="A207426" s="20"/>
      <c r="B207426" s="21"/>
      <c r="C207426" s="16"/>
      <c r="D207426" s="8"/>
    </row>
    <row r="207427" spans="1:4" x14ac:dyDescent="0.6">
      <c r="A207427" s="20"/>
      <c r="B207427" s="21"/>
      <c r="C207427" s="16"/>
      <c r="D207427" s="8"/>
    </row>
    <row r="207428" spans="1:4" x14ac:dyDescent="0.6">
      <c r="A207428" s="20"/>
      <c r="B207428" s="21"/>
      <c r="C207428" s="16"/>
      <c r="D207428" s="8"/>
    </row>
    <row r="207429" spans="1:4" x14ac:dyDescent="0.6">
      <c r="A207429" s="20"/>
      <c r="B207429" s="21"/>
      <c r="C207429" s="16"/>
      <c r="D207429" s="8"/>
    </row>
    <row r="207430" spans="1:4" x14ac:dyDescent="0.6">
      <c r="A207430" s="20"/>
      <c r="B207430" s="21"/>
      <c r="C207430" s="16"/>
      <c r="D207430" s="8"/>
    </row>
    <row r="207431" spans="1:4" x14ac:dyDescent="0.6">
      <c r="A207431" s="20"/>
      <c r="B207431" s="21"/>
      <c r="C207431" s="16"/>
      <c r="D207431" s="8"/>
    </row>
    <row r="207432" spans="1:4" x14ac:dyDescent="0.6">
      <c r="A207432" s="20"/>
      <c r="B207432" s="21"/>
      <c r="C207432" s="16"/>
      <c r="D207432" s="8"/>
    </row>
    <row r="207433" spans="1:4" x14ac:dyDescent="0.6">
      <c r="A207433" s="20"/>
      <c r="B207433" s="21"/>
      <c r="C207433" s="16"/>
      <c r="D207433" s="8"/>
    </row>
    <row r="207434" spans="1:4" x14ac:dyDescent="0.6">
      <c r="A207434" s="20"/>
      <c r="B207434" s="21"/>
      <c r="C207434" s="16"/>
      <c r="D207434" s="8"/>
    </row>
    <row r="207435" spans="1:4" x14ac:dyDescent="0.6">
      <c r="A207435" s="20"/>
      <c r="B207435" s="21"/>
      <c r="C207435" s="16"/>
      <c r="D207435" s="8"/>
    </row>
    <row r="207436" spans="1:4" x14ac:dyDescent="0.6">
      <c r="A207436" s="20"/>
      <c r="B207436" s="21"/>
      <c r="C207436" s="16"/>
      <c r="D207436" s="8"/>
    </row>
    <row r="207437" spans="1:4" x14ac:dyDescent="0.6">
      <c r="A207437" s="20"/>
      <c r="B207437" s="21"/>
      <c r="C207437" s="16"/>
      <c r="D207437" s="8"/>
    </row>
    <row r="207438" spans="1:4" x14ac:dyDescent="0.6">
      <c r="A207438" s="20"/>
      <c r="B207438" s="21"/>
      <c r="C207438" s="16"/>
      <c r="D207438" s="8"/>
    </row>
    <row r="207439" spans="1:4" x14ac:dyDescent="0.6">
      <c r="A207439" s="20"/>
      <c r="B207439" s="21"/>
      <c r="C207439" s="16"/>
      <c r="D207439" s="8"/>
    </row>
    <row r="207440" spans="1:4" x14ac:dyDescent="0.6">
      <c r="A207440" s="20"/>
      <c r="B207440" s="21"/>
      <c r="C207440" s="16"/>
      <c r="D207440" s="8"/>
    </row>
    <row r="207441" spans="1:4" x14ac:dyDescent="0.6">
      <c r="A207441" s="20"/>
      <c r="B207441" s="21"/>
      <c r="C207441" s="16"/>
      <c r="D207441" s="8"/>
    </row>
    <row r="207442" spans="1:4" x14ac:dyDescent="0.6">
      <c r="A207442" s="20"/>
      <c r="B207442" s="21"/>
      <c r="C207442" s="16"/>
      <c r="D207442" s="8"/>
    </row>
    <row r="207443" spans="1:4" x14ac:dyDescent="0.6">
      <c r="A207443" s="20"/>
      <c r="B207443" s="21"/>
      <c r="C207443" s="16"/>
      <c r="D207443" s="8"/>
    </row>
    <row r="207444" spans="1:4" x14ac:dyDescent="0.6">
      <c r="A207444" s="20"/>
      <c r="B207444" s="21"/>
      <c r="C207444" s="16"/>
      <c r="D207444" s="8"/>
    </row>
    <row r="207445" spans="1:4" x14ac:dyDescent="0.6">
      <c r="A207445" s="20"/>
      <c r="B207445" s="21"/>
      <c r="C207445" s="16"/>
      <c r="D207445" s="8"/>
    </row>
    <row r="207446" spans="1:4" x14ac:dyDescent="0.6">
      <c r="A207446" s="20"/>
      <c r="B207446" s="21"/>
      <c r="C207446" s="16"/>
      <c r="D207446" s="8"/>
    </row>
    <row r="207447" spans="1:4" x14ac:dyDescent="0.6">
      <c r="A207447" s="20"/>
      <c r="B207447" s="21"/>
      <c r="C207447" s="16"/>
      <c r="D207447" s="8"/>
    </row>
    <row r="207448" spans="1:4" x14ac:dyDescent="0.6">
      <c r="A207448" s="20"/>
      <c r="B207448" s="21"/>
      <c r="C207448" s="16"/>
      <c r="D207448" s="8"/>
    </row>
    <row r="207449" spans="1:4" x14ac:dyDescent="0.6">
      <c r="A207449" s="20"/>
      <c r="B207449" s="21"/>
      <c r="C207449" s="16"/>
      <c r="D207449" s="8"/>
    </row>
    <row r="207450" spans="1:4" x14ac:dyDescent="0.6">
      <c r="A207450" s="20"/>
      <c r="B207450" s="21"/>
      <c r="C207450" s="16"/>
      <c r="D207450" s="8"/>
    </row>
    <row r="207451" spans="1:4" x14ac:dyDescent="0.6">
      <c r="A207451" s="20"/>
      <c r="B207451" s="21"/>
      <c r="C207451" s="16"/>
      <c r="D207451" s="8"/>
    </row>
    <row r="207452" spans="1:4" x14ac:dyDescent="0.6">
      <c r="A207452" s="20"/>
      <c r="B207452" s="21"/>
      <c r="C207452" s="16"/>
      <c r="D207452" s="8"/>
    </row>
    <row r="207453" spans="1:4" x14ac:dyDescent="0.6">
      <c r="A207453" s="20"/>
      <c r="B207453" s="21"/>
      <c r="C207453" s="16"/>
      <c r="D207453" s="8"/>
    </row>
    <row r="207454" spans="1:4" x14ac:dyDescent="0.6">
      <c r="A207454" s="20"/>
      <c r="B207454" s="21"/>
      <c r="C207454" s="16"/>
      <c r="D207454" s="8"/>
    </row>
    <row r="207455" spans="1:4" x14ac:dyDescent="0.6">
      <c r="A207455" s="20"/>
      <c r="B207455" s="21"/>
      <c r="C207455" s="16"/>
      <c r="D207455" s="8"/>
    </row>
    <row r="207456" spans="1:4" x14ac:dyDescent="0.6">
      <c r="A207456" s="20"/>
      <c r="B207456" s="21"/>
      <c r="C207456" s="16"/>
      <c r="D207456" s="8"/>
    </row>
    <row r="207457" spans="1:4" x14ac:dyDescent="0.6">
      <c r="A207457" s="20"/>
      <c r="B207457" s="21"/>
      <c r="C207457" s="16"/>
      <c r="D207457" s="8"/>
    </row>
    <row r="207458" spans="1:4" x14ac:dyDescent="0.6">
      <c r="A207458" s="20"/>
      <c r="B207458" s="21"/>
      <c r="C207458" s="16"/>
      <c r="D207458" s="8"/>
    </row>
    <row r="207459" spans="1:4" x14ac:dyDescent="0.6">
      <c r="A207459" s="20"/>
      <c r="B207459" s="21"/>
      <c r="C207459" s="16"/>
      <c r="D207459" s="8"/>
    </row>
    <row r="207460" spans="1:4" x14ac:dyDescent="0.6">
      <c r="A207460" s="20"/>
      <c r="B207460" s="21"/>
      <c r="C207460" s="16"/>
      <c r="D207460" s="8"/>
    </row>
    <row r="207461" spans="1:4" x14ac:dyDescent="0.6">
      <c r="A207461" s="20"/>
      <c r="B207461" s="21"/>
      <c r="C207461" s="16"/>
      <c r="D207461" s="8"/>
    </row>
    <row r="207462" spans="1:4" x14ac:dyDescent="0.6">
      <c r="A207462" s="20"/>
      <c r="B207462" s="21"/>
      <c r="C207462" s="16"/>
      <c r="D207462" s="8"/>
    </row>
    <row r="207463" spans="1:4" x14ac:dyDescent="0.6">
      <c r="A207463" s="20"/>
      <c r="B207463" s="21"/>
      <c r="C207463" s="16"/>
      <c r="D207463" s="8"/>
    </row>
    <row r="207464" spans="1:4" x14ac:dyDescent="0.6">
      <c r="A207464" s="20"/>
      <c r="B207464" s="21"/>
      <c r="C207464" s="16"/>
      <c r="D207464" s="8"/>
    </row>
    <row r="207465" spans="1:4" x14ac:dyDescent="0.6">
      <c r="A207465" s="20"/>
      <c r="B207465" s="21"/>
      <c r="C207465" s="16"/>
      <c r="D207465" s="8"/>
    </row>
    <row r="207466" spans="1:4" x14ac:dyDescent="0.6">
      <c r="A207466" s="20"/>
      <c r="B207466" s="21"/>
      <c r="C207466" s="16"/>
      <c r="D207466" s="8"/>
    </row>
    <row r="207467" spans="1:4" x14ac:dyDescent="0.6">
      <c r="A207467" s="20"/>
      <c r="B207467" s="21"/>
      <c r="C207467" s="16"/>
      <c r="D207467" s="8"/>
    </row>
    <row r="207468" spans="1:4" x14ac:dyDescent="0.6">
      <c r="A207468" s="20"/>
      <c r="B207468" s="21"/>
      <c r="C207468" s="16"/>
      <c r="D207468" s="8"/>
    </row>
    <row r="207469" spans="1:4" x14ac:dyDescent="0.6">
      <c r="A207469" s="20"/>
      <c r="B207469" s="21"/>
      <c r="C207469" s="16"/>
      <c r="D207469" s="8"/>
    </row>
    <row r="207470" spans="1:4" x14ac:dyDescent="0.6">
      <c r="A207470" s="20"/>
      <c r="B207470" s="21"/>
      <c r="C207470" s="16"/>
      <c r="D207470" s="8"/>
    </row>
    <row r="207471" spans="1:4" x14ac:dyDescent="0.6">
      <c r="A207471" s="20"/>
      <c r="B207471" s="21"/>
      <c r="C207471" s="16"/>
      <c r="D207471" s="8"/>
    </row>
    <row r="207472" spans="1:4" x14ac:dyDescent="0.6">
      <c r="A207472" s="20"/>
      <c r="B207472" s="21"/>
      <c r="C207472" s="16"/>
      <c r="D207472" s="8"/>
    </row>
    <row r="207473" spans="1:4" x14ac:dyDescent="0.6">
      <c r="A207473" s="20"/>
      <c r="B207473" s="21"/>
      <c r="C207473" s="16"/>
      <c r="D207473" s="8"/>
    </row>
    <row r="207474" spans="1:4" x14ac:dyDescent="0.6">
      <c r="A207474" s="20"/>
      <c r="B207474" s="21"/>
      <c r="C207474" s="16"/>
      <c r="D207474" s="8"/>
    </row>
    <row r="207475" spans="1:4" x14ac:dyDescent="0.6">
      <c r="A207475" s="20"/>
      <c r="B207475" s="21"/>
      <c r="C207475" s="16"/>
      <c r="D207475" s="8"/>
    </row>
    <row r="207476" spans="1:4" x14ac:dyDescent="0.6">
      <c r="A207476" s="20"/>
      <c r="B207476" s="21"/>
      <c r="C207476" s="16"/>
      <c r="D207476" s="8"/>
    </row>
    <row r="207477" spans="1:4" x14ac:dyDescent="0.6">
      <c r="A207477" s="20"/>
      <c r="B207477" s="21"/>
      <c r="C207477" s="16"/>
      <c r="D207477" s="8"/>
    </row>
    <row r="207478" spans="1:4" x14ac:dyDescent="0.6">
      <c r="A207478" s="20"/>
      <c r="B207478" s="21"/>
      <c r="C207478" s="16"/>
      <c r="D207478" s="8"/>
    </row>
    <row r="207479" spans="1:4" x14ac:dyDescent="0.6">
      <c r="A207479" s="20"/>
      <c r="B207479" s="21"/>
      <c r="C207479" s="16"/>
      <c r="D207479" s="8"/>
    </row>
    <row r="207480" spans="1:4" x14ac:dyDescent="0.6">
      <c r="A207480" s="20"/>
      <c r="B207480" s="21"/>
      <c r="C207480" s="16"/>
      <c r="D207480" s="8"/>
    </row>
    <row r="207481" spans="1:4" x14ac:dyDescent="0.6">
      <c r="A207481" s="20"/>
      <c r="B207481" s="21"/>
      <c r="C207481" s="16"/>
      <c r="D207481" s="8"/>
    </row>
    <row r="207482" spans="1:4" x14ac:dyDescent="0.6">
      <c r="A207482" s="20"/>
      <c r="B207482" s="21"/>
      <c r="C207482" s="16"/>
      <c r="D207482" s="8"/>
    </row>
    <row r="207483" spans="1:4" x14ac:dyDescent="0.6">
      <c r="A207483" s="20"/>
      <c r="B207483" s="21"/>
      <c r="C207483" s="16"/>
      <c r="D207483" s="8"/>
    </row>
    <row r="207484" spans="1:4" x14ac:dyDescent="0.6">
      <c r="A207484" s="20"/>
      <c r="B207484" s="21"/>
      <c r="C207484" s="16"/>
      <c r="D207484" s="8"/>
    </row>
    <row r="207485" spans="1:4" x14ac:dyDescent="0.6">
      <c r="A207485" s="20"/>
      <c r="B207485" s="21"/>
      <c r="C207485" s="16"/>
      <c r="D207485" s="8"/>
    </row>
    <row r="207486" spans="1:4" x14ac:dyDescent="0.6">
      <c r="A207486" s="20"/>
      <c r="B207486" s="21"/>
      <c r="C207486" s="16"/>
      <c r="D207486" s="8"/>
    </row>
    <row r="207487" spans="1:4" x14ac:dyDescent="0.6">
      <c r="A207487" s="20"/>
      <c r="B207487" s="21"/>
      <c r="C207487" s="16"/>
      <c r="D207487" s="8"/>
    </row>
    <row r="207488" spans="1:4" x14ac:dyDescent="0.6">
      <c r="A207488" s="20"/>
      <c r="B207488" s="21"/>
      <c r="C207488" s="16"/>
      <c r="D207488" s="8"/>
    </row>
    <row r="207489" spans="1:4" x14ac:dyDescent="0.6">
      <c r="A207489" s="20"/>
      <c r="B207489" s="21"/>
      <c r="C207489" s="16"/>
      <c r="D207489" s="8"/>
    </row>
    <row r="207490" spans="1:4" x14ac:dyDescent="0.6">
      <c r="A207490" s="20"/>
      <c r="B207490" s="21"/>
      <c r="C207490" s="16"/>
      <c r="D207490" s="8"/>
    </row>
    <row r="207491" spans="1:4" x14ac:dyDescent="0.6">
      <c r="A207491" s="20"/>
      <c r="B207491" s="21"/>
      <c r="C207491" s="16"/>
      <c r="D207491" s="8"/>
    </row>
    <row r="207492" spans="1:4" x14ac:dyDescent="0.6">
      <c r="A207492" s="20"/>
      <c r="B207492" s="21"/>
      <c r="C207492" s="16"/>
      <c r="D207492" s="8"/>
    </row>
    <row r="207493" spans="1:4" x14ac:dyDescent="0.6">
      <c r="A207493" s="20"/>
      <c r="B207493" s="21"/>
      <c r="C207493" s="16"/>
      <c r="D207493" s="8"/>
    </row>
    <row r="207494" spans="1:4" x14ac:dyDescent="0.6">
      <c r="A207494" s="20"/>
      <c r="B207494" s="21"/>
      <c r="C207494" s="16"/>
      <c r="D207494" s="8"/>
    </row>
    <row r="207495" spans="1:4" x14ac:dyDescent="0.6">
      <c r="A207495" s="20"/>
      <c r="B207495" s="21"/>
      <c r="C207495" s="16"/>
      <c r="D207495" s="8"/>
    </row>
    <row r="207496" spans="1:4" x14ac:dyDescent="0.6">
      <c r="A207496" s="20"/>
      <c r="B207496" s="21"/>
      <c r="C207496" s="16"/>
      <c r="D207496" s="8"/>
    </row>
    <row r="207497" spans="1:4" x14ac:dyDescent="0.6">
      <c r="A207497" s="20"/>
      <c r="B207497" s="21"/>
      <c r="C207497" s="16"/>
      <c r="D207497" s="8"/>
    </row>
    <row r="207498" spans="1:4" x14ac:dyDescent="0.6">
      <c r="A207498" s="20"/>
      <c r="B207498" s="21"/>
      <c r="C207498" s="16"/>
      <c r="D207498" s="8"/>
    </row>
    <row r="207499" spans="1:4" x14ac:dyDescent="0.6">
      <c r="A207499" s="20"/>
      <c r="B207499" s="21"/>
      <c r="C207499" s="16"/>
      <c r="D207499" s="8"/>
    </row>
    <row r="207500" spans="1:4" x14ac:dyDescent="0.6">
      <c r="A207500" s="20"/>
      <c r="B207500" s="21"/>
      <c r="C207500" s="16"/>
      <c r="D207500" s="8"/>
    </row>
    <row r="207501" spans="1:4" x14ac:dyDescent="0.6">
      <c r="A207501" s="20"/>
      <c r="B207501" s="21"/>
      <c r="C207501" s="16"/>
      <c r="D207501" s="8"/>
    </row>
    <row r="207502" spans="1:4" x14ac:dyDescent="0.6">
      <c r="A207502" s="20"/>
      <c r="B207502" s="21"/>
      <c r="C207502" s="16"/>
      <c r="D207502" s="8"/>
    </row>
    <row r="207503" spans="1:4" x14ac:dyDescent="0.6">
      <c r="A207503" s="20"/>
      <c r="B207503" s="21"/>
      <c r="C207503" s="16"/>
      <c r="D207503" s="8"/>
    </row>
    <row r="207504" spans="1:4" x14ac:dyDescent="0.6">
      <c r="A207504" s="20"/>
      <c r="B207504" s="21"/>
      <c r="C207504" s="16"/>
      <c r="D207504" s="8"/>
    </row>
    <row r="207505" spans="1:4" x14ac:dyDescent="0.6">
      <c r="A207505" s="20"/>
      <c r="B207505" s="21"/>
      <c r="C207505" s="16"/>
      <c r="D207505" s="8"/>
    </row>
    <row r="207506" spans="1:4" x14ac:dyDescent="0.6">
      <c r="A207506" s="20"/>
      <c r="B207506" s="21"/>
      <c r="C207506" s="16"/>
      <c r="D207506" s="8"/>
    </row>
    <row r="207507" spans="1:4" x14ac:dyDescent="0.6">
      <c r="A207507" s="20"/>
      <c r="B207507" s="21"/>
      <c r="C207507" s="16"/>
      <c r="D207507" s="8"/>
    </row>
    <row r="207508" spans="1:4" x14ac:dyDescent="0.6">
      <c r="A207508" s="20"/>
      <c r="B207508" s="21"/>
      <c r="C207508" s="16"/>
      <c r="D207508" s="8"/>
    </row>
    <row r="207509" spans="1:4" x14ac:dyDescent="0.6">
      <c r="A207509" s="20"/>
      <c r="B207509" s="21"/>
      <c r="C207509" s="16"/>
      <c r="D207509" s="8"/>
    </row>
    <row r="207510" spans="1:4" x14ac:dyDescent="0.6">
      <c r="A207510" s="20"/>
      <c r="B207510" s="21"/>
      <c r="C207510" s="16"/>
      <c r="D207510" s="8"/>
    </row>
    <row r="207511" spans="1:4" x14ac:dyDescent="0.6">
      <c r="A207511" s="20"/>
      <c r="B207511" s="21"/>
      <c r="C207511" s="16"/>
      <c r="D207511" s="8"/>
    </row>
    <row r="207512" spans="1:4" x14ac:dyDescent="0.6">
      <c r="A207512" s="20"/>
      <c r="B207512" s="21"/>
      <c r="C207512" s="16"/>
      <c r="D207512" s="8"/>
    </row>
    <row r="207513" spans="1:4" x14ac:dyDescent="0.6">
      <c r="A207513" s="20"/>
      <c r="B207513" s="21"/>
      <c r="C207513" s="16"/>
      <c r="D207513" s="8"/>
    </row>
    <row r="207514" spans="1:4" x14ac:dyDescent="0.6">
      <c r="A207514" s="20"/>
      <c r="B207514" s="21"/>
      <c r="C207514" s="16"/>
      <c r="D207514" s="8"/>
    </row>
    <row r="207515" spans="1:4" x14ac:dyDescent="0.6">
      <c r="A207515" s="20"/>
      <c r="B207515" s="21"/>
      <c r="C207515" s="16"/>
      <c r="D207515" s="8"/>
    </row>
    <row r="207516" spans="1:4" x14ac:dyDescent="0.6">
      <c r="A207516" s="20"/>
      <c r="B207516" s="21"/>
      <c r="C207516" s="16"/>
      <c r="D207516" s="8"/>
    </row>
    <row r="207517" spans="1:4" x14ac:dyDescent="0.6">
      <c r="A207517" s="20"/>
      <c r="B207517" s="21"/>
      <c r="C207517" s="16"/>
      <c r="D207517" s="8"/>
    </row>
    <row r="207518" spans="1:4" x14ac:dyDescent="0.6">
      <c r="A207518" s="20"/>
      <c r="B207518" s="21"/>
      <c r="C207518" s="16"/>
      <c r="D207518" s="8"/>
    </row>
    <row r="207519" spans="1:4" x14ac:dyDescent="0.6">
      <c r="A207519" s="20"/>
      <c r="B207519" s="21"/>
      <c r="C207519" s="16"/>
      <c r="D207519" s="8"/>
    </row>
    <row r="207520" spans="1:4" x14ac:dyDescent="0.6">
      <c r="A207520" s="20"/>
      <c r="B207520" s="21"/>
      <c r="C207520" s="16"/>
      <c r="D207520" s="8"/>
    </row>
    <row r="207521" spans="1:4" x14ac:dyDescent="0.6">
      <c r="A207521" s="20"/>
      <c r="B207521" s="21"/>
      <c r="C207521" s="16"/>
      <c r="D207521" s="8"/>
    </row>
    <row r="207522" spans="1:4" x14ac:dyDescent="0.6">
      <c r="A207522" s="20"/>
      <c r="B207522" s="21"/>
      <c r="C207522" s="16"/>
      <c r="D207522" s="8"/>
    </row>
    <row r="207523" spans="1:4" x14ac:dyDescent="0.6">
      <c r="A207523" s="20"/>
      <c r="B207523" s="21"/>
      <c r="C207523" s="16"/>
      <c r="D207523" s="8"/>
    </row>
    <row r="207524" spans="1:4" x14ac:dyDescent="0.6">
      <c r="A207524" s="20"/>
      <c r="B207524" s="21"/>
      <c r="C207524" s="16"/>
      <c r="D207524" s="8"/>
    </row>
    <row r="207525" spans="1:4" x14ac:dyDescent="0.6">
      <c r="A207525" s="20"/>
      <c r="B207525" s="21"/>
      <c r="C207525" s="16"/>
      <c r="D207525" s="8"/>
    </row>
    <row r="207526" spans="1:4" x14ac:dyDescent="0.6">
      <c r="A207526" s="20"/>
      <c r="B207526" s="21"/>
      <c r="C207526" s="16"/>
      <c r="D207526" s="8"/>
    </row>
    <row r="207527" spans="1:4" x14ac:dyDescent="0.6">
      <c r="A207527" s="20"/>
      <c r="B207527" s="21"/>
      <c r="C207527" s="16"/>
      <c r="D207527" s="8"/>
    </row>
    <row r="207528" spans="1:4" x14ac:dyDescent="0.6">
      <c r="A207528" s="20"/>
      <c r="B207528" s="21"/>
      <c r="C207528" s="16"/>
      <c r="D207528" s="8"/>
    </row>
    <row r="207529" spans="1:4" x14ac:dyDescent="0.6">
      <c r="A207529" s="20"/>
      <c r="B207529" s="21"/>
      <c r="C207529" s="16"/>
      <c r="D207529" s="8"/>
    </row>
    <row r="207530" spans="1:4" x14ac:dyDescent="0.6">
      <c r="A207530" s="20"/>
      <c r="B207530" s="21"/>
      <c r="C207530" s="16"/>
      <c r="D207530" s="8"/>
    </row>
    <row r="207531" spans="1:4" x14ac:dyDescent="0.6">
      <c r="A207531" s="20"/>
      <c r="B207531" s="21"/>
      <c r="C207531" s="16"/>
      <c r="D207531" s="8"/>
    </row>
    <row r="207532" spans="1:4" x14ac:dyDescent="0.6">
      <c r="A207532" s="20"/>
      <c r="B207532" s="21"/>
      <c r="C207532" s="16"/>
      <c r="D207532" s="8"/>
    </row>
    <row r="207533" spans="1:4" x14ac:dyDescent="0.6">
      <c r="A207533" s="20"/>
      <c r="B207533" s="21"/>
      <c r="C207533" s="16"/>
      <c r="D207533" s="8"/>
    </row>
    <row r="207534" spans="1:4" x14ac:dyDescent="0.6">
      <c r="A207534" s="20"/>
      <c r="B207534" s="21"/>
      <c r="C207534" s="16"/>
      <c r="D207534" s="8"/>
    </row>
    <row r="207535" spans="1:4" x14ac:dyDescent="0.6">
      <c r="A207535" s="20"/>
      <c r="B207535" s="21"/>
      <c r="C207535" s="16"/>
      <c r="D207535" s="8"/>
    </row>
    <row r="207536" spans="1:4" x14ac:dyDescent="0.6">
      <c r="A207536" s="20"/>
      <c r="B207536" s="21"/>
      <c r="C207536" s="16"/>
      <c r="D207536" s="8"/>
    </row>
    <row r="207537" spans="1:4" x14ac:dyDescent="0.6">
      <c r="A207537" s="20"/>
      <c r="B207537" s="21"/>
      <c r="C207537" s="16"/>
      <c r="D207537" s="8"/>
    </row>
    <row r="207538" spans="1:4" x14ac:dyDescent="0.6">
      <c r="A207538" s="20"/>
      <c r="B207538" s="21"/>
      <c r="C207538" s="16"/>
      <c r="D207538" s="8"/>
    </row>
    <row r="207539" spans="1:4" x14ac:dyDescent="0.6">
      <c r="A207539" s="20"/>
      <c r="B207539" s="21"/>
      <c r="C207539" s="16"/>
      <c r="D207539" s="8"/>
    </row>
    <row r="207540" spans="1:4" x14ac:dyDescent="0.6">
      <c r="A207540" s="20"/>
      <c r="B207540" s="21"/>
      <c r="C207540" s="16"/>
      <c r="D207540" s="8"/>
    </row>
    <row r="207541" spans="1:4" x14ac:dyDescent="0.6">
      <c r="A207541" s="20"/>
      <c r="B207541" s="21"/>
      <c r="C207541" s="16"/>
      <c r="D207541" s="8"/>
    </row>
    <row r="207542" spans="1:4" x14ac:dyDescent="0.6">
      <c r="A207542" s="20"/>
      <c r="B207542" s="21"/>
      <c r="C207542" s="16"/>
      <c r="D207542" s="8"/>
    </row>
    <row r="207543" spans="1:4" x14ac:dyDescent="0.6">
      <c r="A207543" s="20"/>
      <c r="B207543" s="21"/>
      <c r="C207543" s="16"/>
      <c r="D207543" s="8"/>
    </row>
    <row r="207544" spans="1:4" x14ac:dyDescent="0.6">
      <c r="A207544" s="20"/>
      <c r="B207544" s="21"/>
      <c r="C207544" s="16"/>
      <c r="D207544" s="8"/>
    </row>
    <row r="207545" spans="1:4" x14ac:dyDescent="0.6">
      <c r="A207545" s="20"/>
      <c r="B207545" s="21"/>
      <c r="C207545" s="16"/>
      <c r="D207545" s="8"/>
    </row>
    <row r="207546" spans="1:4" x14ac:dyDescent="0.6">
      <c r="A207546" s="20"/>
      <c r="B207546" s="21"/>
      <c r="C207546" s="16"/>
      <c r="D207546" s="8"/>
    </row>
    <row r="207547" spans="1:4" x14ac:dyDescent="0.6">
      <c r="A207547" s="20"/>
      <c r="B207547" s="21"/>
      <c r="C207547" s="16"/>
      <c r="D207547" s="8"/>
    </row>
    <row r="207548" spans="1:4" x14ac:dyDescent="0.6">
      <c r="A207548" s="20"/>
      <c r="B207548" s="21"/>
      <c r="C207548" s="16"/>
      <c r="D207548" s="8"/>
    </row>
    <row r="207549" spans="1:4" x14ac:dyDescent="0.6">
      <c r="A207549" s="20"/>
      <c r="B207549" s="21"/>
      <c r="C207549" s="16"/>
      <c r="D207549" s="8"/>
    </row>
    <row r="207550" spans="1:4" x14ac:dyDescent="0.6">
      <c r="A207550" s="20"/>
      <c r="B207550" s="21"/>
      <c r="C207550" s="16"/>
      <c r="D207550" s="8"/>
    </row>
    <row r="207551" spans="1:4" x14ac:dyDescent="0.6">
      <c r="A207551" s="20"/>
      <c r="B207551" s="21"/>
      <c r="C207551" s="16"/>
      <c r="D207551" s="8"/>
    </row>
    <row r="207552" spans="1:4" x14ac:dyDescent="0.6">
      <c r="A207552" s="20"/>
      <c r="B207552" s="21"/>
      <c r="C207552" s="16"/>
      <c r="D207552" s="8"/>
    </row>
    <row r="207553" spans="1:4" x14ac:dyDescent="0.6">
      <c r="A207553" s="20"/>
      <c r="B207553" s="21"/>
      <c r="C207553" s="16"/>
      <c r="D207553" s="8"/>
    </row>
    <row r="207554" spans="1:4" x14ac:dyDescent="0.6">
      <c r="A207554" s="20"/>
      <c r="B207554" s="21"/>
      <c r="C207554" s="16"/>
      <c r="D207554" s="8"/>
    </row>
    <row r="207555" spans="1:4" x14ac:dyDescent="0.6">
      <c r="A207555" s="20"/>
      <c r="B207555" s="21"/>
      <c r="C207555" s="16"/>
      <c r="D207555" s="8"/>
    </row>
    <row r="207556" spans="1:4" x14ac:dyDescent="0.6">
      <c r="A207556" s="20"/>
      <c r="B207556" s="21"/>
      <c r="C207556" s="16"/>
      <c r="D207556" s="8"/>
    </row>
    <row r="207557" spans="1:4" x14ac:dyDescent="0.6">
      <c r="A207557" s="20"/>
      <c r="B207557" s="21"/>
      <c r="C207557" s="16"/>
      <c r="D207557" s="8"/>
    </row>
    <row r="207558" spans="1:4" x14ac:dyDescent="0.6">
      <c r="A207558" s="20"/>
      <c r="B207558" s="21"/>
      <c r="C207558" s="16"/>
      <c r="D207558" s="8"/>
    </row>
    <row r="207559" spans="1:4" x14ac:dyDescent="0.6">
      <c r="A207559" s="20"/>
      <c r="B207559" s="21"/>
      <c r="C207559" s="16"/>
      <c r="D207559" s="8"/>
    </row>
    <row r="207560" spans="1:4" x14ac:dyDescent="0.6">
      <c r="A207560" s="20"/>
      <c r="B207560" s="21"/>
      <c r="C207560" s="16"/>
      <c r="D207560" s="8"/>
    </row>
    <row r="207561" spans="1:4" x14ac:dyDescent="0.6">
      <c r="A207561" s="20"/>
      <c r="B207561" s="21"/>
      <c r="C207561" s="16"/>
      <c r="D207561" s="8"/>
    </row>
    <row r="207562" spans="1:4" x14ac:dyDescent="0.6">
      <c r="A207562" s="20"/>
      <c r="B207562" s="21"/>
      <c r="C207562" s="16"/>
      <c r="D207562" s="8"/>
    </row>
    <row r="207563" spans="1:4" x14ac:dyDescent="0.6">
      <c r="A207563" s="20"/>
      <c r="B207563" s="21"/>
      <c r="C207563" s="16"/>
      <c r="D207563" s="8"/>
    </row>
    <row r="207564" spans="1:4" x14ac:dyDescent="0.6">
      <c r="A207564" s="20"/>
      <c r="B207564" s="21"/>
      <c r="C207564" s="16"/>
      <c r="D207564" s="8"/>
    </row>
    <row r="207565" spans="1:4" x14ac:dyDescent="0.6">
      <c r="A207565" s="20"/>
      <c r="B207565" s="21"/>
      <c r="C207565" s="16"/>
      <c r="D207565" s="8"/>
    </row>
    <row r="207566" spans="1:4" x14ac:dyDescent="0.6">
      <c r="A207566" s="20"/>
      <c r="B207566" s="21"/>
      <c r="C207566" s="16"/>
      <c r="D207566" s="8"/>
    </row>
    <row r="207567" spans="1:4" x14ac:dyDescent="0.6">
      <c r="A207567" s="20"/>
      <c r="B207567" s="21"/>
      <c r="C207567" s="16"/>
      <c r="D207567" s="8"/>
    </row>
    <row r="207568" spans="1:4" x14ac:dyDescent="0.6">
      <c r="A207568" s="20"/>
      <c r="B207568" s="21"/>
      <c r="C207568" s="16"/>
      <c r="D207568" s="8"/>
    </row>
    <row r="207569" spans="1:4" x14ac:dyDescent="0.6">
      <c r="A207569" s="20"/>
      <c r="B207569" s="21"/>
      <c r="C207569" s="16"/>
      <c r="D207569" s="8"/>
    </row>
    <row r="207570" spans="1:4" x14ac:dyDescent="0.6">
      <c r="A207570" s="20"/>
      <c r="B207570" s="21"/>
      <c r="C207570" s="16"/>
      <c r="D207570" s="8"/>
    </row>
    <row r="207571" spans="1:4" x14ac:dyDescent="0.6">
      <c r="A207571" s="20"/>
      <c r="B207571" s="21"/>
      <c r="C207571" s="16"/>
      <c r="D207571" s="8"/>
    </row>
    <row r="207572" spans="1:4" x14ac:dyDescent="0.6">
      <c r="A207572" s="20"/>
      <c r="B207572" s="21"/>
      <c r="C207572" s="16"/>
      <c r="D207572" s="8"/>
    </row>
    <row r="207573" spans="1:4" x14ac:dyDescent="0.6">
      <c r="A207573" s="20"/>
      <c r="B207573" s="21"/>
      <c r="C207573" s="16"/>
      <c r="D207573" s="8"/>
    </row>
    <row r="207574" spans="1:4" x14ac:dyDescent="0.6">
      <c r="A207574" s="20"/>
      <c r="B207574" s="21"/>
      <c r="C207574" s="16"/>
      <c r="D207574" s="8"/>
    </row>
    <row r="207575" spans="1:4" x14ac:dyDescent="0.6">
      <c r="A207575" s="20"/>
      <c r="B207575" s="21"/>
      <c r="C207575" s="16"/>
      <c r="D207575" s="8"/>
    </row>
    <row r="207576" spans="1:4" x14ac:dyDescent="0.6">
      <c r="A207576" s="20"/>
      <c r="B207576" s="21"/>
      <c r="C207576" s="16"/>
      <c r="D207576" s="8"/>
    </row>
    <row r="207577" spans="1:4" x14ac:dyDescent="0.6">
      <c r="A207577" s="20"/>
      <c r="B207577" s="21"/>
      <c r="C207577" s="16"/>
      <c r="D207577" s="8"/>
    </row>
    <row r="207578" spans="1:4" x14ac:dyDescent="0.6">
      <c r="A207578" s="20"/>
      <c r="B207578" s="21"/>
      <c r="C207578" s="16"/>
      <c r="D207578" s="8"/>
    </row>
    <row r="207579" spans="1:4" x14ac:dyDescent="0.6">
      <c r="A207579" s="20"/>
      <c r="B207579" s="21"/>
      <c r="C207579" s="16"/>
      <c r="D207579" s="8"/>
    </row>
    <row r="207580" spans="1:4" x14ac:dyDescent="0.6">
      <c r="A207580" s="20"/>
      <c r="B207580" s="21"/>
      <c r="C207580" s="16"/>
      <c r="D207580" s="8"/>
    </row>
    <row r="207581" spans="1:4" x14ac:dyDescent="0.6">
      <c r="A207581" s="20"/>
      <c r="B207581" s="21"/>
      <c r="C207581" s="16"/>
      <c r="D207581" s="8"/>
    </row>
    <row r="207582" spans="1:4" x14ac:dyDescent="0.6">
      <c r="A207582" s="20"/>
      <c r="B207582" s="21"/>
      <c r="C207582" s="16"/>
      <c r="D207582" s="8"/>
    </row>
    <row r="207583" spans="1:4" x14ac:dyDescent="0.6">
      <c r="A207583" s="20"/>
      <c r="B207583" s="21"/>
      <c r="C207583" s="16"/>
      <c r="D207583" s="8"/>
    </row>
    <row r="207584" spans="1:4" x14ac:dyDescent="0.6">
      <c r="A207584" s="20"/>
      <c r="B207584" s="21"/>
      <c r="C207584" s="16"/>
      <c r="D207584" s="8"/>
    </row>
    <row r="207585" spans="1:4" x14ac:dyDescent="0.6">
      <c r="A207585" s="20"/>
      <c r="B207585" s="21"/>
      <c r="C207585" s="16"/>
      <c r="D207585" s="8"/>
    </row>
    <row r="207586" spans="1:4" x14ac:dyDescent="0.6">
      <c r="A207586" s="20"/>
      <c r="B207586" s="21"/>
      <c r="C207586" s="16"/>
      <c r="D207586" s="8"/>
    </row>
    <row r="207587" spans="1:4" x14ac:dyDescent="0.6">
      <c r="A207587" s="20"/>
      <c r="B207587" s="21"/>
      <c r="C207587" s="16"/>
      <c r="D207587" s="8"/>
    </row>
    <row r="207588" spans="1:4" x14ac:dyDescent="0.6">
      <c r="A207588" s="20"/>
      <c r="B207588" s="21"/>
      <c r="C207588" s="16"/>
      <c r="D207588" s="8"/>
    </row>
    <row r="207589" spans="1:4" x14ac:dyDescent="0.6">
      <c r="A207589" s="20"/>
      <c r="B207589" s="21"/>
      <c r="C207589" s="16"/>
      <c r="D207589" s="8"/>
    </row>
    <row r="207590" spans="1:4" x14ac:dyDescent="0.6">
      <c r="A207590" s="20"/>
      <c r="B207590" s="21"/>
      <c r="C207590" s="16"/>
      <c r="D207590" s="8"/>
    </row>
    <row r="207591" spans="1:4" x14ac:dyDescent="0.6">
      <c r="A207591" s="20"/>
      <c r="B207591" s="21"/>
      <c r="C207591" s="16"/>
      <c r="D207591" s="8"/>
    </row>
    <row r="207592" spans="1:4" x14ac:dyDescent="0.6">
      <c r="A207592" s="20"/>
      <c r="B207592" s="21"/>
      <c r="C207592" s="16"/>
      <c r="D207592" s="8"/>
    </row>
    <row r="207593" spans="1:4" x14ac:dyDescent="0.6">
      <c r="A207593" s="20"/>
      <c r="B207593" s="21"/>
      <c r="C207593" s="16"/>
      <c r="D207593" s="8"/>
    </row>
    <row r="207594" spans="1:4" x14ac:dyDescent="0.6">
      <c r="A207594" s="20"/>
      <c r="B207594" s="21"/>
      <c r="C207594" s="16"/>
      <c r="D207594" s="8"/>
    </row>
    <row r="207595" spans="1:4" x14ac:dyDescent="0.6">
      <c r="A207595" s="20"/>
      <c r="B207595" s="21"/>
      <c r="C207595" s="16"/>
      <c r="D207595" s="8"/>
    </row>
    <row r="207596" spans="1:4" x14ac:dyDescent="0.6">
      <c r="A207596" s="20"/>
      <c r="B207596" s="21"/>
      <c r="C207596" s="16"/>
      <c r="D207596" s="8"/>
    </row>
    <row r="207597" spans="1:4" x14ac:dyDescent="0.6">
      <c r="A207597" s="20"/>
      <c r="B207597" s="21"/>
      <c r="C207597" s="16"/>
      <c r="D207597" s="8"/>
    </row>
    <row r="207598" spans="1:4" x14ac:dyDescent="0.6">
      <c r="A207598" s="20"/>
      <c r="B207598" s="21"/>
      <c r="C207598" s="16"/>
      <c r="D207598" s="8"/>
    </row>
    <row r="207599" spans="1:4" x14ac:dyDescent="0.6">
      <c r="A207599" s="20"/>
      <c r="B207599" s="21"/>
      <c r="C207599" s="16"/>
      <c r="D207599" s="8"/>
    </row>
    <row r="207600" spans="1:4" x14ac:dyDescent="0.6">
      <c r="A207600" s="20"/>
      <c r="B207600" s="21"/>
      <c r="C207600" s="16"/>
      <c r="D207600" s="8"/>
    </row>
    <row r="207601" spans="1:4" x14ac:dyDescent="0.6">
      <c r="A207601" s="20"/>
      <c r="B207601" s="21"/>
      <c r="C207601" s="16"/>
      <c r="D207601" s="8"/>
    </row>
    <row r="207602" spans="1:4" x14ac:dyDescent="0.6">
      <c r="A207602" s="20"/>
      <c r="B207602" s="21"/>
      <c r="C207602" s="16"/>
      <c r="D207602" s="8"/>
    </row>
    <row r="207603" spans="1:4" x14ac:dyDescent="0.6">
      <c r="A207603" s="20"/>
      <c r="B207603" s="21"/>
      <c r="C207603" s="16"/>
      <c r="D207603" s="8"/>
    </row>
    <row r="207604" spans="1:4" x14ac:dyDescent="0.6">
      <c r="A207604" s="20"/>
      <c r="B207604" s="21"/>
      <c r="C207604" s="16"/>
      <c r="D207604" s="8"/>
    </row>
    <row r="207605" spans="1:4" x14ac:dyDescent="0.6">
      <c r="A207605" s="20"/>
      <c r="B207605" s="21"/>
      <c r="C207605" s="16"/>
      <c r="D207605" s="8"/>
    </row>
    <row r="207606" spans="1:4" x14ac:dyDescent="0.6">
      <c r="A207606" s="20"/>
      <c r="B207606" s="21"/>
      <c r="C207606" s="16"/>
      <c r="D207606" s="8"/>
    </row>
    <row r="207607" spans="1:4" x14ac:dyDescent="0.6">
      <c r="A207607" s="20"/>
      <c r="B207607" s="21"/>
      <c r="C207607" s="16"/>
      <c r="D207607" s="8"/>
    </row>
    <row r="207608" spans="1:4" x14ac:dyDescent="0.6">
      <c r="A207608" s="20"/>
      <c r="B207608" s="21"/>
      <c r="C207608" s="16"/>
      <c r="D207608" s="8"/>
    </row>
    <row r="207609" spans="1:4" x14ac:dyDescent="0.6">
      <c r="A207609" s="20"/>
      <c r="B207609" s="21"/>
      <c r="C207609" s="16"/>
      <c r="D207609" s="8"/>
    </row>
    <row r="207610" spans="1:4" x14ac:dyDescent="0.6">
      <c r="A207610" s="20"/>
      <c r="B207610" s="21"/>
      <c r="C207610" s="16"/>
      <c r="D207610" s="8"/>
    </row>
    <row r="207611" spans="1:4" x14ac:dyDescent="0.6">
      <c r="A207611" s="20"/>
      <c r="B207611" s="21"/>
      <c r="C207611" s="16"/>
      <c r="D207611" s="8"/>
    </row>
    <row r="207612" spans="1:4" x14ac:dyDescent="0.6">
      <c r="A207612" s="20"/>
      <c r="B207612" s="21"/>
      <c r="C207612" s="16"/>
      <c r="D207612" s="8"/>
    </row>
    <row r="207613" spans="1:4" x14ac:dyDescent="0.6">
      <c r="A207613" s="20"/>
      <c r="B207613" s="21"/>
      <c r="C207613" s="16"/>
      <c r="D207613" s="8"/>
    </row>
    <row r="207614" spans="1:4" x14ac:dyDescent="0.6">
      <c r="A207614" s="20"/>
      <c r="B207614" s="21"/>
      <c r="C207614" s="16"/>
      <c r="D207614" s="8"/>
    </row>
    <row r="207615" spans="1:4" x14ac:dyDescent="0.6">
      <c r="A207615" s="20"/>
      <c r="B207615" s="21"/>
      <c r="C207615" s="16"/>
      <c r="D207615" s="8"/>
    </row>
    <row r="207616" spans="1:4" x14ac:dyDescent="0.6">
      <c r="A207616" s="20"/>
      <c r="B207616" s="21"/>
      <c r="C207616" s="16"/>
      <c r="D207616" s="8"/>
    </row>
    <row r="207617" spans="1:4" x14ac:dyDescent="0.6">
      <c r="A207617" s="20"/>
      <c r="B207617" s="21"/>
      <c r="C207617" s="16"/>
      <c r="D207617" s="8"/>
    </row>
    <row r="207618" spans="1:4" x14ac:dyDescent="0.6">
      <c r="A207618" s="20"/>
      <c r="B207618" s="21"/>
      <c r="C207618" s="16"/>
      <c r="D207618" s="8"/>
    </row>
    <row r="207619" spans="1:4" x14ac:dyDescent="0.6">
      <c r="A207619" s="20"/>
      <c r="B207619" s="21"/>
      <c r="C207619" s="16"/>
      <c r="D207619" s="8"/>
    </row>
    <row r="207620" spans="1:4" x14ac:dyDescent="0.6">
      <c r="A207620" s="20"/>
      <c r="B207620" s="21"/>
      <c r="C207620" s="16"/>
      <c r="D207620" s="8"/>
    </row>
    <row r="207621" spans="1:4" x14ac:dyDescent="0.6">
      <c r="A207621" s="20"/>
      <c r="B207621" s="21"/>
      <c r="C207621" s="16"/>
      <c r="D207621" s="8"/>
    </row>
    <row r="207622" spans="1:4" x14ac:dyDescent="0.6">
      <c r="A207622" s="20"/>
      <c r="B207622" s="21"/>
      <c r="C207622" s="16"/>
      <c r="D207622" s="8"/>
    </row>
    <row r="207623" spans="1:4" x14ac:dyDescent="0.6">
      <c r="A207623" s="20"/>
      <c r="B207623" s="21"/>
      <c r="C207623" s="16"/>
      <c r="D207623" s="8"/>
    </row>
    <row r="207624" spans="1:4" x14ac:dyDescent="0.6">
      <c r="A207624" s="20"/>
      <c r="B207624" s="21"/>
      <c r="C207624" s="16"/>
      <c r="D207624" s="8"/>
    </row>
    <row r="207625" spans="1:4" x14ac:dyDescent="0.6">
      <c r="A207625" s="20"/>
      <c r="B207625" s="21"/>
      <c r="C207625" s="16"/>
      <c r="D207625" s="8"/>
    </row>
    <row r="207626" spans="1:4" x14ac:dyDescent="0.6">
      <c r="A207626" s="20"/>
      <c r="B207626" s="21"/>
      <c r="C207626" s="16"/>
      <c r="D207626" s="8"/>
    </row>
    <row r="207627" spans="1:4" x14ac:dyDescent="0.6">
      <c r="A207627" s="20"/>
      <c r="B207627" s="21"/>
      <c r="C207627" s="16"/>
      <c r="D207627" s="8"/>
    </row>
    <row r="207628" spans="1:4" x14ac:dyDescent="0.6">
      <c r="A207628" s="20"/>
      <c r="B207628" s="21"/>
      <c r="C207628" s="16"/>
      <c r="D207628" s="8"/>
    </row>
    <row r="207629" spans="1:4" x14ac:dyDescent="0.6">
      <c r="A207629" s="20"/>
      <c r="B207629" s="21"/>
      <c r="C207629" s="16"/>
      <c r="D207629" s="8"/>
    </row>
    <row r="207630" spans="1:4" x14ac:dyDescent="0.6">
      <c r="A207630" s="20"/>
      <c r="B207630" s="21"/>
      <c r="C207630" s="16"/>
      <c r="D207630" s="8"/>
    </row>
    <row r="207631" spans="1:4" x14ac:dyDescent="0.6">
      <c r="A207631" s="20"/>
      <c r="B207631" s="21"/>
      <c r="C207631" s="16"/>
      <c r="D207631" s="8"/>
    </row>
    <row r="207632" spans="1:4" x14ac:dyDescent="0.6">
      <c r="A207632" s="20"/>
      <c r="B207632" s="21"/>
      <c r="C207632" s="16"/>
      <c r="D207632" s="8"/>
    </row>
    <row r="207633" spans="1:4" x14ac:dyDescent="0.6">
      <c r="A207633" s="20"/>
      <c r="B207633" s="21"/>
      <c r="C207633" s="16"/>
      <c r="D207633" s="8"/>
    </row>
    <row r="207634" spans="1:4" x14ac:dyDescent="0.6">
      <c r="A207634" s="20"/>
      <c r="B207634" s="21"/>
      <c r="C207634" s="16"/>
      <c r="D207634" s="8"/>
    </row>
    <row r="207635" spans="1:4" x14ac:dyDescent="0.6">
      <c r="A207635" s="20"/>
      <c r="B207635" s="21"/>
      <c r="C207635" s="16"/>
      <c r="D207635" s="8"/>
    </row>
    <row r="207636" spans="1:4" x14ac:dyDescent="0.6">
      <c r="A207636" s="20"/>
      <c r="B207636" s="21"/>
      <c r="C207636" s="16"/>
      <c r="D207636" s="8"/>
    </row>
    <row r="207637" spans="1:4" x14ac:dyDescent="0.6">
      <c r="A207637" s="20"/>
      <c r="B207637" s="21"/>
      <c r="C207637" s="16"/>
      <c r="D207637" s="8"/>
    </row>
    <row r="207638" spans="1:4" x14ac:dyDescent="0.6">
      <c r="A207638" s="20"/>
      <c r="B207638" s="21"/>
      <c r="C207638" s="16"/>
      <c r="D207638" s="8"/>
    </row>
    <row r="207639" spans="1:4" x14ac:dyDescent="0.6">
      <c r="A207639" s="20"/>
      <c r="B207639" s="21"/>
      <c r="C207639" s="16"/>
      <c r="D207639" s="8"/>
    </row>
    <row r="207640" spans="1:4" x14ac:dyDescent="0.6">
      <c r="A207640" s="20"/>
      <c r="B207640" s="21"/>
      <c r="C207640" s="16"/>
      <c r="D207640" s="8"/>
    </row>
    <row r="207641" spans="1:4" x14ac:dyDescent="0.6">
      <c r="A207641" s="20"/>
      <c r="B207641" s="21"/>
      <c r="C207641" s="16"/>
      <c r="D207641" s="8"/>
    </row>
    <row r="207642" spans="1:4" x14ac:dyDescent="0.6">
      <c r="A207642" s="20"/>
      <c r="B207642" s="21"/>
      <c r="C207642" s="16"/>
      <c r="D207642" s="8"/>
    </row>
    <row r="207643" spans="1:4" x14ac:dyDescent="0.6">
      <c r="A207643" s="20"/>
      <c r="B207643" s="21"/>
      <c r="C207643" s="16"/>
      <c r="D207643" s="8"/>
    </row>
    <row r="207644" spans="1:4" x14ac:dyDescent="0.6">
      <c r="A207644" s="20"/>
      <c r="B207644" s="21"/>
      <c r="C207644" s="16"/>
      <c r="D207644" s="8"/>
    </row>
    <row r="207645" spans="1:4" x14ac:dyDescent="0.6">
      <c r="A207645" s="20"/>
      <c r="B207645" s="21"/>
      <c r="C207645" s="16"/>
      <c r="D207645" s="8"/>
    </row>
    <row r="207646" spans="1:4" x14ac:dyDescent="0.6">
      <c r="A207646" s="20"/>
      <c r="B207646" s="21"/>
      <c r="C207646" s="16"/>
      <c r="D207646" s="8"/>
    </row>
    <row r="207647" spans="1:4" x14ac:dyDescent="0.6">
      <c r="A207647" s="20"/>
      <c r="B207647" s="21"/>
      <c r="C207647" s="16"/>
      <c r="D207647" s="8"/>
    </row>
    <row r="207648" spans="1:4" x14ac:dyDescent="0.6">
      <c r="A207648" s="20"/>
      <c r="B207648" s="21"/>
      <c r="C207648" s="16"/>
      <c r="D207648" s="8"/>
    </row>
    <row r="207649" spans="1:4" x14ac:dyDescent="0.6">
      <c r="A207649" s="20"/>
      <c r="B207649" s="21"/>
      <c r="C207649" s="16"/>
      <c r="D207649" s="8"/>
    </row>
    <row r="207650" spans="1:4" x14ac:dyDescent="0.6">
      <c r="A207650" s="20"/>
      <c r="B207650" s="21"/>
      <c r="C207650" s="16"/>
      <c r="D207650" s="8"/>
    </row>
    <row r="207651" spans="1:4" x14ac:dyDescent="0.6">
      <c r="A207651" s="20"/>
      <c r="B207651" s="21"/>
      <c r="C207651" s="16"/>
      <c r="D207651" s="8"/>
    </row>
    <row r="207652" spans="1:4" x14ac:dyDescent="0.6">
      <c r="A207652" s="20"/>
      <c r="B207652" s="21"/>
      <c r="C207652" s="16"/>
      <c r="D207652" s="8"/>
    </row>
    <row r="207653" spans="1:4" x14ac:dyDescent="0.6">
      <c r="A207653" s="20"/>
      <c r="B207653" s="21"/>
      <c r="C207653" s="16"/>
      <c r="D207653" s="8"/>
    </row>
    <row r="207654" spans="1:4" x14ac:dyDescent="0.6">
      <c r="A207654" s="20"/>
      <c r="B207654" s="21"/>
      <c r="C207654" s="16"/>
      <c r="D207654" s="8"/>
    </row>
    <row r="207655" spans="1:4" x14ac:dyDescent="0.6">
      <c r="A207655" s="20"/>
      <c r="B207655" s="21"/>
      <c r="C207655" s="16"/>
      <c r="D207655" s="8"/>
    </row>
    <row r="207656" spans="1:4" x14ac:dyDescent="0.6">
      <c r="A207656" s="20"/>
      <c r="B207656" s="21"/>
      <c r="C207656" s="16"/>
      <c r="D207656" s="8"/>
    </row>
    <row r="207657" spans="1:4" x14ac:dyDescent="0.6">
      <c r="A207657" s="20"/>
      <c r="B207657" s="21"/>
      <c r="C207657" s="16"/>
      <c r="D207657" s="8"/>
    </row>
    <row r="207658" spans="1:4" x14ac:dyDescent="0.6">
      <c r="A207658" s="20"/>
      <c r="B207658" s="21"/>
      <c r="C207658" s="16"/>
      <c r="D207658" s="8"/>
    </row>
    <row r="207659" spans="1:4" x14ac:dyDescent="0.6">
      <c r="A207659" s="20"/>
      <c r="B207659" s="21"/>
      <c r="C207659" s="16"/>
      <c r="D207659" s="8"/>
    </row>
    <row r="207660" spans="1:4" x14ac:dyDescent="0.6">
      <c r="A207660" s="20"/>
      <c r="B207660" s="21"/>
      <c r="C207660" s="16"/>
      <c r="D207660" s="8"/>
    </row>
    <row r="207661" spans="1:4" x14ac:dyDescent="0.6">
      <c r="A207661" s="20"/>
      <c r="B207661" s="21"/>
      <c r="C207661" s="16"/>
      <c r="D207661" s="8"/>
    </row>
    <row r="207662" spans="1:4" x14ac:dyDescent="0.6">
      <c r="A207662" s="20"/>
      <c r="B207662" s="21"/>
      <c r="C207662" s="16"/>
      <c r="D207662" s="8"/>
    </row>
    <row r="207663" spans="1:4" x14ac:dyDescent="0.6">
      <c r="A207663" s="20"/>
      <c r="B207663" s="21"/>
      <c r="C207663" s="16"/>
      <c r="D207663" s="8"/>
    </row>
    <row r="207664" spans="1:4" x14ac:dyDescent="0.6">
      <c r="A207664" s="20"/>
      <c r="B207664" s="21"/>
      <c r="C207664" s="16"/>
      <c r="D207664" s="8"/>
    </row>
    <row r="207665" spans="1:4" x14ac:dyDescent="0.6">
      <c r="A207665" s="20"/>
      <c r="B207665" s="21"/>
      <c r="C207665" s="16"/>
      <c r="D207665" s="8"/>
    </row>
    <row r="207666" spans="1:4" x14ac:dyDescent="0.6">
      <c r="A207666" s="20"/>
      <c r="B207666" s="21"/>
      <c r="C207666" s="16"/>
      <c r="D207666" s="8"/>
    </row>
    <row r="207667" spans="1:4" x14ac:dyDescent="0.6">
      <c r="A207667" s="20"/>
      <c r="B207667" s="21"/>
      <c r="C207667" s="16"/>
      <c r="D207667" s="8"/>
    </row>
    <row r="207668" spans="1:4" x14ac:dyDescent="0.6">
      <c r="A207668" s="20"/>
      <c r="B207668" s="21"/>
      <c r="C207668" s="16"/>
      <c r="D207668" s="8"/>
    </row>
    <row r="207669" spans="1:4" x14ac:dyDescent="0.6">
      <c r="A207669" s="20"/>
      <c r="B207669" s="21"/>
      <c r="C207669" s="16"/>
      <c r="D207669" s="8"/>
    </row>
    <row r="207670" spans="1:4" x14ac:dyDescent="0.6">
      <c r="A207670" s="20"/>
      <c r="B207670" s="21"/>
      <c r="C207670" s="16"/>
      <c r="D207670" s="8"/>
    </row>
    <row r="207671" spans="1:4" x14ac:dyDescent="0.6">
      <c r="A207671" s="20"/>
      <c r="B207671" s="21"/>
      <c r="C207671" s="16"/>
      <c r="D207671" s="8"/>
    </row>
    <row r="207672" spans="1:4" x14ac:dyDescent="0.6">
      <c r="A207672" s="20"/>
      <c r="B207672" s="21"/>
      <c r="C207672" s="16"/>
      <c r="D207672" s="8"/>
    </row>
    <row r="207673" spans="1:4" x14ac:dyDescent="0.6">
      <c r="A207673" s="20"/>
      <c r="B207673" s="21"/>
      <c r="C207673" s="16"/>
      <c r="D207673" s="8"/>
    </row>
    <row r="207674" spans="1:4" x14ac:dyDescent="0.6">
      <c r="A207674" s="20"/>
      <c r="B207674" s="21"/>
      <c r="C207674" s="16"/>
      <c r="D207674" s="8"/>
    </row>
    <row r="207675" spans="1:4" x14ac:dyDescent="0.6">
      <c r="A207675" s="20"/>
      <c r="B207675" s="21"/>
      <c r="C207675" s="16"/>
      <c r="D207675" s="8"/>
    </row>
    <row r="207676" spans="1:4" x14ac:dyDescent="0.6">
      <c r="A207676" s="20"/>
      <c r="B207676" s="21"/>
      <c r="C207676" s="16"/>
      <c r="D207676" s="8"/>
    </row>
    <row r="207677" spans="1:4" x14ac:dyDescent="0.6">
      <c r="A207677" s="20"/>
      <c r="B207677" s="21"/>
      <c r="C207677" s="16"/>
      <c r="D207677" s="8"/>
    </row>
    <row r="207678" spans="1:4" x14ac:dyDescent="0.6">
      <c r="A207678" s="20"/>
      <c r="B207678" s="21"/>
      <c r="C207678" s="16"/>
      <c r="D207678" s="8"/>
    </row>
    <row r="207679" spans="1:4" x14ac:dyDescent="0.6">
      <c r="A207679" s="20"/>
      <c r="B207679" s="21"/>
      <c r="C207679" s="16"/>
      <c r="D207679" s="8"/>
    </row>
    <row r="207680" spans="1:4" x14ac:dyDescent="0.6">
      <c r="A207680" s="20"/>
      <c r="B207680" s="21"/>
      <c r="C207680" s="16"/>
      <c r="D207680" s="8"/>
    </row>
    <row r="207681" spans="1:4" x14ac:dyDescent="0.6">
      <c r="A207681" s="20"/>
      <c r="B207681" s="21"/>
      <c r="C207681" s="16"/>
      <c r="D207681" s="8"/>
    </row>
    <row r="207682" spans="1:4" x14ac:dyDescent="0.6">
      <c r="A207682" s="20"/>
      <c r="B207682" s="21"/>
      <c r="C207682" s="16"/>
      <c r="D207682" s="8"/>
    </row>
    <row r="207683" spans="1:4" x14ac:dyDescent="0.6">
      <c r="A207683" s="20"/>
      <c r="B207683" s="21"/>
      <c r="C207683" s="16"/>
      <c r="D207683" s="8"/>
    </row>
    <row r="207684" spans="1:4" x14ac:dyDescent="0.6">
      <c r="A207684" s="20"/>
      <c r="B207684" s="21"/>
      <c r="C207684" s="16"/>
      <c r="D207684" s="8"/>
    </row>
    <row r="207685" spans="1:4" x14ac:dyDescent="0.6">
      <c r="A207685" s="20"/>
      <c r="B207685" s="21"/>
      <c r="C207685" s="16"/>
      <c r="D207685" s="8"/>
    </row>
    <row r="207686" spans="1:4" x14ac:dyDescent="0.6">
      <c r="A207686" s="20"/>
      <c r="B207686" s="21"/>
      <c r="C207686" s="16"/>
      <c r="D207686" s="8"/>
    </row>
    <row r="207687" spans="1:4" x14ac:dyDescent="0.6">
      <c r="A207687" s="20"/>
      <c r="B207687" s="21"/>
      <c r="C207687" s="16"/>
      <c r="D207687" s="8"/>
    </row>
    <row r="207688" spans="1:4" x14ac:dyDescent="0.6">
      <c r="A207688" s="20"/>
      <c r="B207688" s="21"/>
      <c r="C207688" s="16"/>
      <c r="D207688" s="8"/>
    </row>
    <row r="207689" spans="1:4" x14ac:dyDescent="0.6">
      <c r="A207689" s="20"/>
      <c r="B207689" s="21"/>
      <c r="C207689" s="16"/>
      <c r="D207689" s="8"/>
    </row>
    <row r="207690" spans="1:4" x14ac:dyDescent="0.6">
      <c r="A207690" s="20"/>
      <c r="B207690" s="21"/>
      <c r="C207690" s="16"/>
      <c r="D207690" s="8"/>
    </row>
    <row r="207691" spans="1:4" x14ac:dyDescent="0.6">
      <c r="A207691" s="20"/>
      <c r="B207691" s="21"/>
      <c r="C207691" s="16"/>
      <c r="D207691" s="8"/>
    </row>
    <row r="207692" spans="1:4" x14ac:dyDescent="0.6">
      <c r="A207692" s="20"/>
      <c r="B207692" s="21"/>
      <c r="C207692" s="16"/>
      <c r="D207692" s="8"/>
    </row>
    <row r="207693" spans="1:4" x14ac:dyDescent="0.6">
      <c r="A207693" s="20"/>
      <c r="B207693" s="21"/>
      <c r="C207693" s="16"/>
      <c r="D207693" s="8"/>
    </row>
    <row r="207694" spans="1:4" x14ac:dyDescent="0.6">
      <c r="A207694" s="20"/>
      <c r="B207694" s="21"/>
      <c r="C207694" s="16"/>
      <c r="D207694" s="8"/>
    </row>
    <row r="207695" spans="1:4" x14ac:dyDescent="0.6">
      <c r="A207695" s="20"/>
      <c r="B207695" s="21"/>
      <c r="C207695" s="16"/>
      <c r="D207695" s="8"/>
    </row>
    <row r="207696" spans="1:4" x14ac:dyDescent="0.6">
      <c r="A207696" s="20"/>
      <c r="B207696" s="21"/>
      <c r="C207696" s="16"/>
      <c r="D207696" s="8"/>
    </row>
    <row r="207697" spans="1:4" x14ac:dyDescent="0.6">
      <c r="A207697" s="20"/>
      <c r="B207697" s="21"/>
      <c r="C207697" s="16"/>
      <c r="D207697" s="8"/>
    </row>
    <row r="207698" spans="1:4" x14ac:dyDescent="0.6">
      <c r="A207698" s="20"/>
      <c r="B207698" s="21"/>
      <c r="C207698" s="16"/>
      <c r="D207698" s="8"/>
    </row>
    <row r="207699" spans="1:4" x14ac:dyDescent="0.6">
      <c r="A207699" s="20"/>
      <c r="B207699" s="21"/>
      <c r="C207699" s="16"/>
      <c r="D207699" s="8"/>
    </row>
    <row r="207700" spans="1:4" x14ac:dyDescent="0.6">
      <c r="A207700" s="20"/>
      <c r="B207700" s="21"/>
      <c r="C207700" s="16"/>
      <c r="D207700" s="8"/>
    </row>
    <row r="207701" spans="1:4" x14ac:dyDescent="0.6">
      <c r="A207701" s="20"/>
      <c r="B207701" s="21"/>
      <c r="C207701" s="16"/>
      <c r="D207701" s="8"/>
    </row>
    <row r="207702" spans="1:4" x14ac:dyDescent="0.6">
      <c r="A207702" s="20"/>
      <c r="B207702" s="21"/>
      <c r="C207702" s="16"/>
      <c r="D207702" s="8"/>
    </row>
    <row r="207703" spans="1:4" x14ac:dyDescent="0.6">
      <c r="A207703" s="20"/>
      <c r="B207703" s="21"/>
      <c r="C207703" s="16"/>
      <c r="D207703" s="8"/>
    </row>
    <row r="207704" spans="1:4" x14ac:dyDescent="0.6">
      <c r="A207704" s="20"/>
      <c r="B207704" s="21"/>
      <c r="C207704" s="16"/>
      <c r="D207704" s="8"/>
    </row>
    <row r="207705" spans="1:4" x14ac:dyDescent="0.6">
      <c r="A207705" s="20"/>
      <c r="B207705" s="21"/>
      <c r="C207705" s="16"/>
      <c r="D207705" s="8"/>
    </row>
    <row r="207706" spans="1:4" x14ac:dyDescent="0.6">
      <c r="A207706" s="20"/>
      <c r="B207706" s="21"/>
      <c r="C207706" s="16"/>
      <c r="D207706" s="8"/>
    </row>
    <row r="207707" spans="1:4" x14ac:dyDescent="0.6">
      <c r="A207707" s="20"/>
      <c r="B207707" s="21"/>
      <c r="C207707" s="16"/>
      <c r="D207707" s="8"/>
    </row>
    <row r="207708" spans="1:4" x14ac:dyDescent="0.6">
      <c r="A207708" s="20"/>
      <c r="B207708" s="21"/>
      <c r="C207708" s="16"/>
      <c r="D207708" s="8"/>
    </row>
    <row r="207709" spans="1:4" x14ac:dyDescent="0.6">
      <c r="A207709" s="20"/>
      <c r="B207709" s="21"/>
      <c r="C207709" s="16"/>
      <c r="D207709" s="8"/>
    </row>
    <row r="207710" spans="1:4" x14ac:dyDescent="0.6">
      <c r="A207710" s="20"/>
      <c r="B207710" s="21"/>
      <c r="C207710" s="16"/>
      <c r="D207710" s="8"/>
    </row>
    <row r="207711" spans="1:4" x14ac:dyDescent="0.6">
      <c r="A207711" s="20"/>
      <c r="B207711" s="21"/>
      <c r="C207711" s="16"/>
      <c r="D207711" s="8"/>
    </row>
    <row r="207712" spans="1:4" x14ac:dyDescent="0.6">
      <c r="A207712" s="20"/>
      <c r="B207712" s="21"/>
      <c r="C207712" s="16"/>
      <c r="D207712" s="8"/>
    </row>
    <row r="207713" spans="1:4" x14ac:dyDescent="0.6">
      <c r="A207713" s="20"/>
      <c r="B207713" s="21"/>
      <c r="C207713" s="16"/>
      <c r="D207713" s="8"/>
    </row>
    <row r="207714" spans="1:4" x14ac:dyDescent="0.6">
      <c r="A207714" s="20"/>
      <c r="B207714" s="21"/>
      <c r="C207714" s="16"/>
      <c r="D207714" s="8"/>
    </row>
    <row r="207715" spans="1:4" x14ac:dyDescent="0.6">
      <c r="A207715" s="20"/>
      <c r="B207715" s="21"/>
      <c r="C207715" s="16"/>
      <c r="D207715" s="8"/>
    </row>
    <row r="207716" spans="1:4" x14ac:dyDescent="0.6">
      <c r="A207716" s="20"/>
      <c r="B207716" s="21"/>
      <c r="C207716" s="16"/>
      <c r="D207716" s="8"/>
    </row>
    <row r="207717" spans="1:4" x14ac:dyDescent="0.6">
      <c r="A207717" s="20"/>
      <c r="B207717" s="21"/>
      <c r="C207717" s="16"/>
      <c r="D207717" s="8"/>
    </row>
    <row r="207718" spans="1:4" x14ac:dyDescent="0.6">
      <c r="A207718" s="20"/>
      <c r="B207718" s="21"/>
      <c r="C207718" s="16"/>
      <c r="D207718" s="8"/>
    </row>
    <row r="207719" spans="1:4" x14ac:dyDescent="0.6">
      <c r="A207719" s="20"/>
      <c r="B207719" s="21"/>
      <c r="C207719" s="16"/>
      <c r="D207719" s="8"/>
    </row>
    <row r="207720" spans="1:4" x14ac:dyDescent="0.6">
      <c r="A207720" s="20"/>
      <c r="B207720" s="21"/>
      <c r="C207720" s="16"/>
      <c r="D207720" s="8"/>
    </row>
    <row r="207721" spans="1:4" x14ac:dyDescent="0.6">
      <c r="A207721" s="20"/>
      <c r="B207721" s="21"/>
      <c r="C207721" s="16"/>
      <c r="D207721" s="8"/>
    </row>
    <row r="207722" spans="1:4" x14ac:dyDescent="0.6">
      <c r="A207722" s="20"/>
      <c r="B207722" s="21"/>
      <c r="C207722" s="16"/>
      <c r="D207722" s="8"/>
    </row>
    <row r="207723" spans="1:4" x14ac:dyDescent="0.6">
      <c r="A207723" s="20"/>
      <c r="B207723" s="21"/>
      <c r="C207723" s="16"/>
      <c r="D207723" s="8"/>
    </row>
    <row r="207724" spans="1:4" x14ac:dyDescent="0.6">
      <c r="A207724" s="20"/>
      <c r="B207724" s="21"/>
      <c r="C207724" s="16"/>
      <c r="D207724" s="8"/>
    </row>
    <row r="207725" spans="1:4" x14ac:dyDescent="0.6">
      <c r="A207725" s="20"/>
      <c r="B207725" s="21"/>
      <c r="C207725" s="16"/>
      <c r="D207725" s="8"/>
    </row>
    <row r="207726" spans="1:4" x14ac:dyDescent="0.6">
      <c r="A207726" s="20"/>
      <c r="B207726" s="21"/>
      <c r="C207726" s="16"/>
      <c r="D207726" s="8"/>
    </row>
    <row r="207727" spans="1:4" x14ac:dyDescent="0.6">
      <c r="A207727" s="20"/>
      <c r="B207727" s="21"/>
      <c r="C207727" s="16"/>
      <c r="D207727" s="8"/>
    </row>
    <row r="207728" spans="1:4" x14ac:dyDescent="0.6">
      <c r="A207728" s="20"/>
      <c r="B207728" s="21"/>
      <c r="C207728" s="16"/>
      <c r="D207728" s="8"/>
    </row>
    <row r="207729" spans="1:4" x14ac:dyDescent="0.6">
      <c r="A207729" s="20"/>
      <c r="B207729" s="21"/>
      <c r="C207729" s="16"/>
      <c r="D207729" s="8"/>
    </row>
    <row r="207730" spans="1:4" x14ac:dyDescent="0.6">
      <c r="A207730" s="20"/>
      <c r="B207730" s="21"/>
      <c r="C207730" s="16"/>
      <c r="D207730" s="8"/>
    </row>
    <row r="207731" spans="1:4" x14ac:dyDescent="0.6">
      <c r="A207731" s="20"/>
      <c r="B207731" s="21"/>
      <c r="C207731" s="16"/>
      <c r="D207731" s="8"/>
    </row>
    <row r="207732" spans="1:4" x14ac:dyDescent="0.6">
      <c r="A207732" s="20"/>
      <c r="B207732" s="21"/>
      <c r="C207732" s="16"/>
      <c r="D207732" s="8"/>
    </row>
    <row r="207733" spans="1:4" x14ac:dyDescent="0.6">
      <c r="A207733" s="20"/>
      <c r="B207733" s="21"/>
      <c r="C207733" s="16"/>
      <c r="D207733" s="8"/>
    </row>
    <row r="207734" spans="1:4" x14ac:dyDescent="0.6">
      <c r="A207734" s="20"/>
      <c r="B207734" s="21"/>
      <c r="C207734" s="16"/>
      <c r="D207734" s="8"/>
    </row>
    <row r="207735" spans="1:4" x14ac:dyDescent="0.6">
      <c r="A207735" s="20"/>
      <c r="B207735" s="21"/>
      <c r="C207735" s="16"/>
      <c r="D207735" s="8"/>
    </row>
    <row r="207736" spans="1:4" x14ac:dyDescent="0.6">
      <c r="A207736" s="20"/>
      <c r="B207736" s="21"/>
      <c r="C207736" s="16"/>
      <c r="D207736" s="8"/>
    </row>
    <row r="207737" spans="1:4" x14ac:dyDescent="0.6">
      <c r="A207737" s="20"/>
      <c r="B207737" s="21"/>
      <c r="C207737" s="16"/>
      <c r="D207737" s="8"/>
    </row>
    <row r="207738" spans="1:4" x14ac:dyDescent="0.6">
      <c r="A207738" s="20"/>
      <c r="B207738" s="21"/>
      <c r="C207738" s="16"/>
      <c r="D207738" s="8"/>
    </row>
    <row r="207739" spans="1:4" x14ac:dyDescent="0.6">
      <c r="A207739" s="20"/>
      <c r="B207739" s="21"/>
      <c r="C207739" s="16"/>
      <c r="D207739" s="8"/>
    </row>
    <row r="207740" spans="1:4" x14ac:dyDescent="0.6">
      <c r="A207740" s="20"/>
      <c r="B207740" s="21"/>
      <c r="C207740" s="16"/>
      <c r="D207740" s="8"/>
    </row>
    <row r="207741" spans="1:4" x14ac:dyDescent="0.6">
      <c r="A207741" s="20"/>
      <c r="B207741" s="21"/>
      <c r="C207741" s="16"/>
      <c r="D207741" s="8"/>
    </row>
    <row r="207742" spans="1:4" x14ac:dyDescent="0.6">
      <c r="A207742" s="20"/>
      <c r="B207742" s="21"/>
      <c r="C207742" s="16"/>
      <c r="D207742" s="8"/>
    </row>
    <row r="207743" spans="1:4" x14ac:dyDescent="0.6">
      <c r="A207743" s="20"/>
      <c r="B207743" s="21"/>
      <c r="C207743" s="16"/>
      <c r="D207743" s="8"/>
    </row>
    <row r="207744" spans="1:4" x14ac:dyDescent="0.6">
      <c r="A207744" s="20"/>
      <c r="B207744" s="21"/>
      <c r="C207744" s="16"/>
      <c r="D207744" s="8"/>
    </row>
    <row r="207745" spans="1:4" x14ac:dyDescent="0.6">
      <c r="A207745" s="20"/>
      <c r="B207745" s="21"/>
      <c r="C207745" s="16"/>
      <c r="D207745" s="8"/>
    </row>
    <row r="207746" spans="1:4" x14ac:dyDescent="0.6">
      <c r="A207746" s="20"/>
      <c r="B207746" s="21"/>
      <c r="C207746" s="16"/>
      <c r="D207746" s="8"/>
    </row>
    <row r="207747" spans="1:4" x14ac:dyDescent="0.6">
      <c r="A207747" s="20"/>
      <c r="B207747" s="21"/>
      <c r="C207747" s="16"/>
      <c r="D207747" s="8"/>
    </row>
    <row r="207748" spans="1:4" x14ac:dyDescent="0.6">
      <c r="A207748" s="20"/>
      <c r="B207748" s="21"/>
      <c r="C207748" s="16"/>
      <c r="D207748" s="8"/>
    </row>
    <row r="207749" spans="1:4" x14ac:dyDescent="0.6">
      <c r="A207749" s="20"/>
      <c r="B207749" s="21"/>
      <c r="C207749" s="16"/>
      <c r="D207749" s="8"/>
    </row>
    <row r="207750" spans="1:4" x14ac:dyDescent="0.6">
      <c r="A207750" s="20"/>
      <c r="B207750" s="21"/>
      <c r="C207750" s="16"/>
      <c r="D207750" s="8"/>
    </row>
    <row r="207751" spans="1:4" x14ac:dyDescent="0.6">
      <c r="A207751" s="20"/>
      <c r="B207751" s="21"/>
      <c r="C207751" s="16"/>
      <c r="D207751" s="8"/>
    </row>
    <row r="207752" spans="1:4" x14ac:dyDescent="0.6">
      <c r="A207752" s="20"/>
      <c r="B207752" s="21"/>
      <c r="C207752" s="16"/>
      <c r="D207752" s="8"/>
    </row>
    <row r="207753" spans="1:4" x14ac:dyDescent="0.6">
      <c r="A207753" s="20"/>
      <c r="B207753" s="21"/>
      <c r="C207753" s="16"/>
      <c r="D207753" s="8"/>
    </row>
    <row r="207754" spans="1:4" x14ac:dyDescent="0.6">
      <c r="A207754" s="20"/>
      <c r="B207754" s="21"/>
      <c r="C207754" s="16"/>
      <c r="D207754" s="8"/>
    </row>
    <row r="207755" spans="1:4" x14ac:dyDescent="0.6">
      <c r="A207755" s="20"/>
      <c r="B207755" s="21"/>
      <c r="C207755" s="16"/>
      <c r="D207755" s="8"/>
    </row>
    <row r="207756" spans="1:4" x14ac:dyDescent="0.6">
      <c r="A207756" s="20"/>
      <c r="B207756" s="21"/>
      <c r="C207756" s="16"/>
      <c r="D207756" s="8"/>
    </row>
    <row r="207757" spans="1:4" x14ac:dyDescent="0.6">
      <c r="A207757" s="20"/>
      <c r="B207757" s="21"/>
      <c r="C207757" s="16"/>
      <c r="D207757" s="8"/>
    </row>
    <row r="207758" spans="1:4" x14ac:dyDescent="0.6">
      <c r="A207758" s="20"/>
      <c r="B207758" s="21"/>
      <c r="C207758" s="16"/>
      <c r="D207758" s="8"/>
    </row>
    <row r="207759" spans="1:4" x14ac:dyDescent="0.6">
      <c r="A207759" s="20"/>
      <c r="B207759" s="21"/>
      <c r="C207759" s="16"/>
      <c r="D207759" s="8"/>
    </row>
    <row r="207760" spans="1:4" x14ac:dyDescent="0.6">
      <c r="A207760" s="20"/>
      <c r="B207760" s="21"/>
      <c r="C207760" s="16"/>
      <c r="D207760" s="8"/>
    </row>
    <row r="207761" spans="1:4" x14ac:dyDescent="0.6">
      <c r="A207761" s="20"/>
      <c r="B207761" s="21"/>
      <c r="C207761" s="16"/>
      <c r="D207761" s="8"/>
    </row>
    <row r="207762" spans="1:4" x14ac:dyDescent="0.6">
      <c r="A207762" s="20"/>
      <c r="B207762" s="21"/>
      <c r="C207762" s="16"/>
      <c r="D207762" s="8"/>
    </row>
    <row r="207763" spans="1:4" x14ac:dyDescent="0.6">
      <c r="A207763" s="20"/>
      <c r="B207763" s="21"/>
      <c r="C207763" s="16"/>
      <c r="D207763" s="8"/>
    </row>
    <row r="207764" spans="1:4" x14ac:dyDescent="0.6">
      <c r="A207764" s="20"/>
      <c r="B207764" s="21"/>
      <c r="C207764" s="16"/>
      <c r="D207764" s="8"/>
    </row>
    <row r="207765" spans="1:4" x14ac:dyDescent="0.6">
      <c r="A207765" s="20"/>
      <c r="B207765" s="21"/>
      <c r="C207765" s="16"/>
      <c r="D207765" s="8"/>
    </row>
    <row r="207766" spans="1:4" x14ac:dyDescent="0.6">
      <c r="A207766" s="20"/>
      <c r="B207766" s="21"/>
      <c r="C207766" s="16"/>
      <c r="D207766" s="8"/>
    </row>
    <row r="207767" spans="1:4" x14ac:dyDescent="0.6">
      <c r="A207767" s="20"/>
      <c r="B207767" s="21"/>
      <c r="C207767" s="16"/>
      <c r="D207767" s="8"/>
    </row>
    <row r="207768" spans="1:4" x14ac:dyDescent="0.6">
      <c r="A207768" s="20"/>
      <c r="B207768" s="21"/>
      <c r="C207768" s="16"/>
      <c r="D207768" s="8"/>
    </row>
    <row r="207769" spans="1:4" x14ac:dyDescent="0.6">
      <c r="A207769" s="20"/>
      <c r="B207769" s="21"/>
      <c r="C207769" s="16"/>
      <c r="D207769" s="8"/>
    </row>
    <row r="207770" spans="1:4" x14ac:dyDescent="0.6">
      <c r="A207770" s="20"/>
      <c r="B207770" s="21"/>
      <c r="C207770" s="16"/>
      <c r="D207770" s="8"/>
    </row>
    <row r="207771" spans="1:4" x14ac:dyDescent="0.6">
      <c r="A207771" s="20"/>
      <c r="B207771" s="21"/>
      <c r="C207771" s="16"/>
      <c r="D207771" s="8"/>
    </row>
    <row r="207772" spans="1:4" x14ac:dyDescent="0.6">
      <c r="A207772" s="20"/>
      <c r="B207772" s="21"/>
      <c r="C207772" s="16"/>
      <c r="D207772" s="8"/>
    </row>
    <row r="207773" spans="1:4" x14ac:dyDescent="0.6">
      <c r="A207773" s="20"/>
      <c r="B207773" s="21"/>
      <c r="C207773" s="16"/>
      <c r="D207773" s="8"/>
    </row>
    <row r="207774" spans="1:4" x14ac:dyDescent="0.6">
      <c r="A207774" s="20"/>
      <c r="B207774" s="21"/>
      <c r="C207774" s="16"/>
      <c r="D207774" s="8"/>
    </row>
    <row r="207775" spans="1:4" x14ac:dyDescent="0.6">
      <c r="A207775" s="20"/>
      <c r="B207775" s="21"/>
      <c r="C207775" s="16"/>
      <c r="D207775" s="8"/>
    </row>
    <row r="207776" spans="1:4" x14ac:dyDescent="0.6">
      <c r="A207776" s="20"/>
      <c r="B207776" s="21"/>
      <c r="C207776" s="16"/>
      <c r="D207776" s="8"/>
    </row>
    <row r="207777" spans="1:4" x14ac:dyDescent="0.6">
      <c r="A207777" s="20"/>
      <c r="B207777" s="21"/>
      <c r="C207777" s="16"/>
      <c r="D207777" s="8"/>
    </row>
    <row r="207778" spans="1:4" x14ac:dyDescent="0.6">
      <c r="A207778" s="20"/>
      <c r="B207778" s="21"/>
      <c r="C207778" s="16"/>
      <c r="D207778" s="8"/>
    </row>
    <row r="207779" spans="1:4" x14ac:dyDescent="0.6">
      <c r="A207779" s="20"/>
      <c r="B207779" s="21"/>
      <c r="C207779" s="16"/>
      <c r="D207779" s="8"/>
    </row>
    <row r="207780" spans="1:4" x14ac:dyDescent="0.6">
      <c r="A207780" s="20"/>
      <c r="B207780" s="21"/>
      <c r="C207780" s="16"/>
      <c r="D207780" s="8"/>
    </row>
    <row r="207781" spans="1:4" x14ac:dyDescent="0.6">
      <c r="A207781" s="20"/>
      <c r="B207781" s="21"/>
      <c r="C207781" s="16"/>
      <c r="D207781" s="8"/>
    </row>
    <row r="207782" spans="1:4" x14ac:dyDescent="0.6">
      <c r="A207782" s="20"/>
      <c r="B207782" s="21"/>
      <c r="C207782" s="16"/>
      <c r="D207782" s="8"/>
    </row>
    <row r="207783" spans="1:4" x14ac:dyDescent="0.6">
      <c r="A207783" s="20"/>
      <c r="B207783" s="21"/>
      <c r="C207783" s="16"/>
      <c r="D207783" s="8"/>
    </row>
    <row r="207784" spans="1:4" x14ac:dyDescent="0.6">
      <c r="A207784" s="20"/>
      <c r="B207784" s="21"/>
      <c r="C207784" s="16"/>
      <c r="D207784" s="8"/>
    </row>
    <row r="207785" spans="1:4" x14ac:dyDescent="0.6">
      <c r="A207785" s="20"/>
      <c r="B207785" s="21"/>
      <c r="C207785" s="16"/>
      <c r="D207785" s="8"/>
    </row>
    <row r="207786" spans="1:4" x14ac:dyDescent="0.6">
      <c r="A207786" s="20"/>
      <c r="B207786" s="21"/>
      <c r="C207786" s="16"/>
      <c r="D207786" s="8"/>
    </row>
    <row r="207787" spans="1:4" x14ac:dyDescent="0.6">
      <c r="A207787" s="20"/>
      <c r="B207787" s="21"/>
      <c r="C207787" s="16"/>
      <c r="D207787" s="8"/>
    </row>
    <row r="207788" spans="1:4" x14ac:dyDescent="0.6">
      <c r="A207788" s="20"/>
      <c r="B207788" s="21"/>
      <c r="C207788" s="16"/>
      <c r="D207788" s="8"/>
    </row>
    <row r="207789" spans="1:4" x14ac:dyDescent="0.6">
      <c r="A207789" s="20"/>
      <c r="B207789" s="21"/>
      <c r="C207789" s="16"/>
      <c r="D207789" s="8"/>
    </row>
    <row r="207790" spans="1:4" x14ac:dyDescent="0.6">
      <c r="A207790" s="20"/>
      <c r="B207790" s="21"/>
      <c r="C207790" s="16"/>
      <c r="D207790" s="8"/>
    </row>
    <row r="207791" spans="1:4" x14ac:dyDescent="0.6">
      <c r="A207791" s="20"/>
      <c r="B207791" s="21"/>
      <c r="C207791" s="16"/>
      <c r="D207791" s="8"/>
    </row>
    <row r="207792" spans="1:4" x14ac:dyDescent="0.6">
      <c r="A207792" s="20"/>
      <c r="B207792" s="21"/>
      <c r="C207792" s="16"/>
      <c r="D207792" s="8"/>
    </row>
    <row r="207793" spans="1:4" x14ac:dyDescent="0.6">
      <c r="A207793" s="20"/>
      <c r="B207793" s="21"/>
      <c r="C207793" s="16"/>
      <c r="D207793" s="8"/>
    </row>
    <row r="207794" spans="1:4" x14ac:dyDescent="0.6">
      <c r="A207794" s="20"/>
      <c r="B207794" s="21"/>
      <c r="C207794" s="16"/>
      <c r="D207794" s="8"/>
    </row>
    <row r="207795" spans="1:4" x14ac:dyDescent="0.6">
      <c r="A207795" s="20"/>
      <c r="B207795" s="21"/>
      <c r="C207795" s="16"/>
      <c r="D207795" s="8"/>
    </row>
    <row r="207796" spans="1:4" x14ac:dyDescent="0.6">
      <c r="A207796" s="20"/>
      <c r="B207796" s="21"/>
      <c r="C207796" s="16"/>
      <c r="D207796" s="8"/>
    </row>
    <row r="207797" spans="1:4" x14ac:dyDescent="0.6">
      <c r="A207797" s="20"/>
      <c r="B207797" s="21"/>
      <c r="C207797" s="16"/>
      <c r="D207797" s="8"/>
    </row>
    <row r="207798" spans="1:4" x14ac:dyDescent="0.6">
      <c r="A207798" s="20"/>
      <c r="B207798" s="21"/>
      <c r="C207798" s="16"/>
      <c r="D207798" s="8"/>
    </row>
    <row r="207799" spans="1:4" x14ac:dyDescent="0.6">
      <c r="A207799" s="20"/>
      <c r="B207799" s="21"/>
      <c r="C207799" s="16"/>
      <c r="D207799" s="8"/>
    </row>
    <row r="207800" spans="1:4" x14ac:dyDescent="0.6">
      <c r="A207800" s="20"/>
      <c r="B207800" s="21"/>
      <c r="C207800" s="16"/>
      <c r="D207800" s="8"/>
    </row>
    <row r="207801" spans="1:4" x14ac:dyDescent="0.6">
      <c r="A207801" s="20"/>
      <c r="B207801" s="21"/>
      <c r="C207801" s="16"/>
      <c r="D207801" s="8"/>
    </row>
    <row r="207802" spans="1:4" x14ac:dyDescent="0.6">
      <c r="A207802" s="20"/>
      <c r="B207802" s="21"/>
      <c r="C207802" s="16"/>
      <c r="D207802" s="8"/>
    </row>
    <row r="207803" spans="1:4" x14ac:dyDescent="0.6">
      <c r="A207803" s="20"/>
      <c r="B207803" s="21"/>
      <c r="C207803" s="16"/>
      <c r="D207803" s="8"/>
    </row>
    <row r="207804" spans="1:4" x14ac:dyDescent="0.6">
      <c r="A207804" s="20"/>
      <c r="B207804" s="21"/>
      <c r="C207804" s="16"/>
      <c r="D207804" s="8"/>
    </row>
    <row r="207805" spans="1:4" x14ac:dyDescent="0.6">
      <c r="A207805" s="20"/>
      <c r="B207805" s="21"/>
      <c r="C207805" s="16"/>
      <c r="D207805" s="8"/>
    </row>
    <row r="207806" spans="1:4" x14ac:dyDescent="0.6">
      <c r="A207806" s="20"/>
      <c r="B207806" s="21"/>
      <c r="C207806" s="16"/>
      <c r="D207806" s="8"/>
    </row>
    <row r="207807" spans="1:4" x14ac:dyDescent="0.6">
      <c r="A207807" s="20"/>
      <c r="B207807" s="21"/>
      <c r="C207807" s="16"/>
      <c r="D207807" s="8"/>
    </row>
    <row r="207808" spans="1:4" x14ac:dyDescent="0.6">
      <c r="A207808" s="20"/>
      <c r="B207808" s="21"/>
      <c r="C207808" s="16"/>
      <c r="D207808" s="8"/>
    </row>
    <row r="207809" spans="1:4" x14ac:dyDescent="0.6">
      <c r="A207809" s="20"/>
      <c r="B207809" s="21"/>
      <c r="C207809" s="16"/>
      <c r="D207809" s="8"/>
    </row>
    <row r="207810" spans="1:4" x14ac:dyDescent="0.6">
      <c r="A207810" s="20"/>
      <c r="B207810" s="21"/>
      <c r="C207810" s="16"/>
      <c r="D207810" s="8"/>
    </row>
    <row r="207811" spans="1:4" x14ac:dyDescent="0.6">
      <c r="A207811" s="20"/>
      <c r="B207811" s="21"/>
      <c r="C207811" s="16"/>
      <c r="D207811" s="8"/>
    </row>
    <row r="207812" spans="1:4" x14ac:dyDescent="0.6">
      <c r="A207812" s="20"/>
      <c r="B207812" s="21"/>
      <c r="C207812" s="16"/>
      <c r="D207812" s="8"/>
    </row>
    <row r="207813" spans="1:4" x14ac:dyDescent="0.6">
      <c r="A207813" s="20"/>
      <c r="B207813" s="21"/>
      <c r="C207813" s="16"/>
      <c r="D207813" s="8"/>
    </row>
    <row r="207814" spans="1:4" x14ac:dyDescent="0.6">
      <c r="A207814" s="20"/>
      <c r="B207814" s="21"/>
      <c r="C207814" s="16"/>
      <c r="D207814" s="8"/>
    </row>
    <row r="207815" spans="1:4" x14ac:dyDescent="0.6">
      <c r="A207815" s="20"/>
      <c r="B207815" s="21"/>
      <c r="C207815" s="16"/>
      <c r="D207815" s="8"/>
    </row>
    <row r="207816" spans="1:4" x14ac:dyDescent="0.6">
      <c r="A207816" s="20"/>
      <c r="B207816" s="21"/>
      <c r="C207816" s="16"/>
      <c r="D207816" s="8"/>
    </row>
    <row r="207817" spans="1:4" x14ac:dyDescent="0.6">
      <c r="A207817" s="20"/>
      <c r="B207817" s="21"/>
      <c r="C207817" s="16"/>
      <c r="D207817" s="8"/>
    </row>
    <row r="207818" spans="1:4" x14ac:dyDescent="0.6">
      <c r="A207818" s="20"/>
      <c r="B207818" s="21"/>
      <c r="C207818" s="16"/>
      <c r="D207818" s="8"/>
    </row>
    <row r="207819" spans="1:4" x14ac:dyDescent="0.6">
      <c r="A207819" s="20"/>
      <c r="B207819" s="21"/>
      <c r="C207819" s="16"/>
      <c r="D207819" s="8"/>
    </row>
    <row r="207820" spans="1:4" x14ac:dyDescent="0.6">
      <c r="A207820" s="20"/>
      <c r="B207820" s="21"/>
      <c r="C207820" s="16"/>
      <c r="D207820" s="8"/>
    </row>
    <row r="207821" spans="1:4" x14ac:dyDescent="0.6">
      <c r="A207821" s="20"/>
      <c r="B207821" s="21"/>
      <c r="C207821" s="16"/>
      <c r="D207821" s="8"/>
    </row>
    <row r="207822" spans="1:4" x14ac:dyDescent="0.6">
      <c r="A207822" s="20"/>
      <c r="B207822" s="21"/>
      <c r="C207822" s="16"/>
      <c r="D207822" s="8"/>
    </row>
    <row r="207823" spans="1:4" x14ac:dyDescent="0.6">
      <c r="A207823" s="20"/>
      <c r="B207823" s="21"/>
      <c r="C207823" s="16"/>
      <c r="D207823" s="8"/>
    </row>
    <row r="207824" spans="1:4" x14ac:dyDescent="0.6">
      <c r="A207824" s="20"/>
      <c r="B207824" s="21"/>
      <c r="C207824" s="16"/>
      <c r="D207824" s="8"/>
    </row>
    <row r="207825" spans="1:4" x14ac:dyDescent="0.6">
      <c r="A207825" s="20"/>
      <c r="B207825" s="21"/>
      <c r="C207825" s="16"/>
      <c r="D207825" s="8"/>
    </row>
    <row r="207826" spans="1:4" x14ac:dyDescent="0.6">
      <c r="A207826" s="20"/>
      <c r="B207826" s="21"/>
      <c r="C207826" s="16"/>
      <c r="D207826" s="8"/>
    </row>
    <row r="207827" spans="1:4" x14ac:dyDescent="0.6">
      <c r="A207827" s="20"/>
      <c r="B207827" s="21"/>
      <c r="C207827" s="16"/>
      <c r="D207827" s="8"/>
    </row>
    <row r="207828" spans="1:4" x14ac:dyDescent="0.6">
      <c r="A207828" s="20"/>
      <c r="B207828" s="21"/>
      <c r="C207828" s="16"/>
      <c r="D207828" s="8"/>
    </row>
    <row r="207829" spans="1:4" x14ac:dyDescent="0.6">
      <c r="A207829" s="20"/>
      <c r="B207829" s="21"/>
      <c r="C207829" s="16"/>
      <c r="D207829" s="8"/>
    </row>
    <row r="207830" spans="1:4" x14ac:dyDescent="0.6">
      <c r="A207830" s="20"/>
      <c r="B207830" s="21"/>
      <c r="C207830" s="16"/>
      <c r="D207830" s="8"/>
    </row>
    <row r="207831" spans="1:4" x14ac:dyDescent="0.6">
      <c r="A207831" s="20"/>
      <c r="B207831" s="21"/>
      <c r="C207831" s="16"/>
      <c r="D207831" s="8"/>
    </row>
    <row r="207832" spans="1:4" x14ac:dyDescent="0.6">
      <c r="A207832" s="20"/>
      <c r="B207832" s="21"/>
      <c r="C207832" s="16"/>
      <c r="D207832" s="8"/>
    </row>
    <row r="207833" spans="1:4" x14ac:dyDescent="0.6">
      <c r="A207833" s="20"/>
      <c r="B207833" s="21"/>
      <c r="C207833" s="16"/>
      <c r="D207833" s="8"/>
    </row>
    <row r="207834" spans="1:4" x14ac:dyDescent="0.6">
      <c r="A207834" s="20"/>
      <c r="B207834" s="21"/>
      <c r="C207834" s="16"/>
      <c r="D207834" s="8"/>
    </row>
    <row r="207835" spans="1:4" x14ac:dyDescent="0.6">
      <c r="A207835" s="20"/>
      <c r="B207835" s="21"/>
      <c r="C207835" s="16"/>
      <c r="D207835" s="8"/>
    </row>
    <row r="207836" spans="1:4" x14ac:dyDescent="0.6">
      <c r="A207836" s="20"/>
      <c r="B207836" s="21"/>
      <c r="C207836" s="16"/>
      <c r="D207836" s="8"/>
    </row>
    <row r="207837" spans="1:4" x14ac:dyDescent="0.6">
      <c r="A207837" s="20"/>
      <c r="B207837" s="21"/>
      <c r="C207837" s="16"/>
      <c r="D207837" s="8"/>
    </row>
    <row r="207838" spans="1:4" x14ac:dyDescent="0.6">
      <c r="A207838" s="20"/>
      <c r="B207838" s="21"/>
      <c r="C207838" s="16"/>
      <c r="D207838" s="8"/>
    </row>
    <row r="207839" spans="1:4" x14ac:dyDescent="0.6">
      <c r="A207839" s="20"/>
      <c r="B207839" s="21"/>
      <c r="C207839" s="16"/>
      <c r="D207839" s="8"/>
    </row>
    <row r="207840" spans="1:4" x14ac:dyDescent="0.6">
      <c r="A207840" s="20"/>
      <c r="B207840" s="21"/>
      <c r="C207840" s="16"/>
      <c r="D207840" s="8"/>
    </row>
    <row r="207841" spans="1:4" x14ac:dyDescent="0.6">
      <c r="A207841" s="20"/>
      <c r="B207841" s="21"/>
      <c r="C207841" s="16"/>
      <c r="D207841" s="8"/>
    </row>
    <row r="207842" spans="1:4" x14ac:dyDescent="0.6">
      <c r="A207842" s="20"/>
      <c r="B207842" s="21"/>
      <c r="C207842" s="16"/>
      <c r="D207842" s="8"/>
    </row>
    <row r="207843" spans="1:4" x14ac:dyDescent="0.6">
      <c r="A207843" s="20"/>
      <c r="B207843" s="21"/>
      <c r="C207843" s="16"/>
      <c r="D207843" s="8"/>
    </row>
    <row r="207844" spans="1:4" x14ac:dyDescent="0.6">
      <c r="A207844" s="20"/>
      <c r="B207844" s="21"/>
      <c r="C207844" s="16"/>
      <c r="D207844" s="8"/>
    </row>
    <row r="207845" spans="1:4" x14ac:dyDescent="0.6">
      <c r="A207845" s="20"/>
      <c r="B207845" s="21"/>
      <c r="C207845" s="16"/>
      <c r="D207845" s="8"/>
    </row>
    <row r="207846" spans="1:4" x14ac:dyDescent="0.6">
      <c r="A207846" s="20"/>
      <c r="B207846" s="21"/>
      <c r="C207846" s="16"/>
      <c r="D207846" s="8"/>
    </row>
    <row r="207847" spans="1:4" x14ac:dyDescent="0.6">
      <c r="A207847" s="20"/>
      <c r="B207847" s="21"/>
      <c r="C207847" s="16"/>
      <c r="D207847" s="8"/>
    </row>
    <row r="207848" spans="1:4" x14ac:dyDescent="0.6">
      <c r="A207848" s="20"/>
      <c r="B207848" s="21"/>
      <c r="C207848" s="16"/>
      <c r="D207848" s="8"/>
    </row>
    <row r="207849" spans="1:4" x14ac:dyDescent="0.6">
      <c r="A207849" s="20"/>
      <c r="B207849" s="21"/>
      <c r="C207849" s="16"/>
      <c r="D207849" s="8"/>
    </row>
    <row r="207850" spans="1:4" x14ac:dyDescent="0.6">
      <c r="A207850" s="20"/>
      <c r="B207850" s="21"/>
      <c r="C207850" s="16"/>
      <c r="D207850" s="8"/>
    </row>
    <row r="207851" spans="1:4" x14ac:dyDescent="0.6">
      <c r="A207851" s="20"/>
      <c r="B207851" s="21"/>
      <c r="C207851" s="16"/>
      <c r="D207851" s="8"/>
    </row>
    <row r="207852" spans="1:4" x14ac:dyDescent="0.6">
      <c r="A207852" s="20"/>
      <c r="B207852" s="21"/>
      <c r="C207852" s="16"/>
      <c r="D207852" s="8"/>
    </row>
    <row r="207853" spans="1:4" x14ac:dyDescent="0.6">
      <c r="A207853" s="20"/>
      <c r="B207853" s="21"/>
      <c r="C207853" s="16"/>
      <c r="D207853" s="8"/>
    </row>
    <row r="207854" spans="1:4" x14ac:dyDescent="0.6">
      <c r="A207854" s="20"/>
      <c r="B207854" s="21"/>
      <c r="C207854" s="16"/>
      <c r="D207854" s="8"/>
    </row>
    <row r="207855" spans="1:4" x14ac:dyDescent="0.6">
      <c r="A207855" s="20"/>
      <c r="B207855" s="21"/>
      <c r="C207855" s="16"/>
      <c r="D207855" s="8"/>
    </row>
    <row r="207856" spans="1:4" x14ac:dyDescent="0.6">
      <c r="A207856" s="20"/>
      <c r="B207856" s="21"/>
      <c r="C207856" s="16"/>
      <c r="D207856" s="8"/>
    </row>
    <row r="207857" spans="1:4" x14ac:dyDescent="0.6">
      <c r="A207857" s="20"/>
      <c r="B207857" s="21"/>
      <c r="C207857" s="16"/>
      <c r="D207857" s="8"/>
    </row>
    <row r="207858" spans="1:4" x14ac:dyDescent="0.6">
      <c r="A207858" s="20"/>
      <c r="B207858" s="21"/>
      <c r="C207858" s="16"/>
      <c r="D207858" s="8"/>
    </row>
    <row r="207859" spans="1:4" x14ac:dyDescent="0.6">
      <c r="A207859" s="20"/>
      <c r="B207859" s="21"/>
      <c r="C207859" s="16"/>
      <c r="D207859" s="8"/>
    </row>
    <row r="207860" spans="1:4" x14ac:dyDescent="0.6">
      <c r="A207860" s="20"/>
      <c r="B207860" s="21"/>
      <c r="C207860" s="16"/>
      <c r="D207860" s="8"/>
    </row>
    <row r="207861" spans="1:4" x14ac:dyDescent="0.6">
      <c r="A207861" s="20"/>
      <c r="B207861" s="21"/>
      <c r="C207861" s="16"/>
      <c r="D207861" s="8"/>
    </row>
    <row r="207862" spans="1:4" x14ac:dyDescent="0.6">
      <c r="A207862" s="20"/>
      <c r="B207862" s="21"/>
      <c r="C207862" s="16"/>
      <c r="D207862" s="8"/>
    </row>
    <row r="207863" spans="1:4" x14ac:dyDescent="0.6">
      <c r="A207863" s="20"/>
      <c r="B207863" s="21"/>
      <c r="C207863" s="16"/>
      <c r="D207863" s="8"/>
    </row>
    <row r="207864" spans="1:4" x14ac:dyDescent="0.6">
      <c r="A207864" s="20"/>
      <c r="B207864" s="21"/>
      <c r="C207864" s="16"/>
      <c r="D207864" s="8"/>
    </row>
    <row r="207865" spans="1:4" x14ac:dyDescent="0.6">
      <c r="A207865" s="20"/>
      <c r="B207865" s="21"/>
      <c r="C207865" s="16"/>
      <c r="D207865" s="8"/>
    </row>
    <row r="207866" spans="1:4" x14ac:dyDescent="0.6">
      <c r="A207866" s="20"/>
      <c r="B207866" s="21"/>
      <c r="C207866" s="16"/>
      <c r="D207866" s="8"/>
    </row>
    <row r="207867" spans="1:4" x14ac:dyDescent="0.6">
      <c r="A207867" s="20"/>
      <c r="B207867" s="21"/>
      <c r="C207867" s="16"/>
      <c r="D207867" s="8"/>
    </row>
    <row r="207868" spans="1:4" x14ac:dyDescent="0.6">
      <c r="A207868" s="20"/>
      <c r="B207868" s="21"/>
      <c r="C207868" s="16"/>
      <c r="D207868" s="8"/>
    </row>
    <row r="207869" spans="1:4" x14ac:dyDescent="0.6">
      <c r="A207869" s="20"/>
      <c r="B207869" s="21"/>
      <c r="C207869" s="16"/>
      <c r="D207869" s="8"/>
    </row>
    <row r="207870" spans="1:4" x14ac:dyDescent="0.6">
      <c r="A207870" s="20"/>
      <c r="B207870" s="21"/>
      <c r="C207870" s="16"/>
      <c r="D207870" s="8"/>
    </row>
    <row r="207871" spans="1:4" x14ac:dyDescent="0.6">
      <c r="A207871" s="20"/>
      <c r="B207871" s="21"/>
      <c r="C207871" s="16"/>
      <c r="D207871" s="8"/>
    </row>
    <row r="207872" spans="1:4" x14ac:dyDescent="0.6">
      <c r="A207872" s="20"/>
      <c r="B207872" s="21"/>
      <c r="C207872" s="16"/>
      <c r="D207872" s="8"/>
    </row>
    <row r="207873" spans="1:4" x14ac:dyDescent="0.6">
      <c r="A207873" s="20"/>
      <c r="B207873" s="21"/>
      <c r="C207873" s="16"/>
      <c r="D207873" s="8"/>
    </row>
    <row r="207874" spans="1:4" x14ac:dyDescent="0.6">
      <c r="A207874" s="20"/>
      <c r="B207874" s="21"/>
      <c r="C207874" s="16"/>
      <c r="D207874" s="8"/>
    </row>
    <row r="207875" spans="1:4" x14ac:dyDescent="0.6">
      <c r="A207875" s="20"/>
      <c r="B207875" s="21"/>
      <c r="C207875" s="16"/>
      <c r="D207875" s="8"/>
    </row>
    <row r="207876" spans="1:4" x14ac:dyDescent="0.6">
      <c r="A207876" s="20"/>
      <c r="B207876" s="21"/>
      <c r="C207876" s="16"/>
      <c r="D207876" s="8"/>
    </row>
    <row r="207877" spans="1:4" x14ac:dyDescent="0.6">
      <c r="A207877" s="20"/>
      <c r="B207877" s="21"/>
      <c r="C207877" s="16"/>
      <c r="D207877" s="8"/>
    </row>
    <row r="207878" spans="1:4" x14ac:dyDescent="0.6">
      <c r="A207878" s="20"/>
      <c r="B207878" s="21"/>
      <c r="C207878" s="16"/>
      <c r="D207878" s="8"/>
    </row>
    <row r="207879" spans="1:4" x14ac:dyDescent="0.6">
      <c r="A207879" s="20"/>
      <c r="B207879" s="21"/>
      <c r="C207879" s="16"/>
      <c r="D207879" s="8"/>
    </row>
    <row r="207880" spans="1:4" x14ac:dyDescent="0.6">
      <c r="A207880" s="20"/>
      <c r="B207880" s="21"/>
      <c r="C207880" s="16"/>
      <c r="D207880" s="8"/>
    </row>
    <row r="207881" spans="1:4" x14ac:dyDescent="0.6">
      <c r="A207881" s="20"/>
      <c r="B207881" s="21"/>
      <c r="C207881" s="16"/>
      <c r="D207881" s="8"/>
    </row>
    <row r="207882" spans="1:4" x14ac:dyDescent="0.6">
      <c r="A207882" s="20"/>
      <c r="B207882" s="21"/>
      <c r="C207882" s="16"/>
      <c r="D207882" s="8"/>
    </row>
    <row r="207883" spans="1:4" x14ac:dyDescent="0.6">
      <c r="A207883" s="20"/>
      <c r="B207883" s="21"/>
      <c r="C207883" s="16"/>
      <c r="D207883" s="8"/>
    </row>
    <row r="207884" spans="1:4" x14ac:dyDescent="0.6">
      <c r="A207884" s="20"/>
      <c r="B207884" s="21"/>
      <c r="C207884" s="16"/>
      <c r="D207884" s="8"/>
    </row>
    <row r="207885" spans="1:4" x14ac:dyDescent="0.6">
      <c r="A207885" s="20"/>
      <c r="B207885" s="21"/>
      <c r="C207885" s="16"/>
      <c r="D207885" s="8"/>
    </row>
    <row r="207886" spans="1:4" x14ac:dyDescent="0.6">
      <c r="A207886" s="20"/>
      <c r="B207886" s="21"/>
      <c r="C207886" s="16"/>
      <c r="D207886" s="8"/>
    </row>
    <row r="207887" spans="1:4" x14ac:dyDescent="0.6">
      <c r="A207887" s="20"/>
      <c r="B207887" s="21"/>
      <c r="C207887" s="16"/>
      <c r="D207887" s="8"/>
    </row>
    <row r="207888" spans="1:4" x14ac:dyDescent="0.6">
      <c r="A207888" s="20"/>
      <c r="B207888" s="21"/>
      <c r="C207888" s="16"/>
      <c r="D207888" s="8"/>
    </row>
    <row r="207889" spans="1:4" x14ac:dyDescent="0.6">
      <c r="A207889" s="20"/>
      <c r="B207889" s="21"/>
      <c r="C207889" s="16"/>
      <c r="D207889" s="8"/>
    </row>
    <row r="207890" spans="1:4" x14ac:dyDescent="0.6">
      <c r="A207890" s="20"/>
      <c r="B207890" s="21"/>
      <c r="C207890" s="16"/>
      <c r="D207890" s="8"/>
    </row>
    <row r="207891" spans="1:4" x14ac:dyDescent="0.6">
      <c r="A207891" s="20"/>
      <c r="B207891" s="21"/>
      <c r="C207891" s="16"/>
      <c r="D207891" s="8"/>
    </row>
    <row r="207892" spans="1:4" x14ac:dyDescent="0.6">
      <c r="A207892" s="20"/>
      <c r="B207892" s="21"/>
      <c r="C207892" s="16"/>
      <c r="D207892" s="8"/>
    </row>
    <row r="207893" spans="1:4" x14ac:dyDescent="0.6">
      <c r="A207893" s="20"/>
      <c r="B207893" s="21"/>
      <c r="C207893" s="16"/>
      <c r="D207893" s="8"/>
    </row>
    <row r="207894" spans="1:4" x14ac:dyDescent="0.6">
      <c r="A207894" s="20"/>
      <c r="B207894" s="21"/>
      <c r="C207894" s="16"/>
      <c r="D207894" s="8"/>
    </row>
    <row r="207895" spans="1:4" x14ac:dyDescent="0.6">
      <c r="A207895" s="20"/>
      <c r="B207895" s="21"/>
      <c r="C207895" s="16"/>
      <c r="D207895" s="8"/>
    </row>
    <row r="207896" spans="1:4" x14ac:dyDescent="0.6">
      <c r="A207896" s="20"/>
      <c r="B207896" s="21"/>
      <c r="C207896" s="16"/>
      <c r="D207896" s="8"/>
    </row>
    <row r="207897" spans="1:4" x14ac:dyDescent="0.6">
      <c r="A207897" s="20"/>
      <c r="B207897" s="21"/>
      <c r="C207897" s="16"/>
      <c r="D207897" s="8"/>
    </row>
    <row r="207898" spans="1:4" x14ac:dyDescent="0.6">
      <c r="A207898" s="20"/>
      <c r="B207898" s="21"/>
      <c r="C207898" s="16"/>
      <c r="D207898" s="8"/>
    </row>
    <row r="207899" spans="1:4" x14ac:dyDescent="0.6">
      <c r="A207899" s="20"/>
      <c r="B207899" s="21"/>
      <c r="C207899" s="16"/>
      <c r="D207899" s="8"/>
    </row>
    <row r="207900" spans="1:4" x14ac:dyDescent="0.6">
      <c r="A207900" s="20"/>
      <c r="B207900" s="21"/>
      <c r="C207900" s="16"/>
      <c r="D207900" s="8"/>
    </row>
    <row r="207901" spans="1:4" x14ac:dyDescent="0.6">
      <c r="A207901" s="20"/>
      <c r="B207901" s="21"/>
      <c r="C207901" s="16"/>
      <c r="D207901" s="8"/>
    </row>
    <row r="207902" spans="1:4" x14ac:dyDescent="0.6">
      <c r="A207902" s="20"/>
      <c r="B207902" s="21"/>
      <c r="C207902" s="16"/>
      <c r="D207902" s="8"/>
    </row>
    <row r="207903" spans="1:4" x14ac:dyDescent="0.6">
      <c r="A207903" s="20"/>
      <c r="B207903" s="21"/>
      <c r="C207903" s="16"/>
      <c r="D207903" s="8"/>
    </row>
    <row r="207904" spans="1:4" x14ac:dyDescent="0.6">
      <c r="A207904" s="20"/>
      <c r="B207904" s="21"/>
      <c r="C207904" s="16"/>
      <c r="D207904" s="8"/>
    </row>
    <row r="207905" spans="1:4" x14ac:dyDescent="0.6">
      <c r="A207905" s="20"/>
      <c r="B207905" s="21"/>
      <c r="C207905" s="16"/>
      <c r="D207905" s="8"/>
    </row>
    <row r="207906" spans="1:4" x14ac:dyDescent="0.6">
      <c r="A207906" s="20"/>
      <c r="B207906" s="21"/>
      <c r="C207906" s="16"/>
      <c r="D207906" s="8"/>
    </row>
    <row r="207907" spans="1:4" x14ac:dyDescent="0.6">
      <c r="A207907" s="20"/>
      <c r="B207907" s="21"/>
      <c r="C207907" s="16"/>
      <c r="D207907" s="8"/>
    </row>
    <row r="207908" spans="1:4" x14ac:dyDescent="0.6">
      <c r="A207908" s="20"/>
      <c r="B207908" s="21"/>
      <c r="C207908" s="16"/>
      <c r="D207908" s="8"/>
    </row>
    <row r="207909" spans="1:4" x14ac:dyDescent="0.6">
      <c r="A207909" s="20"/>
      <c r="B207909" s="21"/>
      <c r="C207909" s="16"/>
      <c r="D207909" s="8"/>
    </row>
    <row r="207910" spans="1:4" x14ac:dyDescent="0.6">
      <c r="A207910" s="20"/>
      <c r="B207910" s="21"/>
      <c r="C207910" s="16"/>
      <c r="D207910" s="8"/>
    </row>
    <row r="207911" spans="1:4" x14ac:dyDescent="0.6">
      <c r="A207911" s="20"/>
      <c r="B207911" s="21"/>
      <c r="C207911" s="16"/>
      <c r="D207911" s="8"/>
    </row>
    <row r="207912" spans="1:4" x14ac:dyDescent="0.6">
      <c r="A207912" s="20"/>
      <c r="B207912" s="21"/>
      <c r="C207912" s="16"/>
      <c r="D207912" s="8"/>
    </row>
    <row r="207913" spans="1:4" x14ac:dyDescent="0.6">
      <c r="A207913" s="20"/>
      <c r="B207913" s="21"/>
      <c r="C207913" s="16"/>
      <c r="D207913" s="8"/>
    </row>
    <row r="207914" spans="1:4" x14ac:dyDescent="0.6">
      <c r="A207914" s="20"/>
      <c r="B207914" s="21"/>
      <c r="C207914" s="16"/>
      <c r="D207914" s="8"/>
    </row>
    <row r="207915" spans="1:4" x14ac:dyDescent="0.6">
      <c r="A207915" s="20"/>
      <c r="B207915" s="21"/>
      <c r="C207915" s="16"/>
      <c r="D207915" s="8"/>
    </row>
    <row r="207916" spans="1:4" x14ac:dyDescent="0.6">
      <c r="A207916" s="20"/>
      <c r="B207916" s="21"/>
      <c r="C207916" s="16"/>
      <c r="D207916" s="8"/>
    </row>
    <row r="207917" spans="1:4" x14ac:dyDescent="0.6">
      <c r="A207917" s="20"/>
      <c r="B207917" s="21"/>
      <c r="C207917" s="16"/>
      <c r="D207917" s="8"/>
    </row>
    <row r="207918" spans="1:4" x14ac:dyDescent="0.6">
      <c r="A207918" s="20"/>
      <c r="B207918" s="21"/>
      <c r="C207918" s="16"/>
      <c r="D207918" s="8"/>
    </row>
    <row r="207919" spans="1:4" x14ac:dyDescent="0.6">
      <c r="A207919" s="20"/>
      <c r="B207919" s="21"/>
      <c r="C207919" s="16"/>
      <c r="D207919" s="8"/>
    </row>
    <row r="207920" spans="1:4" x14ac:dyDescent="0.6">
      <c r="A207920" s="20"/>
      <c r="B207920" s="21"/>
      <c r="C207920" s="16"/>
      <c r="D207920" s="8"/>
    </row>
    <row r="207921" spans="1:4" x14ac:dyDescent="0.6">
      <c r="A207921" s="20"/>
      <c r="B207921" s="21"/>
      <c r="C207921" s="16"/>
      <c r="D207921" s="8"/>
    </row>
    <row r="207922" spans="1:4" x14ac:dyDescent="0.6">
      <c r="A207922" s="20"/>
      <c r="B207922" s="21"/>
      <c r="C207922" s="16"/>
      <c r="D207922" s="8"/>
    </row>
    <row r="207923" spans="1:4" x14ac:dyDescent="0.6">
      <c r="A207923" s="20"/>
      <c r="B207923" s="21"/>
      <c r="C207923" s="16"/>
      <c r="D207923" s="8"/>
    </row>
    <row r="207924" spans="1:4" x14ac:dyDescent="0.6">
      <c r="A207924" s="20"/>
      <c r="B207924" s="21"/>
      <c r="C207924" s="16"/>
      <c r="D207924" s="8"/>
    </row>
    <row r="207925" spans="1:4" x14ac:dyDescent="0.6">
      <c r="A207925" s="20"/>
      <c r="B207925" s="21"/>
      <c r="C207925" s="16"/>
      <c r="D207925" s="8"/>
    </row>
    <row r="207926" spans="1:4" x14ac:dyDescent="0.6">
      <c r="A207926" s="20"/>
      <c r="B207926" s="21"/>
      <c r="C207926" s="16"/>
      <c r="D207926" s="8"/>
    </row>
    <row r="207927" spans="1:4" x14ac:dyDescent="0.6">
      <c r="A207927" s="20"/>
      <c r="B207927" s="21"/>
      <c r="C207927" s="16"/>
      <c r="D207927" s="8"/>
    </row>
    <row r="207928" spans="1:4" x14ac:dyDescent="0.6">
      <c r="A207928" s="20"/>
      <c r="B207928" s="21"/>
      <c r="C207928" s="16"/>
      <c r="D207928" s="8"/>
    </row>
    <row r="207929" spans="1:4" x14ac:dyDescent="0.6">
      <c r="A207929" s="20"/>
      <c r="B207929" s="21"/>
      <c r="C207929" s="16"/>
      <c r="D207929" s="8"/>
    </row>
    <row r="207930" spans="1:4" x14ac:dyDescent="0.6">
      <c r="A207930" s="20"/>
      <c r="B207930" s="21"/>
      <c r="C207930" s="16"/>
      <c r="D207930" s="8"/>
    </row>
    <row r="207931" spans="1:4" x14ac:dyDescent="0.6">
      <c r="A207931" s="20"/>
      <c r="B207931" s="21"/>
      <c r="C207931" s="16"/>
      <c r="D207931" s="8"/>
    </row>
    <row r="207932" spans="1:4" x14ac:dyDescent="0.6">
      <c r="A207932" s="20"/>
      <c r="B207932" s="21"/>
      <c r="C207932" s="16"/>
      <c r="D207932" s="8"/>
    </row>
    <row r="207933" spans="1:4" x14ac:dyDescent="0.6">
      <c r="A207933" s="20"/>
      <c r="B207933" s="21"/>
      <c r="C207933" s="16"/>
      <c r="D207933" s="8"/>
    </row>
    <row r="207934" spans="1:4" x14ac:dyDescent="0.6">
      <c r="A207934" s="20"/>
      <c r="B207934" s="21"/>
      <c r="C207934" s="16"/>
      <c r="D207934" s="8"/>
    </row>
    <row r="207935" spans="1:4" x14ac:dyDescent="0.6">
      <c r="A207935" s="20"/>
      <c r="B207935" s="21"/>
      <c r="C207935" s="16"/>
      <c r="D207935" s="8"/>
    </row>
    <row r="207936" spans="1:4" x14ac:dyDescent="0.6">
      <c r="A207936" s="20"/>
      <c r="B207936" s="21"/>
      <c r="C207936" s="16"/>
      <c r="D207936" s="8"/>
    </row>
    <row r="207937" spans="1:4" x14ac:dyDescent="0.6">
      <c r="A207937" s="20"/>
      <c r="B207937" s="21"/>
      <c r="C207937" s="16"/>
      <c r="D207937" s="8"/>
    </row>
    <row r="207938" spans="1:4" x14ac:dyDescent="0.6">
      <c r="A207938" s="20"/>
      <c r="B207938" s="21"/>
      <c r="C207938" s="16"/>
      <c r="D207938" s="8"/>
    </row>
    <row r="207939" spans="1:4" x14ac:dyDescent="0.6">
      <c r="A207939" s="20"/>
      <c r="B207939" s="21"/>
      <c r="C207939" s="16"/>
      <c r="D207939" s="8"/>
    </row>
    <row r="207940" spans="1:4" x14ac:dyDescent="0.6">
      <c r="A207940" s="20"/>
      <c r="B207940" s="21"/>
      <c r="C207940" s="16"/>
      <c r="D207940" s="8"/>
    </row>
    <row r="207941" spans="1:4" x14ac:dyDescent="0.6">
      <c r="A207941" s="20"/>
      <c r="B207941" s="21"/>
      <c r="C207941" s="16"/>
      <c r="D207941" s="8"/>
    </row>
    <row r="207942" spans="1:4" x14ac:dyDescent="0.6">
      <c r="A207942" s="20"/>
      <c r="B207942" s="21"/>
      <c r="C207942" s="16"/>
      <c r="D207942" s="8"/>
    </row>
    <row r="207943" spans="1:4" x14ac:dyDescent="0.6">
      <c r="A207943" s="20"/>
      <c r="B207943" s="21"/>
      <c r="C207943" s="16"/>
      <c r="D207943" s="8"/>
    </row>
    <row r="207944" spans="1:4" x14ac:dyDescent="0.6">
      <c r="A207944" s="20"/>
      <c r="B207944" s="21"/>
      <c r="C207944" s="16"/>
      <c r="D207944" s="8"/>
    </row>
    <row r="207945" spans="1:4" x14ac:dyDescent="0.6">
      <c r="A207945" s="20"/>
      <c r="B207945" s="21"/>
      <c r="C207945" s="16"/>
      <c r="D207945" s="8"/>
    </row>
    <row r="207946" spans="1:4" x14ac:dyDescent="0.6">
      <c r="A207946" s="20"/>
      <c r="B207946" s="21"/>
      <c r="C207946" s="16"/>
      <c r="D207946" s="8"/>
    </row>
    <row r="207947" spans="1:4" x14ac:dyDescent="0.6">
      <c r="A207947" s="20"/>
      <c r="B207947" s="21"/>
      <c r="C207947" s="16"/>
      <c r="D207947" s="8"/>
    </row>
    <row r="207948" spans="1:4" x14ac:dyDescent="0.6">
      <c r="A207948" s="20"/>
      <c r="B207948" s="21"/>
      <c r="C207948" s="16"/>
      <c r="D207948" s="8"/>
    </row>
    <row r="207949" spans="1:4" x14ac:dyDescent="0.6">
      <c r="A207949" s="20"/>
      <c r="B207949" s="21"/>
      <c r="C207949" s="16"/>
      <c r="D207949" s="8"/>
    </row>
    <row r="207950" spans="1:4" x14ac:dyDescent="0.6">
      <c r="A207950" s="20"/>
      <c r="B207950" s="21"/>
      <c r="C207950" s="16"/>
      <c r="D207950" s="8"/>
    </row>
    <row r="207951" spans="1:4" x14ac:dyDescent="0.6">
      <c r="A207951" s="20"/>
      <c r="B207951" s="21"/>
      <c r="C207951" s="16"/>
      <c r="D207951" s="8"/>
    </row>
    <row r="207952" spans="1:4" x14ac:dyDescent="0.6">
      <c r="A207952" s="20"/>
      <c r="B207952" s="21"/>
      <c r="C207952" s="16"/>
      <c r="D207952" s="8"/>
    </row>
    <row r="207953" spans="1:4" x14ac:dyDescent="0.6">
      <c r="A207953" s="20"/>
      <c r="B207953" s="21"/>
      <c r="C207953" s="16"/>
      <c r="D207953" s="8"/>
    </row>
    <row r="207954" spans="1:4" x14ac:dyDescent="0.6">
      <c r="A207954" s="20"/>
      <c r="B207954" s="21"/>
      <c r="C207954" s="16"/>
      <c r="D207954" s="8"/>
    </row>
    <row r="207955" spans="1:4" x14ac:dyDescent="0.6">
      <c r="A207955" s="20"/>
      <c r="B207955" s="21"/>
      <c r="C207955" s="16"/>
      <c r="D207955" s="8"/>
    </row>
    <row r="207956" spans="1:4" x14ac:dyDescent="0.6">
      <c r="A207956" s="20"/>
      <c r="B207956" s="21"/>
      <c r="C207956" s="16"/>
      <c r="D207956" s="8"/>
    </row>
    <row r="207957" spans="1:4" x14ac:dyDescent="0.6">
      <c r="A207957" s="20"/>
      <c r="B207957" s="21"/>
      <c r="C207957" s="16"/>
      <c r="D207957" s="8"/>
    </row>
    <row r="207958" spans="1:4" x14ac:dyDescent="0.6">
      <c r="A207958" s="20"/>
      <c r="B207958" s="21"/>
      <c r="C207958" s="16"/>
      <c r="D207958" s="8"/>
    </row>
    <row r="207959" spans="1:4" x14ac:dyDescent="0.6">
      <c r="A207959" s="20"/>
      <c r="B207959" s="21"/>
      <c r="C207959" s="16"/>
      <c r="D207959" s="8"/>
    </row>
    <row r="207960" spans="1:4" x14ac:dyDescent="0.6">
      <c r="A207960" s="20"/>
      <c r="B207960" s="21"/>
      <c r="C207960" s="16"/>
      <c r="D207960" s="8"/>
    </row>
    <row r="207961" spans="1:4" x14ac:dyDescent="0.6">
      <c r="A207961" s="20"/>
      <c r="B207961" s="21"/>
      <c r="C207961" s="16"/>
      <c r="D207961" s="8"/>
    </row>
    <row r="207962" spans="1:4" x14ac:dyDescent="0.6">
      <c r="A207962" s="20"/>
      <c r="B207962" s="21"/>
      <c r="C207962" s="16"/>
      <c r="D207962" s="8"/>
    </row>
    <row r="207963" spans="1:4" x14ac:dyDescent="0.6">
      <c r="A207963" s="20"/>
      <c r="B207963" s="21"/>
      <c r="C207963" s="16"/>
      <c r="D207963" s="8"/>
    </row>
    <row r="207964" spans="1:4" x14ac:dyDescent="0.6">
      <c r="A207964" s="20"/>
      <c r="B207964" s="21"/>
      <c r="C207964" s="16"/>
      <c r="D207964" s="8"/>
    </row>
    <row r="207965" spans="1:4" x14ac:dyDescent="0.6">
      <c r="A207965" s="20"/>
      <c r="B207965" s="21"/>
      <c r="C207965" s="16"/>
      <c r="D207965" s="8"/>
    </row>
    <row r="207966" spans="1:4" x14ac:dyDescent="0.6">
      <c r="A207966" s="20"/>
      <c r="B207966" s="21"/>
      <c r="C207966" s="16"/>
      <c r="D207966" s="8"/>
    </row>
    <row r="207967" spans="1:4" x14ac:dyDescent="0.6">
      <c r="A207967" s="20"/>
      <c r="B207967" s="21"/>
      <c r="C207967" s="16"/>
      <c r="D207967" s="8"/>
    </row>
    <row r="207968" spans="1:4" x14ac:dyDescent="0.6">
      <c r="A207968" s="20"/>
      <c r="B207968" s="21"/>
      <c r="C207968" s="16"/>
      <c r="D207968" s="8"/>
    </row>
    <row r="207969" spans="1:4" x14ac:dyDescent="0.6">
      <c r="A207969" s="20"/>
      <c r="B207969" s="21"/>
      <c r="C207969" s="16"/>
      <c r="D207969" s="8"/>
    </row>
    <row r="207970" spans="1:4" x14ac:dyDescent="0.6">
      <c r="A207970" s="20"/>
      <c r="B207970" s="21"/>
      <c r="C207970" s="16"/>
      <c r="D207970" s="8"/>
    </row>
    <row r="207971" spans="1:4" x14ac:dyDescent="0.6">
      <c r="A207971" s="20"/>
      <c r="B207971" s="21"/>
      <c r="C207971" s="16"/>
      <c r="D207971" s="8"/>
    </row>
    <row r="207972" spans="1:4" x14ac:dyDescent="0.6">
      <c r="A207972" s="20"/>
      <c r="B207972" s="21"/>
      <c r="C207972" s="16"/>
      <c r="D207972" s="8"/>
    </row>
    <row r="207973" spans="1:4" x14ac:dyDescent="0.6">
      <c r="A207973" s="20"/>
      <c r="B207973" s="21"/>
      <c r="C207973" s="16"/>
      <c r="D207973" s="8"/>
    </row>
    <row r="207974" spans="1:4" x14ac:dyDescent="0.6">
      <c r="A207974" s="20"/>
      <c r="B207974" s="21"/>
      <c r="C207974" s="16"/>
      <c r="D207974" s="8"/>
    </row>
    <row r="207975" spans="1:4" x14ac:dyDescent="0.6">
      <c r="A207975" s="20"/>
      <c r="B207975" s="21"/>
      <c r="C207975" s="16"/>
      <c r="D207975" s="8"/>
    </row>
    <row r="207976" spans="1:4" x14ac:dyDescent="0.6">
      <c r="A207976" s="20"/>
      <c r="B207976" s="21"/>
      <c r="C207976" s="16"/>
      <c r="D207976" s="8"/>
    </row>
    <row r="207977" spans="1:4" x14ac:dyDescent="0.6">
      <c r="A207977" s="20"/>
      <c r="B207977" s="21"/>
      <c r="C207977" s="16"/>
      <c r="D207977" s="8"/>
    </row>
    <row r="207978" spans="1:4" x14ac:dyDescent="0.6">
      <c r="A207978" s="20"/>
      <c r="B207978" s="21"/>
      <c r="C207978" s="16"/>
      <c r="D207978" s="8"/>
    </row>
    <row r="207979" spans="1:4" x14ac:dyDescent="0.6">
      <c r="A207979" s="20"/>
      <c r="B207979" s="21"/>
      <c r="C207979" s="16"/>
      <c r="D207979" s="8"/>
    </row>
    <row r="207980" spans="1:4" x14ac:dyDescent="0.6">
      <c r="A207980" s="20"/>
      <c r="B207980" s="21"/>
      <c r="C207980" s="16"/>
      <c r="D207980" s="8"/>
    </row>
    <row r="207981" spans="1:4" x14ac:dyDescent="0.6">
      <c r="A207981" s="20"/>
      <c r="B207981" s="21"/>
      <c r="C207981" s="16"/>
      <c r="D207981" s="8"/>
    </row>
    <row r="207982" spans="1:4" x14ac:dyDescent="0.6">
      <c r="A207982" s="20"/>
      <c r="B207982" s="21"/>
      <c r="C207982" s="16"/>
      <c r="D207982" s="8"/>
    </row>
    <row r="207983" spans="1:4" x14ac:dyDescent="0.6">
      <c r="A207983" s="20"/>
      <c r="B207983" s="21"/>
      <c r="C207983" s="16"/>
      <c r="D207983" s="8"/>
    </row>
    <row r="207984" spans="1:4" x14ac:dyDescent="0.6">
      <c r="A207984" s="20"/>
      <c r="B207984" s="21"/>
      <c r="C207984" s="16"/>
      <c r="D207984" s="8"/>
    </row>
    <row r="207985" spans="1:4" x14ac:dyDescent="0.6">
      <c r="A207985" s="20"/>
      <c r="B207985" s="21"/>
      <c r="C207985" s="16"/>
      <c r="D207985" s="8"/>
    </row>
    <row r="207986" spans="1:4" x14ac:dyDescent="0.6">
      <c r="A207986" s="20"/>
      <c r="B207986" s="21"/>
      <c r="C207986" s="16"/>
      <c r="D207986" s="8"/>
    </row>
    <row r="207987" spans="1:4" x14ac:dyDescent="0.6">
      <c r="A207987" s="20"/>
      <c r="B207987" s="21"/>
      <c r="C207987" s="16"/>
      <c r="D207987" s="8"/>
    </row>
    <row r="207988" spans="1:4" x14ac:dyDescent="0.6">
      <c r="A207988" s="20"/>
      <c r="B207988" s="21"/>
      <c r="C207988" s="16"/>
      <c r="D207988" s="8"/>
    </row>
    <row r="207989" spans="1:4" x14ac:dyDescent="0.6">
      <c r="A207989" s="20"/>
      <c r="B207989" s="21"/>
      <c r="C207989" s="16"/>
      <c r="D207989" s="8"/>
    </row>
    <row r="207990" spans="1:4" x14ac:dyDescent="0.6">
      <c r="A207990" s="20"/>
      <c r="B207990" s="21"/>
      <c r="C207990" s="16"/>
      <c r="D207990" s="8"/>
    </row>
    <row r="207991" spans="1:4" x14ac:dyDescent="0.6">
      <c r="A207991" s="20"/>
      <c r="B207991" s="21"/>
      <c r="C207991" s="16"/>
      <c r="D207991" s="8"/>
    </row>
    <row r="207992" spans="1:4" x14ac:dyDescent="0.6">
      <c r="A207992" s="20"/>
      <c r="B207992" s="21"/>
      <c r="C207992" s="16"/>
      <c r="D207992" s="8"/>
    </row>
    <row r="207993" spans="1:4" x14ac:dyDescent="0.6">
      <c r="A207993" s="20"/>
      <c r="B207993" s="21"/>
      <c r="C207993" s="16"/>
      <c r="D207993" s="8"/>
    </row>
    <row r="207994" spans="1:4" x14ac:dyDescent="0.6">
      <c r="A207994" s="20"/>
      <c r="B207994" s="21"/>
      <c r="C207994" s="16"/>
      <c r="D207994" s="8"/>
    </row>
    <row r="207995" spans="1:4" x14ac:dyDescent="0.6">
      <c r="A207995" s="20"/>
      <c r="B207995" s="21"/>
      <c r="C207995" s="16"/>
      <c r="D207995" s="8"/>
    </row>
    <row r="207996" spans="1:4" x14ac:dyDescent="0.6">
      <c r="A207996" s="20"/>
      <c r="B207996" s="21"/>
      <c r="C207996" s="16"/>
      <c r="D207996" s="8"/>
    </row>
    <row r="207997" spans="1:4" x14ac:dyDescent="0.6">
      <c r="A207997" s="20"/>
      <c r="B207997" s="21"/>
      <c r="C207997" s="16"/>
      <c r="D207997" s="8"/>
    </row>
    <row r="207998" spans="1:4" x14ac:dyDescent="0.6">
      <c r="A207998" s="20"/>
      <c r="B207998" s="21"/>
      <c r="C207998" s="16"/>
      <c r="D207998" s="8"/>
    </row>
    <row r="207999" spans="1:4" x14ac:dyDescent="0.6">
      <c r="A207999" s="20"/>
      <c r="B207999" s="21"/>
      <c r="C207999" s="16"/>
      <c r="D207999" s="8"/>
    </row>
    <row r="208000" spans="1:4" x14ac:dyDescent="0.6">
      <c r="A208000" s="20"/>
      <c r="B208000" s="21"/>
      <c r="C208000" s="16"/>
      <c r="D208000" s="8"/>
    </row>
    <row r="208001" spans="1:4" x14ac:dyDescent="0.6">
      <c r="A208001" s="20"/>
      <c r="B208001" s="21"/>
      <c r="C208001" s="16"/>
      <c r="D208001" s="8"/>
    </row>
    <row r="208002" spans="1:4" x14ac:dyDescent="0.6">
      <c r="A208002" s="20"/>
      <c r="B208002" s="21"/>
      <c r="C208002" s="16"/>
      <c r="D208002" s="8"/>
    </row>
    <row r="208003" spans="1:4" x14ac:dyDescent="0.6">
      <c r="A208003" s="20"/>
      <c r="B208003" s="21"/>
      <c r="C208003" s="16"/>
      <c r="D208003" s="8"/>
    </row>
    <row r="208004" spans="1:4" x14ac:dyDescent="0.6">
      <c r="A208004" s="20"/>
      <c r="B208004" s="21"/>
      <c r="C208004" s="16"/>
      <c r="D208004" s="8"/>
    </row>
    <row r="208005" spans="1:4" x14ac:dyDescent="0.6">
      <c r="A208005" s="20"/>
      <c r="B208005" s="21"/>
      <c r="C208005" s="16"/>
      <c r="D208005" s="8"/>
    </row>
    <row r="208006" spans="1:4" x14ac:dyDescent="0.6">
      <c r="A208006" s="20"/>
      <c r="B208006" s="21"/>
      <c r="C208006" s="16"/>
      <c r="D208006" s="8"/>
    </row>
    <row r="208007" spans="1:4" x14ac:dyDescent="0.6">
      <c r="A208007" s="20"/>
      <c r="B208007" s="21"/>
      <c r="C208007" s="16"/>
      <c r="D208007" s="8"/>
    </row>
    <row r="208008" spans="1:4" x14ac:dyDescent="0.6">
      <c r="A208008" s="20"/>
      <c r="B208008" s="21"/>
      <c r="C208008" s="16"/>
      <c r="D208008" s="8"/>
    </row>
    <row r="208009" spans="1:4" x14ac:dyDescent="0.6">
      <c r="A208009" s="20"/>
      <c r="B208009" s="21"/>
      <c r="C208009" s="16"/>
      <c r="D208009" s="8"/>
    </row>
    <row r="208010" spans="1:4" x14ac:dyDescent="0.6">
      <c r="A208010" s="20"/>
      <c r="B208010" s="21"/>
      <c r="C208010" s="16"/>
      <c r="D208010" s="8"/>
    </row>
    <row r="208011" spans="1:4" x14ac:dyDescent="0.6">
      <c r="A208011" s="20"/>
      <c r="B208011" s="21"/>
      <c r="C208011" s="16"/>
      <c r="D208011" s="8"/>
    </row>
    <row r="208012" spans="1:4" x14ac:dyDescent="0.6">
      <c r="A208012" s="20"/>
      <c r="B208012" s="21"/>
      <c r="C208012" s="16"/>
      <c r="D208012" s="8"/>
    </row>
    <row r="208013" spans="1:4" x14ac:dyDescent="0.6">
      <c r="A208013" s="20"/>
      <c r="B208013" s="21"/>
      <c r="C208013" s="16"/>
      <c r="D208013" s="8"/>
    </row>
    <row r="208014" spans="1:4" x14ac:dyDescent="0.6">
      <c r="A208014" s="20"/>
      <c r="B208014" s="21"/>
      <c r="C208014" s="16"/>
      <c r="D208014" s="8"/>
    </row>
    <row r="208015" spans="1:4" x14ac:dyDescent="0.6">
      <c r="A208015" s="20"/>
      <c r="B208015" s="21"/>
      <c r="C208015" s="16"/>
      <c r="D208015" s="8"/>
    </row>
    <row r="208016" spans="1:4" x14ac:dyDescent="0.6">
      <c r="A208016" s="20"/>
      <c r="B208016" s="21"/>
      <c r="C208016" s="16"/>
      <c r="D208016" s="8"/>
    </row>
    <row r="208017" spans="1:4" x14ac:dyDescent="0.6">
      <c r="A208017" s="20"/>
      <c r="B208017" s="21"/>
      <c r="C208017" s="16"/>
      <c r="D208017" s="8"/>
    </row>
    <row r="208018" spans="1:4" x14ac:dyDescent="0.6">
      <c r="A208018" s="20"/>
      <c r="B208018" s="21"/>
      <c r="C208018" s="16"/>
      <c r="D208018" s="8"/>
    </row>
    <row r="208019" spans="1:4" x14ac:dyDescent="0.6">
      <c r="A208019" s="20"/>
      <c r="B208019" s="21"/>
      <c r="C208019" s="16"/>
      <c r="D208019" s="8"/>
    </row>
    <row r="208020" spans="1:4" x14ac:dyDescent="0.6">
      <c r="A208020" s="20"/>
      <c r="B208020" s="21"/>
      <c r="C208020" s="16"/>
      <c r="D208020" s="8"/>
    </row>
    <row r="208021" spans="1:4" x14ac:dyDescent="0.6">
      <c r="A208021" s="20"/>
      <c r="B208021" s="21"/>
      <c r="C208021" s="16"/>
      <c r="D208021" s="8"/>
    </row>
    <row r="208022" spans="1:4" x14ac:dyDescent="0.6">
      <c r="A208022" s="20"/>
      <c r="B208022" s="21"/>
      <c r="C208022" s="16"/>
      <c r="D208022" s="8"/>
    </row>
    <row r="208023" spans="1:4" x14ac:dyDescent="0.6">
      <c r="A208023" s="20"/>
      <c r="B208023" s="21"/>
      <c r="C208023" s="16"/>
      <c r="D208023" s="8"/>
    </row>
    <row r="208024" spans="1:4" x14ac:dyDescent="0.6">
      <c r="A208024" s="20"/>
      <c r="B208024" s="21"/>
      <c r="C208024" s="16"/>
      <c r="D208024" s="8"/>
    </row>
    <row r="208025" spans="1:4" x14ac:dyDescent="0.6">
      <c r="A208025" s="20"/>
      <c r="B208025" s="21"/>
      <c r="C208025" s="16"/>
      <c r="D208025" s="8"/>
    </row>
    <row r="208026" spans="1:4" x14ac:dyDescent="0.6">
      <c r="A208026" s="20"/>
      <c r="B208026" s="21"/>
      <c r="C208026" s="16"/>
      <c r="D208026" s="8"/>
    </row>
    <row r="208027" spans="1:4" x14ac:dyDescent="0.6">
      <c r="A208027" s="20"/>
      <c r="B208027" s="21"/>
      <c r="C208027" s="16"/>
      <c r="D208027" s="8"/>
    </row>
    <row r="208028" spans="1:4" x14ac:dyDescent="0.6">
      <c r="A208028" s="20"/>
      <c r="B208028" s="21"/>
      <c r="C208028" s="16"/>
      <c r="D208028" s="8"/>
    </row>
    <row r="208029" spans="1:4" x14ac:dyDescent="0.6">
      <c r="A208029" s="20"/>
      <c r="B208029" s="21"/>
      <c r="C208029" s="16"/>
      <c r="D208029" s="8"/>
    </row>
    <row r="208030" spans="1:4" x14ac:dyDescent="0.6">
      <c r="A208030" s="20"/>
      <c r="B208030" s="21"/>
      <c r="C208030" s="16"/>
      <c r="D208030" s="8"/>
    </row>
    <row r="208031" spans="1:4" x14ac:dyDescent="0.6">
      <c r="A208031" s="20"/>
      <c r="B208031" s="21"/>
      <c r="C208031" s="16"/>
      <c r="D208031" s="8"/>
    </row>
    <row r="208032" spans="1:4" x14ac:dyDescent="0.6">
      <c r="A208032" s="20"/>
      <c r="B208032" s="21"/>
      <c r="C208032" s="16"/>
      <c r="D208032" s="8"/>
    </row>
    <row r="208033" spans="1:4" x14ac:dyDescent="0.6">
      <c r="A208033" s="20"/>
      <c r="B208033" s="21"/>
      <c r="C208033" s="16"/>
      <c r="D208033" s="8"/>
    </row>
    <row r="208034" spans="1:4" x14ac:dyDescent="0.6">
      <c r="A208034" s="20"/>
      <c r="B208034" s="21"/>
      <c r="C208034" s="16"/>
      <c r="D208034" s="8"/>
    </row>
    <row r="208035" spans="1:4" x14ac:dyDescent="0.6">
      <c r="A208035" s="20"/>
      <c r="B208035" s="21"/>
      <c r="C208035" s="16"/>
      <c r="D208035" s="8"/>
    </row>
    <row r="208036" spans="1:4" x14ac:dyDescent="0.6">
      <c r="A208036" s="20"/>
      <c r="B208036" s="21"/>
      <c r="C208036" s="16"/>
      <c r="D208036" s="8"/>
    </row>
    <row r="208037" spans="1:4" x14ac:dyDescent="0.6">
      <c r="A208037" s="20"/>
      <c r="B208037" s="21"/>
      <c r="C208037" s="16"/>
      <c r="D208037" s="8"/>
    </row>
    <row r="208038" spans="1:4" x14ac:dyDescent="0.6">
      <c r="A208038" s="20"/>
      <c r="B208038" s="21"/>
      <c r="C208038" s="16"/>
      <c r="D208038" s="8"/>
    </row>
    <row r="208039" spans="1:4" x14ac:dyDescent="0.6">
      <c r="A208039" s="20"/>
      <c r="B208039" s="21"/>
      <c r="C208039" s="16"/>
      <c r="D208039" s="8"/>
    </row>
    <row r="208040" spans="1:4" x14ac:dyDescent="0.6">
      <c r="A208040" s="20"/>
      <c r="B208040" s="21"/>
      <c r="C208040" s="16"/>
      <c r="D208040" s="8"/>
    </row>
    <row r="208041" spans="1:4" x14ac:dyDescent="0.6">
      <c r="A208041" s="20"/>
      <c r="B208041" s="21"/>
      <c r="C208041" s="16"/>
      <c r="D208041" s="8"/>
    </row>
    <row r="208042" spans="1:4" x14ac:dyDescent="0.6">
      <c r="A208042" s="20"/>
      <c r="B208042" s="21"/>
      <c r="C208042" s="16"/>
      <c r="D208042" s="8"/>
    </row>
    <row r="208043" spans="1:4" x14ac:dyDescent="0.6">
      <c r="A208043" s="20"/>
      <c r="B208043" s="21"/>
      <c r="C208043" s="16"/>
      <c r="D208043" s="8"/>
    </row>
    <row r="208044" spans="1:4" x14ac:dyDescent="0.6">
      <c r="A208044" s="20"/>
      <c r="B208044" s="21"/>
      <c r="C208044" s="16"/>
      <c r="D208044" s="8"/>
    </row>
    <row r="208045" spans="1:4" x14ac:dyDescent="0.6">
      <c r="A208045" s="20"/>
      <c r="B208045" s="21"/>
      <c r="C208045" s="16"/>
      <c r="D208045" s="8"/>
    </row>
    <row r="208046" spans="1:4" x14ac:dyDescent="0.6">
      <c r="A208046" s="20"/>
      <c r="B208046" s="21"/>
      <c r="C208046" s="16"/>
      <c r="D208046" s="8"/>
    </row>
    <row r="208047" spans="1:4" x14ac:dyDescent="0.6">
      <c r="A208047" s="20"/>
      <c r="B208047" s="21"/>
      <c r="C208047" s="16"/>
      <c r="D208047" s="8"/>
    </row>
    <row r="208048" spans="1:4" x14ac:dyDescent="0.6">
      <c r="A208048" s="20"/>
      <c r="B208048" s="21"/>
      <c r="C208048" s="16"/>
      <c r="D208048" s="8"/>
    </row>
    <row r="208049" spans="1:4" x14ac:dyDescent="0.6">
      <c r="A208049" s="20"/>
      <c r="B208049" s="21"/>
      <c r="C208049" s="16"/>
      <c r="D208049" s="8"/>
    </row>
    <row r="208050" spans="1:4" x14ac:dyDescent="0.6">
      <c r="A208050" s="20"/>
      <c r="B208050" s="21"/>
      <c r="C208050" s="16"/>
      <c r="D208050" s="8"/>
    </row>
    <row r="208051" spans="1:4" x14ac:dyDescent="0.6">
      <c r="A208051" s="20"/>
      <c r="B208051" s="21"/>
      <c r="C208051" s="16"/>
      <c r="D208051" s="8"/>
    </row>
    <row r="208052" spans="1:4" x14ac:dyDescent="0.6">
      <c r="A208052" s="20"/>
      <c r="B208052" s="21"/>
      <c r="C208052" s="16"/>
      <c r="D208052" s="8"/>
    </row>
    <row r="208053" spans="1:4" x14ac:dyDescent="0.6">
      <c r="A208053" s="20"/>
      <c r="B208053" s="21"/>
      <c r="C208053" s="16"/>
      <c r="D208053" s="8"/>
    </row>
    <row r="208054" spans="1:4" x14ac:dyDescent="0.6">
      <c r="A208054" s="20"/>
      <c r="B208054" s="21"/>
      <c r="C208054" s="16"/>
      <c r="D208054" s="8"/>
    </row>
    <row r="208055" spans="1:4" x14ac:dyDescent="0.6">
      <c r="A208055" s="20"/>
      <c r="B208055" s="21"/>
      <c r="C208055" s="16"/>
      <c r="D208055" s="8"/>
    </row>
    <row r="208056" spans="1:4" x14ac:dyDescent="0.6">
      <c r="A208056" s="20"/>
      <c r="B208056" s="21"/>
      <c r="C208056" s="16"/>
      <c r="D208056" s="8"/>
    </row>
    <row r="208057" spans="1:4" x14ac:dyDescent="0.6">
      <c r="A208057" s="20"/>
      <c r="B208057" s="21"/>
      <c r="C208057" s="16"/>
      <c r="D208057" s="8"/>
    </row>
    <row r="208058" spans="1:4" x14ac:dyDescent="0.6">
      <c r="A208058" s="20"/>
      <c r="B208058" s="21"/>
      <c r="C208058" s="16"/>
      <c r="D208058" s="8"/>
    </row>
    <row r="208059" spans="1:4" x14ac:dyDescent="0.6">
      <c r="A208059" s="20"/>
      <c r="B208059" s="21"/>
      <c r="C208059" s="16"/>
      <c r="D208059" s="8"/>
    </row>
    <row r="208060" spans="1:4" x14ac:dyDescent="0.6">
      <c r="A208060" s="20"/>
      <c r="B208060" s="21"/>
      <c r="C208060" s="16"/>
      <c r="D208060" s="8"/>
    </row>
    <row r="208061" spans="1:4" x14ac:dyDescent="0.6">
      <c r="A208061" s="20"/>
      <c r="B208061" s="21"/>
      <c r="C208061" s="16"/>
      <c r="D208061" s="8"/>
    </row>
    <row r="208062" spans="1:4" x14ac:dyDescent="0.6">
      <c r="A208062" s="20"/>
      <c r="B208062" s="21"/>
      <c r="C208062" s="16"/>
      <c r="D208062" s="8"/>
    </row>
    <row r="208063" spans="1:4" x14ac:dyDescent="0.6">
      <c r="A208063" s="20"/>
      <c r="B208063" s="21"/>
      <c r="C208063" s="16"/>
      <c r="D208063" s="8"/>
    </row>
    <row r="208064" spans="1:4" x14ac:dyDescent="0.6">
      <c r="A208064" s="20"/>
      <c r="B208064" s="21"/>
      <c r="C208064" s="16"/>
      <c r="D208064" s="8"/>
    </row>
    <row r="208065" spans="1:4" x14ac:dyDescent="0.6">
      <c r="A208065" s="20"/>
      <c r="B208065" s="21"/>
      <c r="C208065" s="16"/>
      <c r="D208065" s="8"/>
    </row>
    <row r="208066" spans="1:4" x14ac:dyDescent="0.6">
      <c r="A208066" s="20"/>
      <c r="B208066" s="21"/>
      <c r="C208066" s="16"/>
      <c r="D208066" s="8"/>
    </row>
    <row r="208067" spans="1:4" x14ac:dyDescent="0.6">
      <c r="A208067" s="20"/>
      <c r="B208067" s="21"/>
      <c r="C208067" s="16"/>
      <c r="D208067" s="8"/>
    </row>
    <row r="208068" spans="1:4" x14ac:dyDescent="0.6">
      <c r="A208068" s="20"/>
      <c r="B208068" s="21"/>
      <c r="C208068" s="16"/>
      <c r="D208068" s="8"/>
    </row>
    <row r="208069" spans="1:4" x14ac:dyDescent="0.6">
      <c r="A208069" s="20"/>
      <c r="B208069" s="21"/>
      <c r="C208069" s="16"/>
      <c r="D208069" s="8"/>
    </row>
    <row r="208070" spans="1:4" x14ac:dyDescent="0.6">
      <c r="A208070" s="20"/>
      <c r="B208070" s="21"/>
      <c r="C208070" s="16"/>
      <c r="D208070" s="8"/>
    </row>
    <row r="208071" spans="1:4" x14ac:dyDescent="0.6">
      <c r="A208071" s="20"/>
      <c r="B208071" s="21"/>
      <c r="C208071" s="16"/>
      <c r="D208071" s="8"/>
    </row>
    <row r="208072" spans="1:4" x14ac:dyDescent="0.6">
      <c r="A208072" s="20"/>
      <c r="B208072" s="21"/>
      <c r="C208072" s="16"/>
      <c r="D208072" s="8"/>
    </row>
    <row r="208073" spans="1:4" x14ac:dyDescent="0.6">
      <c r="A208073" s="20"/>
      <c r="B208073" s="21"/>
      <c r="C208073" s="16"/>
      <c r="D208073" s="8"/>
    </row>
    <row r="208074" spans="1:4" x14ac:dyDescent="0.6">
      <c r="A208074" s="20"/>
      <c r="B208074" s="21"/>
      <c r="C208074" s="16"/>
      <c r="D208074" s="8"/>
    </row>
    <row r="208075" spans="1:4" x14ac:dyDescent="0.6">
      <c r="A208075" s="20"/>
      <c r="B208075" s="21"/>
      <c r="C208075" s="16"/>
      <c r="D208075" s="8"/>
    </row>
    <row r="208076" spans="1:4" x14ac:dyDescent="0.6">
      <c r="A208076" s="20"/>
      <c r="B208076" s="21"/>
      <c r="C208076" s="16"/>
      <c r="D208076" s="8"/>
    </row>
    <row r="208077" spans="1:4" x14ac:dyDescent="0.6">
      <c r="A208077" s="20"/>
      <c r="B208077" s="21"/>
      <c r="C208077" s="16"/>
      <c r="D208077" s="8"/>
    </row>
    <row r="208078" spans="1:4" x14ac:dyDescent="0.6">
      <c r="A208078" s="20"/>
      <c r="B208078" s="21"/>
      <c r="C208078" s="16"/>
      <c r="D208078" s="8"/>
    </row>
    <row r="208079" spans="1:4" x14ac:dyDescent="0.6">
      <c r="A208079" s="20"/>
      <c r="B208079" s="21"/>
      <c r="C208079" s="16"/>
      <c r="D208079" s="8"/>
    </row>
    <row r="208080" spans="1:4" x14ac:dyDescent="0.6">
      <c r="A208080" s="20"/>
      <c r="B208080" s="21"/>
      <c r="C208080" s="16"/>
      <c r="D208080" s="8"/>
    </row>
    <row r="208081" spans="1:4" x14ac:dyDescent="0.6">
      <c r="A208081" s="20"/>
      <c r="B208081" s="21"/>
      <c r="C208081" s="16"/>
      <c r="D208081" s="8"/>
    </row>
    <row r="208082" spans="1:4" x14ac:dyDescent="0.6">
      <c r="A208082" s="20"/>
      <c r="B208082" s="21"/>
      <c r="C208082" s="16"/>
      <c r="D208082" s="8"/>
    </row>
    <row r="208083" spans="1:4" x14ac:dyDescent="0.6">
      <c r="A208083" s="20"/>
      <c r="B208083" s="21"/>
      <c r="C208083" s="16"/>
      <c r="D208083" s="8"/>
    </row>
    <row r="208084" spans="1:4" x14ac:dyDescent="0.6">
      <c r="A208084" s="20"/>
      <c r="B208084" s="21"/>
      <c r="C208084" s="16"/>
      <c r="D208084" s="8"/>
    </row>
    <row r="208085" spans="1:4" x14ac:dyDescent="0.6">
      <c r="A208085" s="20"/>
      <c r="B208085" s="21"/>
      <c r="C208085" s="16"/>
      <c r="D208085" s="8"/>
    </row>
    <row r="208086" spans="1:4" x14ac:dyDescent="0.6">
      <c r="A208086" s="20"/>
      <c r="B208086" s="21"/>
      <c r="C208086" s="16"/>
      <c r="D208086" s="8"/>
    </row>
    <row r="208087" spans="1:4" x14ac:dyDescent="0.6">
      <c r="A208087" s="20"/>
      <c r="B208087" s="21"/>
      <c r="C208087" s="16"/>
      <c r="D208087" s="8"/>
    </row>
    <row r="208088" spans="1:4" x14ac:dyDescent="0.6">
      <c r="A208088" s="20"/>
      <c r="B208088" s="21"/>
      <c r="C208088" s="16"/>
      <c r="D208088" s="8"/>
    </row>
    <row r="208089" spans="1:4" x14ac:dyDescent="0.6">
      <c r="A208089" s="20"/>
      <c r="B208089" s="21"/>
      <c r="C208089" s="16"/>
      <c r="D208089" s="8"/>
    </row>
    <row r="208090" spans="1:4" x14ac:dyDescent="0.6">
      <c r="A208090" s="20"/>
      <c r="B208090" s="21"/>
      <c r="C208090" s="16"/>
      <c r="D208090" s="8"/>
    </row>
    <row r="208091" spans="1:4" x14ac:dyDescent="0.6">
      <c r="A208091" s="20"/>
      <c r="B208091" s="21"/>
      <c r="C208091" s="16"/>
      <c r="D208091" s="8"/>
    </row>
    <row r="208092" spans="1:4" x14ac:dyDescent="0.6">
      <c r="A208092" s="20"/>
      <c r="B208092" s="21"/>
      <c r="C208092" s="16"/>
      <c r="D208092" s="8"/>
    </row>
    <row r="208093" spans="1:4" x14ac:dyDescent="0.6">
      <c r="A208093" s="20"/>
      <c r="B208093" s="21"/>
      <c r="C208093" s="16"/>
      <c r="D208093" s="8"/>
    </row>
    <row r="208094" spans="1:4" x14ac:dyDescent="0.6">
      <c r="A208094" s="20"/>
      <c r="B208094" s="21"/>
      <c r="C208094" s="16"/>
      <c r="D208094" s="8"/>
    </row>
    <row r="208095" spans="1:4" x14ac:dyDescent="0.6">
      <c r="A208095" s="20"/>
      <c r="B208095" s="21"/>
      <c r="C208095" s="16"/>
      <c r="D208095" s="8"/>
    </row>
    <row r="208096" spans="1:4" x14ac:dyDescent="0.6">
      <c r="A208096" s="20"/>
      <c r="B208096" s="21"/>
      <c r="C208096" s="16"/>
      <c r="D208096" s="8"/>
    </row>
    <row r="208097" spans="1:4" x14ac:dyDescent="0.6">
      <c r="A208097" s="20"/>
      <c r="B208097" s="21"/>
      <c r="C208097" s="16"/>
      <c r="D208097" s="8"/>
    </row>
    <row r="208098" spans="1:4" x14ac:dyDescent="0.6">
      <c r="A208098" s="20"/>
      <c r="B208098" s="21"/>
      <c r="C208098" s="16"/>
      <c r="D208098" s="8"/>
    </row>
    <row r="208099" spans="1:4" x14ac:dyDescent="0.6">
      <c r="A208099" s="20"/>
      <c r="B208099" s="21"/>
      <c r="C208099" s="16"/>
      <c r="D208099" s="8"/>
    </row>
    <row r="208100" spans="1:4" x14ac:dyDescent="0.6">
      <c r="A208100" s="20"/>
      <c r="B208100" s="21"/>
      <c r="C208100" s="16"/>
      <c r="D208100" s="8"/>
    </row>
    <row r="208101" spans="1:4" x14ac:dyDescent="0.6">
      <c r="A208101" s="20"/>
      <c r="B208101" s="21"/>
      <c r="C208101" s="16"/>
      <c r="D208101" s="8"/>
    </row>
    <row r="208102" spans="1:4" x14ac:dyDescent="0.6">
      <c r="A208102" s="20"/>
      <c r="B208102" s="21"/>
      <c r="C208102" s="16"/>
      <c r="D208102" s="8"/>
    </row>
    <row r="208103" spans="1:4" x14ac:dyDescent="0.6">
      <c r="A208103" s="20"/>
      <c r="B208103" s="21"/>
      <c r="C208103" s="16"/>
      <c r="D208103" s="8"/>
    </row>
    <row r="208104" spans="1:4" x14ac:dyDescent="0.6">
      <c r="A208104" s="20"/>
      <c r="B208104" s="21"/>
      <c r="C208104" s="16"/>
      <c r="D208104" s="8"/>
    </row>
    <row r="208105" spans="1:4" x14ac:dyDescent="0.6">
      <c r="A208105" s="20"/>
      <c r="B208105" s="21"/>
      <c r="C208105" s="16"/>
      <c r="D208105" s="8"/>
    </row>
    <row r="208106" spans="1:4" x14ac:dyDescent="0.6">
      <c r="A208106" s="20"/>
      <c r="B208106" s="21"/>
      <c r="C208106" s="16"/>
      <c r="D208106" s="8"/>
    </row>
    <row r="208107" spans="1:4" x14ac:dyDescent="0.6">
      <c r="A208107" s="20"/>
      <c r="B208107" s="21"/>
      <c r="C208107" s="16"/>
      <c r="D208107" s="8"/>
    </row>
    <row r="208108" spans="1:4" x14ac:dyDescent="0.6">
      <c r="A208108" s="20"/>
      <c r="B208108" s="21"/>
      <c r="C208108" s="16"/>
      <c r="D208108" s="8"/>
    </row>
    <row r="208109" spans="1:4" x14ac:dyDescent="0.6">
      <c r="A208109" s="20"/>
      <c r="B208109" s="21"/>
      <c r="C208109" s="16"/>
      <c r="D208109" s="8"/>
    </row>
    <row r="208110" spans="1:4" x14ac:dyDescent="0.6">
      <c r="A208110" s="20"/>
      <c r="B208110" s="21"/>
      <c r="C208110" s="16"/>
      <c r="D208110" s="8"/>
    </row>
    <row r="208111" spans="1:4" x14ac:dyDescent="0.6">
      <c r="A208111" s="20"/>
      <c r="B208111" s="21"/>
      <c r="C208111" s="16"/>
      <c r="D208111" s="8"/>
    </row>
    <row r="208112" spans="1:4" x14ac:dyDescent="0.6">
      <c r="A208112" s="20"/>
      <c r="B208112" s="21"/>
      <c r="C208112" s="16"/>
      <c r="D208112" s="8"/>
    </row>
    <row r="208113" spans="1:4" x14ac:dyDescent="0.6">
      <c r="A208113" s="20"/>
      <c r="B208113" s="21"/>
      <c r="C208113" s="16"/>
      <c r="D208113" s="8"/>
    </row>
    <row r="208114" spans="1:4" x14ac:dyDescent="0.6">
      <c r="A208114" s="20"/>
      <c r="B208114" s="21"/>
      <c r="C208114" s="16"/>
      <c r="D208114" s="8"/>
    </row>
    <row r="208115" spans="1:4" x14ac:dyDescent="0.6">
      <c r="A208115" s="20"/>
      <c r="B208115" s="21"/>
      <c r="C208115" s="16"/>
      <c r="D208115" s="8"/>
    </row>
    <row r="208116" spans="1:4" x14ac:dyDescent="0.6">
      <c r="A208116" s="20"/>
      <c r="B208116" s="21"/>
      <c r="C208116" s="16"/>
      <c r="D208116" s="8"/>
    </row>
    <row r="208117" spans="1:4" x14ac:dyDescent="0.6">
      <c r="A208117" s="20"/>
      <c r="B208117" s="21"/>
      <c r="C208117" s="16"/>
      <c r="D208117" s="8"/>
    </row>
    <row r="208118" spans="1:4" x14ac:dyDescent="0.6">
      <c r="A208118" s="20"/>
      <c r="B208118" s="21"/>
      <c r="C208118" s="16"/>
      <c r="D208118" s="8"/>
    </row>
    <row r="208119" spans="1:4" x14ac:dyDescent="0.6">
      <c r="A208119" s="20"/>
      <c r="B208119" s="21"/>
      <c r="C208119" s="16"/>
      <c r="D208119" s="8"/>
    </row>
    <row r="208120" spans="1:4" x14ac:dyDescent="0.6">
      <c r="A208120" s="20"/>
      <c r="B208120" s="21"/>
      <c r="C208120" s="16"/>
      <c r="D208120" s="8"/>
    </row>
    <row r="208121" spans="1:4" x14ac:dyDescent="0.6">
      <c r="A208121" s="20"/>
      <c r="B208121" s="21"/>
      <c r="C208121" s="16"/>
      <c r="D208121" s="8"/>
    </row>
    <row r="208122" spans="1:4" x14ac:dyDescent="0.6">
      <c r="A208122" s="20"/>
      <c r="B208122" s="21"/>
      <c r="C208122" s="16"/>
      <c r="D208122" s="8"/>
    </row>
    <row r="208123" spans="1:4" x14ac:dyDescent="0.6">
      <c r="A208123" s="20"/>
      <c r="B208123" s="21"/>
      <c r="C208123" s="16"/>
      <c r="D208123" s="8"/>
    </row>
    <row r="208124" spans="1:4" x14ac:dyDescent="0.6">
      <c r="A208124" s="20"/>
      <c r="B208124" s="21"/>
      <c r="C208124" s="16"/>
      <c r="D208124" s="8"/>
    </row>
    <row r="208125" spans="1:4" x14ac:dyDescent="0.6">
      <c r="A208125" s="20"/>
      <c r="B208125" s="21"/>
      <c r="C208125" s="16"/>
      <c r="D208125" s="8"/>
    </row>
    <row r="208126" spans="1:4" x14ac:dyDescent="0.6">
      <c r="A208126" s="20"/>
      <c r="B208126" s="21"/>
      <c r="C208126" s="16"/>
      <c r="D208126" s="8"/>
    </row>
    <row r="208127" spans="1:4" x14ac:dyDescent="0.6">
      <c r="A208127" s="20"/>
      <c r="B208127" s="21"/>
      <c r="C208127" s="16"/>
      <c r="D208127" s="8"/>
    </row>
    <row r="208128" spans="1:4" x14ac:dyDescent="0.6">
      <c r="A208128" s="20"/>
      <c r="B208128" s="21"/>
      <c r="C208128" s="16"/>
      <c r="D208128" s="8"/>
    </row>
    <row r="208129" spans="1:4" x14ac:dyDescent="0.6">
      <c r="A208129" s="20"/>
      <c r="B208129" s="21"/>
      <c r="C208129" s="16"/>
      <c r="D208129" s="8"/>
    </row>
    <row r="208130" spans="1:4" x14ac:dyDescent="0.6">
      <c r="A208130" s="20"/>
      <c r="B208130" s="21"/>
      <c r="C208130" s="16"/>
      <c r="D208130" s="8"/>
    </row>
    <row r="208131" spans="1:4" x14ac:dyDescent="0.6">
      <c r="A208131" s="20"/>
      <c r="B208131" s="21"/>
      <c r="C208131" s="16"/>
      <c r="D208131" s="8"/>
    </row>
    <row r="208132" spans="1:4" x14ac:dyDescent="0.6">
      <c r="A208132" s="20"/>
      <c r="B208132" s="21"/>
      <c r="C208132" s="16"/>
      <c r="D208132" s="8"/>
    </row>
    <row r="208133" spans="1:4" x14ac:dyDescent="0.6">
      <c r="A208133" s="20"/>
      <c r="B208133" s="21"/>
      <c r="C208133" s="16"/>
      <c r="D208133" s="8"/>
    </row>
    <row r="208134" spans="1:4" x14ac:dyDescent="0.6">
      <c r="A208134" s="20"/>
      <c r="B208134" s="21"/>
      <c r="C208134" s="16"/>
      <c r="D208134" s="8"/>
    </row>
    <row r="208135" spans="1:4" x14ac:dyDescent="0.6">
      <c r="A208135" s="20"/>
      <c r="B208135" s="21"/>
      <c r="C208135" s="16"/>
      <c r="D208135" s="8"/>
    </row>
    <row r="208136" spans="1:4" x14ac:dyDescent="0.6">
      <c r="A208136" s="20"/>
      <c r="B208136" s="21"/>
      <c r="C208136" s="16"/>
      <c r="D208136" s="8"/>
    </row>
    <row r="208137" spans="1:4" x14ac:dyDescent="0.6">
      <c r="A208137" s="20"/>
      <c r="B208137" s="21"/>
      <c r="C208137" s="16"/>
      <c r="D208137" s="8"/>
    </row>
    <row r="208138" spans="1:4" x14ac:dyDescent="0.6">
      <c r="A208138" s="20"/>
      <c r="B208138" s="21"/>
      <c r="C208138" s="16"/>
      <c r="D208138" s="8"/>
    </row>
    <row r="208139" spans="1:4" x14ac:dyDescent="0.6">
      <c r="A208139" s="20"/>
      <c r="B208139" s="21"/>
      <c r="C208139" s="16"/>
      <c r="D208139" s="8"/>
    </row>
    <row r="208140" spans="1:4" x14ac:dyDescent="0.6">
      <c r="A208140" s="20"/>
      <c r="B208140" s="21"/>
      <c r="C208140" s="16"/>
      <c r="D208140" s="8"/>
    </row>
    <row r="208141" spans="1:4" x14ac:dyDescent="0.6">
      <c r="A208141" s="20"/>
      <c r="B208141" s="21"/>
      <c r="C208141" s="16"/>
      <c r="D208141" s="8"/>
    </row>
    <row r="208142" spans="1:4" x14ac:dyDescent="0.6">
      <c r="A208142" s="20"/>
      <c r="B208142" s="21"/>
      <c r="C208142" s="16"/>
      <c r="D208142" s="8"/>
    </row>
    <row r="208143" spans="1:4" x14ac:dyDescent="0.6">
      <c r="A208143" s="20"/>
      <c r="B208143" s="21"/>
      <c r="C208143" s="16"/>
      <c r="D208143" s="8"/>
    </row>
    <row r="208144" spans="1:4" x14ac:dyDescent="0.6">
      <c r="A208144" s="20"/>
      <c r="B208144" s="21"/>
      <c r="C208144" s="16"/>
      <c r="D208144" s="8"/>
    </row>
    <row r="208145" spans="1:4" x14ac:dyDescent="0.6">
      <c r="A208145" s="20"/>
      <c r="B208145" s="21"/>
      <c r="C208145" s="16"/>
      <c r="D208145" s="8"/>
    </row>
    <row r="208146" spans="1:4" x14ac:dyDescent="0.6">
      <c r="A208146" s="20"/>
      <c r="B208146" s="21"/>
      <c r="C208146" s="16"/>
      <c r="D208146" s="8"/>
    </row>
    <row r="208147" spans="1:4" x14ac:dyDescent="0.6">
      <c r="A208147" s="20"/>
      <c r="B208147" s="21"/>
      <c r="C208147" s="16"/>
      <c r="D208147" s="8"/>
    </row>
    <row r="208148" spans="1:4" x14ac:dyDescent="0.6">
      <c r="A208148" s="20"/>
      <c r="B208148" s="21"/>
      <c r="C208148" s="16"/>
      <c r="D208148" s="8"/>
    </row>
    <row r="208149" spans="1:4" x14ac:dyDescent="0.6">
      <c r="A208149" s="20"/>
      <c r="B208149" s="21"/>
      <c r="C208149" s="16"/>
      <c r="D208149" s="8"/>
    </row>
    <row r="208150" spans="1:4" x14ac:dyDescent="0.6">
      <c r="A208150" s="20"/>
      <c r="B208150" s="21"/>
      <c r="C208150" s="16"/>
      <c r="D208150" s="8"/>
    </row>
    <row r="208151" spans="1:4" x14ac:dyDescent="0.6">
      <c r="A208151" s="20"/>
      <c r="B208151" s="21"/>
      <c r="C208151" s="16"/>
      <c r="D208151" s="8"/>
    </row>
    <row r="208152" spans="1:4" x14ac:dyDescent="0.6">
      <c r="A208152" s="20"/>
      <c r="B208152" s="21"/>
      <c r="C208152" s="16"/>
      <c r="D208152" s="8"/>
    </row>
    <row r="208153" spans="1:4" x14ac:dyDescent="0.6">
      <c r="A208153" s="20"/>
      <c r="B208153" s="21"/>
      <c r="C208153" s="16"/>
      <c r="D208153" s="8"/>
    </row>
    <row r="208154" spans="1:4" x14ac:dyDescent="0.6">
      <c r="A208154" s="20"/>
      <c r="B208154" s="21"/>
      <c r="C208154" s="16"/>
      <c r="D208154" s="8"/>
    </row>
    <row r="208155" spans="1:4" x14ac:dyDescent="0.6">
      <c r="A208155" s="20"/>
      <c r="B208155" s="21"/>
      <c r="C208155" s="16"/>
      <c r="D208155" s="8"/>
    </row>
    <row r="208156" spans="1:4" x14ac:dyDescent="0.6">
      <c r="A208156" s="20"/>
      <c r="B208156" s="21"/>
      <c r="C208156" s="16"/>
      <c r="D208156" s="8"/>
    </row>
    <row r="208157" spans="1:4" x14ac:dyDescent="0.6">
      <c r="A208157" s="20"/>
      <c r="B208157" s="21"/>
      <c r="C208157" s="16"/>
      <c r="D208157" s="8"/>
    </row>
    <row r="208158" spans="1:4" x14ac:dyDescent="0.6">
      <c r="A208158" s="20"/>
      <c r="B208158" s="21"/>
      <c r="C208158" s="16"/>
      <c r="D208158" s="8"/>
    </row>
    <row r="208159" spans="1:4" x14ac:dyDescent="0.6">
      <c r="A208159" s="20"/>
      <c r="B208159" s="21"/>
      <c r="C208159" s="16"/>
      <c r="D208159" s="8"/>
    </row>
    <row r="208160" spans="1:4" x14ac:dyDescent="0.6">
      <c r="A208160" s="20"/>
      <c r="B208160" s="21"/>
      <c r="C208160" s="16"/>
      <c r="D208160" s="8"/>
    </row>
    <row r="208161" spans="1:4" x14ac:dyDescent="0.6">
      <c r="A208161" s="20"/>
      <c r="B208161" s="21"/>
      <c r="C208161" s="16"/>
      <c r="D208161" s="8"/>
    </row>
    <row r="208162" spans="1:4" x14ac:dyDescent="0.6">
      <c r="A208162" s="20"/>
      <c r="B208162" s="21"/>
      <c r="C208162" s="16"/>
      <c r="D208162" s="8"/>
    </row>
    <row r="208163" spans="1:4" x14ac:dyDescent="0.6">
      <c r="A208163" s="20"/>
      <c r="B208163" s="21"/>
      <c r="C208163" s="16"/>
      <c r="D208163" s="8"/>
    </row>
    <row r="208164" spans="1:4" x14ac:dyDescent="0.6">
      <c r="A208164" s="20"/>
      <c r="B208164" s="21"/>
      <c r="C208164" s="16"/>
      <c r="D208164" s="8"/>
    </row>
    <row r="208165" spans="1:4" x14ac:dyDescent="0.6">
      <c r="A208165" s="20"/>
      <c r="B208165" s="21"/>
      <c r="C208165" s="16"/>
      <c r="D208165" s="8"/>
    </row>
    <row r="208166" spans="1:4" x14ac:dyDescent="0.6">
      <c r="A208166" s="20"/>
      <c r="B208166" s="21"/>
      <c r="C208166" s="16"/>
      <c r="D208166" s="8"/>
    </row>
    <row r="208167" spans="1:4" x14ac:dyDescent="0.6">
      <c r="A208167" s="20"/>
      <c r="B208167" s="21"/>
      <c r="C208167" s="16"/>
      <c r="D208167" s="8"/>
    </row>
    <row r="208168" spans="1:4" x14ac:dyDescent="0.6">
      <c r="A208168" s="20"/>
      <c r="B208168" s="21"/>
      <c r="C208168" s="16"/>
      <c r="D208168" s="8"/>
    </row>
    <row r="208169" spans="1:4" x14ac:dyDescent="0.6">
      <c r="A208169" s="20"/>
      <c r="B208169" s="21"/>
      <c r="C208169" s="16"/>
      <c r="D208169" s="8"/>
    </row>
    <row r="208170" spans="1:4" x14ac:dyDescent="0.6">
      <c r="A208170" s="20"/>
      <c r="B208170" s="21"/>
      <c r="C208170" s="16"/>
      <c r="D208170" s="8"/>
    </row>
    <row r="208171" spans="1:4" x14ac:dyDescent="0.6">
      <c r="A208171" s="20"/>
      <c r="B208171" s="21"/>
      <c r="C208171" s="16"/>
      <c r="D208171" s="8"/>
    </row>
    <row r="208172" spans="1:4" x14ac:dyDescent="0.6">
      <c r="A208172" s="20"/>
      <c r="B208172" s="21"/>
      <c r="C208172" s="16"/>
      <c r="D208172" s="8"/>
    </row>
    <row r="208173" spans="1:4" x14ac:dyDescent="0.6">
      <c r="A208173" s="20"/>
      <c r="B208173" s="21"/>
      <c r="C208173" s="16"/>
      <c r="D208173" s="8"/>
    </row>
    <row r="208174" spans="1:4" x14ac:dyDescent="0.6">
      <c r="A208174" s="20"/>
      <c r="B208174" s="21"/>
      <c r="C208174" s="16"/>
      <c r="D208174" s="8"/>
    </row>
    <row r="208175" spans="1:4" x14ac:dyDescent="0.6">
      <c r="A208175" s="20"/>
      <c r="B208175" s="21"/>
      <c r="C208175" s="16"/>
      <c r="D208175" s="8"/>
    </row>
    <row r="208176" spans="1:4" x14ac:dyDescent="0.6">
      <c r="A208176" s="20"/>
      <c r="B208176" s="21"/>
      <c r="C208176" s="16"/>
      <c r="D208176" s="8"/>
    </row>
    <row r="208177" spans="1:4" x14ac:dyDescent="0.6">
      <c r="A208177" s="20"/>
      <c r="B208177" s="21"/>
      <c r="C208177" s="16"/>
      <c r="D208177" s="8"/>
    </row>
    <row r="208178" spans="1:4" x14ac:dyDescent="0.6">
      <c r="A208178" s="20"/>
      <c r="B208178" s="21"/>
      <c r="C208178" s="16"/>
      <c r="D208178" s="8"/>
    </row>
    <row r="208179" spans="1:4" x14ac:dyDescent="0.6">
      <c r="A208179" s="20"/>
      <c r="B208179" s="21"/>
      <c r="C208179" s="16"/>
      <c r="D208179" s="8"/>
    </row>
    <row r="208180" spans="1:4" x14ac:dyDescent="0.6">
      <c r="A208180" s="20"/>
      <c r="B208180" s="21"/>
      <c r="C208180" s="16"/>
      <c r="D208180" s="8"/>
    </row>
    <row r="208181" spans="1:4" x14ac:dyDescent="0.6">
      <c r="A208181" s="20"/>
      <c r="B208181" s="21"/>
      <c r="C208181" s="16"/>
      <c r="D208181" s="8"/>
    </row>
    <row r="208182" spans="1:4" x14ac:dyDescent="0.6">
      <c r="A208182" s="20"/>
      <c r="B208182" s="21"/>
      <c r="C208182" s="16"/>
      <c r="D208182" s="8"/>
    </row>
    <row r="208183" spans="1:4" x14ac:dyDescent="0.6">
      <c r="A208183" s="20"/>
      <c r="B208183" s="21"/>
      <c r="C208183" s="16"/>
      <c r="D208183" s="8"/>
    </row>
    <row r="208184" spans="1:4" x14ac:dyDescent="0.6">
      <c r="A208184" s="20"/>
      <c r="B208184" s="21"/>
      <c r="C208184" s="16"/>
      <c r="D208184" s="8"/>
    </row>
    <row r="208185" spans="1:4" x14ac:dyDescent="0.6">
      <c r="A208185" s="20"/>
      <c r="B208185" s="21"/>
      <c r="C208185" s="16"/>
      <c r="D208185" s="8"/>
    </row>
    <row r="208186" spans="1:4" x14ac:dyDescent="0.6">
      <c r="A208186" s="20"/>
      <c r="B208186" s="21"/>
      <c r="C208186" s="16"/>
      <c r="D208186" s="8"/>
    </row>
    <row r="208187" spans="1:4" x14ac:dyDescent="0.6">
      <c r="A208187" s="20"/>
      <c r="B208187" s="21"/>
      <c r="C208187" s="16"/>
      <c r="D208187" s="8"/>
    </row>
    <row r="208188" spans="1:4" x14ac:dyDescent="0.6">
      <c r="A208188" s="20"/>
      <c r="B208188" s="21"/>
      <c r="C208188" s="16"/>
      <c r="D208188" s="8"/>
    </row>
    <row r="208189" spans="1:4" x14ac:dyDescent="0.6">
      <c r="A208189" s="20"/>
      <c r="B208189" s="21"/>
      <c r="C208189" s="16"/>
      <c r="D208189" s="8"/>
    </row>
    <row r="208190" spans="1:4" x14ac:dyDescent="0.6">
      <c r="A208190" s="20"/>
      <c r="B208190" s="21"/>
      <c r="C208190" s="16"/>
      <c r="D208190" s="8"/>
    </row>
    <row r="208191" spans="1:4" x14ac:dyDescent="0.6">
      <c r="A208191" s="20"/>
      <c r="B208191" s="21"/>
      <c r="C208191" s="16"/>
      <c r="D208191" s="8"/>
    </row>
    <row r="208192" spans="1:4" x14ac:dyDescent="0.6">
      <c r="A208192" s="20"/>
      <c r="B208192" s="21"/>
      <c r="C208192" s="16"/>
      <c r="D208192" s="8"/>
    </row>
    <row r="208193" spans="1:4" x14ac:dyDescent="0.6">
      <c r="A208193" s="20"/>
      <c r="B208193" s="21"/>
      <c r="C208193" s="16"/>
      <c r="D208193" s="8"/>
    </row>
    <row r="208194" spans="1:4" x14ac:dyDescent="0.6">
      <c r="A208194" s="20"/>
      <c r="B208194" s="21"/>
      <c r="C208194" s="16"/>
      <c r="D208194" s="8"/>
    </row>
    <row r="208195" spans="1:4" x14ac:dyDescent="0.6">
      <c r="A208195" s="20"/>
      <c r="B208195" s="21"/>
      <c r="C208195" s="16"/>
      <c r="D208195" s="8"/>
    </row>
    <row r="208196" spans="1:4" x14ac:dyDescent="0.6">
      <c r="A208196" s="20"/>
      <c r="B208196" s="21"/>
      <c r="C208196" s="16"/>
      <c r="D208196" s="8"/>
    </row>
    <row r="208197" spans="1:4" x14ac:dyDescent="0.6">
      <c r="A208197" s="20"/>
      <c r="B208197" s="21"/>
      <c r="C208197" s="16"/>
      <c r="D208197" s="8"/>
    </row>
    <row r="208198" spans="1:4" x14ac:dyDescent="0.6">
      <c r="A208198" s="20"/>
      <c r="B208198" s="21"/>
      <c r="C208198" s="16"/>
      <c r="D208198" s="8"/>
    </row>
    <row r="208199" spans="1:4" x14ac:dyDescent="0.6">
      <c r="A208199" s="20"/>
      <c r="B208199" s="21"/>
      <c r="C208199" s="16"/>
      <c r="D208199" s="8"/>
    </row>
    <row r="208200" spans="1:4" x14ac:dyDescent="0.6">
      <c r="A208200" s="20"/>
      <c r="B208200" s="21"/>
      <c r="C208200" s="16"/>
      <c r="D208200" s="8"/>
    </row>
    <row r="208201" spans="1:4" x14ac:dyDescent="0.6">
      <c r="A208201" s="20"/>
      <c r="B208201" s="21"/>
      <c r="C208201" s="16"/>
      <c r="D208201" s="8"/>
    </row>
    <row r="208202" spans="1:4" x14ac:dyDescent="0.6">
      <c r="A208202" s="20"/>
      <c r="B208202" s="21"/>
      <c r="C208202" s="16"/>
      <c r="D208202" s="8"/>
    </row>
    <row r="208203" spans="1:4" x14ac:dyDescent="0.6">
      <c r="A208203" s="20"/>
      <c r="B208203" s="21"/>
      <c r="C208203" s="16"/>
      <c r="D208203" s="8"/>
    </row>
    <row r="208204" spans="1:4" x14ac:dyDescent="0.6">
      <c r="A208204" s="20"/>
      <c r="B208204" s="21"/>
      <c r="C208204" s="16"/>
      <c r="D208204" s="8"/>
    </row>
    <row r="208205" spans="1:4" x14ac:dyDescent="0.6">
      <c r="A208205" s="20"/>
      <c r="B208205" s="21"/>
      <c r="C208205" s="16"/>
      <c r="D208205" s="8"/>
    </row>
    <row r="208206" spans="1:4" x14ac:dyDescent="0.6">
      <c r="A208206" s="20"/>
      <c r="B208206" s="21"/>
      <c r="C208206" s="16"/>
      <c r="D208206" s="8"/>
    </row>
    <row r="208207" spans="1:4" x14ac:dyDescent="0.6">
      <c r="A208207" s="20"/>
      <c r="B208207" s="21"/>
      <c r="C208207" s="16"/>
      <c r="D208207" s="8"/>
    </row>
    <row r="208208" spans="1:4" x14ac:dyDescent="0.6">
      <c r="A208208" s="20"/>
      <c r="B208208" s="21"/>
      <c r="C208208" s="16"/>
      <c r="D208208" s="8"/>
    </row>
    <row r="208209" spans="1:4" x14ac:dyDescent="0.6">
      <c r="A208209" s="20"/>
      <c r="B208209" s="21"/>
      <c r="C208209" s="16"/>
      <c r="D208209" s="8"/>
    </row>
    <row r="208210" spans="1:4" x14ac:dyDescent="0.6">
      <c r="A208210" s="20"/>
      <c r="B208210" s="21"/>
      <c r="C208210" s="16"/>
      <c r="D208210" s="8"/>
    </row>
    <row r="208211" spans="1:4" x14ac:dyDescent="0.6">
      <c r="A208211" s="20"/>
      <c r="B208211" s="21"/>
      <c r="C208211" s="16"/>
      <c r="D208211" s="8"/>
    </row>
    <row r="208212" spans="1:4" x14ac:dyDescent="0.6">
      <c r="A208212" s="20"/>
      <c r="B208212" s="21"/>
      <c r="C208212" s="16"/>
      <c r="D208212" s="8"/>
    </row>
    <row r="208213" spans="1:4" x14ac:dyDescent="0.6">
      <c r="A208213" s="20"/>
      <c r="B208213" s="21"/>
      <c r="C208213" s="16"/>
      <c r="D208213" s="8"/>
    </row>
    <row r="208214" spans="1:4" x14ac:dyDescent="0.6">
      <c r="A208214" s="20"/>
      <c r="B208214" s="21"/>
      <c r="C208214" s="16"/>
      <c r="D208214" s="8"/>
    </row>
    <row r="208215" spans="1:4" x14ac:dyDescent="0.6">
      <c r="A208215" s="20"/>
      <c r="B208215" s="21"/>
      <c r="C208215" s="16"/>
      <c r="D208215" s="8"/>
    </row>
    <row r="208216" spans="1:4" x14ac:dyDescent="0.6">
      <c r="A208216" s="20"/>
      <c r="B208216" s="21"/>
      <c r="C208216" s="16"/>
      <c r="D208216" s="8"/>
    </row>
    <row r="208217" spans="1:4" x14ac:dyDescent="0.6">
      <c r="A208217" s="20"/>
      <c r="B208217" s="21"/>
      <c r="C208217" s="16"/>
      <c r="D208217" s="8"/>
    </row>
    <row r="208218" spans="1:4" x14ac:dyDescent="0.6">
      <c r="A208218" s="20"/>
      <c r="B208218" s="21"/>
      <c r="C208218" s="16"/>
      <c r="D208218" s="8"/>
    </row>
    <row r="208219" spans="1:4" x14ac:dyDescent="0.6">
      <c r="A208219" s="20"/>
      <c r="B208219" s="21"/>
      <c r="C208219" s="16"/>
      <c r="D208219" s="8"/>
    </row>
    <row r="208220" spans="1:4" x14ac:dyDescent="0.6">
      <c r="A208220" s="20"/>
      <c r="B208220" s="21"/>
      <c r="C208220" s="16"/>
      <c r="D208220" s="8"/>
    </row>
    <row r="208221" spans="1:4" x14ac:dyDescent="0.6">
      <c r="A208221" s="20"/>
      <c r="B208221" s="21"/>
      <c r="C208221" s="16"/>
      <c r="D208221" s="8"/>
    </row>
    <row r="208222" spans="1:4" x14ac:dyDescent="0.6">
      <c r="A208222" s="20"/>
      <c r="B208222" s="21"/>
      <c r="C208222" s="16"/>
      <c r="D208222" s="8"/>
    </row>
    <row r="208223" spans="1:4" x14ac:dyDescent="0.6">
      <c r="A208223" s="20"/>
      <c r="B208223" s="21"/>
      <c r="C208223" s="16"/>
      <c r="D208223" s="8"/>
    </row>
    <row r="208224" spans="1:4" x14ac:dyDescent="0.6">
      <c r="A208224" s="20"/>
      <c r="B208224" s="21"/>
      <c r="C208224" s="16"/>
      <c r="D208224" s="8"/>
    </row>
    <row r="208225" spans="1:4" x14ac:dyDescent="0.6">
      <c r="A208225" s="20"/>
      <c r="B208225" s="21"/>
      <c r="C208225" s="16"/>
      <c r="D208225" s="8"/>
    </row>
    <row r="208226" spans="1:4" x14ac:dyDescent="0.6">
      <c r="A208226" s="20"/>
      <c r="B208226" s="21"/>
      <c r="C208226" s="16"/>
      <c r="D208226" s="8"/>
    </row>
    <row r="208227" spans="1:4" x14ac:dyDescent="0.6">
      <c r="A208227" s="20"/>
      <c r="B208227" s="21"/>
      <c r="C208227" s="16"/>
      <c r="D208227" s="8"/>
    </row>
    <row r="208228" spans="1:4" x14ac:dyDescent="0.6">
      <c r="A208228" s="20"/>
      <c r="B208228" s="21"/>
      <c r="C208228" s="16"/>
      <c r="D208228" s="8"/>
    </row>
    <row r="208229" spans="1:4" x14ac:dyDescent="0.6">
      <c r="A208229" s="20"/>
      <c r="B208229" s="21"/>
      <c r="C208229" s="16"/>
      <c r="D208229" s="8"/>
    </row>
    <row r="208230" spans="1:4" x14ac:dyDescent="0.6">
      <c r="A208230" s="20"/>
      <c r="B208230" s="21"/>
      <c r="C208230" s="16"/>
      <c r="D208230" s="8"/>
    </row>
    <row r="208231" spans="1:4" x14ac:dyDescent="0.6">
      <c r="A208231" s="20"/>
      <c r="B208231" s="21"/>
      <c r="C208231" s="16"/>
      <c r="D208231" s="8"/>
    </row>
    <row r="208232" spans="1:4" x14ac:dyDescent="0.6">
      <c r="A208232" s="20"/>
      <c r="B208232" s="21"/>
      <c r="C208232" s="16"/>
      <c r="D208232" s="8"/>
    </row>
    <row r="208233" spans="1:4" x14ac:dyDescent="0.6">
      <c r="A208233" s="20"/>
      <c r="B208233" s="21"/>
      <c r="C208233" s="16"/>
      <c r="D208233" s="8"/>
    </row>
    <row r="208234" spans="1:4" x14ac:dyDescent="0.6">
      <c r="A208234" s="20"/>
      <c r="B208234" s="21"/>
      <c r="C208234" s="16"/>
      <c r="D208234" s="8"/>
    </row>
    <row r="208235" spans="1:4" x14ac:dyDescent="0.6">
      <c r="A208235" s="20"/>
      <c r="B208235" s="21"/>
      <c r="C208235" s="16"/>
      <c r="D208235" s="8"/>
    </row>
    <row r="208236" spans="1:4" x14ac:dyDescent="0.6">
      <c r="A208236" s="20"/>
      <c r="B208236" s="21"/>
      <c r="C208236" s="16"/>
      <c r="D208236" s="8"/>
    </row>
    <row r="208237" spans="1:4" x14ac:dyDescent="0.6">
      <c r="A208237" s="20"/>
      <c r="B208237" s="21"/>
      <c r="C208237" s="16"/>
      <c r="D208237" s="8"/>
    </row>
    <row r="208238" spans="1:4" x14ac:dyDescent="0.6">
      <c r="A208238" s="20"/>
      <c r="B208238" s="21"/>
      <c r="C208238" s="16"/>
      <c r="D208238" s="8"/>
    </row>
    <row r="208239" spans="1:4" x14ac:dyDescent="0.6">
      <c r="A208239" s="20"/>
      <c r="B208239" s="21"/>
      <c r="C208239" s="16"/>
      <c r="D208239" s="8"/>
    </row>
    <row r="208240" spans="1:4" x14ac:dyDescent="0.6">
      <c r="A208240" s="20"/>
      <c r="B208240" s="21"/>
      <c r="C208240" s="16"/>
      <c r="D208240" s="8"/>
    </row>
    <row r="208241" spans="1:4" x14ac:dyDescent="0.6">
      <c r="A208241" s="20"/>
      <c r="B208241" s="21"/>
      <c r="C208241" s="16"/>
      <c r="D208241" s="8"/>
    </row>
    <row r="208242" spans="1:4" x14ac:dyDescent="0.6">
      <c r="A208242" s="20"/>
      <c r="B208242" s="21"/>
      <c r="C208242" s="16"/>
      <c r="D208242" s="8"/>
    </row>
    <row r="208243" spans="1:4" x14ac:dyDescent="0.6">
      <c r="A208243" s="20"/>
      <c r="B208243" s="21"/>
      <c r="C208243" s="16"/>
      <c r="D208243" s="8"/>
    </row>
    <row r="208244" spans="1:4" x14ac:dyDescent="0.6">
      <c r="A208244" s="20"/>
      <c r="B208244" s="21"/>
      <c r="C208244" s="16"/>
      <c r="D208244" s="8"/>
    </row>
    <row r="208245" spans="1:4" x14ac:dyDescent="0.6">
      <c r="A208245" s="20"/>
      <c r="B208245" s="21"/>
      <c r="C208245" s="16"/>
      <c r="D208245" s="8"/>
    </row>
    <row r="208246" spans="1:4" x14ac:dyDescent="0.6">
      <c r="A208246" s="20"/>
      <c r="B208246" s="21"/>
      <c r="C208246" s="16"/>
      <c r="D208246" s="8"/>
    </row>
    <row r="208247" spans="1:4" x14ac:dyDescent="0.6">
      <c r="A208247" s="20"/>
      <c r="B208247" s="21"/>
      <c r="C208247" s="16"/>
      <c r="D208247" s="8"/>
    </row>
    <row r="208248" spans="1:4" x14ac:dyDescent="0.6">
      <c r="A208248" s="20"/>
      <c r="B208248" s="21"/>
      <c r="C208248" s="16"/>
      <c r="D208248" s="8"/>
    </row>
    <row r="208249" spans="1:4" x14ac:dyDescent="0.6">
      <c r="A208249" s="20"/>
      <c r="B208249" s="21"/>
      <c r="C208249" s="16"/>
      <c r="D208249" s="8"/>
    </row>
    <row r="208250" spans="1:4" x14ac:dyDescent="0.6">
      <c r="A208250" s="20"/>
      <c r="B208250" s="21"/>
      <c r="C208250" s="16"/>
      <c r="D208250" s="8"/>
    </row>
    <row r="208251" spans="1:4" x14ac:dyDescent="0.6">
      <c r="A208251" s="20"/>
      <c r="B208251" s="21"/>
      <c r="C208251" s="16"/>
      <c r="D208251" s="8"/>
    </row>
    <row r="208252" spans="1:4" x14ac:dyDescent="0.6">
      <c r="A208252" s="20"/>
      <c r="B208252" s="21"/>
      <c r="C208252" s="16"/>
      <c r="D208252" s="8"/>
    </row>
    <row r="208253" spans="1:4" x14ac:dyDescent="0.6">
      <c r="A208253" s="20"/>
      <c r="B208253" s="21"/>
      <c r="C208253" s="16"/>
      <c r="D208253" s="8"/>
    </row>
    <row r="208254" spans="1:4" x14ac:dyDescent="0.6">
      <c r="A208254" s="20"/>
      <c r="B208254" s="21"/>
      <c r="C208254" s="16"/>
      <c r="D208254" s="8"/>
    </row>
    <row r="208255" spans="1:4" x14ac:dyDescent="0.6">
      <c r="A208255" s="20"/>
      <c r="B208255" s="21"/>
      <c r="C208255" s="16"/>
      <c r="D208255" s="8"/>
    </row>
    <row r="208256" spans="1:4" x14ac:dyDescent="0.6">
      <c r="A208256" s="20"/>
      <c r="B208256" s="21"/>
      <c r="C208256" s="16"/>
      <c r="D208256" s="8"/>
    </row>
    <row r="208257" spans="1:4" x14ac:dyDescent="0.6">
      <c r="A208257" s="20"/>
      <c r="B208257" s="21"/>
      <c r="C208257" s="16"/>
      <c r="D208257" s="8"/>
    </row>
    <row r="208258" spans="1:4" x14ac:dyDescent="0.6">
      <c r="A208258" s="20"/>
      <c r="B208258" s="21"/>
      <c r="C208258" s="16"/>
      <c r="D208258" s="8"/>
    </row>
    <row r="208259" spans="1:4" x14ac:dyDescent="0.6">
      <c r="A208259" s="20"/>
      <c r="B208259" s="21"/>
      <c r="C208259" s="16"/>
      <c r="D208259" s="8"/>
    </row>
    <row r="208260" spans="1:4" x14ac:dyDescent="0.6">
      <c r="A208260" s="20"/>
      <c r="B208260" s="21"/>
      <c r="C208260" s="16"/>
      <c r="D208260" s="8"/>
    </row>
    <row r="208261" spans="1:4" x14ac:dyDescent="0.6">
      <c r="A208261" s="20"/>
      <c r="B208261" s="21"/>
      <c r="C208261" s="16"/>
      <c r="D208261" s="8"/>
    </row>
    <row r="208262" spans="1:4" x14ac:dyDescent="0.6">
      <c r="A208262" s="20"/>
      <c r="B208262" s="21"/>
      <c r="C208262" s="16"/>
      <c r="D208262" s="8"/>
    </row>
    <row r="208263" spans="1:4" x14ac:dyDescent="0.6">
      <c r="A208263" s="20"/>
      <c r="B208263" s="21"/>
      <c r="C208263" s="16"/>
      <c r="D208263" s="8"/>
    </row>
    <row r="208264" spans="1:4" x14ac:dyDescent="0.6">
      <c r="A208264" s="20"/>
      <c r="B208264" s="21"/>
      <c r="C208264" s="16"/>
      <c r="D208264" s="8"/>
    </row>
    <row r="208265" spans="1:4" x14ac:dyDescent="0.6">
      <c r="A208265" s="20"/>
      <c r="B208265" s="21"/>
      <c r="C208265" s="16"/>
      <c r="D208265" s="8"/>
    </row>
    <row r="208266" spans="1:4" x14ac:dyDescent="0.6">
      <c r="A208266" s="20"/>
      <c r="B208266" s="21"/>
      <c r="C208266" s="16"/>
      <c r="D208266" s="8"/>
    </row>
    <row r="208267" spans="1:4" x14ac:dyDescent="0.6">
      <c r="A208267" s="20"/>
      <c r="B208267" s="21"/>
      <c r="C208267" s="16"/>
      <c r="D208267" s="8"/>
    </row>
    <row r="208268" spans="1:4" x14ac:dyDescent="0.6">
      <c r="A208268" s="20"/>
      <c r="B208268" s="21"/>
      <c r="C208268" s="16"/>
      <c r="D208268" s="8"/>
    </row>
    <row r="208269" spans="1:4" x14ac:dyDescent="0.6">
      <c r="A208269" s="20"/>
      <c r="B208269" s="21"/>
      <c r="C208269" s="16"/>
      <c r="D208269" s="8"/>
    </row>
    <row r="208270" spans="1:4" x14ac:dyDescent="0.6">
      <c r="A208270" s="20"/>
      <c r="B208270" s="21"/>
      <c r="C208270" s="16"/>
      <c r="D208270" s="8"/>
    </row>
    <row r="208271" spans="1:4" x14ac:dyDescent="0.6">
      <c r="A208271" s="20"/>
      <c r="B208271" s="21"/>
      <c r="C208271" s="16"/>
      <c r="D208271" s="8"/>
    </row>
    <row r="208272" spans="1:4" x14ac:dyDescent="0.6">
      <c r="A208272" s="20"/>
      <c r="B208272" s="21"/>
      <c r="C208272" s="16"/>
      <c r="D208272" s="8"/>
    </row>
    <row r="208273" spans="1:4" x14ac:dyDescent="0.6">
      <c r="A208273" s="20"/>
      <c r="B208273" s="21"/>
      <c r="C208273" s="16"/>
      <c r="D208273" s="8"/>
    </row>
    <row r="208274" spans="1:4" x14ac:dyDescent="0.6">
      <c r="A208274" s="20"/>
      <c r="B208274" s="21"/>
      <c r="C208274" s="16"/>
      <c r="D208274" s="8"/>
    </row>
    <row r="208275" spans="1:4" x14ac:dyDescent="0.6">
      <c r="A208275" s="20"/>
      <c r="B208275" s="21"/>
      <c r="C208275" s="16"/>
      <c r="D208275" s="8"/>
    </row>
    <row r="208276" spans="1:4" x14ac:dyDescent="0.6">
      <c r="A208276" s="20"/>
      <c r="B208276" s="21"/>
      <c r="C208276" s="16"/>
      <c r="D208276" s="8"/>
    </row>
    <row r="208277" spans="1:4" x14ac:dyDescent="0.6">
      <c r="A208277" s="20"/>
      <c r="B208277" s="21"/>
      <c r="C208277" s="16"/>
      <c r="D208277" s="8"/>
    </row>
    <row r="208278" spans="1:4" x14ac:dyDescent="0.6">
      <c r="A208278" s="20"/>
      <c r="B208278" s="21"/>
      <c r="C208278" s="16"/>
      <c r="D208278" s="8"/>
    </row>
    <row r="208279" spans="1:4" x14ac:dyDescent="0.6">
      <c r="A208279" s="20"/>
      <c r="B208279" s="21"/>
      <c r="C208279" s="16"/>
      <c r="D208279" s="8"/>
    </row>
    <row r="208280" spans="1:4" x14ac:dyDescent="0.6">
      <c r="A208280" s="20"/>
      <c r="B208280" s="21"/>
      <c r="C208280" s="16"/>
      <c r="D208280" s="8"/>
    </row>
    <row r="208281" spans="1:4" x14ac:dyDescent="0.6">
      <c r="A208281" s="20"/>
      <c r="B208281" s="21"/>
      <c r="C208281" s="16"/>
      <c r="D208281" s="8"/>
    </row>
    <row r="208282" spans="1:4" x14ac:dyDescent="0.6">
      <c r="A208282" s="20"/>
      <c r="B208282" s="21"/>
      <c r="C208282" s="16"/>
      <c r="D208282" s="8"/>
    </row>
    <row r="208283" spans="1:4" x14ac:dyDescent="0.6">
      <c r="A208283" s="20"/>
      <c r="B208283" s="21"/>
      <c r="C208283" s="16"/>
      <c r="D208283" s="8"/>
    </row>
    <row r="208284" spans="1:4" x14ac:dyDescent="0.6">
      <c r="A208284" s="20"/>
      <c r="B208284" s="21"/>
      <c r="C208284" s="16"/>
      <c r="D208284" s="8"/>
    </row>
    <row r="208285" spans="1:4" x14ac:dyDescent="0.6">
      <c r="A208285" s="20"/>
      <c r="B208285" s="21"/>
      <c r="C208285" s="16"/>
      <c r="D208285" s="8"/>
    </row>
    <row r="208286" spans="1:4" x14ac:dyDescent="0.6">
      <c r="A208286" s="20"/>
      <c r="B208286" s="21"/>
      <c r="C208286" s="16"/>
      <c r="D208286" s="8"/>
    </row>
    <row r="208287" spans="1:4" x14ac:dyDescent="0.6">
      <c r="A208287" s="20"/>
      <c r="B208287" s="21"/>
      <c r="C208287" s="16"/>
      <c r="D208287" s="8"/>
    </row>
    <row r="208288" spans="1:4" x14ac:dyDescent="0.6">
      <c r="A208288" s="20"/>
      <c r="B208288" s="21"/>
      <c r="C208288" s="16"/>
      <c r="D208288" s="8"/>
    </row>
    <row r="208289" spans="1:4" x14ac:dyDescent="0.6">
      <c r="A208289" s="20"/>
      <c r="B208289" s="21"/>
      <c r="C208289" s="16"/>
      <c r="D208289" s="8"/>
    </row>
    <row r="208290" spans="1:4" x14ac:dyDescent="0.6">
      <c r="A208290" s="20"/>
      <c r="B208290" s="21"/>
      <c r="C208290" s="16"/>
      <c r="D208290" s="8"/>
    </row>
    <row r="208291" spans="1:4" x14ac:dyDescent="0.6">
      <c r="A208291" s="20"/>
      <c r="B208291" s="21"/>
      <c r="C208291" s="16"/>
      <c r="D208291" s="8"/>
    </row>
    <row r="208292" spans="1:4" x14ac:dyDescent="0.6">
      <c r="A208292" s="20"/>
      <c r="B208292" s="21"/>
      <c r="C208292" s="16"/>
      <c r="D208292" s="8"/>
    </row>
    <row r="208293" spans="1:4" x14ac:dyDescent="0.6">
      <c r="A208293" s="20"/>
      <c r="B208293" s="21"/>
      <c r="C208293" s="16"/>
      <c r="D208293" s="8"/>
    </row>
    <row r="208294" spans="1:4" x14ac:dyDescent="0.6">
      <c r="A208294" s="20"/>
      <c r="B208294" s="21"/>
      <c r="C208294" s="16"/>
      <c r="D208294" s="8"/>
    </row>
    <row r="208295" spans="1:4" x14ac:dyDescent="0.6">
      <c r="A208295" s="20"/>
      <c r="B208295" s="21"/>
      <c r="C208295" s="16"/>
      <c r="D208295" s="8"/>
    </row>
    <row r="208296" spans="1:4" x14ac:dyDescent="0.6">
      <c r="A208296" s="20"/>
      <c r="B208296" s="21"/>
      <c r="C208296" s="16"/>
      <c r="D208296" s="8"/>
    </row>
    <row r="208297" spans="1:4" x14ac:dyDescent="0.6">
      <c r="A208297" s="20"/>
      <c r="B208297" s="21"/>
      <c r="C208297" s="16"/>
      <c r="D208297" s="8"/>
    </row>
    <row r="208298" spans="1:4" x14ac:dyDescent="0.6">
      <c r="A208298" s="20"/>
      <c r="B208298" s="21"/>
      <c r="C208298" s="16"/>
      <c r="D208298" s="8"/>
    </row>
    <row r="208299" spans="1:4" x14ac:dyDescent="0.6">
      <c r="A208299" s="20"/>
      <c r="B208299" s="21"/>
      <c r="C208299" s="16"/>
      <c r="D208299" s="8"/>
    </row>
    <row r="208300" spans="1:4" x14ac:dyDescent="0.6">
      <c r="A208300" s="20"/>
      <c r="B208300" s="21"/>
      <c r="C208300" s="16"/>
      <c r="D208300" s="8"/>
    </row>
    <row r="208301" spans="1:4" x14ac:dyDescent="0.6">
      <c r="A208301" s="20"/>
      <c r="B208301" s="21"/>
      <c r="C208301" s="16"/>
      <c r="D208301" s="8"/>
    </row>
    <row r="208302" spans="1:4" x14ac:dyDescent="0.6">
      <c r="A208302" s="20"/>
      <c r="B208302" s="21"/>
      <c r="C208302" s="16"/>
      <c r="D208302" s="8"/>
    </row>
    <row r="208303" spans="1:4" x14ac:dyDescent="0.6">
      <c r="A208303" s="20"/>
      <c r="B208303" s="21"/>
      <c r="C208303" s="16"/>
      <c r="D208303" s="8"/>
    </row>
    <row r="208304" spans="1:4" x14ac:dyDescent="0.6">
      <c r="A208304" s="20"/>
      <c r="B208304" s="21"/>
      <c r="C208304" s="16"/>
      <c r="D208304" s="8"/>
    </row>
    <row r="208305" spans="1:4" x14ac:dyDescent="0.6">
      <c r="A208305" s="20"/>
      <c r="B208305" s="21"/>
      <c r="C208305" s="16"/>
      <c r="D208305" s="8"/>
    </row>
    <row r="208306" spans="1:4" x14ac:dyDescent="0.6">
      <c r="A208306" s="20"/>
      <c r="B208306" s="21"/>
      <c r="C208306" s="16"/>
      <c r="D208306" s="8"/>
    </row>
    <row r="208307" spans="1:4" x14ac:dyDescent="0.6">
      <c r="A208307" s="20"/>
      <c r="B208307" s="21"/>
      <c r="C208307" s="16"/>
      <c r="D208307" s="8"/>
    </row>
    <row r="208308" spans="1:4" x14ac:dyDescent="0.6">
      <c r="A208308" s="20"/>
      <c r="B208308" s="21"/>
      <c r="C208308" s="16"/>
      <c r="D208308" s="8"/>
    </row>
    <row r="208309" spans="1:4" x14ac:dyDescent="0.6">
      <c r="A208309" s="20"/>
      <c r="B208309" s="21"/>
      <c r="C208309" s="16"/>
      <c r="D208309" s="8"/>
    </row>
    <row r="208310" spans="1:4" x14ac:dyDescent="0.6">
      <c r="A208310" s="20"/>
      <c r="B208310" s="21"/>
      <c r="C208310" s="16"/>
      <c r="D208310" s="8"/>
    </row>
    <row r="208311" spans="1:4" x14ac:dyDescent="0.6">
      <c r="A208311" s="20"/>
      <c r="B208311" s="21"/>
      <c r="C208311" s="16"/>
      <c r="D208311" s="8"/>
    </row>
    <row r="208312" spans="1:4" x14ac:dyDescent="0.6">
      <c r="A208312" s="20"/>
      <c r="B208312" s="21"/>
      <c r="C208312" s="16"/>
      <c r="D208312" s="8"/>
    </row>
    <row r="208313" spans="1:4" x14ac:dyDescent="0.6">
      <c r="A208313" s="20"/>
      <c r="B208313" s="21"/>
      <c r="C208313" s="16"/>
      <c r="D208313" s="8"/>
    </row>
    <row r="208314" spans="1:4" x14ac:dyDescent="0.6">
      <c r="A208314" s="20"/>
      <c r="B208314" s="21"/>
      <c r="C208314" s="16"/>
      <c r="D208314" s="8"/>
    </row>
    <row r="208315" spans="1:4" x14ac:dyDescent="0.6">
      <c r="A208315" s="20"/>
      <c r="B208315" s="21"/>
      <c r="C208315" s="16"/>
      <c r="D208315" s="8"/>
    </row>
    <row r="208316" spans="1:4" x14ac:dyDescent="0.6">
      <c r="A208316" s="20"/>
      <c r="B208316" s="21"/>
      <c r="C208316" s="16"/>
      <c r="D208316" s="8"/>
    </row>
    <row r="208317" spans="1:4" x14ac:dyDescent="0.6">
      <c r="A208317" s="20"/>
      <c r="B208317" s="21"/>
      <c r="C208317" s="16"/>
      <c r="D208317" s="8"/>
    </row>
    <row r="208318" spans="1:4" x14ac:dyDescent="0.6">
      <c r="A208318" s="20"/>
      <c r="B208318" s="21"/>
      <c r="C208318" s="16"/>
      <c r="D208318" s="8"/>
    </row>
    <row r="208319" spans="1:4" x14ac:dyDescent="0.6">
      <c r="A208319" s="20"/>
      <c r="B208319" s="21"/>
      <c r="C208319" s="16"/>
      <c r="D208319" s="8"/>
    </row>
    <row r="208320" spans="1:4" x14ac:dyDescent="0.6">
      <c r="A208320" s="20"/>
      <c r="B208320" s="21"/>
      <c r="C208320" s="16"/>
      <c r="D208320" s="8"/>
    </row>
    <row r="208321" spans="1:4" x14ac:dyDescent="0.6">
      <c r="A208321" s="20"/>
      <c r="B208321" s="21"/>
      <c r="C208321" s="16"/>
      <c r="D208321" s="8"/>
    </row>
    <row r="208322" spans="1:4" x14ac:dyDescent="0.6">
      <c r="A208322" s="20"/>
      <c r="B208322" s="21"/>
      <c r="C208322" s="16"/>
      <c r="D208322" s="8"/>
    </row>
    <row r="208323" spans="1:4" x14ac:dyDescent="0.6">
      <c r="A208323" s="20"/>
      <c r="B208323" s="21"/>
      <c r="C208323" s="16"/>
      <c r="D208323" s="8"/>
    </row>
    <row r="208324" spans="1:4" x14ac:dyDescent="0.6">
      <c r="A208324" s="20"/>
      <c r="B208324" s="21"/>
      <c r="C208324" s="16"/>
      <c r="D208324" s="8"/>
    </row>
    <row r="208325" spans="1:4" x14ac:dyDescent="0.6">
      <c r="A208325" s="20"/>
      <c r="B208325" s="21"/>
      <c r="C208325" s="16"/>
      <c r="D208325" s="8"/>
    </row>
    <row r="208326" spans="1:4" x14ac:dyDescent="0.6">
      <c r="A208326" s="20"/>
      <c r="B208326" s="21"/>
      <c r="C208326" s="16"/>
      <c r="D208326" s="8"/>
    </row>
    <row r="208327" spans="1:4" x14ac:dyDescent="0.6">
      <c r="A208327" s="20"/>
      <c r="B208327" s="21"/>
      <c r="C208327" s="16"/>
      <c r="D208327" s="8"/>
    </row>
    <row r="208328" spans="1:4" x14ac:dyDescent="0.6">
      <c r="A208328" s="20"/>
      <c r="B208328" s="21"/>
      <c r="C208328" s="16"/>
      <c r="D208328" s="8"/>
    </row>
    <row r="208329" spans="1:4" x14ac:dyDescent="0.6">
      <c r="A208329" s="20"/>
      <c r="B208329" s="21"/>
      <c r="C208329" s="16"/>
      <c r="D208329" s="8"/>
    </row>
    <row r="208330" spans="1:4" x14ac:dyDescent="0.6">
      <c r="A208330" s="20"/>
      <c r="B208330" s="21"/>
      <c r="C208330" s="16"/>
      <c r="D208330" s="8"/>
    </row>
    <row r="208331" spans="1:4" x14ac:dyDescent="0.6">
      <c r="A208331" s="20"/>
      <c r="B208331" s="21"/>
      <c r="C208331" s="16"/>
      <c r="D208331" s="8"/>
    </row>
    <row r="208332" spans="1:4" x14ac:dyDescent="0.6">
      <c r="A208332" s="20"/>
      <c r="B208332" s="21"/>
      <c r="C208332" s="16"/>
      <c r="D208332" s="8"/>
    </row>
    <row r="208333" spans="1:4" x14ac:dyDescent="0.6">
      <c r="A208333" s="20"/>
      <c r="B208333" s="21"/>
      <c r="C208333" s="16"/>
      <c r="D208333" s="8"/>
    </row>
    <row r="208334" spans="1:4" x14ac:dyDescent="0.6">
      <c r="A208334" s="20"/>
      <c r="B208334" s="21"/>
      <c r="C208334" s="16"/>
      <c r="D208334" s="8"/>
    </row>
    <row r="208335" spans="1:4" x14ac:dyDescent="0.6">
      <c r="A208335" s="20"/>
      <c r="B208335" s="21"/>
      <c r="C208335" s="16"/>
      <c r="D208335" s="8"/>
    </row>
    <row r="208336" spans="1:4" x14ac:dyDescent="0.6">
      <c r="A208336" s="20"/>
      <c r="B208336" s="21"/>
      <c r="C208336" s="16"/>
      <c r="D208336" s="8"/>
    </row>
    <row r="208337" spans="1:4" x14ac:dyDescent="0.6">
      <c r="A208337" s="20"/>
      <c r="B208337" s="21"/>
      <c r="C208337" s="16"/>
      <c r="D208337" s="8"/>
    </row>
    <row r="208338" spans="1:4" x14ac:dyDescent="0.6">
      <c r="A208338" s="20"/>
      <c r="B208338" s="21"/>
      <c r="C208338" s="16"/>
      <c r="D208338" s="8"/>
    </row>
    <row r="208339" spans="1:4" x14ac:dyDescent="0.6">
      <c r="A208339" s="20"/>
      <c r="B208339" s="21"/>
      <c r="C208339" s="16"/>
      <c r="D208339" s="8"/>
    </row>
    <row r="208340" spans="1:4" x14ac:dyDescent="0.6">
      <c r="A208340" s="20"/>
      <c r="B208340" s="21"/>
      <c r="C208340" s="16"/>
      <c r="D208340" s="8"/>
    </row>
    <row r="208341" spans="1:4" x14ac:dyDescent="0.6">
      <c r="A208341" s="20"/>
      <c r="B208341" s="21"/>
      <c r="C208341" s="16"/>
      <c r="D208341" s="8"/>
    </row>
    <row r="208342" spans="1:4" x14ac:dyDescent="0.6">
      <c r="A208342" s="20"/>
      <c r="B208342" s="21"/>
      <c r="C208342" s="16"/>
      <c r="D208342" s="8"/>
    </row>
    <row r="208343" spans="1:4" x14ac:dyDescent="0.6">
      <c r="A208343" s="20"/>
      <c r="B208343" s="21"/>
      <c r="C208343" s="16"/>
      <c r="D208343" s="8"/>
    </row>
    <row r="208344" spans="1:4" x14ac:dyDescent="0.6">
      <c r="A208344" s="20"/>
      <c r="B208344" s="21"/>
      <c r="C208344" s="16"/>
      <c r="D208344" s="8"/>
    </row>
    <row r="208345" spans="1:4" x14ac:dyDescent="0.6">
      <c r="A208345" s="20"/>
      <c r="B208345" s="21"/>
      <c r="C208345" s="16"/>
      <c r="D208345" s="8"/>
    </row>
    <row r="208346" spans="1:4" x14ac:dyDescent="0.6">
      <c r="A208346" s="20"/>
      <c r="B208346" s="21"/>
      <c r="C208346" s="16"/>
      <c r="D208346" s="8"/>
    </row>
    <row r="208347" spans="1:4" x14ac:dyDescent="0.6">
      <c r="A208347" s="20"/>
      <c r="B208347" s="21"/>
      <c r="C208347" s="16"/>
      <c r="D208347" s="8"/>
    </row>
    <row r="208348" spans="1:4" x14ac:dyDescent="0.6">
      <c r="A208348" s="20"/>
      <c r="B208348" s="21"/>
      <c r="C208348" s="16"/>
      <c r="D208348" s="8"/>
    </row>
    <row r="208349" spans="1:4" x14ac:dyDescent="0.6">
      <c r="A208349" s="20"/>
      <c r="B208349" s="21"/>
      <c r="C208349" s="16"/>
      <c r="D208349" s="8"/>
    </row>
    <row r="208350" spans="1:4" x14ac:dyDescent="0.6">
      <c r="A208350" s="20"/>
      <c r="B208350" s="21"/>
      <c r="C208350" s="16"/>
      <c r="D208350" s="8"/>
    </row>
    <row r="208351" spans="1:4" x14ac:dyDescent="0.6">
      <c r="A208351" s="20"/>
      <c r="B208351" s="21"/>
      <c r="C208351" s="16"/>
      <c r="D208351" s="8"/>
    </row>
    <row r="208352" spans="1:4" x14ac:dyDescent="0.6">
      <c r="A208352" s="20"/>
      <c r="B208352" s="21"/>
      <c r="C208352" s="16"/>
      <c r="D208352" s="8"/>
    </row>
    <row r="208353" spans="1:4" x14ac:dyDescent="0.6">
      <c r="A208353" s="20"/>
      <c r="B208353" s="21"/>
      <c r="C208353" s="16"/>
      <c r="D208353" s="8"/>
    </row>
    <row r="208354" spans="1:4" x14ac:dyDescent="0.6">
      <c r="A208354" s="20"/>
      <c r="B208354" s="21"/>
      <c r="C208354" s="16"/>
      <c r="D208354" s="8"/>
    </row>
    <row r="208355" spans="1:4" x14ac:dyDescent="0.6">
      <c r="A208355" s="20"/>
      <c r="B208355" s="21"/>
      <c r="C208355" s="16"/>
      <c r="D208355" s="8"/>
    </row>
    <row r="208356" spans="1:4" x14ac:dyDescent="0.6">
      <c r="A208356" s="20"/>
      <c r="B208356" s="21"/>
      <c r="C208356" s="16"/>
      <c r="D208356" s="8"/>
    </row>
    <row r="208357" spans="1:4" x14ac:dyDescent="0.6">
      <c r="A208357" s="20"/>
      <c r="B208357" s="21"/>
      <c r="C208357" s="16"/>
      <c r="D208357" s="8"/>
    </row>
    <row r="208358" spans="1:4" x14ac:dyDescent="0.6">
      <c r="A208358" s="20"/>
      <c r="B208358" s="21"/>
      <c r="C208358" s="16"/>
      <c r="D208358" s="8"/>
    </row>
    <row r="208359" spans="1:4" x14ac:dyDescent="0.6">
      <c r="A208359" s="20"/>
      <c r="B208359" s="21"/>
      <c r="C208359" s="16"/>
      <c r="D208359" s="8"/>
    </row>
    <row r="208360" spans="1:4" x14ac:dyDescent="0.6">
      <c r="A208360" s="20"/>
      <c r="B208360" s="21"/>
      <c r="C208360" s="16"/>
      <c r="D208360" s="8"/>
    </row>
    <row r="208361" spans="1:4" x14ac:dyDescent="0.6">
      <c r="A208361" s="20"/>
      <c r="B208361" s="21"/>
      <c r="C208361" s="16"/>
      <c r="D208361" s="8"/>
    </row>
    <row r="208362" spans="1:4" x14ac:dyDescent="0.6">
      <c r="A208362" s="20"/>
      <c r="B208362" s="21"/>
      <c r="C208362" s="16"/>
      <c r="D208362" s="8"/>
    </row>
    <row r="208363" spans="1:4" x14ac:dyDescent="0.6">
      <c r="A208363" s="20"/>
      <c r="B208363" s="21"/>
      <c r="C208363" s="16"/>
      <c r="D208363" s="8"/>
    </row>
    <row r="208364" spans="1:4" x14ac:dyDescent="0.6">
      <c r="A208364" s="20"/>
      <c r="B208364" s="21"/>
      <c r="C208364" s="16"/>
      <c r="D208364" s="8"/>
    </row>
    <row r="208365" spans="1:4" x14ac:dyDescent="0.6">
      <c r="A208365" s="20"/>
      <c r="B208365" s="21"/>
      <c r="C208365" s="16"/>
      <c r="D208365" s="8"/>
    </row>
    <row r="208366" spans="1:4" x14ac:dyDescent="0.6">
      <c r="A208366" s="20"/>
      <c r="B208366" s="21"/>
      <c r="C208366" s="16"/>
      <c r="D208366" s="8"/>
    </row>
    <row r="208367" spans="1:4" x14ac:dyDescent="0.6">
      <c r="A208367" s="20"/>
      <c r="B208367" s="21"/>
      <c r="C208367" s="16"/>
      <c r="D208367" s="8"/>
    </row>
    <row r="208368" spans="1:4" x14ac:dyDescent="0.6">
      <c r="A208368" s="20"/>
      <c r="B208368" s="21"/>
      <c r="C208368" s="16"/>
      <c r="D208368" s="8"/>
    </row>
    <row r="208369" spans="1:4" x14ac:dyDescent="0.6">
      <c r="A208369" s="20"/>
      <c r="B208369" s="21"/>
      <c r="C208369" s="16"/>
      <c r="D208369" s="8"/>
    </row>
    <row r="208370" spans="1:4" x14ac:dyDescent="0.6">
      <c r="A208370" s="20"/>
      <c r="B208370" s="21"/>
      <c r="C208370" s="16"/>
      <c r="D208370" s="8"/>
    </row>
    <row r="208371" spans="1:4" x14ac:dyDescent="0.6">
      <c r="A208371" s="20"/>
      <c r="B208371" s="21"/>
      <c r="C208371" s="16"/>
      <c r="D208371" s="8"/>
    </row>
    <row r="208372" spans="1:4" x14ac:dyDescent="0.6">
      <c r="A208372" s="20"/>
      <c r="B208372" s="21"/>
      <c r="C208372" s="16"/>
      <c r="D208372" s="8"/>
    </row>
    <row r="208373" spans="1:4" x14ac:dyDescent="0.6">
      <c r="A208373" s="20"/>
      <c r="B208373" s="21"/>
      <c r="C208373" s="16"/>
      <c r="D208373" s="8"/>
    </row>
    <row r="208374" spans="1:4" x14ac:dyDescent="0.6">
      <c r="A208374" s="20"/>
      <c r="B208374" s="21"/>
      <c r="C208374" s="16"/>
      <c r="D208374" s="8"/>
    </row>
    <row r="208375" spans="1:4" x14ac:dyDescent="0.6">
      <c r="A208375" s="20"/>
      <c r="B208375" s="21"/>
      <c r="C208375" s="16"/>
      <c r="D208375" s="8"/>
    </row>
    <row r="208376" spans="1:4" x14ac:dyDescent="0.6">
      <c r="A208376" s="20"/>
      <c r="B208376" s="21"/>
      <c r="C208376" s="16"/>
      <c r="D208376" s="8"/>
    </row>
    <row r="208377" spans="1:4" x14ac:dyDescent="0.6">
      <c r="A208377" s="20"/>
      <c r="B208377" s="21"/>
      <c r="C208377" s="16"/>
      <c r="D208377" s="8"/>
    </row>
    <row r="208378" spans="1:4" x14ac:dyDescent="0.6">
      <c r="A208378" s="20"/>
      <c r="B208378" s="21"/>
      <c r="C208378" s="16"/>
      <c r="D208378" s="8"/>
    </row>
    <row r="208379" spans="1:4" x14ac:dyDescent="0.6">
      <c r="A208379" s="20"/>
      <c r="B208379" s="21"/>
      <c r="C208379" s="16"/>
      <c r="D208379" s="8"/>
    </row>
    <row r="208380" spans="1:4" x14ac:dyDescent="0.6">
      <c r="A208380" s="20"/>
      <c r="B208380" s="21"/>
      <c r="C208380" s="16"/>
      <c r="D208380" s="8"/>
    </row>
    <row r="208381" spans="1:4" x14ac:dyDescent="0.6">
      <c r="A208381" s="20"/>
      <c r="B208381" s="21"/>
      <c r="C208381" s="16"/>
      <c r="D208381" s="8"/>
    </row>
    <row r="208382" spans="1:4" x14ac:dyDescent="0.6">
      <c r="A208382" s="20"/>
      <c r="B208382" s="21"/>
      <c r="C208382" s="16"/>
      <c r="D208382" s="8"/>
    </row>
    <row r="208383" spans="1:4" x14ac:dyDescent="0.6">
      <c r="A208383" s="20"/>
      <c r="B208383" s="21"/>
      <c r="C208383" s="16"/>
      <c r="D208383" s="8"/>
    </row>
    <row r="208384" spans="1:4" x14ac:dyDescent="0.6">
      <c r="A208384" s="20"/>
      <c r="B208384" s="21"/>
      <c r="C208384" s="16"/>
      <c r="D208384" s="8"/>
    </row>
    <row r="208385" spans="1:4" x14ac:dyDescent="0.6">
      <c r="A208385" s="20"/>
      <c r="B208385" s="21"/>
      <c r="C208385" s="16"/>
      <c r="D208385" s="8"/>
    </row>
    <row r="208386" spans="1:4" x14ac:dyDescent="0.6">
      <c r="A208386" s="20"/>
      <c r="B208386" s="21"/>
      <c r="C208386" s="16"/>
      <c r="D208386" s="8"/>
    </row>
    <row r="208387" spans="1:4" x14ac:dyDescent="0.6">
      <c r="A208387" s="20"/>
      <c r="B208387" s="21"/>
      <c r="C208387" s="16"/>
      <c r="D208387" s="8"/>
    </row>
    <row r="208388" spans="1:4" x14ac:dyDescent="0.6">
      <c r="A208388" s="20"/>
      <c r="B208388" s="21"/>
      <c r="C208388" s="16"/>
      <c r="D208388" s="8"/>
    </row>
    <row r="208389" spans="1:4" x14ac:dyDescent="0.6">
      <c r="A208389" s="20"/>
      <c r="B208389" s="21"/>
      <c r="C208389" s="16"/>
      <c r="D208389" s="8"/>
    </row>
    <row r="208390" spans="1:4" x14ac:dyDescent="0.6">
      <c r="A208390" s="20"/>
      <c r="B208390" s="21"/>
      <c r="C208390" s="16"/>
      <c r="D208390" s="8"/>
    </row>
    <row r="208391" spans="1:4" x14ac:dyDescent="0.6">
      <c r="A208391" s="20"/>
      <c r="B208391" s="21"/>
      <c r="C208391" s="16"/>
      <c r="D208391" s="8"/>
    </row>
    <row r="208392" spans="1:4" x14ac:dyDescent="0.6">
      <c r="A208392" s="20"/>
      <c r="B208392" s="21"/>
      <c r="C208392" s="16"/>
      <c r="D208392" s="8"/>
    </row>
    <row r="208393" spans="1:4" x14ac:dyDescent="0.6">
      <c r="A208393" s="20"/>
      <c r="B208393" s="21"/>
      <c r="C208393" s="16"/>
      <c r="D208393" s="8"/>
    </row>
    <row r="208394" spans="1:4" x14ac:dyDescent="0.6">
      <c r="A208394" s="20"/>
      <c r="B208394" s="21"/>
      <c r="C208394" s="16"/>
      <c r="D208394" s="8"/>
    </row>
    <row r="208395" spans="1:4" x14ac:dyDescent="0.6">
      <c r="A208395" s="20"/>
      <c r="B208395" s="21"/>
      <c r="C208395" s="16"/>
      <c r="D208395" s="8"/>
    </row>
    <row r="208396" spans="1:4" x14ac:dyDescent="0.6">
      <c r="A208396" s="20"/>
      <c r="B208396" s="21"/>
      <c r="C208396" s="16"/>
      <c r="D208396" s="8"/>
    </row>
    <row r="208397" spans="1:4" x14ac:dyDescent="0.6">
      <c r="A208397" s="20"/>
      <c r="B208397" s="21"/>
      <c r="C208397" s="16"/>
      <c r="D208397" s="8"/>
    </row>
    <row r="208398" spans="1:4" x14ac:dyDescent="0.6">
      <c r="A208398" s="20"/>
      <c r="B208398" s="21"/>
      <c r="C208398" s="16"/>
      <c r="D208398" s="8"/>
    </row>
    <row r="208399" spans="1:4" x14ac:dyDescent="0.6">
      <c r="A208399" s="20"/>
      <c r="B208399" s="21"/>
      <c r="C208399" s="16"/>
      <c r="D208399" s="8"/>
    </row>
    <row r="208400" spans="1:4" x14ac:dyDescent="0.6">
      <c r="A208400" s="20"/>
      <c r="B208400" s="21"/>
      <c r="C208400" s="16"/>
      <c r="D208400" s="8"/>
    </row>
    <row r="208401" spans="1:4" x14ac:dyDescent="0.6">
      <c r="A208401" s="20"/>
      <c r="B208401" s="21"/>
      <c r="C208401" s="16"/>
      <c r="D208401" s="8"/>
    </row>
    <row r="208402" spans="1:4" x14ac:dyDescent="0.6">
      <c r="A208402" s="20"/>
      <c r="B208402" s="21"/>
      <c r="C208402" s="16"/>
      <c r="D208402" s="8"/>
    </row>
    <row r="208403" spans="1:4" x14ac:dyDescent="0.6">
      <c r="A208403" s="20"/>
      <c r="B208403" s="21"/>
      <c r="C208403" s="16"/>
      <c r="D208403" s="8"/>
    </row>
    <row r="208404" spans="1:4" x14ac:dyDescent="0.6">
      <c r="A208404" s="20"/>
      <c r="B208404" s="21"/>
      <c r="C208404" s="16"/>
      <c r="D208404" s="8"/>
    </row>
    <row r="208405" spans="1:4" x14ac:dyDescent="0.6">
      <c r="A208405" s="20"/>
      <c r="B208405" s="21"/>
      <c r="C208405" s="16"/>
      <c r="D208405" s="8"/>
    </row>
    <row r="208406" spans="1:4" x14ac:dyDescent="0.6">
      <c r="A208406" s="20"/>
      <c r="B208406" s="21"/>
      <c r="C208406" s="16"/>
      <c r="D208406" s="8"/>
    </row>
    <row r="208407" spans="1:4" x14ac:dyDescent="0.6">
      <c r="A208407" s="20"/>
      <c r="B208407" s="21"/>
      <c r="C208407" s="16"/>
      <c r="D208407" s="8"/>
    </row>
    <row r="208408" spans="1:4" x14ac:dyDescent="0.6">
      <c r="A208408" s="20"/>
      <c r="B208408" s="21"/>
      <c r="C208408" s="16"/>
      <c r="D208408" s="8"/>
    </row>
    <row r="208409" spans="1:4" x14ac:dyDescent="0.6">
      <c r="A208409" s="20"/>
      <c r="B208409" s="21"/>
      <c r="C208409" s="16"/>
      <c r="D208409" s="8"/>
    </row>
    <row r="208410" spans="1:4" x14ac:dyDescent="0.6">
      <c r="A208410" s="20"/>
      <c r="B208410" s="21"/>
      <c r="C208410" s="16"/>
      <c r="D208410" s="8"/>
    </row>
    <row r="208411" spans="1:4" x14ac:dyDescent="0.6">
      <c r="A208411" s="20"/>
      <c r="B208411" s="21"/>
      <c r="C208411" s="16"/>
      <c r="D208411" s="8"/>
    </row>
    <row r="208412" spans="1:4" x14ac:dyDescent="0.6">
      <c r="A208412" s="20"/>
      <c r="B208412" s="21"/>
      <c r="C208412" s="16"/>
      <c r="D208412" s="8"/>
    </row>
    <row r="208413" spans="1:4" x14ac:dyDescent="0.6">
      <c r="A208413" s="20"/>
      <c r="B208413" s="21"/>
      <c r="C208413" s="16"/>
      <c r="D208413" s="8"/>
    </row>
    <row r="208414" spans="1:4" x14ac:dyDescent="0.6">
      <c r="A208414" s="20"/>
      <c r="B208414" s="21"/>
      <c r="C208414" s="16"/>
      <c r="D208414" s="8"/>
    </row>
    <row r="208415" spans="1:4" x14ac:dyDescent="0.6">
      <c r="A208415" s="20"/>
      <c r="B208415" s="21"/>
      <c r="C208415" s="16"/>
      <c r="D208415" s="8"/>
    </row>
    <row r="208416" spans="1:4" x14ac:dyDescent="0.6">
      <c r="A208416" s="20"/>
      <c r="B208416" s="21"/>
      <c r="C208416" s="16"/>
      <c r="D208416" s="8"/>
    </row>
    <row r="208417" spans="1:4" x14ac:dyDescent="0.6">
      <c r="A208417" s="20"/>
      <c r="B208417" s="21"/>
      <c r="C208417" s="16"/>
      <c r="D208417" s="8"/>
    </row>
    <row r="208418" spans="1:4" x14ac:dyDescent="0.6">
      <c r="A208418" s="20"/>
      <c r="B208418" s="21"/>
      <c r="C208418" s="16"/>
      <c r="D208418" s="8"/>
    </row>
    <row r="208419" spans="1:4" x14ac:dyDescent="0.6">
      <c r="A208419" s="20"/>
      <c r="B208419" s="21"/>
      <c r="C208419" s="16"/>
      <c r="D208419" s="8"/>
    </row>
    <row r="208420" spans="1:4" x14ac:dyDescent="0.6">
      <c r="A208420" s="20"/>
      <c r="B208420" s="21"/>
      <c r="C208420" s="16"/>
      <c r="D208420" s="8"/>
    </row>
    <row r="208421" spans="1:4" x14ac:dyDescent="0.6">
      <c r="A208421" s="20"/>
      <c r="B208421" s="21"/>
      <c r="C208421" s="16"/>
      <c r="D208421" s="8"/>
    </row>
    <row r="208422" spans="1:4" x14ac:dyDescent="0.6">
      <c r="A208422" s="20"/>
      <c r="B208422" s="21"/>
      <c r="C208422" s="16"/>
      <c r="D208422" s="8"/>
    </row>
    <row r="208423" spans="1:4" x14ac:dyDescent="0.6">
      <c r="A208423" s="20"/>
      <c r="B208423" s="21"/>
      <c r="C208423" s="16"/>
      <c r="D208423" s="8"/>
    </row>
    <row r="208424" spans="1:4" x14ac:dyDescent="0.6">
      <c r="A208424" s="20"/>
      <c r="B208424" s="21"/>
      <c r="C208424" s="16"/>
      <c r="D208424" s="8"/>
    </row>
    <row r="208425" spans="1:4" x14ac:dyDescent="0.6">
      <c r="A208425" s="20"/>
      <c r="B208425" s="21"/>
      <c r="C208425" s="16"/>
      <c r="D208425" s="8"/>
    </row>
    <row r="208426" spans="1:4" x14ac:dyDescent="0.6">
      <c r="A208426" s="20"/>
      <c r="B208426" s="21"/>
      <c r="C208426" s="16"/>
      <c r="D208426" s="8"/>
    </row>
    <row r="208427" spans="1:4" x14ac:dyDescent="0.6">
      <c r="A208427" s="20"/>
      <c r="B208427" s="21"/>
      <c r="C208427" s="16"/>
      <c r="D208427" s="8"/>
    </row>
    <row r="208428" spans="1:4" x14ac:dyDescent="0.6">
      <c r="A208428" s="20"/>
      <c r="B208428" s="21"/>
      <c r="C208428" s="16"/>
      <c r="D208428" s="8"/>
    </row>
    <row r="208429" spans="1:4" x14ac:dyDescent="0.6">
      <c r="A208429" s="20"/>
      <c r="B208429" s="21"/>
      <c r="C208429" s="16"/>
      <c r="D208429" s="8"/>
    </row>
    <row r="208430" spans="1:4" x14ac:dyDescent="0.6">
      <c r="A208430" s="20"/>
      <c r="B208430" s="21"/>
      <c r="C208430" s="16"/>
      <c r="D208430" s="8"/>
    </row>
    <row r="208431" spans="1:4" x14ac:dyDescent="0.6">
      <c r="A208431" s="20"/>
      <c r="B208431" s="21"/>
      <c r="C208431" s="16"/>
      <c r="D208431" s="8"/>
    </row>
    <row r="208432" spans="1:4" x14ac:dyDescent="0.6">
      <c r="A208432" s="20"/>
      <c r="B208432" s="21"/>
      <c r="C208432" s="16"/>
      <c r="D208432" s="8"/>
    </row>
    <row r="208433" spans="1:4" x14ac:dyDescent="0.6">
      <c r="A208433" s="20"/>
      <c r="B208433" s="21"/>
      <c r="C208433" s="16"/>
      <c r="D208433" s="8"/>
    </row>
    <row r="208434" spans="1:4" x14ac:dyDescent="0.6">
      <c r="A208434" s="20"/>
      <c r="B208434" s="21"/>
      <c r="C208434" s="16"/>
      <c r="D208434" s="8"/>
    </row>
    <row r="208435" spans="1:4" x14ac:dyDescent="0.6">
      <c r="A208435" s="20"/>
      <c r="B208435" s="21"/>
      <c r="C208435" s="16"/>
      <c r="D208435" s="8"/>
    </row>
    <row r="208436" spans="1:4" x14ac:dyDescent="0.6">
      <c r="A208436" s="20"/>
      <c r="B208436" s="21"/>
      <c r="C208436" s="16"/>
      <c r="D208436" s="8"/>
    </row>
    <row r="208437" spans="1:4" x14ac:dyDescent="0.6">
      <c r="A208437" s="20"/>
      <c r="B208437" s="21"/>
      <c r="C208437" s="16"/>
      <c r="D208437" s="8"/>
    </row>
    <row r="208438" spans="1:4" x14ac:dyDescent="0.6">
      <c r="A208438" s="20"/>
      <c r="B208438" s="21"/>
      <c r="C208438" s="16"/>
      <c r="D208438" s="8"/>
    </row>
    <row r="208439" spans="1:4" x14ac:dyDescent="0.6">
      <c r="A208439" s="20"/>
      <c r="B208439" s="21"/>
      <c r="C208439" s="16"/>
      <c r="D208439" s="8"/>
    </row>
    <row r="208440" spans="1:4" x14ac:dyDescent="0.6">
      <c r="A208440" s="20"/>
      <c r="B208440" s="21"/>
      <c r="C208440" s="16"/>
      <c r="D208440" s="8"/>
    </row>
    <row r="208441" spans="1:4" x14ac:dyDescent="0.6">
      <c r="A208441" s="20"/>
      <c r="B208441" s="21"/>
      <c r="C208441" s="16"/>
      <c r="D208441" s="8"/>
    </row>
    <row r="208442" spans="1:4" x14ac:dyDescent="0.6">
      <c r="A208442" s="20"/>
      <c r="B208442" s="21"/>
      <c r="C208442" s="16"/>
      <c r="D208442" s="8"/>
    </row>
    <row r="208443" spans="1:4" x14ac:dyDescent="0.6">
      <c r="A208443" s="20"/>
      <c r="B208443" s="21"/>
      <c r="C208443" s="16"/>
      <c r="D208443" s="8"/>
    </row>
    <row r="208444" spans="1:4" x14ac:dyDescent="0.6">
      <c r="A208444" s="20"/>
      <c r="B208444" s="21"/>
      <c r="C208444" s="16"/>
      <c r="D208444" s="8"/>
    </row>
    <row r="208445" spans="1:4" x14ac:dyDescent="0.6">
      <c r="A208445" s="20"/>
      <c r="B208445" s="21"/>
      <c r="C208445" s="16"/>
      <c r="D208445" s="8"/>
    </row>
    <row r="208446" spans="1:4" x14ac:dyDescent="0.6">
      <c r="A208446" s="20"/>
      <c r="B208446" s="21"/>
      <c r="C208446" s="16"/>
      <c r="D208446" s="8"/>
    </row>
    <row r="208447" spans="1:4" x14ac:dyDescent="0.6">
      <c r="A208447" s="20"/>
      <c r="B208447" s="21"/>
      <c r="C208447" s="16"/>
      <c r="D208447" s="8"/>
    </row>
    <row r="208448" spans="1:4" x14ac:dyDescent="0.6">
      <c r="A208448" s="20"/>
      <c r="B208448" s="21"/>
      <c r="C208448" s="16"/>
      <c r="D208448" s="8"/>
    </row>
    <row r="208449" spans="1:4" x14ac:dyDescent="0.6">
      <c r="A208449" s="20"/>
      <c r="B208449" s="21"/>
      <c r="C208449" s="16"/>
      <c r="D208449" s="8"/>
    </row>
    <row r="208450" spans="1:4" x14ac:dyDescent="0.6">
      <c r="A208450" s="20"/>
      <c r="B208450" s="21"/>
      <c r="C208450" s="16"/>
      <c r="D208450" s="8"/>
    </row>
    <row r="208451" spans="1:4" x14ac:dyDescent="0.6">
      <c r="A208451" s="20"/>
      <c r="B208451" s="21"/>
      <c r="C208451" s="16"/>
      <c r="D208451" s="8"/>
    </row>
    <row r="208452" spans="1:4" x14ac:dyDescent="0.6">
      <c r="A208452" s="20"/>
      <c r="B208452" s="21"/>
      <c r="C208452" s="16"/>
      <c r="D208452" s="8"/>
    </row>
    <row r="208453" spans="1:4" x14ac:dyDescent="0.6">
      <c r="A208453" s="20"/>
      <c r="B208453" s="21"/>
      <c r="C208453" s="16"/>
      <c r="D208453" s="8"/>
    </row>
    <row r="208454" spans="1:4" x14ac:dyDescent="0.6">
      <c r="A208454" s="20"/>
      <c r="B208454" s="21"/>
      <c r="C208454" s="16"/>
      <c r="D208454" s="8"/>
    </row>
    <row r="208455" spans="1:4" x14ac:dyDescent="0.6">
      <c r="A208455" s="20"/>
      <c r="B208455" s="21"/>
      <c r="C208455" s="16"/>
      <c r="D208455" s="8"/>
    </row>
    <row r="208456" spans="1:4" x14ac:dyDescent="0.6">
      <c r="A208456" s="20"/>
      <c r="B208456" s="21"/>
      <c r="C208456" s="16"/>
      <c r="D208456" s="8"/>
    </row>
    <row r="208457" spans="1:4" x14ac:dyDescent="0.6">
      <c r="A208457" s="20"/>
      <c r="B208457" s="21"/>
      <c r="C208457" s="16"/>
      <c r="D208457" s="8"/>
    </row>
    <row r="208458" spans="1:4" x14ac:dyDescent="0.6">
      <c r="A208458" s="20"/>
      <c r="B208458" s="21"/>
      <c r="C208458" s="16"/>
      <c r="D208458" s="8"/>
    </row>
    <row r="208459" spans="1:4" x14ac:dyDescent="0.6">
      <c r="A208459" s="20"/>
      <c r="B208459" s="21"/>
      <c r="C208459" s="16"/>
      <c r="D208459" s="8"/>
    </row>
    <row r="208460" spans="1:4" x14ac:dyDescent="0.6">
      <c r="A208460" s="20"/>
      <c r="B208460" s="21"/>
      <c r="C208460" s="16"/>
      <c r="D208460" s="8"/>
    </row>
    <row r="208461" spans="1:4" x14ac:dyDescent="0.6">
      <c r="A208461" s="20"/>
      <c r="B208461" s="21"/>
      <c r="C208461" s="16"/>
      <c r="D208461" s="8"/>
    </row>
    <row r="208462" spans="1:4" x14ac:dyDescent="0.6">
      <c r="A208462" s="20"/>
      <c r="B208462" s="21"/>
      <c r="C208462" s="16"/>
      <c r="D208462" s="8"/>
    </row>
    <row r="208463" spans="1:4" x14ac:dyDescent="0.6">
      <c r="A208463" s="20"/>
      <c r="B208463" s="21"/>
      <c r="C208463" s="16"/>
      <c r="D208463" s="8"/>
    </row>
    <row r="208464" spans="1:4" x14ac:dyDescent="0.6">
      <c r="A208464" s="20"/>
      <c r="B208464" s="21"/>
      <c r="C208464" s="16"/>
      <c r="D208464" s="8"/>
    </row>
    <row r="208465" spans="1:4" x14ac:dyDescent="0.6">
      <c r="A208465" s="20"/>
      <c r="B208465" s="21"/>
      <c r="C208465" s="16"/>
      <c r="D208465" s="8"/>
    </row>
    <row r="208466" spans="1:4" x14ac:dyDescent="0.6">
      <c r="A208466" s="20"/>
      <c r="B208466" s="21"/>
      <c r="C208466" s="16"/>
      <c r="D208466" s="8"/>
    </row>
    <row r="208467" spans="1:4" x14ac:dyDescent="0.6">
      <c r="A208467" s="20"/>
      <c r="B208467" s="21"/>
      <c r="C208467" s="16"/>
      <c r="D208467" s="8"/>
    </row>
    <row r="208468" spans="1:4" x14ac:dyDescent="0.6">
      <c r="A208468" s="20"/>
      <c r="B208468" s="21"/>
      <c r="C208468" s="16"/>
      <c r="D208468" s="8"/>
    </row>
    <row r="208469" spans="1:4" x14ac:dyDescent="0.6">
      <c r="A208469" s="20"/>
      <c r="B208469" s="21"/>
      <c r="C208469" s="16"/>
      <c r="D208469" s="8"/>
    </row>
    <row r="208470" spans="1:4" x14ac:dyDescent="0.6">
      <c r="A208470" s="20"/>
      <c r="B208470" s="21"/>
      <c r="C208470" s="16"/>
      <c r="D208470" s="8"/>
    </row>
    <row r="208471" spans="1:4" x14ac:dyDescent="0.6">
      <c r="A208471" s="20"/>
      <c r="B208471" s="21"/>
      <c r="C208471" s="16"/>
      <c r="D208471" s="8"/>
    </row>
    <row r="208472" spans="1:4" x14ac:dyDescent="0.6">
      <c r="A208472" s="20"/>
      <c r="B208472" s="21"/>
      <c r="C208472" s="16"/>
      <c r="D208472" s="8"/>
    </row>
    <row r="208473" spans="1:4" x14ac:dyDescent="0.6">
      <c r="A208473" s="20"/>
      <c r="B208473" s="21"/>
      <c r="C208473" s="16"/>
      <c r="D208473" s="8"/>
    </row>
    <row r="208474" spans="1:4" x14ac:dyDescent="0.6">
      <c r="A208474" s="20"/>
      <c r="B208474" s="21"/>
      <c r="C208474" s="16"/>
      <c r="D208474" s="8"/>
    </row>
    <row r="208475" spans="1:4" x14ac:dyDescent="0.6">
      <c r="A208475" s="20"/>
      <c r="B208475" s="21"/>
      <c r="C208475" s="16"/>
      <c r="D208475" s="8"/>
    </row>
    <row r="208476" spans="1:4" x14ac:dyDescent="0.6">
      <c r="A208476" s="20"/>
      <c r="B208476" s="21"/>
      <c r="C208476" s="16"/>
      <c r="D208476" s="8"/>
    </row>
    <row r="208477" spans="1:4" x14ac:dyDescent="0.6">
      <c r="A208477" s="20"/>
      <c r="B208477" s="21"/>
      <c r="C208477" s="16"/>
      <c r="D208477" s="8"/>
    </row>
    <row r="208478" spans="1:4" x14ac:dyDescent="0.6">
      <c r="A208478" s="20"/>
      <c r="B208478" s="21"/>
      <c r="C208478" s="16"/>
      <c r="D208478" s="8"/>
    </row>
    <row r="208479" spans="1:4" x14ac:dyDescent="0.6">
      <c r="A208479" s="20"/>
      <c r="B208479" s="21"/>
      <c r="C208479" s="16"/>
      <c r="D208479" s="8"/>
    </row>
    <row r="208480" spans="1:4" x14ac:dyDescent="0.6">
      <c r="A208480" s="20"/>
      <c r="B208480" s="21"/>
      <c r="C208480" s="16"/>
      <c r="D208480" s="8"/>
    </row>
    <row r="208481" spans="1:4" x14ac:dyDescent="0.6">
      <c r="A208481" s="20"/>
      <c r="B208481" s="21"/>
      <c r="C208481" s="16"/>
      <c r="D208481" s="8"/>
    </row>
    <row r="208482" spans="1:4" x14ac:dyDescent="0.6">
      <c r="A208482" s="20"/>
      <c r="B208482" s="21"/>
      <c r="C208482" s="16"/>
      <c r="D208482" s="8"/>
    </row>
    <row r="208483" spans="1:4" x14ac:dyDescent="0.6">
      <c r="A208483" s="20"/>
      <c r="B208483" s="21"/>
      <c r="C208483" s="16"/>
      <c r="D208483" s="8"/>
    </row>
    <row r="208484" spans="1:4" x14ac:dyDescent="0.6">
      <c r="A208484" s="20"/>
      <c r="B208484" s="21"/>
      <c r="C208484" s="16"/>
      <c r="D208484" s="8"/>
    </row>
    <row r="208485" spans="1:4" x14ac:dyDescent="0.6">
      <c r="A208485" s="20"/>
      <c r="B208485" s="21"/>
      <c r="C208485" s="16"/>
      <c r="D208485" s="8"/>
    </row>
    <row r="208486" spans="1:4" x14ac:dyDescent="0.6">
      <c r="A208486" s="20"/>
      <c r="B208486" s="21"/>
      <c r="C208486" s="16"/>
      <c r="D208486" s="8"/>
    </row>
    <row r="208487" spans="1:4" x14ac:dyDescent="0.6">
      <c r="A208487" s="20"/>
      <c r="B208487" s="21"/>
      <c r="C208487" s="16"/>
      <c r="D208487" s="8"/>
    </row>
    <row r="208488" spans="1:4" x14ac:dyDescent="0.6">
      <c r="A208488" s="20"/>
      <c r="B208488" s="21"/>
      <c r="C208488" s="16"/>
      <c r="D208488" s="8"/>
    </row>
    <row r="208489" spans="1:4" x14ac:dyDescent="0.6">
      <c r="A208489" s="20"/>
      <c r="B208489" s="21"/>
      <c r="C208489" s="16"/>
      <c r="D208489" s="8"/>
    </row>
    <row r="208490" spans="1:4" x14ac:dyDescent="0.6">
      <c r="A208490" s="20"/>
      <c r="B208490" s="21"/>
      <c r="C208490" s="16"/>
      <c r="D208490" s="8"/>
    </row>
    <row r="208491" spans="1:4" x14ac:dyDescent="0.6">
      <c r="A208491" s="20"/>
      <c r="B208491" s="21"/>
      <c r="C208491" s="16"/>
      <c r="D208491" s="8"/>
    </row>
    <row r="208492" spans="1:4" x14ac:dyDescent="0.6">
      <c r="A208492" s="20"/>
      <c r="B208492" s="21"/>
      <c r="C208492" s="16"/>
      <c r="D208492" s="8"/>
    </row>
    <row r="208493" spans="1:4" x14ac:dyDescent="0.6">
      <c r="A208493" s="20"/>
      <c r="B208493" s="21"/>
      <c r="C208493" s="16"/>
      <c r="D208493" s="8"/>
    </row>
    <row r="208494" spans="1:4" x14ac:dyDescent="0.6">
      <c r="A208494" s="20"/>
      <c r="B208494" s="21"/>
      <c r="C208494" s="16"/>
      <c r="D208494" s="8"/>
    </row>
    <row r="208495" spans="1:4" x14ac:dyDescent="0.6">
      <c r="A208495" s="20"/>
      <c r="B208495" s="21"/>
      <c r="C208495" s="16"/>
      <c r="D208495" s="8"/>
    </row>
    <row r="208496" spans="1:4" x14ac:dyDescent="0.6">
      <c r="A208496" s="20"/>
      <c r="B208496" s="21"/>
      <c r="C208496" s="16"/>
      <c r="D208496" s="8"/>
    </row>
    <row r="208497" spans="1:4" x14ac:dyDescent="0.6">
      <c r="A208497" s="20"/>
      <c r="B208497" s="21"/>
      <c r="C208497" s="16"/>
      <c r="D208497" s="8"/>
    </row>
    <row r="208498" spans="1:4" x14ac:dyDescent="0.6">
      <c r="A208498" s="20"/>
      <c r="B208498" s="21"/>
      <c r="C208498" s="16"/>
      <c r="D208498" s="8"/>
    </row>
    <row r="208499" spans="1:4" x14ac:dyDescent="0.6">
      <c r="A208499" s="20"/>
      <c r="B208499" s="21"/>
      <c r="C208499" s="16"/>
      <c r="D208499" s="8"/>
    </row>
    <row r="208500" spans="1:4" x14ac:dyDescent="0.6">
      <c r="A208500" s="20"/>
      <c r="B208500" s="21"/>
      <c r="C208500" s="16"/>
      <c r="D208500" s="8"/>
    </row>
    <row r="208501" spans="1:4" x14ac:dyDescent="0.6">
      <c r="A208501" s="20"/>
      <c r="B208501" s="21"/>
      <c r="C208501" s="16"/>
      <c r="D208501" s="8"/>
    </row>
    <row r="208502" spans="1:4" x14ac:dyDescent="0.6">
      <c r="A208502" s="20"/>
      <c r="B208502" s="21"/>
      <c r="C208502" s="16"/>
      <c r="D208502" s="8"/>
    </row>
    <row r="208503" spans="1:4" x14ac:dyDescent="0.6">
      <c r="A208503" s="20"/>
      <c r="B208503" s="21"/>
      <c r="C208503" s="16"/>
      <c r="D208503" s="8"/>
    </row>
    <row r="208504" spans="1:4" x14ac:dyDescent="0.6">
      <c r="A208504" s="20"/>
      <c r="B208504" s="21"/>
      <c r="C208504" s="16"/>
      <c r="D208504" s="8"/>
    </row>
    <row r="208505" spans="1:4" x14ac:dyDescent="0.6">
      <c r="A208505" s="20"/>
      <c r="B208505" s="21"/>
      <c r="C208505" s="16"/>
      <c r="D208505" s="8"/>
    </row>
    <row r="208506" spans="1:4" x14ac:dyDescent="0.6">
      <c r="A208506" s="20"/>
      <c r="B208506" s="21"/>
      <c r="C208506" s="16"/>
      <c r="D208506" s="8"/>
    </row>
    <row r="208507" spans="1:4" x14ac:dyDescent="0.6">
      <c r="A208507" s="20"/>
      <c r="B208507" s="21"/>
      <c r="C208507" s="16"/>
      <c r="D208507" s="8"/>
    </row>
    <row r="208508" spans="1:4" x14ac:dyDescent="0.6">
      <c r="A208508" s="20"/>
      <c r="B208508" s="21"/>
      <c r="C208508" s="16"/>
      <c r="D208508" s="8"/>
    </row>
    <row r="208509" spans="1:4" x14ac:dyDescent="0.6">
      <c r="A208509" s="20"/>
      <c r="B208509" s="21"/>
      <c r="C208509" s="16"/>
      <c r="D208509" s="8"/>
    </row>
    <row r="208510" spans="1:4" x14ac:dyDescent="0.6">
      <c r="A208510" s="20"/>
      <c r="B208510" s="21"/>
      <c r="C208510" s="16"/>
      <c r="D208510" s="8"/>
    </row>
    <row r="208511" spans="1:4" x14ac:dyDescent="0.6">
      <c r="A208511" s="20"/>
      <c r="B208511" s="21"/>
      <c r="C208511" s="16"/>
      <c r="D208511" s="8"/>
    </row>
    <row r="208512" spans="1:4" x14ac:dyDescent="0.6">
      <c r="A208512" s="20"/>
      <c r="B208512" s="21"/>
      <c r="C208512" s="16"/>
      <c r="D208512" s="8"/>
    </row>
    <row r="208513" spans="1:4" x14ac:dyDescent="0.6">
      <c r="A208513" s="20"/>
      <c r="B208513" s="21"/>
      <c r="C208513" s="16"/>
      <c r="D208513" s="8"/>
    </row>
    <row r="208514" spans="1:4" x14ac:dyDescent="0.6">
      <c r="A208514" s="20"/>
      <c r="B208514" s="21"/>
      <c r="C208514" s="16"/>
      <c r="D208514" s="8"/>
    </row>
    <row r="208515" spans="1:4" x14ac:dyDescent="0.6">
      <c r="A208515" s="20"/>
      <c r="B208515" s="21"/>
      <c r="C208515" s="16"/>
      <c r="D208515" s="8"/>
    </row>
    <row r="208516" spans="1:4" x14ac:dyDescent="0.6">
      <c r="A208516" s="20"/>
      <c r="B208516" s="21"/>
      <c r="C208516" s="16"/>
      <c r="D208516" s="8"/>
    </row>
    <row r="208517" spans="1:4" x14ac:dyDescent="0.6">
      <c r="A208517" s="20"/>
      <c r="B208517" s="21"/>
      <c r="C208517" s="16"/>
      <c r="D208517" s="8"/>
    </row>
    <row r="208518" spans="1:4" x14ac:dyDescent="0.6">
      <c r="A208518" s="20"/>
      <c r="B208518" s="21"/>
      <c r="C208518" s="16"/>
      <c r="D208518" s="8"/>
    </row>
    <row r="208519" spans="1:4" x14ac:dyDescent="0.6">
      <c r="A208519" s="20"/>
      <c r="B208519" s="21"/>
      <c r="C208519" s="16"/>
      <c r="D208519" s="8"/>
    </row>
    <row r="208520" spans="1:4" x14ac:dyDescent="0.6">
      <c r="A208520" s="20"/>
      <c r="B208520" s="21"/>
      <c r="C208520" s="16"/>
      <c r="D208520" s="8"/>
    </row>
    <row r="208521" spans="1:4" x14ac:dyDescent="0.6">
      <c r="A208521" s="20"/>
      <c r="B208521" s="21"/>
      <c r="C208521" s="16"/>
      <c r="D208521" s="8"/>
    </row>
    <row r="208522" spans="1:4" x14ac:dyDescent="0.6">
      <c r="A208522" s="20"/>
      <c r="B208522" s="21"/>
      <c r="C208522" s="16"/>
      <c r="D208522" s="8"/>
    </row>
    <row r="208523" spans="1:4" x14ac:dyDescent="0.6">
      <c r="A208523" s="20"/>
      <c r="B208523" s="21"/>
      <c r="C208523" s="16"/>
      <c r="D208523" s="8"/>
    </row>
    <row r="208524" spans="1:4" x14ac:dyDescent="0.6">
      <c r="A208524" s="20"/>
      <c r="B208524" s="21"/>
      <c r="C208524" s="16"/>
      <c r="D208524" s="8"/>
    </row>
    <row r="208525" spans="1:4" x14ac:dyDescent="0.6">
      <c r="A208525" s="20"/>
      <c r="B208525" s="21"/>
      <c r="C208525" s="16"/>
      <c r="D208525" s="8"/>
    </row>
    <row r="208526" spans="1:4" x14ac:dyDescent="0.6">
      <c r="A208526" s="20"/>
      <c r="B208526" s="21"/>
      <c r="C208526" s="16"/>
      <c r="D208526" s="8"/>
    </row>
    <row r="208527" spans="1:4" x14ac:dyDescent="0.6">
      <c r="A208527" s="20"/>
      <c r="B208527" s="21"/>
      <c r="C208527" s="16"/>
      <c r="D208527" s="8"/>
    </row>
    <row r="208528" spans="1:4" x14ac:dyDescent="0.6">
      <c r="A208528" s="20"/>
      <c r="B208528" s="21"/>
      <c r="C208528" s="16"/>
      <c r="D208528" s="8"/>
    </row>
    <row r="208529" spans="1:4" x14ac:dyDescent="0.6">
      <c r="A208529" s="20"/>
      <c r="B208529" s="21"/>
      <c r="C208529" s="16"/>
      <c r="D208529" s="8"/>
    </row>
    <row r="208530" spans="1:4" x14ac:dyDescent="0.6">
      <c r="A208530" s="20"/>
      <c r="B208530" s="21"/>
      <c r="C208530" s="16"/>
      <c r="D208530" s="8"/>
    </row>
    <row r="208531" spans="1:4" x14ac:dyDescent="0.6">
      <c r="A208531" s="20"/>
      <c r="B208531" s="21"/>
      <c r="C208531" s="16"/>
      <c r="D208531" s="8"/>
    </row>
    <row r="208532" spans="1:4" x14ac:dyDescent="0.6">
      <c r="A208532" s="20"/>
      <c r="B208532" s="21"/>
      <c r="C208532" s="16"/>
      <c r="D208532" s="8"/>
    </row>
    <row r="208533" spans="1:4" x14ac:dyDescent="0.6">
      <c r="A208533" s="20"/>
      <c r="B208533" s="21"/>
      <c r="C208533" s="16"/>
      <c r="D208533" s="8"/>
    </row>
    <row r="208534" spans="1:4" x14ac:dyDescent="0.6">
      <c r="A208534" s="20"/>
      <c r="B208534" s="21"/>
      <c r="C208534" s="16"/>
      <c r="D208534" s="8"/>
    </row>
    <row r="208535" spans="1:4" x14ac:dyDescent="0.6">
      <c r="A208535" s="20"/>
      <c r="B208535" s="21"/>
      <c r="C208535" s="16"/>
      <c r="D208535" s="8"/>
    </row>
    <row r="208536" spans="1:4" x14ac:dyDescent="0.6">
      <c r="A208536" s="20"/>
      <c r="B208536" s="21"/>
      <c r="C208536" s="16"/>
      <c r="D208536" s="8"/>
    </row>
    <row r="208537" spans="1:4" x14ac:dyDescent="0.6">
      <c r="A208537" s="20"/>
      <c r="B208537" s="21"/>
      <c r="C208537" s="16"/>
      <c r="D208537" s="8"/>
    </row>
    <row r="208538" spans="1:4" x14ac:dyDescent="0.6">
      <c r="A208538" s="20"/>
      <c r="B208538" s="21"/>
      <c r="C208538" s="16"/>
      <c r="D208538" s="8"/>
    </row>
    <row r="208539" spans="1:4" x14ac:dyDescent="0.6">
      <c r="A208539" s="20"/>
      <c r="B208539" s="21"/>
      <c r="C208539" s="16"/>
      <c r="D208539" s="8"/>
    </row>
    <row r="208540" spans="1:4" x14ac:dyDescent="0.6">
      <c r="A208540" s="20"/>
      <c r="B208540" s="21"/>
      <c r="C208540" s="16"/>
      <c r="D208540" s="8"/>
    </row>
    <row r="208541" spans="1:4" x14ac:dyDescent="0.6">
      <c r="A208541" s="20"/>
      <c r="B208541" s="21"/>
      <c r="C208541" s="16"/>
      <c r="D208541" s="8"/>
    </row>
    <row r="208542" spans="1:4" x14ac:dyDescent="0.6">
      <c r="A208542" s="20"/>
      <c r="B208542" s="21"/>
      <c r="C208542" s="16"/>
      <c r="D208542" s="8"/>
    </row>
    <row r="208543" spans="1:4" x14ac:dyDescent="0.6">
      <c r="A208543" s="20"/>
      <c r="B208543" s="21"/>
      <c r="C208543" s="16"/>
      <c r="D208543" s="8"/>
    </row>
    <row r="208544" spans="1:4" x14ac:dyDescent="0.6">
      <c r="A208544" s="20"/>
      <c r="B208544" s="21"/>
      <c r="C208544" s="16"/>
      <c r="D208544" s="8"/>
    </row>
    <row r="208545" spans="1:4" x14ac:dyDescent="0.6">
      <c r="A208545" s="20"/>
      <c r="B208545" s="21"/>
      <c r="C208545" s="16"/>
      <c r="D208545" s="8"/>
    </row>
    <row r="208546" spans="1:4" x14ac:dyDescent="0.6">
      <c r="A208546" s="20"/>
      <c r="B208546" s="21"/>
      <c r="C208546" s="16"/>
      <c r="D208546" s="8"/>
    </row>
    <row r="208547" spans="1:4" x14ac:dyDescent="0.6">
      <c r="A208547" s="20"/>
      <c r="B208547" s="21"/>
      <c r="C208547" s="16"/>
      <c r="D208547" s="8"/>
    </row>
    <row r="208548" spans="1:4" x14ac:dyDescent="0.6">
      <c r="A208548" s="20"/>
      <c r="B208548" s="21"/>
      <c r="C208548" s="16"/>
      <c r="D208548" s="8"/>
    </row>
    <row r="208549" spans="1:4" x14ac:dyDescent="0.6">
      <c r="A208549" s="20"/>
      <c r="B208549" s="21"/>
      <c r="C208549" s="16"/>
      <c r="D208549" s="8"/>
    </row>
    <row r="208550" spans="1:4" x14ac:dyDescent="0.6">
      <c r="A208550" s="20"/>
      <c r="B208550" s="21"/>
      <c r="C208550" s="16"/>
      <c r="D208550" s="8"/>
    </row>
    <row r="208551" spans="1:4" x14ac:dyDescent="0.6">
      <c r="A208551" s="20"/>
      <c r="B208551" s="21"/>
      <c r="C208551" s="16"/>
      <c r="D208551" s="8"/>
    </row>
    <row r="208552" spans="1:4" x14ac:dyDescent="0.6">
      <c r="A208552" s="20"/>
      <c r="B208552" s="21"/>
      <c r="C208552" s="16"/>
      <c r="D208552" s="8"/>
    </row>
    <row r="208553" spans="1:4" x14ac:dyDescent="0.6">
      <c r="A208553" s="20"/>
      <c r="B208553" s="21"/>
      <c r="C208553" s="16"/>
      <c r="D208553" s="8"/>
    </row>
    <row r="208554" spans="1:4" x14ac:dyDescent="0.6">
      <c r="A208554" s="20"/>
      <c r="B208554" s="21"/>
      <c r="C208554" s="16"/>
      <c r="D208554" s="8"/>
    </row>
    <row r="208555" spans="1:4" x14ac:dyDescent="0.6">
      <c r="A208555" s="20"/>
      <c r="B208555" s="21"/>
      <c r="C208555" s="16"/>
      <c r="D208555" s="8"/>
    </row>
    <row r="208556" spans="1:4" x14ac:dyDescent="0.6">
      <c r="A208556" s="20"/>
      <c r="B208556" s="21"/>
      <c r="C208556" s="16"/>
      <c r="D208556" s="8"/>
    </row>
    <row r="208557" spans="1:4" x14ac:dyDescent="0.6">
      <c r="A208557" s="20"/>
      <c r="B208557" s="21"/>
      <c r="C208557" s="16"/>
      <c r="D208557" s="8"/>
    </row>
    <row r="208558" spans="1:4" x14ac:dyDescent="0.6">
      <c r="A208558" s="20"/>
      <c r="B208558" s="21"/>
      <c r="C208558" s="16"/>
      <c r="D208558" s="8"/>
    </row>
    <row r="208559" spans="1:4" x14ac:dyDescent="0.6">
      <c r="A208559" s="20"/>
      <c r="B208559" s="21"/>
      <c r="C208559" s="16"/>
      <c r="D208559" s="8"/>
    </row>
    <row r="208560" spans="1:4" x14ac:dyDescent="0.6">
      <c r="A208560" s="20"/>
      <c r="B208560" s="21"/>
      <c r="C208560" s="16"/>
      <c r="D208560" s="8"/>
    </row>
    <row r="208561" spans="1:4" x14ac:dyDescent="0.6">
      <c r="A208561" s="20"/>
      <c r="B208561" s="21"/>
      <c r="C208561" s="16"/>
      <c r="D208561" s="8"/>
    </row>
    <row r="208562" spans="1:4" x14ac:dyDescent="0.6">
      <c r="A208562" s="20"/>
      <c r="B208562" s="21"/>
      <c r="C208562" s="16"/>
      <c r="D208562" s="8"/>
    </row>
    <row r="208563" spans="1:4" x14ac:dyDescent="0.6">
      <c r="A208563" s="20"/>
      <c r="B208563" s="21"/>
      <c r="C208563" s="16"/>
      <c r="D208563" s="8"/>
    </row>
    <row r="208564" spans="1:4" x14ac:dyDescent="0.6">
      <c r="A208564" s="20"/>
      <c r="B208564" s="21"/>
      <c r="C208564" s="16"/>
      <c r="D208564" s="8"/>
    </row>
    <row r="208565" spans="1:4" x14ac:dyDescent="0.6">
      <c r="A208565" s="20"/>
      <c r="B208565" s="21"/>
      <c r="C208565" s="16"/>
      <c r="D208565" s="8"/>
    </row>
    <row r="208566" spans="1:4" x14ac:dyDescent="0.6">
      <c r="A208566" s="20"/>
      <c r="B208566" s="21"/>
      <c r="C208566" s="16"/>
      <c r="D208566" s="8"/>
    </row>
    <row r="208567" spans="1:4" x14ac:dyDescent="0.6">
      <c r="A208567" s="20"/>
      <c r="B208567" s="21"/>
      <c r="C208567" s="16"/>
      <c r="D208567" s="8"/>
    </row>
    <row r="208568" spans="1:4" x14ac:dyDescent="0.6">
      <c r="A208568" s="20"/>
      <c r="B208568" s="21"/>
      <c r="C208568" s="16"/>
      <c r="D208568" s="8"/>
    </row>
    <row r="208569" spans="1:4" x14ac:dyDescent="0.6">
      <c r="A208569" s="20"/>
      <c r="B208569" s="21"/>
      <c r="C208569" s="16"/>
      <c r="D208569" s="8"/>
    </row>
    <row r="208570" spans="1:4" x14ac:dyDescent="0.6">
      <c r="A208570" s="20"/>
      <c r="B208570" s="21"/>
      <c r="C208570" s="16"/>
      <c r="D208570" s="8"/>
    </row>
    <row r="208571" spans="1:4" x14ac:dyDescent="0.6">
      <c r="A208571" s="20"/>
      <c r="B208571" s="21"/>
      <c r="C208571" s="16"/>
      <c r="D208571" s="8"/>
    </row>
    <row r="208572" spans="1:4" x14ac:dyDescent="0.6">
      <c r="A208572" s="20"/>
      <c r="B208572" s="21"/>
      <c r="C208572" s="16"/>
      <c r="D208572" s="8"/>
    </row>
    <row r="208573" spans="1:4" x14ac:dyDescent="0.6">
      <c r="A208573" s="20"/>
      <c r="B208573" s="21"/>
      <c r="C208573" s="16"/>
      <c r="D208573" s="8"/>
    </row>
    <row r="208574" spans="1:4" x14ac:dyDescent="0.6">
      <c r="A208574" s="20"/>
      <c r="B208574" s="21"/>
      <c r="C208574" s="16"/>
      <c r="D208574" s="8"/>
    </row>
    <row r="208575" spans="1:4" x14ac:dyDescent="0.6">
      <c r="A208575" s="20"/>
      <c r="B208575" s="21"/>
      <c r="C208575" s="16"/>
      <c r="D208575" s="8"/>
    </row>
    <row r="208576" spans="1:4" x14ac:dyDescent="0.6">
      <c r="A208576" s="20"/>
      <c r="B208576" s="21"/>
      <c r="C208576" s="16"/>
      <c r="D208576" s="8"/>
    </row>
    <row r="208577" spans="1:4" x14ac:dyDescent="0.6">
      <c r="A208577" s="20"/>
      <c r="B208577" s="21"/>
      <c r="C208577" s="16"/>
      <c r="D208577" s="8"/>
    </row>
    <row r="208578" spans="1:4" x14ac:dyDescent="0.6">
      <c r="A208578" s="20"/>
      <c r="B208578" s="21"/>
      <c r="C208578" s="16"/>
      <c r="D208578" s="8"/>
    </row>
    <row r="208579" spans="1:4" x14ac:dyDescent="0.6">
      <c r="A208579" s="20"/>
      <c r="B208579" s="21"/>
      <c r="C208579" s="16"/>
      <c r="D208579" s="8"/>
    </row>
    <row r="208580" spans="1:4" x14ac:dyDescent="0.6">
      <c r="A208580" s="20"/>
      <c r="B208580" s="21"/>
      <c r="C208580" s="16"/>
      <c r="D208580" s="8"/>
    </row>
    <row r="208581" spans="1:4" x14ac:dyDescent="0.6">
      <c r="A208581" s="20"/>
      <c r="B208581" s="21"/>
      <c r="C208581" s="16"/>
      <c r="D208581" s="8"/>
    </row>
    <row r="208582" spans="1:4" x14ac:dyDescent="0.6">
      <c r="A208582" s="20"/>
      <c r="B208582" s="21"/>
      <c r="C208582" s="16"/>
      <c r="D208582" s="8"/>
    </row>
    <row r="208583" spans="1:4" x14ac:dyDescent="0.6">
      <c r="A208583" s="20"/>
      <c r="B208583" s="21"/>
      <c r="C208583" s="16"/>
      <c r="D208583" s="8"/>
    </row>
    <row r="208584" spans="1:4" x14ac:dyDescent="0.6">
      <c r="A208584" s="20"/>
      <c r="B208584" s="21"/>
      <c r="C208584" s="16"/>
      <c r="D208584" s="8"/>
    </row>
    <row r="208585" spans="1:4" x14ac:dyDescent="0.6">
      <c r="A208585" s="20"/>
      <c r="B208585" s="21"/>
      <c r="C208585" s="16"/>
      <c r="D208585" s="8"/>
    </row>
    <row r="208586" spans="1:4" x14ac:dyDescent="0.6">
      <c r="A208586" s="20"/>
      <c r="B208586" s="21"/>
      <c r="C208586" s="16"/>
      <c r="D208586" s="8"/>
    </row>
    <row r="208587" spans="1:4" x14ac:dyDescent="0.6">
      <c r="A208587" s="20"/>
      <c r="B208587" s="21"/>
      <c r="C208587" s="16"/>
      <c r="D208587" s="8"/>
    </row>
    <row r="208588" spans="1:4" x14ac:dyDescent="0.6">
      <c r="A208588" s="20"/>
      <c r="B208588" s="21"/>
      <c r="C208588" s="16"/>
      <c r="D208588" s="8"/>
    </row>
    <row r="208589" spans="1:4" x14ac:dyDescent="0.6">
      <c r="A208589" s="20"/>
      <c r="B208589" s="21"/>
      <c r="C208589" s="16"/>
      <c r="D208589" s="8"/>
    </row>
    <row r="208590" spans="1:4" x14ac:dyDescent="0.6">
      <c r="A208590" s="20"/>
      <c r="B208590" s="21"/>
      <c r="C208590" s="16"/>
      <c r="D208590" s="8"/>
    </row>
    <row r="208591" spans="1:4" x14ac:dyDescent="0.6">
      <c r="A208591" s="20"/>
      <c r="B208591" s="21"/>
      <c r="C208591" s="16"/>
      <c r="D208591" s="8"/>
    </row>
    <row r="208592" spans="1:4" x14ac:dyDescent="0.6">
      <c r="A208592" s="20"/>
      <c r="B208592" s="21"/>
      <c r="C208592" s="16"/>
      <c r="D208592" s="8"/>
    </row>
    <row r="208593" spans="1:4" x14ac:dyDescent="0.6">
      <c r="A208593" s="20"/>
      <c r="B208593" s="21"/>
      <c r="C208593" s="16"/>
      <c r="D208593" s="8"/>
    </row>
    <row r="208594" spans="1:4" x14ac:dyDescent="0.6">
      <c r="A208594" s="20"/>
      <c r="B208594" s="21"/>
      <c r="C208594" s="16"/>
      <c r="D208594" s="8"/>
    </row>
    <row r="208595" spans="1:4" x14ac:dyDescent="0.6">
      <c r="A208595" s="20"/>
      <c r="B208595" s="21"/>
      <c r="C208595" s="16"/>
      <c r="D208595" s="8"/>
    </row>
    <row r="208596" spans="1:4" x14ac:dyDescent="0.6">
      <c r="A208596" s="20"/>
      <c r="B208596" s="21"/>
      <c r="C208596" s="16"/>
      <c r="D208596" s="8"/>
    </row>
    <row r="208597" spans="1:4" x14ac:dyDescent="0.6">
      <c r="A208597" s="20"/>
      <c r="B208597" s="21"/>
      <c r="C208597" s="16"/>
      <c r="D208597" s="8"/>
    </row>
    <row r="208598" spans="1:4" x14ac:dyDescent="0.6">
      <c r="A208598" s="20"/>
      <c r="B208598" s="21"/>
      <c r="C208598" s="16"/>
      <c r="D208598" s="8"/>
    </row>
    <row r="208599" spans="1:4" x14ac:dyDescent="0.6">
      <c r="A208599" s="20"/>
      <c r="B208599" s="21"/>
      <c r="C208599" s="16"/>
      <c r="D208599" s="8"/>
    </row>
    <row r="208600" spans="1:4" x14ac:dyDescent="0.6">
      <c r="A208600" s="20"/>
      <c r="B208600" s="21"/>
      <c r="C208600" s="16"/>
      <c r="D208600" s="8"/>
    </row>
    <row r="208601" spans="1:4" x14ac:dyDescent="0.6">
      <c r="A208601" s="20"/>
      <c r="B208601" s="21"/>
      <c r="C208601" s="16"/>
      <c r="D208601" s="8"/>
    </row>
    <row r="208602" spans="1:4" x14ac:dyDescent="0.6">
      <c r="A208602" s="20"/>
      <c r="B208602" s="21"/>
      <c r="C208602" s="16"/>
      <c r="D208602" s="8"/>
    </row>
    <row r="208603" spans="1:4" x14ac:dyDescent="0.6">
      <c r="A208603" s="20"/>
      <c r="B208603" s="21"/>
      <c r="C208603" s="16"/>
      <c r="D208603" s="8"/>
    </row>
    <row r="208604" spans="1:4" x14ac:dyDescent="0.6">
      <c r="A208604" s="20"/>
      <c r="B208604" s="21"/>
      <c r="C208604" s="16"/>
      <c r="D208604" s="8"/>
    </row>
    <row r="208605" spans="1:4" x14ac:dyDescent="0.6">
      <c r="A208605" s="20"/>
      <c r="B208605" s="21"/>
      <c r="C208605" s="16"/>
      <c r="D208605" s="8"/>
    </row>
    <row r="208606" spans="1:4" x14ac:dyDescent="0.6">
      <c r="A208606" s="20"/>
      <c r="B208606" s="21"/>
      <c r="C208606" s="16"/>
      <c r="D208606" s="8"/>
    </row>
    <row r="208607" spans="1:4" x14ac:dyDescent="0.6">
      <c r="A208607" s="20"/>
      <c r="B208607" s="21"/>
      <c r="C208607" s="16"/>
      <c r="D208607" s="8"/>
    </row>
    <row r="208608" spans="1:4" x14ac:dyDescent="0.6">
      <c r="A208608" s="20"/>
      <c r="B208608" s="21"/>
      <c r="C208608" s="16"/>
      <c r="D208608" s="8"/>
    </row>
    <row r="208609" spans="1:4" x14ac:dyDescent="0.6">
      <c r="A208609" s="20"/>
      <c r="B208609" s="21"/>
      <c r="C208609" s="16"/>
      <c r="D208609" s="8"/>
    </row>
    <row r="208610" spans="1:4" x14ac:dyDescent="0.6">
      <c r="A208610" s="20"/>
      <c r="B208610" s="21"/>
      <c r="C208610" s="16"/>
      <c r="D208610" s="8"/>
    </row>
    <row r="208611" spans="1:4" x14ac:dyDescent="0.6">
      <c r="A208611" s="20"/>
      <c r="B208611" s="21"/>
      <c r="C208611" s="16"/>
      <c r="D208611" s="8"/>
    </row>
    <row r="208612" spans="1:4" x14ac:dyDescent="0.6">
      <c r="A208612" s="20"/>
      <c r="B208612" s="21"/>
      <c r="C208612" s="16"/>
      <c r="D208612" s="8"/>
    </row>
    <row r="208613" spans="1:4" x14ac:dyDescent="0.6">
      <c r="A208613" s="20"/>
      <c r="B208613" s="21"/>
      <c r="C208613" s="16"/>
      <c r="D208613" s="8"/>
    </row>
    <row r="208614" spans="1:4" x14ac:dyDescent="0.6">
      <c r="A208614" s="20"/>
      <c r="B208614" s="21"/>
      <c r="C208614" s="16"/>
      <c r="D208614" s="8"/>
    </row>
    <row r="208615" spans="1:4" x14ac:dyDescent="0.6">
      <c r="A208615" s="20"/>
      <c r="B208615" s="21"/>
      <c r="C208615" s="16"/>
      <c r="D208615" s="8"/>
    </row>
    <row r="208616" spans="1:4" x14ac:dyDescent="0.6">
      <c r="A208616" s="20"/>
      <c r="B208616" s="21"/>
      <c r="C208616" s="16"/>
      <c r="D208616" s="8"/>
    </row>
    <row r="208617" spans="1:4" x14ac:dyDescent="0.6">
      <c r="A208617" s="20"/>
      <c r="B208617" s="21"/>
      <c r="C208617" s="16"/>
      <c r="D208617" s="8"/>
    </row>
    <row r="208618" spans="1:4" x14ac:dyDescent="0.6">
      <c r="A208618" s="20"/>
      <c r="B208618" s="21"/>
      <c r="C208618" s="16"/>
      <c r="D208618" s="8"/>
    </row>
    <row r="208619" spans="1:4" x14ac:dyDescent="0.6">
      <c r="A208619" s="20"/>
      <c r="B208619" s="21"/>
      <c r="C208619" s="16"/>
      <c r="D208619" s="8"/>
    </row>
    <row r="208620" spans="1:4" x14ac:dyDescent="0.6">
      <c r="A208620" s="20"/>
      <c r="B208620" s="21"/>
      <c r="C208620" s="16"/>
      <c r="D208620" s="8"/>
    </row>
    <row r="208621" spans="1:4" x14ac:dyDescent="0.6">
      <c r="A208621" s="20"/>
      <c r="B208621" s="21"/>
      <c r="C208621" s="16"/>
      <c r="D208621" s="8"/>
    </row>
    <row r="208622" spans="1:4" x14ac:dyDescent="0.6">
      <c r="A208622" s="20"/>
      <c r="B208622" s="21"/>
      <c r="C208622" s="16"/>
      <c r="D208622" s="8"/>
    </row>
    <row r="208623" spans="1:4" x14ac:dyDescent="0.6">
      <c r="A208623" s="20"/>
      <c r="B208623" s="21"/>
      <c r="C208623" s="16"/>
      <c r="D208623" s="8"/>
    </row>
    <row r="208624" spans="1:4" x14ac:dyDescent="0.6">
      <c r="A208624" s="20"/>
      <c r="B208624" s="21"/>
      <c r="C208624" s="16"/>
      <c r="D208624" s="8"/>
    </row>
    <row r="208625" spans="1:4" x14ac:dyDescent="0.6">
      <c r="A208625" s="20"/>
      <c r="B208625" s="21"/>
      <c r="C208625" s="16"/>
      <c r="D208625" s="8"/>
    </row>
    <row r="208626" spans="1:4" x14ac:dyDescent="0.6">
      <c r="A208626" s="20"/>
      <c r="B208626" s="21"/>
      <c r="C208626" s="16"/>
      <c r="D208626" s="8"/>
    </row>
    <row r="208627" spans="1:4" x14ac:dyDescent="0.6">
      <c r="A208627" s="20"/>
      <c r="B208627" s="21"/>
      <c r="C208627" s="16"/>
      <c r="D208627" s="8"/>
    </row>
    <row r="208628" spans="1:4" x14ac:dyDescent="0.6">
      <c r="A208628" s="20"/>
      <c r="B208628" s="21"/>
      <c r="C208628" s="16"/>
      <c r="D208628" s="8"/>
    </row>
    <row r="208629" spans="1:4" x14ac:dyDescent="0.6">
      <c r="A208629" s="20"/>
      <c r="B208629" s="21"/>
      <c r="C208629" s="16"/>
      <c r="D208629" s="8"/>
    </row>
    <row r="208630" spans="1:4" x14ac:dyDescent="0.6">
      <c r="A208630" s="20"/>
      <c r="B208630" s="21"/>
      <c r="C208630" s="16"/>
      <c r="D208630" s="8"/>
    </row>
    <row r="208631" spans="1:4" x14ac:dyDescent="0.6">
      <c r="A208631" s="20"/>
      <c r="B208631" s="21"/>
      <c r="C208631" s="16"/>
      <c r="D208631" s="8"/>
    </row>
    <row r="208632" spans="1:4" x14ac:dyDescent="0.6">
      <c r="A208632" s="20"/>
      <c r="B208632" s="21"/>
      <c r="C208632" s="16"/>
      <c r="D208632" s="8"/>
    </row>
    <row r="208633" spans="1:4" x14ac:dyDescent="0.6">
      <c r="A208633" s="20"/>
      <c r="B208633" s="21"/>
      <c r="C208633" s="16"/>
      <c r="D208633" s="8"/>
    </row>
    <row r="208634" spans="1:4" x14ac:dyDescent="0.6">
      <c r="A208634" s="20"/>
      <c r="B208634" s="21"/>
      <c r="C208634" s="16"/>
      <c r="D208634" s="8"/>
    </row>
    <row r="208635" spans="1:4" x14ac:dyDescent="0.6">
      <c r="A208635" s="20"/>
      <c r="B208635" s="21"/>
      <c r="C208635" s="16"/>
      <c r="D208635" s="8"/>
    </row>
    <row r="208636" spans="1:4" x14ac:dyDescent="0.6">
      <c r="A208636" s="20"/>
      <c r="B208636" s="21"/>
      <c r="C208636" s="16"/>
      <c r="D208636" s="8"/>
    </row>
    <row r="208637" spans="1:4" x14ac:dyDescent="0.6">
      <c r="A208637" s="20"/>
      <c r="B208637" s="21"/>
      <c r="C208637" s="16"/>
      <c r="D208637" s="8"/>
    </row>
    <row r="208638" spans="1:4" x14ac:dyDescent="0.6">
      <c r="A208638" s="20"/>
      <c r="B208638" s="21"/>
      <c r="C208638" s="16"/>
      <c r="D208638" s="8"/>
    </row>
    <row r="208639" spans="1:4" x14ac:dyDescent="0.6">
      <c r="A208639" s="20"/>
      <c r="B208639" s="21"/>
      <c r="C208639" s="16"/>
      <c r="D208639" s="8"/>
    </row>
    <row r="208640" spans="1:4" x14ac:dyDescent="0.6">
      <c r="A208640" s="20"/>
      <c r="B208640" s="21"/>
      <c r="C208640" s="16"/>
      <c r="D208640" s="8"/>
    </row>
    <row r="208641" spans="1:4" x14ac:dyDescent="0.6">
      <c r="A208641" s="20"/>
      <c r="B208641" s="21"/>
      <c r="C208641" s="16"/>
      <c r="D208641" s="8"/>
    </row>
    <row r="208642" spans="1:4" x14ac:dyDescent="0.6">
      <c r="A208642" s="20"/>
      <c r="B208642" s="21"/>
      <c r="C208642" s="16"/>
      <c r="D208642" s="8"/>
    </row>
    <row r="208643" spans="1:4" x14ac:dyDescent="0.6">
      <c r="A208643" s="20"/>
      <c r="B208643" s="21"/>
      <c r="C208643" s="16"/>
      <c r="D208643" s="8"/>
    </row>
    <row r="208644" spans="1:4" x14ac:dyDescent="0.6">
      <c r="A208644" s="20"/>
      <c r="B208644" s="21"/>
      <c r="C208644" s="16"/>
      <c r="D208644" s="8"/>
    </row>
    <row r="208645" spans="1:4" x14ac:dyDescent="0.6">
      <c r="A208645" s="20"/>
      <c r="B208645" s="21"/>
      <c r="C208645" s="16"/>
      <c r="D208645" s="8"/>
    </row>
    <row r="208646" spans="1:4" x14ac:dyDescent="0.6">
      <c r="A208646" s="20"/>
      <c r="B208646" s="21"/>
      <c r="C208646" s="16"/>
      <c r="D208646" s="8"/>
    </row>
    <row r="208647" spans="1:4" x14ac:dyDescent="0.6">
      <c r="A208647" s="20"/>
      <c r="B208647" s="21"/>
      <c r="C208647" s="16"/>
      <c r="D208647" s="8"/>
    </row>
    <row r="208648" spans="1:4" x14ac:dyDescent="0.6">
      <c r="A208648" s="20"/>
      <c r="B208648" s="21"/>
      <c r="C208648" s="16"/>
      <c r="D208648" s="8"/>
    </row>
    <row r="208649" spans="1:4" x14ac:dyDescent="0.6">
      <c r="A208649" s="20"/>
      <c r="B208649" s="21"/>
      <c r="C208649" s="16"/>
      <c r="D208649" s="8"/>
    </row>
    <row r="208650" spans="1:4" x14ac:dyDescent="0.6">
      <c r="A208650" s="20"/>
      <c r="B208650" s="21"/>
      <c r="C208650" s="16"/>
      <c r="D208650" s="8"/>
    </row>
    <row r="208651" spans="1:4" x14ac:dyDescent="0.6">
      <c r="A208651" s="20"/>
      <c r="B208651" s="21"/>
      <c r="C208651" s="16"/>
      <c r="D208651" s="8"/>
    </row>
    <row r="208652" spans="1:4" x14ac:dyDescent="0.6">
      <c r="A208652" s="20"/>
      <c r="B208652" s="21"/>
      <c r="C208652" s="16"/>
      <c r="D208652" s="8"/>
    </row>
    <row r="208653" spans="1:4" x14ac:dyDescent="0.6">
      <c r="A208653" s="20"/>
      <c r="B208653" s="21"/>
      <c r="C208653" s="16"/>
      <c r="D208653" s="8"/>
    </row>
    <row r="208654" spans="1:4" x14ac:dyDescent="0.6">
      <c r="A208654" s="20"/>
      <c r="B208654" s="21"/>
      <c r="C208654" s="16"/>
      <c r="D208654" s="8"/>
    </row>
    <row r="208655" spans="1:4" x14ac:dyDescent="0.6">
      <c r="A208655" s="20"/>
      <c r="B208655" s="21"/>
      <c r="C208655" s="16"/>
      <c r="D208655" s="8"/>
    </row>
    <row r="208656" spans="1:4" x14ac:dyDescent="0.6">
      <c r="A208656" s="20"/>
      <c r="B208656" s="21"/>
      <c r="C208656" s="16"/>
      <c r="D208656" s="8"/>
    </row>
    <row r="208657" spans="1:4" x14ac:dyDescent="0.6">
      <c r="A208657" s="20"/>
      <c r="B208657" s="21"/>
      <c r="C208657" s="16"/>
      <c r="D208657" s="8"/>
    </row>
    <row r="208658" spans="1:4" x14ac:dyDescent="0.6">
      <c r="A208658" s="20"/>
      <c r="B208658" s="21"/>
      <c r="C208658" s="16"/>
      <c r="D208658" s="8"/>
    </row>
    <row r="208659" spans="1:4" x14ac:dyDescent="0.6">
      <c r="A208659" s="20"/>
      <c r="B208659" s="21"/>
      <c r="C208659" s="16"/>
      <c r="D208659" s="8"/>
    </row>
    <row r="208660" spans="1:4" x14ac:dyDescent="0.6">
      <c r="A208660" s="20"/>
      <c r="B208660" s="21"/>
      <c r="C208660" s="16"/>
      <c r="D208660" s="8"/>
    </row>
    <row r="208661" spans="1:4" x14ac:dyDescent="0.6">
      <c r="A208661" s="20"/>
      <c r="B208661" s="21"/>
      <c r="C208661" s="16"/>
      <c r="D208661" s="8"/>
    </row>
    <row r="208662" spans="1:4" x14ac:dyDescent="0.6">
      <c r="A208662" s="20"/>
      <c r="B208662" s="21"/>
      <c r="C208662" s="16"/>
      <c r="D208662" s="8"/>
    </row>
    <row r="208663" spans="1:4" x14ac:dyDescent="0.6">
      <c r="A208663" s="20"/>
      <c r="B208663" s="21"/>
      <c r="C208663" s="16"/>
      <c r="D208663" s="8"/>
    </row>
    <row r="208664" spans="1:4" x14ac:dyDescent="0.6">
      <c r="A208664" s="20"/>
      <c r="B208664" s="21"/>
      <c r="C208664" s="16"/>
      <c r="D208664" s="8"/>
    </row>
    <row r="208665" spans="1:4" x14ac:dyDescent="0.6">
      <c r="A208665" s="20"/>
      <c r="B208665" s="21"/>
      <c r="C208665" s="16"/>
      <c r="D208665" s="8"/>
    </row>
    <row r="208666" spans="1:4" x14ac:dyDescent="0.6">
      <c r="A208666" s="20"/>
      <c r="B208666" s="21"/>
      <c r="C208666" s="16"/>
      <c r="D208666" s="8"/>
    </row>
    <row r="208667" spans="1:4" x14ac:dyDescent="0.6">
      <c r="A208667" s="20"/>
      <c r="B208667" s="21"/>
      <c r="C208667" s="16"/>
      <c r="D208667" s="8"/>
    </row>
    <row r="208668" spans="1:4" x14ac:dyDescent="0.6">
      <c r="A208668" s="20"/>
      <c r="B208668" s="21"/>
      <c r="C208668" s="16"/>
      <c r="D208668" s="8"/>
    </row>
    <row r="208669" spans="1:4" x14ac:dyDescent="0.6">
      <c r="A208669" s="20"/>
      <c r="B208669" s="21"/>
      <c r="C208669" s="16"/>
      <c r="D208669" s="8"/>
    </row>
    <row r="208670" spans="1:4" x14ac:dyDescent="0.6">
      <c r="A208670" s="20"/>
      <c r="B208670" s="21"/>
      <c r="C208670" s="16"/>
      <c r="D208670" s="8"/>
    </row>
    <row r="208671" spans="1:4" x14ac:dyDescent="0.6">
      <c r="A208671" s="20"/>
      <c r="B208671" s="21"/>
      <c r="C208671" s="16"/>
      <c r="D208671" s="8"/>
    </row>
    <row r="208672" spans="1:4" x14ac:dyDescent="0.6">
      <c r="A208672" s="20"/>
      <c r="B208672" s="21"/>
      <c r="C208672" s="16"/>
      <c r="D208672" s="8"/>
    </row>
    <row r="208673" spans="1:4" x14ac:dyDescent="0.6">
      <c r="A208673" s="20"/>
      <c r="B208673" s="21"/>
      <c r="C208673" s="16"/>
      <c r="D208673" s="8"/>
    </row>
    <row r="208674" spans="1:4" x14ac:dyDescent="0.6">
      <c r="A208674" s="20"/>
      <c r="B208674" s="21"/>
      <c r="C208674" s="16"/>
      <c r="D208674" s="8"/>
    </row>
    <row r="208675" spans="1:4" x14ac:dyDescent="0.6">
      <c r="A208675" s="20"/>
      <c r="B208675" s="21"/>
      <c r="C208675" s="16"/>
      <c r="D208675" s="8"/>
    </row>
    <row r="208676" spans="1:4" x14ac:dyDescent="0.6">
      <c r="A208676" s="20"/>
      <c r="B208676" s="21"/>
      <c r="C208676" s="16"/>
      <c r="D208676" s="8"/>
    </row>
    <row r="208677" spans="1:4" x14ac:dyDescent="0.6">
      <c r="A208677" s="20"/>
      <c r="B208677" s="21"/>
      <c r="C208677" s="16"/>
      <c r="D208677" s="8"/>
    </row>
    <row r="208678" spans="1:4" x14ac:dyDescent="0.6">
      <c r="A208678" s="20"/>
      <c r="B208678" s="21"/>
      <c r="C208678" s="16"/>
      <c r="D208678" s="8"/>
    </row>
    <row r="208679" spans="1:4" x14ac:dyDescent="0.6">
      <c r="A208679" s="20"/>
      <c r="B208679" s="21"/>
      <c r="C208679" s="16"/>
      <c r="D208679" s="8"/>
    </row>
    <row r="208680" spans="1:4" x14ac:dyDescent="0.6">
      <c r="A208680" s="20"/>
      <c r="B208680" s="21"/>
      <c r="C208680" s="16"/>
      <c r="D208680" s="8"/>
    </row>
    <row r="208681" spans="1:4" x14ac:dyDescent="0.6">
      <c r="A208681" s="20"/>
      <c r="B208681" s="21"/>
      <c r="C208681" s="16"/>
      <c r="D208681" s="8"/>
    </row>
    <row r="208682" spans="1:4" x14ac:dyDescent="0.6">
      <c r="A208682" s="20"/>
      <c r="B208682" s="21"/>
      <c r="C208682" s="16"/>
      <c r="D208682" s="8"/>
    </row>
    <row r="208683" spans="1:4" x14ac:dyDescent="0.6">
      <c r="A208683" s="20"/>
      <c r="B208683" s="21"/>
      <c r="C208683" s="16"/>
      <c r="D208683" s="8"/>
    </row>
    <row r="208684" spans="1:4" x14ac:dyDescent="0.6">
      <c r="A208684" s="20"/>
      <c r="B208684" s="21"/>
      <c r="C208684" s="16"/>
      <c r="D208684" s="8"/>
    </row>
    <row r="208685" spans="1:4" x14ac:dyDescent="0.6">
      <c r="A208685" s="20"/>
      <c r="B208685" s="21"/>
      <c r="C208685" s="16"/>
      <c r="D208685" s="8"/>
    </row>
    <row r="208686" spans="1:4" x14ac:dyDescent="0.6">
      <c r="A208686" s="20"/>
      <c r="B208686" s="21"/>
      <c r="C208686" s="16"/>
      <c r="D208686" s="8"/>
    </row>
    <row r="208687" spans="1:4" x14ac:dyDescent="0.6">
      <c r="A208687" s="20"/>
      <c r="B208687" s="21"/>
      <c r="C208687" s="16"/>
      <c r="D208687" s="8"/>
    </row>
    <row r="208688" spans="1:4" x14ac:dyDescent="0.6">
      <c r="A208688" s="20"/>
      <c r="B208688" s="21"/>
      <c r="C208688" s="16"/>
      <c r="D208688" s="8"/>
    </row>
    <row r="208689" spans="1:4" x14ac:dyDescent="0.6">
      <c r="A208689" s="20"/>
      <c r="B208689" s="21"/>
      <c r="C208689" s="16"/>
      <c r="D208689" s="8"/>
    </row>
    <row r="208690" spans="1:4" x14ac:dyDescent="0.6">
      <c r="A208690" s="20"/>
      <c r="B208690" s="21"/>
      <c r="C208690" s="16"/>
      <c r="D208690" s="8"/>
    </row>
    <row r="208691" spans="1:4" x14ac:dyDescent="0.6">
      <c r="A208691" s="20"/>
      <c r="B208691" s="21"/>
      <c r="C208691" s="16"/>
      <c r="D208691" s="8"/>
    </row>
    <row r="208692" spans="1:4" x14ac:dyDescent="0.6">
      <c r="A208692" s="20"/>
      <c r="B208692" s="21"/>
      <c r="C208692" s="16"/>
      <c r="D208692" s="8"/>
    </row>
    <row r="208693" spans="1:4" x14ac:dyDescent="0.6">
      <c r="A208693" s="20"/>
      <c r="B208693" s="21"/>
      <c r="C208693" s="16"/>
      <c r="D208693" s="8"/>
    </row>
    <row r="208694" spans="1:4" x14ac:dyDescent="0.6">
      <c r="A208694" s="20"/>
      <c r="B208694" s="21"/>
      <c r="C208694" s="16"/>
      <c r="D208694" s="8"/>
    </row>
    <row r="208695" spans="1:4" x14ac:dyDescent="0.6">
      <c r="A208695" s="20"/>
      <c r="B208695" s="21"/>
      <c r="C208695" s="16"/>
      <c r="D208695" s="8"/>
    </row>
    <row r="208696" spans="1:4" x14ac:dyDescent="0.6">
      <c r="A208696" s="20"/>
      <c r="B208696" s="21"/>
      <c r="C208696" s="16"/>
      <c r="D208696" s="8"/>
    </row>
    <row r="208697" spans="1:4" x14ac:dyDescent="0.6">
      <c r="A208697" s="20"/>
      <c r="B208697" s="21"/>
      <c r="C208697" s="16"/>
      <c r="D208697" s="8"/>
    </row>
    <row r="208698" spans="1:4" x14ac:dyDescent="0.6">
      <c r="A208698" s="20"/>
      <c r="B208698" s="21"/>
      <c r="C208698" s="16"/>
      <c r="D208698" s="8"/>
    </row>
    <row r="208699" spans="1:4" x14ac:dyDescent="0.6">
      <c r="A208699" s="20"/>
      <c r="B208699" s="21"/>
      <c r="C208699" s="16"/>
      <c r="D208699" s="8"/>
    </row>
    <row r="208700" spans="1:4" x14ac:dyDescent="0.6">
      <c r="A208700" s="20"/>
      <c r="B208700" s="21"/>
      <c r="C208700" s="16"/>
      <c r="D208700" s="8"/>
    </row>
    <row r="208701" spans="1:4" x14ac:dyDescent="0.6">
      <c r="A208701" s="20"/>
      <c r="B208701" s="21"/>
      <c r="C208701" s="16"/>
      <c r="D208701" s="8"/>
    </row>
    <row r="208702" spans="1:4" x14ac:dyDescent="0.6">
      <c r="A208702" s="20"/>
      <c r="B208702" s="21"/>
      <c r="C208702" s="16"/>
      <c r="D208702" s="8"/>
    </row>
    <row r="208703" spans="1:4" x14ac:dyDescent="0.6">
      <c r="A208703" s="20"/>
      <c r="B208703" s="21"/>
      <c r="C208703" s="16"/>
      <c r="D208703" s="8"/>
    </row>
    <row r="208704" spans="1:4" x14ac:dyDescent="0.6">
      <c r="A208704" s="20"/>
      <c r="B208704" s="21"/>
      <c r="C208704" s="16"/>
      <c r="D208704" s="8"/>
    </row>
    <row r="208705" spans="1:4" x14ac:dyDescent="0.6">
      <c r="A208705" s="20"/>
      <c r="B208705" s="21"/>
      <c r="C208705" s="16"/>
      <c r="D208705" s="8"/>
    </row>
    <row r="208706" spans="1:4" x14ac:dyDescent="0.6">
      <c r="A208706" s="20"/>
      <c r="B208706" s="21"/>
      <c r="C208706" s="16"/>
      <c r="D208706" s="8"/>
    </row>
    <row r="208707" spans="1:4" x14ac:dyDescent="0.6">
      <c r="A208707" s="20"/>
      <c r="B208707" s="21"/>
      <c r="C208707" s="16"/>
      <c r="D208707" s="8"/>
    </row>
    <row r="208708" spans="1:4" x14ac:dyDescent="0.6">
      <c r="A208708" s="20"/>
      <c r="B208708" s="21"/>
      <c r="C208708" s="16"/>
      <c r="D208708" s="8"/>
    </row>
    <row r="208709" spans="1:4" x14ac:dyDescent="0.6">
      <c r="A208709" s="20"/>
      <c r="B208709" s="21"/>
      <c r="C208709" s="16"/>
      <c r="D208709" s="8"/>
    </row>
    <row r="208710" spans="1:4" x14ac:dyDescent="0.6">
      <c r="A208710" s="20"/>
      <c r="B208710" s="21"/>
      <c r="C208710" s="16"/>
      <c r="D208710" s="8"/>
    </row>
    <row r="208711" spans="1:4" x14ac:dyDescent="0.6">
      <c r="A208711" s="20"/>
      <c r="B208711" s="21"/>
      <c r="C208711" s="16"/>
      <c r="D208711" s="8"/>
    </row>
    <row r="208712" spans="1:4" x14ac:dyDescent="0.6">
      <c r="A208712" s="20"/>
      <c r="B208712" s="21"/>
      <c r="C208712" s="16"/>
      <c r="D208712" s="8"/>
    </row>
    <row r="208713" spans="1:4" x14ac:dyDescent="0.6">
      <c r="A208713" s="20"/>
      <c r="B208713" s="21"/>
      <c r="C208713" s="16"/>
      <c r="D208713" s="8"/>
    </row>
    <row r="208714" spans="1:4" x14ac:dyDescent="0.6">
      <c r="A208714" s="20"/>
      <c r="B208714" s="21"/>
      <c r="C208714" s="16"/>
      <c r="D208714" s="8"/>
    </row>
    <row r="208715" spans="1:4" x14ac:dyDescent="0.6">
      <c r="A208715" s="20"/>
      <c r="B208715" s="21"/>
      <c r="C208715" s="16"/>
      <c r="D208715" s="8"/>
    </row>
    <row r="208716" spans="1:4" x14ac:dyDescent="0.6">
      <c r="A208716" s="20"/>
      <c r="B208716" s="21"/>
      <c r="C208716" s="16"/>
      <c r="D208716" s="8"/>
    </row>
    <row r="208717" spans="1:4" x14ac:dyDescent="0.6">
      <c r="A208717" s="20"/>
      <c r="B208717" s="21"/>
      <c r="C208717" s="16"/>
      <c r="D208717" s="8"/>
    </row>
    <row r="208718" spans="1:4" x14ac:dyDescent="0.6">
      <c r="A208718" s="20"/>
      <c r="B208718" s="21"/>
      <c r="C208718" s="16"/>
      <c r="D208718" s="8"/>
    </row>
    <row r="208719" spans="1:4" x14ac:dyDescent="0.6">
      <c r="A208719" s="20"/>
      <c r="B208719" s="21"/>
      <c r="C208719" s="16"/>
      <c r="D208719" s="8"/>
    </row>
    <row r="208720" spans="1:4" x14ac:dyDescent="0.6">
      <c r="A208720" s="20"/>
      <c r="B208720" s="21"/>
      <c r="C208720" s="16"/>
      <c r="D208720" s="8"/>
    </row>
    <row r="208721" spans="1:4" x14ac:dyDescent="0.6">
      <c r="A208721" s="20"/>
      <c r="B208721" s="21"/>
      <c r="C208721" s="16"/>
      <c r="D208721" s="8"/>
    </row>
    <row r="208722" spans="1:4" x14ac:dyDescent="0.6">
      <c r="A208722" s="20"/>
      <c r="B208722" s="21"/>
      <c r="C208722" s="16"/>
      <c r="D208722" s="8"/>
    </row>
    <row r="208723" spans="1:4" x14ac:dyDescent="0.6">
      <c r="A208723" s="20"/>
      <c r="B208723" s="21"/>
      <c r="C208723" s="16"/>
      <c r="D208723" s="8"/>
    </row>
    <row r="208724" spans="1:4" x14ac:dyDescent="0.6">
      <c r="A208724" s="20"/>
      <c r="B208724" s="21"/>
      <c r="C208724" s="16"/>
      <c r="D208724" s="8"/>
    </row>
    <row r="208725" spans="1:4" x14ac:dyDescent="0.6">
      <c r="A208725" s="20"/>
      <c r="B208725" s="21"/>
      <c r="C208725" s="16"/>
      <c r="D208725" s="8"/>
    </row>
    <row r="208726" spans="1:4" x14ac:dyDescent="0.6">
      <c r="A208726" s="20"/>
      <c r="B208726" s="21"/>
      <c r="C208726" s="16"/>
      <c r="D208726" s="8"/>
    </row>
    <row r="208727" spans="1:4" x14ac:dyDescent="0.6">
      <c r="A208727" s="20"/>
      <c r="B208727" s="21"/>
      <c r="C208727" s="16"/>
      <c r="D208727" s="8"/>
    </row>
    <row r="208728" spans="1:4" x14ac:dyDescent="0.6">
      <c r="A208728" s="20"/>
      <c r="B208728" s="21"/>
      <c r="C208728" s="16"/>
      <c r="D208728" s="8"/>
    </row>
    <row r="208729" spans="1:4" x14ac:dyDescent="0.6">
      <c r="A208729" s="20"/>
      <c r="B208729" s="21"/>
      <c r="C208729" s="16"/>
      <c r="D208729" s="8"/>
    </row>
    <row r="208730" spans="1:4" x14ac:dyDescent="0.6">
      <c r="A208730" s="20"/>
      <c r="B208730" s="21"/>
      <c r="C208730" s="16"/>
      <c r="D208730" s="8"/>
    </row>
    <row r="208731" spans="1:4" x14ac:dyDescent="0.6">
      <c r="A208731" s="20"/>
      <c r="B208731" s="21"/>
      <c r="C208731" s="16"/>
      <c r="D208731" s="8"/>
    </row>
    <row r="208732" spans="1:4" x14ac:dyDescent="0.6">
      <c r="A208732" s="20"/>
      <c r="B208732" s="21"/>
      <c r="C208732" s="16"/>
      <c r="D208732" s="8"/>
    </row>
    <row r="208733" spans="1:4" x14ac:dyDescent="0.6">
      <c r="A208733" s="20"/>
      <c r="B208733" s="21"/>
      <c r="C208733" s="16"/>
      <c r="D208733" s="8"/>
    </row>
    <row r="208734" spans="1:4" x14ac:dyDescent="0.6">
      <c r="A208734" s="20"/>
      <c r="B208734" s="21"/>
      <c r="C208734" s="16"/>
      <c r="D208734" s="8"/>
    </row>
    <row r="208735" spans="1:4" x14ac:dyDescent="0.6">
      <c r="A208735" s="20"/>
      <c r="B208735" s="21"/>
      <c r="C208735" s="16"/>
      <c r="D208735" s="8"/>
    </row>
    <row r="208736" spans="1:4" x14ac:dyDescent="0.6">
      <c r="A208736" s="20"/>
      <c r="B208736" s="21"/>
      <c r="C208736" s="16"/>
      <c r="D208736" s="8"/>
    </row>
    <row r="208737" spans="1:4" x14ac:dyDescent="0.6">
      <c r="A208737" s="20"/>
      <c r="B208737" s="21"/>
      <c r="C208737" s="16"/>
      <c r="D208737" s="8"/>
    </row>
    <row r="208738" spans="1:4" x14ac:dyDescent="0.6">
      <c r="A208738" s="20"/>
      <c r="B208738" s="21"/>
      <c r="C208738" s="16"/>
      <c r="D208738" s="8"/>
    </row>
    <row r="208739" spans="1:4" x14ac:dyDescent="0.6">
      <c r="A208739" s="20"/>
      <c r="B208739" s="21"/>
      <c r="C208739" s="16"/>
      <c r="D208739" s="8"/>
    </row>
    <row r="208740" spans="1:4" x14ac:dyDescent="0.6">
      <c r="A208740" s="20"/>
      <c r="B208740" s="21"/>
      <c r="C208740" s="16"/>
      <c r="D208740" s="8"/>
    </row>
    <row r="208741" spans="1:4" x14ac:dyDescent="0.6">
      <c r="A208741" s="20"/>
      <c r="B208741" s="21"/>
      <c r="C208741" s="16"/>
      <c r="D208741" s="8"/>
    </row>
    <row r="208742" spans="1:4" x14ac:dyDescent="0.6">
      <c r="A208742" s="20"/>
      <c r="B208742" s="21"/>
      <c r="C208742" s="16"/>
      <c r="D208742" s="8"/>
    </row>
    <row r="208743" spans="1:4" x14ac:dyDescent="0.6">
      <c r="A208743" s="20"/>
      <c r="B208743" s="21"/>
      <c r="C208743" s="16"/>
      <c r="D208743" s="8"/>
    </row>
    <row r="208744" spans="1:4" x14ac:dyDescent="0.6">
      <c r="A208744" s="20"/>
      <c r="B208744" s="21"/>
      <c r="C208744" s="16"/>
      <c r="D208744" s="8"/>
    </row>
    <row r="208745" spans="1:4" x14ac:dyDescent="0.6">
      <c r="A208745" s="20"/>
      <c r="B208745" s="21"/>
      <c r="C208745" s="16"/>
      <c r="D208745" s="8"/>
    </row>
    <row r="208746" spans="1:4" x14ac:dyDescent="0.6">
      <c r="A208746" s="20"/>
      <c r="B208746" s="21"/>
      <c r="C208746" s="16"/>
      <c r="D208746" s="8"/>
    </row>
    <row r="208747" spans="1:4" x14ac:dyDescent="0.6">
      <c r="A208747" s="20"/>
      <c r="B208747" s="21"/>
      <c r="C208747" s="16"/>
      <c r="D208747" s="8"/>
    </row>
    <row r="208748" spans="1:4" x14ac:dyDescent="0.6">
      <c r="A208748" s="20"/>
      <c r="B208748" s="21"/>
      <c r="C208748" s="16"/>
      <c r="D208748" s="8"/>
    </row>
    <row r="208749" spans="1:4" x14ac:dyDescent="0.6">
      <c r="A208749" s="20"/>
      <c r="B208749" s="21"/>
      <c r="C208749" s="16"/>
      <c r="D208749" s="8"/>
    </row>
    <row r="208750" spans="1:4" x14ac:dyDescent="0.6">
      <c r="A208750" s="20"/>
      <c r="B208750" s="21"/>
      <c r="C208750" s="16"/>
      <c r="D208750" s="8"/>
    </row>
    <row r="208751" spans="1:4" x14ac:dyDescent="0.6">
      <c r="A208751" s="20"/>
      <c r="B208751" s="21"/>
      <c r="C208751" s="16"/>
      <c r="D208751" s="8"/>
    </row>
    <row r="208752" spans="1:4" x14ac:dyDescent="0.6">
      <c r="A208752" s="20"/>
      <c r="B208752" s="21"/>
      <c r="C208752" s="16"/>
      <c r="D208752" s="8"/>
    </row>
    <row r="208753" spans="1:4" x14ac:dyDescent="0.6">
      <c r="A208753" s="20"/>
      <c r="B208753" s="21"/>
      <c r="C208753" s="16"/>
      <c r="D208753" s="8"/>
    </row>
    <row r="208754" spans="1:4" x14ac:dyDescent="0.6">
      <c r="A208754" s="20"/>
      <c r="B208754" s="21"/>
      <c r="C208754" s="16"/>
      <c r="D208754" s="8"/>
    </row>
    <row r="208755" spans="1:4" x14ac:dyDescent="0.6">
      <c r="A208755" s="20"/>
      <c r="B208755" s="21"/>
      <c r="C208755" s="16"/>
      <c r="D208755" s="8"/>
    </row>
    <row r="208756" spans="1:4" x14ac:dyDescent="0.6">
      <c r="A208756" s="20"/>
      <c r="B208756" s="21"/>
      <c r="C208756" s="16"/>
      <c r="D208756" s="8"/>
    </row>
    <row r="208757" spans="1:4" x14ac:dyDescent="0.6">
      <c r="A208757" s="20"/>
      <c r="B208757" s="21"/>
      <c r="C208757" s="16"/>
      <c r="D208757" s="8"/>
    </row>
    <row r="208758" spans="1:4" x14ac:dyDescent="0.6">
      <c r="A208758" s="20"/>
      <c r="B208758" s="21"/>
      <c r="C208758" s="16"/>
      <c r="D208758" s="8"/>
    </row>
    <row r="208759" spans="1:4" x14ac:dyDescent="0.6">
      <c r="A208759" s="20"/>
      <c r="B208759" s="21"/>
      <c r="C208759" s="16"/>
      <c r="D208759" s="8"/>
    </row>
    <row r="208760" spans="1:4" x14ac:dyDescent="0.6">
      <c r="A208760" s="20"/>
      <c r="B208760" s="21"/>
      <c r="C208760" s="16"/>
      <c r="D208760" s="8"/>
    </row>
    <row r="208761" spans="1:4" x14ac:dyDescent="0.6">
      <c r="A208761" s="20"/>
      <c r="B208761" s="21"/>
      <c r="C208761" s="16"/>
      <c r="D208761" s="8"/>
    </row>
    <row r="208762" spans="1:4" x14ac:dyDescent="0.6">
      <c r="A208762" s="20"/>
      <c r="B208762" s="21"/>
      <c r="C208762" s="16"/>
      <c r="D208762" s="8"/>
    </row>
    <row r="208763" spans="1:4" x14ac:dyDescent="0.6">
      <c r="A208763" s="20"/>
      <c r="B208763" s="21"/>
      <c r="C208763" s="16"/>
      <c r="D208763" s="8"/>
    </row>
    <row r="208764" spans="1:4" x14ac:dyDescent="0.6">
      <c r="A208764" s="20"/>
      <c r="B208764" s="21"/>
      <c r="C208764" s="16"/>
      <c r="D208764" s="8"/>
    </row>
    <row r="208765" spans="1:4" x14ac:dyDescent="0.6">
      <c r="A208765" s="20"/>
      <c r="B208765" s="21"/>
      <c r="C208765" s="16"/>
      <c r="D208765" s="8"/>
    </row>
    <row r="208766" spans="1:4" x14ac:dyDescent="0.6">
      <c r="A208766" s="20"/>
      <c r="B208766" s="21"/>
      <c r="C208766" s="16"/>
      <c r="D208766" s="8"/>
    </row>
    <row r="208767" spans="1:4" x14ac:dyDescent="0.6">
      <c r="A208767" s="20"/>
      <c r="B208767" s="21"/>
      <c r="C208767" s="16"/>
      <c r="D208767" s="8"/>
    </row>
    <row r="208768" spans="1:4" x14ac:dyDescent="0.6">
      <c r="A208768" s="20"/>
      <c r="B208768" s="21"/>
      <c r="C208768" s="16"/>
      <c r="D208768" s="8"/>
    </row>
    <row r="208769" spans="1:4" x14ac:dyDescent="0.6">
      <c r="A208769" s="20"/>
      <c r="B208769" s="21"/>
      <c r="C208769" s="16"/>
      <c r="D208769" s="8"/>
    </row>
    <row r="208770" spans="1:4" x14ac:dyDescent="0.6">
      <c r="A208770" s="20"/>
      <c r="B208770" s="21"/>
      <c r="C208770" s="16"/>
      <c r="D208770" s="8"/>
    </row>
    <row r="208771" spans="1:4" x14ac:dyDescent="0.6">
      <c r="A208771" s="20"/>
      <c r="B208771" s="21"/>
      <c r="C208771" s="16"/>
      <c r="D208771" s="8"/>
    </row>
    <row r="208772" spans="1:4" x14ac:dyDescent="0.6">
      <c r="A208772" s="20"/>
      <c r="B208772" s="21"/>
      <c r="C208772" s="16"/>
      <c r="D208772" s="8"/>
    </row>
    <row r="208773" spans="1:4" x14ac:dyDescent="0.6">
      <c r="A208773" s="20"/>
      <c r="B208773" s="21"/>
      <c r="C208773" s="16"/>
      <c r="D208773" s="8"/>
    </row>
    <row r="208774" spans="1:4" x14ac:dyDescent="0.6">
      <c r="A208774" s="20"/>
      <c r="B208774" s="21"/>
      <c r="C208774" s="16"/>
      <c r="D208774" s="8"/>
    </row>
    <row r="208775" spans="1:4" x14ac:dyDescent="0.6">
      <c r="A208775" s="20"/>
      <c r="B208775" s="21"/>
      <c r="C208775" s="16"/>
      <c r="D208775" s="8"/>
    </row>
    <row r="208776" spans="1:4" x14ac:dyDescent="0.6">
      <c r="A208776" s="20"/>
      <c r="B208776" s="21"/>
      <c r="C208776" s="16"/>
      <c r="D208776" s="8"/>
    </row>
    <row r="208777" spans="1:4" x14ac:dyDescent="0.6">
      <c r="A208777" s="20"/>
      <c r="B208777" s="21"/>
      <c r="C208777" s="16"/>
      <c r="D208777" s="8"/>
    </row>
    <row r="208778" spans="1:4" x14ac:dyDescent="0.6">
      <c r="A208778" s="20"/>
      <c r="B208778" s="21"/>
      <c r="C208778" s="16"/>
      <c r="D208778" s="8"/>
    </row>
    <row r="208779" spans="1:4" x14ac:dyDescent="0.6">
      <c r="A208779" s="20"/>
      <c r="B208779" s="21"/>
      <c r="C208779" s="16"/>
      <c r="D208779" s="8"/>
    </row>
    <row r="208780" spans="1:4" x14ac:dyDescent="0.6">
      <c r="A208780" s="20"/>
      <c r="B208780" s="21"/>
      <c r="C208780" s="16"/>
      <c r="D208780" s="8"/>
    </row>
    <row r="208781" spans="1:4" x14ac:dyDescent="0.6">
      <c r="A208781" s="20"/>
      <c r="B208781" s="21"/>
      <c r="C208781" s="16"/>
      <c r="D208781" s="8"/>
    </row>
    <row r="208782" spans="1:4" x14ac:dyDescent="0.6">
      <c r="A208782" s="20"/>
      <c r="B208782" s="21"/>
      <c r="C208782" s="16"/>
      <c r="D208782" s="8"/>
    </row>
    <row r="208783" spans="1:4" x14ac:dyDescent="0.6">
      <c r="A208783" s="20"/>
      <c r="B208783" s="21"/>
      <c r="C208783" s="16"/>
      <c r="D208783" s="8"/>
    </row>
    <row r="208784" spans="1:4" x14ac:dyDescent="0.6">
      <c r="A208784" s="20"/>
      <c r="B208784" s="21"/>
      <c r="C208784" s="16"/>
      <c r="D208784" s="8"/>
    </row>
    <row r="208785" spans="1:4" x14ac:dyDescent="0.6">
      <c r="A208785" s="20"/>
      <c r="B208785" s="21"/>
      <c r="C208785" s="16"/>
      <c r="D208785" s="8"/>
    </row>
    <row r="208786" spans="1:4" x14ac:dyDescent="0.6">
      <c r="A208786" s="20"/>
      <c r="B208786" s="21"/>
      <c r="C208786" s="16"/>
      <c r="D208786" s="8"/>
    </row>
    <row r="208787" spans="1:4" x14ac:dyDescent="0.6">
      <c r="A208787" s="20"/>
      <c r="B208787" s="21"/>
      <c r="C208787" s="16"/>
      <c r="D208787" s="8"/>
    </row>
    <row r="208788" spans="1:4" x14ac:dyDescent="0.6">
      <c r="A208788" s="20"/>
      <c r="B208788" s="21"/>
      <c r="C208788" s="16"/>
      <c r="D208788" s="8"/>
    </row>
    <row r="208789" spans="1:4" x14ac:dyDescent="0.6">
      <c r="A208789" s="20"/>
      <c r="B208789" s="21"/>
      <c r="C208789" s="16"/>
      <c r="D208789" s="8"/>
    </row>
    <row r="208790" spans="1:4" x14ac:dyDescent="0.6">
      <c r="A208790" s="20"/>
      <c r="B208790" s="21"/>
      <c r="C208790" s="16"/>
      <c r="D208790" s="8"/>
    </row>
    <row r="208791" spans="1:4" x14ac:dyDescent="0.6">
      <c r="A208791" s="20"/>
      <c r="B208791" s="21"/>
      <c r="C208791" s="16"/>
      <c r="D208791" s="8"/>
    </row>
    <row r="208792" spans="1:4" x14ac:dyDescent="0.6">
      <c r="A208792" s="20"/>
      <c r="B208792" s="21"/>
      <c r="C208792" s="16"/>
      <c r="D208792" s="8"/>
    </row>
    <row r="208793" spans="1:4" x14ac:dyDescent="0.6">
      <c r="A208793" s="20"/>
      <c r="B208793" s="21"/>
      <c r="C208793" s="16"/>
      <c r="D208793" s="8"/>
    </row>
    <row r="208794" spans="1:4" x14ac:dyDescent="0.6">
      <c r="A208794" s="20"/>
      <c r="B208794" s="21"/>
      <c r="C208794" s="16"/>
      <c r="D208794" s="8"/>
    </row>
    <row r="208795" spans="1:4" x14ac:dyDescent="0.6">
      <c r="A208795" s="20"/>
      <c r="B208795" s="21"/>
      <c r="C208795" s="16"/>
      <c r="D208795" s="8"/>
    </row>
    <row r="208796" spans="1:4" x14ac:dyDescent="0.6">
      <c r="A208796" s="20"/>
      <c r="B208796" s="21"/>
      <c r="C208796" s="16"/>
      <c r="D208796" s="8"/>
    </row>
    <row r="208797" spans="1:4" x14ac:dyDescent="0.6">
      <c r="A208797" s="20"/>
      <c r="B208797" s="21"/>
      <c r="C208797" s="16"/>
      <c r="D208797" s="8"/>
    </row>
    <row r="208798" spans="1:4" x14ac:dyDescent="0.6">
      <c r="A208798" s="20"/>
      <c r="B208798" s="21"/>
      <c r="C208798" s="16"/>
      <c r="D208798" s="8"/>
    </row>
    <row r="208799" spans="1:4" x14ac:dyDescent="0.6">
      <c r="A208799" s="20"/>
      <c r="B208799" s="21"/>
      <c r="C208799" s="16"/>
      <c r="D208799" s="8"/>
    </row>
    <row r="208800" spans="1:4" x14ac:dyDescent="0.6">
      <c r="A208800" s="20"/>
      <c r="B208800" s="21"/>
      <c r="C208800" s="16"/>
      <c r="D208800" s="8"/>
    </row>
    <row r="208801" spans="1:4" x14ac:dyDescent="0.6">
      <c r="A208801" s="20"/>
      <c r="B208801" s="21"/>
      <c r="C208801" s="16"/>
      <c r="D208801" s="8"/>
    </row>
    <row r="208802" spans="1:4" x14ac:dyDescent="0.6">
      <c r="A208802" s="20"/>
      <c r="B208802" s="21"/>
      <c r="C208802" s="16"/>
      <c r="D208802" s="8"/>
    </row>
    <row r="208803" spans="1:4" x14ac:dyDescent="0.6">
      <c r="A208803" s="20"/>
      <c r="B208803" s="21"/>
      <c r="C208803" s="16"/>
      <c r="D208803" s="8"/>
    </row>
    <row r="208804" spans="1:4" x14ac:dyDescent="0.6">
      <c r="A208804" s="20"/>
      <c r="B208804" s="21"/>
      <c r="C208804" s="16"/>
      <c r="D208804" s="8"/>
    </row>
    <row r="208805" spans="1:4" x14ac:dyDescent="0.6">
      <c r="A208805" s="20"/>
      <c r="B208805" s="21"/>
      <c r="C208805" s="16"/>
      <c r="D208805" s="8"/>
    </row>
    <row r="208806" spans="1:4" x14ac:dyDescent="0.6">
      <c r="A208806" s="20"/>
      <c r="B208806" s="21"/>
      <c r="C208806" s="16"/>
      <c r="D208806" s="8"/>
    </row>
    <row r="208807" spans="1:4" x14ac:dyDescent="0.6">
      <c r="A208807" s="20"/>
      <c r="B208807" s="21"/>
      <c r="C208807" s="16"/>
      <c r="D208807" s="8"/>
    </row>
    <row r="208808" spans="1:4" x14ac:dyDescent="0.6">
      <c r="A208808" s="20"/>
      <c r="B208808" s="21"/>
      <c r="C208808" s="16"/>
      <c r="D208808" s="8"/>
    </row>
    <row r="208809" spans="1:4" x14ac:dyDescent="0.6">
      <c r="A208809" s="20"/>
      <c r="B208809" s="21"/>
      <c r="C208809" s="16"/>
      <c r="D208809" s="8"/>
    </row>
    <row r="208810" spans="1:4" x14ac:dyDescent="0.6">
      <c r="A208810" s="20"/>
      <c r="B208810" s="21"/>
      <c r="C208810" s="16"/>
      <c r="D208810" s="8"/>
    </row>
    <row r="208811" spans="1:4" x14ac:dyDescent="0.6">
      <c r="A208811" s="20"/>
      <c r="B208811" s="21"/>
      <c r="C208811" s="16"/>
      <c r="D208811" s="8"/>
    </row>
    <row r="208812" spans="1:4" x14ac:dyDescent="0.6">
      <c r="A208812" s="20"/>
      <c r="B208812" s="21"/>
      <c r="C208812" s="16"/>
      <c r="D208812" s="8"/>
    </row>
    <row r="208813" spans="1:4" x14ac:dyDescent="0.6">
      <c r="A208813" s="20"/>
      <c r="B208813" s="21"/>
      <c r="C208813" s="16"/>
      <c r="D208813" s="8"/>
    </row>
    <row r="208814" spans="1:4" x14ac:dyDescent="0.6">
      <c r="A208814" s="20"/>
      <c r="B208814" s="21"/>
      <c r="C208814" s="16"/>
      <c r="D208814" s="8"/>
    </row>
    <row r="208815" spans="1:4" x14ac:dyDescent="0.6">
      <c r="A208815" s="20"/>
      <c r="B208815" s="21"/>
      <c r="C208815" s="16"/>
      <c r="D208815" s="8"/>
    </row>
    <row r="208816" spans="1:4" x14ac:dyDescent="0.6">
      <c r="A208816" s="20"/>
      <c r="B208816" s="21"/>
      <c r="C208816" s="16"/>
      <c r="D208816" s="8"/>
    </row>
    <row r="208817" spans="1:4" x14ac:dyDescent="0.6">
      <c r="A208817" s="20"/>
      <c r="B208817" s="21"/>
      <c r="C208817" s="16"/>
      <c r="D208817" s="8"/>
    </row>
    <row r="208818" spans="1:4" x14ac:dyDescent="0.6">
      <c r="A208818" s="20"/>
      <c r="B208818" s="21"/>
      <c r="C208818" s="16"/>
      <c r="D208818" s="8"/>
    </row>
    <row r="208819" spans="1:4" x14ac:dyDescent="0.6">
      <c r="A208819" s="20"/>
      <c r="B208819" s="21"/>
      <c r="C208819" s="16"/>
      <c r="D208819" s="8"/>
    </row>
    <row r="208820" spans="1:4" x14ac:dyDescent="0.6">
      <c r="A208820" s="20"/>
      <c r="B208820" s="21"/>
      <c r="C208820" s="16"/>
      <c r="D208820" s="8"/>
    </row>
    <row r="208821" spans="1:4" x14ac:dyDescent="0.6">
      <c r="A208821" s="20"/>
      <c r="B208821" s="21"/>
      <c r="C208821" s="16"/>
      <c r="D208821" s="8"/>
    </row>
    <row r="208822" spans="1:4" x14ac:dyDescent="0.6">
      <c r="A208822" s="20"/>
      <c r="B208822" s="21"/>
      <c r="C208822" s="16"/>
      <c r="D208822" s="8"/>
    </row>
    <row r="208823" spans="1:4" x14ac:dyDescent="0.6">
      <c r="A208823" s="20"/>
      <c r="B208823" s="21"/>
      <c r="C208823" s="16"/>
      <c r="D208823" s="8"/>
    </row>
    <row r="208824" spans="1:4" x14ac:dyDescent="0.6">
      <c r="A208824" s="20"/>
      <c r="B208824" s="21"/>
      <c r="C208824" s="16"/>
      <c r="D208824" s="8"/>
    </row>
    <row r="208825" spans="1:4" x14ac:dyDescent="0.6">
      <c r="A208825" s="20"/>
      <c r="B208825" s="21"/>
      <c r="C208825" s="16"/>
      <c r="D208825" s="8"/>
    </row>
    <row r="208826" spans="1:4" x14ac:dyDescent="0.6">
      <c r="A208826" s="20"/>
      <c r="B208826" s="21"/>
      <c r="C208826" s="16"/>
      <c r="D208826" s="8"/>
    </row>
    <row r="208827" spans="1:4" x14ac:dyDescent="0.6">
      <c r="A208827" s="20"/>
      <c r="B208827" s="21"/>
      <c r="C208827" s="16"/>
      <c r="D208827" s="8"/>
    </row>
    <row r="208828" spans="1:4" x14ac:dyDescent="0.6">
      <c r="A208828" s="20"/>
      <c r="B208828" s="21"/>
      <c r="C208828" s="16"/>
      <c r="D208828" s="8"/>
    </row>
    <row r="208829" spans="1:4" x14ac:dyDescent="0.6">
      <c r="A208829" s="20"/>
      <c r="B208829" s="21"/>
      <c r="C208829" s="16"/>
      <c r="D208829" s="8"/>
    </row>
    <row r="208830" spans="1:4" x14ac:dyDescent="0.6">
      <c r="A208830" s="20"/>
      <c r="B208830" s="21"/>
      <c r="C208830" s="16"/>
      <c r="D208830" s="8"/>
    </row>
    <row r="208831" spans="1:4" x14ac:dyDescent="0.6">
      <c r="A208831" s="20"/>
      <c r="B208831" s="21"/>
      <c r="C208831" s="16"/>
      <c r="D208831" s="8"/>
    </row>
    <row r="208832" spans="1:4" x14ac:dyDescent="0.6">
      <c r="A208832" s="20"/>
      <c r="B208832" s="21"/>
      <c r="C208832" s="16"/>
      <c r="D208832" s="8"/>
    </row>
    <row r="208833" spans="1:4" x14ac:dyDescent="0.6">
      <c r="A208833" s="20"/>
      <c r="B208833" s="21"/>
      <c r="C208833" s="16"/>
      <c r="D208833" s="8"/>
    </row>
    <row r="208834" spans="1:4" x14ac:dyDescent="0.6">
      <c r="A208834" s="20"/>
      <c r="B208834" s="21"/>
      <c r="C208834" s="16"/>
      <c r="D208834" s="8"/>
    </row>
    <row r="208835" spans="1:4" x14ac:dyDescent="0.6">
      <c r="A208835" s="20"/>
      <c r="B208835" s="21"/>
      <c r="C208835" s="16"/>
      <c r="D208835" s="8"/>
    </row>
    <row r="208836" spans="1:4" x14ac:dyDescent="0.6">
      <c r="A208836" s="20"/>
      <c r="B208836" s="21"/>
      <c r="C208836" s="16"/>
      <c r="D208836" s="8"/>
    </row>
    <row r="208837" spans="1:4" x14ac:dyDescent="0.6">
      <c r="A208837" s="20"/>
      <c r="B208837" s="21"/>
      <c r="C208837" s="16"/>
      <c r="D208837" s="8"/>
    </row>
    <row r="208838" spans="1:4" x14ac:dyDescent="0.6">
      <c r="A208838" s="20"/>
      <c r="B208838" s="21"/>
      <c r="C208838" s="16"/>
      <c r="D208838" s="8"/>
    </row>
    <row r="208839" spans="1:4" x14ac:dyDescent="0.6">
      <c r="A208839" s="20"/>
      <c r="B208839" s="21"/>
      <c r="C208839" s="16"/>
      <c r="D208839" s="8"/>
    </row>
    <row r="208840" spans="1:4" x14ac:dyDescent="0.6">
      <c r="A208840" s="20"/>
      <c r="B208840" s="21"/>
      <c r="C208840" s="16"/>
      <c r="D208840" s="8"/>
    </row>
    <row r="208841" spans="1:4" x14ac:dyDescent="0.6">
      <c r="A208841" s="20"/>
      <c r="B208841" s="21"/>
      <c r="C208841" s="16"/>
      <c r="D208841" s="8"/>
    </row>
    <row r="208842" spans="1:4" x14ac:dyDescent="0.6">
      <c r="A208842" s="20"/>
      <c r="B208842" s="21"/>
      <c r="C208842" s="16"/>
      <c r="D208842" s="8"/>
    </row>
    <row r="208843" spans="1:4" x14ac:dyDescent="0.6">
      <c r="A208843" s="20"/>
      <c r="B208843" s="21"/>
      <c r="C208843" s="16"/>
      <c r="D208843" s="8"/>
    </row>
    <row r="208844" spans="1:4" x14ac:dyDescent="0.6">
      <c r="A208844" s="20"/>
      <c r="B208844" s="21"/>
      <c r="C208844" s="16"/>
      <c r="D208844" s="8"/>
    </row>
    <row r="208845" spans="1:4" x14ac:dyDescent="0.6">
      <c r="A208845" s="20"/>
      <c r="B208845" s="21"/>
      <c r="C208845" s="16"/>
      <c r="D208845" s="8"/>
    </row>
    <row r="208846" spans="1:4" x14ac:dyDescent="0.6">
      <c r="A208846" s="20"/>
      <c r="B208846" s="21"/>
      <c r="C208846" s="16"/>
      <c r="D208846" s="8"/>
    </row>
    <row r="208847" spans="1:4" x14ac:dyDescent="0.6">
      <c r="A208847" s="20"/>
      <c r="B208847" s="21"/>
      <c r="C208847" s="16"/>
      <c r="D208847" s="8"/>
    </row>
    <row r="208848" spans="1:4" x14ac:dyDescent="0.6">
      <c r="A208848" s="20"/>
      <c r="B208848" s="21"/>
      <c r="C208848" s="16"/>
      <c r="D208848" s="8"/>
    </row>
    <row r="208849" spans="1:4" x14ac:dyDescent="0.6">
      <c r="A208849" s="20"/>
      <c r="B208849" s="21"/>
      <c r="C208849" s="16"/>
      <c r="D208849" s="8"/>
    </row>
    <row r="208850" spans="1:4" x14ac:dyDescent="0.6">
      <c r="A208850" s="20"/>
      <c r="B208850" s="21"/>
      <c r="C208850" s="16"/>
      <c r="D208850" s="8"/>
    </row>
    <row r="208851" spans="1:4" x14ac:dyDescent="0.6">
      <c r="A208851" s="20"/>
      <c r="B208851" s="21"/>
      <c r="C208851" s="16"/>
      <c r="D208851" s="8"/>
    </row>
    <row r="208852" spans="1:4" x14ac:dyDescent="0.6">
      <c r="A208852" s="20"/>
      <c r="B208852" s="21"/>
      <c r="C208852" s="16"/>
      <c r="D208852" s="8"/>
    </row>
    <row r="208853" spans="1:4" x14ac:dyDescent="0.6">
      <c r="A208853" s="20"/>
      <c r="B208853" s="21"/>
      <c r="C208853" s="16"/>
      <c r="D208853" s="8"/>
    </row>
    <row r="208854" spans="1:4" x14ac:dyDescent="0.6">
      <c r="A208854" s="20"/>
      <c r="B208854" s="21"/>
      <c r="C208854" s="16"/>
      <c r="D208854" s="8"/>
    </row>
    <row r="208855" spans="1:4" x14ac:dyDescent="0.6">
      <c r="A208855" s="20"/>
      <c r="B208855" s="21"/>
      <c r="C208855" s="16"/>
      <c r="D208855" s="8"/>
    </row>
    <row r="208856" spans="1:4" x14ac:dyDescent="0.6">
      <c r="A208856" s="20"/>
      <c r="B208856" s="21"/>
      <c r="C208856" s="16"/>
      <c r="D208856" s="8"/>
    </row>
    <row r="208857" spans="1:4" x14ac:dyDescent="0.6">
      <c r="A208857" s="20"/>
      <c r="B208857" s="21"/>
      <c r="C208857" s="16"/>
      <c r="D208857" s="8"/>
    </row>
    <row r="208858" spans="1:4" x14ac:dyDescent="0.6">
      <c r="A208858" s="20"/>
      <c r="B208858" s="21"/>
      <c r="C208858" s="16"/>
      <c r="D208858" s="8"/>
    </row>
    <row r="208859" spans="1:4" x14ac:dyDescent="0.6">
      <c r="A208859" s="20"/>
      <c r="B208859" s="21"/>
      <c r="C208859" s="16"/>
      <c r="D208859" s="8"/>
    </row>
    <row r="208860" spans="1:4" x14ac:dyDescent="0.6">
      <c r="A208860" s="20"/>
      <c r="B208860" s="21"/>
      <c r="C208860" s="16"/>
      <c r="D208860" s="8"/>
    </row>
    <row r="208861" spans="1:4" x14ac:dyDescent="0.6">
      <c r="A208861" s="20"/>
      <c r="B208861" s="21"/>
      <c r="C208861" s="16"/>
      <c r="D208861" s="8"/>
    </row>
    <row r="208862" spans="1:4" x14ac:dyDescent="0.6">
      <c r="A208862" s="20"/>
      <c r="B208862" s="21"/>
      <c r="C208862" s="16"/>
      <c r="D208862" s="8"/>
    </row>
    <row r="208863" spans="1:4" x14ac:dyDescent="0.6">
      <c r="A208863" s="20"/>
      <c r="B208863" s="21"/>
      <c r="C208863" s="16"/>
      <c r="D208863" s="8"/>
    </row>
    <row r="208864" spans="1:4" x14ac:dyDescent="0.6">
      <c r="A208864" s="20"/>
      <c r="B208864" s="21"/>
      <c r="C208864" s="16"/>
      <c r="D208864" s="8"/>
    </row>
    <row r="208865" spans="1:4" x14ac:dyDescent="0.6">
      <c r="A208865" s="20"/>
      <c r="B208865" s="21"/>
      <c r="C208865" s="16"/>
      <c r="D208865" s="8"/>
    </row>
    <row r="208866" spans="1:4" x14ac:dyDescent="0.6">
      <c r="A208866" s="20"/>
      <c r="B208866" s="21"/>
      <c r="C208866" s="16"/>
      <c r="D208866" s="8"/>
    </row>
    <row r="208867" spans="1:4" x14ac:dyDescent="0.6">
      <c r="A208867" s="20"/>
      <c r="B208867" s="21"/>
      <c r="C208867" s="16"/>
      <c r="D208867" s="8"/>
    </row>
    <row r="208868" spans="1:4" x14ac:dyDescent="0.6">
      <c r="A208868" s="20"/>
      <c r="B208868" s="21"/>
      <c r="C208868" s="16"/>
      <c r="D208868" s="8"/>
    </row>
    <row r="208869" spans="1:4" x14ac:dyDescent="0.6">
      <c r="A208869" s="20"/>
      <c r="B208869" s="21"/>
      <c r="C208869" s="16"/>
      <c r="D208869" s="8"/>
    </row>
    <row r="208870" spans="1:4" x14ac:dyDescent="0.6">
      <c r="A208870" s="20"/>
      <c r="B208870" s="21"/>
      <c r="C208870" s="16"/>
      <c r="D208870" s="8"/>
    </row>
    <row r="208871" spans="1:4" x14ac:dyDescent="0.6">
      <c r="A208871" s="20"/>
      <c r="B208871" s="21"/>
      <c r="C208871" s="16"/>
      <c r="D208871" s="8"/>
    </row>
    <row r="208872" spans="1:4" x14ac:dyDescent="0.6">
      <c r="A208872" s="20"/>
      <c r="B208872" s="21"/>
      <c r="C208872" s="16"/>
      <c r="D208872" s="8"/>
    </row>
    <row r="208873" spans="1:4" x14ac:dyDescent="0.6">
      <c r="A208873" s="20"/>
      <c r="B208873" s="21"/>
      <c r="C208873" s="16"/>
      <c r="D208873" s="8"/>
    </row>
    <row r="208874" spans="1:4" x14ac:dyDescent="0.6">
      <c r="A208874" s="20"/>
      <c r="B208874" s="21"/>
      <c r="C208874" s="16"/>
      <c r="D208874" s="8"/>
    </row>
    <row r="208875" spans="1:4" x14ac:dyDescent="0.6">
      <c r="A208875" s="20"/>
      <c r="B208875" s="21"/>
      <c r="C208875" s="16"/>
      <c r="D208875" s="8"/>
    </row>
    <row r="208876" spans="1:4" x14ac:dyDescent="0.6">
      <c r="A208876" s="20"/>
      <c r="B208876" s="21"/>
      <c r="C208876" s="16"/>
      <c r="D208876" s="8"/>
    </row>
    <row r="208877" spans="1:4" x14ac:dyDescent="0.6">
      <c r="A208877" s="20"/>
      <c r="B208877" s="21"/>
      <c r="C208877" s="16"/>
      <c r="D208877" s="8"/>
    </row>
    <row r="208878" spans="1:4" x14ac:dyDescent="0.6">
      <c r="A208878" s="20"/>
      <c r="B208878" s="21"/>
      <c r="C208878" s="16"/>
      <c r="D208878" s="8"/>
    </row>
    <row r="208879" spans="1:4" x14ac:dyDescent="0.6">
      <c r="A208879" s="20"/>
      <c r="B208879" s="21"/>
      <c r="C208879" s="16"/>
      <c r="D208879" s="8"/>
    </row>
    <row r="208880" spans="1:4" x14ac:dyDescent="0.6">
      <c r="A208880" s="20"/>
      <c r="B208880" s="21"/>
      <c r="C208880" s="16"/>
      <c r="D208880" s="8"/>
    </row>
    <row r="208881" spans="1:4" x14ac:dyDescent="0.6">
      <c r="A208881" s="20"/>
      <c r="B208881" s="21"/>
      <c r="C208881" s="16"/>
      <c r="D208881" s="8"/>
    </row>
    <row r="208882" spans="1:4" x14ac:dyDescent="0.6">
      <c r="A208882" s="20"/>
      <c r="B208882" s="21"/>
      <c r="C208882" s="16"/>
      <c r="D208882" s="8"/>
    </row>
    <row r="208883" spans="1:4" x14ac:dyDescent="0.6">
      <c r="A208883" s="20"/>
      <c r="B208883" s="21"/>
      <c r="C208883" s="16"/>
      <c r="D208883" s="8"/>
    </row>
    <row r="208884" spans="1:4" x14ac:dyDescent="0.6">
      <c r="A208884" s="20"/>
      <c r="B208884" s="21"/>
      <c r="C208884" s="16"/>
      <c r="D208884" s="8"/>
    </row>
    <row r="208885" spans="1:4" x14ac:dyDescent="0.6">
      <c r="A208885" s="20"/>
      <c r="B208885" s="21"/>
      <c r="C208885" s="16"/>
      <c r="D208885" s="8"/>
    </row>
    <row r="208886" spans="1:4" x14ac:dyDescent="0.6">
      <c r="A208886" s="20"/>
      <c r="B208886" s="21"/>
      <c r="C208886" s="16"/>
      <c r="D208886" s="8"/>
    </row>
    <row r="208887" spans="1:4" x14ac:dyDescent="0.6">
      <c r="A208887" s="20"/>
      <c r="B208887" s="21"/>
      <c r="C208887" s="16"/>
      <c r="D208887" s="8"/>
    </row>
    <row r="208888" spans="1:4" x14ac:dyDescent="0.6">
      <c r="A208888" s="20"/>
      <c r="B208888" s="21"/>
      <c r="C208888" s="16"/>
      <c r="D208888" s="8"/>
    </row>
    <row r="208889" spans="1:4" x14ac:dyDescent="0.6">
      <c r="A208889" s="20"/>
      <c r="B208889" s="21"/>
      <c r="C208889" s="16"/>
      <c r="D208889" s="8"/>
    </row>
    <row r="208890" spans="1:4" x14ac:dyDescent="0.6">
      <c r="A208890" s="20"/>
      <c r="B208890" s="21"/>
      <c r="C208890" s="16"/>
      <c r="D208890" s="8"/>
    </row>
    <row r="208891" spans="1:4" x14ac:dyDescent="0.6">
      <c r="A208891" s="20"/>
      <c r="B208891" s="21"/>
      <c r="C208891" s="16"/>
      <c r="D208891" s="8"/>
    </row>
    <row r="208892" spans="1:4" x14ac:dyDescent="0.6">
      <c r="A208892" s="20"/>
      <c r="B208892" s="21"/>
      <c r="C208892" s="16"/>
      <c r="D208892" s="8"/>
    </row>
    <row r="208893" spans="1:4" x14ac:dyDescent="0.6">
      <c r="A208893" s="20"/>
      <c r="B208893" s="21"/>
      <c r="C208893" s="16"/>
      <c r="D208893" s="8"/>
    </row>
    <row r="208894" spans="1:4" x14ac:dyDescent="0.6">
      <c r="A208894" s="20"/>
      <c r="B208894" s="21"/>
      <c r="C208894" s="16"/>
      <c r="D208894" s="8"/>
    </row>
    <row r="208895" spans="1:4" x14ac:dyDescent="0.6">
      <c r="A208895" s="20"/>
      <c r="B208895" s="21"/>
      <c r="C208895" s="16"/>
      <c r="D208895" s="8"/>
    </row>
    <row r="208896" spans="1:4" x14ac:dyDescent="0.6">
      <c r="A208896" s="20"/>
      <c r="B208896" s="21"/>
      <c r="C208896" s="16"/>
      <c r="D208896" s="8"/>
    </row>
    <row r="208897" spans="1:4" x14ac:dyDescent="0.6">
      <c r="A208897" s="20"/>
      <c r="B208897" s="21"/>
      <c r="C208897" s="16"/>
      <c r="D208897" s="8"/>
    </row>
    <row r="208898" spans="1:4" x14ac:dyDescent="0.6">
      <c r="A208898" s="20"/>
      <c r="B208898" s="21"/>
      <c r="C208898" s="16"/>
      <c r="D208898" s="8"/>
    </row>
    <row r="208899" spans="1:4" x14ac:dyDescent="0.6">
      <c r="A208899" s="20"/>
      <c r="B208899" s="21"/>
      <c r="C208899" s="16"/>
      <c r="D208899" s="8"/>
    </row>
    <row r="208900" spans="1:4" x14ac:dyDescent="0.6">
      <c r="A208900" s="20"/>
      <c r="B208900" s="21"/>
      <c r="C208900" s="16"/>
      <c r="D208900" s="8"/>
    </row>
    <row r="208901" spans="1:4" x14ac:dyDescent="0.6">
      <c r="A208901" s="20"/>
      <c r="B208901" s="21"/>
      <c r="C208901" s="16"/>
      <c r="D208901" s="8"/>
    </row>
    <row r="208902" spans="1:4" x14ac:dyDescent="0.6">
      <c r="A208902" s="20"/>
      <c r="B208902" s="21"/>
      <c r="C208902" s="16"/>
      <c r="D208902" s="8"/>
    </row>
    <row r="208903" spans="1:4" x14ac:dyDescent="0.6">
      <c r="A208903" s="20"/>
      <c r="B208903" s="21"/>
      <c r="C208903" s="16"/>
      <c r="D208903" s="8"/>
    </row>
    <row r="208904" spans="1:4" x14ac:dyDescent="0.6">
      <c r="A208904" s="20"/>
      <c r="B208904" s="21"/>
      <c r="C208904" s="16"/>
      <c r="D208904" s="8"/>
    </row>
    <row r="208905" spans="1:4" x14ac:dyDescent="0.6">
      <c r="A208905" s="20"/>
      <c r="B208905" s="21"/>
      <c r="C208905" s="16"/>
      <c r="D208905" s="8"/>
    </row>
    <row r="208906" spans="1:4" x14ac:dyDescent="0.6">
      <c r="A208906" s="20"/>
      <c r="B208906" s="21"/>
      <c r="C208906" s="16"/>
      <c r="D208906" s="8"/>
    </row>
    <row r="208907" spans="1:4" x14ac:dyDescent="0.6">
      <c r="A208907" s="20"/>
      <c r="B208907" s="21"/>
      <c r="C208907" s="16"/>
      <c r="D208907" s="8"/>
    </row>
    <row r="208908" spans="1:4" x14ac:dyDescent="0.6">
      <c r="A208908" s="20"/>
      <c r="B208908" s="21"/>
      <c r="C208908" s="16"/>
      <c r="D208908" s="8"/>
    </row>
    <row r="208909" spans="1:4" x14ac:dyDescent="0.6">
      <c r="A208909" s="20"/>
      <c r="B208909" s="21"/>
      <c r="C208909" s="16"/>
      <c r="D208909" s="8"/>
    </row>
    <row r="208910" spans="1:4" x14ac:dyDescent="0.6">
      <c r="A208910" s="20"/>
      <c r="B208910" s="21"/>
      <c r="C208910" s="16"/>
      <c r="D208910" s="8"/>
    </row>
    <row r="208911" spans="1:4" x14ac:dyDescent="0.6">
      <c r="A208911" s="20"/>
      <c r="B208911" s="21"/>
      <c r="C208911" s="16"/>
      <c r="D208911" s="8"/>
    </row>
    <row r="208912" spans="1:4" x14ac:dyDescent="0.6">
      <c r="A208912" s="20"/>
      <c r="B208912" s="21"/>
      <c r="C208912" s="16"/>
      <c r="D208912" s="8"/>
    </row>
    <row r="208913" spans="1:4" x14ac:dyDescent="0.6">
      <c r="A208913" s="20"/>
      <c r="B208913" s="21"/>
      <c r="C208913" s="16"/>
      <c r="D208913" s="8"/>
    </row>
    <row r="208914" spans="1:4" x14ac:dyDescent="0.6">
      <c r="A208914" s="20"/>
      <c r="B208914" s="21"/>
      <c r="C208914" s="16"/>
      <c r="D208914" s="8"/>
    </row>
    <row r="208915" spans="1:4" x14ac:dyDescent="0.6">
      <c r="A208915" s="20"/>
      <c r="B208915" s="21"/>
      <c r="C208915" s="16"/>
      <c r="D208915" s="8"/>
    </row>
    <row r="208916" spans="1:4" x14ac:dyDescent="0.6">
      <c r="A208916" s="20"/>
      <c r="B208916" s="21"/>
      <c r="C208916" s="16"/>
      <c r="D208916" s="8"/>
    </row>
    <row r="208917" spans="1:4" x14ac:dyDescent="0.6">
      <c r="A208917" s="20"/>
      <c r="B208917" s="21"/>
      <c r="C208917" s="16"/>
      <c r="D208917" s="8"/>
    </row>
    <row r="208918" spans="1:4" x14ac:dyDescent="0.6">
      <c r="A208918" s="20"/>
      <c r="B208918" s="21"/>
      <c r="C208918" s="16"/>
      <c r="D208918" s="8"/>
    </row>
    <row r="208919" spans="1:4" x14ac:dyDescent="0.6">
      <c r="A208919" s="20"/>
      <c r="B208919" s="21"/>
      <c r="C208919" s="16"/>
      <c r="D208919" s="8"/>
    </row>
    <row r="208920" spans="1:4" x14ac:dyDescent="0.6">
      <c r="A208920" s="20"/>
      <c r="B208920" s="21"/>
      <c r="C208920" s="16"/>
      <c r="D208920" s="8"/>
    </row>
    <row r="208921" spans="1:4" x14ac:dyDescent="0.6">
      <c r="A208921" s="20"/>
      <c r="B208921" s="21"/>
      <c r="C208921" s="16"/>
      <c r="D208921" s="8"/>
    </row>
    <row r="208922" spans="1:4" x14ac:dyDescent="0.6">
      <c r="A208922" s="20"/>
      <c r="B208922" s="21"/>
      <c r="C208922" s="16"/>
      <c r="D208922" s="8"/>
    </row>
    <row r="208923" spans="1:4" x14ac:dyDescent="0.6">
      <c r="A208923" s="20"/>
      <c r="B208923" s="21"/>
      <c r="C208923" s="16"/>
      <c r="D208923" s="8"/>
    </row>
    <row r="208924" spans="1:4" x14ac:dyDescent="0.6">
      <c r="A208924" s="20"/>
      <c r="B208924" s="21"/>
      <c r="C208924" s="16"/>
      <c r="D208924" s="8"/>
    </row>
    <row r="208925" spans="1:4" x14ac:dyDescent="0.6">
      <c r="A208925" s="20"/>
      <c r="B208925" s="21"/>
      <c r="C208925" s="16"/>
      <c r="D208925" s="8"/>
    </row>
    <row r="208926" spans="1:4" x14ac:dyDescent="0.6">
      <c r="A208926" s="20"/>
      <c r="B208926" s="21"/>
      <c r="C208926" s="16"/>
      <c r="D208926" s="8"/>
    </row>
    <row r="208927" spans="1:4" x14ac:dyDescent="0.6">
      <c r="A208927" s="20"/>
      <c r="B208927" s="21"/>
      <c r="C208927" s="16"/>
      <c r="D208927" s="8"/>
    </row>
    <row r="208928" spans="1:4" x14ac:dyDescent="0.6">
      <c r="A208928" s="20"/>
      <c r="B208928" s="21"/>
      <c r="C208928" s="16"/>
      <c r="D208928" s="8"/>
    </row>
    <row r="208929" spans="1:4" x14ac:dyDescent="0.6">
      <c r="A208929" s="20"/>
      <c r="B208929" s="21"/>
      <c r="C208929" s="16"/>
      <c r="D208929" s="8"/>
    </row>
    <row r="208930" spans="1:4" x14ac:dyDescent="0.6">
      <c r="A208930" s="20"/>
      <c r="B208930" s="21"/>
      <c r="C208930" s="16"/>
      <c r="D208930" s="8"/>
    </row>
    <row r="208931" spans="1:4" x14ac:dyDescent="0.6">
      <c r="A208931" s="20"/>
      <c r="B208931" s="21"/>
      <c r="C208931" s="16"/>
      <c r="D208931" s="8"/>
    </row>
    <row r="208932" spans="1:4" x14ac:dyDescent="0.6">
      <c r="A208932" s="20"/>
      <c r="B208932" s="21"/>
      <c r="C208932" s="16"/>
      <c r="D208932" s="8"/>
    </row>
    <row r="208933" spans="1:4" x14ac:dyDescent="0.6">
      <c r="A208933" s="20"/>
      <c r="B208933" s="21"/>
      <c r="C208933" s="16"/>
      <c r="D208933" s="8"/>
    </row>
    <row r="208934" spans="1:4" x14ac:dyDescent="0.6">
      <c r="A208934" s="20"/>
      <c r="B208934" s="21"/>
      <c r="C208934" s="16"/>
      <c r="D208934" s="8"/>
    </row>
    <row r="208935" spans="1:4" x14ac:dyDescent="0.6">
      <c r="A208935" s="20"/>
      <c r="B208935" s="21"/>
      <c r="C208935" s="16"/>
      <c r="D208935" s="8"/>
    </row>
    <row r="208936" spans="1:4" x14ac:dyDescent="0.6">
      <c r="A208936" s="20"/>
      <c r="B208936" s="21"/>
      <c r="C208936" s="16"/>
      <c r="D208936" s="8"/>
    </row>
    <row r="208937" spans="1:4" x14ac:dyDescent="0.6">
      <c r="A208937" s="20"/>
      <c r="B208937" s="21"/>
      <c r="C208937" s="16"/>
      <c r="D208937" s="8"/>
    </row>
    <row r="208938" spans="1:4" x14ac:dyDescent="0.6">
      <c r="A208938" s="20"/>
      <c r="B208938" s="21"/>
      <c r="C208938" s="16"/>
      <c r="D208938" s="8"/>
    </row>
    <row r="208939" spans="1:4" x14ac:dyDescent="0.6">
      <c r="A208939" s="20"/>
      <c r="B208939" s="21"/>
      <c r="C208939" s="16"/>
      <c r="D208939" s="8"/>
    </row>
    <row r="208940" spans="1:4" x14ac:dyDescent="0.6">
      <c r="A208940" s="20"/>
      <c r="B208940" s="21"/>
      <c r="C208940" s="16"/>
      <c r="D208940" s="8"/>
    </row>
    <row r="208941" spans="1:4" x14ac:dyDescent="0.6">
      <c r="A208941" s="20"/>
      <c r="B208941" s="21"/>
      <c r="C208941" s="16"/>
      <c r="D208941" s="8"/>
    </row>
    <row r="208942" spans="1:4" x14ac:dyDescent="0.6">
      <c r="A208942" s="20"/>
      <c r="B208942" s="21"/>
      <c r="C208942" s="16"/>
      <c r="D208942" s="8"/>
    </row>
    <row r="208943" spans="1:4" x14ac:dyDescent="0.6">
      <c r="A208943" s="20"/>
      <c r="B208943" s="21"/>
      <c r="C208943" s="16"/>
      <c r="D208943" s="8"/>
    </row>
    <row r="208944" spans="1:4" x14ac:dyDescent="0.6">
      <c r="A208944" s="20"/>
      <c r="B208944" s="21"/>
      <c r="C208944" s="16"/>
      <c r="D208944" s="8"/>
    </row>
    <row r="208945" spans="1:4" x14ac:dyDescent="0.6">
      <c r="A208945" s="20"/>
      <c r="B208945" s="21"/>
      <c r="C208945" s="16"/>
      <c r="D208945" s="8"/>
    </row>
    <row r="208946" spans="1:4" x14ac:dyDescent="0.6">
      <c r="A208946" s="20"/>
      <c r="B208946" s="21"/>
      <c r="C208946" s="16"/>
      <c r="D208946" s="8"/>
    </row>
    <row r="208947" spans="1:4" x14ac:dyDescent="0.6">
      <c r="A208947" s="20"/>
      <c r="B208947" s="21"/>
      <c r="C208947" s="16"/>
      <c r="D208947" s="8"/>
    </row>
    <row r="208948" spans="1:4" x14ac:dyDescent="0.6">
      <c r="A208948" s="20"/>
      <c r="B208948" s="21"/>
      <c r="C208948" s="16"/>
      <c r="D208948" s="8"/>
    </row>
    <row r="208949" spans="1:4" x14ac:dyDescent="0.6">
      <c r="A208949" s="20"/>
      <c r="B208949" s="21"/>
      <c r="C208949" s="16"/>
      <c r="D208949" s="8"/>
    </row>
    <row r="208950" spans="1:4" x14ac:dyDescent="0.6">
      <c r="A208950" s="20"/>
      <c r="B208950" s="21"/>
      <c r="C208950" s="16"/>
      <c r="D208950" s="8"/>
    </row>
    <row r="208951" spans="1:4" x14ac:dyDescent="0.6">
      <c r="A208951" s="20"/>
      <c r="B208951" s="21"/>
      <c r="C208951" s="16"/>
      <c r="D208951" s="8"/>
    </row>
    <row r="208952" spans="1:4" x14ac:dyDescent="0.6">
      <c r="A208952" s="20"/>
      <c r="B208952" s="21"/>
      <c r="C208952" s="16"/>
      <c r="D208952" s="8"/>
    </row>
    <row r="208953" spans="1:4" x14ac:dyDescent="0.6">
      <c r="A208953" s="20"/>
      <c r="B208953" s="21"/>
      <c r="C208953" s="16"/>
      <c r="D208953" s="8"/>
    </row>
    <row r="208954" spans="1:4" x14ac:dyDescent="0.6">
      <c r="A208954" s="20"/>
      <c r="B208954" s="21"/>
      <c r="C208954" s="16"/>
      <c r="D208954" s="8"/>
    </row>
    <row r="208955" spans="1:4" x14ac:dyDescent="0.6">
      <c r="A208955" s="20"/>
      <c r="B208955" s="21"/>
      <c r="C208955" s="16"/>
      <c r="D208955" s="8"/>
    </row>
    <row r="208956" spans="1:4" x14ac:dyDescent="0.6">
      <c r="A208956" s="20"/>
      <c r="B208956" s="21"/>
      <c r="C208956" s="16"/>
      <c r="D208956" s="8"/>
    </row>
    <row r="208957" spans="1:4" x14ac:dyDescent="0.6">
      <c r="A208957" s="20"/>
      <c r="B208957" s="21"/>
      <c r="C208957" s="16"/>
      <c r="D208957" s="8"/>
    </row>
    <row r="208958" spans="1:4" x14ac:dyDescent="0.6">
      <c r="A208958" s="20"/>
      <c r="B208958" s="21"/>
      <c r="C208958" s="16"/>
      <c r="D208958" s="8"/>
    </row>
    <row r="208959" spans="1:4" x14ac:dyDescent="0.6">
      <c r="A208959" s="20"/>
      <c r="B208959" s="21"/>
      <c r="C208959" s="16"/>
      <c r="D208959" s="8"/>
    </row>
    <row r="208960" spans="1:4" x14ac:dyDescent="0.6">
      <c r="A208960" s="20"/>
      <c r="B208960" s="21"/>
      <c r="C208960" s="16"/>
      <c r="D208960" s="8"/>
    </row>
    <row r="208961" spans="1:4" x14ac:dyDescent="0.6">
      <c r="A208961" s="20"/>
      <c r="B208961" s="21"/>
      <c r="C208961" s="16"/>
      <c r="D208961" s="8"/>
    </row>
    <row r="208962" spans="1:4" x14ac:dyDescent="0.6">
      <c r="A208962" s="20"/>
      <c r="B208962" s="21"/>
      <c r="C208962" s="16"/>
      <c r="D208962" s="8"/>
    </row>
    <row r="208963" spans="1:4" x14ac:dyDescent="0.6">
      <c r="A208963" s="20"/>
      <c r="B208963" s="21"/>
      <c r="C208963" s="16"/>
      <c r="D208963" s="8"/>
    </row>
    <row r="208964" spans="1:4" x14ac:dyDescent="0.6">
      <c r="A208964" s="20"/>
      <c r="B208964" s="21"/>
      <c r="C208964" s="16"/>
      <c r="D208964" s="8"/>
    </row>
    <row r="208965" spans="1:4" x14ac:dyDescent="0.6">
      <c r="A208965" s="20"/>
      <c r="B208965" s="21"/>
      <c r="C208965" s="16"/>
      <c r="D208965" s="8"/>
    </row>
    <row r="208966" spans="1:4" x14ac:dyDescent="0.6">
      <c r="A208966" s="20"/>
      <c r="B208966" s="21"/>
      <c r="C208966" s="16"/>
      <c r="D208966" s="8"/>
    </row>
    <row r="208967" spans="1:4" x14ac:dyDescent="0.6">
      <c r="A208967" s="20"/>
      <c r="B208967" s="21"/>
      <c r="C208967" s="16"/>
      <c r="D208967" s="8"/>
    </row>
    <row r="208968" spans="1:4" x14ac:dyDescent="0.6">
      <c r="A208968" s="20"/>
      <c r="B208968" s="21"/>
      <c r="C208968" s="16"/>
      <c r="D208968" s="8"/>
    </row>
    <row r="208969" spans="1:4" x14ac:dyDescent="0.6">
      <c r="A208969" s="20"/>
      <c r="B208969" s="21"/>
      <c r="C208969" s="16"/>
      <c r="D208969" s="8"/>
    </row>
    <row r="208970" spans="1:4" x14ac:dyDescent="0.6">
      <c r="A208970" s="20"/>
      <c r="B208970" s="21"/>
      <c r="C208970" s="16"/>
      <c r="D208970" s="8"/>
    </row>
    <row r="208971" spans="1:4" x14ac:dyDescent="0.6">
      <c r="A208971" s="20"/>
      <c r="B208971" s="21"/>
      <c r="C208971" s="16"/>
      <c r="D208971" s="8"/>
    </row>
    <row r="208972" spans="1:4" x14ac:dyDescent="0.6">
      <c r="A208972" s="20"/>
      <c r="B208972" s="21"/>
      <c r="C208972" s="16"/>
      <c r="D208972" s="8"/>
    </row>
    <row r="208973" spans="1:4" x14ac:dyDescent="0.6">
      <c r="A208973" s="20"/>
      <c r="B208973" s="21"/>
      <c r="C208973" s="16"/>
      <c r="D208973" s="8"/>
    </row>
    <row r="208974" spans="1:4" x14ac:dyDescent="0.6">
      <c r="A208974" s="20"/>
      <c r="B208974" s="21"/>
      <c r="C208974" s="16"/>
      <c r="D208974" s="8"/>
    </row>
    <row r="208975" spans="1:4" x14ac:dyDescent="0.6">
      <c r="A208975" s="20"/>
      <c r="B208975" s="21"/>
      <c r="C208975" s="16"/>
      <c r="D208975" s="8"/>
    </row>
    <row r="208976" spans="1:4" x14ac:dyDescent="0.6">
      <c r="A208976" s="20"/>
      <c r="B208976" s="21"/>
      <c r="C208976" s="16"/>
      <c r="D208976" s="8"/>
    </row>
    <row r="208977" spans="1:4" x14ac:dyDescent="0.6">
      <c r="A208977" s="20"/>
      <c r="B208977" s="21"/>
      <c r="C208977" s="16"/>
      <c r="D208977" s="8"/>
    </row>
    <row r="208978" spans="1:4" x14ac:dyDescent="0.6">
      <c r="A208978" s="20"/>
      <c r="B208978" s="21"/>
      <c r="C208978" s="16"/>
      <c r="D208978" s="8"/>
    </row>
    <row r="208979" spans="1:4" x14ac:dyDescent="0.6">
      <c r="A208979" s="20"/>
      <c r="B208979" s="21"/>
      <c r="C208979" s="16"/>
      <c r="D208979" s="8"/>
    </row>
    <row r="208980" spans="1:4" x14ac:dyDescent="0.6">
      <c r="A208980" s="20"/>
      <c r="B208980" s="21"/>
      <c r="C208980" s="16"/>
      <c r="D208980" s="8"/>
    </row>
    <row r="208981" spans="1:4" x14ac:dyDescent="0.6">
      <c r="A208981" s="20"/>
      <c r="B208981" s="21"/>
      <c r="C208981" s="16"/>
      <c r="D208981" s="8"/>
    </row>
    <row r="208982" spans="1:4" x14ac:dyDescent="0.6">
      <c r="A208982" s="20"/>
      <c r="B208982" s="21"/>
      <c r="C208982" s="16"/>
      <c r="D208982" s="8"/>
    </row>
    <row r="208983" spans="1:4" x14ac:dyDescent="0.6">
      <c r="A208983" s="20"/>
      <c r="B208983" s="21"/>
      <c r="C208983" s="16"/>
      <c r="D208983" s="8"/>
    </row>
    <row r="208984" spans="1:4" x14ac:dyDescent="0.6">
      <c r="A208984" s="20"/>
      <c r="B208984" s="21"/>
      <c r="C208984" s="16"/>
      <c r="D208984" s="8"/>
    </row>
    <row r="208985" spans="1:4" x14ac:dyDescent="0.6">
      <c r="A208985" s="20"/>
      <c r="B208985" s="21"/>
      <c r="C208985" s="16"/>
      <c r="D208985" s="8"/>
    </row>
    <row r="208986" spans="1:4" x14ac:dyDescent="0.6">
      <c r="A208986" s="20"/>
      <c r="B208986" s="21"/>
      <c r="C208986" s="16"/>
      <c r="D208986" s="8"/>
    </row>
    <row r="208987" spans="1:4" x14ac:dyDescent="0.6">
      <c r="A208987" s="20"/>
      <c r="B208987" s="21"/>
      <c r="C208987" s="16"/>
      <c r="D208987" s="8"/>
    </row>
    <row r="208988" spans="1:4" x14ac:dyDescent="0.6">
      <c r="A208988" s="20"/>
      <c r="B208988" s="21"/>
      <c r="C208988" s="16"/>
      <c r="D208988" s="8"/>
    </row>
    <row r="208989" spans="1:4" x14ac:dyDescent="0.6">
      <c r="A208989" s="20"/>
      <c r="B208989" s="21"/>
      <c r="C208989" s="16"/>
      <c r="D208989" s="8"/>
    </row>
    <row r="208990" spans="1:4" x14ac:dyDescent="0.6">
      <c r="A208990" s="20"/>
      <c r="B208990" s="21"/>
      <c r="C208990" s="16"/>
      <c r="D208990" s="8"/>
    </row>
    <row r="208991" spans="1:4" x14ac:dyDescent="0.6">
      <c r="A208991" s="20"/>
      <c r="B208991" s="21"/>
      <c r="C208991" s="16"/>
      <c r="D208991" s="8"/>
    </row>
    <row r="208992" spans="1:4" x14ac:dyDescent="0.6">
      <c r="A208992" s="20"/>
      <c r="B208992" s="21"/>
      <c r="C208992" s="16"/>
      <c r="D208992" s="8"/>
    </row>
    <row r="208993" spans="1:4" x14ac:dyDescent="0.6">
      <c r="A208993" s="20"/>
      <c r="B208993" s="21"/>
      <c r="C208993" s="16"/>
      <c r="D208993" s="8"/>
    </row>
    <row r="208994" spans="1:4" x14ac:dyDescent="0.6">
      <c r="A208994" s="20"/>
      <c r="B208994" s="21"/>
      <c r="C208994" s="16"/>
      <c r="D208994" s="8"/>
    </row>
    <row r="208995" spans="1:4" x14ac:dyDescent="0.6">
      <c r="A208995" s="20"/>
      <c r="B208995" s="21"/>
      <c r="C208995" s="16"/>
      <c r="D208995" s="8"/>
    </row>
    <row r="208996" spans="1:4" x14ac:dyDescent="0.6">
      <c r="A208996" s="20"/>
      <c r="B208996" s="21"/>
      <c r="C208996" s="16"/>
      <c r="D208996" s="8"/>
    </row>
    <row r="208997" spans="1:4" x14ac:dyDescent="0.6">
      <c r="A208997" s="20"/>
      <c r="B208997" s="21"/>
      <c r="C208997" s="16"/>
      <c r="D208997" s="8"/>
    </row>
    <row r="208998" spans="1:4" x14ac:dyDescent="0.6">
      <c r="A208998" s="20"/>
      <c r="B208998" s="21"/>
      <c r="C208998" s="16"/>
      <c r="D208998" s="8"/>
    </row>
    <row r="208999" spans="1:4" x14ac:dyDescent="0.6">
      <c r="A208999" s="20"/>
      <c r="B208999" s="21"/>
      <c r="C208999" s="16"/>
      <c r="D208999" s="8"/>
    </row>
    <row r="209000" spans="1:4" x14ac:dyDescent="0.6">
      <c r="A209000" s="20"/>
      <c r="B209000" s="21"/>
      <c r="C209000" s="16"/>
      <c r="D209000" s="8"/>
    </row>
    <row r="209001" spans="1:4" x14ac:dyDescent="0.6">
      <c r="A209001" s="20"/>
      <c r="B209001" s="21"/>
      <c r="C209001" s="16"/>
      <c r="D209001" s="8"/>
    </row>
    <row r="209002" spans="1:4" x14ac:dyDescent="0.6">
      <c r="A209002" s="20"/>
      <c r="B209002" s="21"/>
      <c r="C209002" s="16"/>
      <c r="D209002" s="8"/>
    </row>
    <row r="209003" spans="1:4" x14ac:dyDescent="0.6">
      <c r="A209003" s="20"/>
      <c r="B209003" s="21"/>
      <c r="C209003" s="16"/>
      <c r="D209003" s="8"/>
    </row>
    <row r="209004" spans="1:4" x14ac:dyDescent="0.6">
      <c r="A209004" s="20"/>
      <c r="B209004" s="21"/>
      <c r="C209004" s="16"/>
      <c r="D209004" s="8"/>
    </row>
    <row r="209005" spans="1:4" x14ac:dyDescent="0.6">
      <c r="A209005" s="20"/>
      <c r="B209005" s="21"/>
      <c r="C209005" s="16"/>
      <c r="D209005" s="8"/>
    </row>
    <row r="209006" spans="1:4" x14ac:dyDescent="0.6">
      <c r="A209006" s="20"/>
      <c r="B209006" s="21"/>
      <c r="C209006" s="16"/>
      <c r="D209006" s="8"/>
    </row>
    <row r="209007" spans="1:4" x14ac:dyDescent="0.6">
      <c r="A209007" s="20"/>
      <c r="B209007" s="21"/>
      <c r="C209007" s="16"/>
      <c r="D209007" s="8"/>
    </row>
    <row r="209008" spans="1:4" x14ac:dyDescent="0.6">
      <c r="A209008" s="20"/>
      <c r="B209008" s="21"/>
      <c r="C209008" s="16"/>
      <c r="D209008" s="8"/>
    </row>
    <row r="209009" spans="1:4" x14ac:dyDescent="0.6">
      <c r="A209009" s="20"/>
      <c r="B209009" s="21"/>
      <c r="C209009" s="16"/>
      <c r="D209009" s="8"/>
    </row>
    <row r="209010" spans="1:4" x14ac:dyDescent="0.6">
      <c r="A209010" s="20"/>
      <c r="B209010" s="21"/>
      <c r="C209010" s="16"/>
      <c r="D209010" s="8"/>
    </row>
    <row r="209011" spans="1:4" x14ac:dyDescent="0.6">
      <c r="A209011" s="20"/>
      <c r="B209011" s="21"/>
      <c r="C209011" s="16"/>
      <c r="D209011" s="8"/>
    </row>
    <row r="209012" spans="1:4" x14ac:dyDescent="0.6">
      <c r="A209012" s="20"/>
      <c r="B209012" s="21"/>
      <c r="C209012" s="16"/>
      <c r="D209012" s="8"/>
    </row>
    <row r="209013" spans="1:4" x14ac:dyDescent="0.6">
      <c r="A209013" s="20"/>
      <c r="B209013" s="21"/>
      <c r="C209013" s="16"/>
      <c r="D209013" s="8"/>
    </row>
    <row r="209014" spans="1:4" x14ac:dyDescent="0.6">
      <c r="A209014" s="20"/>
      <c r="B209014" s="21"/>
      <c r="C209014" s="16"/>
      <c r="D209014" s="8"/>
    </row>
    <row r="209015" spans="1:4" x14ac:dyDescent="0.6">
      <c r="A209015" s="20"/>
      <c r="B209015" s="21"/>
      <c r="C209015" s="16"/>
      <c r="D209015" s="8"/>
    </row>
    <row r="209016" spans="1:4" x14ac:dyDescent="0.6">
      <c r="A209016" s="20"/>
      <c r="B209016" s="21"/>
      <c r="C209016" s="16"/>
      <c r="D209016" s="8"/>
    </row>
    <row r="209017" spans="1:4" x14ac:dyDescent="0.6">
      <c r="A209017" s="20"/>
      <c r="B209017" s="21"/>
      <c r="C209017" s="16"/>
      <c r="D209017" s="8"/>
    </row>
    <row r="209018" spans="1:4" x14ac:dyDescent="0.6">
      <c r="A209018" s="20"/>
      <c r="B209018" s="21"/>
      <c r="C209018" s="16"/>
      <c r="D209018" s="8"/>
    </row>
    <row r="209019" spans="1:4" x14ac:dyDescent="0.6">
      <c r="A209019" s="20"/>
      <c r="B209019" s="21"/>
      <c r="C209019" s="16"/>
      <c r="D209019" s="8"/>
    </row>
    <row r="209020" spans="1:4" x14ac:dyDescent="0.6">
      <c r="A209020" s="20"/>
      <c r="B209020" s="21"/>
      <c r="C209020" s="16"/>
      <c r="D209020" s="8"/>
    </row>
    <row r="209021" spans="1:4" x14ac:dyDescent="0.6">
      <c r="A209021" s="20"/>
      <c r="B209021" s="21"/>
      <c r="C209021" s="16"/>
      <c r="D209021" s="8"/>
    </row>
    <row r="209022" spans="1:4" x14ac:dyDescent="0.6">
      <c r="A209022" s="20"/>
      <c r="B209022" s="21"/>
      <c r="C209022" s="16"/>
      <c r="D209022" s="8"/>
    </row>
    <row r="209023" spans="1:4" x14ac:dyDescent="0.6">
      <c r="A209023" s="20"/>
      <c r="B209023" s="21"/>
      <c r="C209023" s="16"/>
      <c r="D209023" s="8"/>
    </row>
    <row r="209024" spans="1:4" x14ac:dyDescent="0.6">
      <c r="A209024" s="20"/>
      <c r="B209024" s="21"/>
      <c r="C209024" s="16"/>
      <c r="D209024" s="8"/>
    </row>
    <row r="209025" spans="1:4" x14ac:dyDescent="0.6">
      <c r="A209025" s="20"/>
      <c r="B209025" s="21"/>
      <c r="C209025" s="16"/>
      <c r="D209025" s="8"/>
    </row>
    <row r="209026" spans="1:4" x14ac:dyDescent="0.6">
      <c r="A209026" s="20"/>
      <c r="B209026" s="21"/>
      <c r="C209026" s="16"/>
      <c r="D209026" s="8"/>
    </row>
    <row r="209027" spans="1:4" x14ac:dyDescent="0.6">
      <c r="A209027" s="20"/>
      <c r="B209027" s="21"/>
      <c r="C209027" s="16"/>
      <c r="D209027" s="8"/>
    </row>
    <row r="209028" spans="1:4" x14ac:dyDescent="0.6">
      <c r="A209028" s="20"/>
      <c r="B209028" s="21"/>
      <c r="C209028" s="16"/>
      <c r="D209028" s="8"/>
    </row>
    <row r="209029" spans="1:4" x14ac:dyDescent="0.6">
      <c r="A209029" s="20"/>
      <c r="B209029" s="21"/>
      <c r="C209029" s="16"/>
      <c r="D209029" s="8"/>
    </row>
    <row r="209030" spans="1:4" x14ac:dyDescent="0.6">
      <c r="A209030" s="20"/>
      <c r="B209030" s="21"/>
      <c r="C209030" s="16"/>
      <c r="D209030" s="8"/>
    </row>
    <row r="209031" spans="1:4" x14ac:dyDescent="0.6">
      <c r="A209031" s="20"/>
      <c r="B209031" s="21"/>
      <c r="C209031" s="16"/>
      <c r="D209031" s="8"/>
    </row>
    <row r="209032" spans="1:4" x14ac:dyDescent="0.6">
      <c r="A209032" s="20"/>
      <c r="B209032" s="21"/>
      <c r="C209032" s="16"/>
      <c r="D209032" s="8"/>
    </row>
    <row r="209033" spans="1:4" x14ac:dyDescent="0.6">
      <c r="A209033" s="20"/>
      <c r="B209033" s="21"/>
      <c r="C209033" s="16"/>
      <c r="D209033" s="8"/>
    </row>
    <row r="209034" spans="1:4" x14ac:dyDescent="0.6">
      <c r="A209034" s="20"/>
      <c r="B209034" s="21"/>
      <c r="C209034" s="16"/>
      <c r="D209034" s="8"/>
    </row>
    <row r="209035" spans="1:4" x14ac:dyDescent="0.6">
      <c r="A209035" s="20"/>
      <c r="B209035" s="21"/>
      <c r="C209035" s="16"/>
      <c r="D209035" s="8"/>
    </row>
    <row r="209036" spans="1:4" x14ac:dyDescent="0.6">
      <c r="A209036" s="20"/>
      <c r="B209036" s="21"/>
      <c r="C209036" s="16"/>
      <c r="D209036" s="8"/>
    </row>
    <row r="209037" spans="1:4" x14ac:dyDescent="0.6">
      <c r="A209037" s="20"/>
      <c r="B209037" s="21"/>
      <c r="C209037" s="16"/>
      <c r="D209037" s="8"/>
    </row>
    <row r="209038" spans="1:4" x14ac:dyDescent="0.6">
      <c r="A209038" s="20"/>
      <c r="B209038" s="21"/>
      <c r="C209038" s="16"/>
      <c r="D209038" s="8"/>
    </row>
    <row r="209039" spans="1:4" x14ac:dyDescent="0.6">
      <c r="A209039" s="20"/>
      <c r="B209039" s="21"/>
      <c r="C209039" s="16"/>
      <c r="D209039" s="8"/>
    </row>
    <row r="209040" spans="1:4" x14ac:dyDescent="0.6">
      <c r="A209040" s="20"/>
      <c r="B209040" s="21"/>
      <c r="C209040" s="16"/>
      <c r="D209040" s="8"/>
    </row>
    <row r="209041" spans="1:4" x14ac:dyDescent="0.6">
      <c r="A209041" s="20"/>
      <c r="B209041" s="21"/>
      <c r="C209041" s="16"/>
      <c r="D209041" s="8"/>
    </row>
    <row r="209042" spans="1:4" x14ac:dyDescent="0.6">
      <c r="A209042" s="20"/>
      <c r="B209042" s="21"/>
      <c r="C209042" s="16"/>
      <c r="D209042" s="8"/>
    </row>
    <row r="209043" spans="1:4" x14ac:dyDescent="0.6">
      <c r="A209043" s="20"/>
      <c r="B209043" s="21"/>
      <c r="C209043" s="16"/>
      <c r="D209043" s="8"/>
    </row>
    <row r="209044" spans="1:4" x14ac:dyDescent="0.6">
      <c r="A209044" s="20"/>
      <c r="B209044" s="21"/>
      <c r="C209044" s="16"/>
      <c r="D209044" s="8"/>
    </row>
    <row r="209045" spans="1:4" x14ac:dyDescent="0.6">
      <c r="A209045" s="20"/>
      <c r="B209045" s="21"/>
      <c r="C209045" s="16"/>
      <c r="D209045" s="8"/>
    </row>
    <row r="209046" spans="1:4" x14ac:dyDescent="0.6">
      <c r="A209046" s="20"/>
      <c r="B209046" s="21"/>
      <c r="C209046" s="16"/>
      <c r="D209046" s="8"/>
    </row>
    <row r="209047" spans="1:4" x14ac:dyDescent="0.6">
      <c r="A209047" s="20"/>
      <c r="B209047" s="21"/>
      <c r="C209047" s="16"/>
      <c r="D209047" s="8"/>
    </row>
    <row r="209048" spans="1:4" x14ac:dyDescent="0.6">
      <c r="A209048" s="20"/>
      <c r="B209048" s="21"/>
      <c r="C209048" s="16"/>
      <c r="D209048" s="8"/>
    </row>
    <row r="209049" spans="1:4" x14ac:dyDescent="0.6">
      <c r="A209049" s="20"/>
      <c r="B209049" s="21"/>
      <c r="C209049" s="16"/>
      <c r="D209049" s="8"/>
    </row>
    <row r="209050" spans="1:4" x14ac:dyDescent="0.6">
      <c r="A209050" s="20"/>
      <c r="B209050" s="21"/>
      <c r="C209050" s="16"/>
      <c r="D209050" s="8"/>
    </row>
    <row r="209051" spans="1:4" x14ac:dyDescent="0.6">
      <c r="A209051" s="20"/>
      <c r="B209051" s="21"/>
      <c r="C209051" s="16"/>
      <c r="D209051" s="8"/>
    </row>
    <row r="209052" spans="1:4" x14ac:dyDescent="0.6">
      <c r="A209052" s="20"/>
      <c r="B209052" s="21"/>
      <c r="C209052" s="16"/>
      <c r="D209052" s="8"/>
    </row>
    <row r="209053" spans="1:4" x14ac:dyDescent="0.6">
      <c r="A209053" s="20"/>
      <c r="B209053" s="21"/>
      <c r="C209053" s="16"/>
      <c r="D209053" s="8"/>
    </row>
    <row r="209054" spans="1:4" x14ac:dyDescent="0.6">
      <c r="A209054" s="20"/>
      <c r="B209054" s="21"/>
      <c r="C209054" s="16"/>
      <c r="D209054" s="8"/>
    </row>
    <row r="209055" spans="1:4" x14ac:dyDescent="0.6">
      <c r="A209055" s="20"/>
      <c r="B209055" s="21"/>
      <c r="C209055" s="16"/>
      <c r="D209055" s="8"/>
    </row>
    <row r="209056" spans="1:4" x14ac:dyDescent="0.6">
      <c r="A209056" s="20"/>
      <c r="B209056" s="21"/>
      <c r="C209056" s="16"/>
      <c r="D209056" s="8"/>
    </row>
    <row r="209057" spans="1:4" x14ac:dyDescent="0.6">
      <c r="A209057" s="20"/>
      <c r="B209057" s="21"/>
      <c r="C209057" s="16"/>
      <c r="D209057" s="8"/>
    </row>
    <row r="209058" spans="1:4" x14ac:dyDescent="0.6">
      <c r="A209058" s="20"/>
      <c r="B209058" s="21"/>
      <c r="C209058" s="16"/>
      <c r="D209058" s="8"/>
    </row>
    <row r="209059" spans="1:4" x14ac:dyDescent="0.6">
      <c r="A209059" s="20"/>
      <c r="B209059" s="21"/>
      <c r="C209059" s="16"/>
      <c r="D209059" s="8"/>
    </row>
    <row r="209060" spans="1:4" x14ac:dyDescent="0.6">
      <c r="A209060" s="20"/>
      <c r="B209060" s="21"/>
      <c r="C209060" s="16"/>
      <c r="D209060" s="8"/>
    </row>
    <row r="209061" spans="1:4" x14ac:dyDescent="0.6">
      <c r="A209061" s="20"/>
      <c r="B209061" s="21"/>
      <c r="C209061" s="16"/>
      <c r="D209061" s="8"/>
    </row>
    <row r="209062" spans="1:4" x14ac:dyDescent="0.6">
      <c r="A209062" s="20"/>
      <c r="B209062" s="21"/>
      <c r="C209062" s="16"/>
      <c r="D209062" s="8"/>
    </row>
    <row r="209063" spans="1:4" x14ac:dyDescent="0.6">
      <c r="A209063" s="20"/>
      <c r="B209063" s="21"/>
      <c r="C209063" s="16"/>
      <c r="D209063" s="8"/>
    </row>
    <row r="209064" spans="1:4" x14ac:dyDescent="0.6">
      <c r="A209064" s="20"/>
      <c r="B209064" s="21"/>
      <c r="C209064" s="16"/>
      <c r="D209064" s="8"/>
    </row>
    <row r="209065" spans="1:4" x14ac:dyDescent="0.6">
      <c r="A209065" s="20"/>
      <c r="B209065" s="21"/>
      <c r="C209065" s="16"/>
      <c r="D209065" s="8"/>
    </row>
    <row r="209066" spans="1:4" x14ac:dyDescent="0.6">
      <c r="A209066" s="20"/>
      <c r="B209066" s="21"/>
      <c r="C209066" s="16"/>
      <c r="D209066" s="8"/>
    </row>
    <row r="209067" spans="1:4" x14ac:dyDescent="0.6">
      <c r="A209067" s="20"/>
      <c r="B209067" s="21"/>
      <c r="C209067" s="16"/>
      <c r="D209067" s="8"/>
    </row>
    <row r="209068" spans="1:4" x14ac:dyDescent="0.6">
      <c r="A209068" s="20"/>
      <c r="B209068" s="21"/>
      <c r="C209068" s="16"/>
      <c r="D209068" s="8"/>
    </row>
    <row r="209069" spans="1:4" x14ac:dyDescent="0.6">
      <c r="A209069" s="20"/>
      <c r="B209069" s="21"/>
      <c r="C209069" s="16"/>
      <c r="D209069" s="8"/>
    </row>
    <row r="209070" spans="1:4" x14ac:dyDescent="0.6">
      <c r="A209070" s="20"/>
      <c r="B209070" s="21"/>
      <c r="C209070" s="16"/>
      <c r="D209070" s="8"/>
    </row>
    <row r="209071" spans="1:4" x14ac:dyDescent="0.6">
      <c r="A209071" s="20"/>
      <c r="B209071" s="21"/>
      <c r="C209071" s="16"/>
      <c r="D209071" s="8"/>
    </row>
    <row r="209072" spans="1:4" x14ac:dyDescent="0.6">
      <c r="A209072" s="20"/>
      <c r="B209072" s="21"/>
      <c r="C209072" s="16"/>
      <c r="D209072" s="8"/>
    </row>
    <row r="209073" spans="1:4" x14ac:dyDescent="0.6">
      <c r="A209073" s="20"/>
      <c r="B209073" s="21"/>
      <c r="C209073" s="16"/>
      <c r="D209073" s="8"/>
    </row>
    <row r="209074" spans="1:4" x14ac:dyDescent="0.6">
      <c r="A209074" s="20"/>
      <c r="B209074" s="21"/>
      <c r="C209074" s="16"/>
      <c r="D209074" s="8"/>
    </row>
    <row r="209075" spans="1:4" x14ac:dyDescent="0.6">
      <c r="A209075" s="20"/>
      <c r="B209075" s="21"/>
      <c r="C209075" s="16"/>
      <c r="D209075" s="8"/>
    </row>
    <row r="209076" spans="1:4" x14ac:dyDescent="0.6">
      <c r="A209076" s="20"/>
      <c r="B209076" s="21"/>
      <c r="C209076" s="16"/>
      <c r="D209076" s="8"/>
    </row>
    <row r="209077" spans="1:4" x14ac:dyDescent="0.6">
      <c r="A209077" s="20"/>
      <c r="B209077" s="21"/>
      <c r="C209077" s="16"/>
      <c r="D209077" s="8"/>
    </row>
    <row r="209078" spans="1:4" x14ac:dyDescent="0.6">
      <c r="A209078" s="20"/>
      <c r="B209078" s="21"/>
      <c r="C209078" s="16"/>
      <c r="D209078" s="8"/>
    </row>
    <row r="209079" spans="1:4" x14ac:dyDescent="0.6">
      <c r="A209079" s="20"/>
      <c r="B209079" s="21"/>
      <c r="C209079" s="16"/>
      <c r="D209079" s="8"/>
    </row>
    <row r="209080" spans="1:4" x14ac:dyDescent="0.6">
      <c r="A209080" s="20"/>
      <c r="B209080" s="21"/>
      <c r="C209080" s="16"/>
      <c r="D209080" s="8"/>
    </row>
    <row r="209081" spans="1:4" x14ac:dyDescent="0.6">
      <c r="A209081" s="20"/>
      <c r="B209081" s="21"/>
      <c r="C209081" s="16"/>
      <c r="D209081" s="8"/>
    </row>
    <row r="209082" spans="1:4" x14ac:dyDescent="0.6">
      <c r="A209082" s="20"/>
      <c r="B209082" s="21"/>
      <c r="C209082" s="16"/>
      <c r="D209082" s="8"/>
    </row>
    <row r="209083" spans="1:4" x14ac:dyDescent="0.6">
      <c r="A209083" s="20"/>
      <c r="B209083" s="21"/>
      <c r="C209083" s="16"/>
      <c r="D209083" s="8"/>
    </row>
    <row r="209084" spans="1:4" x14ac:dyDescent="0.6">
      <c r="A209084" s="20"/>
      <c r="B209084" s="21"/>
      <c r="C209084" s="16"/>
      <c r="D209084" s="8"/>
    </row>
    <row r="209085" spans="1:4" x14ac:dyDescent="0.6">
      <c r="A209085" s="20"/>
      <c r="B209085" s="21"/>
      <c r="C209085" s="16"/>
      <c r="D209085" s="8"/>
    </row>
    <row r="209086" spans="1:4" x14ac:dyDescent="0.6">
      <c r="A209086" s="20"/>
      <c r="B209086" s="21"/>
      <c r="C209086" s="16"/>
      <c r="D209086" s="8"/>
    </row>
    <row r="209087" spans="1:4" x14ac:dyDescent="0.6">
      <c r="A209087" s="20"/>
      <c r="B209087" s="21"/>
      <c r="C209087" s="16"/>
      <c r="D209087" s="8"/>
    </row>
    <row r="209088" spans="1:4" x14ac:dyDescent="0.6">
      <c r="A209088" s="20"/>
      <c r="B209088" s="21"/>
      <c r="C209088" s="16"/>
      <c r="D209088" s="8"/>
    </row>
    <row r="209089" spans="1:4" x14ac:dyDescent="0.6">
      <c r="A209089" s="20"/>
      <c r="B209089" s="21"/>
      <c r="C209089" s="16"/>
      <c r="D209089" s="8"/>
    </row>
    <row r="209090" spans="1:4" x14ac:dyDescent="0.6">
      <c r="A209090" s="20"/>
      <c r="B209090" s="21"/>
      <c r="C209090" s="16"/>
      <c r="D209090" s="8"/>
    </row>
    <row r="209091" spans="1:4" x14ac:dyDescent="0.6">
      <c r="A209091" s="20"/>
      <c r="B209091" s="21"/>
      <c r="C209091" s="16"/>
      <c r="D209091" s="8"/>
    </row>
    <row r="209092" spans="1:4" x14ac:dyDescent="0.6">
      <c r="A209092" s="20"/>
      <c r="B209092" s="21"/>
      <c r="C209092" s="16"/>
      <c r="D209092" s="8"/>
    </row>
    <row r="209093" spans="1:4" x14ac:dyDescent="0.6">
      <c r="A209093" s="20"/>
      <c r="B209093" s="21"/>
      <c r="C209093" s="16"/>
      <c r="D209093" s="8"/>
    </row>
    <row r="209094" spans="1:4" x14ac:dyDescent="0.6">
      <c r="A209094" s="20"/>
      <c r="B209094" s="21"/>
      <c r="C209094" s="16"/>
      <c r="D209094" s="8"/>
    </row>
    <row r="209095" spans="1:4" x14ac:dyDescent="0.6">
      <c r="A209095" s="20"/>
      <c r="B209095" s="21"/>
      <c r="C209095" s="16"/>
      <c r="D209095" s="8"/>
    </row>
    <row r="209096" spans="1:4" x14ac:dyDescent="0.6">
      <c r="A209096" s="20"/>
      <c r="B209096" s="21"/>
      <c r="C209096" s="16"/>
      <c r="D209096" s="8"/>
    </row>
    <row r="209097" spans="1:4" x14ac:dyDescent="0.6">
      <c r="A209097" s="20"/>
      <c r="B209097" s="21"/>
      <c r="C209097" s="16"/>
      <c r="D209097" s="8"/>
    </row>
    <row r="209098" spans="1:4" x14ac:dyDescent="0.6">
      <c r="A209098" s="20"/>
      <c r="B209098" s="21"/>
      <c r="C209098" s="16"/>
      <c r="D209098" s="8"/>
    </row>
    <row r="209099" spans="1:4" x14ac:dyDescent="0.6">
      <c r="A209099" s="20"/>
      <c r="B209099" s="21"/>
      <c r="C209099" s="16"/>
      <c r="D209099" s="8"/>
    </row>
    <row r="209100" spans="1:4" x14ac:dyDescent="0.6">
      <c r="A209100" s="20"/>
      <c r="B209100" s="21"/>
      <c r="C209100" s="16"/>
      <c r="D209100" s="8"/>
    </row>
    <row r="209101" spans="1:4" x14ac:dyDescent="0.6">
      <c r="A209101" s="20"/>
      <c r="B209101" s="21"/>
      <c r="C209101" s="16"/>
      <c r="D209101" s="8"/>
    </row>
    <row r="209102" spans="1:4" x14ac:dyDescent="0.6">
      <c r="A209102" s="20"/>
      <c r="B209102" s="21"/>
      <c r="C209102" s="16"/>
      <c r="D209102" s="8"/>
    </row>
    <row r="209103" spans="1:4" x14ac:dyDescent="0.6">
      <c r="A209103" s="20"/>
      <c r="B209103" s="21"/>
      <c r="C209103" s="16"/>
      <c r="D209103" s="8"/>
    </row>
    <row r="209104" spans="1:4" x14ac:dyDescent="0.6">
      <c r="A209104" s="20"/>
      <c r="B209104" s="21"/>
      <c r="C209104" s="16"/>
      <c r="D209104" s="8"/>
    </row>
    <row r="209105" spans="1:4" x14ac:dyDescent="0.6">
      <c r="A209105" s="20"/>
      <c r="B209105" s="21"/>
      <c r="C209105" s="16"/>
      <c r="D209105" s="8"/>
    </row>
    <row r="209106" spans="1:4" x14ac:dyDescent="0.6">
      <c r="A209106" s="20"/>
      <c r="B209106" s="21"/>
      <c r="C209106" s="16"/>
      <c r="D209106" s="8"/>
    </row>
    <row r="209107" spans="1:4" x14ac:dyDescent="0.6">
      <c r="A209107" s="20"/>
      <c r="B209107" s="21"/>
      <c r="C209107" s="16"/>
      <c r="D209107" s="8"/>
    </row>
    <row r="209108" spans="1:4" x14ac:dyDescent="0.6">
      <c r="A209108" s="20"/>
      <c r="B209108" s="21"/>
      <c r="C209108" s="16"/>
      <c r="D209108" s="8"/>
    </row>
    <row r="209109" spans="1:4" x14ac:dyDescent="0.6">
      <c r="A209109" s="20"/>
      <c r="B209109" s="21"/>
      <c r="C209109" s="16"/>
      <c r="D209109" s="8"/>
    </row>
    <row r="209110" spans="1:4" x14ac:dyDescent="0.6">
      <c r="A209110" s="20"/>
      <c r="B209110" s="21"/>
      <c r="C209110" s="16"/>
      <c r="D209110" s="8"/>
    </row>
    <row r="209111" spans="1:4" x14ac:dyDescent="0.6">
      <c r="A209111" s="20"/>
      <c r="B209111" s="21"/>
      <c r="C209111" s="16"/>
      <c r="D209111" s="8"/>
    </row>
    <row r="209112" spans="1:4" x14ac:dyDescent="0.6">
      <c r="A209112" s="20"/>
      <c r="B209112" s="21"/>
      <c r="C209112" s="16"/>
      <c r="D209112" s="8"/>
    </row>
    <row r="209113" spans="1:4" x14ac:dyDescent="0.6">
      <c r="A209113" s="20"/>
      <c r="B209113" s="21"/>
      <c r="C209113" s="16"/>
      <c r="D209113" s="8"/>
    </row>
    <row r="209114" spans="1:4" x14ac:dyDescent="0.6">
      <c r="A209114" s="20"/>
      <c r="B209114" s="21"/>
      <c r="C209114" s="16"/>
      <c r="D209114" s="8"/>
    </row>
    <row r="209115" spans="1:4" x14ac:dyDescent="0.6">
      <c r="A209115" s="20"/>
      <c r="B209115" s="21"/>
      <c r="C209115" s="16"/>
      <c r="D209115" s="8"/>
    </row>
    <row r="209116" spans="1:4" x14ac:dyDescent="0.6">
      <c r="A209116" s="20"/>
      <c r="B209116" s="21"/>
      <c r="C209116" s="16"/>
      <c r="D209116" s="8"/>
    </row>
    <row r="209117" spans="1:4" x14ac:dyDescent="0.6">
      <c r="A209117" s="20"/>
      <c r="B209117" s="21"/>
      <c r="C209117" s="16"/>
      <c r="D209117" s="8"/>
    </row>
    <row r="209118" spans="1:4" x14ac:dyDescent="0.6">
      <c r="A209118" s="20"/>
      <c r="B209118" s="21"/>
      <c r="C209118" s="16"/>
      <c r="D209118" s="8"/>
    </row>
    <row r="209119" spans="1:4" x14ac:dyDescent="0.6">
      <c r="A209119" s="20"/>
      <c r="B209119" s="21"/>
      <c r="C209119" s="16"/>
      <c r="D209119" s="8"/>
    </row>
    <row r="209120" spans="1:4" x14ac:dyDescent="0.6">
      <c r="A209120" s="20"/>
      <c r="B209120" s="21"/>
      <c r="C209120" s="16"/>
      <c r="D209120" s="8"/>
    </row>
    <row r="209121" spans="1:4" x14ac:dyDescent="0.6">
      <c r="A209121" s="20"/>
      <c r="B209121" s="21"/>
      <c r="C209121" s="16"/>
      <c r="D209121" s="8"/>
    </row>
    <row r="209122" spans="1:4" x14ac:dyDescent="0.6">
      <c r="A209122" s="20"/>
      <c r="B209122" s="21"/>
      <c r="C209122" s="16"/>
      <c r="D209122" s="8"/>
    </row>
    <row r="209123" spans="1:4" x14ac:dyDescent="0.6">
      <c r="A209123" s="20"/>
      <c r="B209123" s="21"/>
      <c r="C209123" s="16"/>
      <c r="D209123" s="8"/>
    </row>
    <row r="209124" spans="1:4" x14ac:dyDescent="0.6">
      <c r="A209124" s="20"/>
      <c r="B209124" s="21"/>
      <c r="C209124" s="16"/>
      <c r="D209124" s="8"/>
    </row>
    <row r="209125" spans="1:4" x14ac:dyDescent="0.6">
      <c r="A209125" s="20"/>
      <c r="B209125" s="21"/>
      <c r="C209125" s="16"/>
      <c r="D209125" s="8"/>
    </row>
    <row r="209126" spans="1:4" x14ac:dyDescent="0.6">
      <c r="A209126" s="20"/>
      <c r="B209126" s="21"/>
      <c r="C209126" s="16"/>
      <c r="D209126" s="8"/>
    </row>
    <row r="209127" spans="1:4" x14ac:dyDescent="0.6">
      <c r="A209127" s="20"/>
      <c r="B209127" s="21"/>
      <c r="C209127" s="16"/>
      <c r="D209127" s="8"/>
    </row>
    <row r="209128" spans="1:4" x14ac:dyDescent="0.6">
      <c r="A209128" s="20"/>
      <c r="B209128" s="21"/>
      <c r="C209128" s="16"/>
      <c r="D209128" s="8"/>
    </row>
    <row r="209129" spans="1:4" x14ac:dyDescent="0.6">
      <c r="A209129" s="20"/>
      <c r="B209129" s="21"/>
      <c r="C209129" s="16"/>
      <c r="D209129" s="8"/>
    </row>
    <row r="209130" spans="1:4" x14ac:dyDescent="0.6">
      <c r="A209130" s="20"/>
      <c r="B209130" s="21"/>
      <c r="C209130" s="16"/>
      <c r="D209130" s="8"/>
    </row>
    <row r="209131" spans="1:4" x14ac:dyDescent="0.6">
      <c r="A209131" s="20"/>
      <c r="B209131" s="21"/>
      <c r="C209131" s="16"/>
      <c r="D209131" s="8"/>
    </row>
    <row r="209132" spans="1:4" x14ac:dyDescent="0.6">
      <c r="A209132" s="20"/>
      <c r="B209132" s="21"/>
      <c r="C209132" s="16"/>
      <c r="D209132" s="8"/>
    </row>
    <row r="209133" spans="1:4" x14ac:dyDescent="0.6">
      <c r="A209133" s="20"/>
      <c r="B209133" s="21"/>
      <c r="C209133" s="16"/>
      <c r="D209133" s="8"/>
    </row>
    <row r="209134" spans="1:4" x14ac:dyDescent="0.6">
      <c r="A209134" s="20"/>
      <c r="B209134" s="21"/>
      <c r="C209134" s="16"/>
      <c r="D209134" s="8"/>
    </row>
    <row r="209135" spans="1:4" x14ac:dyDescent="0.6">
      <c r="A209135" s="20"/>
      <c r="B209135" s="21"/>
      <c r="C209135" s="16"/>
      <c r="D209135" s="8"/>
    </row>
    <row r="209136" spans="1:4" x14ac:dyDescent="0.6">
      <c r="A209136" s="20"/>
      <c r="B209136" s="21"/>
      <c r="C209136" s="16"/>
      <c r="D209136" s="8"/>
    </row>
    <row r="209137" spans="1:4" x14ac:dyDescent="0.6">
      <c r="A209137" s="20"/>
      <c r="B209137" s="21"/>
      <c r="C209137" s="16"/>
      <c r="D209137" s="8"/>
    </row>
    <row r="209138" spans="1:4" x14ac:dyDescent="0.6">
      <c r="A209138" s="20"/>
      <c r="B209138" s="21"/>
      <c r="C209138" s="16"/>
      <c r="D209138" s="8"/>
    </row>
    <row r="209139" spans="1:4" x14ac:dyDescent="0.6">
      <c r="A209139" s="20"/>
      <c r="B209139" s="21"/>
      <c r="C209139" s="16"/>
      <c r="D209139" s="8"/>
    </row>
    <row r="209140" spans="1:4" x14ac:dyDescent="0.6">
      <c r="A209140" s="20"/>
      <c r="B209140" s="21"/>
      <c r="C209140" s="16"/>
      <c r="D209140" s="8"/>
    </row>
    <row r="209141" spans="1:4" x14ac:dyDescent="0.6">
      <c r="A209141" s="20"/>
      <c r="B209141" s="21"/>
      <c r="C209141" s="16"/>
      <c r="D209141" s="8"/>
    </row>
    <row r="209142" spans="1:4" x14ac:dyDescent="0.6">
      <c r="A209142" s="20"/>
      <c r="B209142" s="21"/>
      <c r="C209142" s="16"/>
      <c r="D209142" s="8"/>
    </row>
    <row r="209143" spans="1:4" x14ac:dyDescent="0.6">
      <c r="A209143" s="20"/>
      <c r="B209143" s="21"/>
      <c r="C209143" s="16"/>
      <c r="D209143" s="8"/>
    </row>
    <row r="209144" spans="1:4" x14ac:dyDescent="0.6">
      <c r="A209144" s="20"/>
      <c r="B209144" s="21"/>
      <c r="C209144" s="16"/>
      <c r="D209144" s="8"/>
    </row>
    <row r="209145" spans="1:4" x14ac:dyDescent="0.6">
      <c r="A209145" s="20"/>
      <c r="B209145" s="21"/>
      <c r="C209145" s="16"/>
      <c r="D209145" s="8"/>
    </row>
    <row r="209146" spans="1:4" x14ac:dyDescent="0.6">
      <c r="A209146" s="20"/>
      <c r="B209146" s="21"/>
      <c r="C209146" s="16"/>
      <c r="D209146" s="8"/>
    </row>
    <row r="209147" spans="1:4" x14ac:dyDescent="0.6">
      <c r="A209147" s="20"/>
      <c r="B209147" s="21"/>
      <c r="C209147" s="16"/>
      <c r="D209147" s="8"/>
    </row>
    <row r="209148" spans="1:4" x14ac:dyDescent="0.6">
      <c r="A209148" s="20"/>
      <c r="B209148" s="21"/>
      <c r="C209148" s="16"/>
      <c r="D209148" s="8"/>
    </row>
    <row r="209149" spans="1:4" x14ac:dyDescent="0.6">
      <c r="A209149" s="20"/>
      <c r="B209149" s="21"/>
      <c r="C209149" s="16"/>
      <c r="D209149" s="8"/>
    </row>
    <row r="209150" spans="1:4" x14ac:dyDescent="0.6">
      <c r="A209150" s="20"/>
      <c r="B209150" s="21"/>
      <c r="C209150" s="16"/>
      <c r="D209150" s="8"/>
    </row>
    <row r="209151" spans="1:4" x14ac:dyDescent="0.6">
      <c r="A209151" s="20"/>
      <c r="B209151" s="21"/>
      <c r="C209151" s="16"/>
      <c r="D209151" s="8"/>
    </row>
    <row r="209152" spans="1:4" x14ac:dyDescent="0.6">
      <c r="A209152" s="20"/>
      <c r="B209152" s="21"/>
      <c r="C209152" s="16"/>
      <c r="D209152" s="8"/>
    </row>
    <row r="209153" spans="1:4" x14ac:dyDescent="0.6">
      <c r="A209153" s="20"/>
      <c r="B209153" s="21"/>
      <c r="C209153" s="16"/>
      <c r="D209153" s="8"/>
    </row>
    <row r="209154" spans="1:4" x14ac:dyDescent="0.6">
      <c r="A209154" s="20"/>
      <c r="B209154" s="21"/>
      <c r="C209154" s="16"/>
      <c r="D209154" s="8"/>
    </row>
    <row r="209155" spans="1:4" x14ac:dyDescent="0.6">
      <c r="A209155" s="20"/>
      <c r="B209155" s="21"/>
      <c r="C209155" s="16"/>
      <c r="D209155" s="8"/>
    </row>
    <row r="209156" spans="1:4" x14ac:dyDescent="0.6">
      <c r="A209156" s="20"/>
      <c r="B209156" s="21"/>
      <c r="C209156" s="16"/>
      <c r="D209156" s="8"/>
    </row>
    <row r="209157" spans="1:4" x14ac:dyDescent="0.6">
      <c r="A209157" s="20"/>
      <c r="B209157" s="21"/>
      <c r="C209157" s="16"/>
      <c r="D209157" s="8"/>
    </row>
    <row r="209158" spans="1:4" x14ac:dyDescent="0.6">
      <c r="A209158" s="20"/>
      <c r="B209158" s="21"/>
      <c r="C209158" s="16"/>
      <c r="D209158" s="8"/>
    </row>
    <row r="209159" spans="1:4" x14ac:dyDescent="0.6">
      <c r="A209159" s="20"/>
      <c r="B209159" s="21"/>
      <c r="C209159" s="16"/>
      <c r="D209159" s="8"/>
    </row>
    <row r="209160" spans="1:4" x14ac:dyDescent="0.6">
      <c r="A209160" s="20"/>
      <c r="B209160" s="21"/>
      <c r="C209160" s="16"/>
      <c r="D209160" s="8"/>
    </row>
    <row r="209161" spans="1:4" x14ac:dyDescent="0.6">
      <c r="A209161" s="20"/>
      <c r="B209161" s="21"/>
      <c r="C209161" s="16"/>
      <c r="D209161" s="8"/>
    </row>
    <row r="209162" spans="1:4" x14ac:dyDescent="0.6">
      <c r="A209162" s="20"/>
      <c r="B209162" s="21"/>
      <c r="C209162" s="16"/>
      <c r="D209162" s="8"/>
    </row>
    <row r="209163" spans="1:4" x14ac:dyDescent="0.6">
      <c r="A209163" s="20"/>
      <c r="B209163" s="21"/>
      <c r="C209163" s="16"/>
      <c r="D209163" s="8"/>
    </row>
    <row r="209164" spans="1:4" x14ac:dyDescent="0.6">
      <c r="A209164" s="20"/>
      <c r="B209164" s="21"/>
      <c r="C209164" s="16"/>
      <c r="D209164" s="8"/>
    </row>
    <row r="209165" spans="1:4" x14ac:dyDescent="0.6">
      <c r="A209165" s="20"/>
      <c r="B209165" s="21"/>
      <c r="C209165" s="16"/>
      <c r="D209165" s="8"/>
    </row>
    <row r="209166" spans="1:4" x14ac:dyDescent="0.6">
      <c r="A209166" s="20"/>
      <c r="B209166" s="21"/>
      <c r="C209166" s="16"/>
      <c r="D209166" s="8"/>
    </row>
    <row r="209167" spans="1:4" x14ac:dyDescent="0.6">
      <c r="A209167" s="20"/>
      <c r="B209167" s="21"/>
      <c r="C209167" s="16"/>
      <c r="D209167" s="8"/>
    </row>
    <row r="209168" spans="1:4" x14ac:dyDescent="0.6">
      <c r="A209168" s="20"/>
      <c r="B209168" s="21"/>
      <c r="C209168" s="16"/>
      <c r="D209168" s="8"/>
    </row>
    <row r="209169" spans="1:4" x14ac:dyDescent="0.6">
      <c r="A209169" s="20"/>
      <c r="B209169" s="21"/>
      <c r="C209169" s="16"/>
      <c r="D209169" s="8"/>
    </row>
    <row r="209170" spans="1:4" x14ac:dyDescent="0.6">
      <c r="A209170" s="20"/>
      <c r="B209170" s="21"/>
      <c r="C209170" s="16"/>
      <c r="D209170" s="8"/>
    </row>
    <row r="209171" spans="1:4" x14ac:dyDescent="0.6">
      <c r="A209171" s="20"/>
      <c r="B209171" s="21"/>
      <c r="C209171" s="16"/>
      <c r="D209171" s="8"/>
    </row>
    <row r="209172" spans="1:4" x14ac:dyDescent="0.6">
      <c r="A209172" s="20"/>
      <c r="B209172" s="21"/>
      <c r="C209172" s="16"/>
      <c r="D209172" s="8"/>
    </row>
    <row r="209173" spans="1:4" x14ac:dyDescent="0.6">
      <c r="A209173" s="20"/>
      <c r="B209173" s="21"/>
      <c r="C209173" s="16"/>
      <c r="D209173" s="8"/>
    </row>
    <row r="209174" spans="1:4" x14ac:dyDescent="0.6">
      <c r="A209174" s="20"/>
      <c r="B209174" s="21"/>
      <c r="C209174" s="16"/>
      <c r="D209174" s="8"/>
    </row>
    <row r="209175" spans="1:4" x14ac:dyDescent="0.6">
      <c r="A209175" s="20"/>
      <c r="B209175" s="21"/>
      <c r="C209175" s="16"/>
      <c r="D209175" s="8"/>
    </row>
    <row r="209176" spans="1:4" x14ac:dyDescent="0.6">
      <c r="A209176" s="20"/>
      <c r="B209176" s="21"/>
      <c r="C209176" s="16"/>
      <c r="D209176" s="8"/>
    </row>
    <row r="209177" spans="1:4" x14ac:dyDescent="0.6">
      <c r="A209177" s="20"/>
      <c r="B209177" s="21"/>
      <c r="C209177" s="16"/>
      <c r="D209177" s="8"/>
    </row>
    <row r="209178" spans="1:4" x14ac:dyDescent="0.6">
      <c r="A209178" s="20"/>
      <c r="B209178" s="21"/>
      <c r="C209178" s="16"/>
      <c r="D209178" s="8"/>
    </row>
    <row r="209179" spans="1:4" x14ac:dyDescent="0.6">
      <c r="A209179" s="20"/>
      <c r="B209179" s="21"/>
      <c r="C209179" s="16"/>
      <c r="D209179" s="8"/>
    </row>
    <row r="209180" spans="1:4" x14ac:dyDescent="0.6">
      <c r="A209180" s="20"/>
      <c r="B209180" s="21"/>
      <c r="C209180" s="16"/>
      <c r="D209180" s="8"/>
    </row>
    <row r="209181" spans="1:4" x14ac:dyDescent="0.6">
      <c r="A209181" s="20"/>
      <c r="B209181" s="21"/>
      <c r="C209181" s="16"/>
      <c r="D209181" s="8"/>
    </row>
    <row r="209182" spans="1:4" x14ac:dyDescent="0.6">
      <c r="A209182" s="20"/>
      <c r="B209182" s="21"/>
      <c r="C209182" s="16"/>
      <c r="D209182" s="8"/>
    </row>
    <row r="209183" spans="1:4" x14ac:dyDescent="0.6">
      <c r="A209183" s="20"/>
      <c r="B209183" s="21"/>
      <c r="C209183" s="16"/>
      <c r="D209183" s="8"/>
    </row>
    <row r="209184" spans="1:4" x14ac:dyDescent="0.6">
      <c r="A209184" s="20"/>
      <c r="B209184" s="21"/>
      <c r="C209184" s="16"/>
      <c r="D209184" s="8"/>
    </row>
    <row r="209185" spans="1:4" x14ac:dyDescent="0.6">
      <c r="A209185" s="20"/>
      <c r="B209185" s="21"/>
      <c r="C209185" s="16"/>
      <c r="D209185" s="8"/>
    </row>
    <row r="209186" spans="1:4" x14ac:dyDescent="0.6">
      <c r="A209186" s="20"/>
      <c r="B209186" s="21"/>
      <c r="C209186" s="16"/>
      <c r="D209186" s="8"/>
    </row>
    <row r="209187" spans="1:4" x14ac:dyDescent="0.6">
      <c r="A209187" s="20"/>
      <c r="B209187" s="21"/>
      <c r="C209187" s="16"/>
      <c r="D209187" s="8"/>
    </row>
    <row r="209188" spans="1:4" x14ac:dyDescent="0.6">
      <c r="A209188" s="20"/>
      <c r="B209188" s="21"/>
      <c r="C209188" s="16"/>
      <c r="D209188" s="8"/>
    </row>
    <row r="209189" spans="1:4" x14ac:dyDescent="0.6">
      <c r="A209189" s="20"/>
      <c r="B209189" s="21"/>
      <c r="C209189" s="16"/>
      <c r="D209189" s="8"/>
    </row>
    <row r="209190" spans="1:4" x14ac:dyDescent="0.6">
      <c r="A209190" s="20"/>
      <c r="B209190" s="21"/>
      <c r="C209190" s="16"/>
      <c r="D209190" s="8"/>
    </row>
    <row r="209191" spans="1:4" x14ac:dyDescent="0.6">
      <c r="A209191" s="20"/>
      <c r="B209191" s="21"/>
      <c r="C209191" s="16"/>
      <c r="D209191" s="8"/>
    </row>
    <row r="209192" spans="1:4" x14ac:dyDescent="0.6">
      <c r="A209192" s="20"/>
      <c r="B209192" s="21"/>
      <c r="C209192" s="16"/>
      <c r="D209192" s="8"/>
    </row>
    <row r="209193" spans="1:4" x14ac:dyDescent="0.6">
      <c r="A209193" s="20"/>
      <c r="B209193" s="21"/>
      <c r="C209193" s="16"/>
      <c r="D209193" s="8"/>
    </row>
    <row r="209194" spans="1:4" x14ac:dyDescent="0.6">
      <c r="A209194" s="20"/>
      <c r="B209194" s="21"/>
      <c r="C209194" s="16"/>
      <c r="D209194" s="8"/>
    </row>
    <row r="209195" spans="1:4" x14ac:dyDescent="0.6">
      <c r="A209195" s="20"/>
      <c r="B209195" s="21"/>
      <c r="C209195" s="16"/>
      <c r="D209195" s="8"/>
    </row>
    <row r="209196" spans="1:4" x14ac:dyDescent="0.6">
      <c r="A209196" s="20"/>
      <c r="B209196" s="21"/>
      <c r="C209196" s="16"/>
      <c r="D209196" s="8"/>
    </row>
    <row r="209197" spans="1:4" x14ac:dyDescent="0.6">
      <c r="A209197" s="20"/>
      <c r="B209197" s="21"/>
      <c r="C209197" s="16"/>
      <c r="D209197" s="8"/>
    </row>
    <row r="209198" spans="1:4" x14ac:dyDescent="0.6">
      <c r="A209198" s="20"/>
      <c r="B209198" s="21"/>
      <c r="C209198" s="16"/>
      <c r="D209198" s="8"/>
    </row>
    <row r="209199" spans="1:4" x14ac:dyDescent="0.6">
      <c r="A209199" s="20"/>
      <c r="B209199" s="21"/>
      <c r="C209199" s="16"/>
      <c r="D209199" s="8"/>
    </row>
    <row r="209200" spans="1:4" x14ac:dyDescent="0.6">
      <c r="A209200" s="20"/>
      <c r="B209200" s="21"/>
      <c r="C209200" s="16"/>
      <c r="D209200" s="8"/>
    </row>
    <row r="209201" spans="1:4" x14ac:dyDescent="0.6">
      <c r="A209201" s="20"/>
      <c r="B209201" s="21"/>
      <c r="C209201" s="16"/>
      <c r="D209201" s="8"/>
    </row>
    <row r="209202" spans="1:4" x14ac:dyDescent="0.6">
      <c r="A209202" s="20"/>
      <c r="B209202" s="21"/>
      <c r="C209202" s="16"/>
      <c r="D209202" s="8"/>
    </row>
    <row r="209203" spans="1:4" x14ac:dyDescent="0.6">
      <c r="A209203" s="20"/>
      <c r="B209203" s="21"/>
      <c r="C209203" s="16"/>
      <c r="D209203" s="8"/>
    </row>
    <row r="209204" spans="1:4" x14ac:dyDescent="0.6">
      <c r="A209204" s="20"/>
      <c r="B209204" s="21"/>
      <c r="C209204" s="16"/>
      <c r="D209204" s="8"/>
    </row>
    <row r="209205" spans="1:4" x14ac:dyDescent="0.6">
      <c r="A209205" s="20"/>
      <c r="B209205" s="21"/>
      <c r="C209205" s="16"/>
      <c r="D209205" s="8"/>
    </row>
    <row r="209206" spans="1:4" x14ac:dyDescent="0.6">
      <c r="A209206" s="20"/>
      <c r="B209206" s="21"/>
      <c r="C209206" s="16"/>
      <c r="D209206" s="8"/>
    </row>
    <row r="209207" spans="1:4" x14ac:dyDescent="0.6">
      <c r="A209207" s="20"/>
      <c r="B209207" s="21"/>
      <c r="C209207" s="16"/>
      <c r="D209207" s="8"/>
    </row>
    <row r="209208" spans="1:4" x14ac:dyDescent="0.6">
      <c r="A209208" s="20"/>
      <c r="B209208" s="21"/>
      <c r="C209208" s="16"/>
      <c r="D209208" s="8"/>
    </row>
    <row r="209209" spans="1:4" x14ac:dyDescent="0.6">
      <c r="A209209" s="20"/>
      <c r="B209209" s="21"/>
      <c r="C209209" s="16"/>
      <c r="D209209" s="8"/>
    </row>
    <row r="209210" spans="1:4" x14ac:dyDescent="0.6">
      <c r="A209210" s="20"/>
      <c r="B209210" s="21"/>
      <c r="C209210" s="16"/>
      <c r="D209210" s="8"/>
    </row>
    <row r="209211" spans="1:4" x14ac:dyDescent="0.6">
      <c r="A209211" s="20"/>
      <c r="B209211" s="21"/>
      <c r="C209211" s="16"/>
      <c r="D209211" s="8"/>
    </row>
    <row r="209212" spans="1:4" x14ac:dyDescent="0.6">
      <c r="A209212" s="20"/>
      <c r="B209212" s="21"/>
      <c r="C209212" s="16"/>
      <c r="D209212" s="8"/>
    </row>
    <row r="209213" spans="1:4" x14ac:dyDescent="0.6">
      <c r="A209213" s="20"/>
      <c r="B209213" s="21"/>
      <c r="C209213" s="16"/>
      <c r="D209213" s="8"/>
    </row>
    <row r="209214" spans="1:4" x14ac:dyDescent="0.6">
      <c r="A209214" s="20"/>
      <c r="B209214" s="21"/>
      <c r="C209214" s="16"/>
      <c r="D209214" s="8"/>
    </row>
    <row r="209215" spans="1:4" x14ac:dyDescent="0.6">
      <c r="A209215" s="20"/>
      <c r="B209215" s="21"/>
      <c r="C209215" s="16"/>
      <c r="D209215" s="8"/>
    </row>
    <row r="209216" spans="1:4" x14ac:dyDescent="0.6">
      <c r="A209216" s="20"/>
      <c r="B209216" s="21"/>
      <c r="C209216" s="16"/>
      <c r="D209216" s="8"/>
    </row>
    <row r="209217" spans="1:4" x14ac:dyDescent="0.6">
      <c r="A209217" s="20"/>
      <c r="B209217" s="21"/>
      <c r="C209217" s="16"/>
      <c r="D209217" s="8"/>
    </row>
    <row r="209218" spans="1:4" x14ac:dyDescent="0.6">
      <c r="A209218" s="20"/>
      <c r="B209218" s="21"/>
      <c r="C209218" s="16"/>
      <c r="D209218" s="8"/>
    </row>
    <row r="209219" spans="1:4" x14ac:dyDescent="0.6">
      <c r="A209219" s="20"/>
      <c r="B209219" s="21"/>
      <c r="C209219" s="16"/>
      <c r="D209219" s="8"/>
    </row>
    <row r="209220" spans="1:4" x14ac:dyDescent="0.6">
      <c r="A209220" s="20"/>
      <c r="B209220" s="21"/>
      <c r="C209220" s="16"/>
      <c r="D209220" s="8"/>
    </row>
    <row r="209221" spans="1:4" x14ac:dyDescent="0.6">
      <c r="A209221" s="20"/>
      <c r="B209221" s="21"/>
      <c r="C209221" s="16"/>
      <c r="D209221" s="8"/>
    </row>
    <row r="209222" spans="1:4" x14ac:dyDescent="0.6">
      <c r="A209222" s="20"/>
      <c r="B209222" s="21"/>
      <c r="C209222" s="16"/>
      <c r="D209222" s="8"/>
    </row>
    <row r="209223" spans="1:4" x14ac:dyDescent="0.6">
      <c r="A209223" s="20"/>
      <c r="B209223" s="21"/>
      <c r="C209223" s="16"/>
      <c r="D209223" s="8"/>
    </row>
    <row r="209224" spans="1:4" x14ac:dyDescent="0.6">
      <c r="A209224" s="20"/>
      <c r="B209224" s="21"/>
      <c r="C209224" s="16"/>
      <c r="D209224" s="8"/>
    </row>
    <row r="209225" spans="1:4" x14ac:dyDescent="0.6">
      <c r="A209225" s="20"/>
      <c r="B209225" s="21"/>
      <c r="C209225" s="16"/>
      <c r="D209225" s="8"/>
    </row>
    <row r="209226" spans="1:4" x14ac:dyDescent="0.6">
      <c r="A209226" s="20"/>
      <c r="B209226" s="21"/>
      <c r="C209226" s="16"/>
      <c r="D209226" s="8"/>
    </row>
    <row r="209227" spans="1:4" x14ac:dyDescent="0.6">
      <c r="A209227" s="20"/>
      <c r="B209227" s="21"/>
      <c r="C209227" s="16"/>
      <c r="D209227" s="8"/>
    </row>
    <row r="209228" spans="1:4" x14ac:dyDescent="0.6">
      <c r="A209228" s="20"/>
      <c r="B209228" s="21"/>
      <c r="C209228" s="16"/>
      <c r="D209228" s="8"/>
    </row>
    <row r="209229" spans="1:4" x14ac:dyDescent="0.6">
      <c r="A209229" s="20"/>
      <c r="B209229" s="21"/>
      <c r="C209229" s="16"/>
      <c r="D209229" s="8"/>
    </row>
    <row r="209230" spans="1:4" x14ac:dyDescent="0.6">
      <c r="A209230" s="20"/>
      <c r="B209230" s="21"/>
      <c r="C209230" s="16"/>
      <c r="D209230" s="8"/>
    </row>
    <row r="209231" spans="1:4" x14ac:dyDescent="0.6">
      <c r="A209231" s="20"/>
      <c r="B209231" s="21"/>
      <c r="C209231" s="16"/>
      <c r="D209231" s="8"/>
    </row>
    <row r="209232" spans="1:4" x14ac:dyDescent="0.6">
      <c r="A209232" s="20"/>
      <c r="B209232" s="21"/>
      <c r="C209232" s="16"/>
      <c r="D209232" s="8"/>
    </row>
    <row r="209233" spans="1:4" x14ac:dyDescent="0.6">
      <c r="A209233" s="20"/>
      <c r="B209233" s="21"/>
      <c r="C209233" s="16"/>
      <c r="D209233" s="8"/>
    </row>
    <row r="209234" spans="1:4" x14ac:dyDescent="0.6">
      <c r="A209234" s="20"/>
      <c r="B209234" s="21"/>
      <c r="C209234" s="16"/>
      <c r="D209234" s="8"/>
    </row>
    <row r="209235" spans="1:4" x14ac:dyDescent="0.6">
      <c r="A209235" s="20"/>
      <c r="B209235" s="21"/>
      <c r="C209235" s="16"/>
      <c r="D209235" s="8"/>
    </row>
    <row r="209236" spans="1:4" x14ac:dyDescent="0.6">
      <c r="A209236" s="20"/>
      <c r="B209236" s="21"/>
      <c r="C209236" s="16"/>
      <c r="D209236" s="8"/>
    </row>
    <row r="209237" spans="1:4" x14ac:dyDescent="0.6">
      <c r="A209237" s="20"/>
      <c r="B209237" s="21"/>
      <c r="C209237" s="16"/>
      <c r="D209237" s="8"/>
    </row>
    <row r="209238" spans="1:4" x14ac:dyDescent="0.6">
      <c r="A209238" s="20"/>
      <c r="B209238" s="21"/>
      <c r="C209238" s="16"/>
      <c r="D209238" s="8"/>
    </row>
    <row r="209239" spans="1:4" x14ac:dyDescent="0.6">
      <c r="A209239" s="20"/>
      <c r="B209239" s="21"/>
      <c r="C209239" s="16"/>
      <c r="D209239" s="8"/>
    </row>
    <row r="209240" spans="1:4" x14ac:dyDescent="0.6">
      <c r="A209240" s="20"/>
      <c r="B209240" s="21"/>
      <c r="C209240" s="16"/>
      <c r="D209240" s="8"/>
    </row>
    <row r="209241" spans="1:4" x14ac:dyDescent="0.6">
      <c r="A209241" s="20"/>
      <c r="B209241" s="21"/>
      <c r="C209241" s="16"/>
      <c r="D209241" s="8"/>
    </row>
    <row r="209242" spans="1:4" x14ac:dyDescent="0.6">
      <c r="A209242" s="20"/>
      <c r="B209242" s="21"/>
      <c r="C209242" s="16"/>
      <c r="D209242" s="8"/>
    </row>
    <row r="209243" spans="1:4" x14ac:dyDescent="0.6">
      <c r="A209243" s="20"/>
      <c r="B209243" s="21"/>
      <c r="C209243" s="16"/>
      <c r="D209243" s="8"/>
    </row>
    <row r="209244" spans="1:4" x14ac:dyDescent="0.6">
      <c r="A209244" s="20"/>
      <c r="B209244" s="21"/>
      <c r="C209244" s="16"/>
      <c r="D209244" s="8"/>
    </row>
    <row r="209245" spans="1:4" x14ac:dyDescent="0.6">
      <c r="A209245" s="20"/>
      <c r="B209245" s="21"/>
      <c r="C209245" s="16"/>
      <c r="D209245" s="8"/>
    </row>
    <row r="209246" spans="1:4" x14ac:dyDescent="0.6">
      <c r="A209246" s="20"/>
      <c r="B209246" s="21"/>
      <c r="C209246" s="16"/>
      <c r="D209246" s="8"/>
    </row>
    <row r="209247" spans="1:4" x14ac:dyDescent="0.6">
      <c r="A209247" s="20"/>
      <c r="B209247" s="21"/>
      <c r="C209247" s="16"/>
      <c r="D209247" s="8"/>
    </row>
    <row r="209248" spans="1:4" x14ac:dyDescent="0.6">
      <c r="A209248" s="20"/>
      <c r="B209248" s="21"/>
      <c r="C209248" s="16"/>
      <c r="D209248" s="8"/>
    </row>
    <row r="209249" spans="1:4" x14ac:dyDescent="0.6">
      <c r="A209249" s="20"/>
      <c r="B209249" s="21"/>
      <c r="C209249" s="16"/>
      <c r="D209249" s="8"/>
    </row>
    <row r="209250" spans="1:4" x14ac:dyDescent="0.6">
      <c r="A209250" s="20"/>
      <c r="B209250" s="21"/>
      <c r="C209250" s="16"/>
      <c r="D209250" s="8"/>
    </row>
    <row r="209251" spans="1:4" x14ac:dyDescent="0.6">
      <c r="A209251" s="20"/>
      <c r="B209251" s="21"/>
      <c r="C209251" s="16"/>
      <c r="D209251" s="8"/>
    </row>
    <row r="209252" spans="1:4" x14ac:dyDescent="0.6">
      <c r="A209252" s="20"/>
      <c r="B209252" s="21"/>
      <c r="C209252" s="16"/>
      <c r="D209252" s="8"/>
    </row>
    <row r="209253" spans="1:4" x14ac:dyDescent="0.6">
      <c r="A209253" s="20"/>
      <c r="B209253" s="21"/>
      <c r="C209253" s="16"/>
      <c r="D209253" s="8"/>
    </row>
    <row r="209254" spans="1:4" x14ac:dyDescent="0.6">
      <c r="A209254" s="20"/>
      <c r="B209254" s="21"/>
      <c r="C209254" s="16"/>
      <c r="D209254" s="8"/>
    </row>
    <row r="209255" spans="1:4" x14ac:dyDescent="0.6">
      <c r="A209255" s="20"/>
      <c r="B209255" s="21"/>
      <c r="C209255" s="16"/>
      <c r="D209255" s="8"/>
    </row>
    <row r="209256" spans="1:4" x14ac:dyDescent="0.6">
      <c r="A209256" s="20"/>
      <c r="B209256" s="21"/>
      <c r="C209256" s="16"/>
      <c r="D209256" s="8"/>
    </row>
    <row r="209257" spans="1:4" x14ac:dyDescent="0.6">
      <c r="A209257" s="20"/>
      <c r="B209257" s="21"/>
      <c r="C209257" s="16"/>
      <c r="D209257" s="8"/>
    </row>
    <row r="209258" spans="1:4" x14ac:dyDescent="0.6">
      <c r="A209258" s="20"/>
      <c r="B209258" s="21"/>
      <c r="C209258" s="16"/>
      <c r="D209258" s="8"/>
    </row>
    <row r="209259" spans="1:4" x14ac:dyDescent="0.6">
      <c r="A209259" s="20"/>
      <c r="B209259" s="21"/>
      <c r="C209259" s="16"/>
      <c r="D209259" s="8"/>
    </row>
    <row r="209260" spans="1:4" x14ac:dyDescent="0.6">
      <c r="A209260" s="20"/>
      <c r="B209260" s="21"/>
      <c r="C209260" s="16"/>
      <c r="D209260" s="8"/>
    </row>
    <row r="209261" spans="1:4" x14ac:dyDescent="0.6">
      <c r="A209261" s="20"/>
      <c r="B209261" s="21"/>
      <c r="C209261" s="16"/>
      <c r="D209261" s="8"/>
    </row>
    <row r="209262" spans="1:4" x14ac:dyDescent="0.6">
      <c r="A209262" s="20"/>
      <c r="B209262" s="21"/>
      <c r="C209262" s="16"/>
      <c r="D209262" s="8"/>
    </row>
    <row r="209263" spans="1:4" x14ac:dyDescent="0.6">
      <c r="A209263" s="20"/>
      <c r="B209263" s="21"/>
      <c r="C209263" s="16"/>
      <c r="D209263" s="8"/>
    </row>
    <row r="209264" spans="1:4" x14ac:dyDescent="0.6">
      <c r="A209264" s="20"/>
      <c r="B209264" s="21"/>
      <c r="C209264" s="16"/>
      <c r="D209264" s="8"/>
    </row>
    <row r="209265" spans="1:4" x14ac:dyDescent="0.6">
      <c r="A209265" s="20"/>
      <c r="B209265" s="21"/>
      <c r="C209265" s="16"/>
      <c r="D209265" s="8"/>
    </row>
    <row r="209266" spans="1:4" x14ac:dyDescent="0.6">
      <c r="A209266" s="20"/>
      <c r="B209266" s="21"/>
      <c r="C209266" s="16"/>
      <c r="D209266" s="8"/>
    </row>
    <row r="209267" spans="1:4" x14ac:dyDescent="0.6">
      <c r="A209267" s="20"/>
      <c r="B209267" s="21"/>
      <c r="C209267" s="16"/>
      <c r="D209267" s="8"/>
    </row>
    <row r="209268" spans="1:4" x14ac:dyDescent="0.6">
      <c r="A209268" s="20"/>
      <c r="B209268" s="21"/>
      <c r="C209268" s="16"/>
      <c r="D209268" s="8"/>
    </row>
    <row r="209269" spans="1:4" x14ac:dyDescent="0.6">
      <c r="A209269" s="20"/>
      <c r="B209269" s="21"/>
      <c r="C209269" s="16"/>
      <c r="D209269" s="8"/>
    </row>
    <row r="209270" spans="1:4" x14ac:dyDescent="0.6">
      <c r="A209270" s="20"/>
      <c r="B209270" s="21"/>
      <c r="C209270" s="16"/>
      <c r="D209270" s="8"/>
    </row>
    <row r="209271" spans="1:4" x14ac:dyDescent="0.6">
      <c r="A209271" s="20"/>
      <c r="B209271" s="21"/>
      <c r="C209271" s="16"/>
      <c r="D209271" s="8"/>
    </row>
    <row r="209272" spans="1:4" x14ac:dyDescent="0.6">
      <c r="A209272" s="20"/>
      <c r="B209272" s="21"/>
      <c r="C209272" s="16"/>
      <c r="D209272" s="8"/>
    </row>
    <row r="209273" spans="1:4" x14ac:dyDescent="0.6">
      <c r="A209273" s="20"/>
      <c r="B209273" s="21"/>
      <c r="C209273" s="16"/>
      <c r="D209273" s="8"/>
    </row>
    <row r="209274" spans="1:4" x14ac:dyDescent="0.6">
      <c r="A209274" s="20"/>
      <c r="B209274" s="21"/>
      <c r="C209274" s="16"/>
      <c r="D209274" s="8"/>
    </row>
    <row r="209275" spans="1:4" x14ac:dyDescent="0.6">
      <c r="A209275" s="20"/>
      <c r="B209275" s="21"/>
      <c r="C209275" s="16"/>
      <c r="D209275" s="8"/>
    </row>
    <row r="209276" spans="1:4" x14ac:dyDescent="0.6">
      <c r="A209276" s="20"/>
      <c r="B209276" s="21"/>
      <c r="C209276" s="16"/>
      <c r="D209276" s="8"/>
    </row>
    <row r="209277" spans="1:4" x14ac:dyDescent="0.6">
      <c r="A209277" s="20"/>
      <c r="B209277" s="21"/>
      <c r="C209277" s="16"/>
      <c r="D209277" s="8"/>
    </row>
    <row r="209278" spans="1:4" x14ac:dyDescent="0.6">
      <c r="A209278" s="20"/>
      <c r="B209278" s="21"/>
      <c r="C209278" s="16"/>
      <c r="D209278" s="8"/>
    </row>
    <row r="209279" spans="1:4" x14ac:dyDescent="0.6">
      <c r="A209279" s="20"/>
      <c r="B209279" s="21"/>
      <c r="C209279" s="16"/>
      <c r="D209279" s="8"/>
    </row>
    <row r="209280" spans="1:4" x14ac:dyDescent="0.6">
      <c r="A209280" s="20"/>
      <c r="B209280" s="21"/>
      <c r="C209280" s="16"/>
      <c r="D209280" s="8"/>
    </row>
    <row r="209281" spans="1:4" x14ac:dyDescent="0.6">
      <c r="A209281" s="20"/>
      <c r="B209281" s="21"/>
      <c r="C209281" s="16"/>
      <c r="D209281" s="8"/>
    </row>
    <row r="209282" spans="1:4" x14ac:dyDescent="0.6">
      <c r="A209282" s="20"/>
      <c r="B209282" s="21"/>
      <c r="C209282" s="16"/>
      <c r="D209282" s="8"/>
    </row>
    <row r="209283" spans="1:4" x14ac:dyDescent="0.6">
      <c r="A209283" s="20"/>
      <c r="B209283" s="21"/>
      <c r="C209283" s="16"/>
      <c r="D209283" s="8"/>
    </row>
    <row r="209284" spans="1:4" x14ac:dyDescent="0.6">
      <c r="A209284" s="20"/>
      <c r="B209284" s="21"/>
      <c r="C209284" s="16"/>
      <c r="D209284" s="8"/>
    </row>
    <row r="209285" spans="1:4" x14ac:dyDescent="0.6">
      <c r="A209285" s="20"/>
      <c r="B209285" s="21"/>
      <c r="C209285" s="16"/>
      <c r="D209285" s="8"/>
    </row>
    <row r="209286" spans="1:4" x14ac:dyDescent="0.6">
      <c r="A209286" s="20"/>
      <c r="B209286" s="21"/>
      <c r="C209286" s="16"/>
      <c r="D209286" s="8"/>
    </row>
    <row r="209287" spans="1:4" x14ac:dyDescent="0.6">
      <c r="A209287" s="20"/>
      <c r="B209287" s="21"/>
      <c r="C209287" s="16"/>
      <c r="D209287" s="8"/>
    </row>
    <row r="209288" spans="1:4" x14ac:dyDescent="0.6">
      <c r="A209288" s="20"/>
      <c r="B209288" s="21"/>
      <c r="C209288" s="16"/>
      <c r="D209288" s="8"/>
    </row>
    <row r="209289" spans="1:4" x14ac:dyDescent="0.6">
      <c r="A209289" s="20"/>
      <c r="B209289" s="21"/>
      <c r="C209289" s="16"/>
      <c r="D209289" s="8"/>
    </row>
    <row r="209290" spans="1:4" x14ac:dyDescent="0.6">
      <c r="A209290" s="20"/>
      <c r="B209290" s="21"/>
      <c r="C209290" s="16"/>
      <c r="D209290" s="8"/>
    </row>
    <row r="209291" spans="1:4" x14ac:dyDescent="0.6">
      <c r="A209291" s="20"/>
      <c r="B209291" s="21"/>
      <c r="C209291" s="16"/>
      <c r="D209291" s="8"/>
    </row>
    <row r="209292" spans="1:4" x14ac:dyDescent="0.6">
      <c r="A209292" s="20"/>
      <c r="B209292" s="21"/>
      <c r="C209292" s="16"/>
      <c r="D209292" s="8"/>
    </row>
    <row r="209293" spans="1:4" x14ac:dyDescent="0.6">
      <c r="A209293" s="20"/>
      <c r="B209293" s="21"/>
      <c r="C209293" s="16"/>
      <c r="D209293" s="8"/>
    </row>
    <row r="209294" spans="1:4" x14ac:dyDescent="0.6">
      <c r="A209294" s="20"/>
      <c r="B209294" s="21"/>
      <c r="C209294" s="16"/>
      <c r="D209294" s="8"/>
    </row>
    <row r="209295" spans="1:4" x14ac:dyDescent="0.6">
      <c r="A209295" s="20"/>
      <c r="B209295" s="21"/>
      <c r="C209295" s="16"/>
      <c r="D209295" s="8"/>
    </row>
    <row r="209296" spans="1:4" x14ac:dyDescent="0.6">
      <c r="A209296" s="20"/>
      <c r="B209296" s="21"/>
      <c r="C209296" s="16"/>
      <c r="D209296" s="8"/>
    </row>
    <row r="209297" spans="1:4" x14ac:dyDescent="0.6">
      <c r="A209297" s="20"/>
      <c r="B209297" s="21"/>
      <c r="C209297" s="16"/>
      <c r="D209297" s="8"/>
    </row>
    <row r="209298" spans="1:4" x14ac:dyDescent="0.6">
      <c r="A209298" s="20"/>
      <c r="B209298" s="21"/>
      <c r="C209298" s="16"/>
      <c r="D209298" s="8"/>
    </row>
    <row r="209299" spans="1:4" x14ac:dyDescent="0.6">
      <c r="A209299" s="20"/>
      <c r="B209299" s="21"/>
      <c r="C209299" s="16"/>
      <c r="D209299" s="8"/>
    </row>
    <row r="209300" spans="1:4" x14ac:dyDescent="0.6">
      <c r="A209300" s="20"/>
      <c r="B209300" s="21"/>
      <c r="C209300" s="16"/>
      <c r="D209300" s="8"/>
    </row>
    <row r="209301" spans="1:4" x14ac:dyDescent="0.6">
      <c r="A209301" s="20"/>
      <c r="B209301" s="21"/>
      <c r="C209301" s="16"/>
      <c r="D209301" s="8"/>
    </row>
    <row r="209302" spans="1:4" x14ac:dyDescent="0.6">
      <c r="A209302" s="20"/>
      <c r="B209302" s="21"/>
      <c r="C209302" s="16"/>
      <c r="D209302" s="8"/>
    </row>
    <row r="209303" spans="1:4" x14ac:dyDescent="0.6">
      <c r="A209303" s="20"/>
      <c r="B209303" s="21"/>
      <c r="C209303" s="16"/>
      <c r="D209303" s="8"/>
    </row>
    <row r="209304" spans="1:4" x14ac:dyDescent="0.6">
      <c r="A209304" s="20"/>
      <c r="B209304" s="21"/>
      <c r="C209304" s="16"/>
      <c r="D209304" s="8"/>
    </row>
    <row r="209305" spans="1:4" x14ac:dyDescent="0.6">
      <c r="A209305" s="20"/>
      <c r="B209305" s="21"/>
      <c r="C209305" s="16"/>
      <c r="D209305" s="8"/>
    </row>
    <row r="209306" spans="1:4" x14ac:dyDescent="0.6">
      <c r="A209306" s="20"/>
      <c r="B209306" s="21"/>
      <c r="C209306" s="16"/>
      <c r="D209306" s="8"/>
    </row>
    <row r="209307" spans="1:4" x14ac:dyDescent="0.6">
      <c r="A209307" s="20"/>
      <c r="B209307" s="21"/>
      <c r="C209307" s="16"/>
      <c r="D209307" s="8"/>
    </row>
    <row r="209308" spans="1:4" x14ac:dyDescent="0.6">
      <c r="A209308" s="20"/>
      <c r="B209308" s="21"/>
      <c r="C209308" s="16"/>
      <c r="D209308" s="8"/>
    </row>
    <row r="209309" spans="1:4" x14ac:dyDescent="0.6">
      <c r="A209309" s="20"/>
      <c r="B209309" s="21"/>
      <c r="C209309" s="16"/>
      <c r="D209309" s="8"/>
    </row>
    <row r="209310" spans="1:4" x14ac:dyDescent="0.6">
      <c r="A209310" s="20"/>
      <c r="B209310" s="21"/>
      <c r="C209310" s="16"/>
      <c r="D209310" s="8"/>
    </row>
    <row r="209311" spans="1:4" x14ac:dyDescent="0.6">
      <c r="A209311" s="20"/>
      <c r="B209311" s="21"/>
      <c r="C209311" s="16"/>
      <c r="D209311" s="8"/>
    </row>
    <row r="209312" spans="1:4" x14ac:dyDescent="0.6">
      <c r="A209312" s="20"/>
      <c r="B209312" s="21"/>
      <c r="C209312" s="16"/>
      <c r="D209312" s="8"/>
    </row>
    <row r="209313" spans="1:4" x14ac:dyDescent="0.6">
      <c r="A209313" s="20"/>
      <c r="B209313" s="21"/>
      <c r="C209313" s="16"/>
      <c r="D209313" s="8"/>
    </row>
    <row r="209314" spans="1:4" x14ac:dyDescent="0.6">
      <c r="A209314" s="20"/>
      <c r="B209314" s="21"/>
      <c r="C209314" s="16"/>
      <c r="D209314" s="8"/>
    </row>
    <row r="209315" spans="1:4" x14ac:dyDescent="0.6">
      <c r="A209315" s="20"/>
      <c r="B209315" s="21"/>
      <c r="C209315" s="16"/>
      <c r="D209315" s="8"/>
    </row>
    <row r="209316" spans="1:4" x14ac:dyDescent="0.6">
      <c r="A209316" s="20"/>
      <c r="B209316" s="21"/>
      <c r="C209316" s="16"/>
      <c r="D209316" s="8"/>
    </row>
    <row r="209317" spans="1:4" x14ac:dyDescent="0.6">
      <c r="A209317" s="20"/>
      <c r="B209317" s="21"/>
      <c r="C209317" s="16"/>
      <c r="D209317" s="8"/>
    </row>
    <row r="209318" spans="1:4" x14ac:dyDescent="0.6">
      <c r="A209318" s="20"/>
      <c r="B209318" s="21"/>
      <c r="C209318" s="16"/>
      <c r="D209318" s="8"/>
    </row>
    <row r="209319" spans="1:4" x14ac:dyDescent="0.6">
      <c r="A209319" s="20"/>
      <c r="B209319" s="21"/>
      <c r="C209319" s="16"/>
      <c r="D209319" s="8"/>
    </row>
    <row r="209320" spans="1:4" x14ac:dyDescent="0.6">
      <c r="A209320" s="20"/>
      <c r="B209320" s="21"/>
      <c r="C209320" s="16"/>
      <c r="D209320" s="8"/>
    </row>
    <row r="209321" spans="1:4" x14ac:dyDescent="0.6">
      <c r="A209321" s="20"/>
      <c r="B209321" s="21"/>
      <c r="C209321" s="16"/>
      <c r="D209321" s="8"/>
    </row>
    <row r="209322" spans="1:4" x14ac:dyDescent="0.6">
      <c r="A209322" s="20"/>
      <c r="B209322" s="21"/>
      <c r="C209322" s="16"/>
      <c r="D209322" s="8"/>
    </row>
    <row r="209323" spans="1:4" x14ac:dyDescent="0.6">
      <c r="A209323" s="20"/>
      <c r="B209323" s="21"/>
      <c r="C209323" s="16"/>
      <c r="D209323" s="8"/>
    </row>
    <row r="209324" spans="1:4" x14ac:dyDescent="0.6">
      <c r="A209324" s="20"/>
      <c r="B209324" s="21"/>
      <c r="C209324" s="16"/>
      <c r="D209324" s="8"/>
    </row>
    <row r="209325" spans="1:4" x14ac:dyDescent="0.6">
      <c r="A209325" s="20"/>
      <c r="B209325" s="21"/>
      <c r="C209325" s="16"/>
      <c r="D209325" s="8"/>
    </row>
    <row r="209326" spans="1:4" x14ac:dyDescent="0.6">
      <c r="A209326" s="20"/>
      <c r="B209326" s="21"/>
      <c r="C209326" s="16"/>
      <c r="D209326" s="8"/>
    </row>
    <row r="209327" spans="1:4" x14ac:dyDescent="0.6">
      <c r="A209327" s="20"/>
      <c r="B209327" s="21"/>
      <c r="C209327" s="16"/>
      <c r="D209327" s="8"/>
    </row>
    <row r="209328" spans="1:4" x14ac:dyDescent="0.6">
      <c r="A209328" s="20"/>
      <c r="B209328" s="21"/>
      <c r="C209328" s="16"/>
      <c r="D209328" s="8"/>
    </row>
    <row r="209329" spans="1:4" x14ac:dyDescent="0.6">
      <c r="A209329" s="20"/>
      <c r="B209329" s="21"/>
      <c r="C209329" s="16"/>
      <c r="D209329" s="8"/>
    </row>
    <row r="209330" spans="1:4" x14ac:dyDescent="0.6">
      <c r="A209330" s="20"/>
      <c r="B209330" s="21"/>
      <c r="C209330" s="16"/>
      <c r="D209330" s="8"/>
    </row>
    <row r="209331" spans="1:4" x14ac:dyDescent="0.6">
      <c r="A209331" s="20"/>
      <c r="B209331" s="21"/>
      <c r="C209331" s="16"/>
      <c r="D209331" s="8"/>
    </row>
    <row r="209332" spans="1:4" x14ac:dyDescent="0.6">
      <c r="A209332" s="20"/>
      <c r="B209332" s="21"/>
      <c r="C209332" s="16"/>
      <c r="D209332" s="8"/>
    </row>
    <row r="209333" spans="1:4" x14ac:dyDescent="0.6">
      <c r="A209333" s="20"/>
      <c r="B209333" s="21"/>
      <c r="C209333" s="16"/>
      <c r="D209333" s="8"/>
    </row>
    <row r="209334" spans="1:4" x14ac:dyDescent="0.6">
      <c r="A209334" s="20"/>
      <c r="B209334" s="21"/>
      <c r="C209334" s="16"/>
      <c r="D209334" s="8"/>
    </row>
    <row r="209335" spans="1:4" x14ac:dyDescent="0.6">
      <c r="A209335" s="20"/>
      <c r="B209335" s="21"/>
      <c r="C209335" s="16"/>
      <c r="D209335" s="8"/>
    </row>
    <row r="209336" spans="1:4" x14ac:dyDescent="0.6">
      <c r="A209336" s="20"/>
      <c r="B209336" s="21"/>
      <c r="C209336" s="16"/>
      <c r="D209336" s="8"/>
    </row>
    <row r="209337" spans="1:4" x14ac:dyDescent="0.6">
      <c r="A209337" s="20"/>
      <c r="B209337" s="21"/>
      <c r="C209337" s="16"/>
      <c r="D209337" s="8"/>
    </row>
    <row r="209338" spans="1:4" x14ac:dyDescent="0.6">
      <c r="A209338" s="20"/>
      <c r="B209338" s="21"/>
      <c r="C209338" s="16"/>
      <c r="D209338" s="8"/>
    </row>
    <row r="209339" spans="1:4" x14ac:dyDescent="0.6">
      <c r="A209339" s="20"/>
      <c r="B209339" s="21"/>
      <c r="C209339" s="16"/>
      <c r="D209339" s="8"/>
    </row>
    <row r="209340" spans="1:4" x14ac:dyDescent="0.6">
      <c r="A209340" s="20"/>
      <c r="B209340" s="21"/>
      <c r="C209340" s="16"/>
      <c r="D209340" s="8"/>
    </row>
    <row r="209341" spans="1:4" x14ac:dyDescent="0.6">
      <c r="A209341" s="20"/>
      <c r="B209341" s="21"/>
      <c r="C209341" s="16"/>
      <c r="D209341" s="8"/>
    </row>
    <row r="209342" spans="1:4" x14ac:dyDescent="0.6">
      <c r="A209342" s="20"/>
      <c r="B209342" s="21"/>
      <c r="C209342" s="16"/>
      <c r="D209342" s="8"/>
    </row>
    <row r="209343" spans="1:4" x14ac:dyDescent="0.6">
      <c r="A209343" s="20"/>
      <c r="B209343" s="21"/>
      <c r="C209343" s="16"/>
      <c r="D209343" s="8"/>
    </row>
    <row r="209344" spans="1:4" x14ac:dyDescent="0.6">
      <c r="A209344" s="20"/>
      <c r="B209344" s="21"/>
      <c r="C209344" s="16"/>
      <c r="D209344" s="8"/>
    </row>
    <row r="209345" spans="1:4" x14ac:dyDescent="0.6">
      <c r="A209345" s="20"/>
      <c r="B209345" s="21"/>
      <c r="C209345" s="16"/>
      <c r="D209345" s="8"/>
    </row>
    <row r="209346" spans="1:4" x14ac:dyDescent="0.6">
      <c r="A209346" s="20"/>
      <c r="B209346" s="21"/>
      <c r="C209346" s="16"/>
      <c r="D209346" s="8"/>
    </row>
    <row r="209347" spans="1:4" x14ac:dyDescent="0.6">
      <c r="A209347" s="20"/>
      <c r="B209347" s="21"/>
      <c r="C209347" s="16"/>
      <c r="D209347" s="8"/>
    </row>
    <row r="209348" spans="1:4" x14ac:dyDescent="0.6">
      <c r="A209348" s="20"/>
      <c r="B209348" s="21"/>
      <c r="C209348" s="16"/>
      <c r="D209348" s="8"/>
    </row>
    <row r="209349" spans="1:4" x14ac:dyDescent="0.6">
      <c r="A209349" s="20"/>
      <c r="B209349" s="21"/>
      <c r="C209349" s="16"/>
      <c r="D209349" s="8"/>
    </row>
    <row r="209350" spans="1:4" x14ac:dyDescent="0.6">
      <c r="A209350" s="20"/>
      <c r="B209350" s="21"/>
      <c r="C209350" s="16"/>
      <c r="D209350" s="8"/>
    </row>
    <row r="209351" spans="1:4" x14ac:dyDescent="0.6">
      <c r="A209351" s="20"/>
      <c r="B209351" s="21"/>
      <c r="C209351" s="16"/>
      <c r="D209351" s="8"/>
    </row>
    <row r="209352" spans="1:4" x14ac:dyDescent="0.6">
      <c r="A209352" s="20"/>
      <c r="B209352" s="21"/>
      <c r="C209352" s="16"/>
      <c r="D209352" s="8"/>
    </row>
    <row r="209353" spans="1:4" x14ac:dyDescent="0.6">
      <c r="A209353" s="20"/>
      <c r="B209353" s="21"/>
      <c r="C209353" s="16"/>
      <c r="D209353" s="8"/>
    </row>
    <row r="209354" spans="1:4" x14ac:dyDescent="0.6">
      <c r="A209354" s="20"/>
      <c r="B209354" s="21"/>
      <c r="C209354" s="16"/>
      <c r="D209354" s="8"/>
    </row>
    <row r="209355" spans="1:4" x14ac:dyDescent="0.6">
      <c r="A209355" s="20"/>
      <c r="B209355" s="21"/>
      <c r="C209355" s="16"/>
      <c r="D209355" s="8"/>
    </row>
    <row r="209356" spans="1:4" x14ac:dyDescent="0.6">
      <c r="A209356" s="20"/>
      <c r="B209356" s="21"/>
      <c r="C209356" s="16"/>
      <c r="D209356" s="8"/>
    </row>
    <row r="209357" spans="1:4" x14ac:dyDescent="0.6">
      <c r="A209357" s="20"/>
      <c r="B209357" s="21"/>
      <c r="C209357" s="16"/>
      <c r="D209357" s="8"/>
    </row>
    <row r="209358" spans="1:4" x14ac:dyDescent="0.6">
      <c r="A209358" s="20"/>
      <c r="B209358" s="21"/>
      <c r="C209358" s="16"/>
      <c r="D209358" s="8"/>
    </row>
    <row r="209359" spans="1:4" x14ac:dyDescent="0.6">
      <c r="A209359" s="20"/>
      <c r="B209359" s="21"/>
      <c r="C209359" s="16"/>
      <c r="D209359" s="8"/>
    </row>
    <row r="209360" spans="1:4" x14ac:dyDescent="0.6">
      <c r="A209360" s="20"/>
      <c r="B209360" s="21"/>
      <c r="C209360" s="16"/>
      <c r="D209360" s="8"/>
    </row>
    <row r="209361" spans="1:4" x14ac:dyDescent="0.6">
      <c r="A209361" s="20"/>
      <c r="B209361" s="21"/>
      <c r="C209361" s="16"/>
      <c r="D209361" s="8"/>
    </row>
    <row r="209362" spans="1:4" x14ac:dyDescent="0.6">
      <c r="A209362" s="20"/>
      <c r="B209362" s="21"/>
      <c r="C209362" s="16"/>
      <c r="D209362" s="8"/>
    </row>
    <row r="209363" spans="1:4" x14ac:dyDescent="0.6">
      <c r="A209363" s="20"/>
      <c r="B209363" s="21"/>
      <c r="C209363" s="16"/>
      <c r="D209363" s="8"/>
    </row>
    <row r="209364" spans="1:4" x14ac:dyDescent="0.6">
      <c r="A209364" s="20"/>
      <c r="B209364" s="21"/>
      <c r="C209364" s="16"/>
      <c r="D209364" s="8"/>
    </row>
    <row r="209365" spans="1:4" x14ac:dyDescent="0.6">
      <c r="A209365" s="20"/>
      <c r="B209365" s="21"/>
      <c r="C209365" s="16"/>
      <c r="D209365" s="8"/>
    </row>
    <row r="209366" spans="1:4" x14ac:dyDescent="0.6">
      <c r="A209366" s="20"/>
      <c r="B209366" s="21"/>
      <c r="C209366" s="16"/>
      <c r="D209366" s="8"/>
    </row>
    <row r="209367" spans="1:4" x14ac:dyDescent="0.6">
      <c r="A209367" s="20"/>
      <c r="B209367" s="21"/>
      <c r="C209367" s="16"/>
      <c r="D209367" s="8"/>
    </row>
    <row r="209368" spans="1:4" x14ac:dyDescent="0.6">
      <c r="A209368" s="20"/>
      <c r="B209368" s="21"/>
      <c r="C209368" s="16"/>
      <c r="D209368" s="8"/>
    </row>
    <row r="209369" spans="1:4" x14ac:dyDescent="0.6">
      <c r="A209369" s="20"/>
      <c r="B209369" s="21"/>
      <c r="C209369" s="16"/>
      <c r="D209369" s="8"/>
    </row>
    <row r="209370" spans="1:4" x14ac:dyDescent="0.6">
      <c r="A209370" s="20"/>
      <c r="B209370" s="21"/>
      <c r="C209370" s="16"/>
      <c r="D209370" s="8"/>
    </row>
    <row r="209371" spans="1:4" x14ac:dyDescent="0.6">
      <c r="A209371" s="20"/>
      <c r="B209371" s="21"/>
      <c r="C209371" s="16"/>
      <c r="D209371" s="8"/>
    </row>
    <row r="209372" spans="1:4" x14ac:dyDescent="0.6">
      <c r="A209372" s="20"/>
      <c r="B209372" s="21"/>
      <c r="C209372" s="16"/>
      <c r="D209372" s="8"/>
    </row>
    <row r="209373" spans="1:4" x14ac:dyDescent="0.6">
      <c r="A209373" s="20"/>
      <c r="B209373" s="21"/>
      <c r="C209373" s="16"/>
      <c r="D209373" s="8"/>
    </row>
    <row r="209374" spans="1:4" x14ac:dyDescent="0.6">
      <c r="A209374" s="20"/>
      <c r="B209374" s="21"/>
      <c r="C209374" s="16"/>
      <c r="D209374" s="8"/>
    </row>
    <row r="209375" spans="1:4" x14ac:dyDescent="0.6">
      <c r="A209375" s="20"/>
      <c r="B209375" s="21"/>
      <c r="C209375" s="16"/>
      <c r="D209375" s="8"/>
    </row>
    <row r="209376" spans="1:4" x14ac:dyDescent="0.6">
      <c r="A209376" s="20"/>
      <c r="B209376" s="21"/>
      <c r="C209376" s="16"/>
      <c r="D209376" s="8"/>
    </row>
    <row r="209377" spans="1:4" x14ac:dyDescent="0.6">
      <c r="A209377" s="20"/>
      <c r="B209377" s="21"/>
      <c r="C209377" s="16"/>
      <c r="D209377" s="8"/>
    </row>
    <row r="209378" spans="1:4" x14ac:dyDescent="0.6">
      <c r="A209378" s="20"/>
      <c r="B209378" s="21"/>
      <c r="C209378" s="16"/>
      <c r="D209378" s="8"/>
    </row>
    <row r="209379" spans="1:4" x14ac:dyDescent="0.6">
      <c r="A209379" s="20"/>
      <c r="B209379" s="21"/>
      <c r="C209379" s="16"/>
      <c r="D209379" s="8"/>
    </row>
    <row r="209380" spans="1:4" x14ac:dyDescent="0.6">
      <c r="A209380" s="20"/>
      <c r="B209380" s="21"/>
      <c r="C209380" s="16"/>
      <c r="D209380" s="8"/>
    </row>
    <row r="209381" spans="1:4" x14ac:dyDescent="0.6">
      <c r="A209381" s="20"/>
      <c r="B209381" s="21"/>
      <c r="C209381" s="16"/>
      <c r="D209381" s="8"/>
    </row>
    <row r="209382" spans="1:4" x14ac:dyDescent="0.6">
      <c r="A209382" s="20"/>
      <c r="B209382" s="21"/>
      <c r="C209382" s="16"/>
      <c r="D209382" s="8"/>
    </row>
    <row r="209383" spans="1:4" x14ac:dyDescent="0.6">
      <c r="A209383" s="20"/>
      <c r="B209383" s="21"/>
      <c r="C209383" s="16"/>
      <c r="D209383" s="8"/>
    </row>
    <row r="209384" spans="1:4" x14ac:dyDescent="0.6">
      <c r="A209384" s="20"/>
      <c r="B209384" s="21"/>
      <c r="C209384" s="16"/>
      <c r="D209384" s="8"/>
    </row>
    <row r="209385" spans="1:4" x14ac:dyDescent="0.6">
      <c r="A209385" s="20"/>
      <c r="B209385" s="21"/>
      <c r="C209385" s="16"/>
      <c r="D209385" s="8"/>
    </row>
    <row r="209386" spans="1:4" x14ac:dyDescent="0.6">
      <c r="A209386" s="20"/>
      <c r="B209386" s="21"/>
      <c r="C209386" s="16"/>
      <c r="D209386" s="8"/>
    </row>
    <row r="209387" spans="1:4" x14ac:dyDescent="0.6">
      <c r="A209387" s="20"/>
      <c r="B209387" s="21"/>
      <c r="C209387" s="16"/>
      <c r="D209387" s="8"/>
    </row>
    <row r="209388" spans="1:4" x14ac:dyDescent="0.6">
      <c r="A209388" s="20"/>
      <c r="B209388" s="21"/>
      <c r="C209388" s="16"/>
      <c r="D209388" s="8"/>
    </row>
    <row r="209389" spans="1:4" x14ac:dyDescent="0.6">
      <c r="A209389" s="20"/>
      <c r="B209389" s="21"/>
      <c r="C209389" s="16"/>
      <c r="D209389" s="8"/>
    </row>
    <row r="209390" spans="1:4" x14ac:dyDescent="0.6">
      <c r="A209390" s="20"/>
      <c r="B209390" s="21"/>
      <c r="C209390" s="16"/>
      <c r="D209390" s="8"/>
    </row>
    <row r="209391" spans="1:4" x14ac:dyDescent="0.6">
      <c r="A209391" s="20"/>
      <c r="B209391" s="21"/>
      <c r="C209391" s="16"/>
      <c r="D209391" s="8"/>
    </row>
    <row r="209392" spans="1:4" x14ac:dyDescent="0.6">
      <c r="A209392" s="20"/>
      <c r="B209392" s="21"/>
      <c r="C209392" s="16"/>
      <c r="D209392" s="8"/>
    </row>
    <row r="209393" spans="1:4" x14ac:dyDescent="0.6">
      <c r="A209393" s="20"/>
      <c r="B209393" s="21"/>
      <c r="C209393" s="16"/>
      <c r="D209393" s="8"/>
    </row>
    <row r="209394" spans="1:4" x14ac:dyDescent="0.6">
      <c r="A209394" s="20"/>
      <c r="B209394" s="21"/>
      <c r="C209394" s="16"/>
      <c r="D209394" s="8"/>
    </row>
    <row r="209395" spans="1:4" x14ac:dyDescent="0.6">
      <c r="A209395" s="20"/>
      <c r="B209395" s="21"/>
      <c r="C209395" s="16"/>
      <c r="D209395" s="8"/>
    </row>
    <row r="209396" spans="1:4" x14ac:dyDescent="0.6">
      <c r="A209396" s="20"/>
      <c r="B209396" s="21"/>
      <c r="C209396" s="16"/>
      <c r="D209396" s="8"/>
    </row>
    <row r="209397" spans="1:4" x14ac:dyDescent="0.6">
      <c r="A209397" s="20"/>
      <c r="B209397" s="21"/>
      <c r="C209397" s="16"/>
      <c r="D209397" s="8"/>
    </row>
    <row r="209398" spans="1:4" x14ac:dyDescent="0.6">
      <c r="A209398" s="20"/>
      <c r="B209398" s="21"/>
      <c r="C209398" s="16"/>
      <c r="D209398" s="8"/>
    </row>
    <row r="209399" spans="1:4" x14ac:dyDescent="0.6">
      <c r="A209399" s="20"/>
      <c r="B209399" s="21"/>
      <c r="C209399" s="16"/>
      <c r="D209399" s="8"/>
    </row>
    <row r="209400" spans="1:4" x14ac:dyDescent="0.6">
      <c r="A209400" s="20"/>
      <c r="B209400" s="21"/>
      <c r="C209400" s="16"/>
      <c r="D209400" s="8"/>
    </row>
    <row r="209401" spans="1:4" x14ac:dyDescent="0.6">
      <c r="A209401" s="20"/>
      <c r="B209401" s="21"/>
      <c r="C209401" s="16"/>
      <c r="D209401" s="8"/>
    </row>
    <row r="209402" spans="1:4" x14ac:dyDescent="0.6">
      <c r="A209402" s="20"/>
      <c r="B209402" s="21"/>
      <c r="C209402" s="16"/>
      <c r="D209402" s="8"/>
    </row>
    <row r="209403" spans="1:4" x14ac:dyDescent="0.6">
      <c r="A209403" s="20"/>
      <c r="B209403" s="21"/>
      <c r="C209403" s="16"/>
      <c r="D209403" s="8"/>
    </row>
    <row r="209404" spans="1:4" x14ac:dyDescent="0.6">
      <c r="A209404" s="20"/>
      <c r="B209404" s="21"/>
      <c r="C209404" s="16"/>
      <c r="D209404" s="8"/>
    </row>
    <row r="209405" spans="1:4" x14ac:dyDescent="0.6">
      <c r="A209405" s="20"/>
      <c r="B209405" s="21"/>
      <c r="C209405" s="16"/>
      <c r="D209405" s="8"/>
    </row>
    <row r="209406" spans="1:4" x14ac:dyDescent="0.6">
      <c r="A209406" s="20"/>
      <c r="B209406" s="21"/>
      <c r="C209406" s="16"/>
      <c r="D209406" s="8"/>
    </row>
    <row r="209407" spans="1:4" x14ac:dyDescent="0.6">
      <c r="A209407" s="20"/>
      <c r="B209407" s="21"/>
      <c r="C209407" s="16"/>
      <c r="D209407" s="8"/>
    </row>
    <row r="209408" spans="1:4" x14ac:dyDescent="0.6">
      <c r="A209408" s="20"/>
      <c r="B209408" s="21"/>
      <c r="C209408" s="16"/>
      <c r="D209408" s="8"/>
    </row>
    <row r="209409" spans="1:4" x14ac:dyDescent="0.6">
      <c r="A209409" s="20"/>
      <c r="B209409" s="21"/>
      <c r="C209409" s="16"/>
      <c r="D209409" s="8"/>
    </row>
    <row r="209410" spans="1:4" x14ac:dyDescent="0.6">
      <c r="A209410" s="20"/>
      <c r="B209410" s="21"/>
      <c r="C209410" s="16"/>
      <c r="D209410" s="8"/>
    </row>
    <row r="209411" spans="1:4" x14ac:dyDescent="0.6">
      <c r="A209411" s="20"/>
      <c r="B209411" s="21"/>
      <c r="C209411" s="16"/>
      <c r="D209411" s="8"/>
    </row>
    <row r="209412" spans="1:4" x14ac:dyDescent="0.6">
      <c r="A209412" s="20"/>
      <c r="B209412" s="21"/>
      <c r="C209412" s="16"/>
      <c r="D209412" s="8"/>
    </row>
    <row r="209413" spans="1:4" x14ac:dyDescent="0.6">
      <c r="A209413" s="20"/>
      <c r="B209413" s="21"/>
      <c r="C209413" s="16"/>
      <c r="D209413" s="8"/>
    </row>
    <row r="209414" spans="1:4" x14ac:dyDescent="0.6">
      <c r="A209414" s="20"/>
      <c r="B209414" s="21"/>
      <c r="C209414" s="16"/>
      <c r="D209414" s="8"/>
    </row>
    <row r="209415" spans="1:4" x14ac:dyDescent="0.6">
      <c r="A209415" s="20"/>
      <c r="B209415" s="21"/>
      <c r="C209415" s="16"/>
      <c r="D209415" s="8"/>
    </row>
    <row r="209416" spans="1:4" x14ac:dyDescent="0.6">
      <c r="A209416" s="20"/>
      <c r="B209416" s="21"/>
      <c r="C209416" s="16"/>
      <c r="D209416" s="8"/>
    </row>
    <row r="209417" spans="1:4" x14ac:dyDescent="0.6">
      <c r="A209417" s="20"/>
      <c r="B209417" s="21"/>
      <c r="C209417" s="16"/>
      <c r="D209417" s="8"/>
    </row>
    <row r="209418" spans="1:4" x14ac:dyDescent="0.6">
      <c r="A209418" s="20"/>
      <c r="B209418" s="21"/>
      <c r="C209418" s="16"/>
      <c r="D209418" s="8"/>
    </row>
    <row r="209419" spans="1:4" x14ac:dyDescent="0.6">
      <c r="A209419" s="20"/>
      <c r="B209419" s="21"/>
      <c r="C209419" s="16"/>
      <c r="D209419" s="8"/>
    </row>
    <row r="209420" spans="1:4" x14ac:dyDescent="0.6">
      <c r="A209420" s="20"/>
      <c r="B209420" s="21"/>
      <c r="C209420" s="16"/>
      <c r="D209420" s="8"/>
    </row>
    <row r="209421" spans="1:4" x14ac:dyDescent="0.6">
      <c r="A209421" s="20"/>
      <c r="B209421" s="21"/>
      <c r="C209421" s="16"/>
      <c r="D209421" s="8"/>
    </row>
    <row r="209422" spans="1:4" x14ac:dyDescent="0.6">
      <c r="A209422" s="20"/>
      <c r="B209422" s="21"/>
      <c r="C209422" s="16"/>
      <c r="D209422" s="8"/>
    </row>
    <row r="209423" spans="1:4" x14ac:dyDescent="0.6">
      <c r="A209423" s="20"/>
      <c r="B209423" s="21"/>
      <c r="C209423" s="16"/>
      <c r="D209423" s="8"/>
    </row>
    <row r="209424" spans="1:4" x14ac:dyDescent="0.6">
      <c r="A209424" s="20"/>
      <c r="B209424" s="21"/>
      <c r="C209424" s="16"/>
      <c r="D209424" s="8"/>
    </row>
    <row r="209425" spans="1:4" x14ac:dyDescent="0.6">
      <c r="A209425" s="20"/>
      <c r="B209425" s="21"/>
      <c r="C209425" s="16"/>
      <c r="D209425" s="8"/>
    </row>
    <row r="209426" spans="1:4" x14ac:dyDescent="0.6">
      <c r="A209426" s="20"/>
      <c r="B209426" s="21"/>
      <c r="C209426" s="16"/>
      <c r="D209426" s="8"/>
    </row>
    <row r="209427" spans="1:4" x14ac:dyDescent="0.6">
      <c r="A209427" s="20"/>
      <c r="B209427" s="21"/>
      <c r="C209427" s="16"/>
      <c r="D209427" s="8"/>
    </row>
    <row r="209428" spans="1:4" x14ac:dyDescent="0.6">
      <c r="A209428" s="20"/>
      <c r="B209428" s="21"/>
      <c r="C209428" s="16"/>
      <c r="D209428" s="8"/>
    </row>
    <row r="209429" spans="1:4" x14ac:dyDescent="0.6">
      <c r="A209429" s="20"/>
      <c r="B209429" s="21"/>
      <c r="C209429" s="16"/>
      <c r="D209429" s="8"/>
    </row>
    <row r="209430" spans="1:4" x14ac:dyDescent="0.6">
      <c r="A209430" s="20"/>
      <c r="B209430" s="21"/>
      <c r="C209430" s="16"/>
      <c r="D209430" s="8"/>
    </row>
    <row r="209431" spans="1:4" x14ac:dyDescent="0.6">
      <c r="A209431" s="20"/>
      <c r="B209431" s="21"/>
      <c r="C209431" s="16"/>
      <c r="D209431" s="8"/>
    </row>
    <row r="209432" spans="1:4" x14ac:dyDescent="0.6">
      <c r="A209432" s="20"/>
      <c r="B209432" s="21"/>
      <c r="C209432" s="16"/>
      <c r="D209432" s="8"/>
    </row>
    <row r="209433" spans="1:4" x14ac:dyDescent="0.6">
      <c r="A209433" s="20"/>
      <c r="B209433" s="21"/>
      <c r="C209433" s="16"/>
      <c r="D209433" s="8"/>
    </row>
    <row r="209434" spans="1:4" x14ac:dyDescent="0.6">
      <c r="A209434" s="20"/>
      <c r="B209434" s="21"/>
      <c r="C209434" s="16"/>
      <c r="D209434" s="8"/>
    </row>
    <row r="209435" spans="1:4" x14ac:dyDescent="0.6">
      <c r="A209435" s="20"/>
      <c r="B209435" s="21"/>
      <c r="C209435" s="16"/>
      <c r="D209435" s="8"/>
    </row>
    <row r="209436" spans="1:4" x14ac:dyDescent="0.6">
      <c r="A209436" s="20"/>
      <c r="B209436" s="21"/>
      <c r="C209436" s="16"/>
      <c r="D209436" s="8"/>
    </row>
    <row r="209437" spans="1:4" x14ac:dyDescent="0.6">
      <c r="A209437" s="20"/>
      <c r="B209437" s="21"/>
      <c r="C209437" s="16"/>
      <c r="D209437" s="8"/>
    </row>
    <row r="209438" spans="1:4" x14ac:dyDescent="0.6">
      <c r="A209438" s="20"/>
      <c r="B209438" s="21"/>
      <c r="C209438" s="16"/>
      <c r="D209438" s="8"/>
    </row>
    <row r="209439" spans="1:4" x14ac:dyDescent="0.6">
      <c r="A209439" s="20"/>
      <c r="B209439" s="21"/>
      <c r="C209439" s="16"/>
      <c r="D209439" s="8"/>
    </row>
    <row r="209440" spans="1:4" x14ac:dyDescent="0.6">
      <c r="A209440" s="20"/>
      <c r="B209440" s="21"/>
      <c r="C209440" s="16"/>
      <c r="D209440" s="8"/>
    </row>
    <row r="209441" spans="1:4" x14ac:dyDescent="0.6">
      <c r="A209441" s="20"/>
      <c r="B209441" s="21"/>
      <c r="C209441" s="16"/>
      <c r="D209441" s="8"/>
    </row>
    <row r="209442" spans="1:4" x14ac:dyDescent="0.6">
      <c r="A209442" s="20"/>
      <c r="B209442" s="21"/>
      <c r="C209442" s="16"/>
      <c r="D209442" s="8"/>
    </row>
    <row r="209443" spans="1:4" x14ac:dyDescent="0.6">
      <c r="A209443" s="20"/>
      <c r="B209443" s="21"/>
      <c r="C209443" s="16"/>
      <c r="D209443" s="8"/>
    </row>
    <row r="209444" spans="1:4" x14ac:dyDescent="0.6">
      <c r="A209444" s="20"/>
      <c r="B209444" s="21"/>
      <c r="C209444" s="16"/>
      <c r="D209444" s="8"/>
    </row>
    <row r="209445" spans="1:4" x14ac:dyDescent="0.6">
      <c r="A209445" s="20"/>
      <c r="B209445" s="21"/>
      <c r="C209445" s="16"/>
      <c r="D209445" s="8"/>
    </row>
    <row r="209446" spans="1:4" x14ac:dyDescent="0.6">
      <c r="A209446" s="20"/>
      <c r="B209446" s="21"/>
      <c r="C209446" s="16"/>
      <c r="D209446" s="8"/>
    </row>
    <row r="209447" spans="1:4" x14ac:dyDescent="0.6">
      <c r="A209447" s="20"/>
      <c r="B209447" s="21"/>
      <c r="C209447" s="16"/>
      <c r="D209447" s="8"/>
    </row>
    <row r="209448" spans="1:4" x14ac:dyDescent="0.6">
      <c r="A209448" s="20"/>
      <c r="B209448" s="21"/>
      <c r="C209448" s="16"/>
      <c r="D209448" s="8"/>
    </row>
    <row r="209449" spans="1:4" x14ac:dyDescent="0.6">
      <c r="A209449" s="20"/>
      <c r="B209449" s="21"/>
      <c r="C209449" s="16"/>
      <c r="D209449" s="8"/>
    </row>
    <row r="209450" spans="1:4" x14ac:dyDescent="0.6">
      <c r="A209450" s="20"/>
      <c r="B209450" s="21"/>
      <c r="C209450" s="16"/>
      <c r="D209450" s="8"/>
    </row>
    <row r="209451" spans="1:4" x14ac:dyDescent="0.6">
      <c r="A209451" s="20"/>
      <c r="B209451" s="21"/>
      <c r="C209451" s="16"/>
      <c r="D209451" s="8"/>
    </row>
    <row r="209452" spans="1:4" x14ac:dyDescent="0.6">
      <c r="A209452" s="20"/>
      <c r="B209452" s="21"/>
      <c r="C209452" s="16"/>
      <c r="D209452" s="8"/>
    </row>
    <row r="209453" spans="1:4" x14ac:dyDescent="0.6">
      <c r="A209453" s="20"/>
      <c r="B209453" s="21"/>
      <c r="C209453" s="16"/>
      <c r="D209453" s="8"/>
    </row>
    <row r="209454" spans="1:4" x14ac:dyDescent="0.6">
      <c r="A209454" s="20"/>
      <c r="B209454" s="21"/>
      <c r="C209454" s="16"/>
      <c r="D209454" s="8"/>
    </row>
    <row r="209455" spans="1:4" x14ac:dyDescent="0.6">
      <c r="A209455" s="20"/>
      <c r="B209455" s="21"/>
      <c r="C209455" s="16"/>
      <c r="D209455" s="8"/>
    </row>
    <row r="209456" spans="1:4" x14ac:dyDescent="0.6">
      <c r="A209456" s="20"/>
      <c r="B209456" s="21"/>
      <c r="C209456" s="16"/>
      <c r="D209456" s="8"/>
    </row>
    <row r="209457" spans="1:4" x14ac:dyDescent="0.6">
      <c r="A209457" s="20"/>
      <c r="B209457" s="21"/>
      <c r="C209457" s="16"/>
      <c r="D209457" s="8"/>
    </row>
    <row r="209458" spans="1:4" x14ac:dyDescent="0.6">
      <c r="A209458" s="20"/>
      <c r="B209458" s="21"/>
      <c r="C209458" s="16"/>
      <c r="D209458" s="8"/>
    </row>
    <row r="209459" spans="1:4" x14ac:dyDescent="0.6">
      <c r="A209459" s="20"/>
      <c r="B209459" s="21"/>
      <c r="C209459" s="16"/>
      <c r="D209459" s="8"/>
    </row>
    <row r="209460" spans="1:4" x14ac:dyDescent="0.6">
      <c r="A209460" s="20"/>
      <c r="B209460" s="21"/>
      <c r="C209460" s="16"/>
      <c r="D209460" s="8"/>
    </row>
    <row r="209461" spans="1:4" x14ac:dyDescent="0.6">
      <c r="A209461" s="20"/>
      <c r="B209461" s="21"/>
      <c r="C209461" s="16"/>
      <c r="D209461" s="8"/>
    </row>
    <row r="209462" spans="1:4" x14ac:dyDescent="0.6">
      <c r="A209462" s="20"/>
      <c r="B209462" s="21"/>
      <c r="C209462" s="16"/>
      <c r="D209462" s="8"/>
    </row>
    <row r="209463" spans="1:4" x14ac:dyDescent="0.6">
      <c r="A209463" s="20"/>
      <c r="B209463" s="21"/>
      <c r="C209463" s="16"/>
      <c r="D209463" s="8"/>
    </row>
    <row r="209464" spans="1:4" x14ac:dyDescent="0.6">
      <c r="A209464" s="20"/>
      <c r="B209464" s="21"/>
      <c r="C209464" s="16"/>
      <c r="D209464" s="8"/>
    </row>
    <row r="209465" spans="1:4" x14ac:dyDescent="0.6">
      <c r="A209465" s="20"/>
      <c r="B209465" s="21"/>
      <c r="C209465" s="16"/>
      <c r="D209465" s="8"/>
    </row>
    <row r="209466" spans="1:4" x14ac:dyDescent="0.6">
      <c r="A209466" s="20"/>
      <c r="B209466" s="21"/>
      <c r="C209466" s="16"/>
      <c r="D209466" s="8"/>
    </row>
    <row r="209467" spans="1:4" x14ac:dyDescent="0.6">
      <c r="A209467" s="20"/>
      <c r="B209467" s="21"/>
      <c r="C209467" s="16"/>
      <c r="D209467" s="8"/>
    </row>
    <row r="209468" spans="1:4" x14ac:dyDescent="0.6">
      <c r="A209468" s="20"/>
      <c r="B209468" s="21"/>
      <c r="C209468" s="16"/>
      <c r="D209468" s="8"/>
    </row>
    <row r="209469" spans="1:4" x14ac:dyDescent="0.6">
      <c r="A209469" s="20"/>
      <c r="B209469" s="21"/>
      <c r="C209469" s="16"/>
      <c r="D209469" s="8"/>
    </row>
    <row r="209470" spans="1:4" x14ac:dyDescent="0.6">
      <c r="A209470" s="20"/>
      <c r="B209470" s="21"/>
      <c r="C209470" s="16"/>
      <c r="D209470" s="8"/>
    </row>
    <row r="209471" spans="1:4" x14ac:dyDescent="0.6">
      <c r="A209471" s="20"/>
      <c r="B209471" s="21"/>
      <c r="C209471" s="16"/>
      <c r="D209471" s="8"/>
    </row>
    <row r="209472" spans="1:4" x14ac:dyDescent="0.6">
      <c r="A209472" s="20"/>
      <c r="B209472" s="21"/>
      <c r="C209472" s="16"/>
      <c r="D209472" s="8"/>
    </row>
    <row r="209473" spans="1:4" x14ac:dyDescent="0.6">
      <c r="A209473" s="20"/>
      <c r="B209473" s="21"/>
      <c r="C209473" s="16"/>
      <c r="D209473" s="8"/>
    </row>
    <row r="209474" spans="1:4" x14ac:dyDescent="0.6">
      <c r="A209474" s="20"/>
      <c r="B209474" s="21"/>
      <c r="C209474" s="16"/>
      <c r="D209474" s="8"/>
    </row>
    <row r="209475" spans="1:4" x14ac:dyDescent="0.6">
      <c r="A209475" s="20"/>
      <c r="B209475" s="21"/>
      <c r="C209475" s="16"/>
      <c r="D209475" s="8"/>
    </row>
    <row r="209476" spans="1:4" x14ac:dyDescent="0.6">
      <c r="A209476" s="20"/>
      <c r="B209476" s="21"/>
      <c r="C209476" s="16"/>
      <c r="D209476" s="8"/>
    </row>
    <row r="209477" spans="1:4" x14ac:dyDescent="0.6">
      <c r="A209477" s="20"/>
      <c r="B209477" s="21"/>
      <c r="C209477" s="16"/>
      <c r="D209477" s="8"/>
    </row>
    <row r="209478" spans="1:4" x14ac:dyDescent="0.6">
      <c r="A209478" s="20"/>
      <c r="B209478" s="21"/>
      <c r="C209478" s="16"/>
      <c r="D209478" s="8"/>
    </row>
    <row r="209479" spans="1:4" x14ac:dyDescent="0.6">
      <c r="A209479" s="20"/>
      <c r="B209479" s="21"/>
      <c r="C209479" s="16"/>
      <c r="D209479" s="8"/>
    </row>
    <row r="209480" spans="1:4" x14ac:dyDescent="0.6">
      <c r="A209480" s="20"/>
      <c r="B209480" s="21"/>
      <c r="C209480" s="16"/>
      <c r="D209480" s="8"/>
    </row>
    <row r="209481" spans="1:4" x14ac:dyDescent="0.6">
      <c r="A209481" s="20"/>
      <c r="B209481" s="21"/>
      <c r="C209481" s="16"/>
      <c r="D209481" s="8"/>
    </row>
    <row r="209482" spans="1:4" x14ac:dyDescent="0.6">
      <c r="A209482" s="20"/>
      <c r="B209482" s="21"/>
      <c r="C209482" s="16"/>
      <c r="D209482" s="8"/>
    </row>
    <row r="209483" spans="1:4" x14ac:dyDescent="0.6">
      <c r="A209483" s="20"/>
      <c r="B209483" s="21"/>
      <c r="C209483" s="16"/>
      <c r="D209483" s="8"/>
    </row>
    <row r="209484" spans="1:4" x14ac:dyDescent="0.6">
      <c r="A209484" s="20"/>
      <c r="B209484" s="21"/>
      <c r="C209484" s="16"/>
      <c r="D209484" s="8"/>
    </row>
    <row r="209485" spans="1:4" x14ac:dyDescent="0.6">
      <c r="A209485" s="20"/>
      <c r="B209485" s="21"/>
      <c r="C209485" s="16"/>
      <c r="D209485" s="8"/>
    </row>
    <row r="209486" spans="1:4" x14ac:dyDescent="0.6">
      <c r="A209486" s="20"/>
      <c r="B209486" s="21"/>
      <c r="C209486" s="16"/>
      <c r="D209486" s="8"/>
    </row>
    <row r="209487" spans="1:4" x14ac:dyDescent="0.6">
      <c r="A209487" s="20"/>
      <c r="B209487" s="21"/>
      <c r="C209487" s="16"/>
      <c r="D209487" s="8"/>
    </row>
    <row r="209488" spans="1:4" x14ac:dyDescent="0.6">
      <c r="A209488" s="20"/>
      <c r="B209488" s="21"/>
      <c r="C209488" s="16"/>
      <c r="D209488" s="8"/>
    </row>
    <row r="209489" spans="1:4" x14ac:dyDescent="0.6">
      <c r="A209489" s="20"/>
      <c r="B209489" s="21"/>
      <c r="C209489" s="16"/>
      <c r="D209489" s="8"/>
    </row>
    <row r="209490" spans="1:4" x14ac:dyDescent="0.6">
      <c r="A209490" s="20"/>
      <c r="B209490" s="21"/>
      <c r="C209490" s="16"/>
      <c r="D209490" s="8"/>
    </row>
    <row r="209491" spans="1:4" x14ac:dyDescent="0.6">
      <c r="A209491" s="20"/>
      <c r="B209491" s="21"/>
      <c r="C209491" s="16"/>
      <c r="D209491" s="8"/>
    </row>
    <row r="209492" spans="1:4" x14ac:dyDescent="0.6">
      <c r="A209492" s="20"/>
      <c r="B209492" s="21"/>
      <c r="C209492" s="16"/>
      <c r="D209492" s="8"/>
    </row>
    <row r="209493" spans="1:4" x14ac:dyDescent="0.6">
      <c r="A209493" s="20"/>
      <c r="B209493" s="21"/>
      <c r="C209493" s="16"/>
      <c r="D209493" s="8"/>
    </row>
    <row r="209494" spans="1:4" x14ac:dyDescent="0.6">
      <c r="A209494" s="20"/>
      <c r="B209494" s="21"/>
      <c r="C209494" s="16"/>
      <c r="D209494" s="8"/>
    </row>
    <row r="209495" spans="1:4" x14ac:dyDescent="0.6">
      <c r="A209495" s="20"/>
      <c r="B209495" s="21"/>
      <c r="C209495" s="16"/>
      <c r="D209495" s="8"/>
    </row>
    <row r="209496" spans="1:4" x14ac:dyDescent="0.6">
      <c r="A209496" s="20"/>
      <c r="B209496" s="21"/>
      <c r="C209496" s="16"/>
      <c r="D209496" s="8"/>
    </row>
    <row r="209497" spans="1:4" x14ac:dyDescent="0.6">
      <c r="A209497" s="20"/>
      <c r="B209497" s="21"/>
      <c r="C209497" s="16"/>
      <c r="D209497" s="8"/>
    </row>
    <row r="209498" spans="1:4" x14ac:dyDescent="0.6">
      <c r="A209498" s="20"/>
      <c r="B209498" s="21"/>
      <c r="C209498" s="16"/>
      <c r="D209498" s="8"/>
    </row>
    <row r="209499" spans="1:4" x14ac:dyDescent="0.6">
      <c r="A209499" s="20"/>
      <c r="B209499" s="21"/>
      <c r="C209499" s="16"/>
      <c r="D209499" s="8"/>
    </row>
    <row r="209500" spans="1:4" x14ac:dyDescent="0.6">
      <c r="A209500" s="20"/>
      <c r="B209500" s="21"/>
      <c r="C209500" s="16"/>
      <c r="D209500" s="8"/>
    </row>
    <row r="209501" spans="1:4" x14ac:dyDescent="0.6">
      <c r="A209501" s="20"/>
      <c r="B209501" s="21"/>
      <c r="C209501" s="16"/>
      <c r="D209501" s="8"/>
    </row>
    <row r="209502" spans="1:4" x14ac:dyDescent="0.6">
      <c r="A209502" s="20"/>
      <c r="B209502" s="21"/>
      <c r="C209502" s="16"/>
      <c r="D209502" s="8"/>
    </row>
    <row r="209503" spans="1:4" x14ac:dyDescent="0.6">
      <c r="A209503" s="20"/>
      <c r="B209503" s="21"/>
      <c r="C209503" s="16"/>
      <c r="D209503" s="8"/>
    </row>
    <row r="209504" spans="1:4" x14ac:dyDescent="0.6">
      <c r="A209504" s="20"/>
      <c r="B209504" s="21"/>
      <c r="C209504" s="16"/>
      <c r="D209504" s="8"/>
    </row>
    <row r="209505" spans="1:4" x14ac:dyDescent="0.6">
      <c r="A209505" s="20"/>
      <c r="B209505" s="21"/>
      <c r="C209505" s="16"/>
      <c r="D209505" s="8"/>
    </row>
    <row r="209506" spans="1:4" x14ac:dyDescent="0.6">
      <c r="A209506" s="20"/>
      <c r="B209506" s="21"/>
      <c r="C209506" s="16"/>
      <c r="D209506" s="8"/>
    </row>
    <row r="209507" spans="1:4" x14ac:dyDescent="0.6">
      <c r="A209507" s="20"/>
      <c r="B209507" s="21"/>
      <c r="C209507" s="16"/>
      <c r="D209507" s="8"/>
    </row>
    <row r="209508" spans="1:4" x14ac:dyDescent="0.6">
      <c r="A209508" s="20"/>
      <c r="B209508" s="21"/>
      <c r="C209508" s="16"/>
      <c r="D209508" s="8"/>
    </row>
    <row r="209509" spans="1:4" x14ac:dyDescent="0.6">
      <c r="A209509" s="20"/>
      <c r="B209509" s="21"/>
      <c r="C209509" s="16"/>
      <c r="D209509" s="8"/>
    </row>
    <row r="209510" spans="1:4" x14ac:dyDescent="0.6">
      <c r="A209510" s="20"/>
      <c r="B209510" s="21"/>
      <c r="C209510" s="16"/>
      <c r="D209510" s="8"/>
    </row>
    <row r="209511" spans="1:4" x14ac:dyDescent="0.6">
      <c r="A209511" s="20"/>
      <c r="B209511" s="21"/>
      <c r="C209511" s="16"/>
      <c r="D209511" s="8"/>
    </row>
    <row r="209512" spans="1:4" x14ac:dyDescent="0.6">
      <c r="A209512" s="20"/>
      <c r="B209512" s="21"/>
      <c r="C209512" s="16"/>
      <c r="D209512" s="8"/>
    </row>
    <row r="209513" spans="1:4" x14ac:dyDescent="0.6">
      <c r="A209513" s="20"/>
      <c r="B209513" s="21"/>
      <c r="C209513" s="16"/>
      <c r="D209513" s="8"/>
    </row>
    <row r="209514" spans="1:4" x14ac:dyDescent="0.6">
      <c r="A209514" s="20"/>
      <c r="B209514" s="21"/>
      <c r="C209514" s="16"/>
      <c r="D209514" s="8"/>
    </row>
    <row r="209515" spans="1:4" x14ac:dyDescent="0.6">
      <c r="A209515" s="20"/>
      <c r="B209515" s="21"/>
      <c r="C209515" s="16"/>
      <c r="D209515" s="8"/>
    </row>
    <row r="209516" spans="1:4" x14ac:dyDescent="0.6">
      <c r="A209516" s="20"/>
      <c r="B209516" s="21"/>
      <c r="C209516" s="16"/>
      <c r="D209516" s="8"/>
    </row>
    <row r="209517" spans="1:4" x14ac:dyDescent="0.6">
      <c r="A209517" s="20"/>
      <c r="B209517" s="21"/>
      <c r="C209517" s="16"/>
      <c r="D209517" s="8"/>
    </row>
    <row r="209518" spans="1:4" x14ac:dyDescent="0.6">
      <c r="A209518" s="20"/>
      <c r="B209518" s="21"/>
      <c r="C209518" s="16"/>
      <c r="D209518" s="8"/>
    </row>
    <row r="209519" spans="1:4" x14ac:dyDescent="0.6">
      <c r="A209519" s="20"/>
      <c r="B209519" s="21"/>
      <c r="C209519" s="16"/>
      <c r="D209519" s="8"/>
    </row>
    <row r="209520" spans="1:4" x14ac:dyDescent="0.6">
      <c r="A209520" s="20"/>
      <c r="B209520" s="21"/>
      <c r="C209520" s="16"/>
      <c r="D209520" s="8"/>
    </row>
    <row r="209521" spans="1:4" x14ac:dyDescent="0.6">
      <c r="A209521" s="20"/>
      <c r="B209521" s="21"/>
      <c r="C209521" s="16"/>
      <c r="D209521" s="8"/>
    </row>
    <row r="209522" spans="1:4" x14ac:dyDescent="0.6">
      <c r="A209522" s="20"/>
      <c r="B209522" s="21"/>
      <c r="C209522" s="16"/>
      <c r="D209522" s="8"/>
    </row>
    <row r="209523" spans="1:4" x14ac:dyDescent="0.6">
      <c r="A209523" s="20"/>
      <c r="B209523" s="21"/>
      <c r="C209523" s="16"/>
      <c r="D209523" s="8"/>
    </row>
    <row r="209524" spans="1:4" x14ac:dyDescent="0.6">
      <c r="A209524" s="20"/>
      <c r="B209524" s="21"/>
      <c r="C209524" s="16"/>
      <c r="D209524" s="8"/>
    </row>
    <row r="209525" spans="1:4" x14ac:dyDescent="0.6">
      <c r="A209525" s="20"/>
      <c r="B209525" s="21"/>
      <c r="C209525" s="16"/>
      <c r="D209525" s="8"/>
    </row>
    <row r="209526" spans="1:4" x14ac:dyDescent="0.6">
      <c r="A209526" s="20"/>
      <c r="B209526" s="21"/>
      <c r="C209526" s="16"/>
      <c r="D209526" s="8"/>
    </row>
    <row r="209527" spans="1:4" x14ac:dyDescent="0.6">
      <c r="A209527" s="20"/>
      <c r="B209527" s="21"/>
      <c r="C209527" s="16"/>
      <c r="D209527" s="8"/>
    </row>
    <row r="209528" spans="1:4" x14ac:dyDescent="0.6">
      <c r="A209528" s="20"/>
      <c r="B209528" s="21"/>
      <c r="C209528" s="16"/>
      <c r="D209528" s="8"/>
    </row>
    <row r="209529" spans="1:4" x14ac:dyDescent="0.6">
      <c r="A209529" s="20"/>
      <c r="B209529" s="21"/>
      <c r="C209529" s="16"/>
      <c r="D209529" s="8"/>
    </row>
    <row r="209530" spans="1:4" x14ac:dyDescent="0.6">
      <c r="A209530" s="20"/>
      <c r="B209530" s="21"/>
      <c r="C209530" s="16"/>
      <c r="D209530" s="8"/>
    </row>
    <row r="209531" spans="1:4" x14ac:dyDescent="0.6">
      <c r="A209531" s="20"/>
      <c r="B209531" s="21"/>
      <c r="C209531" s="16"/>
      <c r="D209531" s="8"/>
    </row>
    <row r="209532" spans="1:4" x14ac:dyDescent="0.6">
      <c r="A209532" s="20"/>
      <c r="B209532" s="21"/>
      <c r="C209532" s="16"/>
      <c r="D209532" s="8"/>
    </row>
    <row r="209533" spans="1:4" x14ac:dyDescent="0.6">
      <c r="A209533" s="20"/>
      <c r="B209533" s="21"/>
      <c r="C209533" s="16"/>
      <c r="D209533" s="8"/>
    </row>
    <row r="209534" spans="1:4" x14ac:dyDescent="0.6">
      <c r="A209534" s="20"/>
      <c r="B209534" s="21"/>
      <c r="C209534" s="16"/>
      <c r="D209534" s="8"/>
    </row>
    <row r="209535" spans="1:4" x14ac:dyDescent="0.6">
      <c r="A209535" s="20"/>
      <c r="B209535" s="21"/>
      <c r="C209535" s="16"/>
      <c r="D209535" s="8"/>
    </row>
    <row r="209536" spans="1:4" x14ac:dyDescent="0.6">
      <c r="A209536" s="20"/>
      <c r="B209536" s="21"/>
      <c r="C209536" s="16"/>
      <c r="D209536" s="8"/>
    </row>
    <row r="209537" spans="1:4" x14ac:dyDescent="0.6">
      <c r="A209537" s="20"/>
      <c r="B209537" s="21"/>
      <c r="C209537" s="16"/>
      <c r="D209537" s="8"/>
    </row>
    <row r="209538" spans="1:4" x14ac:dyDescent="0.6">
      <c r="A209538" s="20"/>
      <c r="B209538" s="21"/>
      <c r="C209538" s="16"/>
      <c r="D209538" s="8"/>
    </row>
    <row r="209539" spans="1:4" x14ac:dyDescent="0.6">
      <c r="A209539" s="20"/>
      <c r="B209539" s="21"/>
      <c r="C209539" s="16"/>
      <c r="D209539" s="8"/>
    </row>
    <row r="209540" spans="1:4" x14ac:dyDescent="0.6">
      <c r="A209540" s="20"/>
      <c r="B209540" s="21"/>
      <c r="C209540" s="16"/>
      <c r="D209540" s="8"/>
    </row>
    <row r="209541" spans="1:4" x14ac:dyDescent="0.6">
      <c r="A209541" s="20"/>
      <c r="B209541" s="21"/>
      <c r="C209541" s="16"/>
      <c r="D209541" s="8"/>
    </row>
    <row r="209542" spans="1:4" x14ac:dyDescent="0.6">
      <c r="A209542" s="20"/>
      <c r="B209542" s="21"/>
      <c r="C209542" s="16"/>
      <c r="D209542" s="8"/>
    </row>
    <row r="209543" spans="1:4" x14ac:dyDescent="0.6">
      <c r="A209543" s="20"/>
      <c r="B209543" s="21"/>
      <c r="C209543" s="16"/>
      <c r="D209543" s="8"/>
    </row>
    <row r="209544" spans="1:4" x14ac:dyDescent="0.6">
      <c r="A209544" s="20"/>
      <c r="B209544" s="21"/>
      <c r="C209544" s="16"/>
      <c r="D209544" s="8"/>
    </row>
    <row r="209545" spans="1:4" x14ac:dyDescent="0.6">
      <c r="A209545" s="20"/>
      <c r="B209545" s="21"/>
      <c r="C209545" s="16"/>
      <c r="D209545" s="8"/>
    </row>
    <row r="209546" spans="1:4" x14ac:dyDescent="0.6">
      <c r="A209546" s="20"/>
      <c r="B209546" s="21"/>
      <c r="C209546" s="16"/>
      <c r="D209546" s="8"/>
    </row>
    <row r="209547" spans="1:4" x14ac:dyDescent="0.6">
      <c r="A209547" s="20"/>
      <c r="B209547" s="21"/>
      <c r="C209547" s="16"/>
      <c r="D209547" s="8"/>
    </row>
    <row r="209548" spans="1:4" x14ac:dyDescent="0.6">
      <c r="A209548" s="20"/>
      <c r="B209548" s="21"/>
      <c r="C209548" s="16"/>
      <c r="D209548" s="8"/>
    </row>
    <row r="209549" spans="1:4" x14ac:dyDescent="0.6">
      <c r="A209549" s="20"/>
      <c r="B209549" s="21"/>
      <c r="C209549" s="16"/>
      <c r="D209549" s="8"/>
    </row>
    <row r="209550" spans="1:4" x14ac:dyDescent="0.6">
      <c r="A209550" s="20"/>
      <c r="B209550" s="21"/>
      <c r="C209550" s="16"/>
      <c r="D209550" s="8"/>
    </row>
    <row r="209551" spans="1:4" x14ac:dyDescent="0.6">
      <c r="A209551" s="20"/>
      <c r="B209551" s="21"/>
      <c r="C209551" s="16"/>
      <c r="D209551" s="8"/>
    </row>
    <row r="209552" spans="1:4" x14ac:dyDescent="0.6">
      <c r="A209552" s="20"/>
      <c r="B209552" s="21"/>
      <c r="C209552" s="16"/>
      <c r="D209552" s="8"/>
    </row>
    <row r="209553" spans="1:4" x14ac:dyDescent="0.6">
      <c r="A209553" s="20"/>
      <c r="B209553" s="21"/>
      <c r="C209553" s="16"/>
      <c r="D209553" s="8"/>
    </row>
    <row r="209554" spans="1:4" x14ac:dyDescent="0.6">
      <c r="A209554" s="20"/>
      <c r="B209554" s="21"/>
      <c r="C209554" s="16"/>
      <c r="D209554" s="8"/>
    </row>
    <row r="209555" spans="1:4" x14ac:dyDescent="0.6">
      <c r="A209555" s="20"/>
      <c r="B209555" s="21"/>
      <c r="C209555" s="16"/>
      <c r="D209555" s="8"/>
    </row>
    <row r="209556" spans="1:4" x14ac:dyDescent="0.6">
      <c r="A209556" s="20"/>
      <c r="B209556" s="21"/>
      <c r="C209556" s="16"/>
      <c r="D209556" s="8"/>
    </row>
    <row r="209557" spans="1:4" x14ac:dyDescent="0.6">
      <c r="A209557" s="20"/>
      <c r="B209557" s="21"/>
      <c r="C209557" s="16"/>
      <c r="D209557" s="8"/>
    </row>
    <row r="209558" spans="1:4" x14ac:dyDescent="0.6">
      <c r="A209558" s="20"/>
      <c r="B209558" s="21"/>
      <c r="C209558" s="16"/>
      <c r="D209558" s="8"/>
    </row>
    <row r="209559" spans="1:4" x14ac:dyDescent="0.6">
      <c r="A209559" s="20"/>
      <c r="B209559" s="21"/>
      <c r="C209559" s="16"/>
      <c r="D209559" s="8"/>
    </row>
    <row r="209560" spans="1:4" x14ac:dyDescent="0.6">
      <c r="A209560" s="20"/>
      <c r="B209560" s="21"/>
      <c r="C209560" s="16"/>
      <c r="D209560" s="8"/>
    </row>
    <row r="209561" spans="1:4" x14ac:dyDescent="0.6">
      <c r="A209561" s="20"/>
      <c r="B209561" s="21"/>
      <c r="C209561" s="16"/>
      <c r="D209561" s="8"/>
    </row>
    <row r="209562" spans="1:4" x14ac:dyDescent="0.6">
      <c r="A209562" s="20"/>
      <c r="B209562" s="21"/>
      <c r="C209562" s="16"/>
      <c r="D209562" s="8"/>
    </row>
    <row r="209563" spans="1:4" x14ac:dyDescent="0.6">
      <c r="A209563" s="20"/>
      <c r="B209563" s="21"/>
      <c r="C209563" s="16"/>
      <c r="D209563" s="8"/>
    </row>
    <row r="209564" spans="1:4" x14ac:dyDescent="0.6">
      <c r="A209564" s="20"/>
      <c r="B209564" s="21"/>
      <c r="C209564" s="16"/>
      <c r="D209564" s="8"/>
    </row>
    <row r="209565" spans="1:4" x14ac:dyDescent="0.6">
      <c r="A209565" s="20"/>
      <c r="B209565" s="21"/>
      <c r="C209565" s="16"/>
      <c r="D209565" s="8"/>
    </row>
    <row r="209566" spans="1:4" x14ac:dyDescent="0.6">
      <c r="A209566" s="20"/>
      <c r="B209566" s="21"/>
      <c r="C209566" s="16"/>
      <c r="D209566" s="8"/>
    </row>
    <row r="209567" spans="1:4" x14ac:dyDescent="0.6">
      <c r="A209567" s="20"/>
      <c r="B209567" s="21"/>
      <c r="C209567" s="16"/>
      <c r="D209567" s="8"/>
    </row>
    <row r="209568" spans="1:4" x14ac:dyDescent="0.6">
      <c r="A209568" s="20"/>
      <c r="B209568" s="21"/>
      <c r="C209568" s="16"/>
      <c r="D209568" s="8"/>
    </row>
    <row r="209569" spans="1:4" x14ac:dyDescent="0.6">
      <c r="A209569" s="20"/>
      <c r="B209569" s="21"/>
      <c r="C209569" s="16"/>
      <c r="D209569" s="8"/>
    </row>
    <row r="209570" spans="1:4" x14ac:dyDescent="0.6">
      <c r="A209570" s="20"/>
      <c r="B209570" s="21"/>
      <c r="C209570" s="16"/>
      <c r="D209570" s="8"/>
    </row>
    <row r="209571" spans="1:4" x14ac:dyDescent="0.6">
      <c r="A209571" s="20"/>
      <c r="B209571" s="21"/>
      <c r="C209571" s="16"/>
      <c r="D209571" s="8"/>
    </row>
    <row r="209572" spans="1:4" x14ac:dyDescent="0.6">
      <c r="A209572" s="20"/>
      <c r="B209572" s="21"/>
      <c r="C209572" s="16"/>
      <c r="D209572" s="8"/>
    </row>
    <row r="209573" spans="1:4" x14ac:dyDescent="0.6">
      <c r="A209573" s="20"/>
      <c r="B209573" s="21"/>
      <c r="C209573" s="16"/>
      <c r="D209573" s="8"/>
    </row>
    <row r="209574" spans="1:4" x14ac:dyDescent="0.6">
      <c r="A209574" s="20"/>
      <c r="B209574" s="21"/>
      <c r="C209574" s="16"/>
      <c r="D209574" s="8"/>
    </row>
    <row r="209575" spans="1:4" x14ac:dyDescent="0.6">
      <c r="A209575" s="20"/>
      <c r="B209575" s="21"/>
      <c r="C209575" s="16"/>
      <c r="D209575" s="8"/>
    </row>
    <row r="209576" spans="1:4" x14ac:dyDescent="0.6">
      <c r="A209576" s="20"/>
      <c r="B209576" s="21"/>
      <c r="C209576" s="16"/>
      <c r="D209576" s="8"/>
    </row>
    <row r="209577" spans="1:4" x14ac:dyDescent="0.6">
      <c r="A209577" s="20"/>
      <c r="B209577" s="21"/>
      <c r="C209577" s="16"/>
      <c r="D209577" s="8"/>
    </row>
    <row r="209578" spans="1:4" x14ac:dyDescent="0.6">
      <c r="A209578" s="20"/>
      <c r="B209578" s="21"/>
      <c r="C209578" s="16"/>
      <c r="D209578" s="8"/>
    </row>
    <row r="209579" spans="1:4" x14ac:dyDescent="0.6">
      <c r="A209579" s="20"/>
      <c r="B209579" s="21"/>
      <c r="C209579" s="16"/>
      <c r="D209579" s="8"/>
    </row>
    <row r="209580" spans="1:4" x14ac:dyDescent="0.6">
      <c r="A209580" s="20"/>
      <c r="B209580" s="21"/>
      <c r="C209580" s="16"/>
      <c r="D209580" s="8"/>
    </row>
    <row r="209581" spans="1:4" x14ac:dyDescent="0.6">
      <c r="A209581" s="20"/>
      <c r="B209581" s="21"/>
      <c r="C209581" s="16"/>
      <c r="D209581" s="8"/>
    </row>
    <row r="209582" spans="1:4" x14ac:dyDescent="0.6">
      <c r="A209582" s="20"/>
      <c r="B209582" s="21"/>
      <c r="C209582" s="16"/>
      <c r="D209582" s="8"/>
    </row>
    <row r="209583" spans="1:4" x14ac:dyDescent="0.6">
      <c r="A209583" s="20"/>
      <c r="B209583" s="21"/>
      <c r="C209583" s="16"/>
      <c r="D209583" s="8"/>
    </row>
    <row r="209584" spans="1:4" x14ac:dyDescent="0.6">
      <c r="A209584" s="20"/>
      <c r="B209584" s="21"/>
      <c r="C209584" s="16"/>
      <c r="D209584" s="8"/>
    </row>
    <row r="209585" spans="1:4" x14ac:dyDescent="0.6">
      <c r="A209585" s="20"/>
      <c r="B209585" s="21"/>
      <c r="C209585" s="16"/>
      <c r="D209585" s="8"/>
    </row>
    <row r="209586" spans="1:4" x14ac:dyDescent="0.6">
      <c r="A209586" s="20"/>
      <c r="B209586" s="21"/>
      <c r="C209586" s="16"/>
      <c r="D209586" s="8"/>
    </row>
    <row r="209587" spans="1:4" x14ac:dyDescent="0.6">
      <c r="A209587" s="20"/>
      <c r="B209587" s="21"/>
      <c r="C209587" s="16"/>
      <c r="D209587" s="8"/>
    </row>
    <row r="209588" spans="1:4" x14ac:dyDescent="0.6">
      <c r="A209588" s="20"/>
      <c r="B209588" s="21"/>
      <c r="C209588" s="16"/>
      <c r="D209588" s="8"/>
    </row>
    <row r="209589" spans="1:4" x14ac:dyDescent="0.6">
      <c r="A209589" s="20"/>
      <c r="B209589" s="21"/>
      <c r="C209589" s="16"/>
      <c r="D209589" s="8"/>
    </row>
    <row r="209590" spans="1:4" x14ac:dyDescent="0.6">
      <c r="A209590" s="20"/>
      <c r="B209590" s="21"/>
      <c r="C209590" s="16"/>
      <c r="D209590" s="8"/>
    </row>
    <row r="209591" spans="1:4" x14ac:dyDescent="0.6">
      <c r="A209591" s="20"/>
      <c r="B209591" s="21"/>
      <c r="C209591" s="16"/>
      <c r="D209591" s="8"/>
    </row>
    <row r="209592" spans="1:4" x14ac:dyDescent="0.6">
      <c r="A209592" s="20"/>
      <c r="B209592" s="21"/>
      <c r="C209592" s="16"/>
      <c r="D209592" s="8"/>
    </row>
    <row r="209593" spans="1:4" x14ac:dyDescent="0.6">
      <c r="A209593" s="20"/>
      <c r="B209593" s="21"/>
      <c r="C209593" s="16"/>
      <c r="D209593" s="8"/>
    </row>
    <row r="209594" spans="1:4" x14ac:dyDescent="0.6">
      <c r="A209594" s="20"/>
      <c r="B209594" s="21"/>
      <c r="C209594" s="16"/>
      <c r="D209594" s="8"/>
    </row>
    <row r="209595" spans="1:4" x14ac:dyDescent="0.6">
      <c r="A209595" s="20"/>
      <c r="B209595" s="21"/>
      <c r="C209595" s="16"/>
      <c r="D209595" s="8"/>
    </row>
    <row r="209596" spans="1:4" x14ac:dyDescent="0.6">
      <c r="A209596" s="20"/>
      <c r="B209596" s="21"/>
      <c r="C209596" s="16"/>
      <c r="D209596" s="8"/>
    </row>
    <row r="209597" spans="1:4" x14ac:dyDescent="0.6">
      <c r="A209597" s="20"/>
      <c r="B209597" s="21"/>
      <c r="C209597" s="16"/>
      <c r="D209597" s="8"/>
    </row>
    <row r="209598" spans="1:4" x14ac:dyDescent="0.6">
      <c r="A209598" s="20"/>
      <c r="B209598" s="21"/>
      <c r="C209598" s="16"/>
      <c r="D209598" s="8"/>
    </row>
    <row r="209599" spans="1:4" x14ac:dyDescent="0.6">
      <c r="A209599" s="20"/>
      <c r="B209599" s="21"/>
      <c r="C209599" s="16"/>
      <c r="D209599" s="8"/>
    </row>
    <row r="209600" spans="1:4" x14ac:dyDescent="0.6">
      <c r="A209600" s="20"/>
      <c r="B209600" s="21"/>
      <c r="C209600" s="16"/>
      <c r="D209600" s="8"/>
    </row>
    <row r="209601" spans="1:4" x14ac:dyDescent="0.6">
      <c r="A209601" s="20"/>
      <c r="B209601" s="21"/>
      <c r="C209601" s="16"/>
      <c r="D209601" s="8"/>
    </row>
    <row r="209602" spans="1:4" x14ac:dyDescent="0.6">
      <c r="A209602" s="20"/>
      <c r="B209602" s="21"/>
      <c r="C209602" s="16"/>
      <c r="D209602" s="8"/>
    </row>
    <row r="209603" spans="1:4" x14ac:dyDescent="0.6">
      <c r="A209603" s="20"/>
      <c r="B209603" s="21"/>
      <c r="C209603" s="16"/>
      <c r="D209603" s="8"/>
    </row>
    <row r="209604" spans="1:4" x14ac:dyDescent="0.6">
      <c r="A209604" s="20"/>
      <c r="B209604" s="21"/>
      <c r="C209604" s="16"/>
      <c r="D209604" s="8"/>
    </row>
    <row r="209605" spans="1:4" x14ac:dyDescent="0.6">
      <c r="A209605" s="20"/>
      <c r="B209605" s="21"/>
      <c r="C209605" s="16"/>
      <c r="D209605" s="8"/>
    </row>
    <row r="209606" spans="1:4" x14ac:dyDescent="0.6">
      <c r="A209606" s="20"/>
      <c r="B209606" s="21"/>
      <c r="C209606" s="16"/>
      <c r="D209606" s="8"/>
    </row>
    <row r="209607" spans="1:4" x14ac:dyDescent="0.6">
      <c r="A209607" s="20"/>
      <c r="B209607" s="21"/>
      <c r="C209607" s="16"/>
      <c r="D209607" s="8"/>
    </row>
    <row r="209608" spans="1:4" x14ac:dyDescent="0.6">
      <c r="A209608" s="20"/>
      <c r="B209608" s="21"/>
      <c r="C209608" s="16"/>
      <c r="D209608" s="8"/>
    </row>
    <row r="209609" spans="1:4" x14ac:dyDescent="0.6">
      <c r="A209609" s="20"/>
      <c r="B209609" s="21"/>
      <c r="C209609" s="16"/>
      <c r="D209609" s="8"/>
    </row>
    <row r="209610" spans="1:4" x14ac:dyDescent="0.6">
      <c r="A209610" s="20"/>
      <c r="B209610" s="21"/>
      <c r="C209610" s="16"/>
      <c r="D209610" s="8"/>
    </row>
    <row r="209611" spans="1:4" x14ac:dyDescent="0.6">
      <c r="A209611" s="20"/>
      <c r="B209611" s="21"/>
      <c r="C209611" s="16"/>
      <c r="D209611" s="8"/>
    </row>
    <row r="209612" spans="1:4" x14ac:dyDescent="0.6">
      <c r="A209612" s="20"/>
      <c r="B209612" s="21"/>
      <c r="C209612" s="16"/>
      <c r="D209612" s="8"/>
    </row>
    <row r="209613" spans="1:4" x14ac:dyDescent="0.6">
      <c r="A209613" s="20"/>
      <c r="B209613" s="21"/>
      <c r="C209613" s="16"/>
      <c r="D209613" s="8"/>
    </row>
    <row r="209614" spans="1:4" x14ac:dyDescent="0.6">
      <c r="A209614" s="20"/>
      <c r="B209614" s="21"/>
      <c r="C209614" s="16"/>
      <c r="D209614" s="8"/>
    </row>
    <row r="209615" spans="1:4" x14ac:dyDescent="0.6">
      <c r="A209615" s="20"/>
      <c r="B209615" s="21"/>
      <c r="C209615" s="16"/>
      <c r="D209615" s="8"/>
    </row>
    <row r="209616" spans="1:4" x14ac:dyDescent="0.6">
      <c r="A209616" s="20"/>
      <c r="B209616" s="21"/>
      <c r="C209616" s="16"/>
      <c r="D209616" s="8"/>
    </row>
    <row r="209617" spans="1:4" x14ac:dyDescent="0.6">
      <c r="A209617" s="20"/>
      <c r="B209617" s="21"/>
      <c r="C209617" s="16"/>
      <c r="D209617" s="8"/>
    </row>
    <row r="209618" spans="1:4" x14ac:dyDescent="0.6">
      <c r="A209618" s="20"/>
      <c r="B209618" s="21"/>
      <c r="C209618" s="16"/>
      <c r="D209618" s="8"/>
    </row>
    <row r="209619" spans="1:4" x14ac:dyDescent="0.6">
      <c r="A209619" s="20"/>
      <c r="B209619" s="21"/>
      <c r="C209619" s="16"/>
      <c r="D209619" s="8"/>
    </row>
    <row r="209620" spans="1:4" x14ac:dyDescent="0.6">
      <c r="A209620" s="20"/>
      <c r="B209620" s="21"/>
      <c r="C209620" s="16"/>
      <c r="D209620" s="8"/>
    </row>
    <row r="209621" spans="1:4" x14ac:dyDescent="0.6">
      <c r="A209621" s="20"/>
      <c r="B209621" s="21"/>
      <c r="C209621" s="16"/>
      <c r="D209621" s="8"/>
    </row>
    <row r="209622" spans="1:4" x14ac:dyDescent="0.6">
      <c r="A209622" s="20"/>
      <c r="B209622" s="21"/>
      <c r="C209622" s="16"/>
      <c r="D209622" s="8"/>
    </row>
    <row r="209623" spans="1:4" x14ac:dyDescent="0.6">
      <c r="A209623" s="20"/>
      <c r="B209623" s="21"/>
      <c r="C209623" s="16"/>
      <c r="D209623" s="8"/>
    </row>
    <row r="209624" spans="1:4" x14ac:dyDescent="0.6">
      <c r="A209624" s="20"/>
      <c r="B209624" s="21"/>
      <c r="C209624" s="16"/>
      <c r="D209624" s="8"/>
    </row>
    <row r="209625" spans="1:4" x14ac:dyDescent="0.6">
      <c r="A209625" s="20"/>
      <c r="B209625" s="21"/>
      <c r="C209625" s="16"/>
      <c r="D209625" s="8"/>
    </row>
    <row r="209626" spans="1:4" x14ac:dyDescent="0.6">
      <c r="A209626" s="20"/>
      <c r="B209626" s="21"/>
      <c r="C209626" s="16"/>
      <c r="D209626" s="8"/>
    </row>
    <row r="209627" spans="1:4" x14ac:dyDescent="0.6">
      <c r="A209627" s="20"/>
      <c r="B209627" s="21"/>
      <c r="C209627" s="16"/>
      <c r="D209627" s="8"/>
    </row>
    <row r="209628" spans="1:4" x14ac:dyDescent="0.6">
      <c r="A209628" s="20"/>
      <c r="B209628" s="21"/>
      <c r="C209628" s="16"/>
      <c r="D209628" s="8"/>
    </row>
    <row r="209629" spans="1:4" x14ac:dyDescent="0.6">
      <c r="A209629" s="20"/>
      <c r="B209629" s="21"/>
      <c r="C209629" s="16"/>
      <c r="D209629" s="8"/>
    </row>
    <row r="209630" spans="1:4" x14ac:dyDescent="0.6">
      <c r="A209630" s="20"/>
      <c r="B209630" s="21"/>
      <c r="C209630" s="16"/>
      <c r="D209630" s="8"/>
    </row>
    <row r="209631" spans="1:4" x14ac:dyDescent="0.6">
      <c r="A209631" s="20"/>
      <c r="B209631" s="21"/>
      <c r="C209631" s="16"/>
      <c r="D209631" s="8"/>
    </row>
    <row r="209632" spans="1:4" x14ac:dyDescent="0.6">
      <c r="A209632" s="20"/>
      <c r="B209632" s="21"/>
      <c r="C209632" s="16"/>
      <c r="D209632" s="8"/>
    </row>
    <row r="209633" spans="1:4" x14ac:dyDescent="0.6">
      <c r="A209633" s="20"/>
      <c r="B209633" s="21"/>
      <c r="C209633" s="16"/>
      <c r="D209633" s="8"/>
    </row>
    <row r="209634" spans="1:4" x14ac:dyDescent="0.6">
      <c r="A209634" s="20"/>
      <c r="B209634" s="21"/>
      <c r="C209634" s="16"/>
      <c r="D209634" s="8"/>
    </row>
    <row r="209635" spans="1:4" x14ac:dyDescent="0.6">
      <c r="A209635" s="20"/>
      <c r="B209635" s="21"/>
      <c r="C209635" s="16"/>
      <c r="D209635" s="8"/>
    </row>
    <row r="209636" spans="1:4" x14ac:dyDescent="0.6">
      <c r="A209636" s="20"/>
      <c r="B209636" s="21"/>
      <c r="C209636" s="16"/>
      <c r="D209636" s="8"/>
    </row>
    <row r="209637" spans="1:4" x14ac:dyDescent="0.6">
      <c r="A209637" s="20"/>
      <c r="B209637" s="21"/>
      <c r="C209637" s="16"/>
      <c r="D209637" s="8"/>
    </row>
    <row r="209638" spans="1:4" x14ac:dyDescent="0.6">
      <c r="A209638" s="20"/>
      <c r="B209638" s="21"/>
      <c r="C209638" s="16"/>
      <c r="D209638" s="8"/>
    </row>
    <row r="209639" spans="1:4" x14ac:dyDescent="0.6">
      <c r="A209639" s="20"/>
      <c r="B209639" s="21"/>
      <c r="C209639" s="16"/>
      <c r="D209639" s="8"/>
    </row>
    <row r="209640" spans="1:4" x14ac:dyDescent="0.6">
      <c r="A209640" s="20"/>
      <c r="B209640" s="21"/>
      <c r="C209640" s="16"/>
      <c r="D209640" s="8"/>
    </row>
    <row r="209641" spans="1:4" x14ac:dyDescent="0.6">
      <c r="A209641" s="20"/>
      <c r="B209641" s="21"/>
      <c r="C209641" s="16"/>
      <c r="D209641" s="8"/>
    </row>
    <row r="209642" spans="1:4" x14ac:dyDescent="0.6">
      <c r="A209642" s="20"/>
      <c r="B209642" s="21"/>
      <c r="C209642" s="16"/>
      <c r="D209642" s="8"/>
    </row>
    <row r="209643" spans="1:4" x14ac:dyDescent="0.6">
      <c r="A209643" s="20"/>
      <c r="B209643" s="21"/>
      <c r="C209643" s="16"/>
      <c r="D209643" s="8"/>
    </row>
    <row r="209644" spans="1:4" x14ac:dyDescent="0.6">
      <c r="A209644" s="20"/>
      <c r="B209644" s="21"/>
      <c r="C209644" s="16"/>
      <c r="D209644" s="8"/>
    </row>
    <row r="209645" spans="1:4" x14ac:dyDescent="0.6">
      <c r="A209645" s="20"/>
      <c r="B209645" s="21"/>
      <c r="C209645" s="16"/>
      <c r="D209645" s="8"/>
    </row>
    <row r="209646" spans="1:4" x14ac:dyDescent="0.6">
      <c r="A209646" s="20"/>
      <c r="B209646" s="21"/>
      <c r="C209646" s="16"/>
      <c r="D209646" s="8"/>
    </row>
    <row r="209647" spans="1:4" x14ac:dyDescent="0.6">
      <c r="A209647" s="20"/>
      <c r="B209647" s="21"/>
      <c r="C209647" s="16"/>
      <c r="D209647" s="8"/>
    </row>
    <row r="209648" spans="1:4" x14ac:dyDescent="0.6">
      <c r="A209648" s="20"/>
      <c r="B209648" s="21"/>
      <c r="C209648" s="16"/>
      <c r="D209648" s="8"/>
    </row>
    <row r="209649" spans="1:4" x14ac:dyDescent="0.6">
      <c r="A209649" s="20"/>
      <c r="B209649" s="21"/>
      <c r="C209649" s="16"/>
      <c r="D209649" s="8"/>
    </row>
    <row r="209650" spans="1:4" x14ac:dyDescent="0.6">
      <c r="A209650" s="20"/>
      <c r="B209650" s="21"/>
      <c r="C209650" s="16"/>
      <c r="D209650" s="8"/>
    </row>
    <row r="209651" spans="1:4" x14ac:dyDescent="0.6">
      <c r="A209651" s="20"/>
      <c r="B209651" s="21"/>
      <c r="C209651" s="16"/>
      <c r="D209651" s="8"/>
    </row>
    <row r="209652" spans="1:4" x14ac:dyDescent="0.6">
      <c r="A209652" s="20"/>
      <c r="B209652" s="21"/>
      <c r="C209652" s="16"/>
      <c r="D209652" s="8"/>
    </row>
    <row r="209653" spans="1:4" x14ac:dyDescent="0.6">
      <c r="A209653" s="20"/>
      <c r="B209653" s="21"/>
      <c r="C209653" s="16"/>
      <c r="D209653" s="8"/>
    </row>
    <row r="209654" spans="1:4" x14ac:dyDescent="0.6">
      <c r="A209654" s="20"/>
      <c r="B209654" s="21"/>
      <c r="C209654" s="16"/>
      <c r="D209654" s="8"/>
    </row>
    <row r="209655" spans="1:4" x14ac:dyDescent="0.6">
      <c r="A209655" s="20"/>
      <c r="B209655" s="21"/>
      <c r="C209655" s="16"/>
      <c r="D209655" s="8"/>
    </row>
    <row r="209656" spans="1:4" x14ac:dyDescent="0.6">
      <c r="A209656" s="20"/>
      <c r="B209656" s="21"/>
      <c r="C209656" s="16"/>
      <c r="D209656" s="8"/>
    </row>
    <row r="209657" spans="1:4" x14ac:dyDescent="0.6">
      <c r="A209657" s="20"/>
      <c r="B209657" s="21"/>
      <c r="C209657" s="16"/>
      <c r="D209657" s="8"/>
    </row>
    <row r="209658" spans="1:4" x14ac:dyDescent="0.6">
      <c r="A209658" s="20"/>
      <c r="B209658" s="21"/>
      <c r="C209658" s="16"/>
      <c r="D209658" s="8"/>
    </row>
    <row r="209659" spans="1:4" x14ac:dyDescent="0.6">
      <c r="A209659" s="20"/>
      <c r="B209659" s="21"/>
      <c r="C209659" s="16"/>
      <c r="D209659" s="8"/>
    </row>
    <row r="209660" spans="1:4" x14ac:dyDescent="0.6">
      <c r="A209660" s="20"/>
      <c r="B209660" s="21"/>
      <c r="C209660" s="16"/>
      <c r="D209660" s="8"/>
    </row>
    <row r="209661" spans="1:4" x14ac:dyDescent="0.6">
      <c r="A209661" s="20"/>
      <c r="B209661" s="21"/>
      <c r="C209661" s="16"/>
      <c r="D209661" s="8"/>
    </row>
    <row r="209662" spans="1:4" x14ac:dyDescent="0.6">
      <c r="A209662" s="20"/>
      <c r="B209662" s="21"/>
      <c r="C209662" s="16"/>
      <c r="D209662" s="8"/>
    </row>
    <row r="209663" spans="1:4" x14ac:dyDescent="0.6">
      <c r="A209663" s="20"/>
      <c r="B209663" s="21"/>
      <c r="C209663" s="16"/>
      <c r="D209663" s="8"/>
    </row>
    <row r="209664" spans="1:4" x14ac:dyDescent="0.6">
      <c r="A209664" s="20"/>
      <c r="B209664" s="21"/>
      <c r="C209664" s="16"/>
      <c r="D209664" s="8"/>
    </row>
    <row r="209665" spans="1:4" x14ac:dyDescent="0.6">
      <c r="A209665" s="20"/>
      <c r="B209665" s="21"/>
      <c r="C209665" s="16"/>
      <c r="D209665" s="8"/>
    </row>
    <row r="209666" spans="1:4" x14ac:dyDescent="0.6">
      <c r="A209666" s="20"/>
      <c r="B209666" s="21"/>
      <c r="C209666" s="16"/>
      <c r="D209666" s="8"/>
    </row>
    <row r="209667" spans="1:4" x14ac:dyDescent="0.6">
      <c r="A209667" s="20"/>
      <c r="B209667" s="21"/>
      <c r="C209667" s="16"/>
      <c r="D209667" s="8"/>
    </row>
    <row r="209668" spans="1:4" x14ac:dyDescent="0.6">
      <c r="A209668" s="20"/>
      <c r="B209668" s="21"/>
      <c r="C209668" s="16"/>
      <c r="D209668" s="8"/>
    </row>
    <row r="209669" spans="1:4" x14ac:dyDescent="0.6">
      <c r="A209669" s="20"/>
      <c r="B209669" s="21"/>
      <c r="C209669" s="16"/>
      <c r="D209669" s="8"/>
    </row>
    <row r="209670" spans="1:4" x14ac:dyDescent="0.6">
      <c r="A209670" s="20"/>
      <c r="B209670" s="21"/>
      <c r="C209670" s="16"/>
      <c r="D209670" s="8"/>
    </row>
    <row r="209671" spans="1:4" x14ac:dyDescent="0.6">
      <c r="A209671" s="20"/>
      <c r="B209671" s="21"/>
      <c r="C209671" s="16"/>
      <c r="D209671" s="8"/>
    </row>
    <row r="209672" spans="1:4" x14ac:dyDescent="0.6">
      <c r="A209672" s="20"/>
      <c r="B209672" s="21"/>
      <c r="C209672" s="16"/>
      <c r="D209672" s="8"/>
    </row>
    <row r="209673" spans="1:4" x14ac:dyDescent="0.6">
      <c r="A209673" s="20"/>
      <c r="B209673" s="21"/>
      <c r="C209673" s="16"/>
      <c r="D209673" s="8"/>
    </row>
    <row r="209674" spans="1:4" x14ac:dyDescent="0.6">
      <c r="A209674" s="20"/>
      <c r="B209674" s="21"/>
      <c r="C209674" s="16"/>
      <c r="D209674" s="8"/>
    </row>
    <row r="209675" spans="1:4" x14ac:dyDescent="0.6">
      <c r="A209675" s="20"/>
      <c r="B209675" s="21"/>
      <c r="C209675" s="16"/>
      <c r="D209675" s="8"/>
    </row>
    <row r="209676" spans="1:4" x14ac:dyDescent="0.6">
      <c r="A209676" s="20"/>
      <c r="B209676" s="21"/>
      <c r="C209676" s="16"/>
      <c r="D209676" s="8"/>
    </row>
    <row r="209677" spans="1:4" x14ac:dyDescent="0.6">
      <c r="A209677" s="20"/>
      <c r="B209677" s="21"/>
      <c r="C209677" s="16"/>
      <c r="D209677" s="8"/>
    </row>
    <row r="209678" spans="1:4" x14ac:dyDescent="0.6">
      <c r="A209678" s="20"/>
      <c r="B209678" s="21"/>
      <c r="C209678" s="16"/>
      <c r="D209678" s="8"/>
    </row>
    <row r="209679" spans="1:4" x14ac:dyDescent="0.6">
      <c r="A209679" s="20"/>
      <c r="B209679" s="21"/>
      <c r="C209679" s="16"/>
      <c r="D209679" s="8"/>
    </row>
    <row r="209680" spans="1:4" x14ac:dyDescent="0.6">
      <c r="A209680" s="20"/>
      <c r="B209680" s="21"/>
      <c r="C209680" s="16"/>
      <c r="D209680" s="8"/>
    </row>
    <row r="209681" spans="1:4" x14ac:dyDescent="0.6">
      <c r="A209681" s="20"/>
      <c r="B209681" s="21"/>
      <c r="C209681" s="16"/>
      <c r="D209681" s="8"/>
    </row>
    <row r="209682" spans="1:4" x14ac:dyDescent="0.6">
      <c r="A209682" s="20"/>
      <c r="B209682" s="21"/>
      <c r="C209682" s="16"/>
      <c r="D209682" s="8"/>
    </row>
    <row r="209683" spans="1:4" x14ac:dyDescent="0.6">
      <c r="A209683" s="20"/>
      <c r="B209683" s="21"/>
      <c r="C209683" s="16"/>
      <c r="D209683" s="8"/>
    </row>
    <row r="209684" spans="1:4" x14ac:dyDescent="0.6">
      <c r="A209684" s="20"/>
      <c r="B209684" s="21"/>
      <c r="C209684" s="16"/>
      <c r="D209684" s="8"/>
    </row>
    <row r="209685" spans="1:4" x14ac:dyDescent="0.6">
      <c r="A209685" s="20"/>
      <c r="B209685" s="21"/>
      <c r="C209685" s="16"/>
      <c r="D209685" s="8"/>
    </row>
    <row r="209686" spans="1:4" x14ac:dyDescent="0.6">
      <c r="A209686" s="20"/>
      <c r="B209686" s="21"/>
      <c r="C209686" s="16"/>
      <c r="D209686" s="8"/>
    </row>
    <row r="209687" spans="1:4" x14ac:dyDescent="0.6">
      <c r="A209687" s="20"/>
      <c r="B209687" s="21"/>
      <c r="C209687" s="16"/>
      <c r="D209687" s="8"/>
    </row>
    <row r="209688" spans="1:4" x14ac:dyDescent="0.6">
      <c r="A209688" s="20"/>
      <c r="B209688" s="21"/>
      <c r="C209688" s="16"/>
      <c r="D209688" s="8"/>
    </row>
    <row r="209689" spans="1:4" x14ac:dyDescent="0.6">
      <c r="A209689" s="20"/>
      <c r="B209689" s="21"/>
      <c r="C209689" s="16"/>
      <c r="D209689" s="8"/>
    </row>
    <row r="209690" spans="1:4" x14ac:dyDescent="0.6">
      <c r="A209690" s="20"/>
      <c r="B209690" s="21"/>
      <c r="C209690" s="16"/>
      <c r="D209690" s="8"/>
    </row>
    <row r="209691" spans="1:4" x14ac:dyDescent="0.6">
      <c r="A209691" s="20"/>
      <c r="B209691" s="21"/>
      <c r="C209691" s="16"/>
      <c r="D209691" s="8"/>
    </row>
    <row r="209692" spans="1:4" x14ac:dyDescent="0.6">
      <c r="A209692" s="20"/>
      <c r="B209692" s="21"/>
      <c r="C209692" s="16"/>
      <c r="D209692" s="8"/>
    </row>
    <row r="209693" spans="1:4" x14ac:dyDescent="0.6">
      <c r="A209693" s="20"/>
      <c r="B209693" s="21"/>
      <c r="C209693" s="16"/>
      <c r="D209693" s="8"/>
    </row>
    <row r="209694" spans="1:4" x14ac:dyDescent="0.6">
      <c r="A209694" s="20"/>
      <c r="B209694" s="21"/>
      <c r="C209694" s="16"/>
      <c r="D209694" s="8"/>
    </row>
    <row r="209695" spans="1:4" x14ac:dyDescent="0.6">
      <c r="A209695" s="20"/>
      <c r="B209695" s="21"/>
      <c r="C209695" s="16"/>
      <c r="D209695" s="8"/>
    </row>
    <row r="209696" spans="1:4" x14ac:dyDescent="0.6">
      <c r="A209696" s="20"/>
      <c r="B209696" s="21"/>
      <c r="C209696" s="16"/>
      <c r="D209696" s="8"/>
    </row>
    <row r="209697" spans="1:4" x14ac:dyDescent="0.6">
      <c r="A209697" s="20"/>
      <c r="B209697" s="21"/>
      <c r="C209697" s="16"/>
      <c r="D209697" s="8"/>
    </row>
    <row r="209698" spans="1:4" x14ac:dyDescent="0.6">
      <c r="A209698" s="20"/>
      <c r="B209698" s="21"/>
      <c r="C209698" s="16"/>
      <c r="D209698" s="8"/>
    </row>
    <row r="209699" spans="1:4" x14ac:dyDescent="0.6">
      <c r="A209699" s="20"/>
      <c r="B209699" s="21"/>
      <c r="C209699" s="16"/>
      <c r="D209699" s="8"/>
    </row>
    <row r="209700" spans="1:4" x14ac:dyDescent="0.6">
      <c r="A209700" s="20"/>
      <c r="B209700" s="21"/>
      <c r="C209700" s="16"/>
      <c r="D209700" s="8"/>
    </row>
    <row r="209701" spans="1:4" x14ac:dyDescent="0.6">
      <c r="A209701" s="20"/>
      <c r="B209701" s="21"/>
      <c r="C209701" s="16"/>
      <c r="D209701" s="8"/>
    </row>
    <row r="209702" spans="1:4" x14ac:dyDescent="0.6">
      <c r="A209702" s="20"/>
      <c r="B209702" s="21"/>
      <c r="C209702" s="16"/>
      <c r="D209702" s="8"/>
    </row>
    <row r="209703" spans="1:4" x14ac:dyDescent="0.6">
      <c r="A209703" s="20"/>
      <c r="B209703" s="21"/>
      <c r="C209703" s="16"/>
      <c r="D209703" s="8"/>
    </row>
    <row r="209704" spans="1:4" x14ac:dyDescent="0.6">
      <c r="A209704" s="20"/>
      <c r="B209704" s="21"/>
      <c r="C209704" s="16"/>
      <c r="D209704" s="8"/>
    </row>
    <row r="209705" spans="1:4" x14ac:dyDescent="0.6">
      <c r="A209705" s="20"/>
      <c r="B209705" s="21"/>
      <c r="C209705" s="16"/>
      <c r="D209705" s="8"/>
    </row>
    <row r="209706" spans="1:4" x14ac:dyDescent="0.6">
      <c r="A209706" s="20"/>
      <c r="B209706" s="21"/>
      <c r="C209706" s="16"/>
      <c r="D209706" s="8"/>
    </row>
    <row r="209707" spans="1:4" x14ac:dyDescent="0.6">
      <c r="A209707" s="20"/>
      <c r="B209707" s="21"/>
      <c r="C209707" s="16"/>
      <c r="D209707" s="8"/>
    </row>
    <row r="209708" spans="1:4" x14ac:dyDescent="0.6">
      <c r="A209708" s="20"/>
      <c r="B209708" s="21"/>
      <c r="C209708" s="16"/>
      <c r="D209708" s="8"/>
    </row>
    <row r="209709" spans="1:4" x14ac:dyDescent="0.6">
      <c r="A209709" s="20"/>
      <c r="B209709" s="21"/>
      <c r="C209709" s="16"/>
      <c r="D209709" s="8"/>
    </row>
    <row r="209710" spans="1:4" x14ac:dyDescent="0.6">
      <c r="A209710" s="20"/>
      <c r="B209710" s="21"/>
      <c r="C209710" s="16"/>
      <c r="D209710" s="8"/>
    </row>
    <row r="209711" spans="1:4" x14ac:dyDescent="0.6">
      <c r="A209711" s="20"/>
      <c r="B209711" s="21"/>
      <c r="C209711" s="16"/>
      <c r="D209711" s="8"/>
    </row>
    <row r="209712" spans="1:4" x14ac:dyDescent="0.6">
      <c r="A209712" s="20"/>
      <c r="B209712" s="21"/>
      <c r="C209712" s="16"/>
      <c r="D209712" s="8"/>
    </row>
    <row r="209713" spans="1:4" x14ac:dyDescent="0.6">
      <c r="A209713" s="20"/>
      <c r="B209713" s="21"/>
      <c r="C209713" s="16"/>
      <c r="D209713" s="8"/>
    </row>
    <row r="209714" spans="1:4" x14ac:dyDescent="0.6">
      <c r="A209714" s="20"/>
      <c r="B209714" s="21"/>
      <c r="C209714" s="16"/>
      <c r="D209714" s="8"/>
    </row>
    <row r="209715" spans="1:4" x14ac:dyDescent="0.6">
      <c r="A209715" s="20"/>
      <c r="B209715" s="21"/>
      <c r="C209715" s="16"/>
      <c r="D209715" s="8"/>
    </row>
    <row r="209716" spans="1:4" x14ac:dyDescent="0.6">
      <c r="A209716" s="20"/>
      <c r="B209716" s="21"/>
      <c r="C209716" s="16"/>
      <c r="D209716" s="8"/>
    </row>
    <row r="209717" spans="1:4" x14ac:dyDescent="0.6">
      <c r="A209717" s="20"/>
      <c r="B209717" s="21"/>
      <c r="C209717" s="16"/>
      <c r="D209717" s="8"/>
    </row>
    <row r="209718" spans="1:4" x14ac:dyDescent="0.6">
      <c r="A209718" s="20"/>
      <c r="B209718" s="21"/>
      <c r="C209718" s="16"/>
      <c r="D209718" s="8"/>
    </row>
    <row r="209719" spans="1:4" x14ac:dyDescent="0.6">
      <c r="A209719" s="20"/>
      <c r="B209719" s="21"/>
      <c r="C209719" s="16"/>
      <c r="D209719" s="8"/>
    </row>
    <row r="209720" spans="1:4" x14ac:dyDescent="0.6">
      <c r="A209720" s="20"/>
      <c r="B209720" s="21"/>
      <c r="C209720" s="16"/>
      <c r="D209720" s="8"/>
    </row>
    <row r="209721" spans="1:4" x14ac:dyDescent="0.6">
      <c r="A209721" s="20"/>
      <c r="B209721" s="21"/>
      <c r="C209721" s="16"/>
      <c r="D209721" s="8"/>
    </row>
    <row r="209722" spans="1:4" x14ac:dyDescent="0.6">
      <c r="A209722" s="20"/>
      <c r="B209722" s="21"/>
      <c r="C209722" s="16"/>
      <c r="D209722" s="8"/>
    </row>
    <row r="209723" spans="1:4" x14ac:dyDescent="0.6">
      <c r="A209723" s="20"/>
      <c r="B209723" s="21"/>
      <c r="C209723" s="16"/>
      <c r="D209723" s="8"/>
    </row>
    <row r="209724" spans="1:4" x14ac:dyDescent="0.6">
      <c r="A209724" s="20"/>
      <c r="B209724" s="21"/>
      <c r="C209724" s="16"/>
      <c r="D209724" s="8"/>
    </row>
    <row r="209725" spans="1:4" x14ac:dyDescent="0.6">
      <c r="A209725" s="20"/>
      <c r="B209725" s="21"/>
      <c r="C209725" s="16"/>
      <c r="D209725" s="8"/>
    </row>
    <row r="209726" spans="1:4" x14ac:dyDescent="0.6">
      <c r="A209726" s="20"/>
      <c r="B209726" s="21"/>
      <c r="C209726" s="16"/>
      <c r="D209726" s="8"/>
    </row>
    <row r="209727" spans="1:4" x14ac:dyDescent="0.6">
      <c r="A209727" s="20"/>
      <c r="B209727" s="21"/>
      <c r="C209727" s="16"/>
      <c r="D209727" s="8"/>
    </row>
    <row r="209728" spans="1:4" x14ac:dyDescent="0.6">
      <c r="A209728" s="20"/>
      <c r="B209728" s="21"/>
      <c r="C209728" s="16"/>
      <c r="D209728" s="8"/>
    </row>
    <row r="209729" spans="1:4" x14ac:dyDescent="0.6">
      <c r="A209729" s="20"/>
      <c r="B209729" s="21"/>
      <c r="C209729" s="16"/>
      <c r="D209729" s="8"/>
    </row>
    <row r="209730" spans="1:4" x14ac:dyDescent="0.6">
      <c r="A209730" s="20"/>
      <c r="B209730" s="21"/>
      <c r="C209730" s="16"/>
      <c r="D209730" s="8"/>
    </row>
    <row r="209731" spans="1:4" x14ac:dyDescent="0.6">
      <c r="A209731" s="20"/>
      <c r="B209731" s="21"/>
      <c r="C209731" s="16"/>
      <c r="D209731" s="8"/>
    </row>
    <row r="209732" spans="1:4" x14ac:dyDescent="0.6">
      <c r="A209732" s="20"/>
      <c r="B209732" s="21"/>
      <c r="C209732" s="16"/>
      <c r="D209732" s="8"/>
    </row>
    <row r="209733" spans="1:4" x14ac:dyDescent="0.6">
      <c r="A209733" s="20"/>
      <c r="B209733" s="21"/>
      <c r="C209733" s="16"/>
      <c r="D209733" s="8"/>
    </row>
    <row r="209734" spans="1:4" x14ac:dyDescent="0.6">
      <c r="A209734" s="20"/>
      <c r="B209734" s="21"/>
      <c r="C209734" s="16"/>
      <c r="D209734" s="8"/>
    </row>
    <row r="209735" spans="1:4" x14ac:dyDescent="0.6">
      <c r="A209735" s="20"/>
      <c r="B209735" s="21"/>
      <c r="C209735" s="16"/>
      <c r="D209735" s="8"/>
    </row>
    <row r="209736" spans="1:4" x14ac:dyDescent="0.6">
      <c r="A209736" s="20"/>
      <c r="B209736" s="21"/>
      <c r="C209736" s="16"/>
      <c r="D209736" s="8"/>
    </row>
    <row r="209737" spans="1:4" x14ac:dyDescent="0.6">
      <c r="A209737" s="20"/>
      <c r="B209737" s="21"/>
      <c r="C209737" s="16"/>
      <c r="D209737" s="8"/>
    </row>
    <row r="209738" spans="1:4" x14ac:dyDescent="0.6">
      <c r="A209738" s="20"/>
      <c r="B209738" s="21"/>
      <c r="C209738" s="16"/>
      <c r="D209738" s="8"/>
    </row>
    <row r="209739" spans="1:4" x14ac:dyDescent="0.6">
      <c r="A209739" s="20"/>
      <c r="B209739" s="21"/>
      <c r="C209739" s="16"/>
      <c r="D209739" s="8"/>
    </row>
    <row r="209740" spans="1:4" x14ac:dyDescent="0.6">
      <c r="A209740" s="20"/>
      <c r="B209740" s="21"/>
      <c r="C209740" s="16"/>
      <c r="D209740" s="8"/>
    </row>
    <row r="209741" spans="1:4" x14ac:dyDescent="0.6">
      <c r="A209741" s="20"/>
      <c r="B209741" s="21"/>
      <c r="C209741" s="16"/>
      <c r="D209741" s="8"/>
    </row>
    <row r="209742" spans="1:4" x14ac:dyDescent="0.6">
      <c r="A209742" s="20"/>
      <c r="B209742" s="21"/>
      <c r="C209742" s="16"/>
      <c r="D209742" s="8"/>
    </row>
    <row r="209743" spans="1:4" x14ac:dyDescent="0.6">
      <c r="A209743" s="20"/>
      <c r="B209743" s="21"/>
      <c r="C209743" s="16"/>
      <c r="D209743" s="8"/>
    </row>
    <row r="209744" spans="1:4" x14ac:dyDescent="0.6">
      <c r="A209744" s="20"/>
      <c r="B209744" s="21"/>
      <c r="C209744" s="16"/>
      <c r="D209744" s="8"/>
    </row>
    <row r="209745" spans="1:4" x14ac:dyDescent="0.6">
      <c r="A209745" s="20"/>
      <c r="B209745" s="21"/>
      <c r="C209745" s="16"/>
      <c r="D209745" s="8"/>
    </row>
    <row r="209746" spans="1:4" x14ac:dyDescent="0.6">
      <c r="A209746" s="20"/>
      <c r="B209746" s="21"/>
      <c r="C209746" s="16"/>
      <c r="D209746" s="8"/>
    </row>
    <row r="209747" spans="1:4" x14ac:dyDescent="0.6">
      <c r="A209747" s="20"/>
      <c r="B209747" s="21"/>
      <c r="C209747" s="16"/>
      <c r="D209747" s="8"/>
    </row>
    <row r="209748" spans="1:4" x14ac:dyDescent="0.6">
      <c r="A209748" s="20"/>
      <c r="B209748" s="21"/>
      <c r="C209748" s="16"/>
      <c r="D209748" s="8"/>
    </row>
    <row r="209749" spans="1:4" x14ac:dyDescent="0.6">
      <c r="A209749" s="20"/>
      <c r="B209749" s="21"/>
      <c r="C209749" s="16"/>
      <c r="D209749" s="8"/>
    </row>
    <row r="209750" spans="1:4" x14ac:dyDescent="0.6">
      <c r="A209750" s="20"/>
      <c r="B209750" s="21"/>
      <c r="C209750" s="16"/>
      <c r="D209750" s="8"/>
    </row>
    <row r="209751" spans="1:4" x14ac:dyDescent="0.6">
      <c r="A209751" s="20"/>
      <c r="B209751" s="21"/>
      <c r="C209751" s="16"/>
      <c r="D209751" s="8"/>
    </row>
    <row r="209752" spans="1:4" x14ac:dyDescent="0.6">
      <c r="A209752" s="20"/>
      <c r="B209752" s="21"/>
      <c r="C209752" s="16"/>
      <c r="D209752" s="8"/>
    </row>
    <row r="209753" spans="1:4" x14ac:dyDescent="0.6">
      <c r="A209753" s="20"/>
      <c r="B209753" s="21"/>
      <c r="C209753" s="16"/>
      <c r="D209753" s="8"/>
    </row>
    <row r="209754" spans="1:4" x14ac:dyDescent="0.6">
      <c r="A209754" s="20"/>
      <c r="B209754" s="21"/>
      <c r="C209754" s="16"/>
      <c r="D209754" s="8"/>
    </row>
    <row r="209755" spans="1:4" x14ac:dyDescent="0.6">
      <c r="A209755" s="20"/>
      <c r="B209755" s="21"/>
      <c r="C209755" s="16"/>
      <c r="D209755" s="8"/>
    </row>
    <row r="209756" spans="1:4" x14ac:dyDescent="0.6">
      <c r="A209756" s="20"/>
      <c r="B209756" s="21"/>
      <c r="C209756" s="16"/>
      <c r="D209756" s="8"/>
    </row>
    <row r="209757" spans="1:4" x14ac:dyDescent="0.6">
      <c r="A209757" s="20"/>
      <c r="B209757" s="21"/>
      <c r="C209757" s="16"/>
      <c r="D209757" s="8"/>
    </row>
    <row r="209758" spans="1:4" x14ac:dyDescent="0.6">
      <c r="A209758" s="20"/>
      <c r="B209758" s="21"/>
      <c r="C209758" s="16"/>
      <c r="D209758" s="8"/>
    </row>
    <row r="209759" spans="1:4" x14ac:dyDescent="0.6">
      <c r="A209759" s="20"/>
      <c r="B209759" s="21"/>
      <c r="C209759" s="16"/>
      <c r="D209759" s="8"/>
    </row>
    <row r="209760" spans="1:4" x14ac:dyDescent="0.6">
      <c r="A209760" s="20"/>
      <c r="B209760" s="21"/>
      <c r="C209760" s="16"/>
      <c r="D209760" s="8"/>
    </row>
    <row r="209761" spans="1:4" x14ac:dyDescent="0.6">
      <c r="A209761" s="20"/>
      <c r="B209761" s="21"/>
      <c r="C209761" s="16"/>
      <c r="D209761" s="8"/>
    </row>
    <row r="209762" spans="1:4" x14ac:dyDescent="0.6">
      <c r="A209762" s="20"/>
      <c r="B209762" s="21"/>
      <c r="C209762" s="16"/>
      <c r="D209762" s="8"/>
    </row>
    <row r="209763" spans="1:4" x14ac:dyDescent="0.6">
      <c r="A209763" s="20"/>
      <c r="B209763" s="21"/>
      <c r="C209763" s="16"/>
      <c r="D209763" s="8"/>
    </row>
    <row r="209764" spans="1:4" x14ac:dyDescent="0.6">
      <c r="A209764" s="20"/>
      <c r="B209764" s="21"/>
      <c r="C209764" s="16"/>
      <c r="D209764" s="8"/>
    </row>
    <row r="209765" spans="1:4" x14ac:dyDescent="0.6">
      <c r="A209765" s="20"/>
      <c r="B209765" s="21"/>
      <c r="C209765" s="16"/>
      <c r="D209765" s="8"/>
    </row>
    <row r="209766" spans="1:4" x14ac:dyDescent="0.6">
      <c r="A209766" s="20"/>
      <c r="B209766" s="21"/>
      <c r="C209766" s="16"/>
      <c r="D209766" s="8"/>
    </row>
    <row r="209767" spans="1:4" x14ac:dyDescent="0.6">
      <c r="A209767" s="20"/>
      <c r="B209767" s="21"/>
      <c r="C209767" s="16"/>
      <c r="D209767" s="8"/>
    </row>
    <row r="209768" spans="1:4" x14ac:dyDescent="0.6">
      <c r="A209768" s="20"/>
      <c r="B209768" s="21"/>
      <c r="C209768" s="16"/>
      <c r="D209768" s="8"/>
    </row>
    <row r="209769" spans="1:4" x14ac:dyDescent="0.6">
      <c r="A209769" s="20"/>
      <c r="B209769" s="21"/>
      <c r="C209769" s="16"/>
      <c r="D209769" s="8"/>
    </row>
    <row r="209770" spans="1:4" x14ac:dyDescent="0.6">
      <c r="A209770" s="20"/>
      <c r="B209770" s="21"/>
      <c r="C209770" s="16"/>
      <c r="D209770" s="8"/>
    </row>
    <row r="209771" spans="1:4" x14ac:dyDescent="0.6">
      <c r="A209771" s="20"/>
      <c r="B209771" s="21"/>
      <c r="C209771" s="16"/>
      <c r="D209771" s="8"/>
    </row>
    <row r="209772" spans="1:4" x14ac:dyDescent="0.6">
      <c r="A209772" s="20"/>
      <c r="B209772" s="21"/>
      <c r="C209772" s="16"/>
      <c r="D209772" s="8"/>
    </row>
    <row r="209773" spans="1:4" x14ac:dyDescent="0.6">
      <c r="A209773" s="20"/>
      <c r="B209773" s="21"/>
      <c r="C209773" s="16"/>
      <c r="D209773" s="8"/>
    </row>
    <row r="209774" spans="1:4" x14ac:dyDescent="0.6">
      <c r="A209774" s="20"/>
      <c r="B209774" s="21"/>
      <c r="C209774" s="16"/>
      <c r="D209774" s="8"/>
    </row>
    <row r="209775" spans="1:4" x14ac:dyDescent="0.6">
      <c r="A209775" s="20"/>
      <c r="B209775" s="21"/>
      <c r="C209775" s="16"/>
      <c r="D209775" s="8"/>
    </row>
    <row r="209776" spans="1:4" x14ac:dyDescent="0.6">
      <c r="A209776" s="20"/>
      <c r="B209776" s="21"/>
      <c r="C209776" s="16"/>
      <c r="D209776" s="8"/>
    </row>
    <row r="209777" spans="1:4" x14ac:dyDescent="0.6">
      <c r="A209777" s="20"/>
      <c r="B209777" s="21"/>
      <c r="C209777" s="16"/>
      <c r="D209777" s="8"/>
    </row>
    <row r="209778" spans="1:4" x14ac:dyDescent="0.6">
      <c r="A209778" s="20"/>
      <c r="B209778" s="21"/>
      <c r="C209778" s="16"/>
      <c r="D209778" s="8"/>
    </row>
    <row r="209779" spans="1:4" x14ac:dyDescent="0.6">
      <c r="A209779" s="20"/>
      <c r="B209779" s="21"/>
      <c r="C209779" s="16"/>
      <c r="D209779" s="8"/>
    </row>
    <row r="209780" spans="1:4" x14ac:dyDescent="0.6">
      <c r="A209780" s="20"/>
      <c r="B209780" s="21"/>
      <c r="C209780" s="16"/>
      <c r="D209780" s="8"/>
    </row>
    <row r="209781" spans="1:4" x14ac:dyDescent="0.6">
      <c r="A209781" s="20"/>
      <c r="B209781" s="21"/>
      <c r="C209781" s="16"/>
      <c r="D209781" s="8"/>
    </row>
    <row r="209782" spans="1:4" x14ac:dyDescent="0.6">
      <c r="A209782" s="20"/>
      <c r="B209782" s="21"/>
      <c r="C209782" s="16"/>
      <c r="D209782" s="8"/>
    </row>
    <row r="209783" spans="1:4" x14ac:dyDescent="0.6">
      <c r="A209783" s="20"/>
      <c r="B209783" s="21"/>
      <c r="C209783" s="16"/>
      <c r="D209783" s="8"/>
    </row>
    <row r="209784" spans="1:4" x14ac:dyDescent="0.6">
      <c r="A209784" s="20"/>
      <c r="B209784" s="21"/>
      <c r="C209784" s="16"/>
      <c r="D209784" s="8"/>
    </row>
    <row r="209785" spans="1:4" x14ac:dyDescent="0.6">
      <c r="A209785" s="20"/>
      <c r="B209785" s="21"/>
      <c r="C209785" s="16"/>
      <c r="D209785" s="8"/>
    </row>
    <row r="209786" spans="1:4" x14ac:dyDescent="0.6">
      <c r="A209786" s="20"/>
      <c r="B209786" s="21"/>
      <c r="C209786" s="16"/>
      <c r="D209786" s="8"/>
    </row>
    <row r="209787" spans="1:4" x14ac:dyDescent="0.6">
      <c r="A209787" s="20"/>
      <c r="B209787" s="21"/>
      <c r="C209787" s="16"/>
      <c r="D209787" s="8"/>
    </row>
    <row r="209788" spans="1:4" x14ac:dyDescent="0.6">
      <c r="A209788" s="20"/>
      <c r="B209788" s="21"/>
      <c r="C209788" s="16"/>
      <c r="D209788" s="8"/>
    </row>
    <row r="209789" spans="1:4" x14ac:dyDescent="0.6">
      <c r="A209789" s="20"/>
      <c r="B209789" s="21"/>
      <c r="C209789" s="16"/>
      <c r="D209789" s="8"/>
    </row>
    <row r="209790" spans="1:4" x14ac:dyDescent="0.6">
      <c r="A209790" s="20"/>
      <c r="B209790" s="21"/>
      <c r="C209790" s="16"/>
      <c r="D209790" s="8"/>
    </row>
    <row r="209791" spans="1:4" x14ac:dyDescent="0.6">
      <c r="A209791" s="20"/>
      <c r="B209791" s="21"/>
      <c r="C209791" s="16"/>
      <c r="D209791" s="8"/>
    </row>
    <row r="209792" spans="1:4" x14ac:dyDescent="0.6">
      <c r="A209792" s="20"/>
      <c r="B209792" s="21"/>
      <c r="C209792" s="16"/>
      <c r="D209792" s="8"/>
    </row>
    <row r="209793" spans="1:4" x14ac:dyDescent="0.6">
      <c r="A209793" s="20"/>
      <c r="B209793" s="21"/>
      <c r="C209793" s="16"/>
      <c r="D209793" s="8"/>
    </row>
    <row r="209794" spans="1:4" x14ac:dyDescent="0.6">
      <c r="A209794" s="20"/>
      <c r="B209794" s="21"/>
      <c r="C209794" s="16"/>
      <c r="D209794" s="8"/>
    </row>
    <row r="209795" spans="1:4" x14ac:dyDescent="0.6">
      <c r="A209795" s="20"/>
      <c r="B209795" s="21"/>
      <c r="C209795" s="16"/>
      <c r="D209795" s="8"/>
    </row>
    <row r="209796" spans="1:4" x14ac:dyDescent="0.6">
      <c r="A209796" s="20"/>
      <c r="B209796" s="21"/>
      <c r="C209796" s="16"/>
      <c r="D209796" s="8"/>
    </row>
    <row r="209797" spans="1:4" x14ac:dyDescent="0.6">
      <c r="A209797" s="20"/>
      <c r="B209797" s="21"/>
      <c r="C209797" s="16"/>
      <c r="D209797" s="8"/>
    </row>
    <row r="209798" spans="1:4" x14ac:dyDescent="0.6">
      <c r="A209798" s="20"/>
      <c r="B209798" s="21"/>
      <c r="C209798" s="16"/>
      <c r="D209798" s="8"/>
    </row>
    <row r="209799" spans="1:4" x14ac:dyDescent="0.6">
      <c r="A209799" s="20"/>
      <c r="B209799" s="21"/>
      <c r="C209799" s="16"/>
      <c r="D209799" s="8"/>
    </row>
    <row r="209800" spans="1:4" x14ac:dyDescent="0.6">
      <c r="A209800" s="20"/>
      <c r="B209800" s="21"/>
      <c r="C209800" s="16"/>
      <c r="D209800" s="8"/>
    </row>
    <row r="209801" spans="1:4" x14ac:dyDescent="0.6">
      <c r="A209801" s="20"/>
      <c r="B209801" s="21"/>
      <c r="C209801" s="16"/>
      <c r="D209801" s="8"/>
    </row>
    <row r="209802" spans="1:4" x14ac:dyDescent="0.6">
      <c r="A209802" s="20"/>
      <c r="B209802" s="21"/>
      <c r="C209802" s="16"/>
      <c r="D209802" s="8"/>
    </row>
    <row r="209803" spans="1:4" x14ac:dyDescent="0.6">
      <c r="A209803" s="20"/>
      <c r="B209803" s="21"/>
      <c r="C209803" s="16"/>
      <c r="D209803" s="8"/>
    </row>
    <row r="209804" spans="1:4" x14ac:dyDescent="0.6">
      <c r="A209804" s="20"/>
      <c r="B209804" s="21"/>
      <c r="C209804" s="16"/>
      <c r="D209804" s="8"/>
    </row>
    <row r="209805" spans="1:4" x14ac:dyDescent="0.6">
      <c r="A209805" s="20"/>
      <c r="B209805" s="21"/>
      <c r="C209805" s="16"/>
      <c r="D209805" s="8"/>
    </row>
    <row r="209806" spans="1:4" x14ac:dyDescent="0.6">
      <c r="A209806" s="20"/>
      <c r="B209806" s="21"/>
      <c r="C209806" s="16"/>
      <c r="D209806" s="8"/>
    </row>
    <row r="209807" spans="1:4" x14ac:dyDescent="0.6">
      <c r="A209807" s="20"/>
      <c r="B209807" s="21"/>
      <c r="C209807" s="16"/>
      <c r="D209807" s="8"/>
    </row>
    <row r="209808" spans="1:4" x14ac:dyDescent="0.6">
      <c r="A209808" s="20"/>
      <c r="B209808" s="21"/>
      <c r="C209808" s="16"/>
      <c r="D209808" s="8"/>
    </row>
    <row r="209809" spans="1:4" x14ac:dyDescent="0.6">
      <c r="A209809" s="20"/>
      <c r="B209809" s="21"/>
      <c r="C209809" s="16"/>
      <c r="D209809" s="8"/>
    </row>
    <row r="209810" spans="1:4" x14ac:dyDescent="0.6">
      <c r="A209810" s="20"/>
      <c r="B209810" s="21"/>
      <c r="C209810" s="16"/>
      <c r="D209810" s="8"/>
    </row>
    <row r="209811" spans="1:4" x14ac:dyDescent="0.6">
      <c r="A209811" s="20"/>
      <c r="B209811" s="21"/>
      <c r="C209811" s="16"/>
      <c r="D209811" s="8"/>
    </row>
    <row r="209812" spans="1:4" x14ac:dyDescent="0.6">
      <c r="A209812" s="20"/>
      <c r="B209812" s="21"/>
      <c r="C209812" s="16"/>
      <c r="D209812" s="8"/>
    </row>
    <row r="209813" spans="1:4" x14ac:dyDescent="0.6">
      <c r="A209813" s="20"/>
      <c r="B209813" s="21"/>
      <c r="C209813" s="16"/>
      <c r="D209813" s="8"/>
    </row>
    <row r="209814" spans="1:4" x14ac:dyDescent="0.6">
      <c r="A209814" s="20"/>
      <c r="B209814" s="21"/>
      <c r="C209814" s="16"/>
      <c r="D209814" s="8"/>
    </row>
    <row r="209815" spans="1:4" x14ac:dyDescent="0.6">
      <c r="A209815" s="20"/>
      <c r="B209815" s="21"/>
      <c r="C209815" s="16"/>
      <c r="D209815" s="8"/>
    </row>
    <row r="209816" spans="1:4" x14ac:dyDescent="0.6">
      <c r="A209816" s="20"/>
      <c r="B209816" s="21"/>
      <c r="C209816" s="16"/>
      <c r="D209816" s="8"/>
    </row>
    <row r="209817" spans="1:4" x14ac:dyDescent="0.6">
      <c r="A209817" s="20"/>
      <c r="B209817" s="21"/>
      <c r="C209817" s="16"/>
      <c r="D209817" s="8"/>
    </row>
    <row r="209818" spans="1:4" x14ac:dyDescent="0.6">
      <c r="A209818" s="20"/>
      <c r="B209818" s="21"/>
      <c r="C209818" s="16"/>
      <c r="D209818" s="8"/>
    </row>
    <row r="209819" spans="1:4" x14ac:dyDescent="0.6">
      <c r="A209819" s="20"/>
      <c r="B209819" s="21"/>
      <c r="C209819" s="16"/>
      <c r="D209819" s="8"/>
    </row>
    <row r="209820" spans="1:4" x14ac:dyDescent="0.6">
      <c r="A209820" s="20"/>
      <c r="B209820" s="21"/>
      <c r="C209820" s="16"/>
      <c r="D209820" s="8"/>
    </row>
    <row r="209821" spans="1:4" x14ac:dyDescent="0.6">
      <c r="A209821" s="20"/>
      <c r="B209821" s="21"/>
      <c r="C209821" s="16"/>
      <c r="D209821" s="8"/>
    </row>
    <row r="209822" spans="1:4" x14ac:dyDescent="0.6">
      <c r="A209822" s="20"/>
      <c r="B209822" s="21"/>
      <c r="C209822" s="16"/>
      <c r="D209822" s="8"/>
    </row>
    <row r="209823" spans="1:4" x14ac:dyDescent="0.6">
      <c r="A209823" s="20"/>
      <c r="B209823" s="21"/>
      <c r="C209823" s="16"/>
      <c r="D209823" s="8"/>
    </row>
    <row r="209824" spans="1:4" x14ac:dyDescent="0.6">
      <c r="A209824" s="20"/>
      <c r="B209824" s="21"/>
      <c r="C209824" s="16"/>
      <c r="D209824" s="8"/>
    </row>
    <row r="209825" spans="1:4" x14ac:dyDescent="0.6">
      <c r="A209825" s="20"/>
      <c r="B209825" s="21"/>
      <c r="C209825" s="16"/>
      <c r="D209825" s="8"/>
    </row>
    <row r="209826" spans="1:4" x14ac:dyDescent="0.6">
      <c r="A209826" s="20"/>
      <c r="B209826" s="21"/>
      <c r="C209826" s="16"/>
      <c r="D209826" s="8"/>
    </row>
    <row r="209827" spans="1:4" x14ac:dyDescent="0.6">
      <c r="A209827" s="20"/>
      <c r="B209827" s="21"/>
      <c r="C209827" s="16"/>
      <c r="D209827" s="8"/>
    </row>
    <row r="209828" spans="1:4" x14ac:dyDescent="0.6">
      <c r="A209828" s="20"/>
      <c r="B209828" s="21"/>
      <c r="C209828" s="16"/>
      <c r="D209828" s="8"/>
    </row>
    <row r="209829" spans="1:4" x14ac:dyDescent="0.6">
      <c r="A209829" s="20"/>
      <c r="B209829" s="21"/>
      <c r="C209829" s="16"/>
      <c r="D209829" s="8"/>
    </row>
    <row r="209830" spans="1:4" x14ac:dyDescent="0.6">
      <c r="A209830" s="20"/>
      <c r="B209830" s="21"/>
      <c r="C209830" s="16"/>
      <c r="D209830" s="8"/>
    </row>
    <row r="209831" spans="1:4" x14ac:dyDescent="0.6">
      <c r="A209831" s="20"/>
      <c r="B209831" s="21"/>
      <c r="C209831" s="16"/>
      <c r="D209831" s="8"/>
    </row>
    <row r="209832" spans="1:4" x14ac:dyDescent="0.6">
      <c r="A209832" s="20"/>
      <c r="B209832" s="21"/>
      <c r="C209832" s="16"/>
      <c r="D209832" s="8"/>
    </row>
    <row r="209833" spans="1:4" x14ac:dyDescent="0.6">
      <c r="A209833" s="20"/>
      <c r="B209833" s="21"/>
      <c r="C209833" s="16"/>
      <c r="D209833" s="8"/>
    </row>
    <row r="209834" spans="1:4" x14ac:dyDescent="0.6">
      <c r="A209834" s="20"/>
      <c r="B209834" s="21"/>
      <c r="C209834" s="16"/>
      <c r="D209834" s="8"/>
    </row>
    <row r="209835" spans="1:4" x14ac:dyDescent="0.6">
      <c r="A209835" s="20"/>
      <c r="B209835" s="21"/>
      <c r="C209835" s="16"/>
      <c r="D209835" s="8"/>
    </row>
    <row r="209836" spans="1:4" x14ac:dyDescent="0.6">
      <c r="A209836" s="20"/>
      <c r="B209836" s="21"/>
      <c r="C209836" s="16"/>
      <c r="D209836" s="8"/>
    </row>
    <row r="209837" spans="1:4" x14ac:dyDescent="0.6">
      <c r="A209837" s="20"/>
      <c r="B209837" s="21"/>
      <c r="C209837" s="16"/>
      <c r="D209837" s="8"/>
    </row>
    <row r="209838" spans="1:4" x14ac:dyDescent="0.6">
      <c r="A209838" s="20"/>
      <c r="B209838" s="21"/>
      <c r="C209838" s="16"/>
      <c r="D209838" s="8"/>
    </row>
    <row r="209839" spans="1:4" x14ac:dyDescent="0.6">
      <c r="A209839" s="20"/>
      <c r="B209839" s="21"/>
      <c r="C209839" s="16"/>
      <c r="D209839" s="8"/>
    </row>
    <row r="209840" spans="1:4" x14ac:dyDescent="0.6">
      <c r="A209840" s="20"/>
      <c r="B209840" s="21"/>
      <c r="C209840" s="16"/>
      <c r="D209840" s="8"/>
    </row>
    <row r="209841" spans="1:4" x14ac:dyDescent="0.6">
      <c r="A209841" s="20"/>
      <c r="B209841" s="21"/>
      <c r="C209841" s="16"/>
      <c r="D209841" s="8"/>
    </row>
    <row r="209842" spans="1:4" x14ac:dyDescent="0.6">
      <c r="A209842" s="20"/>
      <c r="B209842" s="21"/>
      <c r="C209842" s="16"/>
      <c r="D209842" s="8"/>
    </row>
    <row r="209843" spans="1:4" x14ac:dyDescent="0.6">
      <c r="A209843" s="20"/>
      <c r="B209843" s="21"/>
      <c r="C209843" s="16"/>
      <c r="D209843" s="8"/>
    </row>
    <row r="209844" spans="1:4" x14ac:dyDescent="0.6">
      <c r="A209844" s="20"/>
      <c r="B209844" s="21"/>
      <c r="C209844" s="16"/>
      <c r="D209844" s="8"/>
    </row>
    <row r="209845" spans="1:4" x14ac:dyDescent="0.6">
      <c r="A209845" s="20"/>
      <c r="B209845" s="21"/>
      <c r="C209845" s="16"/>
      <c r="D209845" s="8"/>
    </row>
    <row r="209846" spans="1:4" x14ac:dyDescent="0.6">
      <c r="A209846" s="20"/>
      <c r="B209846" s="21"/>
      <c r="C209846" s="16"/>
      <c r="D209846" s="8"/>
    </row>
    <row r="209847" spans="1:4" x14ac:dyDescent="0.6">
      <c r="A209847" s="20"/>
      <c r="B209847" s="21"/>
      <c r="C209847" s="16"/>
      <c r="D209847" s="8"/>
    </row>
    <row r="209848" spans="1:4" x14ac:dyDescent="0.6">
      <c r="A209848" s="20"/>
      <c r="B209848" s="21"/>
      <c r="C209848" s="16"/>
      <c r="D209848" s="8"/>
    </row>
    <row r="209849" spans="1:4" x14ac:dyDescent="0.6">
      <c r="A209849" s="20"/>
      <c r="B209849" s="21"/>
      <c r="C209849" s="16"/>
      <c r="D209849" s="8"/>
    </row>
    <row r="209850" spans="1:4" x14ac:dyDescent="0.6">
      <c r="A209850" s="20"/>
      <c r="B209850" s="21"/>
      <c r="C209850" s="16"/>
      <c r="D209850" s="8"/>
    </row>
    <row r="209851" spans="1:4" x14ac:dyDescent="0.6">
      <c r="A209851" s="20"/>
      <c r="B209851" s="21"/>
      <c r="C209851" s="16"/>
      <c r="D209851" s="8"/>
    </row>
    <row r="209852" spans="1:4" x14ac:dyDescent="0.6">
      <c r="A209852" s="20"/>
      <c r="B209852" s="21"/>
      <c r="C209852" s="16"/>
      <c r="D209852" s="8"/>
    </row>
    <row r="209853" spans="1:4" x14ac:dyDescent="0.6">
      <c r="A209853" s="20"/>
      <c r="B209853" s="21"/>
      <c r="C209853" s="16"/>
      <c r="D209853" s="8"/>
    </row>
    <row r="209854" spans="1:4" x14ac:dyDescent="0.6">
      <c r="A209854" s="20"/>
      <c r="B209854" s="21"/>
      <c r="C209854" s="16"/>
      <c r="D209854" s="8"/>
    </row>
    <row r="209855" spans="1:4" x14ac:dyDescent="0.6">
      <c r="A209855" s="20"/>
      <c r="B209855" s="21"/>
      <c r="C209855" s="16"/>
      <c r="D209855" s="8"/>
    </row>
    <row r="209856" spans="1:4" x14ac:dyDescent="0.6">
      <c r="A209856" s="20"/>
      <c r="B209856" s="21"/>
      <c r="C209856" s="16"/>
      <c r="D209856" s="8"/>
    </row>
    <row r="209857" spans="1:4" x14ac:dyDescent="0.6">
      <c r="A209857" s="20"/>
      <c r="B209857" s="21"/>
      <c r="C209857" s="16"/>
      <c r="D209857" s="8"/>
    </row>
    <row r="209858" spans="1:4" x14ac:dyDescent="0.6">
      <c r="A209858" s="20"/>
      <c r="B209858" s="21"/>
      <c r="C209858" s="16"/>
      <c r="D209858" s="8"/>
    </row>
    <row r="209859" spans="1:4" x14ac:dyDescent="0.6">
      <c r="A209859" s="20"/>
      <c r="B209859" s="21"/>
      <c r="C209859" s="16"/>
      <c r="D209859" s="8"/>
    </row>
    <row r="209860" spans="1:4" x14ac:dyDescent="0.6">
      <c r="A209860" s="20"/>
      <c r="B209860" s="21"/>
      <c r="C209860" s="16"/>
      <c r="D209860" s="8"/>
    </row>
    <row r="209861" spans="1:4" x14ac:dyDescent="0.6">
      <c r="A209861" s="20"/>
      <c r="B209861" s="21"/>
      <c r="C209861" s="16"/>
      <c r="D209861" s="8"/>
    </row>
    <row r="209862" spans="1:4" x14ac:dyDescent="0.6">
      <c r="A209862" s="20"/>
      <c r="B209862" s="21"/>
      <c r="C209862" s="16"/>
      <c r="D209862" s="8"/>
    </row>
    <row r="209863" spans="1:4" x14ac:dyDescent="0.6">
      <c r="A209863" s="20"/>
      <c r="B209863" s="21"/>
      <c r="C209863" s="16"/>
      <c r="D209863" s="8"/>
    </row>
    <row r="209864" spans="1:4" x14ac:dyDescent="0.6">
      <c r="A209864" s="20"/>
      <c r="B209864" s="21"/>
      <c r="C209864" s="16"/>
      <c r="D209864" s="8"/>
    </row>
    <row r="209865" spans="1:4" x14ac:dyDescent="0.6">
      <c r="A209865" s="20"/>
      <c r="B209865" s="21"/>
      <c r="C209865" s="16"/>
      <c r="D209865" s="8"/>
    </row>
    <row r="209866" spans="1:4" x14ac:dyDescent="0.6">
      <c r="A209866" s="20"/>
      <c r="B209866" s="21"/>
      <c r="C209866" s="16"/>
      <c r="D209866" s="8"/>
    </row>
    <row r="209867" spans="1:4" x14ac:dyDescent="0.6">
      <c r="A209867" s="20"/>
      <c r="B209867" s="21"/>
      <c r="C209867" s="16"/>
      <c r="D209867" s="8"/>
    </row>
    <row r="209868" spans="1:4" x14ac:dyDescent="0.6">
      <c r="A209868" s="20"/>
      <c r="B209868" s="21"/>
      <c r="C209868" s="16"/>
      <c r="D209868" s="8"/>
    </row>
    <row r="209869" spans="1:4" x14ac:dyDescent="0.6">
      <c r="A209869" s="20"/>
      <c r="B209869" s="21"/>
      <c r="C209869" s="16"/>
      <c r="D209869" s="8"/>
    </row>
    <row r="209870" spans="1:4" x14ac:dyDescent="0.6">
      <c r="A209870" s="20"/>
      <c r="B209870" s="21"/>
      <c r="C209870" s="16"/>
      <c r="D209870" s="8"/>
    </row>
    <row r="209871" spans="1:4" x14ac:dyDescent="0.6">
      <c r="A209871" s="20"/>
      <c r="B209871" s="21"/>
      <c r="C209871" s="16"/>
      <c r="D209871" s="8"/>
    </row>
    <row r="209872" spans="1:4" x14ac:dyDescent="0.6">
      <c r="A209872" s="20"/>
      <c r="B209872" s="21"/>
      <c r="C209872" s="16"/>
      <c r="D209872" s="8"/>
    </row>
    <row r="209873" spans="1:4" x14ac:dyDescent="0.6">
      <c r="A209873" s="20"/>
      <c r="B209873" s="21"/>
      <c r="C209873" s="16"/>
      <c r="D209873" s="8"/>
    </row>
    <row r="209874" spans="1:4" x14ac:dyDescent="0.6">
      <c r="A209874" s="20"/>
      <c r="B209874" s="21"/>
      <c r="C209874" s="16"/>
      <c r="D209874" s="8"/>
    </row>
    <row r="209875" spans="1:4" x14ac:dyDescent="0.6">
      <c r="A209875" s="20"/>
      <c r="B209875" s="21"/>
      <c r="C209875" s="16"/>
      <c r="D209875" s="8"/>
    </row>
    <row r="209876" spans="1:4" x14ac:dyDescent="0.6">
      <c r="A209876" s="20"/>
      <c r="B209876" s="21"/>
      <c r="C209876" s="16"/>
      <c r="D209876" s="8"/>
    </row>
    <row r="209877" spans="1:4" x14ac:dyDescent="0.6">
      <c r="A209877" s="20"/>
      <c r="B209877" s="21"/>
      <c r="C209877" s="16"/>
      <c r="D209877" s="8"/>
    </row>
    <row r="209878" spans="1:4" x14ac:dyDescent="0.6">
      <c r="A209878" s="20"/>
      <c r="B209878" s="21"/>
      <c r="C209878" s="16"/>
      <c r="D209878" s="8"/>
    </row>
    <row r="209879" spans="1:4" x14ac:dyDescent="0.6">
      <c r="A209879" s="20"/>
      <c r="B209879" s="21"/>
      <c r="C209879" s="16"/>
      <c r="D209879" s="8"/>
    </row>
    <row r="209880" spans="1:4" x14ac:dyDescent="0.6">
      <c r="A209880" s="20"/>
      <c r="B209880" s="21"/>
      <c r="C209880" s="16"/>
      <c r="D209880" s="8"/>
    </row>
    <row r="209881" spans="1:4" x14ac:dyDescent="0.6">
      <c r="A209881" s="20"/>
      <c r="B209881" s="21"/>
      <c r="C209881" s="16"/>
      <c r="D209881" s="8"/>
    </row>
    <row r="209882" spans="1:4" x14ac:dyDescent="0.6">
      <c r="A209882" s="20"/>
      <c r="B209882" s="21"/>
      <c r="C209882" s="16"/>
      <c r="D209882" s="8"/>
    </row>
    <row r="209883" spans="1:4" x14ac:dyDescent="0.6">
      <c r="A209883" s="20"/>
      <c r="B209883" s="21"/>
      <c r="C209883" s="16"/>
      <c r="D209883" s="8"/>
    </row>
    <row r="209884" spans="1:4" x14ac:dyDescent="0.6">
      <c r="A209884" s="20"/>
      <c r="B209884" s="21"/>
      <c r="C209884" s="16"/>
      <c r="D209884" s="8"/>
    </row>
    <row r="209885" spans="1:4" x14ac:dyDescent="0.6">
      <c r="A209885" s="20"/>
      <c r="B209885" s="21"/>
      <c r="C209885" s="16"/>
      <c r="D209885" s="8"/>
    </row>
    <row r="209886" spans="1:4" x14ac:dyDescent="0.6">
      <c r="A209886" s="20"/>
      <c r="B209886" s="21"/>
      <c r="C209886" s="16"/>
      <c r="D209886" s="8"/>
    </row>
    <row r="209887" spans="1:4" x14ac:dyDescent="0.6">
      <c r="A209887" s="20"/>
      <c r="B209887" s="21"/>
      <c r="C209887" s="16"/>
      <c r="D209887" s="8"/>
    </row>
    <row r="209888" spans="1:4" x14ac:dyDescent="0.6">
      <c r="A209888" s="20"/>
      <c r="B209888" s="21"/>
      <c r="C209888" s="16"/>
      <c r="D209888" s="8"/>
    </row>
    <row r="209889" spans="1:4" x14ac:dyDescent="0.6">
      <c r="A209889" s="20"/>
      <c r="B209889" s="21"/>
      <c r="C209889" s="16"/>
      <c r="D209889" s="8"/>
    </row>
    <row r="209890" spans="1:4" x14ac:dyDescent="0.6">
      <c r="A209890" s="20"/>
      <c r="B209890" s="21"/>
      <c r="C209890" s="16"/>
      <c r="D209890" s="8"/>
    </row>
    <row r="209891" spans="1:4" x14ac:dyDescent="0.6">
      <c r="A209891" s="20"/>
      <c r="B209891" s="21"/>
      <c r="C209891" s="16"/>
      <c r="D209891" s="8"/>
    </row>
    <row r="209892" spans="1:4" x14ac:dyDescent="0.6">
      <c r="A209892" s="20"/>
      <c r="B209892" s="21"/>
      <c r="C209892" s="16"/>
      <c r="D209892" s="8"/>
    </row>
    <row r="209893" spans="1:4" x14ac:dyDescent="0.6">
      <c r="A209893" s="20"/>
      <c r="B209893" s="21"/>
      <c r="C209893" s="16"/>
      <c r="D209893" s="8"/>
    </row>
    <row r="209894" spans="1:4" x14ac:dyDescent="0.6">
      <c r="A209894" s="20"/>
      <c r="B209894" s="21"/>
      <c r="C209894" s="16"/>
      <c r="D209894" s="8"/>
    </row>
    <row r="209895" spans="1:4" x14ac:dyDescent="0.6">
      <c r="A209895" s="20"/>
      <c r="B209895" s="21"/>
      <c r="C209895" s="16"/>
      <c r="D209895" s="8"/>
    </row>
    <row r="209896" spans="1:4" x14ac:dyDescent="0.6">
      <c r="A209896" s="20"/>
      <c r="B209896" s="21"/>
      <c r="C209896" s="16"/>
      <c r="D209896" s="8"/>
    </row>
    <row r="209897" spans="1:4" x14ac:dyDescent="0.6">
      <c r="A209897" s="20"/>
      <c r="B209897" s="21"/>
      <c r="C209897" s="16"/>
      <c r="D209897" s="8"/>
    </row>
    <row r="209898" spans="1:4" x14ac:dyDescent="0.6">
      <c r="A209898" s="20"/>
      <c r="B209898" s="21"/>
      <c r="C209898" s="16"/>
      <c r="D209898" s="8"/>
    </row>
    <row r="209899" spans="1:4" x14ac:dyDescent="0.6">
      <c r="A209899" s="20"/>
      <c r="B209899" s="21"/>
      <c r="C209899" s="16"/>
      <c r="D209899" s="8"/>
    </row>
    <row r="209900" spans="1:4" x14ac:dyDescent="0.6">
      <c r="A209900" s="20"/>
      <c r="B209900" s="21"/>
      <c r="C209900" s="16"/>
      <c r="D209900" s="8"/>
    </row>
    <row r="209901" spans="1:4" x14ac:dyDescent="0.6">
      <c r="A209901" s="20"/>
      <c r="B209901" s="21"/>
      <c r="C209901" s="16"/>
      <c r="D209901" s="8"/>
    </row>
    <row r="209902" spans="1:4" x14ac:dyDescent="0.6">
      <c r="A209902" s="20"/>
      <c r="B209902" s="21"/>
      <c r="C209902" s="16"/>
      <c r="D209902" s="8"/>
    </row>
    <row r="209903" spans="1:4" x14ac:dyDescent="0.6">
      <c r="A209903" s="20"/>
      <c r="B209903" s="21"/>
      <c r="C209903" s="16"/>
      <c r="D209903" s="8"/>
    </row>
    <row r="209904" spans="1:4" x14ac:dyDescent="0.6">
      <c r="A209904" s="20"/>
      <c r="B209904" s="21"/>
      <c r="C209904" s="16"/>
      <c r="D209904" s="8"/>
    </row>
    <row r="209905" spans="1:4" x14ac:dyDescent="0.6">
      <c r="A209905" s="20"/>
      <c r="B209905" s="21"/>
      <c r="C209905" s="16"/>
      <c r="D209905" s="8"/>
    </row>
    <row r="209906" spans="1:4" x14ac:dyDescent="0.6">
      <c r="A209906" s="20"/>
      <c r="B209906" s="21"/>
      <c r="C209906" s="16"/>
      <c r="D209906" s="8"/>
    </row>
    <row r="209907" spans="1:4" x14ac:dyDescent="0.6">
      <c r="A209907" s="20"/>
      <c r="B209907" s="21"/>
      <c r="C209907" s="16"/>
      <c r="D209907" s="8"/>
    </row>
    <row r="209908" spans="1:4" x14ac:dyDescent="0.6">
      <c r="A209908" s="20"/>
      <c r="B209908" s="21"/>
      <c r="C209908" s="16"/>
      <c r="D209908" s="8"/>
    </row>
    <row r="209909" spans="1:4" x14ac:dyDescent="0.6">
      <c r="A209909" s="20"/>
      <c r="B209909" s="21"/>
      <c r="C209909" s="16"/>
      <c r="D209909" s="8"/>
    </row>
    <row r="209910" spans="1:4" x14ac:dyDescent="0.6">
      <c r="A209910" s="20"/>
      <c r="B209910" s="21"/>
      <c r="C209910" s="16"/>
      <c r="D209910" s="8"/>
    </row>
    <row r="209911" spans="1:4" x14ac:dyDescent="0.6">
      <c r="A209911" s="20"/>
      <c r="B209911" s="21"/>
      <c r="C209911" s="16"/>
      <c r="D209911" s="8"/>
    </row>
    <row r="209912" spans="1:4" x14ac:dyDescent="0.6">
      <c r="A209912" s="20"/>
      <c r="B209912" s="21"/>
      <c r="C209912" s="16"/>
      <c r="D209912" s="8"/>
    </row>
    <row r="209913" spans="1:4" x14ac:dyDescent="0.6">
      <c r="A209913" s="20"/>
      <c r="B209913" s="21"/>
      <c r="C209913" s="16"/>
      <c r="D209913" s="8"/>
    </row>
    <row r="209914" spans="1:4" x14ac:dyDescent="0.6">
      <c r="A209914" s="20"/>
      <c r="B209914" s="21"/>
      <c r="C209914" s="16"/>
      <c r="D209914" s="8"/>
    </row>
    <row r="209915" spans="1:4" x14ac:dyDescent="0.6">
      <c r="A209915" s="20"/>
      <c r="B209915" s="21"/>
      <c r="C209915" s="16"/>
      <c r="D209915" s="8"/>
    </row>
    <row r="209916" spans="1:4" x14ac:dyDescent="0.6">
      <c r="A209916" s="20"/>
      <c r="B209916" s="21"/>
      <c r="C209916" s="16"/>
      <c r="D209916" s="8"/>
    </row>
    <row r="209917" spans="1:4" x14ac:dyDescent="0.6">
      <c r="A209917" s="20"/>
      <c r="B209917" s="21"/>
      <c r="C209917" s="16"/>
      <c r="D209917" s="8"/>
    </row>
    <row r="209918" spans="1:4" x14ac:dyDescent="0.6">
      <c r="A209918" s="20"/>
      <c r="B209918" s="21"/>
      <c r="C209918" s="16"/>
      <c r="D209918" s="8"/>
    </row>
    <row r="209919" spans="1:4" x14ac:dyDescent="0.6">
      <c r="A209919" s="20"/>
      <c r="B209919" s="21"/>
      <c r="C209919" s="16"/>
      <c r="D209919" s="8"/>
    </row>
    <row r="209920" spans="1:4" x14ac:dyDescent="0.6">
      <c r="A209920" s="20"/>
      <c r="B209920" s="21"/>
      <c r="C209920" s="16"/>
      <c r="D209920" s="8"/>
    </row>
    <row r="209921" spans="1:4" x14ac:dyDescent="0.6">
      <c r="A209921" s="20"/>
      <c r="B209921" s="21"/>
      <c r="C209921" s="16"/>
      <c r="D209921" s="8"/>
    </row>
    <row r="209922" spans="1:4" x14ac:dyDescent="0.6">
      <c r="A209922" s="20"/>
      <c r="B209922" s="21"/>
      <c r="C209922" s="16"/>
      <c r="D209922" s="8"/>
    </row>
    <row r="209923" spans="1:4" x14ac:dyDescent="0.6">
      <c r="A209923" s="20"/>
      <c r="B209923" s="21"/>
      <c r="C209923" s="16"/>
      <c r="D209923" s="8"/>
    </row>
    <row r="209924" spans="1:4" x14ac:dyDescent="0.6">
      <c r="A209924" s="20"/>
      <c r="B209924" s="21"/>
      <c r="C209924" s="16"/>
      <c r="D209924" s="8"/>
    </row>
    <row r="209925" spans="1:4" x14ac:dyDescent="0.6">
      <c r="A209925" s="20"/>
      <c r="B209925" s="21"/>
      <c r="C209925" s="16"/>
      <c r="D209925" s="8"/>
    </row>
    <row r="209926" spans="1:4" x14ac:dyDescent="0.6">
      <c r="A209926" s="20"/>
      <c r="B209926" s="21"/>
      <c r="C209926" s="16"/>
      <c r="D209926" s="8"/>
    </row>
    <row r="209927" spans="1:4" x14ac:dyDescent="0.6">
      <c r="A209927" s="20"/>
      <c r="B209927" s="21"/>
      <c r="C209927" s="16"/>
      <c r="D209927" s="8"/>
    </row>
    <row r="209928" spans="1:4" x14ac:dyDescent="0.6">
      <c r="A209928" s="20"/>
      <c r="B209928" s="21"/>
      <c r="C209928" s="16"/>
      <c r="D209928" s="8"/>
    </row>
    <row r="209929" spans="1:4" x14ac:dyDescent="0.6">
      <c r="A209929" s="20"/>
      <c r="B209929" s="21"/>
      <c r="C209929" s="16"/>
      <c r="D209929" s="8"/>
    </row>
    <row r="209930" spans="1:4" x14ac:dyDescent="0.6">
      <c r="A209930" s="20"/>
      <c r="B209930" s="21"/>
      <c r="C209930" s="16"/>
      <c r="D209930" s="8"/>
    </row>
    <row r="209931" spans="1:4" x14ac:dyDescent="0.6">
      <c r="A209931" s="20"/>
      <c r="B209931" s="21"/>
      <c r="C209931" s="16"/>
      <c r="D209931" s="8"/>
    </row>
    <row r="209932" spans="1:4" x14ac:dyDescent="0.6">
      <c r="A209932" s="20"/>
      <c r="B209932" s="21"/>
      <c r="C209932" s="16"/>
      <c r="D209932" s="8"/>
    </row>
    <row r="209933" spans="1:4" x14ac:dyDescent="0.6">
      <c r="A209933" s="20"/>
      <c r="B209933" s="21"/>
      <c r="C209933" s="16"/>
      <c r="D209933" s="8"/>
    </row>
    <row r="209934" spans="1:4" x14ac:dyDescent="0.6">
      <c r="A209934" s="20"/>
      <c r="B209934" s="21"/>
      <c r="C209934" s="16"/>
      <c r="D209934" s="8"/>
    </row>
    <row r="209935" spans="1:4" x14ac:dyDescent="0.6">
      <c r="A209935" s="20"/>
      <c r="B209935" s="21"/>
      <c r="C209935" s="16"/>
      <c r="D209935" s="8"/>
    </row>
    <row r="209936" spans="1:4" x14ac:dyDescent="0.6">
      <c r="A209936" s="20"/>
      <c r="B209936" s="21"/>
      <c r="C209936" s="16"/>
      <c r="D209936" s="8"/>
    </row>
    <row r="209937" spans="1:4" x14ac:dyDescent="0.6">
      <c r="A209937" s="20"/>
      <c r="B209937" s="21"/>
      <c r="C209937" s="16"/>
      <c r="D209937" s="8"/>
    </row>
    <row r="209938" spans="1:4" x14ac:dyDescent="0.6">
      <c r="A209938" s="20"/>
      <c r="B209938" s="21"/>
      <c r="C209938" s="16"/>
      <c r="D209938" s="8"/>
    </row>
    <row r="209939" spans="1:4" x14ac:dyDescent="0.6">
      <c r="A209939" s="20"/>
      <c r="B209939" s="21"/>
      <c r="C209939" s="16"/>
      <c r="D209939" s="8"/>
    </row>
    <row r="209940" spans="1:4" x14ac:dyDescent="0.6">
      <c r="A209940" s="20"/>
      <c r="B209940" s="21"/>
      <c r="C209940" s="16"/>
      <c r="D209940" s="8"/>
    </row>
    <row r="209941" spans="1:4" x14ac:dyDescent="0.6">
      <c r="A209941" s="20"/>
      <c r="B209941" s="21"/>
      <c r="C209941" s="16"/>
      <c r="D209941" s="8"/>
    </row>
    <row r="209942" spans="1:4" x14ac:dyDescent="0.6">
      <c r="A209942" s="20"/>
      <c r="B209942" s="21"/>
      <c r="C209942" s="16"/>
      <c r="D209942" s="8"/>
    </row>
    <row r="209943" spans="1:4" x14ac:dyDescent="0.6">
      <c r="A209943" s="20"/>
      <c r="B209943" s="21"/>
      <c r="C209943" s="16"/>
      <c r="D209943" s="8"/>
    </row>
    <row r="209944" spans="1:4" x14ac:dyDescent="0.6">
      <c r="A209944" s="20"/>
      <c r="B209944" s="21"/>
      <c r="C209944" s="16"/>
      <c r="D209944" s="8"/>
    </row>
    <row r="209945" spans="1:4" x14ac:dyDescent="0.6">
      <c r="A209945" s="20"/>
      <c r="B209945" s="21"/>
      <c r="C209945" s="16"/>
      <c r="D209945" s="8"/>
    </row>
    <row r="209946" spans="1:4" x14ac:dyDescent="0.6">
      <c r="A209946" s="20"/>
      <c r="B209946" s="21"/>
      <c r="C209946" s="16"/>
      <c r="D209946" s="8"/>
    </row>
    <row r="209947" spans="1:4" x14ac:dyDescent="0.6">
      <c r="A209947" s="20"/>
      <c r="B209947" s="21"/>
      <c r="C209947" s="16"/>
      <c r="D209947" s="8"/>
    </row>
    <row r="209948" spans="1:4" x14ac:dyDescent="0.6">
      <c r="A209948" s="20"/>
      <c r="B209948" s="21"/>
      <c r="C209948" s="16"/>
      <c r="D209948" s="8"/>
    </row>
    <row r="209949" spans="1:4" x14ac:dyDescent="0.6">
      <c r="A209949" s="20"/>
      <c r="B209949" s="21"/>
      <c r="C209949" s="16"/>
      <c r="D209949" s="8"/>
    </row>
    <row r="209950" spans="1:4" x14ac:dyDescent="0.6">
      <c r="A209950" s="20"/>
      <c r="B209950" s="21"/>
      <c r="C209950" s="16"/>
      <c r="D209950" s="8"/>
    </row>
    <row r="209951" spans="1:4" x14ac:dyDescent="0.6">
      <c r="A209951" s="20"/>
      <c r="B209951" s="21"/>
      <c r="C209951" s="16"/>
      <c r="D209951" s="8"/>
    </row>
    <row r="209952" spans="1:4" x14ac:dyDescent="0.6">
      <c r="A209952" s="20"/>
      <c r="B209952" s="21"/>
      <c r="C209952" s="16"/>
      <c r="D209952" s="8"/>
    </row>
    <row r="209953" spans="1:4" x14ac:dyDescent="0.6">
      <c r="A209953" s="20"/>
      <c r="B209953" s="21"/>
      <c r="C209953" s="16"/>
      <c r="D209953" s="8"/>
    </row>
    <row r="209954" spans="1:4" x14ac:dyDescent="0.6">
      <c r="A209954" s="20"/>
      <c r="B209954" s="21"/>
      <c r="C209954" s="16"/>
      <c r="D209954" s="8"/>
    </row>
    <row r="209955" spans="1:4" x14ac:dyDescent="0.6">
      <c r="A209955" s="20"/>
      <c r="B209955" s="21"/>
      <c r="C209955" s="16"/>
      <c r="D209955" s="8"/>
    </row>
    <row r="209956" spans="1:4" x14ac:dyDescent="0.6">
      <c r="A209956" s="20"/>
      <c r="B209956" s="21"/>
      <c r="C209956" s="16"/>
      <c r="D209956" s="8"/>
    </row>
    <row r="209957" spans="1:4" x14ac:dyDescent="0.6">
      <c r="A209957" s="20"/>
      <c r="B209957" s="21"/>
      <c r="C209957" s="16"/>
      <c r="D209957" s="8"/>
    </row>
    <row r="209958" spans="1:4" x14ac:dyDescent="0.6">
      <c r="A209958" s="20"/>
      <c r="B209958" s="21"/>
      <c r="C209958" s="16"/>
      <c r="D209958" s="8"/>
    </row>
    <row r="209959" spans="1:4" x14ac:dyDescent="0.6">
      <c r="A209959" s="20"/>
      <c r="B209959" s="21"/>
      <c r="C209959" s="16"/>
      <c r="D209959" s="8"/>
    </row>
    <row r="209960" spans="1:4" x14ac:dyDescent="0.6">
      <c r="A209960" s="20"/>
      <c r="B209960" s="21"/>
      <c r="C209960" s="16"/>
      <c r="D209960" s="8"/>
    </row>
    <row r="209961" spans="1:4" x14ac:dyDescent="0.6">
      <c r="A209961" s="20"/>
      <c r="B209961" s="21"/>
      <c r="C209961" s="16"/>
      <c r="D209961" s="8"/>
    </row>
    <row r="209962" spans="1:4" x14ac:dyDescent="0.6">
      <c r="A209962" s="20"/>
      <c r="B209962" s="21"/>
      <c r="C209962" s="16"/>
      <c r="D209962" s="8"/>
    </row>
    <row r="209963" spans="1:4" x14ac:dyDescent="0.6">
      <c r="A209963" s="20"/>
      <c r="B209963" s="21"/>
      <c r="C209963" s="16"/>
      <c r="D209963" s="8"/>
    </row>
    <row r="209964" spans="1:4" x14ac:dyDescent="0.6">
      <c r="A209964" s="20"/>
      <c r="B209964" s="21"/>
      <c r="C209964" s="16"/>
      <c r="D209964" s="8"/>
    </row>
    <row r="209965" spans="1:4" x14ac:dyDescent="0.6">
      <c r="A209965" s="20"/>
      <c r="B209965" s="21"/>
      <c r="C209965" s="16"/>
      <c r="D209965" s="8"/>
    </row>
    <row r="209966" spans="1:4" x14ac:dyDescent="0.6">
      <c r="A209966" s="20"/>
      <c r="B209966" s="21"/>
      <c r="C209966" s="16"/>
      <c r="D209966" s="8"/>
    </row>
    <row r="209967" spans="1:4" x14ac:dyDescent="0.6">
      <c r="A209967" s="20"/>
      <c r="B209967" s="21"/>
      <c r="C209967" s="16"/>
      <c r="D209967" s="8"/>
    </row>
    <row r="209968" spans="1:4" x14ac:dyDescent="0.6">
      <c r="A209968" s="20"/>
      <c r="B209968" s="21"/>
      <c r="C209968" s="16"/>
      <c r="D209968" s="8"/>
    </row>
    <row r="209969" spans="1:4" x14ac:dyDescent="0.6">
      <c r="A209969" s="20"/>
      <c r="B209969" s="21"/>
      <c r="C209969" s="16"/>
      <c r="D209969" s="8"/>
    </row>
    <row r="209970" spans="1:4" x14ac:dyDescent="0.6">
      <c r="A209970" s="20"/>
      <c r="B209970" s="21"/>
      <c r="C209970" s="16"/>
      <c r="D209970" s="8"/>
    </row>
    <row r="209971" spans="1:4" x14ac:dyDescent="0.6">
      <c r="A209971" s="20"/>
      <c r="B209971" s="21"/>
      <c r="C209971" s="16"/>
      <c r="D209971" s="8"/>
    </row>
    <row r="209972" spans="1:4" x14ac:dyDescent="0.6">
      <c r="A209972" s="20"/>
      <c r="B209972" s="21"/>
      <c r="C209972" s="16"/>
      <c r="D209972" s="8"/>
    </row>
    <row r="209973" spans="1:4" x14ac:dyDescent="0.6">
      <c r="A209973" s="20"/>
      <c r="B209973" s="21"/>
      <c r="C209973" s="16"/>
      <c r="D209973" s="8"/>
    </row>
    <row r="209974" spans="1:4" x14ac:dyDescent="0.6">
      <c r="A209974" s="20"/>
      <c r="B209974" s="21"/>
      <c r="C209974" s="16"/>
      <c r="D209974" s="8"/>
    </row>
    <row r="209975" spans="1:4" x14ac:dyDescent="0.6">
      <c r="A209975" s="20"/>
      <c r="B209975" s="21"/>
      <c r="C209975" s="16"/>
      <c r="D209975" s="8"/>
    </row>
    <row r="209976" spans="1:4" x14ac:dyDescent="0.6">
      <c r="A209976" s="20"/>
      <c r="B209976" s="21"/>
      <c r="C209976" s="16"/>
      <c r="D209976" s="8"/>
    </row>
    <row r="209977" spans="1:4" x14ac:dyDescent="0.6">
      <c r="A209977" s="20"/>
      <c r="B209977" s="21"/>
      <c r="C209977" s="16"/>
      <c r="D209977" s="8"/>
    </row>
    <row r="209978" spans="1:4" x14ac:dyDescent="0.6">
      <c r="A209978" s="20"/>
      <c r="B209978" s="21"/>
      <c r="C209978" s="16"/>
      <c r="D209978" s="8"/>
    </row>
    <row r="209979" spans="1:4" x14ac:dyDescent="0.6">
      <c r="A209979" s="20"/>
      <c r="B209979" s="21"/>
      <c r="C209979" s="16"/>
      <c r="D209979" s="8"/>
    </row>
    <row r="209980" spans="1:4" x14ac:dyDescent="0.6">
      <c r="A209980" s="20"/>
      <c r="B209980" s="21"/>
      <c r="C209980" s="16"/>
      <c r="D209980" s="8"/>
    </row>
    <row r="209981" spans="1:4" x14ac:dyDescent="0.6">
      <c r="A209981" s="20"/>
      <c r="B209981" s="21"/>
      <c r="C209981" s="16"/>
      <c r="D209981" s="8"/>
    </row>
    <row r="209982" spans="1:4" x14ac:dyDescent="0.6">
      <c r="A209982" s="20"/>
      <c r="B209982" s="21"/>
      <c r="C209982" s="16"/>
      <c r="D209982" s="8"/>
    </row>
    <row r="209983" spans="1:4" x14ac:dyDescent="0.6">
      <c r="A209983" s="20"/>
      <c r="B209983" s="21"/>
      <c r="C209983" s="16"/>
      <c r="D209983" s="8"/>
    </row>
    <row r="209984" spans="1:4" x14ac:dyDescent="0.6">
      <c r="A209984" s="20"/>
      <c r="B209984" s="21"/>
      <c r="C209984" s="16"/>
      <c r="D209984" s="8"/>
    </row>
    <row r="209985" spans="1:4" x14ac:dyDescent="0.6">
      <c r="A209985" s="20"/>
      <c r="B209985" s="21"/>
      <c r="C209985" s="16"/>
      <c r="D209985" s="8"/>
    </row>
    <row r="209986" spans="1:4" x14ac:dyDescent="0.6">
      <c r="A209986" s="20"/>
      <c r="B209986" s="21"/>
      <c r="C209986" s="16"/>
      <c r="D209986" s="8"/>
    </row>
    <row r="209987" spans="1:4" x14ac:dyDescent="0.6">
      <c r="A209987" s="20"/>
      <c r="B209987" s="21"/>
      <c r="C209987" s="16"/>
      <c r="D209987" s="8"/>
    </row>
    <row r="209988" spans="1:4" x14ac:dyDescent="0.6">
      <c r="A209988" s="20"/>
      <c r="B209988" s="21"/>
      <c r="C209988" s="16"/>
      <c r="D209988" s="8"/>
    </row>
    <row r="209989" spans="1:4" x14ac:dyDescent="0.6">
      <c r="A209989" s="20"/>
      <c r="B209989" s="21"/>
      <c r="C209989" s="16"/>
      <c r="D209989" s="8"/>
    </row>
    <row r="209990" spans="1:4" x14ac:dyDescent="0.6">
      <c r="A209990" s="20"/>
      <c r="B209990" s="21"/>
      <c r="C209990" s="16"/>
      <c r="D209990" s="8"/>
    </row>
    <row r="209991" spans="1:4" x14ac:dyDescent="0.6">
      <c r="A209991" s="20"/>
      <c r="B209991" s="21"/>
      <c r="C209991" s="16"/>
      <c r="D209991" s="8"/>
    </row>
    <row r="209992" spans="1:4" x14ac:dyDescent="0.6">
      <c r="A209992" s="20"/>
      <c r="B209992" s="21"/>
      <c r="C209992" s="16"/>
      <c r="D209992" s="8"/>
    </row>
    <row r="209993" spans="1:4" x14ac:dyDescent="0.6">
      <c r="A209993" s="20"/>
      <c r="B209993" s="21"/>
      <c r="C209993" s="16"/>
      <c r="D209993" s="8"/>
    </row>
    <row r="209994" spans="1:4" x14ac:dyDescent="0.6">
      <c r="A209994" s="20"/>
      <c r="B209994" s="21"/>
      <c r="C209994" s="16"/>
      <c r="D209994" s="8"/>
    </row>
    <row r="209995" spans="1:4" x14ac:dyDescent="0.6">
      <c r="A209995" s="20"/>
      <c r="B209995" s="21"/>
      <c r="C209995" s="16"/>
      <c r="D209995" s="8"/>
    </row>
    <row r="209996" spans="1:4" x14ac:dyDescent="0.6">
      <c r="A209996" s="20"/>
      <c r="B209996" s="21"/>
      <c r="C209996" s="16"/>
      <c r="D209996" s="8"/>
    </row>
    <row r="209997" spans="1:4" x14ac:dyDescent="0.6">
      <c r="A209997" s="20"/>
      <c r="B209997" s="21"/>
      <c r="C209997" s="16"/>
      <c r="D209997" s="8"/>
    </row>
    <row r="209998" spans="1:4" x14ac:dyDescent="0.6">
      <c r="A209998" s="20"/>
      <c r="B209998" s="21"/>
      <c r="C209998" s="16"/>
      <c r="D209998" s="8"/>
    </row>
    <row r="209999" spans="1:4" x14ac:dyDescent="0.6">
      <c r="A209999" s="20"/>
      <c r="B209999" s="21"/>
      <c r="C209999" s="16"/>
      <c r="D209999" s="8"/>
    </row>
    <row r="210000" spans="1:4" x14ac:dyDescent="0.6">
      <c r="A210000" s="20"/>
      <c r="B210000" s="21"/>
      <c r="C210000" s="16"/>
      <c r="D210000" s="8"/>
    </row>
    <row r="210001" spans="1:4" x14ac:dyDescent="0.6">
      <c r="A210001" s="20"/>
      <c r="B210001" s="21"/>
      <c r="C210001" s="16"/>
      <c r="D210001" s="8"/>
    </row>
    <row r="210002" spans="1:4" x14ac:dyDescent="0.6">
      <c r="A210002" s="20"/>
      <c r="B210002" s="21"/>
      <c r="C210002" s="16"/>
      <c r="D210002" s="8"/>
    </row>
    <row r="210003" spans="1:4" x14ac:dyDescent="0.6">
      <c r="A210003" s="20"/>
      <c r="B210003" s="21"/>
      <c r="C210003" s="16"/>
      <c r="D210003" s="8"/>
    </row>
    <row r="210004" spans="1:4" x14ac:dyDescent="0.6">
      <c r="A210004" s="20"/>
      <c r="B210004" s="21"/>
      <c r="C210004" s="16"/>
      <c r="D210004" s="8"/>
    </row>
    <row r="210005" spans="1:4" x14ac:dyDescent="0.6">
      <c r="A210005" s="20"/>
      <c r="B210005" s="21"/>
      <c r="C210005" s="16"/>
      <c r="D210005" s="8"/>
    </row>
    <row r="210006" spans="1:4" x14ac:dyDescent="0.6">
      <c r="A210006" s="20"/>
      <c r="B210006" s="21"/>
      <c r="C210006" s="16"/>
      <c r="D210006" s="8"/>
    </row>
    <row r="210007" spans="1:4" x14ac:dyDescent="0.6">
      <c r="A210007" s="20"/>
      <c r="B210007" s="21"/>
      <c r="C210007" s="16"/>
      <c r="D210007" s="8"/>
    </row>
    <row r="210008" spans="1:4" x14ac:dyDescent="0.6">
      <c r="A210008" s="20"/>
      <c r="B210008" s="21"/>
      <c r="C210008" s="16"/>
      <c r="D210008" s="8"/>
    </row>
    <row r="210009" spans="1:4" x14ac:dyDescent="0.6">
      <c r="A210009" s="20"/>
      <c r="B210009" s="21"/>
      <c r="C210009" s="16"/>
      <c r="D210009" s="8"/>
    </row>
    <row r="210010" spans="1:4" x14ac:dyDescent="0.6">
      <c r="A210010" s="20"/>
      <c r="B210010" s="21"/>
      <c r="C210010" s="16"/>
      <c r="D210010" s="8"/>
    </row>
    <row r="210011" spans="1:4" x14ac:dyDescent="0.6">
      <c r="A210011" s="20"/>
      <c r="B210011" s="21"/>
      <c r="C210011" s="16"/>
      <c r="D210011" s="8"/>
    </row>
    <row r="210012" spans="1:4" x14ac:dyDescent="0.6">
      <c r="A210012" s="20"/>
      <c r="B210012" s="21"/>
      <c r="C210012" s="16"/>
      <c r="D210012" s="8"/>
    </row>
    <row r="210013" spans="1:4" x14ac:dyDescent="0.6">
      <c r="A210013" s="20"/>
      <c r="B210013" s="21"/>
      <c r="C210013" s="16"/>
      <c r="D210013" s="8"/>
    </row>
    <row r="210014" spans="1:4" x14ac:dyDescent="0.6">
      <c r="A210014" s="20"/>
      <c r="B210014" s="21"/>
      <c r="C210014" s="16"/>
      <c r="D210014" s="8"/>
    </row>
    <row r="210015" spans="1:4" x14ac:dyDescent="0.6">
      <c r="A210015" s="20"/>
      <c r="B210015" s="21"/>
      <c r="C210015" s="16"/>
      <c r="D210015" s="8"/>
    </row>
    <row r="210016" spans="1:4" x14ac:dyDescent="0.6">
      <c r="A210016" s="20"/>
      <c r="B210016" s="21"/>
      <c r="C210016" s="16"/>
      <c r="D210016" s="8"/>
    </row>
    <row r="210017" spans="1:4" x14ac:dyDescent="0.6">
      <c r="A210017" s="20"/>
      <c r="B210017" s="21"/>
      <c r="C210017" s="16"/>
      <c r="D210017" s="8"/>
    </row>
    <row r="210018" spans="1:4" x14ac:dyDescent="0.6">
      <c r="A210018" s="20"/>
      <c r="B210018" s="21"/>
      <c r="C210018" s="16"/>
      <c r="D210018" s="8"/>
    </row>
    <row r="210019" spans="1:4" x14ac:dyDescent="0.6">
      <c r="A210019" s="20"/>
      <c r="B210019" s="21"/>
      <c r="C210019" s="16"/>
      <c r="D210019" s="8"/>
    </row>
    <row r="210020" spans="1:4" x14ac:dyDescent="0.6">
      <c r="A210020" s="20"/>
      <c r="B210020" s="21"/>
      <c r="C210020" s="16"/>
      <c r="D210020" s="8"/>
    </row>
    <row r="210021" spans="1:4" x14ac:dyDescent="0.6">
      <c r="A210021" s="20"/>
      <c r="B210021" s="21"/>
      <c r="C210021" s="16"/>
      <c r="D210021" s="8"/>
    </row>
    <row r="210022" spans="1:4" x14ac:dyDescent="0.6">
      <c r="A210022" s="20"/>
      <c r="B210022" s="21"/>
      <c r="C210022" s="16"/>
      <c r="D210022" s="8"/>
    </row>
    <row r="210023" spans="1:4" x14ac:dyDescent="0.6">
      <c r="A210023" s="20"/>
      <c r="B210023" s="21"/>
      <c r="C210023" s="16"/>
      <c r="D210023" s="8"/>
    </row>
    <row r="210024" spans="1:4" x14ac:dyDescent="0.6">
      <c r="A210024" s="20"/>
      <c r="B210024" s="21"/>
      <c r="C210024" s="16"/>
      <c r="D210024" s="8"/>
    </row>
    <row r="210025" spans="1:4" x14ac:dyDescent="0.6">
      <c r="A210025" s="20"/>
      <c r="B210025" s="21"/>
      <c r="C210025" s="16"/>
      <c r="D210025" s="8"/>
    </row>
    <row r="210026" spans="1:4" x14ac:dyDescent="0.6">
      <c r="A210026" s="20"/>
      <c r="B210026" s="21"/>
      <c r="C210026" s="16"/>
      <c r="D210026" s="8"/>
    </row>
    <row r="210027" spans="1:4" x14ac:dyDescent="0.6">
      <c r="A210027" s="20"/>
      <c r="B210027" s="21"/>
      <c r="C210027" s="16"/>
      <c r="D210027" s="8"/>
    </row>
    <row r="210028" spans="1:4" x14ac:dyDescent="0.6">
      <c r="A210028" s="20"/>
      <c r="B210028" s="21"/>
      <c r="C210028" s="16"/>
      <c r="D210028" s="8"/>
    </row>
    <row r="210029" spans="1:4" x14ac:dyDescent="0.6">
      <c r="A210029" s="20"/>
      <c r="B210029" s="21"/>
      <c r="C210029" s="16"/>
      <c r="D210029" s="8"/>
    </row>
    <row r="210030" spans="1:4" x14ac:dyDescent="0.6">
      <c r="A210030" s="20"/>
      <c r="B210030" s="21"/>
      <c r="C210030" s="16"/>
      <c r="D210030" s="8"/>
    </row>
    <row r="210031" spans="1:4" x14ac:dyDescent="0.6">
      <c r="A210031" s="20"/>
      <c r="B210031" s="21"/>
      <c r="C210031" s="16"/>
      <c r="D210031" s="8"/>
    </row>
    <row r="210032" spans="1:4" x14ac:dyDescent="0.6">
      <c r="A210032" s="20"/>
      <c r="B210032" s="21"/>
      <c r="C210032" s="16"/>
      <c r="D210032" s="8"/>
    </row>
    <row r="210033" spans="1:4" x14ac:dyDescent="0.6">
      <c r="A210033" s="20"/>
      <c r="B210033" s="21"/>
      <c r="C210033" s="16"/>
      <c r="D210033" s="8"/>
    </row>
    <row r="210034" spans="1:4" x14ac:dyDescent="0.6">
      <c r="A210034" s="20"/>
      <c r="B210034" s="21"/>
      <c r="C210034" s="16"/>
      <c r="D210034" s="8"/>
    </row>
    <row r="210035" spans="1:4" x14ac:dyDescent="0.6">
      <c r="A210035" s="20"/>
      <c r="B210035" s="21"/>
      <c r="C210035" s="16"/>
      <c r="D210035" s="8"/>
    </row>
    <row r="210036" spans="1:4" x14ac:dyDescent="0.6">
      <c r="A210036" s="20"/>
      <c r="B210036" s="21"/>
      <c r="C210036" s="16"/>
      <c r="D210036" s="8"/>
    </row>
    <row r="210037" spans="1:4" x14ac:dyDescent="0.6">
      <c r="A210037" s="20"/>
      <c r="B210037" s="21"/>
      <c r="C210037" s="16"/>
      <c r="D210037" s="8"/>
    </row>
    <row r="210038" spans="1:4" x14ac:dyDescent="0.6">
      <c r="A210038" s="20"/>
      <c r="B210038" s="21"/>
      <c r="C210038" s="16"/>
      <c r="D210038" s="8"/>
    </row>
    <row r="210039" spans="1:4" x14ac:dyDescent="0.6">
      <c r="A210039" s="20"/>
      <c r="B210039" s="21"/>
      <c r="C210039" s="16"/>
      <c r="D210039" s="8"/>
    </row>
    <row r="210040" spans="1:4" x14ac:dyDescent="0.6">
      <c r="A210040" s="20"/>
      <c r="B210040" s="21"/>
      <c r="C210040" s="16"/>
      <c r="D210040" s="8"/>
    </row>
    <row r="210041" spans="1:4" x14ac:dyDescent="0.6">
      <c r="A210041" s="20"/>
      <c r="B210041" s="21"/>
      <c r="C210041" s="16"/>
      <c r="D210041" s="8"/>
    </row>
    <row r="210042" spans="1:4" x14ac:dyDescent="0.6">
      <c r="A210042" s="20"/>
      <c r="B210042" s="21"/>
      <c r="C210042" s="16"/>
      <c r="D210042" s="8"/>
    </row>
    <row r="210043" spans="1:4" x14ac:dyDescent="0.6">
      <c r="A210043" s="20"/>
      <c r="B210043" s="21"/>
      <c r="C210043" s="16"/>
      <c r="D210043" s="8"/>
    </row>
    <row r="210044" spans="1:4" x14ac:dyDescent="0.6">
      <c r="A210044" s="20"/>
      <c r="B210044" s="21"/>
      <c r="C210044" s="16"/>
      <c r="D210044" s="8"/>
    </row>
    <row r="210045" spans="1:4" x14ac:dyDescent="0.6">
      <c r="A210045" s="20"/>
      <c r="B210045" s="21"/>
      <c r="C210045" s="16"/>
      <c r="D210045" s="8"/>
    </row>
    <row r="210046" spans="1:4" x14ac:dyDescent="0.6">
      <c r="A210046" s="20"/>
      <c r="B210046" s="21"/>
      <c r="C210046" s="16"/>
      <c r="D210046" s="8"/>
    </row>
    <row r="210047" spans="1:4" x14ac:dyDescent="0.6">
      <c r="A210047" s="20"/>
      <c r="B210047" s="21"/>
      <c r="C210047" s="16"/>
      <c r="D210047" s="8"/>
    </row>
    <row r="210048" spans="1:4" x14ac:dyDescent="0.6">
      <c r="A210048" s="20"/>
      <c r="B210048" s="21"/>
      <c r="C210048" s="16"/>
      <c r="D210048" s="8"/>
    </row>
    <row r="210049" spans="1:4" x14ac:dyDescent="0.6">
      <c r="A210049" s="20"/>
      <c r="B210049" s="21"/>
      <c r="C210049" s="16"/>
      <c r="D210049" s="8"/>
    </row>
    <row r="210050" spans="1:4" x14ac:dyDescent="0.6">
      <c r="A210050" s="20"/>
      <c r="B210050" s="21"/>
      <c r="C210050" s="16"/>
      <c r="D210050" s="8"/>
    </row>
    <row r="210051" spans="1:4" x14ac:dyDescent="0.6">
      <c r="A210051" s="20"/>
      <c r="B210051" s="21"/>
      <c r="C210051" s="16"/>
      <c r="D210051" s="8"/>
    </row>
    <row r="210052" spans="1:4" x14ac:dyDescent="0.6">
      <c r="A210052" s="20"/>
      <c r="B210052" s="21"/>
      <c r="C210052" s="16"/>
      <c r="D210052" s="8"/>
    </row>
    <row r="210053" spans="1:4" x14ac:dyDescent="0.6">
      <c r="A210053" s="20"/>
      <c r="B210053" s="21"/>
      <c r="C210053" s="16"/>
      <c r="D210053" s="8"/>
    </row>
    <row r="210054" spans="1:4" x14ac:dyDescent="0.6">
      <c r="A210054" s="20"/>
      <c r="B210054" s="21"/>
      <c r="C210054" s="16"/>
      <c r="D210054" s="8"/>
    </row>
    <row r="210055" spans="1:4" x14ac:dyDescent="0.6">
      <c r="A210055" s="20"/>
      <c r="B210055" s="21"/>
      <c r="C210055" s="16"/>
      <c r="D210055" s="8"/>
    </row>
    <row r="210056" spans="1:4" x14ac:dyDescent="0.6">
      <c r="A210056" s="20"/>
      <c r="B210056" s="21"/>
      <c r="C210056" s="16"/>
      <c r="D210056" s="8"/>
    </row>
    <row r="210057" spans="1:4" x14ac:dyDescent="0.6">
      <c r="A210057" s="20"/>
      <c r="B210057" s="21"/>
      <c r="C210057" s="16"/>
      <c r="D210057" s="8"/>
    </row>
    <row r="210058" spans="1:4" x14ac:dyDescent="0.6">
      <c r="A210058" s="20"/>
      <c r="B210058" s="21"/>
      <c r="C210058" s="16"/>
      <c r="D210058" s="8"/>
    </row>
    <row r="210059" spans="1:4" x14ac:dyDescent="0.6">
      <c r="A210059" s="20"/>
      <c r="B210059" s="21"/>
      <c r="C210059" s="16"/>
      <c r="D210059" s="8"/>
    </row>
    <row r="210060" spans="1:4" x14ac:dyDescent="0.6">
      <c r="A210060" s="20"/>
      <c r="B210060" s="21"/>
      <c r="C210060" s="16"/>
      <c r="D210060" s="8"/>
    </row>
    <row r="210061" spans="1:4" x14ac:dyDescent="0.6">
      <c r="A210061" s="20"/>
      <c r="B210061" s="21"/>
      <c r="C210061" s="16"/>
      <c r="D210061" s="8"/>
    </row>
    <row r="210062" spans="1:4" x14ac:dyDescent="0.6">
      <c r="A210062" s="20"/>
      <c r="B210062" s="21"/>
      <c r="C210062" s="16"/>
      <c r="D210062" s="8"/>
    </row>
    <row r="210063" spans="1:4" x14ac:dyDescent="0.6">
      <c r="A210063" s="20"/>
      <c r="B210063" s="21"/>
      <c r="C210063" s="16"/>
      <c r="D210063" s="8"/>
    </row>
    <row r="210064" spans="1:4" x14ac:dyDescent="0.6">
      <c r="A210064" s="20"/>
      <c r="B210064" s="21"/>
      <c r="C210064" s="16"/>
      <c r="D210064" s="8"/>
    </row>
    <row r="210065" spans="1:4" x14ac:dyDescent="0.6">
      <c r="A210065" s="20"/>
      <c r="B210065" s="21"/>
      <c r="C210065" s="16"/>
      <c r="D210065" s="8"/>
    </row>
    <row r="210066" spans="1:4" x14ac:dyDescent="0.6">
      <c r="A210066" s="20"/>
      <c r="B210066" s="21"/>
      <c r="C210066" s="16"/>
      <c r="D210066" s="8"/>
    </row>
    <row r="210067" spans="1:4" x14ac:dyDescent="0.6">
      <c r="A210067" s="20"/>
      <c r="B210067" s="21"/>
      <c r="C210067" s="16"/>
      <c r="D210067" s="8"/>
    </row>
    <row r="210068" spans="1:4" x14ac:dyDescent="0.6">
      <c r="A210068" s="20"/>
      <c r="B210068" s="21"/>
      <c r="C210068" s="16"/>
      <c r="D210068" s="8"/>
    </row>
    <row r="210069" spans="1:4" x14ac:dyDescent="0.6">
      <c r="A210069" s="20"/>
      <c r="B210069" s="21"/>
      <c r="C210069" s="16"/>
      <c r="D210069" s="8"/>
    </row>
    <row r="210070" spans="1:4" x14ac:dyDescent="0.6">
      <c r="A210070" s="20"/>
      <c r="B210070" s="21"/>
      <c r="C210070" s="16"/>
      <c r="D210070" s="8"/>
    </row>
    <row r="210071" spans="1:4" x14ac:dyDescent="0.6">
      <c r="A210071" s="20"/>
      <c r="B210071" s="21"/>
      <c r="C210071" s="16"/>
      <c r="D210071" s="8"/>
    </row>
    <row r="210072" spans="1:4" x14ac:dyDescent="0.6">
      <c r="A210072" s="20"/>
      <c r="B210072" s="21"/>
      <c r="C210072" s="16"/>
      <c r="D210072" s="8"/>
    </row>
    <row r="210073" spans="1:4" x14ac:dyDescent="0.6">
      <c r="A210073" s="20"/>
      <c r="B210073" s="21"/>
      <c r="C210073" s="16"/>
      <c r="D210073" s="8"/>
    </row>
    <row r="210074" spans="1:4" x14ac:dyDescent="0.6">
      <c r="A210074" s="20"/>
      <c r="B210074" s="21"/>
      <c r="C210074" s="16"/>
      <c r="D210074" s="8"/>
    </row>
    <row r="210075" spans="1:4" x14ac:dyDescent="0.6">
      <c r="A210075" s="20"/>
      <c r="B210075" s="21"/>
      <c r="C210075" s="16"/>
      <c r="D210075" s="8"/>
    </row>
    <row r="210076" spans="1:4" x14ac:dyDescent="0.6">
      <c r="A210076" s="20"/>
      <c r="B210076" s="21"/>
      <c r="C210076" s="16"/>
      <c r="D210076" s="8"/>
    </row>
    <row r="210077" spans="1:4" x14ac:dyDescent="0.6">
      <c r="A210077" s="20"/>
      <c r="B210077" s="21"/>
      <c r="C210077" s="16"/>
      <c r="D210077" s="8"/>
    </row>
    <row r="210078" spans="1:4" x14ac:dyDescent="0.6">
      <c r="A210078" s="20"/>
      <c r="B210078" s="21"/>
      <c r="C210078" s="16"/>
      <c r="D210078" s="8"/>
    </row>
    <row r="210079" spans="1:4" x14ac:dyDescent="0.6">
      <c r="A210079" s="20"/>
      <c r="B210079" s="21"/>
      <c r="C210079" s="16"/>
      <c r="D210079" s="8"/>
    </row>
    <row r="210080" spans="1:4" x14ac:dyDescent="0.6">
      <c r="A210080" s="20"/>
      <c r="B210080" s="21"/>
      <c r="C210080" s="16"/>
      <c r="D210080" s="8"/>
    </row>
    <row r="210081" spans="1:4" x14ac:dyDescent="0.6">
      <c r="A210081" s="20"/>
      <c r="B210081" s="21"/>
      <c r="C210081" s="16"/>
      <c r="D210081" s="8"/>
    </row>
    <row r="210082" spans="1:4" x14ac:dyDescent="0.6">
      <c r="A210082" s="20"/>
      <c r="B210082" s="21"/>
      <c r="C210082" s="16"/>
      <c r="D210082" s="8"/>
    </row>
    <row r="210083" spans="1:4" x14ac:dyDescent="0.6">
      <c r="A210083" s="20"/>
      <c r="B210083" s="21"/>
      <c r="C210083" s="16"/>
      <c r="D210083" s="8"/>
    </row>
    <row r="210084" spans="1:4" x14ac:dyDescent="0.6">
      <c r="A210084" s="20"/>
      <c r="B210084" s="21"/>
      <c r="C210084" s="16"/>
      <c r="D210084" s="8"/>
    </row>
    <row r="210085" spans="1:4" x14ac:dyDescent="0.6">
      <c r="A210085" s="20"/>
      <c r="B210085" s="21"/>
      <c r="C210085" s="16"/>
      <c r="D210085" s="8"/>
    </row>
    <row r="210086" spans="1:4" x14ac:dyDescent="0.6">
      <c r="A210086" s="20"/>
      <c r="B210086" s="21"/>
      <c r="C210086" s="16"/>
      <c r="D210086" s="8"/>
    </row>
    <row r="210087" spans="1:4" x14ac:dyDescent="0.6">
      <c r="A210087" s="20"/>
      <c r="B210087" s="21"/>
      <c r="C210087" s="16"/>
      <c r="D210087" s="8"/>
    </row>
    <row r="210088" spans="1:4" x14ac:dyDescent="0.6">
      <c r="A210088" s="20"/>
      <c r="B210088" s="21"/>
      <c r="C210088" s="16"/>
      <c r="D210088" s="8"/>
    </row>
    <row r="210089" spans="1:4" x14ac:dyDescent="0.6">
      <c r="A210089" s="20"/>
      <c r="B210089" s="21"/>
      <c r="C210089" s="16"/>
      <c r="D210089" s="8"/>
    </row>
    <row r="210090" spans="1:4" x14ac:dyDescent="0.6">
      <c r="A210090" s="20"/>
      <c r="B210090" s="21"/>
      <c r="C210090" s="16"/>
      <c r="D210090" s="8"/>
    </row>
    <row r="210091" spans="1:4" x14ac:dyDescent="0.6">
      <c r="A210091" s="20"/>
      <c r="B210091" s="21"/>
      <c r="C210091" s="16"/>
      <c r="D210091" s="8"/>
    </row>
    <row r="210092" spans="1:4" x14ac:dyDescent="0.6">
      <c r="A210092" s="20"/>
      <c r="B210092" s="21"/>
      <c r="C210092" s="16"/>
      <c r="D210092" s="8"/>
    </row>
    <row r="210093" spans="1:4" x14ac:dyDescent="0.6">
      <c r="A210093" s="20"/>
      <c r="B210093" s="21"/>
      <c r="C210093" s="16"/>
      <c r="D210093" s="8"/>
    </row>
    <row r="210094" spans="1:4" x14ac:dyDescent="0.6">
      <c r="A210094" s="20"/>
      <c r="B210094" s="21"/>
      <c r="C210094" s="16"/>
      <c r="D210094" s="8"/>
    </row>
    <row r="210095" spans="1:4" x14ac:dyDescent="0.6">
      <c r="A210095" s="20"/>
      <c r="B210095" s="21"/>
      <c r="C210095" s="16"/>
      <c r="D210095" s="8"/>
    </row>
    <row r="210096" spans="1:4" x14ac:dyDescent="0.6">
      <c r="A210096" s="20"/>
      <c r="B210096" s="21"/>
      <c r="C210096" s="16"/>
      <c r="D210096" s="8"/>
    </row>
    <row r="210097" spans="1:4" x14ac:dyDescent="0.6">
      <c r="A210097" s="20"/>
      <c r="B210097" s="21"/>
      <c r="C210097" s="16"/>
      <c r="D210097" s="8"/>
    </row>
    <row r="210098" spans="1:4" x14ac:dyDescent="0.6">
      <c r="A210098" s="20"/>
      <c r="B210098" s="21"/>
      <c r="C210098" s="16"/>
      <c r="D210098" s="8"/>
    </row>
    <row r="210099" spans="1:4" x14ac:dyDescent="0.6">
      <c r="A210099" s="20"/>
      <c r="B210099" s="21"/>
      <c r="C210099" s="16"/>
      <c r="D210099" s="8"/>
    </row>
    <row r="210100" spans="1:4" x14ac:dyDescent="0.6">
      <c r="A210100" s="20"/>
      <c r="B210100" s="21"/>
      <c r="C210100" s="16"/>
      <c r="D210100" s="8"/>
    </row>
    <row r="210101" spans="1:4" x14ac:dyDescent="0.6">
      <c r="A210101" s="20"/>
      <c r="B210101" s="21"/>
      <c r="C210101" s="16"/>
      <c r="D210101" s="8"/>
    </row>
    <row r="210102" spans="1:4" x14ac:dyDescent="0.6">
      <c r="A210102" s="20"/>
      <c r="B210102" s="21"/>
      <c r="C210102" s="16"/>
      <c r="D210102" s="8"/>
    </row>
    <row r="210103" spans="1:4" x14ac:dyDescent="0.6">
      <c r="A210103" s="20"/>
      <c r="B210103" s="21"/>
      <c r="C210103" s="16"/>
      <c r="D210103" s="8"/>
    </row>
    <row r="210104" spans="1:4" x14ac:dyDescent="0.6">
      <c r="A210104" s="20"/>
      <c r="B210104" s="21"/>
      <c r="C210104" s="16"/>
      <c r="D210104" s="8"/>
    </row>
    <row r="210105" spans="1:4" x14ac:dyDescent="0.6">
      <c r="A210105" s="20"/>
      <c r="B210105" s="21"/>
      <c r="C210105" s="16"/>
      <c r="D210105" s="8"/>
    </row>
    <row r="210106" spans="1:4" x14ac:dyDescent="0.6">
      <c r="A210106" s="20"/>
      <c r="B210106" s="21"/>
      <c r="C210106" s="16"/>
      <c r="D210106" s="8"/>
    </row>
    <row r="210107" spans="1:4" x14ac:dyDescent="0.6">
      <c r="A210107" s="20"/>
      <c r="B210107" s="21"/>
      <c r="C210107" s="16"/>
      <c r="D210107" s="8"/>
    </row>
    <row r="210108" spans="1:4" x14ac:dyDescent="0.6">
      <c r="A210108" s="20"/>
      <c r="B210108" s="21"/>
      <c r="C210108" s="16"/>
      <c r="D210108" s="8"/>
    </row>
    <row r="210109" spans="1:4" x14ac:dyDescent="0.6">
      <c r="A210109" s="20"/>
      <c r="B210109" s="21"/>
      <c r="C210109" s="16"/>
      <c r="D210109" s="8"/>
    </row>
    <row r="210110" spans="1:4" x14ac:dyDescent="0.6">
      <c r="A210110" s="20"/>
      <c r="B210110" s="21"/>
      <c r="C210110" s="16"/>
      <c r="D210110" s="8"/>
    </row>
    <row r="210111" spans="1:4" x14ac:dyDescent="0.6">
      <c r="A210111" s="20"/>
      <c r="B210111" s="21"/>
      <c r="C210111" s="16"/>
      <c r="D210111" s="8"/>
    </row>
    <row r="210112" spans="1:4" x14ac:dyDescent="0.6">
      <c r="A210112" s="20"/>
      <c r="B210112" s="21"/>
      <c r="C210112" s="16"/>
      <c r="D210112" s="8"/>
    </row>
    <row r="210113" spans="1:4" x14ac:dyDescent="0.6">
      <c r="A210113" s="20"/>
      <c r="B210113" s="21"/>
      <c r="C210113" s="16"/>
      <c r="D210113" s="8"/>
    </row>
    <row r="210114" spans="1:4" x14ac:dyDescent="0.6">
      <c r="A210114" s="20"/>
      <c r="B210114" s="21"/>
      <c r="C210114" s="16"/>
      <c r="D210114" s="8"/>
    </row>
    <row r="210115" spans="1:4" x14ac:dyDescent="0.6">
      <c r="A210115" s="20"/>
      <c r="B210115" s="21"/>
      <c r="C210115" s="16"/>
      <c r="D210115" s="8"/>
    </row>
    <row r="210116" spans="1:4" x14ac:dyDescent="0.6">
      <c r="A210116" s="20"/>
      <c r="B210116" s="21"/>
      <c r="C210116" s="16"/>
      <c r="D210116" s="8"/>
    </row>
    <row r="210117" spans="1:4" x14ac:dyDescent="0.6">
      <c r="A210117" s="20"/>
      <c r="B210117" s="21"/>
      <c r="C210117" s="16"/>
      <c r="D210117" s="8"/>
    </row>
    <row r="210118" spans="1:4" x14ac:dyDescent="0.6">
      <c r="A210118" s="20"/>
      <c r="B210118" s="21"/>
      <c r="C210118" s="16"/>
      <c r="D210118" s="8"/>
    </row>
    <row r="210119" spans="1:4" x14ac:dyDescent="0.6">
      <c r="A210119" s="20"/>
      <c r="B210119" s="21"/>
      <c r="C210119" s="16"/>
      <c r="D210119" s="8"/>
    </row>
    <row r="210120" spans="1:4" x14ac:dyDescent="0.6">
      <c r="A210120" s="20"/>
      <c r="B210120" s="21"/>
      <c r="C210120" s="16"/>
      <c r="D210120" s="8"/>
    </row>
    <row r="210121" spans="1:4" x14ac:dyDescent="0.6">
      <c r="A210121" s="20"/>
      <c r="B210121" s="21"/>
      <c r="C210121" s="16"/>
      <c r="D210121" s="8"/>
    </row>
    <row r="210122" spans="1:4" x14ac:dyDescent="0.6">
      <c r="A210122" s="20"/>
      <c r="B210122" s="21"/>
      <c r="C210122" s="16"/>
      <c r="D210122" s="8"/>
    </row>
    <row r="210123" spans="1:4" x14ac:dyDescent="0.6">
      <c r="A210123" s="20"/>
      <c r="B210123" s="21"/>
      <c r="C210123" s="16"/>
      <c r="D210123" s="8"/>
    </row>
    <row r="210124" spans="1:4" x14ac:dyDescent="0.6">
      <c r="A210124" s="20"/>
      <c r="B210124" s="21"/>
      <c r="C210124" s="16"/>
      <c r="D210124" s="8"/>
    </row>
    <row r="210125" spans="1:4" x14ac:dyDescent="0.6">
      <c r="A210125" s="20"/>
      <c r="B210125" s="21"/>
      <c r="C210125" s="16"/>
      <c r="D210125" s="8"/>
    </row>
    <row r="210126" spans="1:4" x14ac:dyDescent="0.6">
      <c r="A210126" s="20"/>
      <c r="B210126" s="21"/>
      <c r="C210126" s="16"/>
      <c r="D210126" s="8"/>
    </row>
    <row r="210127" spans="1:4" x14ac:dyDescent="0.6">
      <c r="A210127" s="20"/>
      <c r="B210127" s="21"/>
      <c r="C210127" s="16"/>
      <c r="D210127" s="8"/>
    </row>
    <row r="210128" spans="1:4" x14ac:dyDescent="0.6">
      <c r="A210128" s="20"/>
      <c r="B210128" s="21"/>
      <c r="C210128" s="16"/>
      <c r="D210128" s="8"/>
    </row>
    <row r="210129" spans="1:4" x14ac:dyDescent="0.6">
      <c r="A210129" s="20"/>
      <c r="B210129" s="21"/>
      <c r="C210129" s="16"/>
      <c r="D210129" s="8"/>
    </row>
    <row r="210130" spans="1:4" x14ac:dyDescent="0.6">
      <c r="A210130" s="20"/>
      <c r="B210130" s="21"/>
      <c r="C210130" s="16"/>
      <c r="D210130" s="8"/>
    </row>
    <row r="210131" spans="1:4" x14ac:dyDescent="0.6">
      <c r="A210131" s="20"/>
      <c r="B210131" s="21"/>
      <c r="C210131" s="16"/>
      <c r="D210131" s="8"/>
    </row>
    <row r="210132" spans="1:4" x14ac:dyDescent="0.6">
      <c r="A210132" s="20"/>
      <c r="B210132" s="21"/>
      <c r="C210132" s="16"/>
      <c r="D210132" s="8"/>
    </row>
    <row r="210133" spans="1:4" x14ac:dyDescent="0.6">
      <c r="A210133" s="20"/>
      <c r="B210133" s="21"/>
      <c r="C210133" s="16"/>
      <c r="D210133" s="8"/>
    </row>
    <row r="210134" spans="1:4" x14ac:dyDescent="0.6">
      <c r="A210134" s="20"/>
      <c r="B210134" s="21"/>
      <c r="C210134" s="16"/>
      <c r="D210134" s="8"/>
    </row>
    <row r="210135" spans="1:4" x14ac:dyDescent="0.6">
      <c r="A210135" s="20"/>
      <c r="B210135" s="21"/>
      <c r="C210135" s="16"/>
      <c r="D210135" s="8"/>
    </row>
    <row r="210136" spans="1:4" x14ac:dyDescent="0.6">
      <c r="A210136" s="20"/>
      <c r="B210136" s="21"/>
      <c r="C210136" s="16"/>
      <c r="D210136" s="8"/>
    </row>
    <row r="210137" spans="1:4" x14ac:dyDescent="0.6">
      <c r="A210137" s="20"/>
      <c r="B210137" s="21"/>
      <c r="C210137" s="16"/>
      <c r="D210137" s="8"/>
    </row>
    <row r="210138" spans="1:4" x14ac:dyDescent="0.6">
      <c r="A210138" s="20"/>
      <c r="B210138" s="21"/>
      <c r="C210138" s="16"/>
      <c r="D210138" s="8"/>
    </row>
    <row r="210139" spans="1:4" x14ac:dyDescent="0.6">
      <c r="A210139" s="20"/>
      <c r="B210139" s="21"/>
      <c r="C210139" s="16"/>
      <c r="D210139" s="8"/>
    </row>
    <row r="210140" spans="1:4" x14ac:dyDescent="0.6">
      <c r="A210140" s="20"/>
      <c r="B210140" s="21"/>
      <c r="C210140" s="16"/>
      <c r="D210140" s="8"/>
    </row>
    <row r="210141" spans="1:4" x14ac:dyDescent="0.6">
      <c r="A210141" s="20"/>
      <c r="B210141" s="21"/>
      <c r="C210141" s="16"/>
      <c r="D210141" s="8"/>
    </row>
    <row r="210142" spans="1:4" x14ac:dyDescent="0.6">
      <c r="A210142" s="20"/>
      <c r="B210142" s="21"/>
      <c r="C210142" s="16"/>
      <c r="D210142" s="8"/>
    </row>
    <row r="210143" spans="1:4" x14ac:dyDescent="0.6">
      <c r="A210143" s="20"/>
      <c r="B210143" s="21"/>
      <c r="C210143" s="16"/>
      <c r="D210143" s="8"/>
    </row>
    <row r="210144" spans="1:4" x14ac:dyDescent="0.6">
      <c r="A210144" s="20"/>
      <c r="B210144" s="21"/>
      <c r="C210144" s="16"/>
      <c r="D210144" s="8"/>
    </row>
    <row r="210145" spans="1:4" x14ac:dyDescent="0.6">
      <c r="A210145" s="20"/>
      <c r="B210145" s="21"/>
      <c r="C210145" s="16"/>
      <c r="D210145" s="8"/>
    </row>
    <row r="210146" spans="1:4" x14ac:dyDescent="0.6">
      <c r="A210146" s="20"/>
      <c r="B210146" s="21"/>
      <c r="C210146" s="16"/>
      <c r="D210146" s="8"/>
    </row>
    <row r="210147" spans="1:4" x14ac:dyDescent="0.6">
      <c r="A210147" s="20"/>
      <c r="B210147" s="21"/>
      <c r="C210147" s="16"/>
      <c r="D210147" s="8"/>
    </row>
    <row r="210148" spans="1:4" x14ac:dyDescent="0.6">
      <c r="A210148" s="20"/>
      <c r="B210148" s="21"/>
      <c r="C210148" s="16"/>
      <c r="D210148" s="8"/>
    </row>
    <row r="210149" spans="1:4" x14ac:dyDescent="0.6">
      <c r="A210149" s="20"/>
      <c r="B210149" s="21"/>
      <c r="C210149" s="16"/>
      <c r="D210149" s="8"/>
    </row>
    <row r="210150" spans="1:4" x14ac:dyDescent="0.6">
      <c r="A210150" s="20"/>
      <c r="B210150" s="21"/>
      <c r="C210150" s="16"/>
      <c r="D210150" s="8"/>
    </row>
    <row r="210151" spans="1:4" x14ac:dyDescent="0.6">
      <c r="A210151" s="20"/>
      <c r="B210151" s="21"/>
      <c r="C210151" s="16"/>
      <c r="D210151" s="8"/>
    </row>
    <row r="210152" spans="1:4" x14ac:dyDescent="0.6">
      <c r="A210152" s="20"/>
      <c r="B210152" s="21"/>
      <c r="C210152" s="16"/>
      <c r="D210152" s="8"/>
    </row>
    <row r="210153" spans="1:4" x14ac:dyDescent="0.6">
      <c r="A210153" s="20"/>
      <c r="B210153" s="21"/>
      <c r="C210153" s="16"/>
      <c r="D210153" s="8"/>
    </row>
    <row r="210154" spans="1:4" x14ac:dyDescent="0.6">
      <c r="A210154" s="20"/>
      <c r="B210154" s="21"/>
      <c r="C210154" s="16"/>
      <c r="D210154" s="8"/>
    </row>
    <row r="210155" spans="1:4" x14ac:dyDescent="0.6">
      <c r="A210155" s="20"/>
      <c r="B210155" s="21"/>
      <c r="C210155" s="16"/>
      <c r="D210155" s="8"/>
    </row>
    <row r="210156" spans="1:4" x14ac:dyDescent="0.6">
      <c r="A210156" s="20"/>
      <c r="B210156" s="21"/>
      <c r="C210156" s="16"/>
      <c r="D210156" s="8"/>
    </row>
    <row r="210157" spans="1:4" x14ac:dyDescent="0.6">
      <c r="A210157" s="20"/>
      <c r="B210157" s="21"/>
      <c r="C210157" s="16"/>
      <c r="D210157" s="8"/>
    </row>
    <row r="210158" spans="1:4" x14ac:dyDescent="0.6">
      <c r="A210158" s="20"/>
      <c r="B210158" s="21"/>
      <c r="C210158" s="16"/>
      <c r="D210158" s="8"/>
    </row>
    <row r="210159" spans="1:4" x14ac:dyDescent="0.6">
      <c r="A210159" s="20"/>
      <c r="B210159" s="21"/>
      <c r="C210159" s="16"/>
      <c r="D210159" s="8"/>
    </row>
    <row r="210160" spans="1:4" x14ac:dyDescent="0.6">
      <c r="A210160" s="20"/>
      <c r="B210160" s="21"/>
      <c r="C210160" s="16"/>
      <c r="D210160" s="8"/>
    </row>
    <row r="210161" spans="1:4" x14ac:dyDescent="0.6">
      <c r="A210161" s="20"/>
      <c r="B210161" s="21"/>
      <c r="C210161" s="16"/>
      <c r="D210161" s="8"/>
    </row>
    <row r="210162" spans="1:4" x14ac:dyDescent="0.6">
      <c r="A210162" s="20"/>
      <c r="B210162" s="21"/>
      <c r="C210162" s="16"/>
      <c r="D210162" s="8"/>
    </row>
    <row r="210163" spans="1:4" x14ac:dyDescent="0.6">
      <c r="A210163" s="20"/>
      <c r="B210163" s="21"/>
      <c r="C210163" s="16"/>
      <c r="D210163" s="8"/>
    </row>
    <row r="210164" spans="1:4" x14ac:dyDescent="0.6">
      <c r="A210164" s="20"/>
      <c r="B210164" s="21"/>
      <c r="C210164" s="16"/>
      <c r="D210164" s="8"/>
    </row>
    <row r="210165" spans="1:4" x14ac:dyDescent="0.6">
      <c r="A210165" s="20"/>
      <c r="B210165" s="21"/>
      <c r="C210165" s="16"/>
      <c r="D210165" s="8"/>
    </row>
    <row r="210166" spans="1:4" x14ac:dyDescent="0.6">
      <c r="A210166" s="20"/>
      <c r="B210166" s="21"/>
      <c r="C210166" s="16"/>
      <c r="D210166" s="8"/>
    </row>
    <row r="210167" spans="1:4" x14ac:dyDescent="0.6">
      <c r="A210167" s="20"/>
      <c r="B210167" s="21"/>
      <c r="C210167" s="16"/>
      <c r="D210167" s="8"/>
    </row>
    <row r="210168" spans="1:4" x14ac:dyDescent="0.6">
      <c r="A210168" s="20"/>
      <c r="B210168" s="21"/>
      <c r="C210168" s="16"/>
      <c r="D210168" s="8"/>
    </row>
    <row r="210169" spans="1:4" x14ac:dyDescent="0.6">
      <c r="A210169" s="20"/>
      <c r="B210169" s="21"/>
      <c r="C210169" s="16"/>
      <c r="D210169" s="8"/>
    </row>
    <row r="210170" spans="1:4" x14ac:dyDescent="0.6">
      <c r="A210170" s="20"/>
      <c r="B210170" s="21"/>
      <c r="C210170" s="16"/>
      <c r="D210170" s="8"/>
    </row>
    <row r="210171" spans="1:4" x14ac:dyDescent="0.6">
      <c r="A210171" s="20"/>
      <c r="B210171" s="21"/>
      <c r="C210171" s="16"/>
      <c r="D210171" s="8"/>
    </row>
    <row r="210172" spans="1:4" x14ac:dyDescent="0.6">
      <c r="A210172" s="20"/>
      <c r="B210172" s="21"/>
      <c r="C210172" s="16"/>
      <c r="D210172" s="8"/>
    </row>
    <row r="210173" spans="1:4" x14ac:dyDescent="0.6">
      <c r="A210173" s="20"/>
      <c r="B210173" s="21"/>
      <c r="C210173" s="16"/>
      <c r="D210173" s="8"/>
    </row>
    <row r="210174" spans="1:4" x14ac:dyDescent="0.6">
      <c r="A210174" s="20"/>
      <c r="B210174" s="21"/>
      <c r="C210174" s="16"/>
      <c r="D210174" s="8"/>
    </row>
    <row r="210175" spans="1:4" x14ac:dyDescent="0.6">
      <c r="A210175" s="20"/>
      <c r="B210175" s="21"/>
      <c r="C210175" s="16"/>
      <c r="D210175" s="8"/>
    </row>
    <row r="210176" spans="1:4" x14ac:dyDescent="0.6">
      <c r="A210176" s="20"/>
      <c r="B210176" s="21"/>
      <c r="C210176" s="16"/>
      <c r="D210176" s="8"/>
    </row>
    <row r="210177" spans="1:4" x14ac:dyDescent="0.6">
      <c r="A210177" s="20"/>
      <c r="B210177" s="21"/>
      <c r="C210177" s="16"/>
      <c r="D210177" s="8"/>
    </row>
    <row r="210178" spans="1:4" x14ac:dyDescent="0.6">
      <c r="A210178" s="20"/>
      <c r="B210178" s="21"/>
      <c r="C210178" s="16"/>
      <c r="D210178" s="8"/>
    </row>
    <row r="210179" spans="1:4" x14ac:dyDescent="0.6">
      <c r="A210179" s="20"/>
      <c r="B210179" s="21"/>
      <c r="C210179" s="16"/>
      <c r="D210179" s="8"/>
    </row>
    <row r="210180" spans="1:4" x14ac:dyDescent="0.6">
      <c r="A210180" s="20"/>
      <c r="B210180" s="21"/>
      <c r="C210180" s="16"/>
      <c r="D210180" s="8"/>
    </row>
    <row r="210181" spans="1:4" x14ac:dyDescent="0.6">
      <c r="A210181" s="20"/>
      <c r="B210181" s="21"/>
      <c r="C210181" s="16"/>
      <c r="D210181" s="8"/>
    </row>
    <row r="210182" spans="1:4" x14ac:dyDescent="0.6">
      <c r="A210182" s="20"/>
      <c r="B210182" s="21"/>
      <c r="C210182" s="16"/>
      <c r="D210182" s="8"/>
    </row>
    <row r="210183" spans="1:4" x14ac:dyDescent="0.6">
      <c r="A210183" s="20"/>
      <c r="B210183" s="21"/>
      <c r="C210183" s="16"/>
      <c r="D210183" s="8"/>
    </row>
    <row r="210184" spans="1:4" x14ac:dyDescent="0.6">
      <c r="A210184" s="20"/>
      <c r="B210184" s="21"/>
      <c r="C210184" s="16"/>
      <c r="D210184" s="8"/>
    </row>
    <row r="210185" spans="1:4" x14ac:dyDescent="0.6">
      <c r="A210185" s="20"/>
      <c r="B210185" s="21"/>
      <c r="C210185" s="16"/>
      <c r="D210185" s="8"/>
    </row>
    <row r="210186" spans="1:4" x14ac:dyDescent="0.6">
      <c r="A210186" s="20"/>
      <c r="B210186" s="21"/>
      <c r="C210186" s="16"/>
      <c r="D210186" s="8"/>
    </row>
    <row r="210187" spans="1:4" x14ac:dyDescent="0.6">
      <c r="A210187" s="20"/>
      <c r="B210187" s="21"/>
      <c r="C210187" s="16"/>
      <c r="D210187" s="8"/>
    </row>
    <row r="210188" spans="1:4" x14ac:dyDescent="0.6">
      <c r="A210188" s="20"/>
      <c r="B210188" s="21"/>
      <c r="C210188" s="16"/>
      <c r="D210188" s="8"/>
    </row>
    <row r="210189" spans="1:4" x14ac:dyDescent="0.6">
      <c r="A210189" s="20"/>
      <c r="B210189" s="21"/>
      <c r="C210189" s="16"/>
      <c r="D210189" s="8"/>
    </row>
    <row r="210190" spans="1:4" x14ac:dyDescent="0.6">
      <c r="A210190" s="20"/>
      <c r="B210190" s="21"/>
      <c r="C210190" s="16"/>
      <c r="D210190" s="8"/>
    </row>
    <row r="210191" spans="1:4" x14ac:dyDescent="0.6">
      <c r="A210191" s="20"/>
      <c r="B210191" s="21"/>
      <c r="C210191" s="16"/>
      <c r="D210191" s="8"/>
    </row>
    <row r="210192" spans="1:4" x14ac:dyDescent="0.6">
      <c r="A210192" s="20"/>
      <c r="B210192" s="21"/>
      <c r="C210192" s="16"/>
      <c r="D210192" s="8"/>
    </row>
    <row r="210193" spans="1:4" x14ac:dyDescent="0.6">
      <c r="A210193" s="20"/>
      <c r="B210193" s="21"/>
      <c r="C210193" s="16"/>
      <c r="D210193" s="8"/>
    </row>
    <row r="210194" spans="1:4" x14ac:dyDescent="0.6">
      <c r="A210194" s="20"/>
      <c r="B210194" s="21"/>
      <c r="C210194" s="16"/>
      <c r="D210194" s="8"/>
    </row>
    <row r="210195" spans="1:4" x14ac:dyDescent="0.6">
      <c r="A210195" s="20"/>
      <c r="B210195" s="21"/>
      <c r="C210195" s="16"/>
      <c r="D210195" s="8"/>
    </row>
    <row r="210196" spans="1:4" x14ac:dyDescent="0.6">
      <c r="A210196" s="20"/>
      <c r="B210196" s="21"/>
      <c r="C210196" s="16"/>
      <c r="D210196" s="8"/>
    </row>
    <row r="210197" spans="1:4" x14ac:dyDescent="0.6">
      <c r="A210197" s="20"/>
      <c r="B210197" s="21"/>
      <c r="C210197" s="16"/>
      <c r="D210197" s="8"/>
    </row>
    <row r="210198" spans="1:4" x14ac:dyDescent="0.6">
      <c r="A210198" s="20"/>
      <c r="B210198" s="21"/>
      <c r="C210198" s="16"/>
      <c r="D210198" s="8"/>
    </row>
    <row r="210199" spans="1:4" x14ac:dyDescent="0.6">
      <c r="A210199" s="20"/>
      <c r="B210199" s="21"/>
      <c r="C210199" s="16"/>
      <c r="D210199" s="8"/>
    </row>
    <row r="210200" spans="1:4" x14ac:dyDescent="0.6">
      <c r="A210200" s="20"/>
      <c r="B210200" s="21"/>
      <c r="C210200" s="16"/>
      <c r="D210200" s="8"/>
    </row>
    <row r="210201" spans="1:4" x14ac:dyDescent="0.6">
      <c r="A210201" s="20"/>
      <c r="B210201" s="21"/>
      <c r="C210201" s="16"/>
      <c r="D210201" s="8"/>
    </row>
    <row r="210202" spans="1:4" x14ac:dyDescent="0.6">
      <c r="A210202" s="20"/>
      <c r="B210202" s="21"/>
      <c r="C210202" s="16"/>
      <c r="D210202" s="8"/>
    </row>
    <row r="210203" spans="1:4" x14ac:dyDescent="0.6">
      <c r="A210203" s="20"/>
      <c r="B210203" s="21"/>
      <c r="C210203" s="16"/>
      <c r="D210203" s="8"/>
    </row>
    <row r="210204" spans="1:4" x14ac:dyDescent="0.6">
      <c r="A210204" s="20"/>
      <c r="B210204" s="21"/>
      <c r="C210204" s="16"/>
      <c r="D210204" s="8"/>
    </row>
    <row r="210205" spans="1:4" x14ac:dyDescent="0.6">
      <c r="A210205" s="20"/>
      <c r="B210205" s="21"/>
      <c r="C210205" s="16"/>
      <c r="D210205" s="8"/>
    </row>
    <row r="210206" spans="1:4" x14ac:dyDescent="0.6">
      <c r="A210206" s="20"/>
      <c r="B210206" s="21"/>
      <c r="C210206" s="16"/>
      <c r="D210206" s="8"/>
    </row>
    <row r="210207" spans="1:4" x14ac:dyDescent="0.6">
      <c r="A210207" s="20"/>
      <c r="B210207" s="21"/>
      <c r="C210207" s="16"/>
      <c r="D210207" s="8"/>
    </row>
    <row r="210208" spans="1:4" x14ac:dyDescent="0.6">
      <c r="A210208" s="20"/>
      <c r="B210208" s="21"/>
      <c r="C210208" s="16"/>
      <c r="D210208" s="8"/>
    </row>
    <row r="210209" spans="1:4" x14ac:dyDescent="0.6">
      <c r="A210209" s="20"/>
      <c r="B210209" s="21"/>
      <c r="C210209" s="16"/>
      <c r="D210209" s="8"/>
    </row>
    <row r="210210" spans="1:4" x14ac:dyDescent="0.6">
      <c r="A210210" s="20"/>
      <c r="B210210" s="21"/>
      <c r="C210210" s="16"/>
      <c r="D210210" s="8"/>
    </row>
    <row r="210211" spans="1:4" x14ac:dyDescent="0.6">
      <c r="A210211" s="20"/>
      <c r="B210211" s="21"/>
      <c r="C210211" s="16"/>
      <c r="D210211" s="8"/>
    </row>
    <row r="210212" spans="1:4" x14ac:dyDescent="0.6">
      <c r="A210212" s="20"/>
      <c r="B210212" s="21"/>
      <c r="C210212" s="16"/>
      <c r="D210212" s="8"/>
    </row>
    <row r="210213" spans="1:4" x14ac:dyDescent="0.6">
      <c r="A210213" s="20"/>
      <c r="B210213" s="21"/>
      <c r="C210213" s="16"/>
      <c r="D210213" s="8"/>
    </row>
    <row r="210214" spans="1:4" x14ac:dyDescent="0.6">
      <c r="A210214" s="20"/>
      <c r="B210214" s="21"/>
      <c r="C210214" s="16"/>
      <c r="D210214" s="8"/>
    </row>
    <row r="210215" spans="1:4" x14ac:dyDescent="0.6">
      <c r="A210215" s="20"/>
      <c r="B210215" s="21"/>
      <c r="C210215" s="16"/>
      <c r="D210215" s="8"/>
    </row>
    <row r="210216" spans="1:4" x14ac:dyDescent="0.6">
      <c r="A210216" s="20"/>
      <c r="B210216" s="21"/>
      <c r="C210216" s="16"/>
      <c r="D210216" s="8"/>
    </row>
    <row r="210217" spans="1:4" x14ac:dyDescent="0.6">
      <c r="A210217" s="20"/>
      <c r="B210217" s="21"/>
      <c r="C210217" s="16"/>
      <c r="D210217" s="8"/>
    </row>
    <row r="210218" spans="1:4" x14ac:dyDescent="0.6">
      <c r="A210218" s="20"/>
      <c r="B210218" s="21"/>
      <c r="C210218" s="16"/>
      <c r="D210218" s="8"/>
    </row>
    <row r="210219" spans="1:4" x14ac:dyDescent="0.6">
      <c r="A210219" s="20"/>
      <c r="B210219" s="21"/>
      <c r="C210219" s="16"/>
      <c r="D210219" s="8"/>
    </row>
    <row r="210220" spans="1:4" x14ac:dyDescent="0.6">
      <c r="A210220" s="20"/>
      <c r="B210220" s="21"/>
      <c r="C210220" s="16"/>
      <c r="D210220" s="8"/>
    </row>
    <row r="210221" spans="1:4" x14ac:dyDescent="0.6">
      <c r="A210221" s="20"/>
      <c r="B210221" s="21"/>
      <c r="C210221" s="16"/>
      <c r="D210221" s="8"/>
    </row>
    <row r="210222" spans="1:4" x14ac:dyDescent="0.6">
      <c r="A210222" s="20"/>
      <c r="B210222" s="21"/>
      <c r="C210222" s="16"/>
      <c r="D210222" s="8"/>
    </row>
    <row r="210223" spans="1:4" x14ac:dyDescent="0.6">
      <c r="A210223" s="20"/>
      <c r="B210223" s="21"/>
      <c r="C210223" s="16"/>
      <c r="D210223" s="8"/>
    </row>
    <row r="210224" spans="1:4" x14ac:dyDescent="0.6">
      <c r="A210224" s="20"/>
      <c r="B210224" s="21"/>
      <c r="C210224" s="16"/>
      <c r="D210224" s="8"/>
    </row>
    <row r="210225" spans="1:4" x14ac:dyDescent="0.6">
      <c r="A210225" s="20"/>
      <c r="B210225" s="21"/>
      <c r="C210225" s="16"/>
      <c r="D210225" s="8"/>
    </row>
    <row r="210226" spans="1:4" x14ac:dyDescent="0.6">
      <c r="A210226" s="20"/>
      <c r="B210226" s="21"/>
      <c r="C210226" s="16"/>
      <c r="D210226" s="8"/>
    </row>
    <row r="210227" spans="1:4" x14ac:dyDescent="0.6">
      <c r="A210227" s="20"/>
      <c r="B210227" s="21"/>
      <c r="C210227" s="16"/>
      <c r="D210227" s="8"/>
    </row>
    <row r="210228" spans="1:4" x14ac:dyDescent="0.6">
      <c r="A210228" s="20"/>
      <c r="B210228" s="21"/>
      <c r="C210228" s="16"/>
      <c r="D210228" s="8"/>
    </row>
    <row r="210229" spans="1:4" x14ac:dyDescent="0.6">
      <c r="A210229" s="20"/>
      <c r="B210229" s="21"/>
      <c r="C210229" s="16"/>
      <c r="D210229" s="8"/>
    </row>
    <row r="210230" spans="1:4" x14ac:dyDescent="0.6">
      <c r="A210230" s="20"/>
      <c r="B210230" s="21"/>
      <c r="C210230" s="16"/>
      <c r="D210230" s="8"/>
    </row>
    <row r="210231" spans="1:4" x14ac:dyDescent="0.6">
      <c r="A210231" s="20"/>
      <c r="B210231" s="21"/>
      <c r="C210231" s="16"/>
      <c r="D210231" s="8"/>
    </row>
    <row r="210232" spans="1:4" x14ac:dyDescent="0.6">
      <c r="A210232" s="20"/>
      <c r="B210232" s="21"/>
      <c r="C210232" s="16"/>
      <c r="D210232" s="8"/>
    </row>
    <row r="210233" spans="1:4" x14ac:dyDescent="0.6">
      <c r="A210233" s="20"/>
      <c r="B210233" s="21"/>
      <c r="C210233" s="16"/>
      <c r="D210233" s="8"/>
    </row>
    <row r="210234" spans="1:4" x14ac:dyDescent="0.6">
      <c r="A210234" s="20"/>
      <c r="B210234" s="21"/>
      <c r="C210234" s="16"/>
      <c r="D210234" s="8"/>
    </row>
    <row r="210235" spans="1:4" x14ac:dyDescent="0.6">
      <c r="A210235" s="20"/>
      <c r="B210235" s="21"/>
      <c r="C210235" s="16"/>
      <c r="D210235" s="8"/>
    </row>
    <row r="210236" spans="1:4" x14ac:dyDescent="0.6">
      <c r="A210236" s="20"/>
      <c r="B210236" s="21"/>
      <c r="C210236" s="16"/>
      <c r="D210236" s="8"/>
    </row>
    <row r="210237" spans="1:4" x14ac:dyDescent="0.6">
      <c r="A210237" s="20"/>
      <c r="B210237" s="21"/>
      <c r="C210237" s="16"/>
      <c r="D210237" s="8"/>
    </row>
    <row r="210238" spans="1:4" x14ac:dyDescent="0.6">
      <c r="A210238" s="20"/>
      <c r="B210238" s="21"/>
      <c r="C210238" s="16"/>
      <c r="D210238" s="8"/>
    </row>
    <row r="210239" spans="1:4" x14ac:dyDescent="0.6">
      <c r="A210239" s="20"/>
      <c r="B210239" s="21"/>
      <c r="C210239" s="16"/>
      <c r="D210239" s="8"/>
    </row>
    <row r="210240" spans="1:4" x14ac:dyDescent="0.6">
      <c r="A210240" s="20"/>
      <c r="B210240" s="21"/>
      <c r="C210240" s="16"/>
      <c r="D210240" s="8"/>
    </row>
    <row r="210241" spans="1:4" x14ac:dyDescent="0.6">
      <c r="A210241" s="20"/>
      <c r="B210241" s="21"/>
      <c r="C210241" s="16"/>
      <c r="D210241" s="8"/>
    </row>
    <row r="210242" spans="1:4" x14ac:dyDescent="0.6">
      <c r="A210242" s="20"/>
      <c r="B210242" s="21"/>
      <c r="C210242" s="16"/>
      <c r="D210242" s="8"/>
    </row>
    <row r="210243" spans="1:4" x14ac:dyDescent="0.6">
      <c r="A210243" s="20"/>
      <c r="B210243" s="21"/>
      <c r="C210243" s="16"/>
      <c r="D210243" s="8"/>
    </row>
    <row r="210244" spans="1:4" x14ac:dyDescent="0.6">
      <c r="A210244" s="20"/>
      <c r="B210244" s="21"/>
      <c r="C210244" s="16"/>
      <c r="D210244" s="8"/>
    </row>
    <row r="210245" spans="1:4" x14ac:dyDescent="0.6">
      <c r="A210245" s="20"/>
      <c r="B210245" s="21"/>
      <c r="C210245" s="16"/>
      <c r="D210245" s="8"/>
    </row>
    <row r="210246" spans="1:4" x14ac:dyDescent="0.6">
      <c r="A210246" s="20"/>
      <c r="B210246" s="21"/>
      <c r="C210246" s="16"/>
      <c r="D210246" s="8"/>
    </row>
    <row r="210247" spans="1:4" x14ac:dyDescent="0.6">
      <c r="A210247" s="20"/>
      <c r="B210247" s="21"/>
      <c r="C210247" s="16"/>
      <c r="D210247" s="8"/>
    </row>
    <row r="210248" spans="1:4" x14ac:dyDescent="0.6">
      <c r="A210248" s="20"/>
      <c r="B210248" s="21"/>
      <c r="C210248" s="16"/>
      <c r="D210248" s="8"/>
    </row>
    <row r="210249" spans="1:4" x14ac:dyDescent="0.6">
      <c r="A210249" s="20"/>
      <c r="B210249" s="21"/>
      <c r="C210249" s="16"/>
      <c r="D210249" s="8"/>
    </row>
    <row r="210250" spans="1:4" x14ac:dyDescent="0.6">
      <c r="A210250" s="20"/>
      <c r="B210250" s="21"/>
      <c r="C210250" s="16"/>
      <c r="D210250" s="8"/>
    </row>
    <row r="210251" spans="1:4" x14ac:dyDescent="0.6">
      <c r="A210251" s="20"/>
      <c r="B210251" s="21"/>
      <c r="C210251" s="16"/>
      <c r="D210251" s="8"/>
    </row>
    <row r="210252" spans="1:4" x14ac:dyDescent="0.6">
      <c r="A210252" s="20"/>
      <c r="B210252" s="21"/>
      <c r="C210252" s="16"/>
      <c r="D210252" s="8"/>
    </row>
    <row r="210253" spans="1:4" x14ac:dyDescent="0.6">
      <c r="A210253" s="20"/>
      <c r="B210253" s="21"/>
      <c r="C210253" s="16"/>
      <c r="D210253" s="8"/>
    </row>
    <row r="210254" spans="1:4" x14ac:dyDescent="0.6">
      <c r="A210254" s="20"/>
      <c r="B210254" s="21"/>
      <c r="C210254" s="16"/>
      <c r="D210254" s="8"/>
    </row>
    <row r="210255" spans="1:4" x14ac:dyDescent="0.6">
      <c r="A210255" s="20"/>
      <c r="B210255" s="21"/>
      <c r="C210255" s="16"/>
      <c r="D210255" s="8"/>
    </row>
    <row r="210256" spans="1:4" x14ac:dyDescent="0.6">
      <c r="A210256" s="20"/>
      <c r="B210256" s="21"/>
      <c r="C210256" s="16"/>
      <c r="D210256" s="8"/>
    </row>
    <row r="210257" spans="1:4" x14ac:dyDescent="0.6">
      <c r="A210257" s="20"/>
      <c r="B210257" s="21"/>
      <c r="C210257" s="16"/>
      <c r="D210257" s="8"/>
    </row>
    <row r="210258" spans="1:4" x14ac:dyDescent="0.6">
      <c r="A210258" s="20"/>
      <c r="B210258" s="21"/>
      <c r="C210258" s="16"/>
      <c r="D210258" s="8"/>
    </row>
    <row r="210259" spans="1:4" x14ac:dyDescent="0.6">
      <c r="A210259" s="20"/>
      <c r="B210259" s="21"/>
      <c r="C210259" s="16"/>
      <c r="D210259" s="8"/>
    </row>
    <row r="210260" spans="1:4" x14ac:dyDescent="0.6">
      <c r="A210260" s="20"/>
      <c r="B210260" s="21"/>
      <c r="C210260" s="16"/>
      <c r="D210260" s="8"/>
    </row>
    <row r="210261" spans="1:4" x14ac:dyDescent="0.6">
      <c r="A210261" s="20"/>
      <c r="B210261" s="21"/>
      <c r="C210261" s="16"/>
      <c r="D210261" s="8"/>
    </row>
    <row r="210262" spans="1:4" x14ac:dyDescent="0.6">
      <c r="A210262" s="20"/>
      <c r="B210262" s="21"/>
      <c r="C210262" s="16"/>
      <c r="D210262" s="8"/>
    </row>
    <row r="210263" spans="1:4" x14ac:dyDescent="0.6">
      <c r="A210263" s="20"/>
      <c r="B210263" s="21"/>
      <c r="C210263" s="16"/>
      <c r="D210263" s="8"/>
    </row>
    <row r="210264" spans="1:4" x14ac:dyDescent="0.6">
      <c r="A210264" s="20"/>
      <c r="B210264" s="21"/>
      <c r="C210264" s="16"/>
      <c r="D210264" s="8"/>
    </row>
    <row r="210265" spans="1:4" x14ac:dyDescent="0.6">
      <c r="A210265" s="20"/>
      <c r="B210265" s="21"/>
      <c r="C210265" s="16"/>
      <c r="D210265" s="8"/>
    </row>
    <row r="210266" spans="1:4" x14ac:dyDescent="0.6">
      <c r="A210266" s="20"/>
      <c r="B210266" s="21"/>
      <c r="C210266" s="16"/>
      <c r="D210266" s="8"/>
    </row>
    <row r="210267" spans="1:4" x14ac:dyDescent="0.6">
      <c r="A210267" s="20"/>
      <c r="B210267" s="21"/>
      <c r="C210267" s="16"/>
      <c r="D210267" s="8"/>
    </row>
    <row r="210268" spans="1:4" x14ac:dyDescent="0.6">
      <c r="A210268" s="20"/>
      <c r="B210268" s="21"/>
      <c r="C210268" s="16"/>
      <c r="D210268" s="8"/>
    </row>
    <row r="210269" spans="1:4" x14ac:dyDescent="0.6">
      <c r="A210269" s="20"/>
      <c r="B210269" s="21"/>
      <c r="C210269" s="16"/>
      <c r="D210269" s="8"/>
    </row>
    <row r="210270" spans="1:4" x14ac:dyDescent="0.6">
      <c r="A210270" s="20"/>
      <c r="B210270" s="21"/>
      <c r="C210270" s="16"/>
      <c r="D210270" s="8"/>
    </row>
    <row r="210271" spans="1:4" x14ac:dyDescent="0.6">
      <c r="A210271" s="20"/>
      <c r="B210271" s="21"/>
      <c r="C210271" s="16"/>
      <c r="D210271" s="8"/>
    </row>
    <row r="210272" spans="1:4" x14ac:dyDescent="0.6">
      <c r="A210272" s="20"/>
      <c r="B210272" s="21"/>
      <c r="C210272" s="16"/>
      <c r="D210272" s="8"/>
    </row>
    <row r="210273" spans="1:4" x14ac:dyDescent="0.6">
      <c r="A210273" s="20"/>
      <c r="B210273" s="21"/>
      <c r="C210273" s="16"/>
      <c r="D210273" s="8"/>
    </row>
    <row r="210274" spans="1:4" x14ac:dyDescent="0.6">
      <c r="A210274" s="20"/>
      <c r="B210274" s="21"/>
      <c r="C210274" s="16"/>
      <c r="D210274" s="8"/>
    </row>
    <row r="210275" spans="1:4" x14ac:dyDescent="0.6">
      <c r="A210275" s="20"/>
      <c r="B210275" s="21"/>
      <c r="C210275" s="16"/>
      <c r="D210275" s="8"/>
    </row>
    <row r="210276" spans="1:4" x14ac:dyDescent="0.6">
      <c r="A210276" s="20"/>
      <c r="B210276" s="21"/>
      <c r="C210276" s="16"/>
      <c r="D210276" s="8"/>
    </row>
    <row r="210277" spans="1:4" x14ac:dyDescent="0.6">
      <c r="A210277" s="20"/>
      <c r="B210277" s="21"/>
      <c r="C210277" s="16"/>
      <c r="D210277" s="8"/>
    </row>
    <row r="210278" spans="1:4" x14ac:dyDescent="0.6">
      <c r="A210278" s="20"/>
      <c r="B210278" s="21"/>
      <c r="C210278" s="16"/>
      <c r="D210278" s="8"/>
    </row>
    <row r="210279" spans="1:4" x14ac:dyDescent="0.6">
      <c r="A210279" s="20"/>
      <c r="B210279" s="21"/>
      <c r="C210279" s="16"/>
      <c r="D210279" s="8"/>
    </row>
    <row r="210280" spans="1:4" x14ac:dyDescent="0.6">
      <c r="A210280" s="20"/>
      <c r="B210280" s="21"/>
      <c r="C210280" s="16"/>
      <c r="D210280" s="8"/>
    </row>
    <row r="210281" spans="1:4" x14ac:dyDescent="0.6">
      <c r="A210281" s="20"/>
      <c r="B210281" s="21"/>
      <c r="C210281" s="16"/>
      <c r="D210281" s="8"/>
    </row>
    <row r="210282" spans="1:4" x14ac:dyDescent="0.6">
      <c r="A210282" s="20"/>
      <c r="B210282" s="21"/>
      <c r="C210282" s="16"/>
      <c r="D210282" s="8"/>
    </row>
    <row r="210283" spans="1:4" x14ac:dyDescent="0.6">
      <c r="A210283" s="20"/>
      <c r="B210283" s="21"/>
      <c r="C210283" s="16"/>
      <c r="D210283" s="8"/>
    </row>
    <row r="210284" spans="1:4" x14ac:dyDescent="0.6">
      <c r="A210284" s="20"/>
      <c r="B210284" s="21"/>
      <c r="C210284" s="16"/>
      <c r="D210284" s="8"/>
    </row>
    <row r="210285" spans="1:4" x14ac:dyDescent="0.6">
      <c r="A210285" s="20"/>
      <c r="B210285" s="21"/>
      <c r="C210285" s="16"/>
      <c r="D210285" s="8"/>
    </row>
    <row r="210286" spans="1:4" x14ac:dyDescent="0.6">
      <c r="A210286" s="20"/>
      <c r="B210286" s="21"/>
      <c r="C210286" s="16"/>
      <c r="D210286" s="8"/>
    </row>
    <row r="210287" spans="1:4" x14ac:dyDescent="0.6">
      <c r="A210287" s="20"/>
      <c r="B210287" s="21"/>
      <c r="C210287" s="16"/>
      <c r="D210287" s="8"/>
    </row>
    <row r="210288" spans="1:4" x14ac:dyDescent="0.6">
      <c r="A210288" s="20"/>
      <c r="B210288" s="21"/>
      <c r="C210288" s="16"/>
      <c r="D210288" s="8"/>
    </row>
    <row r="210289" spans="1:4" x14ac:dyDescent="0.6">
      <c r="A210289" s="20"/>
      <c r="B210289" s="21"/>
      <c r="C210289" s="16"/>
      <c r="D210289" s="8"/>
    </row>
    <row r="210290" spans="1:4" x14ac:dyDescent="0.6">
      <c r="A210290" s="20"/>
      <c r="B210290" s="21"/>
      <c r="C210290" s="16"/>
      <c r="D210290" s="8"/>
    </row>
    <row r="210291" spans="1:4" x14ac:dyDescent="0.6">
      <c r="A210291" s="20"/>
      <c r="B210291" s="21"/>
      <c r="C210291" s="16"/>
      <c r="D210291" s="8"/>
    </row>
    <row r="210292" spans="1:4" x14ac:dyDescent="0.6">
      <c r="A210292" s="20"/>
      <c r="B210292" s="21"/>
      <c r="C210292" s="16"/>
      <c r="D210292" s="8"/>
    </row>
    <row r="210293" spans="1:4" x14ac:dyDescent="0.6">
      <c r="A210293" s="20"/>
      <c r="B210293" s="21"/>
      <c r="C210293" s="16"/>
      <c r="D210293" s="8"/>
    </row>
    <row r="210294" spans="1:4" x14ac:dyDescent="0.6">
      <c r="A210294" s="20"/>
      <c r="B210294" s="21"/>
      <c r="C210294" s="16"/>
      <c r="D210294" s="8"/>
    </row>
    <row r="210295" spans="1:4" x14ac:dyDescent="0.6">
      <c r="A210295" s="20"/>
      <c r="B210295" s="21"/>
      <c r="C210295" s="16"/>
      <c r="D210295" s="8"/>
    </row>
    <row r="210296" spans="1:4" x14ac:dyDescent="0.6">
      <c r="A210296" s="20"/>
      <c r="B210296" s="21"/>
      <c r="C210296" s="16"/>
      <c r="D210296" s="8"/>
    </row>
    <row r="210297" spans="1:4" x14ac:dyDescent="0.6">
      <c r="A210297" s="20"/>
      <c r="B210297" s="21"/>
      <c r="C210297" s="16"/>
      <c r="D210297" s="8"/>
    </row>
    <row r="210298" spans="1:4" x14ac:dyDescent="0.6">
      <c r="A210298" s="20"/>
      <c r="B210298" s="21"/>
      <c r="C210298" s="16"/>
      <c r="D210298" s="8"/>
    </row>
    <row r="210299" spans="1:4" x14ac:dyDescent="0.6">
      <c r="A210299" s="20"/>
      <c r="B210299" s="21"/>
      <c r="C210299" s="16"/>
      <c r="D210299" s="8"/>
    </row>
    <row r="210300" spans="1:4" x14ac:dyDescent="0.6">
      <c r="A210300" s="20"/>
      <c r="B210300" s="21"/>
      <c r="C210300" s="16"/>
      <c r="D210300" s="8"/>
    </row>
    <row r="210301" spans="1:4" x14ac:dyDescent="0.6">
      <c r="A210301" s="20"/>
      <c r="B210301" s="21"/>
      <c r="C210301" s="16"/>
      <c r="D210301" s="8"/>
    </row>
    <row r="210302" spans="1:4" x14ac:dyDescent="0.6">
      <c r="A210302" s="20"/>
      <c r="B210302" s="21"/>
      <c r="C210302" s="16"/>
      <c r="D210302" s="8"/>
    </row>
    <row r="210303" spans="1:4" x14ac:dyDescent="0.6">
      <c r="A210303" s="20"/>
      <c r="B210303" s="21"/>
      <c r="C210303" s="16"/>
      <c r="D210303" s="8"/>
    </row>
    <row r="210304" spans="1:4" x14ac:dyDescent="0.6">
      <c r="A210304" s="20"/>
      <c r="B210304" s="21"/>
      <c r="C210304" s="16"/>
      <c r="D210304" s="8"/>
    </row>
    <row r="210305" spans="1:4" x14ac:dyDescent="0.6">
      <c r="A210305" s="20"/>
      <c r="B210305" s="21"/>
      <c r="C210305" s="16"/>
      <c r="D210305" s="8"/>
    </row>
    <row r="210306" spans="1:4" x14ac:dyDescent="0.6">
      <c r="A210306" s="20"/>
      <c r="B210306" s="21"/>
      <c r="C210306" s="16"/>
      <c r="D210306" s="8"/>
    </row>
    <row r="210307" spans="1:4" x14ac:dyDescent="0.6">
      <c r="A210307" s="20"/>
      <c r="B210307" s="21"/>
      <c r="C210307" s="16"/>
      <c r="D210307" s="8"/>
    </row>
    <row r="210308" spans="1:4" x14ac:dyDescent="0.6">
      <c r="A210308" s="20"/>
      <c r="B210308" s="21"/>
      <c r="C210308" s="16"/>
      <c r="D210308" s="8"/>
    </row>
    <row r="210309" spans="1:4" x14ac:dyDescent="0.6">
      <c r="A210309" s="20"/>
      <c r="B210309" s="21"/>
      <c r="C210309" s="16"/>
      <c r="D210309" s="8"/>
    </row>
    <row r="210310" spans="1:4" x14ac:dyDescent="0.6">
      <c r="A210310" s="20"/>
      <c r="B210310" s="21"/>
      <c r="C210310" s="16"/>
      <c r="D210310" s="8"/>
    </row>
    <row r="210311" spans="1:4" x14ac:dyDescent="0.6">
      <c r="A210311" s="20"/>
      <c r="B210311" s="21"/>
      <c r="C210311" s="16"/>
      <c r="D210311" s="8"/>
    </row>
    <row r="210312" spans="1:4" x14ac:dyDescent="0.6">
      <c r="A210312" s="20"/>
      <c r="B210312" s="21"/>
      <c r="C210312" s="16"/>
      <c r="D210312" s="8"/>
    </row>
    <row r="210313" spans="1:4" x14ac:dyDescent="0.6">
      <c r="A210313" s="20"/>
      <c r="B210313" s="21"/>
      <c r="C210313" s="16"/>
      <c r="D210313" s="8"/>
    </row>
    <row r="210314" spans="1:4" x14ac:dyDescent="0.6">
      <c r="A210314" s="20"/>
      <c r="B210314" s="21"/>
      <c r="C210314" s="16"/>
      <c r="D210314" s="8"/>
    </row>
    <row r="210315" spans="1:4" x14ac:dyDescent="0.6">
      <c r="A210315" s="20"/>
      <c r="B210315" s="21"/>
      <c r="C210315" s="16"/>
      <c r="D210315" s="8"/>
    </row>
    <row r="210316" spans="1:4" x14ac:dyDescent="0.6">
      <c r="A210316" s="20"/>
      <c r="B210316" s="21"/>
      <c r="C210316" s="16"/>
      <c r="D210316" s="8"/>
    </row>
    <row r="210317" spans="1:4" x14ac:dyDescent="0.6">
      <c r="A210317" s="20"/>
      <c r="B210317" s="21"/>
      <c r="C210317" s="16"/>
      <c r="D210317" s="8"/>
    </row>
    <row r="210318" spans="1:4" x14ac:dyDescent="0.6">
      <c r="A210318" s="20"/>
      <c r="B210318" s="21"/>
      <c r="C210318" s="16"/>
      <c r="D210318" s="8"/>
    </row>
    <row r="210319" spans="1:4" x14ac:dyDescent="0.6">
      <c r="A210319" s="20"/>
      <c r="B210319" s="21"/>
      <c r="C210319" s="16"/>
      <c r="D210319" s="8"/>
    </row>
    <row r="210320" spans="1:4" x14ac:dyDescent="0.6">
      <c r="A210320" s="20"/>
      <c r="B210320" s="21"/>
      <c r="C210320" s="16"/>
      <c r="D210320" s="8"/>
    </row>
    <row r="210321" spans="1:4" x14ac:dyDescent="0.6">
      <c r="A210321" s="20"/>
      <c r="B210321" s="21"/>
      <c r="C210321" s="16"/>
      <c r="D210321" s="8"/>
    </row>
    <row r="210322" spans="1:4" x14ac:dyDescent="0.6">
      <c r="A210322" s="20"/>
      <c r="B210322" s="21"/>
      <c r="C210322" s="16"/>
      <c r="D210322" s="8"/>
    </row>
    <row r="210323" spans="1:4" x14ac:dyDescent="0.6">
      <c r="A210323" s="20"/>
      <c r="B210323" s="21"/>
      <c r="C210323" s="16"/>
      <c r="D210323" s="8"/>
    </row>
    <row r="210324" spans="1:4" x14ac:dyDescent="0.6">
      <c r="A210324" s="20"/>
      <c r="B210324" s="21"/>
      <c r="C210324" s="16"/>
      <c r="D210324" s="8"/>
    </row>
    <row r="210325" spans="1:4" x14ac:dyDescent="0.6">
      <c r="A210325" s="20"/>
      <c r="B210325" s="21"/>
      <c r="C210325" s="16"/>
      <c r="D210325" s="8"/>
    </row>
    <row r="210326" spans="1:4" x14ac:dyDescent="0.6">
      <c r="A210326" s="20"/>
      <c r="B210326" s="21"/>
      <c r="C210326" s="16"/>
      <c r="D210326" s="8"/>
    </row>
    <row r="210327" spans="1:4" x14ac:dyDescent="0.6">
      <c r="A210327" s="20"/>
      <c r="B210327" s="21"/>
      <c r="C210327" s="16"/>
      <c r="D210327" s="8"/>
    </row>
    <row r="210328" spans="1:4" x14ac:dyDescent="0.6">
      <c r="A210328" s="20"/>
      <c r="B210328" s="21"/>
      <c r="C210328" s="16"/>
      <c r="D210328" s="8"/>
    </row>
    <row r="210329" spans="1:4" x14ac:dyDescent="0.6">
      <c r="A210329" s="20"/>
      <c r="B210329" s="21"/>
      <c r="C210329" s="16"/>
      <c r="D210329" s="8"/>
    </row>
    <row r="210330" spans="1:4" x14ac:dyDescent="0.6">
      <c r="A210330" s="20"/>
      <c r="B210330" s="21"/>
      <c r="C210330" s="16"/>
      <c r="D210330" s="8"/>
    </row>
    <row r="210331" spans="1:4" x14ac:dyDescent="0.6">
      <c r="A210331" s="20"/>
      <c r="B210331" s="21"/>
      <c r="C210331" s="16"/>
      <c r="D210331" s="8"/>
    </row>
    <row r="210332" spans="1:4" x14ac:dyDescent="0.6">
      <c r="A210332" s="20"/>
      <c r="B210332" s="21"/>
      <c r="C210332" s="16"/>
      <c r="D210332" s="8"/>
    </row>
    <row r="210333" spans="1:4" x14ac:dyDescent="0.6">
      <c r="A210333" s="20"/>
      <c r="B210333" s="21"/>
      <c r="C210333" s="16"/>
      <c r="D210333" s="8"/>
    </row>
    <row r="210334" spans="1:4" x14ac:dyDescent="0.6">
      <c r="A210334" s="20"/>
      <c r="B210334" s="21"/>
      <c r="C210334" s="16"/>
      <c r="D210334" s="8"/>
    </row>
    <row r="210335" spans="1:4" x14ac:dyDescent="0.6">
      <c r="A210335" s="20"/>
      <c r="B210335" s="21"/>
      <c r="C210335" s="16"/>
      <c r="D210335" s="8"/>
    </row>
    <row r="210336" spans="1:4" x14ac:dyDescent="0.6">
      <c r="A210336" s="20"/>
      <c r="B210336" s="21"/>
      <c r="C210336" s="16"/>
      <c r="D210336" s="8"/>
    </row>
    <row r="210337" spans="1:4" x14ac:dyDescent="0.6">
      <c r="A210337" s="20"/>
      <c r="B210337" s="21"/>
      <c r="C210337" s="16"/>
      <c r="D210337" s="8"/>
    </row>
    <row r="210338" spans="1:4" x14ac:dyDescent="0.6">
      <c r="A210338" s="20"/>
      <c r="B210338" s="21"/>
      <c r="C210338" s="16"/>
      <c r="D210338" s="8"/>
    </row>
    <row r="210339" spans="1:4" x14ac:dyDescent="0.6">
      <c r="A210339" s="20"/>
      <c r="B210339" s="21"/>
      <c r="C210339" s="16"/>
      <c r="D210339" s="8"/>
    </row>
    <row r="210340" spans="1:4" x14ac:dyDescent="0.6">
      <c r="A210340" s="20"/>
      <c r="B210340" s="21"/>
      <c r="C210340" s="16"/>
      <c r="D210340" s="8"/>
    </row>
    <row r="210341" spans="1:4" x14ac:dyDescent="0.6">
      <c r="A210341" s="20"/>
      <c r="B210341" s="21"/>
      <c r="C210341" s="16"/>
      <c r="D210341" s="8"/>
    </row>
    <row r="210342" spans="1:4" x14ac:dyDescent="0.6">
      <c r="A210342" s="20"/>
      <c r="B210342" s="21"/>
      <c r="C210342" s="16"/>
      <c r="D210342" s="8"/>
    </row>
    <row r="210343" spans="1:4" x14ac:dyDescent="0.6">
      <c r="A210343" s="20"/>
      <c r="B210343" s="21"/>
      <c r="C210343" s="16"/>
      <c r="D210343" s="8"/>
    </row>
    <row r="210344" spans="1:4" x14ac:dyDescent="0.6">
      <c r="A210344" s="20"/>
      <c r="B210344" s="21"/>
      <c r="C210344" s="16"/>
      <c r="D210344" s="8"/>
    </row>
    <row r="210345" spans="1:4" x14ac:dyDescent="0.6">
      <c r="A210345" s="20"/>
      <c r="B210345" s="21"/>
      <c r="C210345" s="16"/>
      <c r="D210345" s="8"/>
    </row>
    <row r="210346" spans="1:4" x14ac:dyDescent="0.6">
      <c r="A210346" s="20"/>
      <c r="B210346" s="21"/>
      <c r="C210346" s="16"/>
      <c r="D210346" s="8"/>
    </row>
    <row r="210347" spans="1:4" x14ac:dyDescent="0.6">
      <c r="A210347" s="20"/>
      <c r="B210347" s="21"/>
      <c r="C210347" s="16"/>
      <c r="D210347" s="8"/>
    </row>
    <row r="210348" spans="1:4" x14ac:dyDescent="0.6">
      <c r="A210348" s="20"/>
      <c r="B210348" s="21"/>
      <c r="C210348" s="16"/>
      <c r="D210348" s="8"/>
    </row>
    <row r="210349" spans="1:4" x14ac:dyDescent="0.6">
      <c r="A210349" s="20"/>
      <c r="B210349" s="21"/>
      <c r="C210349" s="16"/>
      <c r="D210349" s="8"/>
    </row>
    <row r="210350" spans="1:4" x14ac:dyDescent="0.6">
      <c r="A210350" s="20"/>
      <c r="B210350" s="21"/>
      <c r="C210350" s="16"/>
      <c r="D210350" s="8"/>
    </row>
    <row r="210351" spans="1:4" x14ac:dyDescent="0.6">
      <c r="A210351" s="20"/>
      <c r="B210351" s="21"/>
      <c r="C210351" s="16"/>
      <c r="D210351" s="8"/>
    </row>
    <row r="210352" spans="1:4" x14ac:dyDescent="0.6">
      <c r="A210352" s="20"/>
      <c r="B210352" s="21"/>
      <c r="C210352" s="16"/>
      <c r="D210352" s="8"/>
    </row>
    <row r="210353" spans="1:4" x14ac:dyDescent="0.6">
      <c r="A210353" s="20"/>
      <c r="B210353" s="21"/>
      <c r="C210353" s="16"/>
      <c r="D210353" s="8"/>
    </row>
    <row r="210354" spans="1:4" x14ac:dyDescent="0.6">
      <c r="A210354" s="20"/>
      <c r="B210354" s="21"/>
      <c r="C210354" s="16"/>
      <c r="D210354" s="8"/>
    </row>
    <row r="210355" spans="1:4" x14ac:dyDescent="0.6">
      <c r="A210355" s="20"/>
      <c r="B210355" s="21"/>
      <c r="C210355" s="16"/>
      <c r="D210355" s="8"/>
    </row>
    <row r="210356" spans="1:4" x14ac:dyDescent="0.6">
      <c r="A210356" s="20"/>
      <c r="B210356" s="21"/>
      <c r="C210356" s="16"/>
      <c r="D210356" s="8"/>
    </row>
    <row r="210357" spans="1:4" x14ac:dyDescent="0.6">
      <c r="A210357" s="20"/>
      <c r="B210357" s="21"/>
      <c r="C210357" s="16"/>
      <c r="D210357" s="8"/>
    </row>
    <row r="210358" spans="1:4" x14ac:dyDescent="0.6">
      <c r="A210358" s="20"/>
      <c r="B210358" s="21"/>
      <c r="C210358" s="16"/>
      <c r="D210358" s="8"/>
    </row>
    <row r="210359" spans="1:4" x14ac:dyDescent="0.6">
      <c r="A210359" s="20"/>
      <c r="B210359" s="21"/>
      <c r="C210359" s="16"/>
      <c r="D210359" s="8"/>
    </row>
    <row r="210360" spans="1:4" x14ac:dyDescent="0.6">
      <c r="A210360" s="20"/>
      <c r="B210360" s="21"/>
      <c r="C210360" s="16"/>
      <c r="D210360" s="8"/>
    </row>
    <row r="210361" spans="1:4" x14ac:dyDescent="0.6">
      <c r="A210361" s="20"/>
      <c r="B210361" s="21"/>
      <c r="C210361" s="16"/>
      <c r="D210361" s="8"/>
    </row>
    <row r="210362" spans="1:4" x14ac:dyDescent="0.6">
      <c r="A210362" s="20"/>
      <c r="B210362" s="21"/>
      <c r="C210362" s="16"/>
      <c r="D210362" s="8"/>
    </row>
    <row r="210363" spans="1:4" x14ac:dyDescent="0.6">
      <c r="A210363" s="20"/>
      <c r="B210363" s="21"/>
      <c r="C210363" s="16"/>
      <c r="D210363" s="8"/>
    </row>
    <row r="210364" spans="1:4" x14ac:dyDescent="0.6">
      <c r="A210364" s="20"/>
      <c r="B210364" s="21"/>
      <c r="C210364" s="16"/>
      <c r="D210364" s="8"/>
    </row>
    <row r="210365" spans="1:4" x14ac:dyDescent="0.6">
      <c r="A210365" s="20"/>
      <c r="B210365" s="21"/>
      <c r="C210365" s="16"/>
      <c r="D210365" s="8"/>
    </row>
    <row r="210366" spans="1:4" x14ac:dyDescent="0.6">
      <c r="A210366" s="20"/>
      <c r="B210366" s="21"/>
      <c r="C210366" s="16"/>
      <c r="D210366" s="8"/>
    </row>
    <row r="210367" spans="1:4" x14ac:dyDescent="0.6">
      <c r="A210367" s="20"/>
      <c r="B210367" s="21"/>
      <c r="C210367" s="16"/>
      <c r="D210367" s="8"/>
    </row>
    <row r="210368" spans="1:4" x14ac:dyDescent="0.6">
      <c r="A210368" s="20"/>
      <c r="B210368" s="21"/>
      <c r="C210368" s="16"/>
      <c r="D210368" s="8"/>
    </row>
    <row r="210369" spans="1:4" x14ac:dyDescent="0.6">
      <c r="A210369" s="20"/>
      <c r="B210369" s="21"/>
      <c r="C210369" s="16"/>
      <c r="D210369" s="8"/>
    </row>
    <row r="210370" spans="1:4" x14ac:dyDescent="0.6">
      <c r="A210370" s="20"/>
      <c r="B210370" s="21"/>
      <c r="C210370" s="16"/>
      <c r="D210370" s="8"/>
    </row>
    <row r="210371" spans="1:4" x14ac:dyDescent="0.6">
      <c r="A210371" s="20"/>
      <c r="B210371" s="21"/>
      <c r="C210371" s="16"/>
      <c r="D210371" s="8"/>
    </row>
    <row r="210372" spans="1:4" x14ac:dyDescent="0.6">
      <c r="A210372" s="20"/>
      <c r="B210372" s="21"/>
      <c r="C210372" s="16"/>
      <c r="D210372" s="8"/>
    </row>
    <row r="210373" spans="1:4" x14ac:dyDescent="0.6">
      <c r="A210373" s="20"/>
      <c r="B210373" s="21"/>
      <c r="C210373" s="16"/>
      <c r="D210373" s="8"/>
    </row>
    <row r="210374" spans="1:4" x14ac:dyDescent="0.6">
      <c r="A210374" s="20"/>
      <c r="B210374" s="21"/>
      <c r="C210374" s="16"/>
      <c r="D210374" s="8"/>
    </row>
    <row r="210375" spans="1:4" x14ac:dyDescent="0.6">
      <c r="A210375" s="20"/>
      <c r="B210375" s="21"/>
      <c r="C210375" s="16"/>
      <c r="D210375" s="8"/>
    </row>
    <row r="210376" spans="1:4" x14ac:dyDescent="0.6">
      <c r="A210376" s="20"/>
      <c r="B210376" s="21"/>
      <c r="C210376" s="16"/>
      <c r="D210376" s="8"/>
    </row>
    <row r="210377" spans="1:4" x14ac:dyDescent="0.6">
      <c r="A210377" s="20"/>
      <c r="B210377" s="21"/>
      <c r="C210377" s="16"/>
      <c r="D210377" s="8"/>
    </row>
    <row r="210378" spans="1:4" x14ac:dyDescent="0.6">
      <c r="A210378" s="20"/>
      <c r="B210378" s="21"/>
      <c r="C210378" s="16"/>
      <c r="D210378" s="8"/>
    </row>
    <row r="210379" spans="1:4" x14ac:dyDescent="0.6">
      <c r="A210379" s="20"/>
      <c r="B210379" s="21"/>
      <c r="C210379" s="16"/>
      <c r="D210379" s="8"/>
    </row>
    <row r="210380" spans="1:4" x14ac:dyDescent="0.6">
      <c r="A210380" s="20"/>
      <c r="B210380" s="21"/>
      <c r="C210380" s="16"/>
      <c r="D210380" s="8"/>
    </row>
    <row r="210381" spans="1:4" x14ac:dyDescent="0.6">
      <c r="A210381" s="20"/>
      <c r="B210381" s="21"/>
      <c r="C210381" s="16"/>
      <c r="D210381" s="8"/>
    </row>
    <row r="210382" spans="1:4" x14ac:dyDescent="0.6">
      <c r="A210382" s="20"/>
      <c r="B210382" s="21"/>
      <c r="C210382" s="16"/>
      <c r="D210382" s="8"/>
    </row>
    <row r="210383" spans="1:4" x14ac:dyDescent="0.6">
      <c r="A210383" s="20"/>
      <c r="B210383" s="21"/>
      <c r="C210383" s="16"/>
      <c r="D210383" s="8"/>
    </row>
    <row r="210384" spans="1:4" x14ac:dyDescent="0.6">
      <c r="A210384" s="20"/>
      <c r="B210384" s="21"/>
      <c r="C210384" s="16"/>
      <c r="D210384" s="8"/>
    </row>
    <row r="210385" spans="1:4" x14ac:dyDescent="0.6">
      <c r="A210385" s="20"/>
      <c r="B210385" s="21"/>
      <c r="C210385" s="16"/>
      <c r="D210385" s="8"/>
    </row>
    <row r="210386" spans="1:4" x14ac:dyDescent="0.6">
      <c r="A210386" s="20"/>
      <c r="B210386" s="21"/>
      <c r="C210386" s="16"/>
      <c r="D210386" s="8"/>
    </row>
    <row r="210387" spans="1:4" x14ac:dyDescent="0.6">
      <c r="A210387" s="20"/>
      <c r="B210387" s="21"/>
      <c r="C210387" s="16"/>
      <c r="D210387" s="8"/>
    </row>
    <row r="210388" spans="1:4" x14ac:dyDescent="0.6">
      <c r="A210388" s="20"/>
      <c r="B210388" s="21"/>
      <c r="C210388" s="16"/>
      <c r="D210388" s="8"/>
    </row>
    <row r="210389" spans="1:4" x14ac:dyDescent="0.6">
      <c r="A210389" s="20"/>
      <c r="B210389" s="21"/>
      <c r="C210389" s="16"/>
      <c r="D210389" s="8"/>
    </row>
    <row r="210390" spans="1:4" x14ac:dyDescent="0.6">
      <c r="A210390" s="20"/>
      <c r="B210390" s="21"/>
      <c r="C210390" s="16"/>
      <c r="D210390" s="8"/>
    </row>
    <row r="210391" spans="1:4" x14ac:dyDescent="0.6">
      <c r="A210391" s="20"/>
      <c r="B210391" s="21"/>
      <c r="C210391" s="16"/>
      <c r="D210391" s="8"/>
    </row>
    <row r="210392" spans="1:4" x14ac:dyDescent="0.6">
      <c r="A210392" s="20"/>
      <c r="B210392" s="21"/>
      <c r="C210392" s="16"/>
      <c r="D210392" s="8"/>
    </row>
    <row r="210393" spans="1:4" x14ac:dyDescent="0.6">
      <c r="A210393" s="20"/>
      <c r="B210393" s="21"/>
      <c r="C210393" s="16"/>
      <c r="D210393" s="8"/>
    </row>
    <row r="210394" spans="1:4" x14ac:dyDescent="0.6">
      <c r="A210394" s="20"/>
      <c r="B210394" s="21"/>
      <c r="C210394" s="16"/>
      <c r="D210394" s="8"/>
    </row>
    <row r="210395" spans="1:4" x14ac:dyDescent="0.6">
      <c r="A210395" s="20"/>
      <c r="B210395" s="21"/>
      <c r="C210395" s="16"/>
      <c r="D210395" s="8"/>
    </row>
    <row r="210396" spans="1:4" x14ac:dyDescent="0.6">
      <c r="A210396" s="20"/>
      <c r="B210396" s="21"/>
      <c r="C210396" s="16"/>
      <c r="D210396" s="8"/>
    </row>
    <row r="210397" spans="1:4" x14ac:dyDescent="0.6">
      <c r="A210397" s="20"/>
      <c r="B210397" s="21"/>
      <c r="C210397" s="16"/>
      <c r="D210397" s="8"/>
    </row>
    <row r="210398" spans="1:4" x14ac:dyDescent="0.6">
      <c r="A210398" s="20"/>
      <c r="B210398" s="21"/>
      <c r="C210398" s="16"/>
      <c r="D210398" s="8"/>
    </row>
    <row r="210399" spans="1:4" x14ac:dyDescent="0.6">
      <c r="A210399" s="20"/>
      <c r="B210399" s="21"/>
      <c r="C210399" s="16"/>
      <c r="D210399" s="8"/>
    </row>
    <row r="210400" spans="1:4" x14ac:dyDescent="0.6">
      <c r="A210400" s="20"/>
      <c r="B210400" s="21"/>
      <c r="C210400" s="16"/>
      <c r="D210400" s="8"/>
    </row>
    <row r="210401" spans="1:4" x14ac:dyDescent="0.6">
      <c r="A210401" s="20"/>
      <c r="B210401" s="21"/>
      <c r="C210401" s="16"/>
      <c r="D210401" s="8"/>
    </row>
    <row r="210402" spans="1:4" x14ac:dyDescent="0.6">
      <c r="A210402" s="20"/>
      <c r="B210402" s="21"/>
      <c r="C210402" s="16"/>
      <c r="D210402" s="8"/>
    </row>
    <row r="210403" spans="1:4" x14ac:dyDescent="0.6">
      <c r="A210403" s="20"/>
      <c r="B210403" s="21"/>
      <c r="C210403" s="16"/>
      <c r="D210403" s="8"/>
    </row>
    <row r="210404" spans="1:4" x14ac:dyDescent="0.6">
      <c r="A210404" s="20"/>
      <c r="B210404" s="21"/>
      <c r="C210404" s="16"/>
      <c r="D210404" s="8"/>
    </row>
    <row r="210405" spans="1:4" x14ac:dyDescent="0.6">
      <c r="A210405" s="20"/>
      <c r="B210405" s="21"/>
      <c r="C210405" s="16"/>
      <c r="D210405" s="8"/>
    </row>
    <row r="210406" spans="1:4" x14ac:dyDescent="0.6">
      <c r="A210406" s="20"/>
      <c r="B210406" s="21"/>
      <c r="C210406" s="16"/>
      <c r="D210406" s="8"/>
    </row>
    <row r="210407" spans="1:4" x14ac:dyDescent="0.6">
      <c r="A210407" s="20"/>
      <c r="B210407" s="21"/>
      <c r="C210407" s="16"/>
      <c r="D210407" s="8"/>
    </row>
    <row r="210408" spans="1:4" x14ac:dyDescent="0.6">
      <c r="A210408" s="20"/>
      <c r="B210408" s="21"/>
      <c r="C210408" s="16"/>
      <c r="D210408" s="8"/>
    </row>
    <row r="210409" spans="1:4" x14ac:dyDescent="0.6">
      <c r="A210409" s="20"/>
      <c r="B210409" s="21"/>
      <c r="C210409" s="16"/>
      <c r="D210409" s="8"/>
    </row>
    <row r="210410" spans="1:4" x14ac:dyDescent="0.6">
      <c r="A210410" s="20"/>
      <c r="B210410" s="21"/>
      <c r="C210410" s="16"/>
      <c r="D210410" s="8"/>
    </row>
    <row r="210411" spans="1:4" x14ac:dyDescent="0.6">
      <c r="A210411" s="20"/>
      <c r="B210411" s="21"/>
      <c r="C210411" s="16"/>
      <c r="D210411" s="8"/>
    </row>
    <row r="210412" spans="1:4" x14ac:dyDescent="0.6">
      <c r="A210412" s="20"/>
      <c r="B210412" s="21"/>
      <c r="C210412" s="16"/>
      <c r="D210412" s="8"/>
    </row>
    <row r="210413" spans="1:4" x14ac:dyDescent="0.6">
      <c r="A210413" s="20"/>
      <c r="B210413" s="21"/>
      <c r="C210413" s="16"/>
      <c r="D210413" s="8"/>
    </row>
    <row r="210414" spans="1:4" x14ac:dyDescent="0.6">
      <c r="A210414" s="20"/>
      <c r="B210414" s="21"/>
      <c r="C210414" s="16"/>
      <c r="D210414" s="8"/>
    </row>
    <row r="210415" spans="1:4" x14ac:dyDescent="0.6">
      <c r="A210415" s="20"/>
      <c r="B210415" s="21"/>
      <c r="C210415" s="16"/>
      <c r="D210415" s="8"/>
    </row>
    <row r="210416" spans="1:4" x14ac:dyDescent="0.6">
      <c r="A210416" s="20"/>
      <c r="B210416" s="21"/>
      <c r="C210416" s="16"/>
      <c r="D210416" s="8"/>
    </row>
    <row r="210417" spans="1:4" x14ac:dyDescent="0.6">
      <c r="A210417" s="20"/>
      <c r="B210417" s="21"/>
      <c r="C210417" s="16"/>
      <c r="D210417" s="8"/>
    </row>
    <row r="210418" spans="1:4" x14ac:dyDescent="0.6">
      <c r="A210418" s="20"/>
      <c r="B210418" s="21"/>
      <c r="C210418" s="16"/>
      <c r="D210418" s="8"/>
    </row>
    <row r="210419" spans="1:4" x14ac:dyDescent="0.6">
      <c r="A210419" s="20"/>
      <c r="B210419" s="21"/>
      <c r="C210419" s="16"/>
      <c r="D210419" s="8"/>
    </row>
    <row r="210420" spans="1:4" x14ac:dyDescent="0.6">
      <c r="A210420" s="20"/>
      <c r="B210420" s="21"/>
      <c r="C210420" s="16"/>
      <c r="D210420" s="8"/>
    </row>
    <row r="210421" spans="1:4" x14ac:dyDescent="0.6">
      <c r="A210421" s="20"/>
      <c r="B210421" s="21"/>
      <c r="C210421" s="16"/>
      <c r="D210421" s="8"/>
    </row>
    <row r="210422" spans="1:4" x14ac:dyDescent="0.6">
      <c r="A210422" s="20"/>
      <c r="B210422" s="21"/>
      <c r="C210422" s="16"/>
      <c r="D210422" s="8"/>
    </row>
    <row r="210423" spans="1:4" x14ac:dyDescent="0.6">
      <c r="A210423" s="20"/>
      <c r="B210423" s="21"/>
      <c r="C210423" s="16"/>
      <c r="D210423" s="8"/>
    </row>
    <row r="210424" spans="1:4" x14ac:dyDescent="0.6">
      <c r="A210424" s="20"/>
      <c r="B210424" s="21"/>
      <c r="C210424" s="16"/>
      <c r="D210424" s="8"/>
    </row>
    <row r="210425" spans="1:4" x14ac:dyDescent="0.6">
      <c r="A210425" s="20"/>
      <c r="B210425" s="21"/>
      <c r="C210425" s="16"/>
      <c r="D210425" s="8"/>
    </row>
    <row r="210426" spans="1:4" x14ac:dyDescent="0.6">
      <c r="A210426" s="20"/>
      <c r="B210426" s="21"/>
      <c r="C210426" s="16"/>
      <c r="D210426" s="8"/>
    </row>
    <row r="210427" spans="1:4" x14ac:dyDescent="0.6">
      <c r="A210427" s="20"/>
      <c r="B210427" s="21"/>
      <c r="C210427" s="16"/>
      <c r="D210427" s="8"/>
    </row>
    <row r="210428" spans="1:4" x14ac:dyDescent="0.6">
      <c r="A210428" s="20"/>
      <c r="B210428" s="21"/>
      <c r="C210428" s="16"/>
      <c r="D210428" s="8"/>
    </row>
    <row r="210429" spans="1:4" x14ac:dyDescent="0.6">
      <c r="A210429" s="20"/>
      <c r="B210429" s="21"/>
      <c r="C210429" s="16"/>
      <c r="D210429" s="8"/>
    </row>
    <row r="210430" spans="1:4" x14ac:dyDescent="0.6">
      <c r="A210430" s="20"/>
      <c r="B210430" s="21"/>
      <c r="C210430" s="16"/>
      <c r="D210430" s="8"/>
    </row>
    <row r="210431" spans="1:4" x14ac:dyDescent="0.6">
      <c r="A210431" s="20"/>
      <c r="B210431" s="21"/>
      <c r="C210431" s="16"/>
      <c r="D210431" s="8"/>
    </row>
    <row r="210432" spans="1:4" x14ac:dyDescent="0.6">
      <c r="A210432" s="20"/>
      <c r="B210432" s="21"/>
      <c r="C210432" s="16"/>
      <c r="D210432" s="8"/>
    </row>
    <row r="210433" spans="1:4" x14ac:dyDescent="0.6">
      <c r="A210433" s="20"/>
      <c r="B210433" s="21"/>
      <c r="C210433" s="16"/>
      <c r="D210433" s="8"/>
    </row>
    <row r="210434" spans="1:4" x14ac:dyDescent="0.6">
      <c r="A210434" s="20"/>
      <c r="B210434" s="21"/>
      <c r="C210434" s="16"/>
      <c r="D210434" s="8"/>
    </row>
    <row r="210435" spans="1:4" x14ac:dyDescent="0.6">
      <c r="A210435" s="20"/>
      <c r="B210435" s="21"/>
      <c r="C210435" s="16"/>
      <c r="D210435" s="8"/>
    </row>
    <row r="210436" spans="1:4" x14ac:dyDescent="0.6">
      <c r="A210436" s="20"/>
      <c r="B210436" s="21"/>
      <c r="C210436" s="16"/>
      <c r="D210436" s="8"/>
    </row>
    <row r="210437" spans="1:4" x14ac:dyDescent="0.6">
      <c r="A210437" s="20"/>
      <c r="B210437" s="21"/>
      <c r="C210437" s="16"/>
      <c r="D210437" s="8"/>
    </row>
    <row r="210438" spans="1:4" x14ac:dyDescent="0.6">
      <c r="A210438" s="20"/>
      <c r="B210438" s="21"/>
      <c r="C210438" s="16"/>
      <c r="D210438" s="8"/>
    </row>
    <row r="210439" spans="1:4" x14ac:dyDescent="0.6">
      <c r="A210439" s="20"/>
      <c r="B210439" s="21"/>
      <c r="C210439" s="16"/>
      <c r="D210439" s="8"/>
    </row>
    <row r="210440" spans="1:4" x14ac:dyDescent="0.6">
      <c r="A210440" s="20"/>
      <c r="B210440" s="21"/>
      <c r="C210440" s="16"/>
      <c r="D210440" s="8"/>
    </row>
    <row r="210441" spans="1:4" x14ac:dyDescent="0.6">
      <c r="A210441" s="20"/>
      <c r="B210441" s="21"/>
      <c r="C210441" s="16"/>
      <c r="D210441" s="8"/>
    </row>
    <row r="210442" spans="1:4" x14ac:dyDescent="0.6">
      <c r="A210442" s="20"/>
      <c r="B210442" s="21"/>
      <c r="C210442" s="16"/>
      <c r="D210442" s="8"/>
    </row>
    <row r="210443" spans="1:4" x14ac:dyDescent="0.6">
      <c r="A210443" s="20"/>
      <c r="B210443" s="21"/>
      <c r="C210443" s="16"/>
      <c r="D210443" s="8"/>
    </row>
    <row r="210444" spans="1:4" x14ac:dyDescent="0.6">
      <c r="A210444" s="20"/>
      <c r="B210444" s="21"/>
      <c r="C210444" s="16"/>
      <c r="D210444" s="8"/>
    </row>
    <row r="210445" spans="1:4" x14ac:dyDescent="0.6">
      <c r="A210445" s="20"/>
      <c r="B210445" s="21"/>
      <c r="C210445" s="16"/>
      <c r="D210445" s="8"/>
    </row>
    <row r="210446" spans="1:4" x14ac:dyDescent="0.6">
      <c r="A210446" s="20"/>
      <c r="B210446" s="21"/>
      <c r="C210446" s="16"/>
      <c r="D210446" s="8"/>
    </row>
    <row r="210447" spans="1:4" x14ac:dyDescent="0.6">
      <c r="A210447" s="20"/>
      <c r="B210447" s="21"/>
      <c r="C210447" s="16"/>
      <c r="D210447" s="8"/>
    </row>
    <row r="210448" spans="1:4" x14ac:dyDescent="0.6">
      <c r="A210448" s="20"/>
      <c r="B210448" s="21"/>
      <c r="C210448" s="16"/>
      <c r="D210448" s="8"/>
    </row>
    <row r="210449" spans="1:4" x14ac:dyDescent="0.6">
      <c r="A210449" s="20"/>
      <c r="B210449" s="21"/>
      <c r="C210449" s="16"/>
      <c r="D210449" s="8"/>
    </row>
    <row r="210450" spans="1:4" x14ac:dyDescent="0.6">
      <c r="A210450" s="20"/>
      <c r="B210450" s="21"/>
      <c r="C210450" s="16"/>
      <c r="D210450" s="8"/>
    </row>
    <row r="210451" spans="1:4" x14ac:dyDescent="0.6">
      <c r="A210451" s="20"/>
      <c r="B210451" s="21"/>
      <c r="C210451" s="16"/>
      <c r="D210451" s="8"/>
    </row>
    <row r="210452" spans="1:4" x14ac:dyDescent="0.6">
      <c r="A210452" s="20"/>
      <c r="B210452" s="21"/>
      <c r="C210452" s="16"/>
      <c r="D210452" s="8"/>
    </row>
    <row r="210453" spans="1:4" x14ac:dyDescent="0.6">
      <c r="A210453" s="20"/>
      <c r="B210453" s="21"/>
      <c r="C210453" s="16"/>
      <c r="D210453" s="8"/>
    </row>
    <row r="210454" spans="1:4" x14ac:dyDescent="0.6">
      <c r="A210454" s="20"/>
      <c r="B210454" s="21"/>
      <c r="C210454" s="16"/>
      <c r="D210454" s="8"/>
    </row>
    <row r="210455" spans="1:4" x14ac:dyDescent="0.6">
      <c r="A210455" s="20"/>
      <c r="B210455" s="21"/>
      <c r="C210455" s="16"/>
      <c r="D210455" s="8"/>
    </row>
    <row r="210456" spans="1:4" x14ac:dyDescent="0.6">
      <c r="A210456" s="20"/>
      <c r="B210456" s="21"/>
      <c r="C210456" s="16"/>
      <c r="D210456" s="8"/>
    </row>
    <row r="210457" spans="1:4" x14ac:dyDescent="0.6">
      <c r="A210457" s="20"/>
      <c r="B210457" s="21"/>
      <c r="C210457" s="16"/>
      <c r="D210457" s="8"/>
    </row>
    <row r="210458" spans="1:4" x14ac:dyDescent="0.6">
      <c r="A210458" s="20"/>
      <c r="B210458" s="21"/>
      <c r="C210458" s="16"/>
      <c r="D210458" s="8"/>
    </row>
    <row r="210459" spans="1:4" x14ac:dyDescent="0.6">
      <c r="A210459" s="20"/>
      <c r="B210459" s="21"/>
      <c r="C210459" s="16"/>
      <c r="D210459" s="8"/>
    </row>
    <row r="210460" spans="1:4" x14ac:dyDescent="0.6">
      <c r="A210460" s="20"/>
      <c r="B210460" s="21"/>
      <c r="C210460" s="16"/>
      <c r="D210460" s="8"/>
    </row>
    <row r="210461" spans="1:4" x14ac:dyDescent="0.6">
      <c r="A210461" s="20"/>
      <c r="B210461" s="21"/>
      <c r="C210461" s="16"/>
      <c r="D210461" s="8"/>
    </row>
    <row r="210462" spans="1:4" x14ac:dyDescent="0.6">
      <c r="A210462" s="20"/>
      <c r="B210462" s="21"/>
      <c r="C210462" s="16"/>
      <c r="D210462" s="8"/>
    </row>
    <row r="210463" spans="1:4" x14ac:dyDescent="0.6">
      <c r="A210463" s="20"/>
      <c r="B210463" s="21"/>
      <c r="C210463" s="16"/>
      <c r="D210463" s="8"/>
    </row>
    <row r="210464" spans="1:4" x14ac:dyDescent="0.6">
      <c r="A210464" s="20"/>
      <c r="B210464" s="21"/>
      <c r="C210464" s="16"/>
      <c r="D210464" s="8"/>
    </row>
    <row r="210465" spans="1:4" x14ac:dyDescent="0.6">
      <c r="A210465" s="20"/>
      <c r="B210465" s="21"/>
      <c r="C210465" s="16"/>
      <c r="D210465" s="8"/>
    </row>
    <row r="210466" spans="1:4" x14ac:dyDescent="0.6">
      <c r="A210466" s="20"/>
      <c r="B210466" s="21"/>
      <c r="C210466" s="16"/>
      <c r="D210466" s="8"/>
    </row>
    <row r="210467" spans="1:4" x14ac:dyDescent="0.6">
      <c r="A210467" s="20"/>
      <c r="B210467" s="21"/>
      <c r="C210467" s="16"/>
      <c r="D210467" s="8"/>
    </row>
    <row r="210468" spans="1:4" x14ac:dyDescent="0.6">
      <c r="A210468" s="20"/>
      <c r="B210468" s="21"/>
      <c r="C210468" s="16"/>
      <c r="D210468" s="8"/>
    </row>
    <row r="210469" spans="1:4" x14ac:dyDescent="0.6">
      <c r="A210469" s="20"/>
      <c r="B210469" s="21"/>
      <c r="C210469" s="16"/>
      <c r="D210469" s="8"/>
    </row>
    <row r="210470" spans="1:4" x14ac:dyDescent="0.6">
      <c r="A210470" s="20"/>
      <c r="B210470" s="21"/>
      <c r="C210470" s="16"/>
      <c r="D210470" s="8"/>
    </row>
    <row r="210471" spans="1:4" x14ac:dyDescent="0.6">
      <c r="A210471" s="20"/>
      <c r="B210471" s="21"/>
      <c r="C210471" s="16"/>
      <c r="D210471" s="8"/>
    </row>
    <row r="210472" spans="1:4" x14ac:dyDescent="0.6">
      <c r="A210472" s="20"/>
      <c r="B210472" s="21"/>
      <c r="C210472" s="16"/>
      <c r="D210472" s="8"/>
    </row>
    <row r="210473" spans="1:4" x14ac:dyDescent="0.6">
      <c r="A210473" s="20"/>
      <c r="B210473" s="21"/>
      <c r="C210473" s="16"/>
      <c r="D210473" s="8"/>
    </row>
    <row r="210474" spans="1:4" x14ac:dyDescent="0.6">
      <c r="A210474" s="20"/>
      <c r="B210474" s="21"/>
      <c r="C210474" s="16"/>
      <c r="D210474" s="8"/>
    </row>
    <row r="210475" spans="1:4" x14ac:dyDescent="0.6">
      <c r="A210475" s="20"/>
      <c r="B210475" s="21"/>
      <c r="C210475" s="16"/>
      <c r="D210475" s="8"/>
    </row>
    <row r="210476" spans="1:4" x14ac:dyDescent="0.6">
      <c r="A210476" s="20"/>
      <c r="B210476" s="21"/>
      <c r="C210476" s="16"/>
      <c r="D210476" s="8"/>
    </row>
    <row r="210477" spans="1:4" x14ac:dyDescent="0.6">
      <c r="A210477" s="20"/>
      <c r="B210477" s="21"/>
      <c r="C210477" s="16"/>
      <c r="D210477" s="8"/>
    </row>
    <row r="210478" spans="1:4" x14ac:dyDescent="0.6">
      <c r="A210478" s="20"/>
      <c r="B210478" s="21"/>
      <c r="C210478" s="16"/>
      <c r="D210478" s="8"/>
    </row>
    <row r="210479" spans="1:4" x14ac:dyDescent="0.6">
      <c r="A210479" s="20"/>
      <c r="B210479" s="21"/>
      <c r="C210479" s="16"/>
      <c r="D210479" s="8"/>
    </row>
    <row r="210480" spans="1:4" x14ac:dyDescent="0.6">
      <c r="A210480" s="20"/>
      <c r="B210480" s="21"/>
      <c r="C210480" s="16"/>
      <c r="D210480" s="8"/>
    </row>
    <row r="210481" spans="1:4" x14ac:dyDescent="0.6">
      <c r="A210481" s="20"/>
      <c r="B210481" s="21"/>
      <c r="C210481" s="16"/>
      <c r="D210481" s="8"/>
    </row>
    <row r="210482" spans="1:4" x14ac:dyDescent="0.6">
      <c r="A210482" s="20"/>
      <c r="B210482" s="21"/>
      <c r="C210482" s="16"/>
      <c r="D210482" s="8"/>
    </row>
    <row r="210483" spans="1:4" x14ac:dyDescent="0.6">
      <c r="A210483" s="20"/>
      <c r="B210483" s="21"/>
      <c r="C210483" s="16"/>
      <c r="D210483" s="8"/>
    </row>
    <row r="210484" spans="1:4" x14ac:dyDescent="0.6">
      <c r="A210484" s="20"/>
      <c r="B210484" s="21"/>
      <c r="C210484" s="16"/>
      <c r="D210484" s="8"/>
    </row>
    <row r="210485" spans="1:4" x14ac:dyDescent="0.6">
      <c r="A210485" s="20"/>
      <c r="B210485" s="21"/>
      <c r="C210485" s="16"/>
      <c r="D210485" s="8"/>
    </row>
    <row r="210486" spans="1:4" x14ac:dyDescent="0.6">
      <c r="A210486" s="20"/>
      <c r="B210486" s="21"/>
      <c r="C210486" s="16"/>
      <c r="D210486" s="8"/>
    </row>
    <row r="210487" spans="1:4" x14ac:dyDescent="0.6">
      <c r="A210487" s="20"/>
      <c r="B210487" s="21"/>
      <c r="C210487" s="16"/>
      <c r="D210487" s="8"/>
    </row>
    <row r="210488" spans="1:4" x14ac:dyDescent="0.6">
      <c r="A210488" s="20"/>
      <c r="B210488" s="21"/>
      <c r="C210488" s="16"/>
      <c r="D210488" s="8"/>
    </row>
    <row r="210489" spans="1:4" x14ac:dyDescent="0.6">
      <c r="A210489" s="20"/>
      <c r="B210489" s="21"/>
      <c r="C210489" s="16"/>
      <c r="D210489" s="8"/>
    </row>
    <row r="210490" spans="1:4" x14ac:dyDescent="0.6">
      <c r="A210490" s="20"/>
      <c r="B210490" s="21"/>
      <c r="C210490" s="16"/>
      <c r="D210490" s="8"/>
    </row>
    <row r="210491" spans="1:4" x14ac:dyDescent="0.6">
      <c r="A210491" s="20"/>
      <c r="B210491" s="21"/>
      <c r="C210491" s="16"/>
      <c r="D210491" s="8"/>
    </row>
    <row r="210492" spans="1:4" x14ac:dyDescent="0.6">
      <c r="A210492" s="20"/>
      <c r="B210492" s="21"/>
      <c r="C210492" s="16"/>
      <c r="D210492" s="8"/>
    </row>
    <row r="210493" spans="1:4" x14ac:dyDescent="0.6">
      <c r="A210493" s="20"/>
      <c r="B210493" s="21"/>
      <c r="C210493" s="16"/>
      <c r="D210493" s="8"/>
    </row>
    <row r="210494" spans="1:4" x14ac:dyDescent="0.6">
      <c r="A210494" s="20"/>
      <c r="B210494" s="21"/>
      <c r="C210494" s="16"/>
      <c r="D210494" s="8"/>
    </row>
    <row r="210495" spans="1:4" x14ac:dyDescent="0.6">
      <c r="A210495" s="20"/>
      <c r="B210495" s="21"/>
      <c r="C210495" s="16"/>
      <c r="D210495" s="8"/>
    </row>
    <row r="210496" spans="1:4" x14ac:dyDescent="0.6">
      <c r="A210496" s="20"/>
      <c r="B210496" s="21"/>
      <c r="C210496" s="16"/>
      <c r="D210496" s="8"/>
    </row>
    <row r="210497" spans="1:4" x14ac:dyDescent="0.6">
      <c r="A210497" s="20"/>
      <c r="B210497" s="21"/>
      <c r="C210497" s="16"/>
      <c r="D210497" s="8"/>
    </row>
    <row r="210498" spans="1:4" x14ac:dyDescent="0.6">
      <c r="A210498" s="20"/>
      <c r="B210498" s="21"/>
      <c r="C210498" s="16"/>
      <c r="D210498" s="8"/>
    </row>
    <row r="210499" spans="1:4" x14ac:dyDescent="0.6">
      <c r="A210499" s="20"/>
      <c r="B210499" s="21"/>
      <c r="C210499" s="16"/>
      <c r="D210499" s="8"/>
    </row>
    <row r="210500" spans="1:4" x14ac:dyDescent="0.6">
      <c r="A210500" s="20"/>
      <c r="B210500" s="21"/>
      <c r="C210500" s="16"/>
      <c r="D210500" s="8"/>
    </row>
    <row r="210501" spans="1:4" x14ac:dyDescent="0.6">
      <c r="A210501" s="20"/>
      <c r="B210501" s="21"/>
      <c r="C210501" s="16"/>
      <c r="D210501" s="8"/>
    </row>
    <row r="210502" spans="1:4" x14ac:dyDescent="0.6">
      <c r="A210502" s="20"/>
      <c r="B210502" s="21"/>
      <c r="C210502" s="16"/>
      <c r="D210502" s="8"/>
    </row>
    <row r="210503" spans="1:4" x14ac:dyDescent="0.6">
      <c r="A210503" s="20"/>
      <c r="B210503" s="21"/>
      <c r="C210503" s="16"/>
      <c r="D210503" s="8"/>
    </row>
    <row r="210504" spans="1:4" x14ac:dyDescent="0.6">
      <c r="A210504" s="20"/>
      <c r="B210504" s="21"/>
      <c r="C210504" s="16"/>
      <c r="D210504" s="8"/>
    </row>
    <row r="210505" spans="1:4" x14ac:dyDescent="0.6">
      <c r="A210505" s="20"/>
      <c r="B210505" s="21"/>
      <c r="C210505" s="16"/>
      <c r="D210505" s="8"/>
    </row>
    <row r="210506" spans="1:4" x14ac:dyDescent="0.6">
      <c r="A210506" s="20"/>
      <c r="B210506" s="21"/>
      <c r="C210506" s="16"/>
      <c r="D210506" s="8"/>
    </row>
    <row r="210507" spans="1:4" x14ac:dyDescent="0.6">
      <c r="A210507" s="20"/>
      <c r="B210507" s="21"/>
      <c r="C210507" s="16"/>
      <c r="D210507" s="8"/>
    </row>
    <row r="210508" spans="1:4" x14ac:dyDescent="0.6">
      <c r="A210508" s="20"/>
      <c r="B210508" s="21"/>
      <c r="C210508" s="16"/>
      <c r="D210508" s="8"/>
    </row>
    <row r="210509" spans="1:4" x14ac:dyDescent="0.6">
      <c r="A210509" s="20"/>
      <c r="B210509" s="21"/>
      <c r="C210509" s="16"/>
      <c r="D210509" s="8"/>
    </row>
    <row r="210510" spans="1:4" x14ac:dyDescent="0.6">
      <c r="A210510" s="20"/>
      <c r="B210510" s="21"/>
      <c r="C210510" s="16"/>
      <c r="D210510" s="8"/>
    </row>
    <row r="210511" spans="1:4" x14ac:dyDescent="0.6">
      <c r="A210511" s="20"/>
      <c r="B210511" s="21"/>
      <c r="C210511" s="16"/>
      <c r="D210511" s="8"/>
    </row>
    <row r="210512" spans="1:4" x14ac:dyDescent="0.6">
      <c r="A210512" s="20"/>
      <c r="B210512" s="21"/>
      <c r="C210512" s="16"/>
      <c r="D210512" s="8"/>
    </row>
    <row r="210513" spans="1:4" x14ac:dyDescent="0.6">
      <c r="A210513" s="20"/>
      <c r="B210513" s="21"/>
      <c r="C210513" s="16"/>
      <c r="D210513" s="8"/>
    </row>
    <row r="210514" spans="1:4" x14ac:dyDescent="0.6">
      <c r="A210514" s="20"/>
      <c r="B210514" s="21"/>
      <c r="C210514" s="16"/>
      <c r="D210514" s="8"/>
    </row>
    <row r="210515" spans="1:4" x14ac:dyDescent="0.6">
      <c r="A210515" s="20"/>
      <c r="B210515" s="21"/>
      <c r="C210515" s="16"/>
      <c r="D210515" s="8"/>
    </row>
    <row r="210516" spans="1:4" x14ac:dyDescent="0.6">
      <c r="A210516" s="20"/>
      <c r="B210516" s="21"/>
      <c r="C210516" s="16"/>
      <c r="D210516" s="8"/>
    </row>
    <row r="210517" spans="1:4" x14ac:dyDescent="0.6">
      <c r="A210517" s="20"/>
      <c r="B210517" s="21"/>
      <c r="C210517" s="16"/>
      <c r="D210517" s="8"/>
    </row>
    <row r="210518" spans="1:4" x14ac:dyDescent="0.6">
      <c r="A210518" s="20"/>
      <c r="B210518" s="21"/>
      <c r="C210518" s="16"/>
      <c r="D210518" s="8"/>
    </row>
    <row r="210519" spans="1:4" x14ac:dyDescent="0.6">
      <c r="A210519" s="20"/>
      <c r="B210519" s="21"/>
      <c r="C210519" s="16"/>
      <c r="D210519" s="8"/>
    </row>
    <row r="210520" spans="1:4" x14ac:dyDescent="0.6">
      <c r="A210520" s="20"/>
      <c r="B210520" s="21"/>
      <c r="C210520" s="16"/>
      <c r="D210520" s="8"/>
    </row>
    <row r="210521" spans="1:4" x14ac:dyDescent="0.6">
      <c r="A210521" s="20"/>
      <c r="B210521" s="21"/>
      <c r="C210521" s="16"/>
      <c r="D210521" s="8"/>
    </row>
    <row r="210522" spans="1:4" x14ac:dyDescent="0.6">
      <c r="A210522" s="20"/>
      <c r="B210522" s="21"/>
      <c r="C210522" s="16"/>
      <c r="D210522" s="8"/>
    </row>
    <row r="210523" spans="1:4" x14ac:dyDescent="0.6">
      <c r="A210523" s="20"/>
      <c r="B210523" s="21"/>
      <c r="C210523" s="16"/>
      <c r="D210523" s="8"/>
    </row>
    <row r="210524" spans="1:4" x14ac:dyDescent="0.6">
      <c r="A210524" s="20"/>
      <c r="B210524" s="21"/>
      <c r="C210524" s="16"/>
      <c r="D210524" s="8"/>
    </row>
    <row r="210525" spans="1:4" x14ac:dyDescent="0.6">
      <c r="A210525" s="20"/>
      <c r="B210525" s="21"/>
      <c r="C210525" s="16"/>
      <c r="D210525" s="8"/>
    </row>
    <row r="210526" spans="1:4" x14ac:dyDescent="0.6">
      <c r="A210526" s="20"/>
      <c r="B210526" s="21"/>
      <c r="C210526" s="16"/>
      <c r="D210526" s="8"/>
    </row>
    <row r="210527" spans="1:4" x14ac:dyDescent="0.6">
      <c r="A210527" s="20"/>
      <c r="B210527" s="21"/>
      <c r="C210527" s="16"/>
      <c r="D210527" s="8"/>
    </row>
    <row r="210528" spans="1:4" x14ac:dyDescent="0.6">
      <c r="A210528" s="20"/>
      <c r="B210528" s="21"/>
      <c r="C210528" s="16"/>
      <c r="D210528" s="8"/>
    </row>
    <row r="210529" spans="1:4" x14ac:dyDescent="0.6">
      <c r="A210529" s="20"/>
      <c r="B210529" s="21"/>
      <c r="C210529" s="16"/>
      <c r="D210529" s="8"/>
    </row>
    <row r="210530" spans="1:4" x14ac:dyDescent="0.6">
      <c r="A210530" s="20"/>
      <c r="B210530" s="21"/>
      <c r="C210530" s="16"/>
      <c r="D210530" s="8"/>
    </row>
    <row r="210531" spans="1:4" x14ac:dyDescent="0.6">
      <c r="A210531" s="20"/>
      <c r="B210531" s="21"/>
      <c r="C210531" s="16"/>
      <c r="D210531" s="8"/>
    </row>
    <row r="210532" spans="1:4" x14ac:dyDescent="0.6">
      <c r="A210532" s="20"/>
      <c r="B210532" s="21"/>
      <c r="C210532" s="16"/>
      <c r="D210532" s="8"/>
    </row>
    <row r="210533" spans="1:4" x14ac:dyDescent="0.6">
      <c r="A210533" s="20"/>
      <c r="B210533" s="21"/>
      <c r="C210533" s="16"/>
      <c r="D210533" s="8"/>
    </row>
    <row r="210534" spans="1:4" x14ac:dyDescent="0.6">
      <c r="A210534" s="20"/>
      <c r="B210534" s="21"/>
      <c r="C210534" s="16"/>
      <c r="D210534" s="8"/>
    </row>
    <row r="210535" spans="1:4" x14ac:dyDescent="0.6">
      <c r="A210535" s="20"/>
      <c r="B210535" s="21"/>
      <c r="C210535" s="16"/>
      <c r="D210535" s="8"/>
    </row>
    <row r="210536" spans="1:4" x14ac:dyDescent="0.6">
      <c r="A210536" s="20"/>
      <c r="B210536" s="21"/>
      <c r="C210536" s="16"/>
      <c r="D210536" s="8"/>
    </row>
    <row r="210537" spans="1:4" x14ac:dyDescent="0.6">
      <c r="A210537" s="20"/>
      <c r="B210537" s="21"/>
      <c r="C210537" s="16"/>
      <c r="D210537" s="8"/>
    </row>
    <row r="210538" spans="1:4" x14ac:dyDescent="0.6">
      <c r="A210538" s="20"/>
      <c r="B210538" s="21"/>
      <c r="C210538" s="16"/>
      <c r="D210538" s="8"/>
    </row>
    <row r="210539" spans="1:4" x14ac:dyDescent="0.6">
      <c r="A210539" s="20"/>
      <c r="B210539" s="21"/>
      <c r="C210539" s="16"/>
      <c r="D210539" s="8"/>
    </row>
    <row r="210540" spans="1:4" x14ac:dyDescent="0.6">
      <c r="A210540" s="20"/>
      <c r="B210540" s="21"/>
      <c r="C210540" s="16"/>
      <c r="D210540" s="8"/>
    </row>
    <row r="210541" spans="1:4" x14ac:dyDescent="0.6">
      <c r="A210541" s="20"/>
      <c r="B210541" s="21"/>
      <c r="C210541" s="16"/>
      <c r="D210541" s="8"/>
    </row>
    <row r="210542" spans="1:4" x14ac:dyDescent="0.6">
      <c r="A210542" s="20"/>
      <c r="B210542" s="21"/>
      <c r="C210542" s="16"/>
      <c r="D210542" s="8"/>
    </row>
    <row r="210543" spans="1:4" x14ac:dyDescent="0.6">
      <c r="A210543" s="20"/>
      <c r="B210543" s="21"/>
      <c r="C210543" s="16"/>
      <c r="D210543" s="8"/>
    </row>
    <row r="210544" spans="1:4" x14ac:dyDescent="0.6">
      <c r="A210544" s="20"/>
      <c r="B210544" s="21"/>
      <c r="C210544" s="16"/>
      <c r="D210544" s="8"/>
    </row>
    <row r="210545" spans="1:4" x14ac:dyDescent="0.6">
      <c r="A210545" s="20"/>
      <c r="B210545" s="21"/>
      <c r="C210545" s="16"/>
      <c r="D210545" s="8"/>
    </row>
    <row r="210546" spans="1:4" x14ac:dyDescent="0.6">
      <c r="A210546" s="20"/>
      <c r="B210546" s="21"/>
      <c r="C210546" s="16"/>
      <c r="D210546" s="8"/>
    </row>
    <row r="210547" spans="1:4" x14ac:dyDescent="0.6">
      <c r="A210547" s="20"/>
      <c r="B210547" s="21"/>
      <c r="C210547" s="16"/>
      <c r="D210547" s="8"/>
    </row>
    <row r="210548" spans="1:4" x14ac:dyDescent="0.6">
      <c r="A210548" s="20"/>
      <c r="B210548" s="21"/>
      <c r="C210548" s="16"/>
      <c r="D210548" s="8"/>
    </row>
    <row r="210549" spans="1:4" x14ac:dyDescent="0.6">
      <c r="A210549" s="20"/>
      <c r="B210549" s="21"/>
      <c r="C210549" s="16"/>
      <c r="D210549" s="8"/>
    </row>
    <row r="210550" spans="1:4" x14ac:dyDescent="0.6">
      <c r="A210550" s="20"/>
      <c r="B210550" s="21"/>
      <c r="C210550" s="16"/>
      <c r="D210550" s="8"/>
    </row>
    <row r="210551" spans="1:4" x14ac:dyDescent="0.6">
      <c r="A210551" s="20"/>
      <c r="B210551" s="21"/>
      <c r="C210551" s="16"/>
      <c r="D210551" s="8"/>
    </row>
    <row r="210552" spans="1:4" x14ac:dyDescent="0.6">
      <c r="A210552" s="20"/>
      <c r="B210552" s="21"/>
      <c r="C210552" s="16"/>
      <c r="D210552" s="8"/>
    </row>
    <row r="210553" spans="1:4" x14ac:dyDescent="0.6">
      <c r="A210553" s="20"/>
      <c r="B210553" s="21"/>
      <c r="C210553" s="16"/>
      <c r="D210553" s="8"/>
    </row>
    <row r="210554" spans="1:4" x14ac:dyDescent="0.6">
      <c r="A210554" s="20"/>
      <c r="B210554" s="21"/>
      <c r="C210554" s="16"/>
      <c r="D210554" s="8"/>
    </row>
    <row r="210555" spans="1:4" x14ac:dyDescent="0.6">
      <c r="A210555" s="20"/>
      <c r="B210555" s="21"/>
      <c r="C210555" s="16"/>
      <c r="D210555" s="8"/>
    </row>
    <row r="210556" spans="1:4" x14ac:dyDescent="0.6">
      <c r="A210556" s="20"/>
      <c r="B210556" s="21"/>
      <c r="C210556" s="16"/>
      <c r="D210556" s="8"/>
    </row>
    <row r="210557" spans="1:4" x14ac:dyDescent="0.6">
      <c r="A210557" s="20"/>
      <c r="B210557" s="21"/>
      <c r="C210557" s="16"/>
      <c r="D210557" s="8"/>
    </row>
    <row r="210558" spans="1:4" x14ac:dyDescent="0.6">
      <c r="A210558" s="20"/>
      <c r="B210558" s="21"/>
      <c r="C210558" s="16"/>
      <c r="D210558" s="8"/>
    </row>
    <row r="210559" spans="1:4" x14ac:dyDescent="0.6">
      <c r="A210559" s="20"/>
      <c r="B210559" s="21"/>
      <c r="C210559" s="16"/>
      <c r="D210559" s="8"/>
    </row>
    <row r="210560" spans="1:4" x14ac:dyDescent="0.6">
      <c r="A210560" s="20"/>
      <c r="B210560" s="21"/>
      <c r="C210560" s="16"/>
      <c r="D210560" s="8"/>
    </row>
    <row r="210561" spans="1:4" x14ac:dyDescent="0.6">
      <c r="A210561" s="20"/>
      <c r="B210561" s="21"/>
      <c r="C210561" s="16"/>
      <c r="D210561" s="8"/>
    </row>
    <row r="210562" spans="1:4" x14ac:dyDescent="0.6">
      <c r="A210562" s="20"/>
      <c r="B210562" s="21"/>
      <c r="C210562" s="16"/>
      <c r="D210562" s="8"/>
    </row>
    <row r="210563" spans="1:4" x14ac:dyDescent="0.6">
      <c r="A210563" s="20"/>
      <c r="B210563" s="21"/>
      <c r="C210563" s="16"/>
      <c r="D210563" s="8"/>
    </row>
    <row r="210564" spans="1:4" x14ac:dyDescent="0.6">
      <c r="A210564" s="20"/>
      <c r="B210564" s="21"/>
      <c r="C210564" s="16"/>
      <c r="D210564" s="8"/>
    </row>
    <row r="210565" spans="1:4" x14ac:dyDescent="0.6">
      <c r="A210565" s="20"/>
      <c r="B210565" s="21"/>
      <c r="C210565" s="16"/>
      <c r="D210565" s="8"/>
    </row>
    <row r="210566" spans="1:4" x14ac:dyDescent="0.6">
      <c r="A210566" s="20"/>
      <c r="B210566" s="21"/>
      <c r="C210566" s="16"/>
      <c r="D210566" s="8"/>
    </row>
    <row r="210567" spans="1:4" x14ac:dyDescent="0.6">
      <c r="A210567" s="20"/>
      <c r="B210567" s="21"/>
      <c r="C210567" s="16"/>
      <c r="D210567" s="8"/>
    </row>
    <row r="210568" spans="1:4" x14ac:dyDescent="0.6">
      <c r="A210568" s="20"/>
      <c r="B210568" s="21"/>
      <c r="C210568" s="16"/>
      <c r="D210568" s="8"/>
    </row>
    <row r="210569" spans="1:4" x14ac:dyDescent="0.6">
      <c r="A210569" s="20"/>
      <c r="B210569" s="21"/>
      <c r="C210569" s="16"/>
      <c r="D210569" s="8"/>
    </row>
    <row r="210570" spans="1:4" x14ac:dyDescent="0.6">
      <c r="A210570" s="20"/>
      <c r="B210570" s="21"/>
      <c r="C210570" s="16"/>
      <c r="D210570" s="8"/>
    </row>
    <row r="210571" spans="1:4" x14ac:dyDescent="0.6">
      <c r="A210571" s="20"/>
      <c r="B210571" s="21"/>
      <c r="C210571" s="16"/>
      <c r="D210571" s="8"/>
    </row>
    <row r="210572" spans="1:4" x14ac:dyDescent="0.6">
      <c r="A210572" s="20"/>
      <c r="B210572" s="21"/>
      <c r="C210572" s="16"/>
      <c r="D210572" s="8"/>
    </row>
    <row r="210573" spans="1:4" x14ac:dyDescent="0.6">
      <c r="A210573" s="20"/>
      <c r="B210573" s="21"/>
      <c r="C210573" s="16"/>
      <c r="D210573" s="8"/>
    </row>
    <row r="210574" spans="1:4" x14ac:dyDescent="0.6">
      <c r="A210574" s="20"/>
      <c r="B210574" s="21"/>
      <c r="C210574" s="16"/>
      <c r="D210574" s="8"/>
    </row>
    <row r="210575" spans="1:4" x14ac:dyDescent="0.6">
      <c r="A210575" s="20"/>
      <c r="B210575" s="21"/>
      <c r="C210575" s="16"/>
      <c r="D210575" s="8"/>
    </row>
    <row r="210576" spans="1:4" x14ac:dyDescent="0.6">
      <c r="A210576" s="20"/>
      <c r="B210576" s="21"/>
      <c r="C210576" s="16"/>
      <c r="D210576" s="8"/>
    </row>
    <row r="210577" spans="1:4" x14ac:dyDescent="0.6">
      <c r="A210577" s="20"/>
      <c r="B210577" s="21"/>
      <c r="C210577" s="16"/>
      <c r="D210577" s="8"/>
    </row>
    <row r="210578" spans="1:4" x14ac:dyDescent="0.6">
      <c r="A210578" s="20"/>
      <c r="B210578" s="21"/>
      <c r="C210578" s="16"/>
      <c r="D210578" s="8"/>
    </row>
    <row r="210579" spans="1:4" x14ac:dyDescent="0.6">
      <c r="A210579" s="20"/>
      <c r="B210579" s="21"/>
      <c r="C210579" s="16"/>
      <c r="D210579" s="8"/>
    </row>
    <row r="210580" spans="1:4" x14ac:dyDescent="0.6">
      <c r="A210580" s="20"/>
      <c r="B210580" s="21"/>
      <c r="C210580" s="16"/>
      <c r="D210580" s="8"/>
    </row>
    <row r="210581" spans="1:4" x14ac:dyDescent="0.6">
      <c r="A210581" s="20"/>
      <c r="B210581" s="21"/>
      <c r="C210581" s="16"/>
      <c r="D210581" s="8"/>
    </row>
    <row r="210582" spans="1:4" x14ac:dyDescent="0.6">
      <c r="A210582" s="20"/>
      <c r="B210582" s="21"/>
      <c r="C210582" s="16"/>
      <c r="D210582" s="8"/>
    </row>
    <row r="210583" spans="1:4" x14ac:dyDescent="0.6">
      <c r="A210583" s="20"/>
      <c r="B210583" s="21"/>
      <c r="C210583" s="16"/>
      <c r="D210583" s="8"/>
    </row>
    <row r="210584" spans="1:4" x14ac:dyDescent="0.6">
      <c r="A210584" s="20"/>
      <c r="B210584" s="21"/>
      <c r="C210584" s="16"/>
      <c r="D210584" s="8"/>
    </row>
    <row r="210585" spans="1:4" x14ac:dyDescent="0.6">
      <c r="A210585" s="20"/>
      <c r="B210585" s="21"/>
      <c r="C210585" s="16"/>
      <c r="D210585" s="8"/>
    </row>
    <row r="210586" spans="1:4" x14ac:dyDescent="0.6">
      <c r="A210586" s="20"/>
      <c r="B210586" s="21"/>
      <c r="C210586" s="16"/>
      <c r="D210586" s="8"/>
    </row>
    <row r="210587" spans="1:4" x14ac:dyDescent="0.6">
      <c r="A210587" s="20"/>
      <c r="B210587" s="21"/>
      <c r="C210587" s="16"/>
      <c r="D210587" s="8"/>
    </row>
    <row r="210588" spans="1:4" x14ac:dyDescent="0.6">
      <c r="A210588" s="20"/>
      <c r="B210588" s="21"/>
      <c r="C210588" s="16"/>
      <c r="D210588" s="8"/>
    </row>
    <row r="210589" spans="1:4" x14ac:dyDescent="0.6">
      <c r="A210589" s="20"/>
      <c r="B210589" s="21"/>
      <c r="C210589" s="16"/>
      <c r="D210589" s="8"/>
    </row>
    <row r="210590" spans="1:4" x14ac:dyDescent="0.6">
      <c r="A210590" s="20"/>
      <c r="B210590" s="21"/>
      <c r="C210590" s="16"/>
      <c r="D210590" s="8"/>
    </row>
    <row r="210591" spans="1:4" x14ac:dyDescent="0.6">
      <c r="A210591" s="20"/>
      <c r="B210591" s="21"/>
      <c r="C210591" s="16"/>
      <c r="D210591" s="8"/>
    </row>
    <row r="210592" spans="1:4" x14ac:dyDescent="0.6">
      <c r="A210592" s="20"/>
      <c r="B210592" s="21"/>
      <c r="C210592" s="16"/>
      <c r="D210592" s="8"/>
    </row>
    <row r="210593" spans="1:4" x14ac:dyDescent="0.6">
      <c r="A210593" s="20"/>
      <c r="B210593" s="21"/>
      <c r="C210593" s="16"/>
      <c r="D210593" s="8"/>
    </row>
    <row r="210594" spans="1:4" x14ac:dyDescent="0.6">
      <c r="A210594" s="20"/>
      <c r="B210594" s="21"/>
      <c r="C210594" s="16"/>
      <c r="D210594" s="8"/>
    </row>
    <row r="210595" spans="1:4" x14ac:dyDescent="0.6">
      <c r="A210595" s="20"/>
      <c r="B210595" s="21"/>
      <c r="C210595" s="16"/>
      <c r="D210595" s="8"/>
    </row>
    <row r="210596" spans="1:4" x14ac:dyDescent="0.6">
      <c r="A210596" s="20"/>
      <c r="B210596" s="21"/>
      <c r="C210596" s="16"/>
      <c r="D210596" s="8"/>
    </row>
    <row r="210597" spans="1:4" x14ac:dyDescent="0.6">
      <c r="A210597" s="20"/>
      <c r="B210597" s="21"/>
      <c r="C210597" s="16"/>
      <c r="D210597" s="8"/>
    </row>
    <row r="210598" spans="1:4" x14ac:dyDescent="0.6">
      <c r="A210598" s="20"/>
      <c r="B210598" s="21"/>
      <c r="C210598" s="16"/>
      <c r="D210598" s="8"/>
    </row>
    <row r="210599" spans="1:4" x14ac:dyDescent="0.6">
      <c r="A210599" s="20"/>
      <c r="B210599" s="21"/>
      <c r="C210599" s="16"/>
      <c r="D210599" s="8"/>
    </row>
    <row r="210600" spans="1:4" x14ac:dyDescent="0.6">
      <c r="A210600" s="20"/>
      <c r="B210600" s="21"/>
      <c r="C210600" s="16"/>
      <c r="D210600" s="8"/>
    </row>
    <row r="210601" spans="1:4" x14ac:dyDescent="0.6">
      <c r="A210601" s="20"/>
      <c r="B210601" s="21"/>
      <c r="C210601" s="16"/>
      <c r="D210601" s="8"/>
    </row>
    <row r="210602" spans="1:4" x14ac:dyDescent="0.6">
      <c r="A210602" s="20"/>
      <c r="B210602" s="21"/>
      <c r="C210602" s="16"/>
      <c r="D210602" s="8"/>
    </row>
    <row r="210603" spans="1:4" x14ac:dyDescent="0.6">
      <c r="A210603" s="20"/>
      <c r="B210603" s="21"/>
      <c r="C210603" s="16"/>
      <c r="D210603" s="8"/>
    </row>
    <row r="210604" spans="1:4" x14ac:dyDescent="0.6">
      <c r="A210604" s="20"/>
      <c r="B210604" s="21"/>
      <c r="C210604" s="16"/>
      <c r="D210604" s="8"/>
    </row>
    <row r="210605" spans="1:4" x14ac:dyDescent="0.6">
      <c r="A210605" s="20"/>
      <c r="B210605" s="21"/>
      <c r="C210605" s="16"/>
      <c r="D210605" s="8"/>
    </row>
    <row r="210606" spans="1:4" x14ac:dyDescent="0.6">
      <c r="A210606" s="20"/>
      <c r="B210606" s="21"/>
      <c r="C210606" s="16"/>
      <c r="D210606" s="8"/>
    </row>
    <row r="210607" spans="1:4" x14ac:dyDescent="0.6">
      <c r="A210607" s="20"/>
      <c r="B210607" s="21"/>
      <c r="C210607" s="16"/>
      <c r="D210607" s="8"/>
    </row>
    <row r="210608" spans="1:4" x14ac:dyDescent="0.6">
      <c r="A210608" s="20"/>
      <c r="B210608" s="21"/>
      <c r="C210608" s="16"/>
      <c r="D210608" s="8"/>
    </row>
    <row r="210609" spans="1:4" x14ac:dyDescent="0.6">
      <c r="A210609" s="20"/>
      <c r="B210609" s="21"/>
      <c r="C210609" s="16"/>
      <c r="D210609" s="8"/>
    </row>
    <row r="210610" spans="1:4" x14ac:dyDescent="0.6">
      <c r="A210610" s="20"/>
      <c r="B210610" s="21"/>
      <c r="C210610" s="16"/>
      <c r="D210610" s="8"/>
    </row>
    <row r="210611" spans="1:4" x14ac:dyDescent="0.6">
      <c r="A210611" s="20"/>
      <c r="B210611" s="21"/>
      <c r="C210611" s="16"/>
      <c r="D210611" s="8"/>
    </row>
    <row r="210612" spans="1:4" x14ac:dyDescent="0.6">
      <c r="A210612" s="20"/>
      <c r="B210612" s="21"/>
      <c r="C210612" s="16"/>
      <c r="D210612" s="8"/>
    </row>
    <row r="210613" spans="1:4" x14ac:dyDescent="0.6">
      <c r="A210613" s="20"/>
      <c r="B210613" s="21"/>
      <c r="C210613" s="16"/>
      <c r="D210613" s="8"/>
    </row>
    <row r="210614" spans="1:4" x14ac:dyDescent="0.6">
      <c r="A210614" s="20"/>
      <c r="B210614" s="21"/>
      <c r="C210614" s="16"/>
      <c r="D210614" s="8"/>
    </row>
    <row r="210615" spans="1:4" x14ac:dyDescent="0.6">
      <c r="A210615" s="20"/>
      <c r="B210615" s="21"/>
      <c r="C210615" s="16"/>
      <c r="D210615" s="8"/>
    </row>
    <row r="210616" spans="1:4" x14ac:dyDescent="0.6">
      <c r="A210616" s="20"/>
      <c r="B210616" s="21"/>
      <c r="C210616" s="16"/>
      <c r="D210616" s="8"/>
    </row>
    <row r="210617" spans="1:4" x14ac:dyDescent="0.6">
      <c r="A210617" s="20"/>
      <c r="B210617" s="21"/>
      <c r="C210617" s="16"/>
      <c r="D210617" s="8"/>
    </row>
    <row r="210618" spans="1:4" x14ac:dyDescent="0.6">
      <c r="A210618" s="20"/>
      <c r="B210618" s="21"/>
      <c r="C210618" s="16"/>
      <c r="D210618" s="8"/>
    </row>
    <row r="210619" spans="1:4" x14ac:dyDescent="0.6">
      <c r="A210619" s="20"/>
      <c r="B210619" s="21"/>
      <c r="C210619" s="16"/>
      <c r="D210619" s="8"/>
    </row>
    <row r="210620" spans="1:4" x14ac:dyDescent="0.6">
      <c r="A210620" s="20"/>
      <c r="B210620" s="21"/>
      <c r="C210620" s="16"/>
      <c r="D210620" s="8"/>
    </row>
    <row r="210621" spans="1:4" x14ac:dyDescent="0.6">
      <c r="A210621" s="20"/>
      <c r="B210621" s="21"/>
      <c r="C210621" s="16"/>
      <c r="D210621" s="8"/>
    </row>
    <row r="210622" spans="1:4" x14ac:dyDescent="0.6">
      <c r="A210622" s="20"/>
      <c r="B210622" s="21"/>
      <c r="C210622" s="16"/>
      <c r="D210622" s="8"/>
    </row>
    <row r="210623" spans="1:4" x14ac:dyDescent="0.6">
      <c r="A210623" s="20"/>
      <c r="B210623" s="21"/>
      <c r="C210623" s="16"/>
      <c r="D210623" s="8"/>
    </row>
    <row r="210624" spans="1:4" x14ac:dyDescent="0.6">
      <c r="A210624" s="20"/>
      <c r="B210624" s="21"/>
      <c r="C210624" s="16"/>
      <c r="D210624" s="8"/>
    </row>
    <row r="210625" spans="1:4" x14ac:dyDescent="0.6">
      <c r="A210625" s="20"/>
      <c r="B210625" s="21"/>
      <c r="C210625" s="16"/>
      <c r="D210625" s="8"/>
    </row>
    <row r="210626" spans="1:4" x14ac:dyDescent="0.6">
      <c r="A210626" s="20"/>
      <c r="B210626" s="21"/>
      <c r="C210626" s="16"/>
      <c r="D210626" s="8"/>
    </row>
    <row r="210627" spans="1:4" x14ac:dyDescent="0.6">
      <c r="A210627" s="20"/>
      <c r="B210627" s="21"/>
      <c r="C210627" s="16"/>
      <c r="D210627" s="8"/>
    </row>
    <row r="210628" spans="1:4" x14ac:dyDescent="0.6">
      <c r="A210628" s="20"/>
      <c r="B210628" s="21"/>
      <c r="C210628" s="16"/>
      <c r="D210628" s="8"/>
    </row>
    <row r="210629" spans="1:4" x14ac:dyDescent="0.6">
      <c r="A210629" s="20"/>
      <c r="B210629" s="21"/>
      <c r="C210629" s="16"/>
      <c r="D210629" s="8"/>
    </row>
    <row r="210630" spans="1:4" x14ac:dyDescent="0.6">
      <c r="A210630" s="20"/>
      <c r="B210630" s="21"/>
      <c r="C210630" s="16"/>
      <c r="D210630" s="8"/>
    </row>
    <row r="210631" spans="1:4" x14ac:dyDescent="0.6">
      <c r="A210631" s="20"/>
      <c r="B210631" s="21"/>
      <c r="C210631" s="16"/>
      <c r="D210631" s="8"/>
    </row>
    <row r="210632" spans="1:4" x14ac:dyDescent="0.6">
      <c r="A210632" s="20"/>
      <c r="B210632" s="21"/>
      <c r="C210632" s="16"/>
      <c r="D210632" s="8"/>
    </row>
    <row r="210633" spans="1:4" x14ac:dyDescent="0.6">
      <c r="A210633" s="20"/>
      <c r="B210633" s="21"/>
      <c r="C210633" s="16"/>
      <c r="D210633" s="8"/>
    </row>
    <row r="210634" spans="1:4" x14ac:dyDescent="0.6">
      <c r="A210634" s="20"/>
      <c r="B210634" s="21"/>
      <c r="C210634" s="16"/>
      <c r="D210634" s="8"/>
    </row>
    <row r="210635" spans="1:4" x14ac:dyDescent="0.6">
      <c r="A210635" s="20"/>
      <c r="B210635" s="21"/>
      <c r="C210635" s="16"/>
      <c r="D210635" s="8"/>
    </row>
    <row r="210636" spans="1:4" x14ac:dyDescent="0.6">
      <c r="A210636" s="20"/>
      <c r="B210636" s="21"/>
      <c r="C210636" s="16"/>
      <c r="D210636" s="8"/>
    </row>
    <row r="210637" spans="1:4" x14ac:dyDescent="0.6">
      <c r="A210637" s="20"/>
      <c r="B210637" s="21"/>
      <c r="C210637" s="16"/>
      <c r="D210637" s="8"/>
    </row>
    <row r="210638" spans="1:4" x14ac:dyDescent="0.6">
      <c r="A210638" s="20"/>
      <c r="B210638" s="21"/>
      <c r="C210638" s="16"/>
      <c r="D210638" s="8"/>
    </row>
    <row r="210639" spans="1:4" x14ac:dyDescent="0.6">
      <c r="A210639" s="20"/>
      <c r="B210639" s="21"/>
      <c r="C210639" s="16"/>
      <c r="D210639" s="8"/>
    </row>
    <row r="210640" spans="1:4" x14ac:dyDescent="0.6">
      <c r="A210640" s="20"/>
      <c r="B210640" s="21"/>
      <c r="C210640" s="16"/>
      <c r="D210640" s="8"/>
    </row>
    <row r="210641" spans="1:4" x14ac:dyDescent="0.6">
      <c r="A210641" s="20"/>
      <c r="B210641" s="21"/>
      <c r="C210641" s="16"/>
      <c r="D210641" s="8"/>
    </row>
    <row r="210642" spans="1:4" x14ac:dyDescent="0.6">
      <c r="A210642" s="20"/>
      <c r="B210642" s="21"/>
      <c r="C210642" s="16"/>
      <c r="D210642" s="8"/>
    </row>
    <row r="210643" spans="1:4" x14ac:dyDescent="0.6">
      <c r="A210643" s="20"/>
      <c r="B210643" s="21"/>
      <c r="C210643" s="16"/>
      <c r="D210643" s="8"/>
    </row>
    <row r="210644" spans="1:4" x14ac:dyDescent="0.6">
      <c r="A210644" s="20"/>
      <c r="B210644" s="21"/>
      <c r="C210644" s="16"/>
      <c r="D210644" s="8"/>
    </row>
    <row r="210645" spans="1:4" x14ac:dyDescent="0.6">
      <c r="A210645" s="20"/>
      <c r="B210645" s="21"/>
      <c r="C210645" s="16"/>
      <c r="D210645" s="8"/>
    </row>
    <row r="210646" spans="1:4" x14ac:dyDescent="0.6">
      <c r="A210646" s="20"/>
      <c r="B210646" s="21"/>
      <c r="C210646" s="16"/>
      <c r="D210646" s="8"/>
    </row>
    <row r="210647" spans="1:4" x14ac:dyDescent="0.6">
      <c r="A210647" s="20"/>
      <c r="B210647" s="21"/>
      <c r="C210647" s="16"/>
      <c r="D210647" s="8"/>
    </row>
    <row r="210648" spans="1:4" x14ac:dyDescent="0.6">
      <c r="A210648" s="20"/>
      <c r="B210648" s="21"/>
      <c r="C210648" s="16"/>
      <c r="D210648" s="8"/>
    </row>
    <row r="210649" spans="1:4" x14ac:dyDescent="0.6">
      <c r="A210649" s="20"/>
      <c r="B210649" s="21"/>
      <c r="C210649" s="16"/>
      <c r="D210649" s="8"/>
    </row>
    <row r="210650" spans="1:4" x14ac:dyDescent="0.6">
      <c r="A210650" s="20"/>
      <c r="B210650" s="21"/>
      <c r="C210650" s="16"/>
      <c r="D210650" s="8"/>
    </row>
    <row r="210651" spans="1:4" x14ac:dyDescent="0.6">
      <c r="A210651" s="20"/>
      <c r="B210651" s="21"/>
      <c r="C210651" s="16"/>
      <c r="D210651" s="8"/>
    </row>
    <row r="210652" spans="1:4" x14ac:dyDescent="0.6">
      <c r="A210652" s="20"/>
      <c r="B210652" s="21"/>
      <c r="C210652" s="16"/>
      <c r="D210652" s="8"/>
    </row>
    <row r="210653" spans="1:4" x14ac:dyDescent="0.6">
      <c r="A210653" s="20"/>
      <c r="B210653" s="21"/>
      <c r="C210653" s="16"/>
      <c r="D210653" s="8"/>
    </row>
    <row r="210654" spans="1:4" x14ac:dyDescent="0.6">
      <c r="A210654" s="20"/>
      <c r="B210654" s="21"/>
      <c r="C210654" s="16"/>
      <c r="D210654" s="8"/>
    </row>
    <row r="210655" spans="1:4" x14ac:dyDescent="0.6">
      <c r="A210655" s="20"/>
      <c r="B210655" s="21"/>
      <c r="C210655" s="16"/>
      <c r="D210655" s="8"/>
    </row>
    <row r="210656" spans="1:4" x14ac:dyDescent="0.6">
      <c r="A210656" s="20"/>
      <c r="B210656" s="21"/>
      <c r="C210656" s="16"/>
      <c r="D210656" s="8"/>
    </row>
    <row r="210657" spans="1:4" x14ac:dyDescent="0.6">
      <c r="A210657" s="20"/>
      <c r="B210657" s="21"/>
      <c r="C210657" s="16"/>
      <c r="D210657" s="8"/>
    </row>
    <row r="210658" spans="1:4" x14ac:dyDescent="0.6">
      <c r="A210658" s="20"/>
      <c r="B210658" s="21"/>
      <c r="C210658" s="16"/>
      <c r="D210658" s="8"/>
    </row>
    <row r="210659" spans="1:4" x14ac:dyDescent="0.6">
      <c r="A210659" s="20"/>
      <c r="B210659" s="21"/>
      <c r="C210659" s="16"/>
      <c r="D210659" s="8"/>
    </row>
    <row r="210660" spans="1:4" x14ac:dyDescent="0.6">
      <c r="A210660" s="20"/>
      <c r="B210660" s="21"/>
      <c r="C210660" s="16"/>
      <c r="D210660" s="8"/>
    </row>
    <row r="210661" spans="1:4" x14ac:dyDescent="0.6">
      <c r="A210661" s="20"/>
      <c r="B210661" s="21"/>
      <c r="C210661" s="16"/>
      <c r="D210661" s="8"/>
    </row>
    <row r="210662" spans="1:4" x14ac:dyDescent="0.6">
      <c r="A210662" s="20"/>
      <c r="B210662" s="21"/>
      <c r="C210662" s="16"/>
      <c r="D210662" s="8"/>
    </row>
    <row r="210663" spans="1:4" x14ac:dyDescent="0.6">
      <c r="A210663" s="20"/>
      <c r="B210663" s="21"/>
      <c r="C210663" s="16"/>
      <c r="D210663" s="8"/>
    </row>
    <row r="210664" spans="1:4" x14ac:dyDescent="0.6">
      <c r="A210664" s="20"/>
      <c r="B210664" s="21"/>
      <c r="C210664" s="16"/>
      <c r="D210664" s="8"/>
    </row>
    <row r="210665" spans="1:4" x14ac:dyDescent="0.6">
      <c r="A210665" s="20"/>
      <c r="B210665" s="21"/>
      <c r="C210665" s="16"/>
      <c r="D210665" s="8"/>
    </row>
    <row r="210666" spans="1:4" x14ac:dyDescent="0.6">
      <c r="A210666" s="20"/>
      <c r="B210666" s="21"/>
      <c r="C210666" s="16"/>
      <c r="D210666" s="8"/>
    </row>
    <row r="210667" spans="1:4" x14ac:dyDescent="0.6">
      <c r="A210667" s="20"/>
      <c r="B210667" s="21"/>
      <c r="C210667" s="16"/>
      <c r="D210667" s="8"/>
    </row>
    <row r="210668" spans="1:4" x14ac:dyDescent="0.6">
      <c r="A210668" s="20"/>
      <c r="B210668" s="21"/>
      <c r="C210668" s="16"/>
      <c r="D210668" s="8"/>
    </row>
    <row r="210669" spans="1:4" x14ac:dyDescent="0.6">
      <c r="A210669" s="20"/>
      <c r="B210669" s="21"/>
      <c r="C210669" s="16"/>
      <c r="D210669" s="8"/>
    </row>
    <row r="210670" spans="1:4" x14ac:dyDescent="0.6">
      <c r="A210670" s="20"/>
      <c r="B210670" s="21"/>
      <c r="C210670" s="16"/>
      <c r="D210670" s="8"/>
    </row>
    <row r="210671" spans="1:4" x14ac:dyDescent="0.6">
      <c r="A210671" s="20"/>
      <c r="B210671" s="21"/>
      <c r="C210671" s="16"/>
      <c r="D210671" s="8"/>
    </row>
    <row r="210672" spans="1:4" x14ac:dyDescent="0.6">
      <c r="A210672" s="20"/>
      <c r="B210672" s="21"/>
      <c r="C210672" s="16"/>
      <c r="D210672" s="8"/>
    </row>
    <row r="210673" spans="1:4" x14ac:dyDescent="0.6">
      <c r="A210673" s="20"/>
      <c r="B210673" s="21"/>
      <c r="C210673" s="16"/>
      <c r="D210673" s="8"/>
    </row>
    <row r="210674" spans="1:4" x14ac:dyDescent="0.6">
      <c r="A210674" s="20"/>
      <c r="B210674" s="21"/>
      <c r="C210674" s="16"/>
      <c r="D210674" s="8"/>
    </row>
    <row r="210675" spans="1:4" x14ac:dyDescent="0.6">
      <c r="A210675" s="20"/>
      <c r="B210675" s="21"/>
      <c r="C210675" s="16"/>
      <c r="D210675" s="8"/>
    </row>
    <row r="210676" spans="1:4" x14ac:dyDescent="0.6">
      <c r="A210676" s="20"/>
      <c r="B210676" s="21"/>
      <c r="C210676" s="16"/>
      <c r="D210676" s="8"/>
    </row>
    <row r="210677" spans="1:4" x14ac:dyDescent="0.6">
      <c r="A210677" s="20"/>
      <c r="B210677" s="21"/>
      <c r="C210677" s="16"/>
      <c r="D210677" s="8"/>
    </row>
    <row r="210678" spans="1:4" x14ac:dyDescent="0.6">
      <c r="A210678" s="20"/>
      <c r="B210678" s="21"/>
      <c r="C210678" s="16"/>
      <c r="D210678" s="8"/>
    </row>
    <row r="210679" spans="1:4" x14ac:dyDescent="0.6">
      <c r="A210679" s="20"/>
      <c r="B210679" s="21"/>
      <c r="C210679" s="16"/>
      <c r="D210679" s="8"/>
    </row>
    <row r="210680" spans="1:4" x14ac:dyDescent="0.6">
      <c r="A210680" s="20"/>
      <c r="B210680" s="21"/>
      <c r="C210680" s="16"/>
      <c r="D210680" s="8"/>
    </row>
    <row r="210681" spans="1:4" x14ac:dyDescent="0.6">
      <c r="A210681" s="20"/>
      <c r="B210681" s="21"/>
      <c r="C210681" s="16"/>
      <c r="D210681" s="8"/>
    </row>
    <row r="210682" spans="1:4" x14ac:dyDescent="0.6">
      <c r="A210682" s="20"/>
      <c r="B210682" s="21"/>
      <c r="C210682" s="16"/>
      <c r="D210682" s="8"/>
    </row>
    <row r="210683" spans="1:4" x14ac:dyDescent="0.6">
      <c r="A210683" s="20"/>
      <c r="B210683" s="21"/>
      <c r="C210683" s="16"/>
      <c r="D210683" s="8"/>
    </row>
    <row r="210684" spans="1:4" x14ac:dyDescent="0.6">
      <c r="A210684" s="20"/>
      <c r="B210684" s="21"/>
      <c r="C210684" s="16"/>
      <c r="D210684" s="8"/>
    </row>
    <row r="210685" spans="1:4" x14ac:dyDescent="0.6">
      <c r="A210685" s="20"/>
      <c r="B210685" s="21"/>
      <c r="C210685" s="16"/>
      <c r="D210685" s="8"/>
    </row>
    <row r="210686" spans="1:4" x14ac:dyDescent="0.6">
      <c r="A210686" s="20"/>
      <c r="B210686" s="21"/>
      <c r="C210686" s="16"/>
      <c r="D210686" s="8"/>
    </row>
    <row r="210687" spans="1:4" x14ac:dyDescent="0.6">
      <c r="A210687" s="20"/>
      <c r="B210687" s="21"/>
      <c r="C210687" s="16"/>
      <c r="D210687" s="8"/>
    </row>
    <row r="210688" spans="1:4" x14ac:dyDescent="0.6">
      <c r="A210688" s="20"/>
      <c r="B210688" s="21"/>
      <c r="C210688" s="16"/>
      <c r="D210688" s="8"/>
    </row>
    <row r="210689" spans="1:4" x14ac:dyDescent="0.6">
      <c r="A210689" s="20"/>
      <c r="B210689" s="21"/>
      <c r="C210689" s="16"/>
      <c r="D210689" s="8"/>
    </row>
    <row r="210690" spans="1:4" x14ac:dyDescent="0.6">
      <c r="A210690" s="20"/>
      <c r="B210690" s="21"/>
      <c r="C210690" s="16"/>
      <c r="D210690" s="8"/>
    </row>
    <row r="210691" spans="1:4" x14ac:dyDescent="0.6">
      <c r="A210691" s="20"/>
      <c r="B210691" s="21"/>
      <c r="C210691" s="16"/>
      <c r="D210691" s="8"/>
    </row>
    <row r="210692" spans="1:4" x14ac:dyDescent="0.6">
      <c r="A210692" s="20"/>
      <c r="B210692" s="21"/>
      <c r="C210692" s="16"/>
      <c r="D210692" s="8"/>
    </row>
    <row r="210693" spans="1:4" x14ac:dyDescent="0.6">
      <c r="A210693" s="20"/>
      <c r="B210693" s="21"/>
      <c r="C210693" s="16"/>
      <c r="D210693" s="8"/>
    </row>
    <row r="210694" spans="1:4" x14ac:dyDescent="0.6">
      <c r="A210694" s="20"/>
      <c r="B210694" s="21"/>
      <c r="C210694" s="16"/>
      <c r="D210694" s="8"/>
    </row>
    <row r="210695" spans="1:4" x14ac:dyDescent="0.6">
      <c r="A210695" s="20"/>
      <c r="B210695" s="21"/>
      <c r="C210695" s="16"/>
      <c r="D210695" s="8"/>
    </row>
    <row r="210696" spans="1:4" x14ac:dyDescent="0.6">
      <c r="A210696" s="20"/>
      <c r="B210696" s="21"/>
      <c r="C210696" s="16"/>
      <c r="D210696" s="8"/>
    </row>
    <row r="210697" spans="1:4" x14ac:dyDescent="0.6">
      <c r="A210697" s="20"/>
      <c r="B210697" s="21"/>
      <c r="C210697" s="16"/>
      <c r="D210697" s="8"/>
    </row>
    <row r="210698" spans="1:4" x14ac:dyDescent="0.6">
      <c r="A210698" s="20"/>
      <c r="B210698" s="21"/>
      <c r="C210698" s="16"/>
      <c r="D210698" s="8"/>
    </row>
    <row r="210699" spans="1:4" x14ac:dyDescent="0.6">
      <c r="A210699" s="20"/>
      <c r="B210699" s="21"/>
      <c r="C210699" s="16"/>
      <c r="D210699" s="8"/>
    </row>
    <row r="210700" spans="1:4" x14ac:dyDescent="0.6">
      <c r="A210700" s="20"/>
      <c r="B210700" s="21"/>
      <c r="C210700" s="16"/>
      <c r="D210700" s="8"/>
    </row>
    <row r="210701" spans="1:4" x14ac:dyDescent="0.6">
      <c r="A210701" s="20"/>
      <c r="B210701" s="21"/>
      <c r="C210701" s="16"/>
      <c r="D210701" s="8"/>
    </row>
    <row r="210702" spans="1:4" x14ac:dyDescent="0.6">
      <c r="A210702" s="20"/>
      <c r="B210702" s="21"/>
      <c r="C210702" s="16"/>
      <c r="D210702" s="8"/>
    </row>
    <row r="210703" spans="1:4" x14ac:dyDescent="0.6">
      <c r="A210703" s="20"/>
      <c r="B210703" s="21"/>
      <c r="C210703" s="16"/>
      <c r="D210703" s="8"/>
    </row>
    <row r="210704" spans="1:4" x14ac:dyDescent="0.6">
      <c r="A210704" s="20"/>
      <c r="B210704" s="21"/>
      <c r="C210704" s="16"/>
      <c r="D210704" s="8"/>
    </row>
    <row r="210705" spans="1:4" x14ac:dyDescent="0.6">
      <c r="A210705" s="20"/>
      <c r="B210705" s="21"/>
      <c r="C210705" s="16"/>
      <c r="D210705" s="8"/>
    </row>
    <row r="210706" spans="1:4" x14ac:dyDescent="0.6">
      <c r="A210706" s="20"/>
      <c r="B210706" s="21"/>
      <c r="C210706" s="16"/>
      <c r="D210706" s="8"/>
    </row>
    <row r="210707" spans="1:4" x14ac:dyDescent="0.6">
      <c r="A210707" s="20"/>
      <c r="B210707" s="21"/>
      <c r="C210707" s="16"/>
      <c r="D210707" s="8"/>
    </row>
    <row r="210708" spans="1:4" x14ac:dyDescent="0.6">
      <c r="A210708" s="20"/>
      <c r="B210708" s="21"/>
      <c r="C210708" s="16"/>
      <c r="D210708" s="8"/>
    </row>
    <row r="210709" spans="1:4" x14ac:dyDescent="0.6">
      <c r="A210709" s="20"/>
      <c r="B210709" s="21"/>
      <c r="C210709" s="16"/>
      <c r="D210709" s="8"/>
    </row>
    <row r="210710" spans="1:4" x14ac:dyDescent="0.6">
      <c r="A210710" s="20"/>
      <c r="B210710" s="21"/>
      <c r="C210710" s="16"/>
      <c r="D210710" s="8"/>
    </row>
    <row r="210711" spans="1:4" x14ac:dyDescent="0.6">
      <c r="A210711" s="20"/>
      <c r="B210711" s="21"/>
      <c r="C210711" s="16"/>
      <c r="D210711" s="8"/>
    </row>
    <row r="210712" spans="1:4" x14ac:dyDescent="0.6">
      <c r="A210712" s="20"/>
      <c r="B210712" s="21"/>
      <c r="C210712" s="16"/>
      <c r="D210712" s="8"/>
    </row>
    <row r="210713" spans="1:4" x14ac:dyDescent="0.6">
      <c r="A210713" s="20"/>
      <c r="B210713" s="21"/>
      <c r="C210713" s="16"/>
      <c r="D210713" s="8"/>
    </row>
    <row r="210714" spans="1:4" x14ac:dyDescent="0.6">
      <c r="A210714" s="20"/>
      <c r="B210714" s="21"/>
      <c r="C210714" s="16"/>
      <c r="D210714" s="8"/>
    </row>
    <row r="210715" spans="1:4" x14ac:dyDescent="0.6">
      <c r="A210715" s="20"/>
      <c r="B210715" s="21"/>
      <c r="C210715" s="16"/>
      <c r="D210715" s="8"/>
    </row>
    <row r="210716" spans="1:4" x14ac:dyDescent="0.6">
      <c r="A210716" s="20"/>
      <c r="B210716" s="21"/>
      <c r="C210716" s="16"/>
      <c r="D210716" s="8"/>
    </row>
    <row r="210717" spans="1:4" x14ac:dyDescent="0.6">
      <c r="A210717" s="20"/>
      <c r="B210717" s="21"/>
      <c r="C210717" s="16"/>
      <c r="D210717" s="8"/>
    </row>
    <row r="210718" spans="1:4" x14ac:dyDescent="0.6">
      <c r="A210718" s="20"/>
      <c r="B210718" s="21"/>
      <c r="C210718" s="16"/>
      <c r="D210718" s="8"/>
    </row>
    <row r="210719" spans="1:4" x14ac:dyDescent="0.6">
      <c r="A210719" s="20"/>
      <c r="B210719" s="21"/>
      <c r="C210719" s="16"/>
      <c r="D210719" s="8"/>
    </row>
    <row r="210720" spans="1:4" x14ac:dyDescent="0.6">
      <c r="A210720" s="20"/>
      <c r="B210720" s="21"/>
      <c r="C210720" s="16"/>
      <c r="D210720" s="8"/>
    </row>
    <row r="210721" spans="1:4" x14ac:dyDescent="0.6">
      <c r="A210721" s="20"/>
      <c r="B210721" s="21"/>
      <c r="C210721" s="16"/>
      <c r="D210721" s="8"/>
    </row>
    <row r="210722" spans="1:4" x14ac:dyDescent="0.6">
      <c r="A210722" s="20"/>
      <c r="B210722" s="21"/>
      <c r="C210722" s="16"/>
      <c r="D210722" s="8"/>
    </row>
    <row r="210723" spans="1:4" x14ac:dyDescent="0.6">
      <c r="A210723" s="20"/>
      <c r="B210723" s="21"/>
      <c r="C210723" s="16"/>
      <c r="D210723" s="8"/>
    </row>
    <row r="210724" spans="1:4" x14ac:dyDescent="0.6">
      <c r="A210724" s="20"/>
      <c r="B210724" s="21"/>
      <c r="C210724" s="16"/>
      <c r="D210724" s="8"/>
    </row>
    <row r="210725" spans="1:4" x14ac:dyDescent="0.6">
      <c r="A210725" s="20"/>
      <c r="B210725" s="21"/>
      <c r="C210725" s="16"/>
      <c r="D210725" s="8"/>
    </row>
    <row r="210726" spans="1:4" x14ac:dyDescent="0.6">
      <c r="A210726" s="20"/>
      <c r="B210726" s="21"/>
      <c r="C210726" s="16"/>
      <c r="D210726" s="8"/>
    </row>
    <row r="210727" spans="1:4" x14ac:dyDescent="0.6">
      <c r="A210727" s="20"/>
      <c r="B210727" s="21"/>
      <c r="C210727" s="16"/>
      <c r="D210727" s="8"/>
    </row>
    <row r="210728" spans="1:4" x14ac:dyDescent="0.6">
      <c r="A210728" s="20"/>
      <c r="B210728" s="21"/>
      <c r="C210728" s="16"/>
      <c r="D210728" s="8"/>
    </row>
    <row r="210729" spans="1:4" x14ac:dyDescent="0.6">
      <c r="A210729" s="20"/>
      <c r="B210729" s="21"/>
      <c r="C210729" s="16"/>
      <c r="D210729" s="8"/>
    </row>
    <row r="210730" spans="1:4" x14ac:dyDescent="0.6">
      <c r="A210730" s="20"/>
      <c r="B210730" s="21"/>
      <c r="C210730" s="16"/>
      <c r="D210730" s="8"/>
    </row>
    <row r="210731" spans="1:4" x14ac:dyDescent="0.6">
      <c r="A210731" s="20"/>
      <c r="B210731" s="21"/>
      <c r="C210731" s="16"/>
      <c r="D210731" s="8"/>
    </row>
    <row r="210732" spans="1:4" x14ac:dyDescent="0.6">
      <c r="A210732" s="20"/>
      <c r="B210732" s="21"/>
      <c r="C210732" s="16"/>
      <c r="D210732" s="8"/>
    </row>
    <row r="210733" spans="1:4" x14ac:dyDescent="0.6">
      <c r="A210733" s="20"/>
      <c r="B210733" s="21"/>
      <c r="C210733" s="16"/>
      <c r="D210733" s="8"/>
    </row>
    <row r="210734" spans="1:4" x14ac:dyDescent="0.6">
      <c r="A210734" s="20"/>
      <c r="B210734" s="21"/>
      <c r="C210734" s="16"/>
      <c r="D210734" s="8"/>
    </row>
    <row r="210735" spans="1:4" x14ac:dyDescent="0.6">
      <c r="A210735" s="20"/>
      <c r="B210735" s="21"/>
      <c r="C210735" s="16"/>
      <c r="D210735" s="8"/>
    </row>
    <row r="210736" spans="1:4" x14ac:dyDescent="0.6">
      <c r="A210736" s="20"/>
      <c r="B210736" s="21"/>
      <c r="C210736" s="16"/>
      <c r="D210736" s="8"/>
    </row>
    <row r="210737" spans="1:4" x14ac:dyDescent="0.6">
      <c r="A210737" s="20"/>
      <c r="B210737" s="21"/>
      <c r="C210737" s="16"/>
      <c r="D210737" s="8"/>
    </row>
    <row r="210738" spans="1:4" x14ac:dyDescent="0.6">
      <c r="A210738" s="20"/>
      <c r="B210738" s="21"/>
      <c r="C210738" s="16"/>
      <c r="D210738" s="8"/>
    </row>
    <row r="210739" spans="1:4" x14ac:dyDescent="0.6">
      <c r="A210739" s="20"/>
      <c r="B210739" s="21"/>
      <c r="C210739" s="16"/>
      <c r="D210739" s="8"/>
    </row>
    <row r="210740" spans="1:4" x14ac:dyDescent="0.6">
      <c r="A210740" s="20"/>
      <c r="B210740" s="21"/>
      <c r="C210740" s="16"/>
      <c r="D210740" s="8"/>
    </row>
    <row r="210741" spans="1:4" x14ac:dyDescent="0.6">
      <c r="A210741" s="20"/>
      <c r="B210741" s="21"/>
      <c r="C210741" s="16"/>
      <c r="D210741" s="8"/>
    </row>
    <row r="210742" spans="1:4" x14ac:dyDescent="0.6">
      <c r="A210742" s="20"/>
      <c r="B210742" s="21"/>
      <c r="C210742" s="16"/>
      <c r="D210742" s="8"/>
    </row>
    <row r="210743" spans="1:4" x14ac:dyDescent="0.6">
      <c r="A210743" s="20"/>
      <c r="B210743" s="21"/>
      <c r="C210743" s="16"/>
      <c r="D210743" s="8"/>
    </row>
    <row r="210744" spans="1:4" x14ac:dyDescent="0.6">
      <c r="A210744" s="20"/>
      <c r="B210744" s="21"/>
      <c r="C210744" s="16"/>
      <c r="D210744" s="8"/>
    </row>
    <row r="210745" spans="1:4" x14ac:dyDescent="0.6">
      <c r="A210745" s="20"/>
      <c r="B210745" s="21"/>
      <c r="C210745" s="16"/>
      <c r="D210745" s="8"/>
    </row>
    <row r="210746" spans="1:4" x14ac:dyDescent="0.6">
      <c r="A210746" s="20"/>
      <c r="B210746" s="21"/>
      <c r="C210746" s="16"/>
      <c r="D210746" s="8"/>
    </row>
    <row r="210747" spans="1:4" x14ac:dyDescent="0.6">
      <c r="A210747" s="20"/>
      <c r="B210747" s="21"/>
      <c r="C210747" s="16"/>
      <c r="D210747" s="8"/>
    </row>
    <row r="210748" spans="1:4" x14ac:dyDescent="0.6">
      <c r="A210748" s="20"/>
      <c r="B210748" s="21"/>
      <c r="C210748" s="16"/>
      <c r="D210748" s="8"/>
    </row>
    <row r="210749" spans="1:4" x14ac:dyDescent="0.6">
      <c r="A210749" s="20"/>
      <c r="B210749" s="21"/>
      <c r="C210749" s="16"/>
      <c r="D210749" s="8"/>
    </row>
    <row r="210750" spans="1:4" x14ac:dyDescent="0.6">
      <c r="A210750" s="20"/>
      <c r="B210750" s="21"/>
      <c r="C210750" s="16"/>
      <c r="D210750" s="8"/>
    </row>
    <row r="210751" spans="1:4" x14ac:dyDescent="0.6">
      <c r="A210751" s="20"/>
      <c r="B210751" s="21"/>
      <c r="C210751" s="16"/>
      <c r="D210751" s="8"/>
    </row>
    <row r="210752" spans="1:4" x14ac:dyDescent="0.6">
      <c r="A210752" s="20"/>
      <c r="B210752" s="21"/>
      <c r="C210752" s="16"/>
      <c r="D210752" s="8"/>
    </row>
    <row r="210753" spans="1:4" x14ac:dyDescent="0.6">
      <c r="A210753" s="20"/>
      <c r="B210753" s="21"/>
      <c r="C210753" s="16"/>
      <c r="D210753" s="8"/>
    </row>
    <row r="210754" spans="1:4" x14ac:dyDescent="0.6">
      <c r="A210754" s="20"/>
      <c r="B210754" s="21"/>
      <c r="C210754" s="16"/>
      <c r="D210754" s="8"/>
    </row>
    <row r="210755" spans="1:4" x14ac:dyDescent="0.6">
      <c r="A210755" s="20"/>
      <c r="B210755" s="21"/>
      <c r="C210755" s="16"/>
      <c r="D210755" s="8"/>
    </row>
    <row r="210756" spans="1:4" x14ac:dyDescent="0.6">
      <c r="A210756" s="20"/>
      <c r="B210756" s="21"/>
      <c r="C210756" s="16"/>
      <c r="D210756" s="8"/>
    </row>
    <row r="210757" spans="1:4" x14ac:dyDescent="0.6">
      <c r="A210757" s="20"/>
      <c r="B210757" s="21"/>
      <c r="C210757" s="16"/>
      <c r="D210757" s="8"/>
    </row>
    <row r="210758" spans="1:4" x14ac:dyDescent="0.6">
      <c r="A210758" s="20"/>
      <c r="B210758" s="21"/>
      <c r="C210758" s="16"/>
      <c r="D210758" s="8"/>
    </row>
    <row r="210759" spans="1:4" x14ac:dyDescent="0.6">
      <c r="A210759" s="20"/>
      <c r="B210759" s="21"/>
      <c r="C210759" s="16"/>
      <c r="D210759" s="8"/>
    </row>
    <row r="210760" spans="1:4" x14ac:dyDescent="0.6">
      <c r="A210760" s="20"/>
      <c r="B210760" s="21"/>
      <c r="C210760" s="16"/>
      <c r="D210760" s="8"/>
    </row>
    <row r="210761" spans="1:4" x14ac:dyDescent="0.6">
      <c r="A210761" s="20"/>
      <c r="B210761" s="21"/>
      <c r="C210761" s="16"/>
      <c r="D210761" s="8"/>
    </row>
    <row r="210762" spans="1:4" x14ac:dyDescent="0.6">
      <c r="A210762" s="20"/>
      <c r="B210762" s="21"/>
      <c r="C210762" s="16"/>
      <c r="D210762" s="8"/>
    </row>
    <row r="210763" spans="1:4" x14ac:dyDescent="0.6">
      <c r="A210763" s="20"/>
      <c r="B210763" s="21"/>
      <c r="C210763" s="16"/>
      <c r="D210763" s="8"/>
    </row>
    <row r="210764" spans="1:4" x14ac:dyDescent="0.6">
      <c r="A210764" s="20"/>
      <c r="B210764" s="21"/>
      <c r="C210764" s="16"/>
      <c r="D210764" s="8"/>
    </row>
    <row r="210765" spans="1:4" x14ac:dyDescent="0.6">
      <c r="A210765" s="20"/>
      <c r="B210765" s="21"/>
      <c r="C210765" s="16"/>
      <c r="D210765" s="8"/>
    </row>
    <row r="210766" spans="1:4" x14ac:dyDescent="0.6">
      <c r="A210766" s="20"/>
      <c r="B210766" s="21"/>
      <c r="C210766" s="16"/>
      <c r="D210766" s="8"/>
    </row>
    <row r="210767" spans="1:4" x14ac:dyDescent="0.6">
      <c r="A210767" s="20"/>
      <c r="B210767" s="21"/>
      <c r="C210767" s="16"/>
      <c r="D210767" s="8"/>
    </row>
    <row r="210768" spans="1:4" x14ac:dyDescent="0.6">
      <c r="A210768" s="20"/>
      <c r="B210768" s="21"/>
      <c r="C210768" s="16"/>
      <c r="D210768" s="8"/>
    </row>
    <row r="210769" spans="1:4" x14ac:dyDescent="0.6">
      <c r="A210769" s="20"/>
      <c r="B210769" s="21"/>
      <c r="C210769" s="16"/>
      <c r="D210769" s="8"/>
    </row>
    <row r="210770" spans="1:4" x14ac:dyDescent="0.6">
      <c r="A210770" s="20"/>
      <c r="B210770" s="21"/>
      <c r="C210770" s="16"/>
      <c r="D210770" s="8"/>
    </row>
    <row r="210771" spans="1:4" x14ac:dyDescent="0.6">
      <c r="A210771" s="20"/>
      <c r="B210771" s="21"/>
      <c r="C210771" s="16"/>
      <c r="D210771" s="8"/>
    </row>
    <row r="210772" spans="1:4" x14ac:dyDescent="0.6">
      <c r="A210772" s="20"/>
      <c r="B210772" s="21"/>
      <c r="C210772" s="16"/>
      <c r="D210772" s="8"/>
    </row>
    <row r="210773" spans="1:4" x14ac:dyDescent="0.6">
      <c r="A210773" s="20"/>
      <c r="B210773" s="21"/>
      <c r="C210773" s="16"/>
      <c r="D210773" s="8"/>
    </row>
    <row r="210774" spans="1:4" x14ac:dyDescent="0.6">
      <c r="A210774" s="20"/>
      <c r="B210774" s="21"/>
      <c r="C210774" s="16"/>
      <c r="D210774" s="8"/>
    </row>
    <row r="210775" spans="1:4" x14ac:dyDescent="0.6">
      <c r="A210775" s="20"/>
      <c r="B210775" s="21"/>
      <c r="C210775" s="16"/>
      <c r="D210775" s="8"/>
    </row>
    <row r="210776" spans="1:4" x14ac:dyDescent="0.6">
      <c r="A210776" s="20"/>
      <c r="B210776" s="21"/>
      <c r="C210776" s="16"/>
      <c r="D210776" s="8"/>
    </row>
    <row r="210777" spans="1:4" x14ac:dyDescent="0.6">
      <c r="A210777" s="20"/>
      <c r="B210777" s="21"/>
      <c r="C210777" s="16"/>
      <c r="D210777" s="8"/>
    </row>
    <row r="210778" spans="1:4" x14ac:dyDescent="0.6">
      <c r="A210778" s="20"/>
      <c r="B210778" s="21"/>
      <c r="C210778" s="16"/>
      <c r="D210778" s="8"/>
    </row>
    <row r="210779" spans="1:4" x14ac:dyDescent="0.6">
      <c r="A210779" s="20"/>
      <c r="B210779" s="21"/>
      <c r="C210779" s="16"/>
      <c r="D210779" s="8"/>
    </row>
    <row r="210780" spans="1:4" x14ac:dyDescent="0.6">
      <c r="A210780" s="20"/>
      <c r="B210780" s="21"/>
      <c r="C210780" s="16"/>
      <c r="D210780" s="8"/>
    </row>
    <row r="210781" spans="1:4" x14ac:dyDescent="0.6">
      <c r="A210781" s="20"/>
      <c r="B210781" s="21"/>
      <c r="C210781" s="16"/>
      <c r="D210781" s="8"/>
    </row>
    <row r="210782" spans="1:4" x14ac:dyDescent="0.6">
      <c r="A210782" s="20"/>
      <c r="B210782" s="21"/>
      <c r="C210782" s="16"/>
      <c r="D210782" s="8"/>
    </row>
    <row r="210783" spans="1:4" x14ac:dyDescent="0.6">
      <c r="A210783" s="20"/>
      <c r="B210783" s="21"/>
      <c r="C210783" s="16"/>
      <c r="D210783" s="8"/>
    </row>
    <row r="210784" spans="1:4" x14ac:dyDescent="0.6">
      <c r="A210784" s="20"/>
      <c r="B210784" s="21"/>
      <c r="C210784" s="16"/>
      <c r="D210784" s="8"/>
    </row>
    <row r="210785" spans="1:4" x14ac:dyDescent="0.6">
      <c r="A210785" s="20"/>
      <c r="B210785" s="21"/>
      <c r="C210785" s="16"/>
      <c r="D210785" s="8"/>
    </row>
    <row r="210786" spans="1:4" x14ac:dyDescent="0.6">
      <c r="A210786" s="20"/>
      <c r="B210786" s="21"/>
      <c r="C210786" s="16"/>
      <c r="D210786" s="8"/>
    </row>
    <row r="210787" spans="1:4" x14ac:dyDescent="0.6">
      <c r="A210787" s="20"/>
      <c r="B210787" s="21"/>
      <c r="C210787" s="16"/>
      <c r="D210787" s="8"/>
    </row>
    <row r="210788" spans="1:4" x14ac:dyDescent="0.6">
      <c r="A210788" s="20"/>
      <c r="B210788" s="21"/>
      <c r="C210788" s="16"/>
      <c r="D210788" s="8"/>
    </row>
    <row r="210789" spans="1:4" x14ac:dyDescent="0.6">
      <c r="A210789" s="20"/>
      <c r="B210789" s="21"/>
      <c r="C210789" s="16"/>
      <c r="D210789" s="8"/>
    </row>
    <row r="210790" spans="1:4" x14ac:dyDescent="0.6">
      <c r="A210790" s="20"/>
      <c r="B210790" s="21"/>
      <c r="C210790" s="16"/>
      <c r="D210790" s="8"/>
    </row>
    <row r="210791" spans="1:4" x14ac:dyDescent="0.6">
      <c r="A210791" s="20"/>
      <c r="B210791" s="21"/>
      <c r="C210791" s="16"/>
      <c r="D210791" s="8"/>
    </row>
    <row r="210792" spans="1:4" x14ac:dyDescent="0.6">
      <c r="A210792" s="20"/>
      <c r="B210792" s="21"/>
      <c r="C210792" s="16"/>
      <c r="D210792" s="8"/>
    </row>
    <row r="210793" spans="1:4" x14ac:dyDescent="0.6">
      <c r="A210793" s="20"/>
      <c r="B210793" s="21"/>
      <c r="C210793" s="16"/>
      <c r="D210793" s="8"/>
    </row>
    <row r="210794" spans="1:4" x14ac:dyDescent="0.6">
      <c r="A210794" s="20"/>
      <c r="B210794" s="21"/>
      <c r="C210794" s="16"/>
      <c r="D210794" s="8"/>
    </row>
    <row r="210795" spans="1:4" x14ac:dyDescent="0.6">
      <c r="A210795" s="20"/>
      <c r="B210795" s="21"/>
      <c r="C210795" s="16"/>
      <c r="D210795" s="8"/>
    </row>
    <row r="210796" spans="1:4" x14ac:dyDescent="0.6">
      <c r="A210796" s="20"/>
      <c r="B210796" s="21"/>
      <c r="C210796" s="16"/>
      <c r="D210796" s="8"/>
    </row>
    <row r="210797" spans="1:4" x14ac:dyDescent="0.6">
      <c r="A210797" s="20"/>
      <c r="B210797" s="21"/>
      <c r="C210797" s="16"/>
      <c r="D210797" s="8"/>
    </row>
    <row r="210798" spans="1:4" x14ac:dyDescent="0.6">
      <c r="A210798" s="20"/>
      <c r="B210798" s="21"/>
      <c r="C210798" s="16"/>
      <c r="D210798" s="8"/>
    </row>
    <row r="210799" spans="1:4" x14ac:dyDescent="0.6">
      <c r="A210799" s="20"/>
      <c r="B210799" s="21"/>
      <c r="C210799" s="16"/>
      <c r="D210799" s="8"/>
    </row>
    <row r="210800" spans="1:4" x14ac:dyDescent="0.6">
      <c r="A210800" s="20"/>
      <c r="B210800" s="21"/>
      <c r="C210800" s="16"/>
      <c r="D210800" s="8"/>
    </row>
    <row r="210801" spans="1:4" x14ac:dyDescent="0.6">
      <c r="A210801" s="20"/>
      <c r="B210801" s="21"/>
      <c r="C210801" s="16"/>
      <c r="D210801" s="8"/>
    </row>
    <row r="210802" spans="1:4" x14ac:dyDescent="0.6">
      <c r="A210802" s="20"/>
      <c r="B210802" s="21"/>
      <c r="C210802" s="16"/>
      <c r="D210802" s="8"/>
    </row>
    <row r="210803" spans="1:4" x14ac:dyDescent="0.6">
      <c r="A210803" s="20"/>
      <c r="B210803" s="21"/>
      <c r="C210803" s="16"/>
      <c r="D210803" s="8"/>
    </row>
    <row r="210804" spans="1:4" x14ac:dyDescent="0.6">
      <c r="A210804" s="20"/>
      <c r="B210804" s="21"/>
      <c r="C210804" s="16"/>
      <c r="D210804" s="8"/>
    </row>
    <row r="210805" spans="1:4" x14ac:dyDescent="0.6">
      <c r="A210805" s="20"/>
      <c r="B210805" s="21"/>
      <c r="C210805" s="16"/>
      <c r="D210805" s="8"/>
    </row>
    <row r="210806" spans="1:4" x14ac:dyDescent="0.6">
      <c r="A210806" s="20"/>
      <c r="B210806" s="21"/>
      <c r="C210806" s="16"/>
      <c r="D210806" s="8"/>
    </row>
    <row r="210807" spans="1:4" x14ac:dyDescent="0.6">
      <c r="A210807" s="20"/>
      <c r="B210807" s="21"/>
      <c r="C210807" s="16"/>
      <c r="D210807" s="8"/>
    </row>
    <row r="210808" spans="1:4" x14ac:dyDescent="0.6">
      <c r="A210808" s="20"/>
      <c r="B210808" s="21"/>
      <c r="C210808" s="16"/>
      <c r="D210808" s="8"/>
    </row>
    <row r="210809" spans="1:4" x14ac:dyDescent="0.6">
      <c r="A210809" s="20"/>
      <c r="B210809" s="21"/>
      <c r="C210809" s="16"/>
      <c r="D210809" s="8"/>
    </row>
    <row r="210810" spans="1:4" x14ac:dyDescent="0.6">
      <c r="A210810" s="20"/>
      <c r="B210810" s="21"/>
      <c r="C210810" s="16"/>
      <c r="D210810" s="8"/>
    </row>
    <row r="210811" spans="1:4" x14ac:dyDescent="0.6">
      <c r="A210811" s="20"/>
      <c r="B210811" s="21"/>
      <c r="C210811" s="16"/>
      <c r="D210811" s="8"/>
    </row>
    <row r="210812" spans="1:4" x14ac:dyDescent="0.6">
      <c r="A210812" s="20"/>
      <c r="B210812" s="21"/>
      <c r="C210812" s="16"/>
      <c r="D210812" s="8"/>
    </row>
    <row r="210813" spans="1:4" x14ac:dyDescent="0.6">
      <c r="A210813" s="20"/>
      <c r="B210813" s="21"/>
      <c r="C210813" s="16"/>
      <c r="D210813" s="8"/>
    </row>
    <row r="210814" spans="1:4" x14ac:dyDescent="0.6">
      <c r="A210814" s="20"/>
      <c r="B210814" s="21"/>
      <c r="C210814" s="16"/>
      <c r="D210814" s="8"/>
    </row>
    <row r="210815" spans="1:4" x14ac:dyDescent="0.6">
      <c r="A210815" s="20"/>
      <c r="B210815" s="21"/>
      <c r="C210815" s="16"/>
      <c r="D210815" s="8"/>
    </row>
    <row r="210816" spans="1:4" x14ac:dyDescent="0.6">
      <c r="A210816" s="20"/>
      <c r="B210816" s="21"/>
      <c r="C210816" s="16"/>
      <c r="D210816" s="8"/>
    </row>
    <row r="210817" spans="1:4" x14ac:dyDescent="0.6">
      <c r="A210817" s="20"/>
      <c r="B210817" s="21"/>
      <c r="C210817" s="16"/>
      <c r="D210817" s="8"/>
    </row>
    <row r="210818" spans="1:4" x14ac:dyDescent="0.6">
      <c r="A210818" s="20"/>
      <c r="B210818" s="21"/>
      <c r="C210818" s="16"/>
      <c r="D210818" s="8"/>
    </row>
    <row r="210819" spans="1:4" x14ac:dyDescent="0.6">
      <c r="A210819" s="20"/>
      <c r="B210819" s="21"/>
      <c r="C210819" s="16"/>
      <c r="D210819" s="8"/>
    </row>
    <row r="210820" spans="1:4" x14ac:dyDescent="0.6">
      <c r="A210820" s="20"/>
      <c r="B210820" s="21"/>
      <c r="C210820" s="16"/>
      <c r="D210820" s="8"/>
    </row>
    <row r="210821" spans="1:4" x14ac:dyDescent="0.6">
      <c r="A210821" s="20"/>
      <c r="B210821" s="21"/>
      <c r="C210821" s="16"/>
      <c r="D210821" s="8"/>
    </row>
    <row r="210822" spans="1:4" x14ac:dyDescent="0.6">
      <c r="A210822" s="20"/>
      <c r="B210822" s="21"/>
      <c r="C210822" s="16"/>
      <c r="D210822" s="8"/>
    </row>
    <row r="210823" spans="1:4" x14ac:dyDescent="0.6">
      <c r="A210823" s="20"/>
      <c r="B210823" s="21"/>
      <c r="C210823" s="16"/>
      <c r="D210823" s="8"/>
    </row>
    <row r="210824" spans="1:4" x14ac:dyDescent="0.6">
      <c r="A210824" s="20"/>
      <c r="B210824" s="21"/>
      <c r="C210824" s="16"/>
      <c r="D210824" s="8"/>
    </row>
    <row r="210825" spans="1:4" x14ac:dyDescent="0.6">
      <c r="A210825" s="20"/>
      <c r="B210825" s="21"/>
      <c r="C210825" s="16"/>
      <c r="D210825" s="8"/>
    </row>
    <row r="210826" spans="1:4" x14ac:dyDescent="0.6">
      <c r="A210826" s="20"/>
      <c r="B210826" s="21"/>
      <c r="C210826" s="16"/>
      <c r="D210826" s="8"/>
    </row>
    <row r="210827" spans="1:4" x14ac:dyDescent="0.6">
      <c r="A210827" s="20"/>
      <c r="B210827" s="21"/>
      <c r="C210827" s="16"/>
      <c r="D210827" s="8"/>
    </row>
    <row r="210828" spans="1:4" x14ac:dyDescent="0.6">
      <c r="A210828" s="20"/>
      <c r="B210828" s="21"/>
      <c r="C210828" s="16"/>
      <c r="D210828" s="8"/>
    </row>
    <row r="210829" spans="1:4" x14ac:dyDescent="0.6">
      <c r="A210829" s="20"/>
      <c r="B210829" s="21"/>
      <c r="C210829" s="16"/>
      <c r="D210829" s="8"/>
    </row>
    <row r="210830" spans="1:4" x14ac:dyDescent="0.6">
      <c r="A210830" s="20"/>
      <c r="B210830" s="21"/>
      <c r="C210830" s="16"/>
      <c r="D210830" s="8"/>
    </row>
    <row r="210831" spans="1:4" x14ac:dyDescent="0.6">
      <c r="A210831" s="20"/>
      <c r="B210831" s="21"/>
      <c r="C210831" s="16"/>
      <c r="D210831" s="8"/>
    </row>
    <row r="210832" spans="1:4" x14ac:dyDescent="0.6">
      <c r="A210832" s="20"/>
      <c r="B210832" s="21"/>
      <c r="C210832" s="16"/>
      <c r="D210832" s="8"/>
    </row>
    <row r="210833" spans="1:4" x14ac:dyDescent="0.6">
      <c r="A210833" s="20"/>
      <c r="B210833" s="21"/>
      <c r="C210833" s="16"/>
      <c r="D210833" s="8"/>
    </row>
    <row r="210834" spans="1:4" x14ac:dyDescent="0.6">
      <c r="A210834" s="20"/>
      <c r="B210834" s="21"/>
      <c r="C210834" s="16"/>
      <c r="D210834" s="8"/>
    </row>
    <row r="210835" spans="1:4" x14ac:dyDescent="0.6">
      <c r="A210835" s="20"/>
      <c r="B210835" s="21"/>
      <c r="C210835" s="16"/>
      <c r="D210835" s="8"/>
    </row>
    <row r="210836" spans="1:4" x14ac:dyDescent="0.6">
      <c r="A210836" s="20"/>
      <c r="B210836" s="21"/>
      <c r="C210836" s="16"/>
      <c r="D210836" s="8"/>
    </row>
    <row r="210837" spans="1:4" x14ac:dyDescent="0.6">
      <c r="A210837" s="20"/>
      <c r="B210837" s="21"/>
      <c r="C210837" s="16"/>
      <c r="D210837" s="8"/>
    </row>
    <row r="210838" spans="1:4" x14ac:dyDescent="0.6">
      <c r="A210838" s="20"/>
      <c r="B210838" s="21"/>
      <c r="C210838" s="16"/>
      <c r="D210838" s="8"/>
    </row>
    <row r="210839" spans="1:4" x14ac:dyDescent="0.6">
      <c r="A210839" s="20"/>
      <c r="B210839" s="21"/>
      <c r="C210839" s="16"/>
      <c r="D210839" s="8"/>
    </row>
    <row r="210840" spans="1:4" x14ac:dyDescent="0.6">
      <c r="A210840" s="20"/>
      <c r="B210840" s="21"/>
      <c r="C210840" s="16"/>
      <c r="D210840" s="8"/>
    </row>
    <row r="210841" spans="1:4" x14ac:dyDescent="0.6">
      <c r="A210841" s="20"/>
      <c r="B210841" s="21"/>
      <c r="C210841" s="16"/>
      <c r="D210841" s="8"/>
    </row>
    <row r="210842" spans="1:4" x14ac:dyDescent="0.6">
      <c r="A210842" s="20"/>
      <c r="B210842" s="21"/>
      <c r="C210842" s="16"/>
      <c r="D210842" s="8"/>
    </row>
    <row r="210843" spans="1:4" x14ac:dyDescent="0.6">
      <c r="A210843" s="20"/>
      <c r="B210843" s="21"/>
      <c r="C210843" s="16"/>
      <c r="D210843" s="8"/>
    </row>
    <row r="210844" spans="1:4" x14ac:dyDescent="0.6">
      <c r="A210844" s="20"/>
      <c r="B210844" s="21"/>
      <c r="C210844" s="16"/>
      <c r="D210844" s="8"/>
    </row>
    <row r="210845" spans="1:4" x14ac:dyDescent="0.6">
      <c r="A210845" s="20"/>
      <c r="B210845" s="21"/>
      <c r="C210845" s="16"/>
      <c r="D210845" s="8"/>
    </row>
    <row r="210846" spans="1:4" x14ac:dyDescent="0.6">
      <c r="A210846" s="20"/>
      <c r="B210846" s="21"/>
      <c r="C210846" s="16"/>
      <c r="D210846" s="8"/>
    </row>
    <row r="210847" spans="1:4" x14ac:dyDescent="0.6">
      <c r="A210847" s="20"/>
      <c r="B210847" s="21"/>
      <c r="C210847" s="16"/>
      <c r="D210847" s="8"/>
    </row>
    <row r="210848" spans="1:4" x14ac:dyDescent="0.6">
      <c r="A210848" s="20"/>
      <c r="B210848" s="21"/>
      <c r="C210848" s="16"/>
      <c r="D210848" s="8"/>
    </row>
    <row r="210849" spans="1:4" x14ac:dyDescent="0.6">
      <c r="A210849" s="20"/>
      <c r="B210849" s="21"/>
      <c r="C210849" s="16"/>
      <c r="D210849" s="8"/>
    </row>
    <row r="210850" spans="1:4" x14ac:dyDescent="0.6">
      <c r="A210850" s="20"/>
      <c r="B210850" s="21"/>
      <c r="C210850" s="16"/>
      <c r="D210850" s="8"/>
    </row>
    <row r="210851" spans="1:4" x14ac:dyDescent="0.6">
      <c r="A210851" s="20"/>
      <c r="B210851" s="21"/>
      <c r="C210851" s="16"/>
      <c r="D210851" s="8"/>
    </row>
    <row r="210852" spans="1:4" x14ac:dyDescent="0.6">
      <c r="A210852" s="20"/>
      <c r="B210852" s="21"/>
      <c r="C210852" s="16"/>
      <c r="D210852" s="8"/>
    </row>
    <row r="210853" spans="1:4" x14ac:dyDescent="0.6">
      <c r="A210853" s="20"/>
      <c r="B210853" s="21"/>
      <c r="C210853" s="16"/>
      <c r="D210853" s="8"/>
    </row>
    <row r="210854" spans="1:4" x14ac:dyDescent="0.6">
      <c r="A210854" s="20"/>
      <c r="B210854" s="21"/>
      <c r="C210854" s="16"/>
      <c r="D210854" s="8"/>
    </row>
    <row r="210855" spans="1:4" x14ac:dyDescent="0.6">
      <c r="A210855" s="20"/>
      <c r="B210855" s="21"/>
      <c r="C210855" s="16"/>
      <c r="D210855" s="8"/>
    </row>
    <row r="210856" spans="1:4" x14ac:dyDescent="0.6">
      <c r="A210856" s="20"/>
      <c r="B210856" s="21"/>
      <c r="C210856" s="16"/>
      <c r="D210856" s="8"/>
    </row>
    <row r="210857" spans="1:4" x14ac:dyDescent="0.6">
      <c r="A210857" s="20"/>
      <c r="B210857" s="21"/>
      <c r="C210857" s="16"/>
      <c r="D210857" s="8"/>
    </row>
    <row r="210858" spans="1:4" x14ac:dyDescent="0.6">
      <c r="A210858" s="20"/>
      <c r="B210858" s="21"/>
      <c r="C210858" s="16"/>
      <c r="D210858" s="8"/>
    </row>
    <row r="210859" spans="1:4" x14ac:dyDescent="0.6">
      <c r="A210859" s="20"/>
      <c r="B210859" s="21"/>
      <c r="C210859" s="16"/>
      <c r="D210859" s="8"/>
    </row>
    <row r="210860" spans="1:4" x14ac:dyDescent="0.6">
      <c r="A210860" s="20"/>
      <c r="B210860" s="21"/>
      <c r="C210860" s="16"/>
      <c r="D210860" s="8"/>
    </row>
    <row r="210861" spans="1:4" x14ac:dyDescent="0.6">
      <c r="A210861" s="20"/>
      <c r="B210861" s="21"/>
      <c r="C210861" s="16"/>
      <c r="D210861" s="8"/>
    </row>
    <row r="210862" spans="1:4" x14ac:dyDescent="0.6">
      <c r="A210862" s="20"/>
      <c r="B210862" s="21"/>
      <c r="C210862" s="16"/>
      <c r="D210862" s="8"/>
    </row>
    <row r="210863" spans="1:4" x14ac:dyDescent="0.6">
      <c r="A210863" s="20"/>
      <c r="B210863" s="21"/>
      <c r="C210863" s="16"/>
      <c r="D210863" s="8"/>
    </row>
    <row r="210864" spans="1:4" x14ac:dyDescent="0.6">
      <c r="A210864" s="20"/>
      <c r="B210864" s="21"/>
      <c r="C210864" s="16"/>
      <c r="D210864" s="8"/>
    </row>
    <row r="210865" spans="1:4" x14ac:dyDescent="0.6">
      <c r="A210865" s="20"/>
      <c r="B210865" s="21"/>
      <c r="C210865" s="16"/>
      <c r="D210865" s="8"/>
    </row>
    <row r="210866" spans="1:4" x14ac:dyDescent="0.6">
      <c r="A210866" s="20"/>
      <c r="B210866" s="21"/>
      <c r="C210866" s="16"/>
      <c r="D210866" s="8"/>
    </row>
    <row r="210867" spans="1:4" x14ac:dyDescent="0.6">
      <c r="A210867" s="20"/>
      <c r="B210867" s="21"/>
      <c r="C210867" s="16"/>
      <c r="D210867" s="8"/>
    </row>
    <row r="210868" spans="1:4" x14ac:dyDescent="0.6">
      <c r="A210868" s="20"/>
      <c r="B210868" s="21"/>
      <c r="C210868" s="16"/>
      <c r="D210868" s="8"/>
    </row>
    <row r="210869" spans="1:4" x14ac:dyDescent="0.6">
      <c r="A210869" s="20"/>
      <c r="B210869" s="21"/>
      <c r="C210869" s="16"/>
      <c r="D210869" s="8"/>
    </row>
    <row r="210870" spans="1:4" x14ac:dyDescent="0.6">
      <c r="A210870" s="20"/>
      <c r="B210870" s="21"/>
      <c r="C210870" s="16"/>
      <c r="D210870" s="8"/>
    </row>
    <row r="210871" spans="1:4" x14ac:dyDescent="0.6">
      <c r="A210871" s="20"/>
      <c r="B210871" s="21"/>
      <c r="C210871" s="16"/>
      <c r="D210871" s="8"/>
    </row>
    <row r="210872" spans="1:4" x14ac:dyDescent="0.6">
      <c r="A210872" s="20"/>
      <c r="B210872" s="21"/>
      <c r="C210872" s="16"/>
      <c r="D210872" s="8"/>
    </row>
    <row r="210873" spans="1:4" x14ac:dyDescent="0.6">
      <c r="A210873" s="20"/>
      <c r="B210873" s="21"/>
      <c r="C210873" s="16"/>
      <c r="D210873" s="8"/>
    </row>
    <row r="210874" spans="1:4" x14ac:dyDescent="0.6">
      <c r="A210874" s="20"/>
      <c r="B210874" s="21"/>
      <c r="C210874" s="16"/>
      <c r="D210874" s="8"/>
    </row>
    <row r="210875" spans="1:4" x14ac:dyDescent="0.6">
      <c r="A210875" s="20"/>
      <c r="B210875" s="21"/>
      <c r="C210875" s="16"/>
      <c r="D210875" s="8"/>
    </row>
    <row r="210876" spans="1:4" x14ac:dyDescent="0.6">
      <c r="A210876" s="20"/>
      <c r="B210876" s="21"/>
      <c r="C210876" s="16"/>
      <c r="D210876" s="8"/>
    </row>
    <row r="210877" spans="1:4" x14ac:dyDescent="0.6">
      <c r="A210877" s="20"/>
      <c r="B210877" s="21"/>
      <c r="C210877" s="16"/>
      <c r="D210877" s="8"/>
    </row>
    <row r="210878" spans="1:4" x14ac:dyDescent="0.6">
      <c r="A210878" s="20"/>
      <c r="B210878" s="21"/>
      <c r="C210878" s="16"/>
      <c r="D210878" s="8"/>
    </row>
    <row r="210879" spans="1:4" x14ac:dyDescent="0.6">
      <c r="A210879" s="20"/>
      <c r="B210879" s="21"/>
      <c r="C210879" s="16"/>
      <c r="D210879" s="8"/>
    </row>
    <row r="210880" spans="1:4" x14ac:dyDescent="0.6">
      <c r="A210880" s="20"/>
      <c r="B210880" s="21"/>
      <c r="C210880" s="16"/>
      <c r="D210880" s="8"/>
    </row>
    <row r="210881" spans="1:4" x14ac:dyDescent="0.6">
      <c r="A210881" s="20"/>
      <c r="B210881" s="21"/>
      <c r="C210881" s="16"/>
      <c r="D210881" s="8"/>
    </row>
    <row r="210882" spans="1:4" x14ac:dyDescent="0.6">
      <c r="A210882" s="20"/>
      <c r="B210882" s="21"/>
      <c r="C210882" s="16"/>
      <c r="D210882" s="8"/>
    </row>
    <row r="210883" spans="1:4" x14ac:dyDescent="0.6">
      <c r="A210883" s="20"/>
      <c r="B210883" s="21"/>
      <c r="C210883" s="16"/>
      <c r="D210883" s="8"/>
    </row>
    <row r="210884" spans="1:4" x14ac:dyDescent="0.6">
      <c r="A210884" s="20"/>
      <c r="B210884" s="21"/>
      <c r="C210884" s="16"/>
      <c r="D210884" s="8"/>
    </row>
    <row r="210885" spans="1:4" x14ac:dyDescent="0.6">
      <c r="A210885" s="20"/>
      <c r="B210885" s="21"/>
      <c r="C210885" s="16"/>
      <c r="D210885" s="8"/>
    </row>
    <row r="210886" spans="1:4" x14ac:dyDescent="0.6">
      <c r="A210886" s="20"/>
      <c r="B210886" s="21"/>
      <c r="C210886" s="16"/>
      <c r="D210886" s="8"/>
    </row>
    <row r="210887" spans="1:4" x14ac:dyDescent="0.6">
      <c r="A210887" s="20"/>
      <c r="B210887" s="21"/>
      <c r="C210887" s="16"/>
      <c r="D210887" s="8"/>
    </row>
    <row r="210888" spans="1:4" x14ac:dyDescent="0.6">
      <c r="A210888" s="20"/>
      <c r="B210888" s="21"/>
      <c r="C210888" s="16"/>
      <c r="D210888" s="8"/>
    </row>
    <row r="210889" spans="1:4" x14ac:dyDescent="0.6">
      <c r="A210889" s="20"/>
      <c r="B210889" s="21"/>
      <c r="C210889" s="16"/>
      <c r="D210889" s="8"/>
    </row>
    <row r="210890" spans="1:4" x14ac:dyDescent="0.6">
      <c r="A210890" s="20"/>
      <c r="B210890" s="21"/>
      <c r="C210890" s="16"/>
      <c r="D210890" s="8"/>
    </row>
    <row r="210891" spans="1:4" x14ac:dyDescent="0.6">
      <c r="A210891" s="20"/>
      <c r="B210891" s="21"/>
      <c r="C210891" s="16"/>
      <c r="D210891" s="8"/>
    </row>
    <row r="210892" spans="1:4" x14ac:dyDescent="0.6">
      <c r="A210892" s="20"/>
      <c r="B210892" s="21"/>
      <c r="C210892" s="16"/>
      <c r="D210892" s="8"/>
    </row>
    <row r="210893" spans="1:4" x14ac:dyDescent="0.6">
      <c r="A210893" s="20"/>
      <c r="B210893" s="21"/>
      <c r="C210893" s="16"/>
      <c r="D210893" s="8"/>
    </row>
    <row r="210894" spans="1:4" x14ac:dyDescent="0.6">
      <c r="A210894" s="20"/>
      <c r="B210894" s="21"/>
      <c r="C210894" s="16"/>
      <c r="D210894" s="8"/>
    </row>
    <row r="210895" spans="1:4" x14ac:dyDescent="0.6">
      <c r="A210895" s="20"/>
      <c r="B210895" s="21"/>
      <c r="C210895" s="16"/>
      <c r="D210895" s="8"/>
    </row>
    <row r="210896" spans="1:4" x14ac:dyDescent="0.6">
      <c r="A210896" s="20"/>
      <c r="B210896" s="21"/>
      <c r="C210896" s="16"/>
      <c r="D210896" s="8"/>
    </row>
    <row r="210897" spans="1:4" x14ac:dyDescent="0.6">
      <c r="A210897" s="20"/>
      <c r="B210897" s="21"/>
      <c r="C210897" s="16"/>
      <c r="D210897" s="8"/>
    </row>
    <row r="210898" spans="1:4" x14ac:dyDescent="0.6">
      <c r="A210898" s="20"/>
      <c r="B210898" s="21"/>
      <c r="C210898" s="16"/>
      <c r="D210898" s="8"/>
    </row>
    <row r="210899" spans="1:4" x14ac:dyDescent="0.6">
      <c r="A210899" s="20"/>
      <c r="B210899" s="21"/>
      <c r="C210899" s="16"/>
      <c r="D210899" s="8"/>
    </row>
    <row r="210900" spans="1:4" x14ac:dyDescent="0.6">
      <c r="A210900" s="20"/>
      <c r="B210900" s="21"/>
      <c r="C210900" s="16"/>
      <c r="D210900" s="8"/>
    </row>
    <row r="210901" spans="1:4" x14ac:dyDescent="0.6">
      <c r="A210901" s="20"/>
      <c r="B210901" s="21"/>
      <c r="C210901" s="16"/>
      <c r="D210901" s="8"/>
    </row>
    <row r="210902" spans="1:4" x14ac:dyDescent="0.6">
      <c r="A210902" s="20"/>
      <c r="B210902" s="21"/>
      <c r="C210902" s="16"/>
      <c r="D210902" s="8"/>
    </row>
    <row r="210903" spans="1:4" x14ac:dyDescent="0.6">
      <c r="A210903" s="20"/>
      <c r="B210903" s="21"/>
      <c r="C210903" s="16"/>
      <c r="D210903" s="8"/>
    </row>
    <row r="210904" spans="1:4" x14ac:dyDescent="0.6">
      <c r="A210904" s="20"/>
      <c r="B210904" s="21"/>
      <c r="C210904" s="16"/>
      <c r="D210904" s="8"/>
    </row>
    <row r="210905" spans="1:4" x14ac:dyDescent="0.6">
      <c r="A210905" s="20"/>
      <c r="B210905" s="21"/>
      <c r="C210905" s="16"/>
      <c r="D210905" s="8"/>
    </row>
    <row r="210906" spans="1:4" x14ac:dyDescent="0.6">
      <c r="A210906" s="20"/>
      <c r="B210906" s="21"/>
      <c r="C210906" s="16"/>
      <c r="D210906" s="8"/>
    </row>
    <row r="210907" spans="1:4" x14ac:dyDescent="0.6">
      <c r="A210907" s="20"/>
      <c r="B210907" s="21"/>
      <c r="C210907" s="16"/>
      <c r="D210907" s="8"/>
    </row>
    <row r="210908" spans="1:4" x14ac:dyDescent="0.6">
      <c r="A210908" s="20"/>
      <c r="B210908" s="21"/>
      <c r="C210908" s="16"/>
      <c r="D210908" s="8"/>
    </row>
    <row r="210909" spans="1:4" x14ac:dyDescent="0.6">
      <c r="A210909" s="20"/>
      <c r="B210909" s="21"/>
      <c r="C210909" s="16"/>
      <c r="D210909" s="8"/>
    </row>
    <row r="210910" spans="1:4" x14ac:dyDescent="0.6">
      <c r="A210910" s="20"/>
      <c r="B210910" s="21"/>
      <c r="C210910" s="16"/>
      <c r="D210910" s="8"/>
    </row>
    <row r="210911" spans="1:4" x14ac:dyDescent="0.6">
      <c r="A210911" s="20"/>
      <c r="B210911" s="21"/>
      <c r="C210911" s="16"/>
      <c r="D210911" s="8"/>
    </row>
    <row r="210912" spans="1:4" x14ac:dyDescent="0.6">
      <c r="A210912" s="20"/>
      <c r="B210912" s="21"/>
      <c r="C210912" s="16"/>
      <c r="D210912" s="8"/>
    </row>
    <row r="210913" spans="1:4" x14ac:dyDescent="0.6">
      <c r="A210913" s="20"/>
      <c r="B210913" s="21"/>
      <c r="C210913" s="16"/>
      <c r="D210913" s="8"/>
    </row>
    <row r="210914" spans="1:4" x14ac:dyDescent="0.6">
      <c r="A210914" s="20"/>
      <c r="B210914" s="21"/>
      <c r="C210914" s="16"/>
      <c r="D210914" s="8"/>
    </row>
    <row r="210915" spans="1:4" x14ac:dyDescent="0.6">
      <c r="A210915" s="20"/>
      <c r="B210915" s="21"/>
      <c r="C210915" s="16"/>
      <c r="D210915" s="8"/>
    </row>
    <row r="210916" spans="1:4" x14ac:dyDescent="0.6">
      <c r="A210916" s="20"/>
      <c r="B210916" s="21"/>
      <c r="C210916" s="16"/>
      <c r="D210916" s="8"/>
    </row>
    <row r="210917" spans="1:4" x14ac:dyDescent="0.6">
      <c r="A210917" s="20"/>
      <c r="B210917" s="21"/>
      <c r="C210917" s="16"/>
      <c r="D210917" s="8"/>
    </row>
    <row r="210918" spans="1:4" x14ac:dyDescent="0.6">
      <c r="A210918" s="20"/>
      <c r="B210918" s="21"/>
      <c r="C210918" s="16"/>
      <c r="D210918" s="8"/>
    </row>
    <row r="210919" spans="1:4" x14ac:dyDescent="0.6">
      <c r="A210919" s="20"/>
      <c r="B210919" s="21"/>
      <c r="C210919" s="16"/>
      <c r="D210919" s="8"/>
    </row>
    <row r="210920" spans="1:4" x14ac:dyDescent="0.6">
      <c r="A210920" s="20"/>
      <c r="B210920" s="21"/>
      <c r="C210920" s="16"/>
      <c r="D210920" s="8"/>
    </row>
    <row r="210921" spans="1:4" x14ac:dyDescent="0.6">
      <c r="A210921" s="20"/>
      <c r="B210921" s="21"/>
      <c r="C210921" s="16"/>
      <c r="D210921" s="8"/>
    </row>
    <row r="210922" spans="1:4" x14ac:dyDescent="0.6">
      <c r="A210922" s="20"/>
      <c r="B210922" s="21"/>
      <c r="C210922" s="16"/>
      <c r="D210922" s="8"/>
    </row>
    <row r="210923" spans="1:4" x14ac:dyDescent="0.6">
      <c r="A210923" s="20"/>
      <c r="B210923" s="21"/>
      <c r="C210923" s="16"/>
      <c r="D210923" s="8"/>
    </row>
    <row r="210924" spans="1:4" x14ac:dyDescent="0.6">
      <c r="A210924" s="20"/>
      <c r="B210924" s="21"/>
      <c r="C210924" s="16"/>
      <c r="D210924" s="8"/>
    </row>
    <row r="210925" spans="1:4" x14ac:dyDescent="0.6">
      <c r="A210925" s="20"/>
      <c r="B210925" s="21"/>
      <c r="C210925" s="16"/>
      <c r="D210925" s="8"/>
    </row>
    <row r="210926" spans="1:4" x14ac:dyDescent="0.6">
      <c r="A210926" s="20"/>
      <c r="B210926" s="21"/>
      <c r="C210926" s="16"/>
      <c r="D210926" s="8"/>
    </row>
    <row r="210927" spans="1:4" x14ac:dyDescent="0.6">
      <c r="A210927" s="20"/>
      <c r="B210927" s="21"/>
      <c r="C210927" s="16"/>
      <c r="D210927" s="8"/>
    </row>
    <row r="210928" spans="1:4" x14ac:dyDescent="0.6">
      <c r="A210928" s="20"/>
      <c r="B210928" s="21"/>
      <c r="C210928" s="16"/>
      <c r="D210928" s="8"/>
    </row>
    <row r="210929" spans="1:4" x14ac:dyDescent="0.6">
      <c r="A210929" s="20"/>
      <c r="B210929" s="21"/>
      <c r="C210929" s="16"/>
      <c r="D210929" s="8"/>
    </row>
    <row r="210930" spans="1:4" x14ac:dyDescent="0.6">
      <c r="A210930" s="20"/>
      <c r="B210930" s="21"/>
      <c r="C210930" s="16"/>
      <c r="D210930" s="8"/>
    </row>
    <row r="210931" spans="1:4" x14ac:dyDescent="0.6">
      <c r="A210931" s="20"/>
      <c r="B210931" s="21"/>
      <c r="C210931" s="16"/>
      <c r="D210931" s="8"/>
    </row>
    <row r="210932" spans="1:4" x14ac:dyDescent="0.6">
      <c r="A210932" s="20"/>
      <c r="B210932" s="21"/>
      <c r="C210932" s="16"/>
      <c r="D210932" s="8"/>
    </row>
    <row r="210933" spans="1:4" x14ac:dyDescent="0.6">
      <c r="A210933" s="20"/>
      <c r="B210933" s="21"/>
      <c r="C210933" s="16"/>
      <c r="D210933" s="8"/>
    </row>
    <row r="210934" spans="1:4" x14ac:dyDescent="0.6">
      <c r="A210934" s="20"/>
      <c r="B210934" s="21"/>
      <c r="C210934" s="16"/>
      <c r="D210934" s="8"/>
    </row>
    <row r="210935" spans="1:4" x14ac:dyDescent="0.6">
      <c r="A210935" s="20"/>
      <c r="B210935" s="21"/>
      <c r="C210935" s="16"/>
      <c r="D210935" s="8"/>
    </row>
    <row r="210936" spans="1:4" x14ac:dyDescent="0.6">
      <c r="A210936" s="20"/>
      <c r="B210936" s="21"/>
      <c r="C210936" s="16"/>
      <c r="D210936" s="8"/>
    </row>
    <row r="210937" spans="1:4" x14ac:dyDescent="0.6">
      <c r="A210937" s="20"/>
      <c r="B210937" s="21"/>
      <c r="C210937" s="16"/>
      <c r="D210937" s="8"/>
    </row>
    <row r="210938" spans="1:4" x14ac:dyDescent="0.6">
      <c r="A210938" s="20"/>
      <c r="B210938" s="21"/>
      <c r="C210938" s="16"/>
      <c r="D210938" s="8"/>
    </row>
    <row r="210939" spans="1:4" x14ac:dyDescent="0.6">
      <c r="A210939" s="20"/>
      <c r="B210939" s="21"/>
      <c r="C210939" s="16"/>
      <c r="D210939" s="8"/>
    </row>
    <row r="210940" spans="1:4" x14ac:dyDescent="0.6">
      <c r="A210940" s="20"/>
      <c r="B210940" s="21"/>
      <c r="C210940" s="16"/>
      <c r="D210940" s="8"/>
    </row>
    <row r="210941" spans="1:4" x14ac:dyDescent="0.6">
      <c r="A210941" s="20"/>
      <c r="B210941" s="21"/>
      <c r="C210941" s="16"/>
      <c r="D210941" s="8"/>
    </row>
    <row r="210942" spans="1:4" x14ac:dyDescent="0.6">
      <c r="A210942" s="20"/>
      <c r="B210942" s="21"/>
      <c r="C210942" s="16"/>
      <c r="D210942" s="8"/>
    </row>
    <row r="210943" spans="1:4" x14ac:dyDescent="0.6">
      <c r="A210943" s="20"/>
      <c r="B210943" s="21"/>
      <c r="C210943" s="16"/>
      <c r="D210943" s="8"/>
    </row>
    <row r="210944" spans="1:4" x14ac:dyDescent="0.6">
      <c r="A210944" s="20"/>
      <c r="B210944" s="21"/>
      <c r="C210944" s="16"/>
      <c r="D210944" s="8"/>
    </row>
    <row r="210945" spans="1:4" x14ac:dyDescent="0.6">
      <c r="A210945" s="20"/>
      <c r="B210945" s="21"/>
      <c r="C210945" s="16"/>
      <c r="D210945" s="8"/>
    </row>
    <row r="210946" spans="1:4" x14ac:dyDescent="0.6">
      <c r="A210946" s="20"/>
      <c r="B210946" s="21"/>
      <c r="C210946" s="16"/>
      <c r="D210946" s="8"/>
    </row>
    <row r="210947" spans="1:4" x14ac:dyDescent="0.6">
      <c r="A210947" s="20"/>
      <c r="B210947" s="21"/>
      <c r="C210947" s="16"/>
      <c r="D210947" s="8"/>
    </row>
    <row r="210948" spans="1:4" x14ac:dyDescent="0.6">
      <c r="A210948" s="20"/>
      <c r="B210948" s="21"/>
      <c r="C210948" s="16"/>
      <c r="D210948" s="8"/>
    </row>
    <row r="210949" spans="1:4" x14ac:dyDescent="0.6">
      <c r="A210949" s="20"/>
      <c r="B210949" s="21"/>
      <c r="C210949" s="16"/>
      <c r="D210949" s="8"/>
    </row>
    <row r="210950" spans="1:4" x14ac:dyDescent="0.6">
      <c r="A210950" s="20"/>
      <c r="B210950" s="21"/>
      <c r="C210950" s="16"/>
      <c r="D210950" s="8"/>
    </row>
    <row r="210951" spans="1:4" x14ac:dyDescent="0.6">
      <c r="A210951" s="20"/>
      <c r="B210951" s="21"/>
      <c r="C210951" s="16"/>
      <c r="D210951" s="8"/>
    </row>
    <row r="210952" spans="1:4" x14ac:dyDescent="0.6">
      <c r="A210952" s="20"/>
      <c r="B210952" s="21"/>
      <c r="C210952" s="16"/>
      <c r="D210952" s="8"/>
    </row>
    <row r="210953" spans="1:4" x14ac:dyDescent="0.6">
      <c r="A210953" s="20"/>
      <c r="B210953" s="21"/>
      <c r="C210953" s="16"/>
      <c r="D210953" s="8"/>
    </row>
    <row r="210954" spans="1:4" x14ac:dyDescent="0.6">
      <c r="A210954" s="20"/>
      <c r="B210954" s="21"/>
      <c r="C210954" s="16"/>
      <c r="D210954" s="8"/>
    </row>
    <row r="210955" spans="1:4" x14ac:dyDescent="0.6">
      <c r="A210955" s="20"/>
      <c r="B210955" s="21"/>
      <c r="C210955" s="16"/>
      <c r="D210955" s="8"/>
    </row>
    <row r="210956" spans="1:4" x14ac:dyDescent="0.6">
      <c r="A210956" s="20"/>
      <c r="B210956" s="21"/>
      <c r="C210956" s="16"/>
      <c r="D210956" s="8"/>
    </row>
    <row r="210957" spans="1:4" x14ac:dyDescent="0.6">
      <c r="A210957" s="20"/>
      <c r="B210957" s="21"/>
      <c r="C210957" s="16"/>
      <c r="D210957" s="8"/>
    </row>
    <row r="210958" spans="1:4" x14ac:dyDescent="0.6">
      <c r="A210958" s="20"/>
      <c r="B210958" s="21"/>
      <c r="C210958" s="16"/>
      <c r="D210958" s="8"/>
    </row>
    <row r="210959" spans="1:4" x14ac:dyDescent="0.6">
      <c r="A210959" s="20"/>
      <c r="B210959" s="21"/>
      <c r="C210959" s="16"/>
      <c r="D210959" s="8"/>
    </row>
    <row r="210960" spans="1:4" x14ac:dyDescent="0.6">
      <c r="A210960" s="20"/>
      <c r="B210960" s="21"/>
      <c r="C210960" s="16"/>
      <c r="D210960" s="8"/>
    </row>
    <row r="210961" spans="1:4" x14ac:dyDescent="0.6">
      <c r="A210961" s="20"/>
      <c r="B210961" s="21"/>
      <c r="C210961" s="16"/>
      <c r="D210961" s="8"/>
    </row>
    <row r="210962" spans="1:4" x14ac:dyDescent="0.6">
      <c r="A210962" s="20"/>
      <c r="B210962" s="21"/>
      <c r="C210962" s="16"/>
      <c r="D210962" s="8"/>
    </row>
    <row r="210963" spans="1:4" x14ac:dyDescent="0.6">
      <c r="A210963" s="20"/>
      <c r="B210963" s="21"/>
      <c r="C210963" s="16"/>
      <c r="D210963" s="8"/>
    </row>
    <row r="210964" spans="1:4" x14ac:dyDescent="0.6">
      <c r="A210964" s="20"/>
      <c r="B210964" s="21"/>
      <c r="C210964" s="16"/>
      <c r="D210964" s="8"/>
    </row>
    <row r="210965" spans="1:4" x14ac:dyDescent="0.6">
      <c r="A210965" s="20"/>
      <c r="B210965" s="21"/>
      <c r="C210965" s="16"/>
      <c r="D210965" s="8"/>
    </row>
    <row r="210966" spans="1:4" x14ac:dyDescent="0.6">
      <c r="A210966" s="20"/>
      <c r="B210966" s="21"/>
      <c r="C210966" s="16"/>
      <c r="D210966" s="8"/>
    </row>
    <row r="210967" spans="1:4" x14ac:dyDescent="0.6">
      <c r="A210967" s="20"/>
      <c r="B210967" s="21"/>
      <c r="C210967" s="16"/>
      <c r="D210967" s="8"/>
    </row>
    <row r="210968" spans="1:4" x14ac:dyDescent="0.6">
      <c r="A210968" s="20"/>
      <c r="B210968" s="21"/>
      <c r="C210968" s="16"/>
      <c r="D210968" s="8"/>
    </row>
    <row r="210969" spans="1:4" x14ac:dyDescent="0.6">
      <c r="A210969" s="20"/>
      <c r="B210969" s="21"/>
      <c r="C210969" s="16"/>
      <c r="D210969" s="8"/>
    </row>
    <row r="210970" spans="1:4" x14ac:dyDescent="0.6">
      <c r="A210970" s="20"/>
      <c r="B210970" s="21"/>
      <c r="C210970" s="16"/>
      <c r="D210970" s="8"/>
    </row>
    <row r="210971" spans="1:4" x14ac:dyDescent="0.6">
      <c r="A210971" s="20"/>
      <c r="B210971" s="21"/>
      <c r="C210971" s="16"/>
      <c r="D210971" s="8"/>
    </row>
    <row r="210972" spans="1:4" x14ac:dyDescent="0.6">
      <c r="A210972" s="20"/>
      <c r="B210972" s="21"/>
      <c r="C210972" s="16"/>
      <c r="D210972" s="8"/>
    </row>
    <row r="210973" spans="1:4" x14ac:dyDescent="0.6">
      <c r="A210973" s="20"/>
      <c r="B210973" s="21"/>
      <c r="C210973" s="16"/>
      <c r="D210973" s="8"/>
    </row>
    <row r="210974" spans="1:4" x14ac:dyDescent="0.6">
      <c r="A210974" s="20"/>
      <c r="B210974" s="21"/>
      <c r="C210974" s="16"/>
      <c r="D210974" s="8"/>
    </row>
    <row r="210975" spans="1:4" x14ac:dyDescent="0.6">
      <c r="A210975" s="20"/>
      <c r="B210975" s="21"/>
      <c r="C210975" s="16"/>
      <c r="D210975" s="8"/>
    </row>
    <row r="210976" spans="1:4" x14ac:dyDescent="0.6">
      <c r="A210976" s="20"/>
      <c r="B210976" s="21"/>
      <c r="C210976" s="16"/>
      <c r="D210976" s="8"/>
    </row>
    <row r="210977" spans="1:4" x14ac:dyDescent="0.6">
      <c r="A210977" s="20"/>
      <c r="B210977" s="21"/>
      <c r="C210977" s="16"/>
      <c r="D210977" s="8"/>
    </row>
    <row r="210978" spans="1:4" x14ac:dyDescent="0.6">
      <c r="A210978" s="20"/>
      <c r="B210978" s="21"/>
      <c r="C210978" s="16"/>
      <c r="D210978" s="8"/>
    </row>
    <row r="210979" spans="1:4" x14ac:dyDescent="0.6">
      <c r="A210979" s="20"/>
      <c r="B210979" s="21"/>
      <c r="C210979" s="16"/>
      <c r="D210979" s="8"/>
    </row>
    <row r="210980" spans="1:4" x14ac:dyDescent="0.6">
      <c r="A210980" s="20"/>
      <c r="B210980" s="21"/>
      <c r="C210980" s="16"/>
      <c r="D210980" s="8"/>
    </row>
    <row r="210981" spans="1:4" x14ac:dyDescent="0.6">
      <c r="A210981" s="20"/>
      <c r="B210981" s="21"/>
      <c r="C210981" s="16"/>
      <c r="D210981" s="8"/>
    </row>
    <row r="210982" spans="1:4" x14ac:dyDescent="0.6">
      <c r="A210982" s="20"/>
      <c r="B210982" s="21"/>
      <c r="C210982" s="16"/>
      <c r="D210982" s="8"/>
    </row>
    <row r="210983" spans="1:4" x14ac:dyDescent="0.6">
      <c r="A210983" s="20"/>
      <c r="B210983" s="21"/>
      <c r="C210983" s="16"/>
      <c r="D210983" s="8"/>
    </row>
    <row r="210984" spans="1:4" x14ac:dyDescent="0.6">
      <c r="A210984" s="20"/>
      <c r="B210984" s="21"/>
      <c r="C210984" s="16"/>
      <c r="D210984" s="8"/>
    </row>
    <row r="210985" spans="1:4" x14ac:dyDescent="0.6">
      <c r="A210985" s="20"/>
      <c r="B210985" s="21"/>
      <c r="C210985" s="16"/>
      <c r="D210985" s="8"/>
    </row>
    <row r="210986" spans="1:4" x14ac:dyDescent="0.6">
      <c r="A210986" s="20"/>
      <c r="B210986" s="21"/>
      <c r="C210986" s="16"/>
      <c r="D210986" s="8"/>
    </row>
    <row r="210987" spans="1:4" x14ac:dyDescent="0.6">
      <c r="A210987" s="20"/>
      <c r="B210987" s="21"/>
      <c r="C210987" s="16"/>
      <c r="D210987" s="8"/>
    </row>
    <row r="210988" spans="1:4" x14ac:dyDescent="0.6">
      <c r="A210988" s="20"/>
      <c r="B210988" s="21"/>
      <c r="C210988" s="16"/>
      <c r="D210988" s="8"/>
    </row>
    <row r="210989" spans="1:4" x14ac:dyDescent="0.6">
      <c r="A210989" s="20"/>
      <c r="B210989" s="21"/>
      <c r="C210989" s="16"/>
      <c r="D210989" s="8"/>
    </row>
    <row r="210990" spans="1:4" x14ac:dyDescent="0.6">
      <c r="A210990" s="20"/>
      <c r="B210990" s="21"/>
      <c r="C210990" s="16"/>
      <c r="D210990" s="8"/>
    </row>
    <row r="210991" spans="1:4" x14ac:dyDescent="0.6">
      <c r="A210991" s="20"/>
      <c r="B210991" s="21"/>
      <c r="C210991" s="16"/>
      <c r="D210991" s="8"/>
    </row>
    <row r="210992" spans="1:4" x14ac:dyDescent="0.6">
      <c r="A210992" s="20"/>
      <c r="B210992" s="21"/>
      <c r="C210992" s="16"/>
      <c r="D210992" s="8"/>
    </row>
    <row r="210993" spans="1:4" x14ac:dyDescent="0.6">
      <c r="A210993" s="20"/>
      <c r="B210993" s="21"/>
      <c r="C210993" s="16"/>
      <c r="D210993" s="8"/>
    </row>
    <row r="210994" spans="1:4" x14ac:dyDescent="0.6">
      <c r="A210994" s="20"/>
      <c r="B210994" s="21"/>
      <c r="C210994" s="16"/>
      <c r="D210994" s="8"/>
    </row>
    <row r="210995" spans="1:4" x14ac:dyDescent="0.6">
      <c r="A210995" s="20"/>
      <c r="B210995" s="21"/>
      <c r="C210995" s="16"/>
      <c r="D210995" s="8"/>
    </row>
    <row r="210996" spans="1:4" x14ac:dyDescent="0.6">
      <c r="A210996" s="20"/>
      <c r="B210996" s="21"/>
      <c r="C210996" s="16"/>
      <c r="D210996" s="8"/>
    </row>
    <row r="210997" spans="1:4" x14ac:dyDescent="0.6">
      <c r="A210997" s="20"/>
      <c r="B210997" s="21"/>
      <c r="C210997" s="16"/>
      <c r="D210997" s="8"/>
    </row>
    <row r="210998" spans="1:4" x14ac:dyDescent="0.6">
      <c r="A210998" s="20"/>
      <c r="B210998" s="21"/>
      <c r="C210998" s="16"/>
      <c r="D210998" s="8"/>
    </row>
    <row r="210999" spans="1:4" x14ac:dyDescent="0.6">
      <c r="A210999" s="20"/>
      <c r="B210999" s="21"/>
      <c r="C210999" s="16"/>
      <c r="D210999" s="8"/>
    </row>
    <row r="211000" spans="1:4" x14ac:dyDescent="0.6">
      <c r="A211000" s="20"/>
      <c r="B211000" s="21"/>
      <c r="C211000" s="16"/>
      <c r="D211000" s="8"/>
    </row>
    <row r="211001" spans="1:4" x14ac:dyDescent="0.6">
      <c r="A211001" s="20"/>
      <c r="B211001" s="21"/>
      <c r="C211001" s="16"/>
      <c r="D211001" s="8"/>
    </row>
    <row r="211002" spans="1:4" x14ac:dyDescent="0.6">
      <c r="A211002" s="20"/>
      <c r="B211002" s="21"/>
      <c r="C211002" s="16"/>
      <c r="D211002" s="8"/>
    </row>
    <row r="211003" spans="1:4" x14ac:dyDescent="0.6">
      <c r="A211003" s="20"/>
      <c r="B211003" s="21"/>
      <c r="C211003" s="16"/>
      <c r="D211003" s="8"/>
    </row>
    <row r="211004" spans="1:4" x14ac:dyDescent="0.6">
      <c r="A211004" s="20"/>
      <c r="B211004" s="21"/>
      <c r="C211004" s="16"/>
      <c r="D211004" s="8"/>
    </row>
    <row r="211005" spans="1:4" x14ac:dyDescent="0.6">
      <c r="A211005" s="20"/>
      <c r="B211005" s="21"/>
      <c r="C211005" s="16"/>
      <c r="D211005" s="8"/>
    </row>
    <row r="211006" spans="1:4" x14ac:dyDescent="0.6">
      <c r="A211006" s="20"/>
      <c r="B211006" s="21"/>
      <c r="C211006" s="16"/>
      <c r="D211006" s="8"/>
    </row>
    <row r="211007" spans="1:4" x14ac:dyDescent="0.6">
      <c r="A211007" s="20"/>
      <c r="B211007" s="21"/>
      <c r="C211007" s="16"/>
      <c r="D211007" s="8"/>
    </row>
    <row r="211008" spans="1:4" x14ac:dyDescent="0.6">
      <c r="A211008" s="20"/>
      <c r="B211008" s="21"/>
      <c r="C211008" s="16"/>
      <c r="D211008" s="8"/>
    </row>
    <row r="211009" spans="1:4" x14ac:dyDescent="0.6">
      <c r="A211009" s="20"/>
      <c r="B211009" s="21"/>
      <c r="C211009" s="16"/>
      <c r="D211009" s="8"/>
    </row>
    <row r="211010" spans="1:4" x14ac:dyDescent="0.6">
      <c r="A211010" s="20"/>
      <c r="B211010" s="21"/>
      <c r="C211010" s="16"/>
      <c r="D211010" s="8"/>
    </row>
    <row r="211011" spans="1:4" x14ac:dyDescent="0.6">
      <c r="A211011" s="20"/>
      <c r="B211011" s="21"/>
      <c r="C211011" s="16"/>
      <c r="D211011" s="8"/>
    </row>
    <row r="211012" spans="1:4" x14ac:dyDescent="0.6">
      <c r="A211012" s="20"/>
      <c r="B211012" s="21"/>
      <c r="C211012" s="16"/>
      <c r="D211012" s="8"/>
    </row>
    <row r="211013" spans="1:4" x14ac:dyDescent="0.6">
      <c r="A211013" s="20"/>
      <c r="B211013" s="21"/>
      <c r="C211013" s="16"/>
      <c r="D211013" s="8"/>
    </row>
    <row r="211014" spans="1:4" x14ac:dyDescent="0.6">
      <c r="A211014" s="20"/>
      <c r="B211014" s="21"/>
      <c r="C211014" s="16"/>
      <c r="D211014" s="8"/>
    </row>
    <row r="211015" spans="1:4" x14ac:dyDescent="0.6">
      <c r="A211015" s="20"/>
      <c r="B211015" s="21"/>
      <c r="C211015" s="16"/>
      <c r="D211015" s="8"/>
    </row>
    <row r="211016" spans="1:4" x14ac:dyDescent="0.6">
      <c r="A211016" s="20"/>
      <c r="B211016" s="21"/>
      <c r="C211016" s="16"/>
      <c r="D211016" s="8"/>
    </row>
    <row r="211017" spans="1:4" x14ac:dyDescent="0.6">
      <c r="A211017" s="20"/>
      <c r="B211017" s="21"/>
      <c r="C211017" s="16"/>
      <c r="D211017" s="8"/>
    </row>
    <row r="211018" spans="1:4" x14ac:dyDescent="0.6">
      <c r="A211018" s="20"/>
      <c r="B211018" s="21"/>
      <c r="C211018" s="16"/>
      <c r="D211018" s="8"/>
    </row>
    <row r="211019" spans="1:4" x14ac:dyDescent="0.6">
      <c r="A211019" s="20"/>
      <c r="B211019" s="21"/>
      <c r="C211019" s="16"/>
      <c r="D211019" s="8"/>
    </row>
    <row r="211020" spans="1:4" x14ac:dyDescent="0.6">
      <c r="A211020" s="20"/>
      <c r="B211020" s="21"/>
      <c r="C211020" s="16"/>
      <c r="D211020" s="8"/>
    </row>
    <row r="211021" spans="1:4" x14ac:dyDescent="0.6">
      <c r="A211021" s="20"/>
      <c r="B211021" s="21"/>
      <c r="C211021" s="16"/>
      <c r="D211021" s="8"/>
    </row>
    <row r="211022" spans="1:4" x14ac:dyDescent="0.6">
      <c r="A211022" s="20"/>
      <c r="B211022" s="21"/>
      <c r="C211022" s="16"/>
      <c r="D211022" s="8"/>
    </row>
    <row r="211023" spans="1:4" x14ac:dyDescent="0.6">
      <c r="A211023" s="20"/>
      <c r="B211023" s="21"/>
      <c r="C211023" s="16"/>
      <c r="D211023" s="8"/>
    </row>
    <row r="211024" spans="1:4" x14ac:dyDescent="0.6">
      <c r="A211024" s="20"/>
      <c r="B211024" s="21"/>
      <c r="C211024" s="16"/>
      <c r="D211024" s="8"/>
    </row>
    <row r="211025" spans="1:4" x14ac:dyDescent="0.6">
      <c r="A211025" s="20"/>
      <c r="B211025" s="21"/>
      <c r="C211025" s="16"/>
      <c r="D211025" s="8"/>
    </row>
    <row r="211026" spans="1:4" x14ac:dyDescent="0.6">
      <c r="A211026" s="20"/>
      <c r="B211026" s="21"/>
      <c r="C211026" s="16"/>
      <c r="D211026" s="8"/>
    </row>
    <row r="211027" spans="1:4" x14ac:dyDescent="0.6">
      <c r="A211027" s="20"/>
      <c r="B211027" s="21"/>
      <c r="C211027" s="16"/>
      <c r="D211027" s="8"/>
    </row>
    <row r="211028" spans="1:4" x14ac:dyDescent="0.6">
      <c r="A211028" s="20"/>
      <c r="B211028" s="21"/>
      <c r="C211028" s="16"/>
      <c r="D211028" s="8"/>
    </row>
    <row r="211029" spans="1:4" x14ac:dyDescent="0.6">
      <c r="A211029" s="20"/>
      <c r="B211029" s="21"/>
      <c r="C211029" s="16"/>
      <c r="D211029" s="8"/>
    </row>
    <row r="211030" spans="1:4" x14ac:dyDescent="0.6">
      <c r="A211030" s="20"/>
      <c r="B211030" s="21"/>
      <c r="C211030" s="16"/>
      <c r="D211030" s="8"/>
    </row>
    <row r="211031" spans="1:4" x14ac:dyDescent="0.6">
      <c r="A211031" s="20"/>
      <c r="B211031" s="21"/>
      <c r="C211031" s="16"/>
      <c r="D211031" s="8"/>
    </row>
    <row r="211032" spans="1:4" x14ac:dyDescent="0.6">
      <c r="A211032" s="20"/>
      <c r="B211032" s="21"/>
      <c r="C211032" s="16"/>
      <c r="D211032" s="8"/>
    </row>
    <row r="211033" spans="1:4" x14ac:dyDescent="0.6">
      <c r="A211033" s="20"/>
      <c r="B211033" s="21"/>
      <c r="C211033" s="16"/>
      <c r="D211033" s="8"/>
    </row>
    <row r="211034" spans="1:4" x14ac:dyDescent="0.6">
      <c r="A211034" s="20"/>
      <c r="B211034" s="21"/>
      <c r="C211034" s="16"/>
      <c r="D211034" s="8"/>
    </row>
    <row r="211035" spans="1:4" x14ac:dyDescent="0.6">
      <c r="A211035" s="20"/>
      <c r="B211035" s="21"/>
      <c r="C211035" s="16"/>
      <c r="D211035" s="8"/>
    </row>
    <row r="211036" spans="1:4" x14ac:dyDescent="0.6">
      <c r="A211036" s="20"/>
      <c r="B211036" s="21"/>
      <c r="C211036" s="16"/>
      <c r="D211036" s="8"/>
    </row>
    <row r="211037" spans="1:4" x14ac:dyDescent="0.6">
      <c r="A211037" s="20"/>
      <c r="B211037" s="21"/>
      <c r="C211037" s="16"/>
      <c r="D211037" s="8"/>
    </row>
    <row r="211038" spans="1:4" x14ac:dyDescent="0.6">
      <c r="A211038" s="20"/>
      <c r="B211038" s="21"/>
      <c r="C211038" s="16"/>
      <c r="D211038" s="8"/>
    </row>
    <row r="211039" spans="1:4" x14ac:dyDescent="0.6">
      <c r="A211039" s="20"/>
      <c r="B211039" s="21"/>
      <c r="C211039" s="16"/>
      <c r="D211039" s="8"/>
    </row>
    <row r="211040" spans="1:4" x14ac:dyDescent="0.6">
      <c r="A211040" s="20"/>
      <c r="B211040" s="21"/>
      <c r="C211040" s="16"/>
      <c r="D211040" s="8"/>
    </row>
    <row r="211041" spans="1:4" x14ac:dyDescent="0.6">
      <c r="A211041" s="20"/>
      <c r="B211041" s="21"/>
      <c r="C211041" s="16"/>
      <c r="D211041" s="8"/>
    </row>
    <row r="211042" spans="1:4" x14ac:dyDescent="0.6">
      <c r="A211042" s="20"/>
      <c r="B211042" s="21"/>
      <c r="C211042" s="16"/>
      <c r="D211042" s="8"/>
    </row>
    <row r="211043" spans="1:4" x14ac:dyDescent="0.6">
      <c r="A211043" s="20"/>
      <c r="B211043" s="21"/>
      <c r="C211043" s="16"/>
      <c r="D211043" s="8"/>
    </row>
    <row r="211044" spans="1:4" x14ac:dyDescent="0.6">
      <c r="A211044" s="20"/>
      <c r="B211044" s="21"/>
      <c r="C211044" s="16"/>
      <c r="D211044" s="8"/>
    </row>
    <row r="211045" spans="1:4" x14ac:dyDescent="0.6">
      <c r="A211045" s="20"/>
      <c r="B211045" s="21"/>
      <c r="C211045" s="16"/>
      <c r="D211045" s="8"/>
    </row>
    <row r="211046" spans="1:4" x14ac:dyDescent="0.6">
      <c r="A211046" s="20"/>
      <c r="B211046" s="21"/>
      <c r="C211046" s="16"/>
      <c r="D211046" s="8"/>
    </row>
    <row r="211047" spans="1:4" x14ac:dyDescent="0.6">
      <c r="A211047" s="20"/>
      <c r="B211047" s="21"/>
      <c r="C211047" s="16"/>
      <c r="D211047" s="8"/>
    </row>
    <row r="211048" spans="1:4" x14ac:dyDescent="0.6">
      <c r="A211048" s="20"/>
      <c r="B211048" s="21"/>
      <c r="C211048" s="16"/>
      <c r="D211048" s="8"/>
    </row>
    <row r="211049" spans="1:4" x14ac:dyDescent="0.6">
      <c r="A211049" s="20"/>
      <c r="B211049" s="21"/>
      <c r="C211049" s="16"/>
      <c r="D211049" s="8"/>
    </row>
    <row r="211050" spans="1:4" x14ac:dyDescent="0.6">
      <c r="A211050" s="20"/>
      <c r="B211050" s="21"/>
      <c r="C211050" s="16"/>
      <c r="D211050" s="8"/>
    </row>
    <row r="211051" spans="1:4" x14ac:dyDescent="0.6">
      <c r="A211051" s="20"/>
      <c r="B211051" s="21"/>
      <c r="C211051" s="16"/>
      <c r="D211051" s="8"/>
    </row>
    <row r="211052" spans="1:4" x14ac:dyDescent="0.6">
      <c r="A211052" s="20"/>
      <c r="B211052" s="21"/>
      <c r="C211052" s="16"/>
      <c r="D211052" s="8"/>
    </row>
    <row r="211053" spans="1:4" x14ac:dyDescent="0.6">
      <c r="A211053" s="20"/>
      <c r="B211053" s="21"/>
      <c r="C211053" s="16"/>
      <c r="D211053" s="8"/>
    </row>
    <row r="211054" spans="1:4" x14ac:dyDescent="0.6">
      <c r="A211054" s="20"/>
      <c r="B211054" s="21"/>
      <c r="C211054" s="16"/>
      <c r="D211054" s="8"/>
    </row>
    <row r="211055" spans="1:4" x14ac:dyDescent="0.6">
      <c r="A211055" s="20"/>
      <c r="B211055" s="21"/>
      <c r="C211055" s="16"/>
      <c r="D211055" s="8"/>
    </row>
    <row r="211056" spans="1:4" x14ac:dyDescent="0.6">
      <c r="A211056" s="20"/>
      <c r="B211056" s="21"/>
      <c r="C211056" s="16"/>
      <c r="D211056" s="8"/>
    </row>
    <row r="211057" spans="1:4" x14ac:dyDescent="0.6">
      <c r="A211057" s="20"/>
      <c r="B211057" s="21"/>
      <c r="C211057" s="16"/>
      <c r="D211057" s="8"/>
    </row>
    <row r="211058" spans="1:4" x14ac:dyDescent="0.6">
      <c r="A211058" s="20"/>
      <c r="B211058" s="21"/>
      <c r="C211058" s="16"/>
      <c r="D211058" s="8"/>
    </row>
    <row r="211059" spans="1:4" x14ac:dyDescent="0.6">
      <c r="A211059" s="20"/>
      <c r="B211059" s="21"/>
      <c r="C211059" s="16"/>
      <c r="D211059" s="8"/>
    </row>
    <row r="211060" spans="1:4" x14ac:dyDescent="0.6">
      <c r="A211060" s="20"/>
      <c r="B211060" s="21"/>
      <c r="C211060" s="16"/>
      <c r="D211060" s="8"/>
    </row>
    <row r="211061" spans="1:4" x14ac:dyDescent="0.6">
      <c r="A211061" s="20"/>
      <c r="B211061" s="21"/>
      <c r="C211061" s="16"/>
      <c r="D211061" s="8"/>
    </row>
    <row r="211062" spans="1:4" x14ac:dyDescent="0.6">
      <c r="A211062" s="20"/>
      <c r="B211062" s="21"/>
      <c r="C211062" s="16"/>
      <c r="D211062" s="8"/>
    </row>
    <row r="211063" spans="1:4" x14ac:dyDescent="0.6">
      <c r="A211063" s="20"/>
      <c r="B211063" s="21"/>
      <c r="C211063" s="16"/>
      <c r="D211063" s="8"/>
    </row>
    <row r="211064" spans="1:4" x14ac:dyDescent="0.6">
      <c r="A211064" s="20"/>
      <c r="B211064" s="21"/>
      <c r="C211064" s="16"/>
      <c r="D211064" s="8"/>
    </row>
    <row r="211065" spans="1:4" x14ac:dyDescent="0.6">
      <c r="A211065" s="20"/>
      <c r="B211065" s="21"/>
      <c r="C211065" s="16"/>
      <c r="D211065" s="8"/>
    </row>
    <row r="211066" spans="1:4" x14ac:dyDescent="0.6">
      <c r="A211066" s="20"/>
      <c r="B211066" s="21"/>
      <c r="C211066" s="16"/>
      <c r="D211066" s="8"/>
    </row>
    <row r="211067" spans="1:4" x14ac:dyDescent="0.6">
      <c r="A211067" s="20"/>
      <c r="B211067" s="21"/>
      <c r="C211067" s="16"/>
      <c r="D211067" s="8"/>
    </row>
    <row r="211068" spans="1:4" x14ac:dyDescent="0.6">
      <c r="A211068" s="20"/>
      <c r="B211068" s="21"/>
      <c r="C211068" s="16"/>
      <c r="D211068" s="8"/>
    </row>
    <row r="211069" spans="1:4" x14ac:dyDescent="0.6">
      <c r="A211069" s="20"/>
      <c r="B211069" s="21"/>
      <c r="C211069" s="16"/>
      <c r="D211069" s="8"/>
    </row>
    <row r="211070" spans="1:4" x14ac:dyDescent="0.6">
      <c r="A211070" s="20"/>
      <c r="B211070" s="21"/>
      <c r="C211070" s="16"/>
      <c r="D211070" s="8"/>
    </row>
    <row r="211071" spans="1:4" x14ac:dyDescent="0.6">
      <c r="A211071" s="20"/>
      <c r="B211071" s="21"/>
      <c r="C211071" s="16"/>
      <c r="D211071" s="8"/>
    </row>
    <row r="211072" spans="1:4" x14ac:dyDescent="0.6">
      <c r="A211072" s="20"/>
      <c r="B211072" s="21"/>
      <c r="C211072" s="16"/>
      <c r="D211072" s="8"/>
    </row>
    <row r="211073" spans="1:4" x14ac:dyDescent="0.6">
      <c r="A211073" s="20"/>
      <c r="B211073" s="21"/>
      <c r="C211073" s="16"/>
      <c r="D211073" s="8"/>
    </row>
    <row r="211074" spans="1:4" x14ac:dyDescent="0.6">
      <c r="A211074" s="20"/>
      <c r="B211074" s="21"/>
      <c r="C211074" s="16"/>
      <c r="D211074" s="8"/>
    </row>
    <row r="211075" spans="1:4" x14ac:dyDescent="0.6">
      <c r="A211075" s="20"/>
      <c r="B211075" s="21"/>
      <c r="C211075" s="16"/>
      <c r="D211075" s="8"/>
    </row>
    <row r="211076" spans="1:4" x14ac:dyDescent="0.6">
      <c r="A211076" s="20"/>
      <c r="B211076" s="21"/>
      <c r="C211076" s="16"/>
      <c r="D211076" s="8"/>
    </row>
    <row r="211077" spans="1:4" x14ac:dyDescent="0.6">
      <c r="A211077" s="20"/>
      <c r="B211077" s="21"/>
      <c r="C211077" s="16"/>
      <c r="D211077" s="8"/>
    </row>
    <row r="211078" spans="1:4" x14ac:dyDescent="0.6">
      <c r="A211078" s="20"/>
      <c r="B211078" s="21"/>
      <c r="C211078" s="16"/>
      <c r="D211078" s="8"/>
    </row>
    <row r="211079" spans="1:4" x14ac:dyDescent="0.6">
      <c r="A211079" s="20"/>
      <c r="B211079" s="21"/>
      <c r="C211079" s="16"/>
      <c r="D211079" s="8"/>
    </row>
    <row r="211080" spans="1:4" x14ac:dyDescent="0.6">
      <c r="A211080" s="20"/>
      <c r="B211080" s="21"/>
      <c r="C211080" s="16"/>
      <c r="D211080" s="8"/>
    </row>
    <row r="211081" spans="1:4" x14ac:dyDescent="0.6">
      <c r="A211081" s="20"/>
      <c r="B211081" s="21"/>
      <c r="C211081" s="16"/>
      <c r="D211081" s="8"/>
    </row>
    <row r="211082" spans="1:4" x14ac:dyDescent="0.6">
      <c r="A211082" s="20"/>
      <c r="B211082" s="21"/>
      <c r="C211082" s="16"/>
      <c r="D211082" s="8"/>
    </row>
    <row r="211083" spans="1:4" x14ac:dyDescent="0.6">
      <c r="A211083" s="20"/>
      <c r="B211083" s="21"/>
      <c r="C211083" s="16"/>
      <c r="D211083" s="8"/>
    </row>
    <row r="211084" spans="1:4" x14ac:dyDescent="0.6">
      <c r="A211084" s="20"/>
      <c r="B211084" s="21"/>
      <c r="C211084" s="16"/>
      <c r="D211084" s="8"/>
    </row>
    <row r="211085" spans="1:4" x14ac:dyDescent="0.6">
      <c r="A211085" s="20"/>
      <c r="B211085" s="21"/>
      <c r="C211085" s="16"/>
      <c r="D211085" s="8"/>
    </row>
    <row r="211086" spans="1:4" x14ac:dyDescent="0.6">
      <c r="A211086" s="20"/>
      <c r="B211086" s="21"/>
      <c r="C211086" s="16"/>
      <c r="D211086" s="8"/>
    </row>
    <row r="211087" spans="1:4" x14ac:dyDescent="0.6">
      <c r="A211087" s="20"/>
      <c r="B211087" s="21"/>
      <c r="C211087" s="16"/>
      <c r="D211087" s="8"/>
    </row>
    <row r="211088" spans="1:4" x14ac:dyDescent="0.6">
      <c r="A211088" s="20"/>
      <c r="B211088" s="21"/>
      <c r="C211088" s="16"/>
      <c r="D211088" s="8"/>
    </row>
    <row r="211089" spans="1:4" x14ac:dyDescent="0.6">
      <c r="A211089" s="20"/>
      <c r="B211089" s="21"/>
      <c r="C211089" s="16"/>
      <c r="D211089" s="8"/>
    </row>
    <row r="211090" spans="1:4" x14ac:dyDescent="0.6">
      <c r="A211090" s="20"/>
      <c r="B211090" s="21"/>
      <c r="C211090" s="16"/>
      <c r="D211090" s="8"/>
    </row>
    <row r="211091" spans="1:4" x14ac:dyDescent="0.6">
      <c r="A211091" s="20"/>
      <c r="B211091" s="21"/>
      <c r="C211091" s="16"/>
      <c r="D211091" s="8"/>
    </row>
    <row r="211092" spans="1:4" x14ac:dyDescent="0.6">
      <c r="A211092" s="20"/>
      <c r="B211092" s="21"/>
      <c r="C211092" s="16"/>
      <c r="D211092" s="8"/>
    </row>
    <row r="211093" spans="1:4" x14ac:dyDescent="0.6">
      <c r="A211093" s="20"/>
      <c r="B211093" s="21"/>
      <c r="C211093" s="16"/>
      <c r="D211093" s="8"/>
    </row>
    <row r="211094" spans="1:4" x14ac:dyDescent="0.6">
      <c r="A211094" s="20"/>
      <c r="B211094" s="21"/>
      <c r="C211094" s="16"/>
      <c r="D211094" s="8"/>
    </row>
    <row r="211095" spans="1:4" x14ac:dyDescent="0.6">
      <c r="A211095" s="20"/>
      <c r="B211095" s="21"/>
      <c r="C211095" s="16"/>
      <c r="D211095" s="8"/>
    </row>
    <row r="211096" spans="1:4" x14ac:dyDescent="0.6">
      <c r="A211096" s="20"/>
      <c r="B211096" s="21"/>
      <c r="C211096" s="16"/>
      <c r="D211096" s="8"/>
    </row>
    <row r="211097" spans="1:4" x14ac:dyDescent="0.6">
      <c r="A211097" s="20"/>
      <c r="B211097" s="21"/>
      <c r="C211097" s="16"/>
      <c r="D211097" s="8"/>
    </row>
    <row r="211098" spans="1:4" x14ac:dyDescent="0.6">
      <c r="A211098" s="20"/>
      <c r="B211098" s="21"/>
      <c r="C211098" s="16"/>
      <c r="D211098" s="8"/>
    </row>
    <row r="211099" spans="1:4" x14ac:dyDescent="0.6">
      <c r="A211099" s="20"/>
      <c r="B211099" s="21"/>
      <c r="C211099" s="16"/>
      <c r="D211099" s="8"/>
    </row>
    <row r="211100" spans="1:4" x14ac:dyDescent="0.6">
      <c r="A211100" s="20"/>
      <c r="B211100" s="21"/>
      <c r="C211100" s="16"/>
      <c r="D211100" s="8"/>
    </row>
    <row r="211101" spans="1:4" x14ac:dyDescent="0.6">
      <c r="A211101" s="20"/>
      <c r="B211101" s="21"/>
      <c r="C211101" s="16"/>
      <c r="D211101" s="8"/>
    </row>
    <row r="211102" spans="1:4" x14ac:dyDescent="0.6">
      <c r="A211102" s="20"/>
      <c r="B211102" s="21"/>
      <c r="C211102" s="16"/>
      <c r="D211102" s="8"/>
    </row>
    <row r="211103" spans="1:4" x14ac:dyDescent="0.6">
      <c r="A211103" s="20"/>
      <c r="B211103" s="21"/>
      <c r="C211103" s="16"/>
      <c r="D211103" s="8"/>
    </row>
    <row r="211104" spans="1:4" x14ac:dyDescent="0.6">
      <c r="A211104" s="20"/>
      <c r="B211104" s="21"/>
      <c r="C211104" s="16"/>
      <c r="D211104" s="8"/>
    </row>
    <row r="211105" spans="1:4" x14ac:dyDescent="0.6">
      <c r="A211105" s="20"/>
      <c r="B211105" s="21"/>
      <c r="C211105" s="16"/>
      <c r="D211105" s="8"/>
    </row>
    <row r="211106" spans="1:4" x14ac:dyDescent="0.6">
      <c r="A211106" s="20"/>
      <c r="B211106" s="21"/>
      <c r="C211106" s="16"/>
      <c r="D211106" s="8"/>
    </row>
    <row r="211107" spans="1:4" x14ac:dyDescent="0.6">
      <c r="A211107" s="20"/>
      <c r="B211107" s="21"/>
      <c r="C211107" s="16"/>
      <c r="D211107" s="8"/>
    </row>
    <row r="211108" spans="1:4" x14ac:dyDescent="0.6">
      <c r="A211108" s="20"/>
      <c r="B211108" s="21"/>
      <c r="C211108" s="16"/>
      <c r="D211108" s="8"/>
    </row>
    <row r="211109" spans="1:4" x14ac:dyDescent="0.6">
      <c r="A211109" s="20"/>
      <c r="B211109" s="21"/>
      <c r="C211109" s="16"/>
      <c r="D211109" s="8"/>
    </row>
    <row r="211110" spans="1:4" x14ac:dyDescent="0.6">
      <c r="A211110" s="20"/>
      <c r="B211110" s="21"/>
      <c r="C211110" s="16"/>
      <c r="D211110" s="8"/>
    </row>
    <row r="211111" spans="1:4" x14ac:dyDescent="0.6">
      <c r="A211111" s="20"/>
      <c r="B211111" s="21"/>
      <c r="C211111" s="16"/>
      <c r="D211111" s="8"/>
    </row>
    <row r="211112" spans="1:4" x14ac:dyDescent="0.6">
      <c r="A211112" s="20"/>
      <c r="B211112" s="21"/>
      <c r="C211112" s="16"/>
      <c r="D211112" s="8"/>
    </row>
    <row r="211113" spans="1:4" x14ac:dyDescent="0.6">
      <c r="A211113" s="20"/>
      <c r="B211113" s="21"/>
      <c r="C211113" s="16"/>
      <c r="D211113" s="8"/>
    </row>
    <row r="211114" spans="1:4" x14ac:dyDescent="0.6">
      <c r="A211114" s="20"/>
      <c r="B211114" s="21"/>
      <c r="C211114" s="16"/>
      <c r="D211114" s="8"/>
    </row>
    <row r="211115" spans="1:4" x14ac:dyDescent="0.6">
      <c r="A211115" s="20"/>
      <c r="B211115" s="21"/>
      <c r="C211115" s="16"/>
      <c r="D211115" s="8"/>
    </row>
    <row r="211116" spans="1:4" x14ac:dyDescent="0.6">
      <c r="A211116" s="20"/>
      <c r="B211116" s="21"/>
      <c r="C211116" s="16"/>
      <c r="D211116" s="8"/>
    </row>
    <row r="211117" spans="1:4" x14ac:dyDescent="0.6">
      <c r="A211117" s="20"/>
      <c r="B211117" s="21"/>
      <c r="C211117" s="16"/>
      <c r="D211117" s="8"/>
    </row>
    <row r="211118" spans="1:4" x14ac:dyDescent="0.6">
      <c r="A211118" s="20"/>
      <c r="B211118" s="21"/>
      <c r="C211118" s="16"/>
      <c r="D211118" s="8"/>
    </row>
    <row r="211119" spans="1:4" x14ac:dyDescent="0.6">
      <c r="A211119" s="20"/>
      <c r="B211119" s="21"/>
      <c r="C211119" s="16"/>
      <c r="D211119" s="8"/>
    </row>
    <row r="211120" spans="1:4" x14ac:dyDescent="0.6">
      <c r="A211120" s="20"/>
      <c r="B211120" s="21"/>
      <c r="C211120" s="16"/>
      <c r="D211120" s="8"/>
    </row>
    <row r="211121" spans="1:4" x14ac:dyDescent="0.6">
      <c r="A211121" s="20"/>
      <c r="B211121" s="21"/>
      <c r="C211121" s="16"/>
      <c r="D211121" s="8"/>
    </row>
    <row r="211122" spans="1:4" x14ac:dyDescent="0.6">
      <c r="A211122" s="20"/>
      <c r="B211122" s="21"/>
      <c r="C211122" s="16"/>
      <c r="D211122" s="8"/>
    </row>
    <row r="211123" spans="1:4" x14ac:dyDescent="0.6">
      <c r="A211123" s="20"/>
      <c r="B211123" s="21"/>
      <c r="C211123" s="16"/>
      <c r="D211123" s="8"/>
    </row>
    <row r="211124" spans="1:4" x14ac:dyDescent="0.6">
      <c r="A211124" s="20"/>
      <c r="B211124" s="21"/>
      <c r="C211124" s="16"/>
      <c r="D211124" s="8"/>
    </row>
    <row r="211125" spans="1:4" x14ac:dyDescent="0.6">
      <c r="A211125" s="20"/>
      <c r="B211125" s="21"/>
      <c r="C211125" s="16"/>
      <c r="D211125" s="8"/>
    </row>
    <row r="211126" spans="1:4" x14ac:dyDescent="0.6">
      <c r="A211126" s="20"/>
      <c r="B211126" s="21"/>
      <c r="C211126" s="16"/>
      <c r="D211126" s="8"/>
    </row>
    <row r="211127" spans="1:4" x14ac:dyDescent="0.6">
      <c r="A211127" s="20"/>
      <c r="B211127" s="21"/>
      <c r="C211127" s="16"/>
      <c r="D211127" s="8"/>
    </row>
    <row r="211128" spans="1:4" x14ac:dyDescent="0.6">
      <c r="A211128" s="20"/>
      <c r="B211128" s="21"/>
      <c r="C211128" s="16"/>
      <c r="D211128" s="8"/>
    </row>
    <row r="211129" spans="1:4" x14ac:dyDescent="0.6">
      <c r="A211129" s="20"/>
      <c r="B211129" s="21"/>
      <c r="C211129" s="16"/>
      <c r="D211129" s="8"/>
    </row>
    <row r="211130" spans="1:4" x14ac:dyDescent="0.6">
      <c r="A211130" s="20"/>
      <c r="B211130" s="21"/>
      <c r="C211130" s="16"/>
      <c r="D211130" s="8"/>
    </row>
    <row r="211131" spans="1:4" x14ac:dyDescent="0.6">
      <c r="A211131" s="20"/>
      <c r="B211131" s="21"/>
      <c r="C211131" s="16"/>
      <c r="D211131" s="8"/>
    </row>
    <row r="211132" spans="1:4" x14ac:dyDescent="0.6">
      <c r="A211132" s="20"/>
      <c r="B211132" s="21"/>
      <c r="C211132" s="16"/>
      <c r="D211132" s="8"/>
    </row>
    <row r="211133" spans="1:4" x14ac:dyDescent="0.6">
      <c r="A211133" s="20"/>
      <c r="B211133" s="21"/>
      <c r="C211133" s="16"/>
      <c r="D211133" s="8"/>
    </row>
    <row r="211134" spans="1:4" x14ac:dyDescent="0.6">
      <c r="A211134" s="20"/>
      <c r="B211134" s="21"/>
      <c r="C211134" s="16"/>
      <c r="D211134" s="8"/>
    </row>
    <row r="211135" spans="1:4" x14ac:dyDescent="0.6">
      <c r="A211135" s="20"/>
      <c r="B211135" s="21"/>
      <c r="C211135" s="16"/>
      <c r="D211135" s="8"/>
    </row>
    <row r="211136" spans="1:4" x14ac:dyDescent="0.6">
      <c r="A211136" s="20"/>
      <c r="B211136" s="21"/>
      <c r="C211136" s="16"/>
      <c r="D211136" s="8"/>
    </row>
    <row r="211137" spans="1:4" x14ac:dyDescent="0.6">
      <c r="A211137" s="20"/>
      <c r="B211137" s="21"/>
      <c r="C211137" s="16"/>
      <c r="D211137" s="8"/>
    </row>
    <row r="211138" spans="1:4" x14ac:dyDescent="0.6">
      <c r="A211138" s="20"/>
      <c r="B211138" s="21"/>
      <c r="C211138" s="16"/>
      <c r="D211138" s="8"/>
    </row>
    <row r="211139" spans="1:4" x14ac:dyDescent="0.6">
      <c r="A211139" s="20"/>
      <c r="B211139" s="21"/>
      <c r="C211139" s="16"/>
      <c r="D211139" s="8"/>
    </row>
    <row r="211140" spans="1:4" x14ac:dyDescent="0.6">
      <c r="A211140" s="20"/>
      <c r="B211140" s="21"/>
      <c r="C211140" s="16"/>
      <c r="D211140" s="8"/>
    </row>
    <row r="211141" spans="1:4" x14ac:dyDescent="0.6">
      <c r="A211141" s="20"/>
      <c r="B211141" s="21"/>
      <c r="C211141" s="16"/>
      <c r="D211141" s="8"/>
    </row>
    <row r="211142" spans="1:4" x14ac:dyDescent="0.6">
      <c r="A211142" s="20"/>
      <c r="B211142" s="21"/>
      <c r="C211142" s="16"/>
      <c r="D211142" s="8"/>
    </row>
    <row r="211143" spans="1:4" x14ac:dyDescent="0.6">
      <c r="A211143" s="20"/>
      <c r="B211143" s="21"/>
      <c r="C211143" s="16"/>
      <c r="D211143" s="8"/>
    </row>
    <row r="211144" spans="1:4" x14ac:dyDescent="0.6">
      <c r="A211144" s="20"/>
      <c r="B211144" s="21"/>
      <c r="C211144" s="16"/>
      <c r="D211144" s="8"/>
    </row>
    <row r="211145" spans="1:4" x14ac:dyDescent="0.6">
      <c r="A211145" s="20"/>
      <c r="B211145" s="21"/>
      <c r="C211145" s="16"/>
      <c r="D211145" s="8"/>
    </row>
    <row r="211146" spans="1:4" x14ac:dyDescent="0.6">
      <c r="A211146" s="20"/>
      <c r="B211146" s="21"/>
      <c r="C211146" s="16"/>
      <c r="D211146" s="8"/>
    </row>
    <row r="211147" spans="1:4" x14ac:dyDescent="0.6">
      <c r="A211147" s="20"/>
      <c r="B211147" s="21"/>
      <c r="C211147" s="16"/>
      <c r="D211147" s="8"/>
    </row>
    <row r="211148" spans="1:4" x14ac:dyDescent="0.6">
      <c r="A211148" s="20"/>
      <c r="B211148" s="21"/>
      <c r="C211148" s="16"/>
      <c r="D211148" s="8"/>
    </row>
    <row r="211149" spans="1:4" x14ac:dyDescent="0.6">
      <c r="A211149" s="20"/>
      <c r="B211149" s="21"/>
      <c r="C211149" s="16"/>
      <c r="D211149" s="8"/>
    </row>
    <row r="211150" spans="1:4" x14ac:dyDescent="0.6">
      <c r="A211150" s="20"/>
      <c r="B211150" s="21"/>
      <c r="C211150" s="16"/>
      <c r="D211150" s="8"/>
    </row>
    <row r="211151" spans="1:4" x14ac:dyDescent="0.6">
      <c r="A211151" s="20"/>
      <c r="B211151" s="21"/>
      <c r="C211151" s="16"/>
      <c r="D211151" s="8"/>
    </row>
    <row r="211152" spans="1:4" x14ac:dyDescent="0.6">
      <c r="A211152" s="20"/>
      <c r="B211152" s="21"/>
      <c r="C211152" s="16"/>
      <c r="D211152" s="8"/>
    </row>
    <row r="211153" spans="1:4" x14ac:dyDescent="0.6">
      <c r="A211153" s="20"/>
      <c r="B211153" s="21"/>
      <c r="C211153" s="16"/>
      <c r="D211153" s="8"/>
    </row>
    <row r="211154" spans="1:4" x14ac:dyDescent="0.6">
      <c r="A211154" s="20"/>
      <c r="B211154" s="21"/>
      <c r="C211154" s="16"/>
      <c r="D211154" s="8"/>
    </row>
    <row r="211155" spans="1:4" x14ac:dyDescent="0.6">
      <c r="A211155" s="20"/>
      <c r="B211155" s="21"/>
      <c r="C211155" s="16"/>
      <c r="D211155" s="8"/>
    </row>
    <row r="211156" spans="1:4" x14ac:dyDescent="0.6">
      <c r="A211156" s="20"/>
      <c r="B211156" s="21"/>
      <c r="C211156" s="16"/>
      <c r="D211156" s="8"/>
    </row>
    <row r="211157" spans="1:4" x14ac:dyDescent="0.6">
      <c r="A211157" s="20"/>
      <c r="B211157" s="21"/>
      <c r="C211157" s="16"/>
      <c r="D211157" s="8"/>
    </row>
    <row r="211158" spans="1:4" x14ac:dyDescent="0.6">
      <c r="A211158" s="20"/>
      <c r="B211158" s="21"/>
      <c r="C211158" s="16"/>
      <c r="D211158" s="8"/>
    </row>
    <row r="211159" spans="1:4" x14ac:dyDescent="0.6">
      <c r="A211159" s="20"/>
      <c r="B211159" s="21"/>
      <c r="C211159" s="16"/>
      <c r="D211159" s="8"/>
    </row>
    <row r="211160" spans="1:4" x14ac:dyDescent="0.6">
      <c r="A211160" s="20"/>
      <c r="B211160" s="21"/>
      <c r="C211160" s="16"/>
      <c r="D211160" s="8"/>
    </row>
    <row r="211161" spans="1:4" x14ac:dyDescent="0.6">
      <c r="A211161" s="20"/>
      <c r="B211161" s="21"/>
      <c r="C211161" s="16"/>
      <c r="D211161" s="8"/>
    </row>
    <row r="211162" spans="1:4" x14ac:dyDescent="0.6">
      <c r="A211162" s="20"/>
      <c r="B211162" s="21"/>
      <c r="C211162" s="16"/>
      <c r="D211162" s="8"/>
    </row>
    <row r="211163" spans="1:4" x14ac:dyDescent="0.6">
      <c r="A211163" s="20"/>
      <c r="B211163" s="21"/>
      <c r="C211163" s="16"/>
      <c r="D211163" s="8"/>
    </row>
    <row r="211164" spans="1:4" x14ac:dyDescent="0.6">
      <c r="A211164" s="20"/>
      <c r="B211164" s="21"/>
      <c r="C211164" s="16"/>
      <c r="D211164" s="8"/>
    </row>
    <row r="211165" spans="1:4" x14ac:dyDescent="0.6">
      <c r="A211165" s="20"/>
      <c r="B211165" s="21"/>
      <c r="C211165" s="16"/>
      <c r="D211165" s="8"/>
    </row>
    <row r="211166" spans="1:4" x14ac:dyDescent="0.6">
      <c r="A211166" s="20"/>
      <c r="B211166" s="21"/>
      <c r="C211166" s="16"/>
      <c r="D211166" s="8"/>
    </row>
    <row r="211167" spans="1:4" x14ac:dyDescent="0.6">
      <c r="A211167" s="20"/>
      <c r="B211167" s="21"/>
      <c r="C211167" s="16"/>
      <c r="D211167" s="8"/>
    </row>
    <row r="211168" spans="1:4" x14ac:dyDescent="0.6">
      <c r="A211168" s="20"/>
      <c r="B211168" s="21"/>
      <c r="C211168" s="16"/>
      <c r="D211168" s="8"/>
    </row>
    <row r="211169" spans="1:4" x14ac:dyDescent="0.6">
      <c r="A211169" s="20"/>
      <c r="B211169" s="21"/>
      <c r="C211169" s="16"/>
      <c r="D211169" s="8"/>
    </row>
    <row r="211170" spans="1:4" x14ac:dyDescent="0.6">
      <c r="A211170" s="20"/>
      <c r="B211170" s="21"/>
      <c r="C211170" s="16"/>
      <c r="D211170" s="8"/>
    </row>
    <row r="211171" spans="1:4" x14ac:dyDescent="0.6">
      <c r="A211171" s="20"/>
      <c r="B211171" s="21"/>
      <c r="C211171" s="16"/>
      <c r="D211171" s="8"/>
    </row>
    <row r="211172" spans="1:4" x14ac:dyDescent="0.6">
      <c r="A211172" s="20"/>
      <c r="B211172" s="21"/>
      <c r="C211172" s="16"/>
      <c r="D211172" s="8"/>
    </row>
    <row r="211173" spans="1:4" x14ac:dyDescent="0.6">
      <c r="A211173" s="20"/>
      <c r="B211173" s="21"/>
      <c r="C211173" s="16"/>
      <c r="D211173" s="8"/>
    </row>
    <row r="211174" spans="1:4" x14ac:dyDescent="0.6">
      <c r="A211174" s="20"/>
      <c r="B211174" s="21"/>
      <c r="C211174" s="16"/>
      <c r="D211174" s="8"/>
    </row>
    <row r="211175" spans="1:4" x14ac:dyDescent="0.6">
      <c r="A211175" s="20"/>
      <c r="B211175" s="21"/>
      <c r="C211175" s="16"/>
      <c r="D211175" s="8"/>
    </row>
    <row r="211176" spans="1:4" x14ac:dyDescent="0.6">
      <c r="A211176" s="20"/>
      <c r="B211176" s="21"/>
      <c r="C211176" s="16"/>
      <c r="D211176" s="8"/>
    </row>
    <row r="211177" spans="1:4" x14ac:dyDescent="0.6">
      <c r="A211177" s="20"/>
      <c r="B211177" s="21"/>
      <c r="C211177" s="16"/>
      <c r="D211177" s="8"/>
    </row>
    <row r="211178" spans="1:4" x14ac:dyDescent="0.6">
      <c r="A211178" s="20"/>
      <c r="B211178" s="21"/>
      <c r="C211178" s="16"/>
      <c r="D211178" s="8"/>
    </row>
    <row r="211179" spans="1:4" x14ac:dyDescent="0.6">
      <c r="A211179" s="20"/>
      <c r="B211179" s="21"/>
      <c r="C211179" s="16"/>
      <c r="D211179" s="8"/>
    </row>
    <row r="211180" spans="1:4" x14ac:dyDescent="0.6">
      <c r="A211180" s="20"/>
      <c r="B211180" s="21"/>
      <c r="C211180" s="16"/>
      <c r="D211180" s="8"/>
    </row>
    <row r="211181" spans="1:4" x14ac:dyDescent="0.6">
      <c r="A211181" s="20"/>
      <c r="B211181" s="21"/>
      <c r="C211181" s="16"/>
      <c r="D211181" s="8"/>
    </row>
    <row r="211182" spans="1:4" x14ac:dyDescent="0.6">
      <c r="A211182" s="20"/>
      <c r="B211182" s="21"/>
      <c r="C211182" s="16"/>
      <c r="D211182" s="8"/>
    </row>
    <row r="211183" spans="1:4" x14ac:dyDescent="0.6">
      <c r="A211183" s="20"/>
      <c r="B211183" s="21"/>
      <c r="C211183" s="16"/>
      <c r="D211183" s="8"/>
    </row>
    <row r="211184" spans="1:4" x14ac:dyDescent="0.6">
      <c r="A211184" s="20"/>
      <c r="B211184" s="21"/>
      <c r="C211184" s="16"/>
      <c r="D211184" s="8"/>
    </row>
    <row r="211185" spans="1:4" x14ac:dyDescent="0.6">
      <c r="A211185" s="20"/>
      <c r="B211185" s="21"/>
      <c r="C211185" s="16"/>
      <c r="D211185" s="8"/>
    </row>
    <row r="211186" spans="1:4" x14ac:dyDescent="0.6">
      <c r="A211186" s="20"/>
      <c r="B211186" s="21"/>
      <c r="C211186" s="16"/>
      <c r="D211186" s="8"/>
    </row>
    <row r="211187" spans="1:4" x14ac:dyDescent="0.6">
      <c r="A211187" s="20"/>
      <c r="B211187" s="21"/>
      <c r="C211187" s="16"/>
      <c r="D211187" s="8"/>
    </row>
    <row r="211188" spans="1:4" x14ac:dyDescent="0.6">
      <c r="A211188" s="20"/>
      <c r="B211188" s="21"/>
      <c r="C211188" s="16"/>
      <c r="D211188" s="8"/>
    </row>
    <row r="211189" spans="1:4" x14ac:dyDescent="0.6">
      <c r="A211189" s="20"/>
      <c r="B211189" s="21"/>
      <c r="C211189" s="16"/>
      <c r="D211189" s="8"/>
    </row>
    <row r="211190" spans="1:4" x14ac:dyDescent="0.6">
      <c r="A211190" s="20"/>
      <c r="B211190" s="21"/>
      <c r="C211190" s="16"/>
      <c r="D211190" s="8"/>
    </row>
    <row r="211191" spans="1:4" x14ac:dyDescent="0.6">
      <c r="A211191" s="20"/>
      <c r="B211191" s="21"/>
      <c r="C211191" s="16"/>
      <c r="D211191" s="8"/>
    </row>
    <row r="211192" spans="1:4" x14ac:dyDescent="0.6">
      <c r="A211192" s="20"/>
      <c r="B211192" s="21"/>
      <c r="C211192" s="16"/>
      <c r="D211192" s="8"/>
    </row>
    <row r="211193" spans="1:4" x14ac:dyDescent="0.6">
      <c r="A211193" s="20"/>
      <c r="B211193" s="21"/>
      <c r="C211193" s="16"/>
      <c r="D211193" s="8"/>
    </row>
    <row r="211194" spans="1:4" x14ac:dyDescent="0.6">
      <c r="A211194" s="20"/>
      <c r="B211194" s="21"/>
      <c r="C211194" s="16"/>
      <c r="D211194" s="8"/>
    </row>
    <row r="211195" spans="1:4" x14ac:dyDescent="0.6">
      <c r="A211195" s="20"/>
      <c r="B211195" s="21"/>
      <c r="C211195" s="16"/>
      <c r="D211195" s="8"/>
    </row>
    <row r="211196" spans="1:4" x14ac:dyDescent="0.6">
      <c r="A211196" s="20"/>
      <c r="B211196" s="21"/>
      <c r="C211196" s="16"/>
      <c r="D211196" s="8"/>
    </row>
    <row r="211197" spans="1:4" x14ac:dyDescent="0.6">
      <c r="A211197" s="20"/>
      <c r="B211197" s="21"/>
      <c r="C211197" s="16"/>
      <c r="D211197" s="8"/>
    </row>
    <row r="211198" spans="1:4" x14ac:dyDescent="0.6">
      <c r="A211198" s="20"/>
      <c r="B211198" s="21"/>
      <c r="C211198" s="16"/>
      <c r="D211198" s="8"/>
    </row>
    <row r="211199" spans="1:4" x14ac:dyDescent="0.6">
      <c r="A211199" s="20"/>
      <c r="B211199" s="21"/>
      <c r="C211199" s="16"/>
      <c r="D211199" s="8"/>
    </row>
    <row r="211200" spans="1:4" x14ac:dyDescent="0.6">
      <c r="A211200" s="20"/>
      <c r="B211200" s="21"/>
      <c r="C211200" s="16"/>
      <c r="D211200" s="8"/>
    </row>
    <row r="211201" spans="1:4" x14ac:dyDescent="0.6">
      <c r="A211201" s="20"/>
      <c r="B211201" s="21"/>
      <c r="C211201" s="16"/>
      <c r="D211201" s="8"/>
    </row>
    <row r="211202" spans="1:4" x14ac:dyDescent="0.6">
      <c r="A211202" s="20"/>
      <c r="B211202" s="21"/>
      <c r="C211202" s="16"/>
      <c r="D211202" s="8"/>
    </row>
    <row r="211203" spans="1:4" x14ac:dyDescent="0.6">
      <c r="A211203" s="20"/>
      <c r="B211203" s="21"/>
      <c r="C211203" s="16"/>
      <c r="D211203" s="8"/>
    </row>
    <row r="211204" spans="1:4" x14ac:dyDescent="0.6">
      <c r="A211204" s="20"/>
      <c r="B211204" s="21"/>
      <c r="C211204" s="16"/>
      <c r="D211204" s="8"/>
    </row>
    <row r="211205" spans="1:4" x14ac:dyDescent="0.6">
      <c r="A211205" s="20"/>
      <c r="B211205" s="21"/>
      <c r="C211205" s="16"/>
      <c r="D211205" s="8"/>
    </row>
    <row r="211206" spans="1:4" x14ac:dyDescent="0.6">
      <c r="A211206" s="20"/>
      <c r="B211206" s="21"/>
      <c r="C211206" s="16"/>
      <c r="D211206" s="8"/>
    </row>
    <row r="211207" spans="1:4" x14ac:dyDescent="0.6">
      <c r="A211207" s="20"/>
      <c r="B211207" s="21"/>
      <c r="C211207" s="16"/>
      <c r="D211207" s="8"/>
    </row>
    <row r="211208" spans="1:4" x14ac:dyDescent="0.6">
      <c r="A211208" s="20"/>
      <c r="B211208" s="21"/>
      <c r="C211208" s="16"/>
      <c r="D211208" s="8"/>
    </row>
    <row r="211209" spans="1:4" x14ac:dyDescent="0.6">
      <c r="A211209" s="20"/>
      <c r="B211209" s="21"/>
      <c r="C211209" s="16"/>
      <c r="D211209" s="8"/>
    </row>
    <row r="211210" spans="1:4" x14ac:dyDescent="0.6">
      <c r="A211210" s="20"/>
      <c r="B211210" s="21"/>
      <c r="C211210" s="16"/>
      <c r="D211210" s="8"/>
    </row>
    <row r="211211" spans="1:4" x14ac:dyDescent="0.6">
      <c r="A211211" s="20"/>
      <c r="B211211" s="21"/>
      <c r="C211211" s="16"/>
      <c r="D211211" s="8"/>
    </row>
    <row r="211212" spans="1:4" x14ac:dyDescent="0.6">
      <c r="A211212" s="20"/>
      <c r="B211212" s="21"/>
      <c r="C211212" s="16"/>
      <c r="D211212" s="8"/>
    </row>
    <row r="211213" spans="1:4" x14ac:dyDescent="0.6">
      <c r="A211213" s="20"/>
      <c r="B211213" s="21"/>
      <c r="C211213" s="16"/>
      <c r="D211213" s="8"/>
    </row>
    <row r="211214" spans="1:4" x14ac:dyDescent="0.6">
      <c r="A211214" s="20"/>
      <c r="B211214" s="21"/>
      <c r="C211214" s="16"/>
      <c r="D211214" s="8"/>
    </row>
    <row r="211215" spans="1:4" x14ac:dyDescent="0.6">
      <c r="A211215" s="20"/>
      <c r="B211215" s="21"/>
      <c r="C211215" s="16"/>
      <c r="D211215" s="8"/>
    </row>
    <row r="211216" spans="1:4" x14ac:dyDescent="0.6">
      <c r="A211216" s="20"/>
      <c r="B211216" s="21"/>
      <c r="C211216" s="16"/>
      <c r="D211216" s="8"/>
    </row>
    <row r="211217" spans="1:4" x14ac:dyDescent="0.6">
      <c r="A211217" s="20"/>
      <c r="B211217" s="21"/>
      <c r="C211217" s="16"/>
      <c r="D211217" s="8"/>
    </row>
    <row r="211218" spans="1:4" x14ac:dyDescent="0.6">
      <c r="A211218" s="20"/>
      <c r="B211218" s="21"/>
      <c r="C211218" s="16"/>
      <c r="D211218" s="8"/>
    </row>
    <row r="211219" spans="1:4" x14ac:dyDescent="0.6">
      <c r="A211219" s="20"/>
      <c r="B211219" s="21"/>
      <c r="C211219" s="16"/>
      <c r="D211219" s="8"/>
    </row>
    <row r="211220" spans="1:4" x14ac:dyDescent="0.6">
      <c r="A211220" s="20"/>
      <c r="B211220" s="21"/>
      <c r="C211220" s="16"/>
      <c r="D211220" s="8"/>
    </row>
    <row r="211221" spans="1:4" x14ac:dyDescent="0.6">
      <c r="A211221" s="20"/>
      <c r="B211221" s="21"/>
      <c r="C211221" s="16"/>
      <c r="D211221" s="8"/>
    </row>
    <row r="211222" spans="1:4" x14ac:dyDescent="0.6">
      <c r="A211222" s="20"/>
      <c r="B211222" s="21"/>
      <c r="C211222" s="16"/>
      <c r="D211222" s="8"/>
    </row>
    <row r="211223" spans="1:4" x14ac:dyDescent="0.6">
      <c r="A211223" s="20"/>
      <c r="B211223" s="21"/>
      <c r="C211223" s="16"/>
      <c r="D211223" s="8"/>
    </row>
    <row r="211224" spans="1:4" x14ac:dyDescent="0.6">
      <c r="A211224" s="20"/>
      <c r="B211224" s="21"/>
      <c r="C211224" s="16"/>
      <c r="D211224" s="8"/>
    </row>
    <row r="211225" spans="1:4" x14ac:dyDescent="0.6">
      <c r="A211225" s="20"/>
      <c r="B211225" s="21"/>
      <c r="C211225" s="16"/>
      <c r="D211225" s="8"/>
    </row>
    <row r="211226" spans="1:4" x14ac:dyDescent="0.6">
      <c r="A211226" s="20"/>
      <c r="B211226" s="21"/>
      <c r="C211226" s="16"/>
      <c r="D211226" s="8"/>
    </row>
    <row r="211227" spans="1:4" x14ac:dyDescent="0.6">
      <c r="A211227" s="20"/>
      <c r="B211227" s="21"/>
      <c r="C211227" s="16"/>
      <c r="D211227" s="8"/>
    </row>
    <row r="211228" spans="1:4" x14ac:dyDescent="0.6">
      <c r="A211228" s="20"/>
      <c r="B211228" s="21"/>
      <c r="C211228" s="16"/>
      <c r="D211228" s="8"/>
    </row>
    <row r="211229" spans="1:4" x14ac:dyDescent="0.6">
      <c r="A211229" s="20"/>
      <c r="B211229" s="21"/>
      <c r="C211229" s="16"/>
      <c r="D211229" s="8"/>
    </row>
    <row r="211230" spans="1:4" x14ac:dyDescent="0.6">
      <c r="A211230" s="20"/>
      <c r="B211230" s="21"/>
      <c r="C211230" s="16"/>
      <c r="D211230" s="8"/>
    </row>
    <row r="211231" spans="1:4" x14ac:dyDescent="0.6">
      <c r="A211231" s="20"/>
      <c r="B211231" s="21"/>
      <c r="C211231" s="16"/>
      <c r="D211231" s="8"/>
    </row>
    <row r="211232" spans="1:4" x14ac:dyDescent="0.6">
      <c r="A211232" s="20"/>
      <c r="B211232" s="21"/>
      <c r="C211232" s="16"/>
      <c r="D211232" s="8"/>
    </row>
    <row r="211233" spans="1:4" x14ac:dyDescent="0.6">
      <c r="A211233" s="20"/>
      <c r="B211233" s="21"/>
      <c r="C211233" s="16"/>
      <c r="D211233" s="8"/>
    </row>
    <row r="211234" spans="1:4" x14ac:dyDescent="0.6">
      <c r="A211234" s="20"/>
      <c r="B211234" s="21"/>
      <c r="C211234" s="16"/>
      <c r="D211234" s="8"/>
    </row>
    <row r="211235" spans="1:4" x14ac:dyDescent="0.6">
      <c r="A211235" s="20"/>
      <c r="B211235" s="21"/>
      <c r="C211235" s="16"/>
      <c r="D211235" s="8"/>
    </row>
    <row r="211236" spans="1:4" x14ac:dyDescent="0.6">
      <c r="A211236" s="20"/>
      <c r="B211236" s="21"/>
      <c r="C211236" s="16"/>
      <c r="D211236" s="8"/>
    </row>
    <row r="211237" spans="1:4" x14ac:dyDescent="0.6">
      <c r="A211237" s="20"/>
      <c r="B211237" s="21"/>
      <c r="C211237" s="16"/>
      <c r="D211237" s="8"/>
    </row>
    <row r="211238" spans="1:4" x14ac:dyDescent="0.6">
      <c r="A211238" s="20"/>
      <c r="B211238" s="21"/>
      <c r="C211238" s="16"/>
      <c r="D211238" s="8"/>
    </row>
    <row r="211239" spans="1:4" x14ac:dyDescent="0.6">
      <c r="A211239" s="20"/>
      <c r="B211239" s="21"/>
      <c r="C211239" s="16"/>
      <c r="D211239" s="8"/>
    </row>
    <row r="211240" spans="1:4" x14ac:dyDescent="0.6">
      <c r="A211240" s="20"/>
      <c r="B211240" s="21"/>
      <c r="C211240" s="16"/>
      <c r="D211240" s="8"/>
    </row>
    <row r="211241" spans="1:4" x14ac:dyDescent="0.6">
      <c r="A211241" s="20"/>
      <c r="B211241" s="21"/>
      <c r="C211241" s="16"/>
      <c r="D211241" s="8"/>
    </row>
    <row r="211242" spans="1:4" x14ac:dyDescent="0.6">
      <c r="A211242" s="20"/>
      <c r="B211242" s="21"/>
      <c r="C211242" s="16"/>
      <c r="D211242" s="8"/>
    </row>
    <row r="211243" spans="1:4" x14ac:dyDescent="0.6">
      <c r="A211243" s="20"/>
      <c r="B211243" s="21"/>
      <c r="C211243" s="16"/>
      <c r="D211243" s="8"/>
    </row>
    <row r="211244" spans="1:4" x14ac:dyDescent="0.6">
      <c r="A211244" s="20"/>
      <c r="B211244" s="21"/>
      <c r="C211244" s="16"/>
      <c r="D211244" s="8"/>
    </row>
    <row r="211245" spans="1:4" x14ac:dyDescent="0.6">
      <c r="A211245" s="20"/>
      <c r="B211245" s="21"/>
      <c r="C211245" s="16"/>
      <c r="D211245" s="8"/>
    </row>
    <row r="211246" spans="1:4" x14ac:dyDescent="0.6">
      <c r="A211246" s="20"/>
      <c r="B211246" s="21"/>
      <c r="C211246" s="16"/>
      <c r="D211246" s="8"/>
    </row>
    <row r="211247" spans="1:4" x14ac:dyDescent="0.6">
      <c r="A211247" s="20"/>
      <c r="B211247" s="21"/>
      <c r="C211247" s="16"/>
      <c r="D211247" s="8"/>
    </row>
    <row r="211248" spans="1:4" x14ac:dyDescent="0.6">
      <c r="A211248" s="20"/>
      <c r="B211248" s="21"/>
      <c r="C211248" s="16"/>
      <c r="D211248" s="8"/>
    </row>
    <row r="211249" spans="1:4" x14ac:dyDescent="0.6">
      <c r="A211249" s="20"/>
      <c r="B211249" s="21"/>
      <c r="C211249" s="16"/>
      <c r="D211249" s="8"/>
    </row>
    <row r="211250" spans="1:4" x14ac:dyDescent="0.6">
      <c r="A211250" s="20"/>
      <c r="B211250" s="21"/>
      <c r="C211250" s="16"/>
      <c r="D211250" s="8"/>
    </row>
    <row r="211251" spans="1:4" x14ac:dyDescent="0.6">
      <c r="A211251" s="20"/>
      <c r="B211251" s="21"/>
      <c r="C211251" s="16"/>
      <c r="D211251" s="8"/>
    </row>
    <row r="211252" spans="1:4" x14ac:dyDescent="0.6">
      <c r="A211252" s="20"/>
      <c r="B211252" s="21"/>
      <c r="C211252" s="16"/>
      <c r="D211252" s="8"/>
    </row>
    <row r="211253" spans="1:4" x14ac:dyDescent="0.6">
      <c r="A211253" s="20"/>
      <c r="B211253" s="21"/>
      <c r="C211253" s="16"/>
      <c r="D211253" s="8"/>
    </row>
    <row r="211254" spans="1:4" x14ac:dyDescent="0.6">
      <c r="A211254" s="20"/>
      <c r="B211254" s="21"/>
      <c r="C211254" s="16"/>
      <c r="D211254" s="8"/>
    </row>
    <row r="211255" spans="1:4" x14ac:dyDescent="0.6">
      <c r="A211255" s="20"/>
      <c r="B211255" s="21"/>
      <c r="C211255" s="16"/>
      <c r="D211255" s="8"/>
    </row>
    <row r="211256" spans="1:4" x14ac:dyDescent="0.6">
      <c r="A211256" s="20"/>
      <c r="B211256" s="21"/>
      <c r="C211256" s="16"/>
      <c r="D211256" s="8"/>
    </row>
    <row r="211257" spans="1:4" x14ac:dyDescent="0.6">
      <c r="A211257" s="20"/>
      <c r="B211257" s="21"/>
      <c r="C211257" s="16"/>
      <c r="D211257" s="8"/>
    </row>
    <row r="211258" spans="1:4" x14ac:dyDescent="0.6">
      <c r="A211258" s="20"/>
      <c r="B211258" s="21"/>
      <c r="C211258" s="16"/>
      <c r="D211258" s="8"/>
    </row>
    <row r="211259" spans="1:4" x14ac:dyDescent="0.6">
      <c r="A211259" s="20"/>
      <c r="B211259" s="21"/>
      <c r="C211259" s="16"/>
      <c r="D211259" s="8"/>
    </row>
    <row r="211260" spans="1:4" x14ac:dyDescent="0.6">
      <c r="A211260" s="20"/>
      <c r="B211260" s="21"/>
      <c r="C211260" s="16"/>
      <c r="D211260" s="8"/>
    </row>
    <row r="211261" spans="1:4" x14ac:dyDescent="0.6">
      <c r="A211261" s="20"/>
      <c r="B211261" s="21"/>
      <c r="C211261" s="16"/>
      <c r="D211261" s="8"/>
    </row>
    <row r="211262" spans="1:4" x14ac:dyDescent="0.6">
      <c r="A211262" s="20"/>
      <c r="B211262" s="21"/>
      <c r="C211262" s="16"/>
      <c r="D211262" s="8"/>
    </row>
    <row r="211263" spans="1:4" x14ac:dyDescent="0.6">
      <c r="A211263" s="20"/>
      <c r="B211263" s="21"/>
      <c r="C211263" s="16"/>
      <c r="D211263" s="8"/>
    </row>
    <row r="211264" spans="1:4" x14ac:dyDescent="0.6">
      <c r="A211264" s="20"/>
      <c r="B211264" s="21"/>
      <c r="C211264" s="16"/>
      <c r="D211264" s="8"/>
    </row>
    <row r="211265" spans="1:4" x14ac:dyDescent="0.6">
      <c r="A211265" s="20"/>
      <c r="B211265" s="21"/>
      <c r="C211265" s="16"/>
      <c r="D211265" s="8"/>
    </row>
    <row r="211266" spans="1:4" x14ac:dyDescent="0.6">
      <c r="A211266" s="20"/>
      <c r="B211266" s="21"/>
      <c r="C211266" s="16"/>
      <c r="D211266" s="8"/>
    </row>
    <row r="211267" spans="1:4" x14ac:dyDescent="0.6">
      <c r="A211267" s="20"/>
      <c r="B211267" s="21"/>
      <c r="C211267" s="16"/>
      <c r="D211267" s="8"/>
    </row>
    <row r="211268" spans="1:4" x14ac:dyDescent="0.6">
      <c r="A211268" s="20"/>
      <c r="B211268" s="21"/>
      <c r="C211268" s="16"/>
      <c r="D211268" s="8"/>
    </row>
    <row r="211269" spans="1:4" x14ac:dyDescent="0.6">
      <c r="A211269" s="20"/>
      <c r="B211269" s="21"/>
      <c r="C211269" s="16"/>
      <c r="D211269" s="8"/>
    </row>
    <row r="211270" spans="1:4" x14ac:dyDescent="0.6">
      <c r="A211270" s="20"/>
      <c r="B211270" s="21"/>
      <c r="C211270" s="16"/>
      <c r="D211270" s="8"/>
    </row>
    <row r="211271" spans="1:4" x14ac:dyDescent="0.6">
      <c r="A211271" s="20"/>
      <c r="B211271" s="21"/>
      <c r="C211271" s="16"/>
      <c r="D211271" s="8"/>
    </row>
    <row r="211272" spans="1:4" x14ac:dyDescent="0.6">
      <c r="A211272" s="20"/>
      <c r="B211272" s="21"/>
      <c r="C211272" s="16"/>
      <c r="D211272" s="8"/>
    </row>
    <row r="211273" spans="1:4" x14ac:dyDescent="0.6">
      <c r="A211273" s="20"/>
      <c r="B211273" s="21"/>
      <c r="C211273" s="16"/>
      <c r="D211273" s="8"/>
    </row>
    <row r="211274" spans="1:4" x14ac:dyDescent="0.6">
      <c r="A211274" s="20"/>
      <c r="B211274" s="21"/>
      <c r="C211274" s="16"/>
      <c r="D211274" s="8"/>
    </row>
    <row r="211275" spans="1:4" x14ac:dyDescent="0.6">
      <c r="A211275" s="20"/>
      <c r="B211275" s="21"/>
      <c r="C211275" s="16"/>
      <c r="D211275" s="8"/>
    </row>
    <row r="211276" spans="1:4" x14ac:dyDescent="0.6">
      <c r="A211276" s="20"/>
      <c r="B211276" s="21"/>
      <c r="C211276" s="16"/>
      <c r="D211276" s="8"/>
    </row>
    <row r="211277" spans="1:4" x14ac:dyDescent="0.6">
      <c r="A211277" s="20"/>
      <c r="B211277" s="21"/>
      <c r="C211277" s="16"/>
      <c r="D211277" s="8"/>
    </row>
    <row r="211278" spans="1:4" x14ac:dyDescent="0.6">
      <c r="A211278" s="20"/>
      <c r="B211278" s="21"/>
      <c r="C211278" s="16"/>
      <c r="D211278" s="8"/>
    </row>
    <row r="211279" spans="1:4" x14ac:dyDescent="0.6">
      <c r="A211279" s="20"/>
      <c r="B211279" s="21"/>
      <c r="C211279" s="16"/>
      <c r="D211279" s="8"/>
    </row>
    <row r="211280" spans="1:4" x14ac:dyDescent="0.6">
      <c r="A211280" s="20"/>
      <c r="B211280" s="21"/>
      <c r="C211280" s="16"/>
      <c r="D211280" s="8"/>
    </row>
    <row r="211281" spans="1:4" x14ac:dyDescent="0.6">
      <c r="A211281" s="20"/>
      <c r="B211281" s="21"/>
      <c r="C211281" s="16"/>
      <c r="D211281" s="8"/>
    </row>
    <row r="211282" spans="1:4" x14ac:dyDescent="0.6">
      <c r="A211282" s="20"/>
      <c r="B211282" s="21"/>
      <c r="C211282" s="16"/>
      <c r="D211282" s="8"/>
    </row>
    <row r="211283" spans="1:4" x14ac:dyDescent="0.6">
      <c r="A211283" s="20"/>
      <c r="B211283" s="21"/>
      <c r="C211283" s="16"/>
      <c r="D211283" s="8"/>
    </row>
    <row r="211284" spans="1:4" x14ac:dyDescent="0.6">
      <c r="A211284" s="20"/>
      <c r="B211284" s="21"/>
      <c r="C211284" s="16"/>
      <c r="D211284" s="8"/>
    </row>
    <row r="211285" spans="1:4" x14ac:dyDescent="0.6">
      <c r="A211285" s="20"/>
      <c r="B211285" s="21"/>
      <c r="C211285" s="16"/>
      <c r="D211285" s="8"/>
    </row>
    <row r="211286" spans="1:4" x14ac:dyDescent="0.6">
      <c r="A211286" s="20"/>
      <c r="B211286" s="21"/>
      <c r="C211286" s="16"/>
      <c r="D211286" s="8"/>
    </row>
    <row r="211287" spans="1:4" x14ac:dyDescent="0.6">
      <c r="A211287" s="20"/>
      <c r="B211287" s="21"/>
      <c r="C211287" s="16"/>
      <c r="D211287" s="8"/>
    </row>
    <row r="211288" spans="1:4" x14ac:dyDescent="0.6">
      <c r="A211288" s="20"/>
      <c r="B211288" s="21"/>
      <c r="C211288" s="16"/>
      <c r="D211288" s="8"/>
    </row>
    <row r="211289" spans="1:4" x14ac:dyDescent="0.6">
      <c r="A211289" s="20"/>
      <c r="B211289" s="21"/>
      <c r="C211289" s="16"/>
      <c r="D211289" s="8"/>
    </row>
    <row r="211290" spans="1:4" x14ac:dyDescent="0.6">
      <c r="A211290" s="20"/>
      <c r="B211290" s="21"/>
      <c r="C211290" s="16"/>
      <c r="D211290" s="8"/>
    </row>
    <row r="211291" spans="1:4" x14ac:dyDescent="0.6">
      <c r="A211291" s="20"/>
      <c r="B211291" s="21"/>
      <c r="C211291" s="16"/>
      <c r="D211291" s="8"/>
    </row>
    <row r="211292" spans="1:4" x14ac:dyDescent="0.6">
      <c r="A211292" s="20"/>
      <c r="B211292" s="21"/>
      <c r="C211292" s="16"/>
      <c r="D211292" s="8"/>
    </row>
    <row r="211293" spans="1:4" x14ac:dyDescent="0.6">
      <c r="A211293" s="20"/>
      <c r="B211293" s="21"/>
      <c r="C211293" s="16"/>
      <c r="D211293" s="8"/>
    </row>
    <row r="211294" spans="1:4" x14ac:dyDescent="0.6">
      <c r="A211294" s="20"/>
      <c r="B211294" s="21"/>
      <c r="C211294" s="16"/>
      <c r="D211294" s="8"/>
    </row>
    <row r="211295" spans="1:4" x14ac:dyDescent="0.6">
      <c r="A211295" s="20"/>
      <c r="B211295" s="21"/>
      <c r="C211295" s="16"/>
      <c r="D211295" s="8"/>
    </row>
    <row r="211296" spans="1:4" x14ac:dyDescent="0.6">
      <c r="A211296" s="20"/>
      <c r="B211296" s="21"/>
      <c r="C211296" s="16"/>
      <c r="D211296" s="8"/>
    </row>
    <row r="211297" spans="1:4" x14ac:dyDescent="0.6">
      <c r="A211297" s="20"/>
      <c r="B211297" s="21"/>
      <c r="C211297" s="16"/>
      <c r="D211297" s="8"/>
    </row>
    <row r="211298" spans="1:4" x14ac:dyDescent="0.6">
      <c r="A211298" s="20"/>
      <c r="B211298" s="21"/>
      <c r="C211298" s="16"/>
      <c r="D211298" s="8"/>
    </row>
    <row r="211299" spans="1:4" x14ac:dyDescent="0.6">
      <c r="A211299" s="20"/>
      <c r="B211299" s="21"/>
      <c r="C211299" s="16"/>
      <c r="D211299" s="8"/>
    </row>
    <row r="211300" spans="1:4" x14ac:dyDescent="0.6">
      <c r="A211300" s="20"/>
      <c r="B211300" s="21"/>
      <c r="C211300" s="16"/>
      <c r="D211300" s="8"/>
    </row>
    <row r="211301" spans="1:4" x14ac:dyDescent="0.6">
      <c r="A211301" s="20"/>
      <c r="B211301" s="21"/>
      <c r="C211301" s="16"/>
      <c r="D211301" s="8"/>
    </row>
    <row r="211302" spans="1:4" x14ac:dyDescent="0.6">
      <c r="A211302" s="20"/>
      <c r="B211302" s="21"/>
      <c r="C211302" s="16"/>
      <c r="D211302" s="8"/>
    </row>
    <row r="211303" spans="1:4" x14ac:dyDescent="0.6">
      <c r="A211303" s="20"/>
      <c r="B211303" s="21"/>
      <c r="C211303" s="16"/>
      <c r="D211303" s="8"/>
    </row>
    <row r="211304" spans="1:4" x14ac:dyDescent="0.6">
      <c r="A211304" s="20"/>
      <c r="B211304" s="21"/>
      <c r="C211304" s="16"/>
      <c r="D211304" s="8"/>
    </row>
    <row r="211305" spans="1:4" x14ac:dyDescent="0.6">
      <c r="A211305" s="20"/>
      <c r="B211305" s="21"/>
      <c r="C211305" s="16"/>
      <c r="D211305" s="8"/>
    </row>
    <row r="211306" spans="1:4" x14ac:dyDescent="0.6">
      <c r="A211306" s="20"/>
      <c r="B211306" s="21"/>
      <c r="C211306" s="16"/>
      <c r="D211306" s="8"/>
    </row>
    <row r="211307" spans="1:4" x14ac:dyDescent="0.6">
      <c r="A211307" s="20"/>
      <c r="B211307" s="21"/>
      <c r="C211307" s="16"/>
      <c r="D211307" s="8"/>
    </row>
    <row r="211308" spans="1:4" x14ac:dyDescent="0.6">
      <c r="A211308" s="20"/>
      <c r="B211308" s="21"/>
      <c r="C211308" s="16"/>
      <c r="D211308" s="8"/>
    </row>
    <row r="211309" spans="1:4" x14ac:dyDescent="0.6">
      <c r="A211309" s="20"/>
      <c r="B211309" s="21"/>
      <c r="C211309" s="16"/>
      <c r="D211309" s="8"/>
    </row>
    <row r="211310" spans="1:4" x14ac:dyDescent="0.6">
      <c r="A211310" s="20"/>
      <c r="B211310" s="21"/>
      <c r="C211310" s="16"/>
      <c r="D211310" s="8"/>
    </row>
    <row r="211311" spans="1:4" x14ac:dyDescent="0.6">
      <c r="A211311" s="20"/>
      <c r="B211311" s="21"/>
      <c r="C211311" s="16"/>
      <c r="D211311" s="8"/>
    </row>
    <row r="211312" spans="1:4" x14ac:dyDescent="0.6">
      <c r="A211312" s="20"/>
      <c r="B211312" s="21"/>
      <c r="C211312" s="16"/>
      <c r="D211312" s="8"/>
    </row>
    <row r="211313" spans="1:4" x14ac:dyDescent="0.6">
      <c r="A211313" s="20"/>
      <c r="B211313" s="21"/>
      <c r="C211313" s="16"/>
      <c r="D211313" s="8"/>
    </row>
    <row r="211314" spans="1:4" x14ac:dyDescent="0.6">
      <c r="A211314" s="20"/>
      <c r="B211314" s="21"/>
      <c r="C211314" s="16"/>
      <c r="D211314" s="8"/>
    </row>
    <row r="211315" spans="1:4" x14ac:dyDescent="0.6">
      <c r="A211315" s="20"/>
      <c r="B211315" s="21"/>
      <c r="C211315" s="16"/>
      <c r="D211315" s="8"/>
    </row>
    <row r="211316" spans="1:4" x14ac:dyDescent="0.6">
      <c r="A211316" s="20"/>
      <c r="B211316" s="21"/>
      <c r="C211316" s="16"/>
      <c r="D211316" s="8"/>
    </row>
    <row r="211317" spans="1:4" x14ac:dyDescent="0.6">
      <c r="A211317" s="20"/>
      <c r="B211317" s="21"/>
      <c r="C211317" s="16"/>
      <c r="D211317" s="8"/>
    </row>
    <row r="211318" spans="1:4" x14ac:dyDescent="0.6">
      <c r="A211318" s="20"/>
      <c r="B211318" s="21"/>
      <c r="C211318" s="16"/>
      <c r="D211318" s="8"/>
    </row>
    <row r="211319" spans="1:4" x14ac:dyDescent="0.6">
      <c r="A211319" s="20"/>
      <c r="B211319" s="21"/>
      <c r="C211319" s="16"/>
      <c r="D211319" s="8"/>
    </row>
    <row r="211320" spans="1:4" x14ac:dyDescent="0.6">
      <c r="A211320" s="20"/>
      <c r="B211320" s="21"/>
      <c r="C211320" s="16"/>
      <c r="D211320" s="8"/>
    </row>
    <row r="211321" spans="1:4" x14ac:dyDescent="0.6">
      <c r="A211321" s="20"/>
      <c r="B211321" s="21"/>
      <c r="C211321" s="16"/>
      <c r="D211321" s="8"/>
    </row>
    <row r="211322" spans="1:4" x14ac:dyDescent="0.6">
      <c r="A211322" s="20"/>
      <c r="B211322" s="21"/>
      <c r="C211322" s="16"/>
      <c r="D211322" s="8"/>
    </row>
    <row r="211323" spans="1:4" x14ac:dyDescent="0.6">
      <c r="A211323" s="20"/>
      <c r="B211323" s="21"/>
      <c r="C211323" s="16"/>
      <c r="D211323" s="8"/>
    </row>
    <row r="211324" spans="1:4" x14ac:dyDescent="0.6">
      <c r="A211324" s="20"/>
      <c r="B211324" s="21"/>
      <c r="C211324" s="16"/>
      <c r="D211324" s="8"/>
    </row>
    <row r="211325" spans="1:4" x14ac:dyDescent="0.6">
      <c r="A211325" s="20"/>
      <c r="B211325" s="21"/>
      <c r="C211325" s="16"/>
      <c r="D211325" s="8"/>
    </row>
    <row r="211326" spans="1:4" x14ac:dyDescent="0.6">
      <c r="A211326" s="20"/>
      <c r="B211326" s="21"/>
      <c r="C211326" s="16"/>
      <c r="D211326" s="8"/>
    </row>
    <row r="211327" spans="1:4" x14ac:dyDescent="0.6">
      <c r="A211327" s="20"/>
      <c r="B211327" s="21"/>
      <c r="C211327" s="16"/>
      <c r="D211327" s="8"/>
    </row>
    <row r="211328" spans="1:4" x14ac:dyDescent="0.6">
      <c r="A211328" s="20"/>
      <c r="B211328" s="21"/>
      <c r="C211328" s="16"/>
      <c r="D211328" s="8"/>
    </row>
    <row r="211329" spans="1:4" x14ac:dyDescent="0.6">
      <c r="A211329" s="20"/>
      <c r="B211329" s="21"/>
      <c r="C211329" s="16"/>
      <c r="D211329" s="8"/>
    </row>
    <row r="211330" spans="1:4" x14ac:dyDescent="0.6">
      <c r="A211330" s="20"/>
      <c r="B211330" s="21"/>
      <c r="C211330" s="16"/>
      <c r="D211330" s="8"/>
    </row>
    <row r="211331" spans="1:4" x14ac:dyDescent="0.6">
      <c r="A211331" s="20"/>
      <c r="B211331" s="21"/>
      <c r="C211331" s="16"/>
      <c r="D211331" s="8"/>
    </row>
    <row r="211332" spans="1:4" x14ac:dyDescent="0.6">
      <c r="A211332" s="20"/>
      <c r="B211332" s="21"/>
      <c r="C211332" s="16"/>
      <c r="D211332" s="8"/>
    </row>
    <row r="211333" spans="1:4" x14ac:dyDescent="0.6">
      <c r="A211333" s="20"/>
      <c r="B211333" s="21"/>
      <c r="C211333" s="16"/>
      <c r="D211333" s="8"/>
    </row>
    <row r="211334" spans="1:4" x14ac:dyDescent="0.6">
      <c r="A211334" s="20"/>
      <c r="B211334" s="21"/>
      <c r="C211334" s="16"/>
      <c r="D211334" s="8"/>
    </row>
    <row r="211335" spans="1:4" x14ac:dyDescent="0.6">
      <c r="A211335" s="20"/>
      <c r="B211335" s="21"/>
      <c r="C211335" s="16"/>
      <c r="D211335" s="8"/>
    </row>
    <row r="211336" spans="1:4" x14ac:dyDescent="0.6">
      <c r="A211336" s="20"/>
      <c r="B211336" s="21"/>
      <c r="C211336" s="16"/>
      <c r="D211336" s="8"/>
    </row>
    <row r="211337" spans="1:4" x14ac:dyDescent="0.6">
      <c r="A211337" s="20"/>
      <c r="B211337" s="21"/>
      <c r="C211337" s="16"/>
      <c r="D211337" s="8"/>
    </row>
    <row r="211338" spans="1:4" x14ac:dyDescent="0.6">
      <c r="A211338" s="20"/>
      <c r="B211338" s="21"/>
      <c r="C211338" s="16"/>
      <c r="D211338" s="8"/>
    </row>
    <row r="211339" spans="1:4" x14ac:dyDescent="0.6">
      <c r="A211339" s="20"/>
      <c r="B211339" s="21"/>
      <c r="C211339" s="16"/>
      <c r="D211339" s="8"/>
    </row>
    <row r="211340" spans="1:4" x14ac:dyDescent="0.6">
      <c r="A211340" s="20"/>
      <c r="B211340" s="21"/>
      <c r="C211340" s="16"/>
      <c r="D211340" s="8"/>
    </row>
    <row r="211341" spans="1:4" x14ac:dyDescent="0.6">
      <c r="A211341" s="20"/>
      <c r="B211341" s="21"/>
      <c r="C211341" s="16"/>
      <c r="D211341" s="8"/>
    </row>
    <row r="211342" spans="1:4" x14ac:dyDescent="0.6">
      <c r="A211342" s="20"/>
      <c r="B211342" s="21"/>
      <c r="C211342" s="16"/>
      <c r="D211342" s="8"/>
    </row>
    <row r="211343" spans="1:4" x14ac:dyDescent="0.6">
      <c r="A211343" s="20"/>
      <c r="B211343" s="21"/>
      <c r="C211343" s="16"/>
      <c r="D211343" s="8"/>
    </row>
    <row r="211344" spans="1:4" x14ac:dyDescent="0.6">
      <c r="A211344" s="20"/>
      <c r="B211344" s="21"/>
      <c r="C211344" s="16"/>
      <c r="D211344" s="8"/>
    </row>
    <row r="211345" spans="1:4" x14ac:dyDescent="0.6">
      <c r="A211345" s="20"/>
      <c r="B211345" s="21"/>
      <c r="C211345" s="16"/>
      <c r="D211345" s="8"/>
    </row>
    <row r="211346" spans="1:4" x14ac:dyDescent="0.6">
      <c r="A211346" s="20"/>
      <c r="B211346" s="21"/>
      <c r="C211346" s="16"/>
      <c r="D211346" s="8"/>
    </row>
    <row r="211347" spans="1:4" x14ac:dyDescent="0.6">
      <c r="A211347" s="20"/>
      <c r="B211347" s="21"/>
      <c r="C211347" s="16"/>
      <c r="D211347" s="8"/>
    </row>
    <row r="211348" spans="1:4" x14ac:dyDescent="0.6">
      <c r="A211348" s="20"/>
      <c r="B211348" s="21"/>
      <c r="C211348" s="16"/>
      <c r="D211348" s="8"/>
    </row>
    <row r="211349" spans="1:4" x14ac:dyDescent="0.6">
      <c r="A211349" s="20"/>
      <c r="B211349" s="21"/>
      <c r="C211349" s="16"/>
      <c r="D211349" s="8"/>
    </row>
    <row r="211350" spans="1:4" x14ac:dyDescent="0.6">
      <c r="A211350" s="20"/>
      <c r="B211350" s="21"/>
      <c r="C211350" s="16"/>
      <c r="D211350" s="8"/>
    </row>
    <row r="211351" spans="1:4" x14ac:dyDescent="0.6">
      <c r="A211351" s="20"/>
      <c r="B211351" s="21"/>
      <c r="C211351" s="16"/>
      <c r="D211351" s="8"/>
    </row>
    <row r="211352" spans="1:4" x14ac:dyDescent="0.6">
      <c r="A211352" s="20"/>
      <c r="B211352" s="21"/>
      <c r="C211352" s="16"/>
      <c r="D211352" s="8"/>
    </row>
    <row r="211353" spans="1:4" x14ac:dyDescent="0.6">
      <c r="A211353" s="20"/>
      <c r="B211353" s="21"/>
      <c r="C211353" s="16"/>
      <c r="D211353" s="8"/>
    </row>
    <row r="211354" spans="1:4" x14ac:dyDescent="0.6">
      <c r="A211354" s="20"/>
      <c r="B211354" s="21"/>
      <c r="C211354" s="16"/>
      <c r="D211354" s="8"/>
    </row>
    <row r="211355" spans="1:4" x14ac:dyDescent="0.6">
      <c r="A211355" s="20"/>
      <c r="B211355" s="21"/>
      <c r="C211355" s="16"/>
      <c r="D211355" s="8"/>
    </row>
    <row r="211356" spans="1:4" x14ac:dyDescent="0.6">
      <c r="A211356" s="20"/>
      <c r="B211356" s="21"/>
      <c r="C211356" s="16"/>
      <c r="D211356" s="8"/>
    </row>
    <row r="211357" spans="1:4" x14ac:dyDescent="0.6">
      <c r="A211357" s="20"/>
      <c r="B211357" s="21"/>
      <c r="C211357" s="16"/>
      <c r="D211357" s="8"/>
    </row>
    <row r="211358" spans="1:4" x14ac:dyDescent="0.6">
      <c r="A211358" s="20"/>
      <c r="B211358" s="21"/>
      <c r="C211358" s="16"/>
      <c r="D211358" s="8"/>
    </row>
    <row r="211359" spans="1:4" x14ac:dyDescent="0.6">
      <c r="A211359" s="20"/>
      <c r="B211359" s="21"/>
      <c r="C211359" s="16"/>
      <c r="D211359" s="8"/>
    </row>
    <row r="211360" spans="1:4" x14ac:dyDescent="0.6">
      <c r="A211360" s="20"/>
      <c r="B211360" s="21"/>
      <c r="C211360" s="16"/>
      <c r="D211360" s="8"/>
    </row>
    <row r="211361" spans="1:4" x14ac:dyDescent="0.6">
      <c r="A211361" s="20"/>
      <c r="B211361" s="21"/>
      <c r="C211361" s="16"/>
      <c r="D211361" s="8"/>
    </row>
    <row r="211362" spans="1:4" x14ac:dyDescent="0.6">
      <c r="A211362" s="20"/>
      <c r="B211362" s="21"/>
      <c r="C211362" s="16"/>
      <c r="D211362" s="8"/>
    </row>
    <row r="211363" spans="1:4" x14ac:dyDescent="0.6">
      <c r="A211363" s="20"/>
      <c r="B211363" s="21"/>
      <c r="C211363" s="16"/>
      <c r="D211363" s="8"/>
    </row>
    <row r="211364" spans="1:4" x14ac:dyDescent="0.6">
      <c r="A211364" s="20"/>
      <c r="B211364" s="21"/>
      <c r="C211364" s="16"/>
      <c r="D211364" s="8"/>
    </row>
    <row r="211365" spans="1:4" x14ac:dyDescent="0.6">
      <c r="A211365" s="20"/>
      <c r="B211365" s="21"/>
      <c r="C211365" s="16"/>
      <c r="D211365" s="8"/>
    </row>
    <row r="211366" spans="1:4" x14ac:dyDescent="0.6">
      <c r="A211366" s="20"/>
      <c r="B211366" s="21"/>
      <c r="C211366" s="16"/>
      <c r="D211366" s="8"/>
    </row>
    <row r="211367" spans="1:4" x14ac:dyDescent="0.6">
      <c r="A211367" s="20"/>
      <c r="B211367" s="21"/>
      <c r="C211367" s="16"/>
      <c r="D211367" s="8"/>
    </row>
    <row r="211368" spans="1:4" x14ac:dyDescent="0.6">
      <c r="A211368" s="20"/>
      <c r="B211368" s="21"/>
      <c r="C211368" s="16"/>
      <c r="D211368" s="8"/>
    </row>
    <row r="211369" spans="1:4" x14ac:dyDescent="0.6">
      <c r="A211369" s="20"/>
      <c r="B211369" s="21"/>
      <c r="C211369" s="16"/>
      <c r="D211369" s="8"/>
    </row>
    <row r="211370" spans="1:4" x14ac:dyDescent="0.6">
      <c r="A211370" s="20"/>
      <c r="B211370" s="21"/>
      <c r="C211370" s="16"/>
      <c r="D211370" s="8"/>
    </row>
    <row r="211371" spans="1:4" x14ac:dyDescent="0.6">
      <c r="A211371" s="20"/>
      <c r="B211371" s="21"/>
      <c r="C211371" s="16"/>
      <c r="D211371" s="8"/>
    </row>
    <row r="211372" spans="1:4" x14ac:dyDescent="0.6">
      <c r="A211372" s="20"/>
      <c r="B211372" s="21"/>
      <c r="C211372" s="16"/>
      <c r="D211372" s="8"/>
    </row>
    <row r="211373" spans="1:4" x14ac:dyDescent="0.6">
      <c r="A211373" s="20"/>
      <c r="B211373" s="21"/>
      <c r="C211373" s="16"/>
      <c r="D211373" s="8"/>
    </row>
    <row r="211374" spans="1:4" x14ac:dyDescent="0.6">
      <c r="A211374" s="20"/>
      <c r="B211374" s="21"/>
      <c r="C211374" s="16"/>
      <c r="D211374" s="8"/>
    </row>
    <row r="211375" spans="1:4" x14ac:dyDescent="0.6">
      <c r="A211375" s="20"/>
      <c r="B211375" s="21"/>
      <c r="C211375" s="16"/>
      <c r="D211375" s="8"/>
    </row>
    <row r="211376" spans="1:4" x14ac:dyDescent="0.6">
      <c r="A211376" s="20"/>
      <c r="B211376" s="21"/>
      <c r="C211376" s="16"/>
      <c r="D211376" s="8"/>
    </row>
    <row r="211377" spans="1:4" x14ac:dyDescent="0.6">
      <c r="A211377" s="20"/>
      <c r="B211377" s="21"/>
      <c r="C211377" s="16"/>
      <c r="D211377" s="8"/>
    </row>
    <row r="211378" spans="1:4" x14ac:dyDescent="0.6">
      <c r="A211378" s="20"/>
      <c r="B211378" s="21"/>
      <c r="C211378" s="16"/>
      <c r="D211378" s="8"/>
    </row>
    <row r="211379" spans="1:4" x14ac:dyDescent="0.6">
      <c r="A211379" s="20"/>
      <c r="B211379" s="21"/>
      <c r="C211379" s="16"/>
      <c r="D211379" s="8"/>
    </row>
    <row r="211380" spans="1:4" x14ac:dyDescent="0.6">
      <c r="A211380" s="20"/>
      <c r="B211380" s="21"/>
      <c r="C211380" s="16"/>
      <c r="D211380" s="8"/>
    </row>
    <row r="211381" spans="1:4" x14ac:dyDescent="0.6">
      <c r="A211381" s="20"/>
      <c r="B211381" s="21"/>
      <c r="C211381" s="16"/>
      <c r="D211381" s="8"/>
    </row>
    <row r="211382" spans="1:4" x14ac:dyDescent="0.6">
      <c r="A211382" s="20"/>
      <c r="B211382" s="21"/>
      <c r="C211382" s="16"/>
      <c r="D211382" s="8"/>
    </row>
    <row r="211383" spans="1:4" x14ac:dyDescent="0.6">
      <c r="A211383" s="20"/>
      <c r="B211383" s="21"/>
      <c r="C211383" s="16"/>
      <c r="D211383" s="8"/>
    </row>
    <row r="211384" spans="1:4" x14ac:dyDescent="0.6">
      <c r="A211384" s="20"/>
      <c r="B211384" s="21"/>
      <c r="C211384" s="16"/>
      <c r="D211384" s="8"/>
    </row>
    <row r="211385" spans="1:4" x14ac:dyDescent="0.6">
      <c r="A211385" s="20"/>
      <c r="B211385" s="21"/>
      <c r="C211385" s="16"/>
      <c r="D211385" s="8"/>
    </row>
    <row r="211386" spans="1:4" x14ac:dyDescent="0.6">
      <c r="A211386" s="20"/>
      <c r="B211386" s="21"/>
      <c r="C211386" s="16"/>
      <c r="D211386" s="8"/>
    </row>
    <row r="211387" spans="1:4" x14ac:dyDescent="0.6">
      <c r="A211387" s="20"/>
      <c r="B211387" s="21"/>
      <c r="C211387" s="16"/>
      <c r="D211387" s="8"/>
    </row>
    <row r="211388" spans="1:4" x14ac:dyDescent="0.6">
      <c r="A211388" s="20"/>
      <c r="B211388" s="21"/>
      <c r="C211388" s="16"/>
      <c r="D211388" s="8"/>
    </row>
    <row r="211389" spans="1:4" x14ac:dyDescent="0.6">
      <c r="A211389" s="20"/>
      <c r="B211389" s="21"/>
      <c r="C211389" s="16"/>
      <c r="D211389" s="8"/>
    </row>
    <row r="211390" spans="1:4" x14ac:dyDescent="0.6">
      <c r="A211390" s="20"/>
      <c r="B211390" s="21"/>
      <c r="C211390" s="16"/>
      <c r="D211390" s="8"/>
    </row>
    <row r="211391" spans="1:4" x14ac:dyDescent="0.6">
      <c r="A211391" s="20"/>
      <c r="B211391" s="21"/>
      <c r="C211391" s="16"/>
      <c r="D211391" s="8"/>
    </row>
    <row r="211392" spans="1:4" x14ac:dyDescent="0.6">
      <c r="A211392" s="20"/>
      <c r="B211392" s="21"/>
      <c r="C211392" s="16"/>
      <c r="D211392" s="8"/>
    </row>
    <row r="211393" spans="1:4" x14ac:dyDescent="0.6">
      <c r="A211393" s="20"/>
      <c r="B211393" s="21"/>
      <c r="C211393" s="16"/>
      <c r="D211393" s="8"/>
    </row>
    <row r="211394" spans="1:4" x14ac:dyDescent="0.6">
      <c r="A211394" s="20"/>
      <c r="B211394" s="21"/>
      <c r="C211394" s="16"/>
      <c r="D211394" s="8"/>
    </row>
    <row r="211395" spans="1:4" x14ac:dyDescent="0.6">
      <c r="A211395" s="20"/>
      <c r="B211395" s="21"/>
      <c r="C211395" s="16"/>
      <c r="D211395" s="8"/>
    </row>
    <row r="211396" spans="1:4" x14ac:dyDescent="0.6">
      <c r="A211396" s="20"/>
      <c r="B211396" s="21"/>
      <c r="C211396" s="16"/>
      <c r="D211396" s="8"/>
    </row>
    <row r="211397" spans="1:4" x14ac:dyDescent="0.6">
      <c r="A211397" s="20"/>
      <c r="B211397" s="21"/>
      <c r="C211397" s="16"/>
      <c r="D211397" s="8"/>
    </row>
    <row r="211398" spans="1:4" x14ac:dyDescent="0.6">
      <c r="A211398" s="20"/>
      <c r="B211398" s="21"/>
      <c r="C211398" s="16"/>
      <c r="D211398" s="8"/>
    </row>
    <row r="211399" spans="1:4" x14ac:dyDescent="0.6">
      <c r="A211399" s="20"/>
      <c r="B211399" s="21"/>
      <c r="C211399" s="16"/>
      <c r="D211399" s="8"/>
    </row>
    <row r="211400" spans="1:4" x14ac:dyDescent="0.6">
      <c r="A211400" s="20"/>
      <c r="B211400" s="21"/>
      <c r="C211400" s="16"/>
      <c r="D211400" s="8"/>
    </row>
    <row r="211401" spans="1:4" x14ac:dyDescent="0.6">
      <c r="A211401" s="20"/>
      <c r="B211401" s="21"/>
      <c r="C211401" s="16"/>
      <c r="D211401" s="8"/>
    </row>
    <row r="211402" spans="1:4" x14ac:dyDescent="0.6">
      <c r="A211402" s="20"/>
      <c r="B211402" s="21"/>
      <c r="C211402" s="16"/>
      <c r="D211402" s="8"/>
    </row>
    <row r="211403" spans="1:4" x14ac:dyDescent="0.6">
      <c r="A211403" s="20"/>
      <c r="B211403" s="21"/>
      <c r="C211403" s="16"/>
      <c r="D211403" s="8"/>
    </row>
    <row r="211404" spans="1:4" x14ac:dyDescent="0.6">
      <c r="A211404" s="20"/>
      <c r="B211404" s="21"/>
      <c r="C211404" s="16"/>
      <c r="D211404" s="8"/>
    </row>
    <row r="211405" spans="1:4" x14ac:dyDescent="0.6">
      <c r="A211405" s="20"/>
      <c r="B211405" s="21"/>
      <c r="C211405" s="16"/>
      <c r="D211405" s="8"/>
    </row>
    <row r="211406" spans="1:4" x14ac:dyDescent="0.6">
      <c r="A211406" s="20"/>
      <c r="B211406" s="21"/>
      <c r="C211406" s="16"/>
      <c r="D211406" s="8"/>
    </row>
    <row r="211407" spans="1:4" x14ac:dyDescent="0.6">
      <c r="A211407" s="20"/>
      <c r="B211407" s="21"/>
      <c r="C211407" s="16"/>
      <c r="D211407" s="8"/>
    </row>
    <row r="211408" spans="1:4" x14ac:dyDescent="0.6">
      <c r="A211408" s="20"/>
      <c r="B211408" s="21"/>
      <c r="C211408" s="16"/>
      <c r="D211408" s="8"/>
    </row>
    <row r="211409" spans="1:4" x14ac:dyDescent="0.6">
      <c r="A211409" s="20"/>
      <c r="B211409" s="21"/>
      <c r="C211409" s="16"/>
      <c r="D211409" s="8"/>
    </row>
    <row r="211410" spans="1:4" x14ac:dyDescent="0.6">
      <c r="A211410" s="20"/>
      <c r="B211410" s="21"/>
      <c r="C211410" s="16"/>
      <c r="D211410" s="8"/>
    </row>
    <row r="211411" spans="1:4" x14ac:dyDescent="0.6">
      <c r="A211411" s="20"/>
      <c r="B211411" s="21"/>
      <c r="C211411" s="16"/>
      <c r="D211411" s="8"/>
    </row>
    <row r="211412" spans="1:4" x14ac:dyDescent="0.6">
      <c r="A211412" s="20"/>
      <c r="B211412" s="21"/>
      <c r="C211412" s="16"/>
      <c r="D211412" s="8"/>
    </row>
    <row r="211413" spans="1:4" x14ac:dyDescent="0.6">
      <c r="A211413" s="20"/>
      <c r="B211413" s="21"/>
      <c r="C211413" s="16"/>
      <c r="D211413" s="8"/>
    </row>
    <row r="211414" spans="1:4" x14ac:dyDescent="0.6">
      <c r="A211414" s="20"/>
      <c r="B211414" s="21"/>
      <c r="C211414" s="16"/>
      <c r="D211414" s="8"/>
    </row>
    <row r="211415" spans="1:4" x14ac:dyDescent="0.6">
      <c r="A211415" s="20"/>
      <c r="B211415" s="21"/>
      <c r="C211415" s="16"/>
      <c r="D211415" s="8"/>
    </row>
    <row r="211416" spans="1:4" x14ac:dyDescent="0.6">
      <c r="A211416" s="20"/>
      <c r="B211416" s="21"/>
      <c r="C211416" s="16"/>
      <c r="D211416" s="8"/>
    </row>
    <row r="211417" spans="1:4" x14ac:dyDescent="0.6">
      <c r="A211417" s="20"/>
      <c r="B211417" s="21"/>
      <c r="C211417" s="16"/>
      <c r="D211417" s="8"/>
    </row>
    <row r="211418" spans="1:4" x14ac:dyDescent="0.6">
      <c r="A211418" s="20"/>
      <c r="B211418" s="21"/>
      <c r="C211418" s="16"/>
      <c r="D211418" s="8"/>
    </row>
    <row r="211419" spans="1:4" x14ac:dyDescent="0.6">
      <c r="A211419" s="20"/>
      <c r="B211419" s="21"/>
      <c r="C211419" s="16"/>
      <c r="D211419" s="8"/>
    </row>
    <row r="211420" spans="1:4" x14ac:dyDescent="0.6">
      <c r="A211420" s="20"/>
      <c r="B211420" s="21"/>
      <c r="C211420" s="16"/>
      <c r="D211420" s="8"/>
    </row>
    <row r="211421" spans="1:4" x14ac:dyDescent="0.6">
      <c r="A211421" s="20"/>
      <c r="B211421" s="21"/>
      <c r="C211421" s="16"/>
      <c r="D211421" s="8"/>
    </row>
    <row r="211422" spans="1:4" x14ac:dyDescent="0.6">
      <c r="A211422" s="20"/>
      <c r="B211422" s="21"/>
      <c r="C211422" s="16"/>
      <c r="D211422" s="8"/>
    </row>
    <row r="211423" spans="1:4" x14ac:dyDescent="0.6">
      <c r="A211423" s="20"/>
      <c r="B211423" s="21"/>
      <c r="C211423" s="16"/>
      <c r="D211423" s="8"/>
    </row>
    <row r="211424" spans="1:4" x14ac:dyDescent="0.6">
      <c r="A211424" s="20"/>
      <c r="B211424" s="21"/>
      <c r="C211424" s="16"/>
      <c r="D211424" s="8"/>
    </row>
    <row r="211425" spans="1:4" x14ac:dyDescent="0.6">
      <c r="A211425" s="20"/>
      <c r="B211425" s="21"/>
      <c r="C211425" s="16"/>
      <c r="D211425" s="8"/>
    </row>
    <row r="211426" spans="1:4" x14ac:dyDescent="0.6">
      <c r="A211426" s="20"/>
      <c r="B211426" s="21"/>
      <c r="C211426" s="16"/>
      <c r="D211426" s="8"/>
    </row>
    <row r="211427" spans="1:4" x14ac:dyDescent="0.6">
      <c r="A211427" s="20"/>
      <c r="B211427" s="21"/>
      <c r="C211427" s="16"/>
      <c r="D211427" s="8"/>
    </row>
    <row r="211428" spans="1:4" x14ac:dyDescent="0.6">
      <c r="A211428" s="20"/>
      <c r="B211428" s="21"/>
      <c r="C211428" s="16"/>
      <c r="D211428" s="8"/>
    </row>
    <row r="211429" spans="1:4" x14ac:dyDescent="0.6">
      <c r="A211429" s="20"/>
      <c r="B211429" s="21"/>
      <c r="C211429" s="16"/>
      <c r="D211429" s="8"/>
    </row>
    <row r="211430" spans="1:4" x14ac:dyDescent="0.6">
      <c r="A211430" s="20"/>
      <c r="B211430" s="21"/>
      <c r="C211430" s="16"/>
      <c r="D211430" s="8"/>
    </row>
    <row r="211431" spans="1:4" x14ac:dyDescent="0.6">
      <c r="A211431" s="20"/>
      <c r="B211431" s="21"/>
      <c r="C211431" s="16"/>
      <c r="D211431" s="8"/>
    </row>
    <row r="211432" spans="1:4" x14ac:dyDescent="0.6">
      <c r="A211432" s="20"/>
      <c r="B211432" s="21"/>
      <c r="C211432" s="16"/>
      <c r="D211432" s="8"/>
    </row>
    <row r="211433" spans="1:4" x14ac:dyDescent="0.6">
      <c r="A211433" s="20"/>
      <c r="B211433" s="21"/>
      <c r="C211433" s="16"/>
      <c r="D211433" s="8"/>
    </row>
    <row r="211434" spans="1:4" x14ac:dyDescent="0.6">
      <c r="A211434" s="20"/>
      <c r="B211434" s="21"/>
      <c r="C211434" s="16"/>
      <c r="D211434" s="8"/>
    </row>
    <row r="211435" spans="1:4" x14ac:dyDescent="0.6">
      <c r="A211435" s="20"/>
      <c r="B211435" s="21"/>
      <c r="C211435" s="16"/>
      <c r="D211435" s="8"/>
    </row>
    <row r="211436" spans="1:4" x14ac:dyDescent="0.6">
      <c r="A211436" s="20"/>
      <c r="B211436" s="21"/>
      <c r="C211436" s="16"/>
      <c r="D211436" s="8"/>
    </row>
    <row r="211437" spans="1:4" x14ac:dyDescent="0.6">
      <c r="A211437" s="20"/>
      <c r="B211437" s="21"/>
      <c r="C211437" s="16"/>
      <c r="D211437" s="8"/>
    </row>
    <row r="211438" spans="1:4" x14ac:dyDescent="0.6">
      <c r="A211438" s="20"/>
      <c r="B211438" s="21"/>
      <c r="C211438" s="16"/>
      <c r="D211438" s="8"/>
    </row>
    <row r="211439" spans="1:4" x14ac:dyDescent="0.6">
      <c r="A211439" s="20"/>
      <c r="B211439" s="21"/>
      <c r="C211439" s="16"/>
      <c r="D211439" s="8"/>
    </row>
    <row r="211440" spans="1:4" x14ac:dyDescent="0.6">
      <c r="A211440" s="20"/>
      <c r="B211440" s="21"/>
      <c r="C211440" s="16"/>
      <c r="D211440" s="8"/>
    </row>
    <row r="211441" spans="1:4" x14ac:dyDescent="0.6">
      <c r="A211441" s="20"/>
      <c r="B211441" s="21"/>
      <c r="C211441" s="16"/>
      <c r="D211441" s="8"/>
    </row>
    <row r="211442" spans="1:4" x14ac:dyDescent="0.6">
      <c r="A211442" s="20"/>
      <c r="B211442" s="21"/>
      <c r="C211442" s="16"/>
      <c r="D211442" s="8"/>
    </row>
    <row r="211443" spans="1:4" x14ac:dyDescent="0.6">
      <c r="A211443" s="20"/>
      <c r="B211443" s="21"/>
      <c r="C211443" s="16"/>
      <c r="D211443" s="8"/>
    </row>
    <row r="211444" spans="1:4" x14ac:dyDescent="0.6">
      <c r="A211444" s="20"/>
      <c r="B211444" s="21"/>
      <c r="C211444" s="16"/>
      <c r="D211444" s="8"/>
    </row>
    <row r="211445" spans="1:4" x14ac:dyDescent="0.6">
      <c r="A211445" s="20"/>
      <c r="B211445" s="21"/>
      <c r="C211445" s="16"/>
      <c r="D211445" s="8"/>
    </row>
    <row r="211446" spans="1:4" x14ac:dyDescent="0.6">
      <c r="A211446" s="20"/>
      <c r="B211446" s="21"/>
      <c r="C211446" s="16"/>
      <c r="D211446" s="8"/>
    </row>
    <row r="211447" spans="1:4" x14ac:dyDescent="0.6">
      <c r="A211447" s="20"/>
      <c r="B211447" s="21"/>
      <c r="C211447" s="16"/>
      <c r="D211447" s="8"/>
    </row>
    <row r="211448" spans="1:4" x14ac:dyDescent="0.6">
      <c r="A211448" s="20"/>
      <c r="B211448" s="21"/>
      <c r="C211448" s="16"/>
      <c r="D211448" s="8"/>
    </row>
    <row r="211449" spans="1:4" x14ac:dyDescent="0.6">
      <c r="A211449" s="20"/>
      <c r="B211449" s="21"/>
      <c r="C211449" s="16"/>
      <c r="D211449" s="8"/>
    </row>
    <row r="211450" spans="1:4" x14ac:dyDescent="0.6">
      <c r="A211450" s="20"/>
      <c r="B211450" s="21"/>
      <c r="C211450" s="16"/>
      <c r="D211450" s="8"/>
    </row>
    <row r="211451" spans="1:4" x14ac:dyDescent="0.6">
      <c r="A211451" s="20"/>
      <c r="B211451" s="21"/>
      <c r="C211451" s="16"/>
      <c r="D211451" s="8"/>
    </row>
    <row r="211452" spans="1:4" x14ac:dyDescent="0.6">
      <c r="A211452" s="20"/>
      <c r="B211452" s="21"/>
      <c r="C211452" s="16"/>
      <c r="D211452" s="8"/>
    </row>
    <row r="211453" spans="1:4" x14ac:dyDescent="0.6">
      <c r="A211453" s="20"/>
      <c r="B211453" s="21"/>
      <c r="C211453" s="16"/>
      <c r="D211453" s="8"/>
    </row>
    <row r="211454" spans="1:4" x14ac:dyDescent="0.6">
      <c r="A211454" s="20"/>
      <c r="B211454" s="21"/>
      <c r="C211454" s="16"/>
      <c r="D211454" s="8"/>
    </row>
    <row r="211455" spans="1:4" x14ac:dyDescent="0.6">
      <c r="A211455" s="20"/>
      <c r="B211455" s="21"/>
      <c r="C211455" s="16"/>
      <c r="D211455" s="8"/>
    </row>
    <row r="211456" spans="1:4" x14ac:dyDescent="0.6">
      <c r="A211456" s="20"/>
      <c r="B211456" s="21"/>
      <c r="C211456" s="16"/>
      <c r="D211456" s="8"/>
    </row>
    <row r="211457" spans="1:4" x14ac:dyDescent="0.6">
      <c r="A211457" s="20"/>
      <c r="B211457" s="21"/>
      <c r="C211457" s="16"/>
      <c r="D211457" s="8"/>
    </row>
    <row r="211458" spans="1:4" x14ac:dyDescent="0.6">
      <c r="A211458" s="20"/>
      <c r="B211458" s="21"/>
      <c r="C211458" s="16"/>
      <c r="D211458" s="8"/>
    </row>
    <row r="211459" spans="1:4" x14ac:dyDescent="0.6">
      <c r="A211459" s="20"/>
      <c r="B211459" s="21"/>
      <c r="C211459" s="16"/>
      <c r="D211459" s="8"/>
    </row>
    <row r="211460" spans="1:4" x14ac:dyDescent="0.6">
      <c r="A211460" s="20"/>
      <c r="B211460" s="21"/>
      <c r="C211460" s="16"/>
      <c r="D211460" s="8"/>
    </row>
    <row r="211461" spans="1:4" x14ac:dyDescent="0.6">
      <c r="A211461" s="20"/>
      <c r="B211461" s="21"/>
      <c r="C211461" s="16"/>
      <c r="D211461" s="8"/>
    </row>
    <row r="211462" spans="1:4" x14ac:dyDescent="0.6">
      <c r="A211462" s="20"/>
      <c r="B211462" s="21"/>
      <c r="C211462" s="16"/>
      <c r="D211462" s="8"/>
    </row>
    <row r="211463" spans="1:4" x14ac:dyDescent="0.6">
      <c r="A211463" s="20"/>
      <c r="B211463" s="21"/>
      <c r="C211463" s="16"/>
      <c r="D211463" s="8"/>
    </row>
    <row r="211464" spans="1:4" x14ac:dyDescent="0.6">
      <c r="A211464" s="20"/>
      <c r="B211464" s="21"/>
      <c r="C211464" s="16"/>
      <c r="D211464" s="8"/>
    </row>
    <row r="211465" spans="1:4" x14ac:dyDescent="0.6">
      <c r="A211465" s="20"/>
      <c r="B211465" s="21"/>
      <c r="C211465" s="16"/>
      <c r="D211465" s="8"/>
    </row>
    <row r="211466" spans="1:4" x14ac:dyDescent="0.6">
      <c r="A211466" s="20"/>
      <c r="B211466" s="21"/>
      <c r="C211466" s="16"/>
      <c r="D211466" s="8"/>
    </row>
    <row r="211467" spans="1:4" x14ac:dyDescent="0.6">
      <c r="A211467" s="20"/>
      <c r="B211467" s="21"/>
      <c r="C211467" s="16"/>
      <c r="D211467" s="8"/>
    </row>
    <row r="211468" spans="1:4" x14ac:dyDescent="0.6">
      <c r="A211468" s="20"/>
      <c r="B211468" s="21"/>
      <c r="C211468" s="16"/>
      <c r="D211468" s="8"/>
    </row>
    <row r="211469" spans="1:4" x14ac:dyDescent="0.6">
      <c r="A211469" s="20"/>
      <c r="B211469" s="21"/>
      <c r="C211469" s="16"/>
      <c r="D211469" s="8"/>
    </row>
    <row r="211470" spans="1:4" x14ac:dyDescent="0.6">
      <c r="A211470" s="20"/>
      <c r="B211470" s="21"/>
      <c r="C211470" s="16"/>
      <c r="D211470" s="8"/>
    </row>
    <row r="211471" spans="1:4" x14ac:dyDescent="0.6">
      <c r="A211471" s="20"/>
      <c r="B211471" s="21"/>
      <c r="C211471" s="16"/>
      <c r="D211471" s="8"/>
    </row>
    <row r="211472" spans="1:4" x14ac:dyDescent="0.6">
      <c r="A211472" s="20"/>
      <c r="B211472" s="21"/>
      <c r="C211472" s="16"/>
      <c r="D211472" s="8"/>
    </row>
    <row r="211473" spans="1:4" x14ac:dyDescent="0.6">
      <c r="A211473" s="20"/>
      <c r="B211473" s="21"/>
      <c r="C211473" s="16"/>
      <c r="D211473" s="8"/>
    </row>
    <row r="211474" spans="1:4" x14ac:dyDescent="0.6">
      <c r="A211474" s="20"/>
      <c r="B211474" s="21"/>
      <c r="C211474" s="16"/>
      <c r="D211474" s="8"/>
    </row>
    <row r="211475" spans="1:4" x14ac:dyDescent="0.6">
      <c r="A211475" s="20"/>
      <c r="B211475" s="21"/>
      <c r="C211475" s="16"/>
      <c r="D211475" s="8"/>
    </row>
    <row r="211476" spans="1:4" x14ac:dyDescent="0.6">
      <c r="A211476" s="20"/>
      <c r="B211476" s="21"/>
      <c r="C211476" s="16"/>
      <c r="D211476" s="8"/>
    </row>
    <row r="211477" spans="1:4" x14ac:dyDescent="0.6">
      <c r="A211477" s="20"/>
      <c r="B211477" s="21"/>
      <c r="C211477" s="16"/>
      <c r="D211477" s="8"/>
    </row>
    <row r="211478" spans="1:4" x14ac:dyDescent="0.6">
      <c r="A211478" s="20"/>
      <c r="B211478" s="21"/>
      <c r="C211478" s="16"/>
      <c r="D211478" s="8"/>
    </row>
    <row r="211479" spans="1:4" x14ac:dyDescent="0.6">
      <c r="A211479" s="20"/>
      <c r="B211479" s="21"/>
      <c r="C211479" s="16"/>
      <c r="D211479" s="8"/>
    </row>
    <row r="211480" spans="1:4" x14ac:dyDescent="0.6">
      <c r="A211480" s="20"/>
      <c r="B211480" s="21"/>
      <c r="C211480" s="16"/>
      <c r="D211480" s="8"/>
    </row>
    <row r="211481" spans="1:4" x14ac:dyDescent="0.6">
      <c r="A211481" s="20"/>
      <c r="B211481" s="21"/>
      <c r="C211481" s="16"/>
      <c r="D211481" s="8"/>
    </row>
    <row r="211482" spans="1:4" x14ac:dyDescent="0.6">
      <c r="A211482" s="20"/>
      <c r="B211482" s="21"/>
      <c r="C211482" s="16"/>
      <c r="D211482" s="8"/>
    </row>
    <row r="211483" spans="1:4" x14ac:dyDescent="0.6">
      <c r="A211483" s="20"/>
      <c r="B211483" s="21"/>
      <c r="C211483" s="16"/>
      <c r="D211483" s="8"/>
    </row>
    <row r="211484" spans="1:4" x14ac:dyDescent="0.6">
      <c r="A211484" s="20"/>
      <c r="B211484" s="21"/>
      <c r="C211484" s="16"/>
      <c r="D211484" s="8"/>
    </row>
    <row r="211485" spans="1:4" x14ac:dyDescent="0.6">
      <c r="A211485" s="20"/>
      <c r="B211485" s="21"/>
      <c r="C211485" s="16"/>
      <c r="D211485" s="8"/>
    </row>
    <row r="211486" spans="1:4" x14ac:dyDescent="0.6">
      <c r="A211486" s="20"/>
      <c r="B211486" s="21"/>
      <c r="C211486" s="16"/>
      <c r="D211486" s="8"/>
    </row>
    <row r="211487" spans="1:4" x14ac:dyDescent="0.6">
      <c r="A211487" s="20"/>
      <c r="B211487" s="21"/>
      <c r="C211487" s="16"/>
      <c r="D211487" s="8"/>
    </row>
    <row r="211488" spans="1:4" x14ac:dyDescent="0.6">
      <c r="A211488" s="20"/>
      <c r="B211488" s="21"/>
      <c r="C211488" s="16"/>
      <c r="D211488" s="8"/>
    </row>
    <row r="211489" spans="1:4" x14ac:dyDescent="0.6">
      <c r="A211489" s="20"/>
      <c r="B211489" s="21"/>
      <c r="C211489" s="16"/>
      <c r="D211489" s="8"/>
    </row>
    <row r="211490" spans="1:4" x14ac:dyDescent="0.6">
      <c r="A211490" s="20"/>
      <c r="B211490" s="21"/>
      <c r="C211490" s="16"/>
      <c r="D211490" s="8"/>
    </row>
    <row r="211491" spans="1:4" x14ac:dyDescent="0.6">
      <c r="A211491" s="20"/>
      <c r="B211491" s="21"/>
      <c r="C211491" s="16"/>
      <c r="D211491" s="8"/>
    </row>
    <row r="211492" spans="1:4" x14ac:dyDescent="0.6">
      <c r="A211492" s="20"/>
      <c r="B211492" s="21"/>
      <c r="C211492" s="16"/>
      <c r="D211492" s="8"/>
    </row>
    <row r="211493" spans="1:4" x14ac:dyDescent="0.6">
      <c r="A211493" s="20"/>
      <c r="B211493" s="21"/>
      <c r="C211493" s="16"/>
      <c r="D211493" s="8"/>
    </row>
    <row r="211494" spans="1:4" x14ac:dyDescent="0.6">
      <c r="A211494" s="20"/>
      <c r="B211494" s="21"/>
      <c r="C211494" s="16"/>
      <c r="D211494" s="8"/>
    </row>
    <row r="211495" spans="1:4" x14ac:dyDescent="0.6">
      <c r="A211495" s="20"/>
      <c r="B211495" s="21"/>
      <c r="C211495" s="16"/>
      <c r="D211495" s="8"/>
    </row>
    <row r="211496" spans="1:4" x14ac:dyDescent="0.6">
      <c r="A211496" s="20"/>
      <c r="B211496" s="21"/>
      <c r="C211496" s="16"/>
      <c r="D211496" s="8"/>
    </row>
    <row r="211497" spans="1:4" x14ac:dyDescent="0.6">
      <c r="A211497" s="20"/>
      <c r="B211497" s="21"/>
      <c r="C211497" s="16"/>
      <c r="D211497" s="8"/>
    </row>
    <row r="211498" spans="1:4" x14ac:dyDescent="0.6">
      <c r="A211498" s="20"/>
      <c r="B211498" s="21"/>
      <c r="C211498" s="16"/>
      <c r="D211498" s="8"/>
    </row>
    <row r="211499" spans="1:4" x14ac:dyDescent="0.6">
      <c r="A211499" s="20"/>
      <c r="B211499" s="21"/>
      <c r="C211499" s="16"/>
      <c r="D211499" s="8"/>
    </row>
    <row r="211500" spans="1:4" x14ac:dyDescent="0.6">
      <c r="A211500" s="20"/>
      <c r="B211500" s="21"/>
      <c r="C211500" s="16"/>
      <c r="D211500" s="8"/>
    </row>
    <row r="211501" spans="1:4" x14ac:dyDescent="0.6">
      <c r="A211501" s="20"/>
      <c r="B211501" s="21"/>
      <c r="C211501" s="16"/>
      <c r="D211501" s="8"/>
    </row>
    <row r="211502" spans="1:4" x14ac:dyDescent="0.6">
      <c r="A211502" s="20"/>
      <c r="B211502" s="21"/>
      <c r="C211502" s="16"/>
      <c r="D211502" s="8"/>
    </row>
    <row r="211503" spans="1:4" x14ac:dyDescent="0.6">
      <c r="A211503" s="20"/>
      <c r="B211503" s="21"/>
      <c r="C211503" s="16"/>
      <c r="D211503" s="8"/>
    </row>
    <row r="211504" spans="1:4" x14ac:dyDescent="0.6">
      <c r="A211504" s="20"/>
      <c r="B211504" s="21"/>
      <c r="C211504" s="16"/>
      <c r="D211504" s="8"/>
    </row>
    <row r="211505" spans="1:4" x14ac:dyDescent="0.6">
      <c r="A211505" s="20"/>
      <c r="B211505" s="21"/>
      <c r="C211505" s="16"/>
      <c r="D211505" s="8"/>
    </row>
    <row r="211506" spans="1:4" x14ac:dyDescent="0.6">
      <c r="A211506" s="20"/>
      <c r="B211506" s="21"/>
      <c r="C211506" s="16"/>
      <c r="D211506" s="8"/>
    </row>
    <row r="211507" spans="1:4" x14ac:dyDescent="0.6">
      <c r="A211507" s="20"/>
      <c r="B211507" s="21"/>
      <c r="C211507" s="16"/>
      <c r="D211507" s="8"/>
    </row>
    <row r="211508" spans="1:4" x14ac:dyDescent="0.6">
      <c r="A211508" s="20"/>
      <c r="B211508" s="21"/>
      <c r="C211508" s="16"/>
      <c r="D211508" s="8"/>
    </row>
    <row r="211509" spans="1:4" x14ac:dyDescent="0.6">
      <c r="A211509" s="20"/>
      <c r="B211509" s="21"/>
      <c r="C211509" s="16"/>
      <c r="D211509" s="8"/>
    </row>
    <row r="211510" spans="1:4" x14ac:dyDescent="0.6">
      <c r="A211510" s="20"/>
      <c r="B211510" s="21"/>
      <c r="C211510" s="16"/>
      <c r="D211510" s="8"/>
    </row>
    <row r="211511" spans="1:4" x14ac:dyDescent="0.6">
      <c r="A211511" s="20"/>
      <c r="B211511" s="21"/>
      <c r="C211511" s="16"/>
      <c r="D211511" s="8"/>
    </row>
    <row r="211512" spans="1:4" x14ac:dyDescent="0.6">
      <c r="A211512" s="20"/>
      <c r="B211512" s="21"/>
      <c r="C211512" s="16"/>
      <c r="D211512" s="8"/>
    </row>
    <row r="211513" spans="1:4" x14ac:dyDescent="0.6">
      <c r="A211513" s="20"/>
      <c r="B211513" s="21"/>
      <c r="C211513" s="16"/>
      <c r="D211513" s="8"/>
    </row>
    <row r="211514" spans="1:4" x14ac:dyDescent="0.6">
      <c r="A211514" s="20"/>
      <c r="B211514" s="21"/>
      <c r="C211514" s="16"/>
      <c r="D211514" s="8"/>
    </row>
    <row r="211515" spans="1:4" x14ac:dyDescent="0.6">
      <c r="A211515" s="20"/>
      <c r="B211515" s="21"/>
      <c r="C211515" s="16"/>
      <c r="D211515" s="8"/>
    </row>
    <row r="211516" spans="1:4" x14ac:dyDescent="0.6">
      <c r="A211516" s="20"/>
      <c r="B211516" s="21"/>
      <c r="C211516" s="16"/>
      <c r="D211516" s="8"/>
    </row>
    <row r="211517" spans="1:4" x14ac:dyDescent="0.6">
      <c r="A211517" s="20"/>
      <c r="B211517" s="21"/>
      <c r="C211517" s="16"/>
      <c r="D211517" s="8"/>
    </row>
    <row r="211518" spans="1:4" x14ac:dyDescent="0.6">
      <c r="A211518" s="20"/>
      <c r="B211518" s="21"/>
      <c r="C211518" s="16"/>
      <c r="D211518" s="8"/>
    </row>
    <row r="211519" spans="1:4" x14ac:dyDescent="0.6">
      <c r="A211519" s="20"/>
      <c r="B211519" s="21"/>
      <c r="C211519" s="16"/>
      <c r="D211519" s="8"/>
    </row>
    <row r="211520" spans="1:4" x14ac:dyDescent="0.6">
      <c r="A211520" s="20"/>
      <c r="B211520" s="21"/>
      <c r="C211520" s="16"/>
      <c r="D211520" s="8"/>
    </row>
    <row r="211521" spans="1:4" x14ac:dyDescent="0.6">
      <c r="A211521" s="20"/>
      <c r="B211521" s="21"/>
      <c r="C211521" s="16"/>
      <c r="D211521" s="8"/>
    </row>
    <row r="211522" spans="1:4" x14ac:dyDescent="0.6">
      <c r="A211522" s="20"/>
      <c r="B211522" s="21"/>
      <c r="C211522" s="16"/>
      <c r="D211522" s="8"/>
    </row>
    <row r="211523" spans="1:4" x14ac:dyDescent="0.6">
      <c r="A211523" s="20"/>
      <c r="B211523" s="21"/>
      <c r="C211523" s="16"/>
      <c r="D211523" s="8"/>
    </row>
    <row r="211524" spans="1:4" x14ac:dyDescent="0.6">
      <c r="A211524" s="20"/>
      <c r="B211524" s="21"/>
      <c r="C211524" s="16"/>
      <c r="D211524" s="8"/>
    </row>
    <row r="211525" spans="1:4" x14ac:dyDescent="0.6">
      <c r="A211525" s="20"/>
      <c r="B211525" s="21"/>
      <c r="C211525" s="16"/>
      <c r="D211525" s="8"/>
    </row>
    <row r="211526" spans="1:4" x14ac:dyDescent="0.6">
      <c r="A211526" s="20"/>
      <c r="B211526" s="21"/>
      <c r="C211526" s="16"/>
      <c r="D211526" s="8"/>
    </row>
    <row r="211527" spans="1:4" x14ac:dyDescent="0.6">
      <c r="A211527" s="20"/>
      <c r="B211527" s="21"/>
      <c r="C211527" s="16"/>
      <c r="D211527" s="8"/>
    </row>
    <row r="211528" spans="1:4" x14ac:dyDescent="0.6">
      <c r="A211528" s="20"/>
      <c r="B211528" s="21"/>
      <c r="C211528" s="16"/>
      <c r="D211528" s="8"/>
    </row>
    <row r="211529" spans="1:4" x14ac:dyDescent="0.6">
      <c r="A211529" s="20"/>
      <c r="B211529" s="21"/>
      <c r="C211529" s="16"/>
      <c r="D211529" s="8"/>
    </row>
    <row r="211530" spans="1:4" x14ac:dyDescent="0.6">
      <c r="A211530" s="20"/>
      <c r="B211530" s="21"/>
      <c r="C211530" s="16"/>
      <c r="D211530" s="8"/>
    </row>
    <row r="211531" spans="1:4" x14ac:dyDescent="0.6">
      <c r="A211531" s="20"/>
      <c r="B211531" s="21"/>
      <c r="C211531" s="16"/>
      <c r="D211531" s="8"/>
    </row>
    <row r="211532" spans="1:4" x14ac:dyDescent="0.6">
      <c r="A211532" s="20"/>
      <c r="B211532" s="21"/>
      <c r="C211532" s="16"/>
      <c r="D211532" s="8"/>
    </row>
    <row r="211533" spans="1:4" x14ac:dyDescent="0.6">
      <c r="A211533" s="20"/>
      <c r="B211533" s="21"/>
      <c r="C211533" s="16"/>
      <c r="D211533" s="8"/>
    </row>
    <row r="211534" spans="1:4" x14ac:dyDescent="0.6">
      <c r="A211534" s="20"/>
      <c r="B211534" s="21"/>
      <c r="C211534" s="16"/>
      <c r="D211534" s="8"/>
    </row>
    <row r="211535" spans="1:4" x14ac:dyDescent="0.6">
      <c r="A211535" s="20"/>
      <c r="B211535" s="21"/>
      <c r="C211535" s="16"/>
      <c r="D211535" s="8"/>
    </row>
    <row r="211536" spans="1:4" x14ac:dyDescent="0.6">
      <c r="A211536" s="20"/>
      <c r="B211536" s="21"/>
      <c r="C211536" s="16"/>
      <c r="D211536" s="8"/>
    </row>
    <row r="211537" spans="1:4" x14ac:dyDescent="0.6">
      <c r="A211537" s="20"/>
      <c r="B211537" s="21"/>
      <c r="C211537" s="16"/>
      <c r="D211537" s="8"/>
    </row>
    <row r="211538" spans="1:4" x14ac:dyDescent="0.6">
      <c r="A211538" s="20"/>
      <c r="B211538" s="21"/>
      <c r="C211538" s="16"/>
      <c r="D211538" s="8"/>
    </row>
    <row r="211539" spans="1:4" x14ac:dyDescent="0.6">
      <c r="A211539" s="20"/>
      <c r="B211539" s="21"/>
      <c r="C211539" s="16"/>
      <c r="D211539" s="8"/>
    </row>
    <row r="211540" spans="1:4" x14ac:dyDescent="0.6">
      <c r="A211540" s="20"/>
      <c r="B211540" s="21"/>
      <c r="C211540" s="16"/>
      <c r="D211540" s="8"/>
    </row>
    <row r="211541" spans="1:4" x14ac:dyDescent="0.6">
      <c r="A211541" s="20"/>
      <c r="B211541" s="21"/>
      <c r="C211541" s="16"/>
      <c r="D211541" s="8"/>
    </row>
    <row r="211542" spans="1:4" x14ac:dyDescent="0.6">
      <c r="A211542" s="20"/>
      <c r="B211542" s="21"/>
      <c r="C211542" s="16"/>
      <c r="D211542" s="8"/>
    </row>
    <row r="211543" spans="1:4" x14ac:dyDescent="0.6">
      <c r="A211543" s="20"/>
      <c r="B211543" s="21"/>
      <c r="C211543" s="16"/>
      <c r="D211543" s="8"/>
    </row>
    <row r="211544" spans="1:4" x14ac:dyDescent="0.6">
      <c r="A211544" s="20"/>
      <c r="B211544" s="21"/>
      <c r="C211544" s="16"/>
      <c r="D211544" s="8"/>
    </row>
    <row r="211545" spans="1:4" x14ac:dyDescent="0.6">
      <c r="A211545" s="20"/>
      <c r="B211545" s="21"/>
      <c r="C211545" s="16"/>
      <c r="D211545" s="8"/>
    </row>
    <row r="211546" spans="1:4" x14ac:dyDescent="0.6">
      <c r="A211546" s="20"/>
      <c r="B211546" s="21"/>
      <c r="C211546" s="16"/>
      <c r="D211546" s="8"/>
    </row>
    <row r="211547" spans="1:4" x14ac:dyDescent="0.6">
      <c r="A211547" s="20"/>
      <c r="B211547" s="21"/>
      <c r="C211547" s="16"/>
      <c r="D211547" s="8"/>
    </row>
    <row r="211548" spans="1:4" x14ac:dyDescent="0.6">
      <c r="A211548" s="20"/>
      <c r="B211548" s="21"/>
      <c r="C211548" s="16"/>
      <c r="D211548" s="8"/>
    </row>
    <row r="211549" spans="1:4" x14ac:dyDescent="0.6">
      <c r="A211549" s="20"/>
      <c r="B211549" s="21"/>
      <c r="C211549" s="16"/>
      <c r="D211549" s="8"/>
    </row>
    <row r="211550" spans="1:4" x14ac:dyDescent="0.6">
      <c r="A211550" s="20"/>
      <c r="B211550" s="21"/>
      <c r="C211550" s="16"/>
      <c r="D211550" s="8"/>
    </row>
    <row r="211551" spans="1:4" x14ac:dyDescent="0.6">
      <c r="A211551" s="20"/>
      <c r="B211551" s="21"/>
      <c r="C211551" s="16"/>
      <c r="D211551" s="8"/>
    </row>
    <row r="211552" spans="1:4" x14ac:dyDescent="0.6">
      <c r="A211552" s="20"/>
      <c r="B211552" s="21"/>
      <c r="C211552" s="16"/>
      <c r="D211552" s="8"/>
    </row>
    <row r="211553" spans="1:4" x14ac:dyDescent="0.6">
      <c r="A211553" s="20"/>
      <c r="B211553" s="21"/>
      <c r="C211553" s="16"/>
      <c r="D211553" s="8"/>
    </row>
    <row r="211554" spans="1:4" x14ac:dyDescent="0.6">
      <c r="A211554" s="20"/>
      <c r="B211554" s="21"/>
      <c r="C211554" s="16"/>
      <c r="D211554" s="8"/>
    </row>
    <row r="211555" spans="1:4" x14ac:dyDescent="0.6">
      <c r="A211555" s="20"/>
      <c r="B211555" s="21"/>
      <c r="C211555" s="16"/>
      <c r="D211555" s="8"/>
    </row>
    <row r="211556" spans="1:4" x14ac:dyDescent="0.6">
      <c r="A211556" s="20"/>
      <c r="B211556" s="21"/>
      <c r="C211556" s="16"/>
      <c r="D211556" s="8"/>
    </row>
    <row r="211557" spans="1:4" x14ac:dyDescent="0.6">
      <c r="A211557" s="20"/>
      <c r="B211557" s="21"/>
      <c r="C211557" s="16"/>
      <c r="D211557" s="8"/>
    </row>
    <row r="211558" spans="1:4" x14ac:dyDescent="0.6">
      <c r="A211558" s="20"/>
      <c r="B211558" s="21"/>
      <c r="C211558" s="16"/>
      <c r="D211558" s="8"/>
    </row>
    <row r="211559" spans="1:4" x14ac:dyDescent="0.6">
      <c r="A211559" s="20"/>
      <c r="B211559" s="21"/>
      <c r="C211559" s="16"/>
      <c r="D211559" s="8"/>
    </row>
    <row r="211560" spans="1:4" x14ac:dyDescent="0.6">
      <c r="A211560" s="20"/>
      <c r="B211560" s="21"/>
      <c r="C211560" s="16"/>
      <c r="D211560" s="8"/>
    </row>
    <row r="211561" spans="1:4" x14ac:dyDescent="0.6">
      <c r="A211561" s="20"/>
      <c r="B211561" s="21"/>
      <c r="C211561" s="16"/>
      <c r="D211561" s="8"/>
    </row>
    <row r="211562" spans="1:4" x14ac:dyDescent="0.6">
      <c r="A211562" s="20"/>
      <c r="B211562" s="21"/>
      <c r="C211562" s="16"/>
      <c r="D211562" s="8"/>
    </row>
    <row r="211563" spans="1:4" x14ac:dyDescent="0.6">
      <c r="A211563" s="20"/>
      <c r="B211563" s="21"/>
      <c r="C211563" s="16"/>
      <c r="D211563" s="8"/>
    </row>
    <row r="211564" spans="1:4" x14ac:dyDescent="0.6">
      <c r="A211564" s="20"/>
      <c r="B211564" s="21"/>
      <c r="C211564" s="16"/>
      <c r="D211564" s="8"/>
    </row>
    <row r="211565" spans="1:4" x14ac:dyDescent="0.6">
      <c r="A211565" s="20"/>
      <c r="B211565" s="21"/>
      <c r="C211565" s="16"/>
      <c r="D211565" s="8"/>
    </row>
    <row r="211566" spans="1:4" x14ac:dyDescent="0.6">
      <c r="A211566" s="20"/>
      <c r="B211566" s="21"/>
      <c r="C211566" s="16"/>
      <c r="D211566" s="8"/>
    </row>
    <row r="211567" spans="1:4" x14ac:dyDescent="0.6">
      <c r="A211567" s="20"/>
      <c r="B211567" s="21"/>
      <c r="C211567" s="16"/>
      <c r="D211567" s="8"/>
    </row>
    <row r="211568" spans="1:4" x14ac:dyDescent="0.6">
      <c r="A211568" s="20"/>
      <c r="B211568" s="21"/>
      <c r="C211568" s="16"/>
      <c r="D211568" s="8"/>
    </row>
    <row r="211569" spans="1:4" x14ac:dyDescent="0.6">
      <c r="A211569" s="20"/>
      <c r="B211569" s="21"/>
      <c r="C211569" s="16"/>
      <c r="D211569" s="8"/>
    </row>
    <row r="211570" spans="1:4" x14ac:dyDescent="0.6">
      <c r="A211570" s="20"/>
      <c r="B211570" s="21"/>
      <c r="C211570" s="16"/>
      <c r="D211570" s="8"/>
    </row>
    <row r="211571" spans="1:4" x14ac:dyDescent="0.6">
      <c r="A211571" s="20"/>
      <c r="B211571" s="21"/>
      <c r="C211571" s="16"/>
      <c r="D211571" s="8"/>
    </row>
    <row r="211572" spans="1:4" x14ac:dyDescent="0.6">
      <c r="A211572" s="20"/>
      <c r="B211572" s="21"/>
      <c r="C211572" s="16"/>
      <c r="D211572" s="8"/>
    </row>
    <row r="211573" spans="1:4" x14ac:dyDescent="0.6">
      <c r="A211573" s="20"/>
      <c r="B211573" s="21"/>
      <c r="C211573" s="16"/>
      <c r="D211573" s="8"/>
    </row>
    <row r="211574" spans="1:4" x14ac:dyDescent="0.6">
      <c r="A211574" s="20"/>
      <c r="B211574" s="21"/>
      <c r="C211574" s="16"/>
      <c r="D211574" s="8"/>
    </row>
    <row r="211575" spans="1:4" x14ac:dyDescent="0.6">
      <c r="A211575" s="20"/>
      <c r="B211575" s="21"/>
      <c r="C211575" s="16"/>
      <c r="D211575" s="8"/>
    </row>
    <row r="211576" spans="1:4" x14ac:dyDescent="0.6">
      <c r="A211576" s="20"/>
      <c r="B211576" s="21"/>
      <c r="C211576" s="16"/>
      <c r="D211576" s="8"/>
    </row>
    <row r="211577" spans="1:4" x14ac:dyDescent="0.6">
      <c r="A211577" s="20"/>
      <c r="B211577" s="21"/>
      <c r="C211577" s="16"/>
      <c r="D211577" s="8"/>
    </row>
    <row r="211578" spans="1:4" x14ac:dyDescent="0.6">
      <c r="A211578" s="20"/>
      <c r="B211578" s="21"/>
      <c r="C211578" s="16"/>
      <c r="D211578" s="8"/>
    </row>
    <row r="211579" spans="1:4" x14ac:dyDescent="0.6">
      <c r="A211579" s="20"/>
      <c r="B211579" s="21"/>
      <c r="C211579" s="16"/>
      <c r="D211579" s="8"/>
    </row>
    <row r="211580" spans="1:4" x14ac:dyDescent="0.6">
      <c r="A211580" s="20"/>
      <c r="B211580" s="21"/>
      <c r="C211580" s="16"/>
      <c r="D211580" s="8"/>
    </row>
    <row r="211581" spans="1:4" x14ac:dyDescent="0.6">
      <c r="A211581" s="20"/>
      <c r="B211581" s="21"/>
      <c r="C211581" s="16"/>
      <c r="D211581" s="8"/>
    </row>
    <row r="211582" spans="1:4" x14ac:dyDescent="0.6">
      <c r="A211582" s="20"/>
      <c r="B211582" s="21"/>
      <c r="C211582" s="16"/>
      <c r="D211582" s="8"/>
    </row>
    <row r="211583" spans="1:4" x14ac:dyDescent="0.6">
      <c r="A211583" s="20"/>
      <c r="B211583" s="21"/>
      <c r="C211583" s="16"/>
      <c r="D211583" s="8"/>
    </row>
    <row r="211584" spans="1:4" x14ac:dyDescent="0.6">
      <c r="A211584" s="20"/>
      <c r="B211584" s="21"/>
      <c r="C211584" s="16"/>
      <c r="D211584" s="8"/>
    </row>
    <row r="211585" spans="1:4" x14ac:dyDescent="0.6">
      <c r="A211585" s="20"/>
      <c r="B211585" s="21"/>
      <c r="C211585" s="16"/>
      <c r="D211585" s="8"/>
    </row>
    <row r="211586" spans="1:4" x14ac:dyDescent="0.6">
      <c r="A211586" s="20"/>
      <c r="B211586" s="21"/>
      <c r="C211586" s="16"/>
      <c r="D211586" s="8"/>
    </row>
    <row r="211587" spans="1:4" x14ac:dyDescent="0.6">
      <c r="A211587" s="20"/>
      <c r="B211587" s="21"/>
      <c r="C211587" s="16"/>
      <c r="D211587" s="8"/>
    </row>
    <row r="211588" spans="1:4" x14ac:dyDescent="0.6">
      <c r="A211588" s="20"/>
      <c r="B211588" s="21"/>
      <c r="C211588" s="16"/>
      <c r="D211588" s="8"/>
    </row>
    <row r="211589" spans="1:4" x14ac:dyDescent="0.6">
      <c r="A211589" s="20"/>
      <c r="B211589" s="21"/>
      <c r="C211589" s="16"/>
      <c r="D211589" s="8"/>
    </row>
    <row r="211590" spans="1:4" x14ac:dyDescent="0.6">
      <c r="A211590" s="20"/>
      <c r="B211590" s="21"/>
      <c r="C211590" s="16"/>
      <c r="D211590" s="8"/>
    </row>
    <row r="211591" spans="1:4" x14ac:dyDescent="0.6">
      <c r="A211591" s="20"/>
      <c r="B211591" s="21"/>
      <c r="C211591" s="16"/>
      <c r="D211591" s="8"/>
    </row>
    <row r="211592" spans="1:4" x14ac:dyDescent="0.6">
      <c r="A211592" s="20"/>
      <c r="B211592" s="21"/>
      <c r="C211592" s="16"/>
      <c r="D211592" s="8"/>
    </row>
    <row r="211593" spans="1:4" x14ac:dyDescent="0.6">
      <c r="A211593" s="20"/>
      <c r="B211593" s="21"/>
      <c r="C211593" s="16"/>
      <c r="D211593" s="8"/>
    </row>
    <row r="211594" spans="1:4" x14ac:dyDescent="0.6">
      <c r="A211594" s="20"/>
      <c r="B211594" s="21"/>
      <c r="C211594" s="16"/>
      <c r="D211594" s="8"/>
    </row>
    <row r="211595" spans="1:4" x14ac:dyDescent="0.6">
      <c r="A211595" s="20"/>
      <c r="B211595" s="21"/>
      <c r="C211595" s="16"/>
      <c r="D211595" s="8"/>
    </row>
    <row r="211596" spans="1:4" x14ac:dyDescent="0.6">
      <c r="A211596" s="20"/>
      <c r="B211596" s="21"/>
      <c r="C211596" s="16"/>
      <c r="D211596" s="8"/>
    </row>
    <row r="211597" spans="1:4" x14ac:dyDescent="0.6">
      <c r="A211597" s="20"/>
      <c r="B211597" s="21"/>
      <c r="C211597" s="16"/>
      <c r="D211597" s="8"/>
    </row>
    <row r="211598" spans="1:4" x14ac:dyDescent="0.6">
      <c r="A211598" s="20"/>
      <c r="B211598" s="21"/>
      <c r="C211598" s="16"/>
      <c r="D211598" s="8"/>
    </row>
    <row r="211599" spans="1:4" x14ac:dyDescent="0.6">
      <c r="A211599" s="20"/>
      <c r="B211599" s="21"/>
      <c r="C211599" s="16"/>
      <c r="D211599" s="8"/>
    </row>
    <row r="211600" spans="1:4" x14ac:dyDescent="0.6">
      <c r="A211600" s="20"/>
      <c r="B211600" s="21"/>
      <c r="C211600" s="16"/>
      <c r="D211600" s="8"/>
    </row>
    <row r="211601" spans="1:4" x14ac:dyDescent="0.6">
      <c r="A211601" s="20"/>
      <c r="B211601" s="21"/>
      <c r="C211601" s="16"/>
      <c r="D211601" s="8"/>
    </row>
    <row r="211602" spans="1:4" x14ac:dyDescent="0.6">
      <c r="A211602" s="20"/>
      <c r="B211602" s="21"/>
      <c r="C211602" s="16"/>
      <c r="D211602" s="8"/>
    </row>
    <row r="211603" spans="1:4" x14ac:dyDescent="0.6">
      <c r="A211603" s="20"/>
      <c r="B211603" s="21"/>
      <c r="C211603" s="16"/>
      <c r="D211603" s="8"/>
    </row>
    <row r="211604" spans="1:4" x14ac:dyDescent="0.6">
      <c r="A211604" s="20"/>
      <c r="B211604" s="21"/>
      <c r="C211604" s="16"/>
      <c r="D211604" s="8"/>
    </row>
    <row r="211605" spans="1:4" x14ac:dyDescent="0.6">
      <c r="A211605" s="20"/>
      <c r="B211605" s="21"/>
      <c r="C211605" s="16"/>
      <c r="D211605" s="8"/>
    </row>
    <row r="211606" spans="1:4" x14ac:dyDescent="0.6">
      <c r="A211606" s="20"/>
      <c r="B211606" s="21"/>
      <c r="C211606" s="16"/>
      <c r="D211606" s="8"/>
    </row>
    <row r="211607" spans="1:4" x14ac:dyDescent="0.6">
      <c r="A211607" s="20"/>
      <c r="B211607" s="21"/>
      <c r="C211607" s="16"/>
      <c r="D211607" s="8"/>
    </row>
    <row r="211608" spans="1:4" x14ac:dyDescent="0.6">
      <c r="A211608" s="20"/>
      <c r="B211608" s="21"/>
      <c r="C211608" s="16"/>
      <c r="D211608" s="8"/>
    </row>
    <row r="211609" spans="1:4" x14ac:dyDescent="0.6">
      <c r="A211609" s="20"/>
      <c r="B211609" s="21"/>
      <c r="C211609" s="16"/>
      <c r="D211609" s="8"/>
    </row>
    <row r="211610" spans="1:4" x14ac:dyDescent="0.6">
      <c r="A211610" s="20"/>
      <c r="B211610" s="21"/>
      <c r="C211610" s="16"/>
      <c r="D211610" s="8"/>
    </row>
    <row r="211611" spans="1:4" x14ac:dyDescent="0.6">
      <c r="A211611" s="20"/>
      <c r="B211611" s="21"/>
      <c r="C211611" s="16"/>
      <c r="D211611" s="8"/>
    </row>
    <row r="211612" spans="1:4" x14ac:dyDescent="0.6">
      <c r="A211612" s="20"/>
      <c r="B211612" s="21"/>
      <c r="C211612" s="16"/>
      <c r="D211612" s="8"/>
    </row>
    <row r="211613" spans="1:4" x14ac:dyDescent="0.6">
      <c r="A211613" s="20"/>
      <c r="B211613" s="21"/>
      <c r="C211613" s="16"/>
      <c r="D211613" s="8"/>
    </row>
    <row r="211614" spans="1:4" x14ac:dyDescent="0.6">
      <c r="A211614" s="20"/>
      <c r="B211614" s="21"/>
      <c r="C211614" s="16"/>
      <c r="D211614" s="8"/>
    </row>
    <row r="211615" spans="1:4" x14ac:dyDescent="0.6">
      <c r="A211615" s="20"/>
      <c r="B211615" s="21"/>
      <c r="C211615" s="16"/>
      <c r="D211615" s="8"/>
    </row>
    <row r="211616" spans="1:4" x14ac:dyDescent="0.6">
      <c r="A211616" s="20"/>
      <c r="B211616" s="21"/>
      <c r="C211616" s="16"/>
      <c r="D211616" s="8"/>
    </row>
    <row r="211617" spans="1:4" x14ac:dyDescent="0.6">
      <c r="A211617" s="20"/>
      <c r="B211617" s="21"/>
      <c r="C211617" s="16"/>
      <c r="D211617" s="8"/>
    </row>
    <row r="211618" spans="1:4" x14ac:dyDescent="0.6">
      <c r="A211618" s="20"/>
      <c r="B211618" s="21"/>
      <c r="C211618" s="16"/>
      <c r="D211618" s="8"/>
    </row>
    <row r="211619" spans="1:4" x14ac:dyDescent="0.6">
      <c r="A211619" s="20"/>
      <c r="B211619" s="21"/>
      <c r="C211619" s="16"/>
      <c r="D211619" s="8"/>
    </row>
    <row r="211620" spans="1:4" x14ac:dyDescent="0.6">
      <c r="A211620" s="20"/>
      <c r="B211620" s="21"/>
      <c r="C211620" s="16"/>
      <c r="D211620" s="8"/>
    </row>
    <row r="211621" spans="1:4" x14ac:dyDescent="0.6">
      <c r="A211621" s="20"/>
      <c r="B211621" s="21"/>
      <c r="C211621" s="16"/>
      <c r="D211621" s="8"/>
    </row>
    <row r="211622" spans="1:4" x14ac:dyDescent="0.6">
      <c r="A211622" s="20"/>
      <c r="B211622" s="21"/>
      <c r="C211622" s="16"/>
      <c r="D211622" s="8"/>
    </row>
    <row r="211623" spans="1:4" x14ac:dyDescent="0.6">
      <c r="A211623" s="20"/>
      <c r="B211623" s="21"/>
      <c r="C211623" s="16"/>
      <c r="D211623" s="8"/>
    </row>
    <row r="211624" spans="1:4" x14ac:dyDescent="0.6">
      <c r="A211624" s="20"/>
      <c r="B211624" s="21"/>
      <c r="C211624" s="16"/>
      <c r="D211624" s="8"/>
    </row>
    <row r="211625" spans="1:4" x14ac:dyDescent="0.6">
      <c r="A211625" s="20"/>
      <c r="B211625" s="21"/>
      <c r="C211625" s="16"/>
      <c r="D211625" s="8"/>
    </row>
    <row r="211626" spans="1:4" x14ac:dyDescent="0.6">
      <c r="A211626" s="20"/>
      <c r="B211626" s="21"/>
      <c r="C211626" s="16"/>
      <c r="D211626" s="8"/>
    </row>
    <row r="211627" spans="1:4" x14ac:dyDescent="0.6">
      <c r="A211627" s="20"/>
      <c r="B211627" s="21"/>
      <c r="C211627" s="16"/>
      <c r="D211627" s="8"/>
    </row>
    <row r="211628" spans="1:4" x14ac:dyDescent="0.6">
      <c r="A211628" s="20"/>
      <c r="B211628" s="21"/>
      <c r="C211628" s="16"/>
      <c r="D211628" s="8"/>
    </row>
    <row r="211629" spans="1:4" x14ac:dyDescent="0.6">
      <c r="A211629" s="20"/>
      <c r="B211629" s="21"/>
      <c r="C211629" s="16"/>
      <c r="D211629" s="8"/>
    </row>
    <row r="211630" spans="1:4" x14ac:dyDescent="0.6">
      <c r="A211630" s="20"/>
      <c r="B211630" s="21"/>
      <c r="C211630" s="16"/>
      <c r="D211630" s="8"/>
    </row>
    <row r="211631" spans="1:4" x14ac:dyDescent="0.6">
      <c r="A211631" s="20"/>
      <c r="B211631" s="21"/>
      <c r="C211631" s="16"/>
      <c r="D211631" s="8"/>
    </row>
    <row r="211632" spans="1:4" x14ac:dyDescent="0.6">
      <c r="A211632" s="20"/>
      <c r="B211632" s="21"/>
      <c r="C211632" s="16"/>
      <c r="D211632" s="8"/>
    </row>
    <row r="211633" spans="1:4" x14ac:dyDescent="0.6">
      <c r="A211633" s="20"/>
      <c r="B211633" s="21"/>
      <c r="C211633" s="16"/>
      <c r="D211633" s="8"/>
    </row>
    <row r="211634" spans="1:4" x14ac:dyDescent="0.6">
      <c r="A211634" s="20"/>
      <c r="B211634" s="21"/>
      <c r="C211634" s="16"/>
      <c r="D211634" s="8"/>
    </row>
    <row r="211635" spans="1:4" x14ac:dyDescent="0.6">
      <c r="A211635" s="20"/>
      <c r="B211635" s="21"/>
      <c r="C211635" s="16"/>
      <c r="D211635" s="8"/>
    </row>
    <row r="211636" spans="1:4" x14ac:dyDescent="0.6">
      <c r="A211636" s="20"/>
      <c r="B211636" s="21"/>
      <c r="C211636" s="16"/>
      <c r="D211636" s="8"/>
    </row>
    <row r="211637" spans="1:4" x14ac:dyDescent="0.6">
      <c r="A211637" s="20"/>
      <c r="B211637" s="21"/>
      <c r="C211637" s="16"/>
      <c r="D211637" s="8"/>
    </row>
    <row r="211638" spans="1:4" x14ac:dyDescent="0.6">
      <c r="A211638" s="20"/>
      <c r="B211638" s="21"/>
      <c r="C211638" s="16"/>
      <c r="D211638" s="8"/>
    </row>
    <row r="211639" spans="1:4" x14ac:dyDescent="0.6">
      <c r="A211639" s="20"/>
      <c r="B211639" s="21"/>
      <c r="C211639" s="16"/>
      <c r="D211639" s="8"/>
    </row>
    <row r="211640" spans="1:4" x14ac:dyDescent="0.6">
      <c r="A211640" s="20"/>
      <c r="B211640" s="21"/>
      <c r="C211640" s="16"/>
      <c r="D211640" s="8"/>
    </row>
    <row r="211641" spans="1:4" x14ac:dyDescent="0.6">
      <c r="A211641" s="20"/>
      <c r="B211641" s="21"/>
      <c r="C211641" s="16"/>
      <c r="D211641" s="8"/>
    </row>
    <row r="211642" spans="1:4" x14ac:dyDescent="0.6">
      <c r="A211642" s="20"/>
      <c r="B211642" s="21"/>
      <c r="C211642" s="16"/>
      <c r="D211642" s="8"/>
    </row>
    <row r="211643" spans="1:4" x14ac:dyDescent="0.6">
      <c r="A211643" s="20"/>
      <c r="B211643" s="21"/>
      <c r="C211643" s="16"/>
      <c r="D211643" s="8"/>
    </row>
    <row r="211644" spans="1:4" x14ac:dyDescent="0.6">
      <c r="A211644" s="20"/>
      <c r="B211644" s="21"/>
      <c r="C211644" s="16"/>
      <c r="D211644" s="8"/>
    </row>
    <row r="211645" spans="1:4" x14ac:dyDescent="0.6">
      <c r="A211645" s="20"/>
      <c r="B211645" s="21"/>
      <c r="C211645" s="16"/>
      <c r="D211645" s="8"/>
    </row>
    <row r="211646" spans="1:4" x14ac:dyDescent="0.6">
      <c r="A211646" s="20"/>
      <c r="B211646" s="21"/>
      <c r="C211646" s="16"/>
      <c r="D211646" s="8"/>
    </row>
    <row r="211647" spans="1:4" x14ac:dyDescent="0.6">
      <c r="A211647" s="20"/>
      <c r="B211647" s="21"/>
      <c r="C211647" s="16"/>
      <c r="D211647" s="8"/>
    </row>
    <row r="211648" spans="1:4" x14ac:dyDescent="0.6">
      <c r="A211648" s="20"/>
      <c r="B211648" s="21"/>
      <c r="C211648" s="16"/>
      <c r="D211648" s="8"/>
    </row>
    <row r="211649" spans="1:4" x14ac:dyDescent="0.6">
      <c r="A211649" s="20"/>
      <c r="B211649" s="21"/>
      <c r="C211649" s="16"/>
      <c r="D211649" s="8"/>
    </row>
    <row r="211650" spans="1:4" x14ac:dyDescent="0.6">
      <c r="A211650" s="20"/>
      <c r="B211650" s="21"/>
      <c r="C211650" s="16"/>
      <c r="D211650" s="8"/>
    </row>
    <row r="211651" spans="1:4" x14ac:dyDescent="0.6">
      <c r="A211651" s="20"/>
      <c r="B211651" s="21"/>
      <c r="C211651" s="16"/>
      <c r="D211651" s="8"/>
    </row>
    <row r="211652" spans="1:4" x14ac:dyDescent="0.6">
      <c r="A211652" s="20"/>
      <c r="B211652" s="21"/>
      <c r="C211652" s="16"/>
      <c r="D211652" s="8"/>
    </row>
    <row r="211653" spans="1:4" x14ac:dyDescent="0.6">
      <c r="A211653" s="20"/>
      <c r="B211653" s="21"/>
      <c r="C211653" s="16"/>
      <c r="D211653" s="8"/>
    </row>
    <row r="211654" spans="1:4" x14ac:dyDescent="0.6">
      <c r="A211654" s="20"/>
      <c r="B211654" s="21"/>
      <c r="C211654" s="16"/>
      <c r="D211654" s="8"/>
    </row>
    <row r="211655" spans="1:4" x14ac:dyDescent="0.6">
      <c r="A211655" s="20"/>
      <c r="B211655" s="21"/>
      <c r="C211655" s="16"/>
      <c r="D211655" s="8"/>
    </row>
    <row r="211656" spans="1:4" x14ac:dyDescent="0.6">
      <c r="A211656" s="20"/>
      <c r="B211656" s="21"/>
      <c r="C211656" s="16"/>
      <c r="D211656" s="8"/>
    </row>
    <row r="211657" spans="1:4" x14ac:dyDescent="0.6">
      <c r="A211657" s="20"/>
      <c r="B211657" s="21"/>
      <c r="C211657" s="16"/>
      <c r="D211657" s="8"/>
    </row>
    <row r="211658" spans="1:4" x14ac:dyDescent="0.6">
      <c r="A211658" s="20"/>
      <c r="B211658" s="21"/>
      <c r="C211658" s="16"/>
      <c r="D211658" s="8"/>
    </row>
    <row r="211659" spans="1:4" x14ac:dyDescent="0.6">
      <c r="A211659" s="20"/>
      <c r="B211659" s="21"/>
      <c r="C211659" s="16"/>
      <c r="D211659" s="8"/>
    </row>
    <row r="211660" spans="1:4" x14ac:dyDescent="0.6">
      <c r="A211660" s="20"/>
      <c r="B211660" s="21"/>
      <c r="C211660" s="16"/>
      <c r="D211660" s="8"/>
    </row>
    <row r="211661" spans="1:4" x14ac:dyDescent="0.6">
      <c r="A211661" s="20"/>
      <c r="B211661" s="21"/>
      <c r="C211661" s="16"/>
      <c r="D211661" s="8"/>
    </row>
    <row r="211662" spans="1:4" x14ac:dyDescent="0.6">
      <c r="A211662" s="20"/>
      <c r="B211662" s="21"/>
      <c r="C211662" s="16"/>
      <c r="D211662" s="8"/>
    </row>
    <row r="211663" spans="1:4" x14ac:dyDescent="0.6">
      <c r="A211663" s="20"/>
      <c r="B211663" s="21"/>
      <c r="C211663" s="16"/>
      <c r="D211663" s="8"/>
    </row>
    <row r="211664" spans="1:4" x14ac:dyDescent="0.6">
      <c r="A211664" s="20"/>
      <c r="B211664" s="21"/>
      <c r="C211664" s="16"/>
      <c r="D211664" s="8"/>
    </row>
    <row r="211665" spans="1:4" x14ac:dyDescent="0.6">
      <c r="A211665" s="20"/>
      <c r="B211665" s="21"/>
      <c r="C211665" s="16"/>
      <c r="D211665" s="8"/>
    </row>
    <row r="211666" spans="1:4" x14ac:dyDescent="0.6">
      <c r="A211666" s="20"/>
      <c r="B211666" s="21"/>
      <c r="C211666" s="16"/>
      <c r="D211666" s="8"/>
    </row>
    <row r="211667" spans="1:4" x14ac:dyDescent="0.6">
      <c r="A211667" s="20"/>
      <c r="B211667" s="21"/>
      <c r="C211667" s="16"/>
      <c r="D211667" s="8"/>
    </row>
    <row r="211668" spans="1:4" x14ac:dyDescent="0.6">
      <c r="A211668" s="20"/>
      <c r="B211668" s="21"/>
      <c r="C211668" s="16"/>
      <c r="D211668" s="8"/>
    </row>
    <row r="211669" spans="1:4" x14ac:dyDescent="0.6">
      <c r="A211669" s="20"/>
      <c r="B211669" s="21"/>
      <c r="C211669" s="16"/>
      <c r="D211669" s="8"/>
    </row>
    <row r="211670" spans="1:4" x14ac:dyDescent="0.6">
      <c r="A211670" s="20"/>
      <c r="B211670" s="21"/>
      <c r="C211670" s="16"/>
      <c r="D211670" s="8"/>
    </row>
    <row r="211671" spans="1:4" x14ac:dyDescent="0.6">
      <c r="A211671" s="20"/>
      <c r="B211671" s="21"/>
      <c r="C211671" s="16"/>
      <c r="D211671" s="8"/>
    </row>
    <row r="211672" spans="1:4" x14ac:dyDescent="0.6">
      <c r="A211672" s="20"/>
      <c r="B211672" s="21"/>
      <c r="C211672" s="16"/>
      <c r="D211672" s="8"/>
    </row>
    <row r="211673" spans="1:4" x14ac:dyDescent="0.6">
      <c r="A211673" s="20"/>
      <c r="B211673" s="21"/>
      <c r="C211673" s="16"/>
      <c r="D211673" s="8"/>
    </row>
    <row r="211674" spans="1:4" x14ac:dyDescent="0.6">
      <c r="A211674" s="20"/>
      <c r="B211674" s="21"/>
      <c r="C211674" s="16"/>
      <c r="D211674" s="8"/>
    </row>
    <row r="211675" spans="1:4" x14ac:dyDescent="0.6">
      <c r="A211675" s="20"/>
      <c r="B211675" s="21"/>
      <c r="C211675" s="16"/>
      <c r="D211675" s="8"/>
    </row>
    <row r="211676" spans="1:4" x14ac:dyDescent="0.6">
      <c r="A211676" s="20"/>
      <c r="B211676" s="21"/>
      <c r="C211676" s="16"/>
      <c r="D211676" s="8"/>
    </row>
    <row r="211677" spans="1:4" x14ac:dyDescent="0.6">
      <c r="A211677" s="20"/>
      <c r="B211677" s="21"/>
      <c r="C211677" s="16"/>
      <c r="D211677" s="8"/>
    </row>
    <row r="211678" spans="1:4" x14ac:dyDescent="0.6">
      <c r="A211678" s="20"/>
      <c r="B211678" s="21"/>
      <c r="C211678" s="16"/>
      <c r="D211678" s="8"/>
    </row>
    <row r="211679" spans="1:4" x14ac:dyDescent="0.6">
      <c r="A211679" s="20"/>
      <c r="B211679" s="21"/>
      <c r="C211679" s="16"/>
      <c r="D211679" s="8"/>
    </row>
    <row r="211680" spans="1:4" x14ac:dyDescent="0.6">
      <c r="A211680" s="20"/>
      <c r="B211680" s="21"/>
      <c r="C211680" s="16"/>
      <c r="D211680" s="8"/>
    </row>
    <row r="211681" spans="1:4" x14ac:dyDescent="0.6">
      <c r="A211681" s="20"/>
      <c r="B211681" s="21"/>
      <c r="C211681" s="16"/>
      <c r="D211681" s="8"/>
    </row>
    <row r="211682" spans="1:4" x14ac:dyDescent="0.6">
      <c r="A211682" s="20"/>
      <c r="B211682" s="21"/>
      <c r="C211682" s="16"/>
      <c r="D211682" s="8"/>
    </row>
    <row r="211683" spans="1:4" x14ac:dyDescent="0.6">
      <c r="A211683" s="20"/>
      <c r="B211683" s="21"/>
      <c r="C211683" s="16"/>
      <c r="D211683" s="8"/>
    </row>
    <row r="211684" spans="1:4" x14ac:dyDescent="0.6">
      <c r="A211684" s="20"/>
      <c r="B211684" s="21"/>
      <c r="C211684" s="16"/>
      <c r="D211684" s="8"/>
    </row>
    <row r="211685" spans="1:4" x14ac:dyDescent="0.6">
      <c r="A211685" s="20"/>
      <c r="B211685" s="21"/>
      <c r="C211685" s="16"/>
      <c r="D211685" s="8"/>
    </row>
    <row r="211686" spans="1:4" x14ac:dyDescent="0.6">
      <c r="A211686" s="20"/>
      <c r="B211686" s="21"/>
      <c r="C211686" s="16"/>
      <c r="D211686" s="8"/>
    </row>
    <row r="211687" spans="1:4" x14ac:dyDescent="0.6">
      <c r="A211687" s="20"/>
      <c r="B211687" s="21"/>
      <c r="C211687" s="16"/>
      <c r="D211687" s="8"/>
    </row>
    <row r="211688" spans="1:4" x14ac:dyDescent="0.6">
      <c r="A211688" s="20"/>
      <c r="B211688" s="21"/>
      <c r="C211688" s="16"/>
      <c r="D211688" s="8"/>
    </row>
    <row r="211689" spans="1:4" x14ac:dyDescent="0.6">
      <c r="A211689" s="20"/>
      <c r="B211689" s="21"/>
      <c r="C211689" s="16"/>
      <c r="D211689" s="8"/>
    </row>
    <row r="211690" spans="1:4" x14ac:dyDescent="0.6">
      <c r="A211690" s="20"/>
      <c r="B211690" s="21"/>
      <c r="C211690" s="16"/>
      <c r="D211690" s="8"/>
    </row>
    <row r="211691" spans="1:4" x14ac:dyDescent="0.6">
      <c r="A211691" s="20"/>
      <c r="B211691" s="21"/>
      <c r="C211691" s="16"/>
      <c r="D211691" s="8"/>
    </row>
    <row r="211692" spans="1:4" x14ac:dyDescent="0.6">
      <c r="A211692" s="20"/>
      <c r="B211692" s="21"/>
      <c r="C211692" s="16"/>
      <c r="D211692" s="8"/>
    </row>
    <row r="211693" spans="1:4" x14ac:dyDescent="0.6">
      <c r="A211693" s="20"/>
      <c r="B211693" s="21"/>
      <c r="C211693" s="16"/>
      <c r="D211693" s="8"/>
    </row>
    <row r="211694" spans="1:4" x14ac:dyDescent="0.6">
      <c r="A211694" s="20"/>
      <c r="B211694" s="21"/>
      <c r="C211694" s="16"/>
      <c r="D211694" s="8"/>
    </row>
    <row r="211695" spans="1:4" x14ac:dyDescent="0.6">
      <c r="A211695" s="20"/>
      <c r="B211695" s="21"/>
      <c r="C211695" s="16"/>
      <c r="D211695" s="8"/>
    </row>
    <row r="211696" spans="1:4" x14ac:dyDescent="0.6">
      <c r="A211696" s="20"/>
      <c r="B211696" s="21"/>
      <c r="C211696" s="16"/>
      <c r="D211696" s="8"/>
    </row>
    <row r="211697" spans="1:4" x14ac:dyDescent="0.6">
      <c r="A211697" s="20"/>
      <c r="B211697" s="21"/>
      <c r="C211697" s="16"/>
      <c r="D211697" s="8"/>
    </row>
    <row r="211698" spans="1:4" x14ac:dyDescent="0.6">
      <c r="A211698" s="20"/>
      <c r="B211698" s="21"/>
      <c r="C211698" s="16"/>
      <c r="D211698" s="8"/>
    </row>
    <row r="211699" spans="1:4" x14ac:dyDescent="0.6">
      <c r="A211699" s="20"/>
      <c r="B211699" s="21"/>
      <c r="C211699" s="16"/>
      <c r="D211699" s="8"/>
    </row>
    <row r="211700" spans="1:4" x14ac:dyDescent="0.6">
      <c r="A211700" s="20"/>
      <c r="B211700" s="21"/>
      <c r="C211700" s="16"/>
      <c r="D211700" s="8"/>
    </row>
    <row r="211701" spans="1:4" x14ac:dyDescent="0.6">
      <c r="A211701" s="20"/>
      <c r="B211701" s="21"/>
      <c r="C211701" s="16"/>
      <c r="D211701" s="8"/>
    </row>
    <row r="211702" spans="1:4" x14ac:dyDescent="0.6">
      <c r="A211702" s="20"/>
      <c r="B211702" s="21"/>
      <c r="C211702" s="16"/>
      <c r="D211702" s="8"/>
    </row>
    <row r="211703" spans="1:4" x14ac:dyDescent="0.6">
      <c r="A211703" s="20"/>
      <c r="B211703" s="21"/>
      <c r="C211703" s="16"/>
      <c r="D211703" s="8"/>
    </row>
    <row r="211704" spans="1:4" x14ac:dyDescent="0.6">
      <c r="A211704" s="20"/>
      <c r="B211704" s="21"/>
      <c r="C211704" s="16"/>
      <c r="D211704" s="8"/>
    </row>
    <row r="211705" spans="1:4" x14ac:dyDescent="0.6">
      <c r="A211705" s="20"/>
      <c r="B211705" s="21"/>
      <c r="C211705" s="16"/>
      <c r="D211705" s="8"/>
    </row>
    <row r="211706" spans="1:4" x14ac:dyDescent="0.6">
      <c r="A211706" s="20"/>
      <c r="B211706" s="21"/>
      <c r="C211706" s="16"/>
      <c r="D211706" s="8"/>
    </row>
    <row r="211707" spans="1:4" x14ac:dyDescent="0.6">
      <c r="A211707" s="20"/>
      <c r="B211707" s="21"/>
      <c r="C211707" s="16"/>
      <c r="D211707" s="8"/>
    </row>
    <row r="211708" spans="1:4" x14ac:dyDescent="0.6">
      <c r="A211708" s="20"/>
      <c r="B211708" s="21"/>
      <c r="C211708" s="16"/>
      <c r="D211708" s="8"/>
    </row>
    <row r="211709" spans="1:4" x14ac:dyDescent="0.6">
      <c r="A211709" s="20"/>
      <c r="B211709" s="21"/>
      <c r="C211709" s="16"/>
      <c r="D211709" s="8"/>
    </row>
    <row r="211710" spans="1:4" x14ac:dyDescent="0.6">
      <c r="A211710" s="20"/>
      <c r="B211710" s="21"/>
      <c r="C211710" s="16"/>
      <c r="D211710" s="8"/>
    </row>
    <row r="211711" spans="1:4" x14ac:dyDescent="0.6">
      <c r="A211711" s="20"/>
      <c r="B211711" s="21"/>
      <c r="C211711" s="16"/>
      <c r="D211711" s="8"/>
    </row>
    <row r="211712" spans="1:4" x14ac:dyDescent="0.6">
      <c r="A211712" s="20"/>
      <c r="B211712" s="21"/>
      <c r="C211712" s="16"/>
      <c r="D211712" s="8"/>
    </row>
    <row r="211713" spans="1:4" x14ac:dyDescent="0.6">
      <c r="A211713" s="20"/>
      <c r="B211713" s="21"/>
      <c r="C211713" s="16"/>
      <c r="D211713" s="8"/>
    </row>
    <row r="211714" spans="1:4" x14ac:dyDescent="0.6">
      <c r="A211714" s="20"/>
      <c r="B211714" s="21"/>
      <c r="C211714" s="16"/>
      <c r="D211714" s="8"/>
    </row>
    <row r="211715" spans="1:4" x14ac:dyDescent="0.6">
      <c r="A211715" s="20"/>
      <c r="B211715" s="21"/>
      <c r="C211715" s="16"/>
      <c r="D211715" s="8"/>
    </row>
    <row r="211716" spans="1:4" x14ac:dyDescent="0.6">
      <c r="A211716" s="20"/>
      <c r="B211716" s="21"/>
      <c r="C211716" s="16"/>
      <c r="D211716" s="8"/>
    </row>
    <row r="211717" spans="1:4" x14ac:dyDescent="0.6">
      <c r="A211717" s="20"/>
      <c r="B211717" s="21"/>
      <c r="C211717" s="16"/>
      <c r="D211717" s="8"/>
    </row>
    <row r="211718" spans="1:4" x14ac:dyDescent="0.6">
      <c r="A211718" s="20"/>
      <c r="B211718" s="21"/>
      <c r="C211718" s="16"/>
      <c r="D211718" s="8"/>
    </row>
    <row r="211719" spans="1:4" x14ac:dyDescent="0.6">
      <c r="A211719" s="20"/>
      <c r="B211719" s="21"/>
      <c r="C211719" s="16"/>
      <c r="D211719" s="8"/>
    </row>
    <row r="211720" spans="1:4" x14ac:dyDescent="0.6">
      <c r="A211720" s="20"/>
      <c r="B211720" s="21"/>
      <c r="C211720" s="16"/>
      <c r="D211720" s="8"/>
    </row>
    <row r="211721" spans="1:4" x14ac:dyDescent="0.6">
      <c r="A211721" s="20"/>
      <c r="B211721" s="21"/>
      <c r="C211721" s="16"/>
      <c r="D211721" s="8"/>
    </row>
    <row r="211722" spans="1:4" x14ac:dyDescent="0.6">
      <c r="A211722" s="20"/>
      <c r="B211722" s="21"/>
      <c r="C211722" s="16"/>
      <c r="D211722" s="8"/>
    </row>
    <row r="211723" spans="1:4" x14ac:dyDescent="0.6">
      <c r="A211723" s="20"/>
      <c r="B211723" s="21"/>
      <c r="C211723" s="16"/>
      <c r="D211723" s="8"/>
    </row>
    <row r="211724" spans="1:4" x14ac:dyDescent="0.6">
      <c r="A211724" s="20"/>
      <c r="B211724" s="21"/>
      <c r="C211724" s="16"/>
      <c r="D211724" s="8"/>
    </row>
    <row r="211725" spans="1:4" x14ac:dyDescent="0.6">
      <c r="A211725" s="20"/>
      <c r="B211725" s="21"/>
      <c r="C211725" s="16"/>
      <c r="D211725" s="8"/>
    </row>
    <row r="211726" spans="1:4" x14ac:dyDescent="0.6">
      <c r="A211726" s="20"/>
      <c r="B211726" s="21"/>
      <c r="C211726" s="16"/>
      <c r="D211726" s="8"/>
    </row>
    <row r="211727" spans="1:4" x14ac:dyDescent="0.6">
      <c r="A211727" s="20"/>
      <c r="B211727" s="21"/>
      <c r="C211727" s="16"/>
      <c r="D211727" s="8"/>
    </row>
    <row r="211728" spans="1:4" x14ac:dyDescent="0.6">
      <c r="A211728" s="20"/>
      <c r="B211728" s="21"/>
      <c r="C211728" s="16"/>
      <c r="D211728" s="8"/>
    </row>
    <row r="211729" spans="1:4" x14ac:dyDescent="0.6">
      <c r="A211729" s="20"/>
      <c r="B211729" s="21"/>
      <c r="C211729" s="16"/>
      <c r="D211729" s="8"/>
    </row>
    <row r="211730" spans="1:4" x14ac:dyDescent="0.6">
      <c r="A211730" s="20"/>
      <c r="B211730" s="21"/>
      <c r="C211730" s="16"/>
      <c r="D211730" s="8"/>
    </row>
    <row r="211731" spans="1:4" x14ac:dyDescent="0.6">
      <c r="A211731" s="20"/>
      <c r="B211731" s="21"/>
      <c r="C211731" s="16"/>
      <c r="D211731" s="8"/>
    </row>
    <row r="211732" spans="1:4" x14ac:dyDescent="0.6">
      <c r="A211732" s="20"/>
      <c r="B211732" s="21"/>
      <c r="C211732" s="16"/>
      <c r="D211732" s="8"/>
    </row>
    <row r="211733" spans="1:4" x14ac:dyDescent="0.6">
      <c r="A211733" s="20"/>
      <c r="B211733" s="21"/>
      <c r="C211733" s="16"/>
      <c r="D211733" s="8"/>
    </row>
    <row r="211734" spans="1:4" x14ac:dyDescent="0.6">
      <c r="A211734" s="20"/>
      <c r="B211734" s="21"/>
      <c r="C211734" s="16"/>
      <c r="D211734" s="8"/>
    </row>
    <row r="211735" spans="1:4" x14ac:dyDescent="0.6">
      <c r="A211735" s="20"/>
      <c r="B211735" s="21"/>
      <c r="C211735" s="16"/>
      <c r="D211735" s="8"/>
    </row>
    <row r="211736" spans="1:4" x14ac:dyDescent="0.6">
      <c r="A211736" s="20"/>
      <c r="B211736" s="21"/>
      <c r="C211736" s="16"/>
      <c r="D211736" s="8"/>
    </row>
    <row r="211737" spans="1:4" x14ac:dyDescent="0.6">
      <c r="A211737" s="20"/>
      <c r="B211737" s="21"/>
      <c r="C211737" s="16"/>
      <c r="D211737" s="8"/>
    </row>
    <row r="211738" spans="1:4" x14ac:dyDescent="0.6">
      <c r="A211738" s="20"/>
      <c r="B211738" s="21"/>
      <c r="C211738" s="16"/>
      <c r="D211738" s="8"/>
    </row>
    <row r="211739" spans="1:4" x14ac:dyDescent="0.6">
      <c r="A211739" s="20"/>
      <c r="B211739" s="21"/>
      <c r="C211739" s="16"/>
      <c r="D211739" s="8"/>
    </row>
    <row r="211740" spans="1:4" x14ac:dyDescent="0.6">
      <c r="A211740" s="20"/>
      <c r="B211740" s="21"/>
      <c r="C211740" s="16"/>
      <c r="D211740" s="8"/>
    </row>
    <row r="211741" spans="1:4" x14ac:dyDescent="0.6">
      <c r="A211741" s="20"/>
      <c r="B211741" s="21"/>
      <c r="C211741" s="16"/>
      <c r="D211741" s="8"/>
    </row>
    <row r="211742" spans="1:4" x14ac:dyDescent="0.6">
      <c r="A211742" s="20"/>
      <c r="B211742" s="21"/>
      <c r="C211742" s="16"/>
      <c r="D211742" s="8"/>
    </row>
    <row r="211743" spans="1:4" x14ac:dyDescent="0.6">
      <c r="A211743" s="20"/>
      <c r="B211743" s="21"/>
      <c r="C211743" s="16"/>
      <c r="D211743" s="8"/>
    </row>
    <row r="211744" spans="1:4" x14ac:dyDescent="0.6">
      <c r="A211744" s="20"/>
      <c r="B211744" s="21"/>
      <c r="C211744" s="16"/>
      <c r="D211744" s="8"/>
    </row>
    <row r="211745" spans="1:4" x14ac:dyDescent="0.6">
      <c r="A211745" s="20"/>
      <c r="B211745" s="21"/>
      <c r="C211745" s="16"/>
      <c r="D211745" s="8"/>
    </row>
    <row r="211746" spans="1:4" x14ac:dyDescent="0.6">
      <c r="A211746" s="20"/>
      <c r="B211746" s="21"/>
      <c r="C211746" s="16"/>
      <c r="D211746" s="8"/>
    </row>
    <row r="211747" spans="1:4" x14ac:dyDescent="0.6">
      <c r="A211747" s="20"/>
      <c r="B211747" s="21"/>
      <c r="C211747" s="16"/>
      <c r="D211747" s="8"/>
    </row>
    <row r="211748" spans="1:4" x14ac:dyDescent="0.6">
      <c r="A211748" s="20"/>
      <c r="B211748" s="21"/>
      <c r="C211748" s="16"/>
      <c r="D211748" s="8"/>
    </row>
    <row r="211749" spans="1:4" x14ac:dyDescent="0.6">
      <c r="A211749" s="20"/>
      <c r="B211749" s="21"/>
      <c r="C211749" s="16"/>
      <c r="D211749" s="8"/>
    </row>
    <row r="211750" spans="1:4" x14ac:dyDescent="0.6">
      <c r="A211750" s="20"/>
      <c r="B211750" s="21"/>
      <c r="C211750" s="16"/>
      <c r="D211750" s="8"/>
    </row>
    <row r="211751" spans="1:4" x14ac:dyDescent="0.6">
      <c r="A211751" s="20"/>
      <c r="B211751" s="21"/>
      <c r="C211751" s="16"/>
      <c r="D211751" s="8"/>
    </row>
    <row r="211752" spans="1:4" x14ac:dyDescent="0.6">
      <c r="A211752" s="20"/>
      <c r="B211752" s="21"/>
      <c r="C211752" s="16"/>
      <c r="D211752" s="8"/>
    </row>
    <row r="211753" spans="1:4" x14ac:dyDescent="0.6">
      <c r="A211753" s="20"/>
      <c r="B211753" s="21"/>
      <c r="C211753" s="16"/>
      <c r="D211753" s="8"/>
    </row>
    <row r="211754" spans="1:4" x14ac:dyDescent="0.6">
      <c r="A211754" s="20"/>
      <c r="B211754" s="21"/>
      <c r="C211754" s="16"/>
      <c r="D211754" s="8"/>
    </row>
    <row r="211755" spans="1:4" x14ac:dyDescent="0.6">
      <c r="A211755" s="20"/>
      <c r="B211755" s="21"/>
      <c r="C211755" s="16"/>
      <c r="D211755" s="8"/>
    </row>
    <row r="211756" spans="1:4" x14ac:dyDescent="0.6">
      <c r="A211756" s="20"/>
      <c r="B211756" s="21"/>
      <c r="C211756" s="16"/>
      <c r="D211756" s="8"/>
    </row>
    <row r="211757" spans="1:4" x14ac:dyDescent="0.6">
      <c r="A211757" s="20"/>
      <c r="B211757" s="21"/>
      <c r="C211757" s="16"/>
      <c r="D211757" s="8"/>
    </row>
    <row r="211758" spans="1:4" x14ac:dyDescent="0.6">
      <c r="A211758" s="20"/>
      <c r="B211758" s="21"/>
      <c r="C211758" s="16"/>
      <c r="D211758" s="8"/>
    </row>
    <row r="211759" spans="1:4" x14ac:dyDescent="0.6">
      <c r="A211759" s="20"/>
      <c r="B211759" s="21"/>
      <c r="C211759" s="16"/>
      <c r="D211759" s="8"/>
    </row>
    <row r="211760" spans="1:4" x14ac:dyDescent="0.6">
      <c r="A211760" s="20"/>
      <c r="B211760" s="21"/>
      <c r="C211760" s="16"/>
      <c r="D211760" s="8"/>
    </row>
    <row r="211761" spans="1:4" x14ac:dyDescent="0.6">
      <c r="A211761" s="20"/>
      <c r="B211761" s="21"/>
      <c r="C211761" s="16"/>
      <c r="D211761" s="8"/>
    </row>
    <row r="211762" spans="1:4" x14ac:dyDescent="0.6">
      <c r="A211762" s="20"/>
      <c r="B211762" s="21"/>
      <c r="C211762" s="16"/>
      <c r="D211762" s="8"/>
    </row>
    <row r="211763" spans="1:4" x14ac:dyDescent="0.6">
      <c r="A211763" s="20"/>
      <c r="B211763" s="21"/>
      <c r="C211763" s="16"/>
      <c r="D211763" s="8"/>
    </row>
    <row r="211764" spans="1:4" x14ac:dyDescent="0.6">
      <c r="A211764" s="20"/>
      <c r="B211764" s="21"/>
      <c r="C211764" s="16"/>
      <c r="D211764" s="8"/>
    </row>
    <row r="211765" spans="1:4" x14ac:dyDescent="0.6">
      <c r="A211765" s="20"/>
      <c r="B211765" s="21"/>
      <c r="C211765" s="16"/>
      <c r="D211765" s="8"/>
    </row>
    <row r="211766" spans="1:4" x14ac:dyDescent="0.6">
      <c r="A211766" s="20"/>
      <c r="B211766" s="21"/>
      <c r="C211766" s="16"/>
      <c r="D211766" s="8"/>
    </row>
    <row r="211767" spans="1:4" x14ac:dyDescent="0.6">
      <c r="A211767" s="20"/>
      <c r="B211767" s="21"/>
      <c r="C211767" s="16"/>
      <c r="D211767" s="8"/>
    </row>
    <row r="211768" spans="1:4" x14ac:dyDescent="0.6">
      <c r="A211768" s="20"/>
      <c r="B211768" s="21"/>
      <c r="C211768" s="16"/>
      <c r="D211768" s="8"/>
    </row>
    <row r="211769" spans="1:4" x14ac:dyDescent="0.6">
      <c r="A211769" s="20"/>
      <c r="B211769" s="21"/>
      <c r="C211769" s="16"/>
      <c r="D211769" s="8"/>
    </row>
    <row r="211770" spans="1:4" x14ac:dyDescent="0.6">
      <c r="A211770" s="20"/>
      <c r="B211770" s="21"/>
      <c r="C211770" s="16"/>
      <c r="D211770" s="8"/>
    </row>
    <row r="211771" spans="1:4" x14ac:dyDescent="0.6">
      <c r="A211771" s="20"/>
      <c r="B211771" s="21"/>
      <c r="C211771" s="16"/>
      <c r="D211771" s="8"/>
    </row>
    <row r="211772" spans="1:4" x14ac:dyDescent="0.6">
      <c r="A211772" s="20"/>
      <c r="B211772" s="21"/>
      <c r="C211772" s="16"/>
      <c r="D211772" s="8"/>
    </row>
    <row r="211773" spans="1:4" x14ac:dyDescent="0.6">
      <c r="A211773" s="20"/>
      <c r="B211773" s="21"/>
      <c r="C211773" s="16"/>
      <c r="D211773" s="8"/>
    </row>
    <row r="211774" spans="1:4" x14ac:dyDescent="0.6">
      <c r="A211774" s="20"/>
      <c r="B211774" s="21"/>
      <c r="C211774" s="16"/>
      <c r="D211774" s="8"/>
    </row>
    <row r="211775" spans="1:4" x14ac:dyDescent="0.6">
      <c r="A211775" s="20"/>
      <c r="B211775" s="21"/>
      <c r="C211775" s="16"/>
      <c r="D211775" s="8"/>
    </row>
    <row r="211776" spans="1:4" x14ac:dyDescent="0.6">
      <c r="A211776" s="20"/>
      <c r="B211776" s="21"/>
      <c r="C211776" s="16"/>
      <c r="D211776" s="8"/>
    </row>
    <row r="211777" spans="1:4" x14ac:dyDescent="0.6">
      <c r="A211777" s="20"/>
      <c r="B211777" s="21"/>
      <c r="C211777" s="16"/>
      <c r="D211777" s="8"/>
    </row>
    <row r="211778" spans="1:4" x14ac:dyDescent="0.6">
      <c r="A211778" s="20"/>
      <c r="B211778" s="21"/>
      <c r="C211778" s="16"/>
      <c r="D211778" s="8"/>
    </row>
    <row r="211779" spans="1:4" x14ac:dyDescent="0.6">
      <c r="A211779" s="20"/>
      <c r="B211779" s="21"/>
      <c r="C211779" s="16"/>
      <c r="D211779" s="8"/>
    </row>
    <row r="211780" spans="1:4" x14ac:dyDescent="0.6">
      <c r="A211780" s="20"/>
      <c r="B211780" s="21"/>
      <c r="C211780" s="16"/>
      <c r="D211780" s="8"/>
    </row>
    <row r="211781" spans="1:4" x14ac:dyDescent="0.6">
      <c r="A211781" s="20"/>
      <c r="B211781" s="21"/>
      <c r="C211781" s="16"/>
      <c r="D211781" s="8"/>
    </row>
    <row r="211782" spans="1:4" x14ac:dyDescent="0.6">
      <c r="A211782" s="20"/>
      <c r="B211782" s="21"/>
      <c r="C211782" s="16"/>
      <c r="D211782" s="8"/>
    </row>
    <row r="211783" spans="1:4" x14ac:dyDescent="0.6">
      <c r="A211783" s="20"/>
      <c r="B211783" s="21"/>
      <c r="C211783" s="16"/>
      <c r="D211783" s="8"/>
    </row>
    <row r="211784" spans="1:4" x14ac:dyDescent="0.6">
      <c r="A211784" s="20"/>
      <c r="B211784" s="21"/>
      <c r="C211784" s="16"/>
      <c r="D211784" s="8"/>
    </row>
    <row r="211785" spans="1:4" x14ac:dyDescent="0.6">
      <c r="A211785" s="20"/>
      <c r="B211785" s="21"/>
      <c r="C211785" s="16"/>
      <c r="D211785" s="8"/>
    </row>
    <row r="211786" spans="1:4" x14ac:dyDescent="0.6">
      <c r="A211786" s="20"/>
      <c r="B211786" s="21"/>
      <c r="C211786" s="16"/>
      <c r="D211786" s="8"/>
    </row>
    <row r="211787" spans="1:4" x14ac:dyDescent="0.6">
      <c r="A211787" s="20"/>
      <c r="B211787" s="21"/>
      <c r="C211787" s="16"/>
      <c r="D211787" s="8"/>
    </row>
    <row r="211788" spans="1:4" x14ac:dyDescent="0.6">
      <c r="A211788" s="20"/>
      <c r="B211788" s="21"/>
      <c r="C211788" s="16"/>
      <c r="D211788" s="8"/>
    </row>
    <row r="211789" spans="1:4" x14ac:dyDescent="0.6">
      <c r="A211789" s="20"/>
      <c r="B211789" s="21"/>
      <c r="C211789" s="16"/>
      <c r="D211789" s="8"/>
    </row>
    <row r="211790" spans="1:4" x14ac:dyDescent="0.6">
      <c r="A211790" s="20"/>
      <c r="B211790" s="21"/>
      <c r="C211790" s="16"/>
      <c r="D211790" s="8"/>
    </row>
    <row r="211791" spans="1:4" x14ac:dyDescent="0.6">
      <c r="A211791" s="20"/>
      <c r="B211791" s="21"/>
      <c r="C211791" s="16"/>
      <c r="D211791" s="8"/>
    </row>
    <row r="211792" spans="1:4" x14ac:dyDescent="0.6">
      <c r="A211792" s="20"/>
      <c r="B211792" s="21"/>
      <c r="C211792" s="16"/>
      <c r="D211792" s="8"/>
    </row>
    <row r="211793" spans="1:4" x14ac:dyDescent="0.6">
      <c r="A211793" s="20"/>
      <c r="B211793" s="21"/>
      <c r="C211793" s="16"/>
      <c r="D211793" s="8"/>
    </row>
    <row r="211794" spans="1:4" x14ac:dyDescent="0.6">
      <c r="A211794" s="20"/>
      <c r="B211794" s="21"/>
      <c r="C211794" s="16"/>
      <c r="D211794" s="8"/>
    </row>
    <row r="211795" spans="1:4" x14ac:dyDescent="0.6">
      <c r="A211795" s="20"/>
      <c r="B211795" s="21"/>
      <c r="C211795" s="16"/>
      <c r="D211795" s="8"/>
    </row>
    <row r="211796" spans="1:4" x14ac:dyDescent="0.6">
      <c r="A211796" s="20"/>
      <c r="B211796" s="21"/>
      <c r="C211796" s="16"/>
      <c r="D211796" s="8"/>
    </row>
    <row r="211797" spans="1:4" x14ac:dyDescent="0.6">
      <c r="A211797" s="20"/>
      <c r="B211797" s="21"/>
      <c r="C211797" s="16"/>
      <c r="D211797" s="8"/>
    </row>
    <row r="211798" spans="1:4" x14ac:dyDescent="0.6">
      <c r="A211798" s="20"/>
      <c r="B211798" s="21"/>
      <c r="C211798" s="16"/>
      <c r="D211798" s="8"/>
    </row>
    <row r="211799" spans="1:4" x14ac:dyDescent="0.6">
      <c r="A211799" s="20"/>
      <c r="B211799" s="21"/>
      <c r="C211799" s="16"/>
      <c r="D211799" s="8"/>
    </row>
    <row r="211800" spans="1:4" x14ac:dyDescent="0.6">
      <c r="A211800" s="20"/>
      <c r="B211800" s="21"/>
      <c r="C211800" s="16"/>
      <c r="D211800" s="8"/>
    </row>
    <row r="211801" spans="1:4" x14ac:dyDescent="0.6">
      <c r="A211801" s="20"/>
      <c r="B211801" s="21"/>
      <c r="C211801" s="16"/>
      <c r="D211801" s="8"/>
    </row>
    <row r="211802" spans="1:4" x14ac:dyDescent="0.6">
      <c r="A211802" s="20"/>
      <c r="B211802" s="21"/>
      <c r="C211802" s="16"/>
      <c r="D211802" s="8"/>
    </row>
    <row r="211803" spans="1:4" x14ac:dyDescent="0.6">
      <c r="A211803" s="20"/>
      <c r="B211803" s="21"/>
      <c r="C211803" s="16"/>
      <c r="D211803" s="8"/>
    </row>
    <row r="211804" spans="1:4" x14ac:dyDescent="0.6">
      <c r="A211804" s="20"/>
      <c r="B211804" s="21"/>
      <c r="C211804" s="16"/>
      <c r="D211804" s="8"/>
    </row>
    <row r="211805" spans="1:4" x14ac:dyDescent="0.6">
      <c r="A211805" s="20"/>
      <c r="B211805" s="21"/>
      <c r="C211805" s="16"/>
      <c r="D211805" s="8"/>
    </row>
    <row r="211806" spans="1:4" x14ac:dyDescent="0.6">
      <c r="A211806" s="20"/>
      <c r="B211806" s="21"/>
      <c r="C211806" s="16"/>
      <c r="D211806" s="8"/>
    </row>
    <row r="211807" spans="1:4" x14ac:dyDescent="0.6">
      <c r="A211807" s="20"/>
      <c r="B211807" s="21"/>
      <c r="C211807" s="16"/>
      <c r="D211807" s="8"/>
    </row>
    <row r="211808" spans="1:4" x14ac:dyDescent="0.6">
      <c r="A211808" s="20"/>
      <c r="B211808" s="21"/>
      <c r="C211808" s="16"/>
      <c r="D211808" s="8"/>
    </row>
    <row r="211809" spans="1:4" x14ac:dyDescent="0.6">
      <c r="A211809" s="20"/>
      <c r="B211809" s="21"/>
      <c r="C211809" s="16"/>
      <c r="D211809" s="8"/>
    </row>
    <row r="211810" spans="1:4" x14ac:dyDescent="0.6">
      <c r="A211810" s="20"/>
      <c r="B211810" s="21"/>
      <c r="C211810" s="16"/>
      <c r="D211810" s="8"/>
    </row>
    <row r="211811" spans="1:4" x14ac:dyDescent="0.6">
      <c r="A211811" s="20"/>
      <c r="B211811" s="21"/>
      <c r="C211811" s="16"/>
      <c r="D211811" s="8"/>
    </row>
    <row r="211812" spans="1:4" x14ac:dyDescent="0.6">
      <c r="A211812" s="20"/>
      <c r="B211812" s="21"/>
      <c r="C211812" s="16"/>
      <c r="D211812" s="8"/>
    </row>
    <row r="211813" spans="1:4" x14ac:dyDescent="0.6">
      <c r="A211813" s="20"/>
      <c r="B211813" s="21"/>
      <c r="C211813" s="16"/>
      <c r="D211813" s="8"/>
    </row>
    <row r="211814" spans="1:4" x14ac:dyDescent="0.6">
      <c r="A211814" s="20"/>
      <c r="B211814" s="21"/>
      <c r="C211814" s="16"/>
      <c r="D211814" s="8"/>
    </row>
    <row r="211815" spans="1:4" x14ac:dyDescent="0.6">
      <c r="A211815" s="20"/>
      <c r="B211815" s="21"/>
      <c r="C211815" s="16"/>
      <c r="D211815" s="8"/>
    </row>
    <row r="211816" spans="1:4" x14ac:dyDescent="0.6">
      <c r="A211816" s="20"/>
      <c r="B211816" s="21"/>
      <c r="C211816" s="16"/>
      <c r="D211816" s="8"/>
    </row>
    <row r="211817" spans="1:4" x14ac:dyDescent="0.6">
      <c r="A211817" s="20"/>
      <c r="B211817" s="21"/>
      <c r="C211817" s="16"/>
      <c r="D211817" s="8"/>
    </row>
    <row r="211818" spans="1:4" x14ac:dyDescent="0.6">
      <c r="A211818" s="20"/>
      <c r="B211818" s="21"/>
      <c r="C211818" s="16"/>
      <c r="D211818" s="8"/>
    </row>
    <row r="211819" spans="1:4" x14ac:dyDescent="0.6">
      <c r="A211819" s="20"/>
      <c r="B211819" s="21"/>
      <c r="C211819" s="16"/>
      <c r="D211819" s="8"/>
    </row>
    <row r="211820" spans="1:4" x14ac:dyDescent="0.6">
      <c r="A211820" s="20"/>
      <c r="B211820" s="21"/>
      <c r="C211820" s="16"/>
      <c r="D211820" s="8"/>
    </row>
    <row r="211821" spans="1:4" x14ac:dyDescent="0.6">
      <c r="A211821" s="20"/>
      <c r="B211821" s="21"/>
      <c r="C211821" s="16"/>
      <c r="D211821" s="8"/>
    </row>
    <row r="211822" spans="1:4" x14ac:dyDescent="0.6">
      <c r="A211822" s="20"/>
      <c r="B211822" s="21"/>
      <c r="C211822" s="16"/>
      <c r="D211822" s="8"/>
    </row>
    <row r="211823" spans="1:4" x14ac:dyDescent="0.6">
      <c r="A211823" s="20"/>
      <c r="B211823" s="21"/>
      <c r="C211823" s="16"/>
      <c r="D211823" s="8"/>
    </row>
    <row r="211824" spans="1:4" x14ac:dyDescent="0.6">
      <c r="A211824" s="20"/>
      <c r="B211824" s="21"/>
      <c r="C211824" s="16"/>
      <c r="D211824" s="8"/>
    </row>
    <row r="211825" spans="1:4" x14ac:dyDescent="0.6">
      <c r="A211825" s="20"/>
      <c r="B211825" s="21"/>
      <c r="C211825" s="16"/>
      <c r="D211825" s="8"/>
    </row>
    <row r="211826" spans="1:4" x14ac:dyDescent="0.6">
      <c r="A211826" s="20"/>
      <c r="B211826" s="21"/>
      <c r="C211826" s="16"/>
      <c r="D211826" s="8"/>
    </row>
    <row r="211827" spans="1:4" x14ac:dyDescent="0.6">
      <c r="A211827" s="20"/>
      <c r="B211827" s="21"/>
      <c r="C211827" s="16"/>
      <c r="D211827" s="8"/>
    </row>
    <row r="211828" spans="1:4" x14ac:dyDescent="0.6">
      <c r="A211828" s="20"/>
      <c r="B211828" s="21"/>
      <c r="C211828" s="16"/>
      <c r="D211828" s="8"/>
    </row>
    <row r="211829" spans="1:4" x14ac:dyDescent="0.6">
      <c r="A211829" s="20"/>
      <c r="B211829" s="21"/>
      <c r="C211829" s="16"/>
      <c r="D211829" s="8"/>
    </row>
    <row r="211830" spans="1:4" x14ac:dyDescent="0.6">
      <c r="A211830" s="20"/>
      <c r="B211830" s="21"/>
      <c r="C211830" s="16"/>
      <c r="D211830" s="8"/>
    </row>
    <row r="211831" spans="1:4" x14ac:dyDescent="0.6">
      <c r="A211831" s="20"/>
      <c r="B211831" s="21"/>
      <c r="C211831" s="16"/>
      <c r="D211831" s="8"/>
    </row>
    <row r="211832" spans="1:4" x14ac:dyDescent="0.6">
      <c r="A211832" s="20"/>
      <c r="B211832" s="21"/>
      <c r="C211832" s="16"/>
      <c r="D211832" s="8"/>
    </row>
    <row r="211833" spans="1:4" x14ac:dyDescent="0.6">
      <c r="A211833" s="20"/>
      <c r="B211833" s="21"/>
      <c r="C211833" s="16"/>
      <c r="D211833" s="8"/>
    </row>
    <row r="211834" spans="1:4" x14ac:dyDescent="0.6">
      <c r="A211834" s="20"/>
      <c r="B211834" s="21"/>
      <c r="C211834" s="16"/>
      <c r="D211834" s="8"/>
    </row>
    <row r="211835" spans="1:4" x14ac:dyDescent="0.6">
      <c r="A211835" s="20"/>
      <c r="B211835" s="21"/>
      <c r="C211835" s="16"/>
      <c r="D211835" s="8"/>
    </row>
    <row r="211836" spans="1:4" x14ac:dyDescent="0.6">
      <c r="A211836" s="20"/>
      <c r="B211836" s="21"/>
      <c r="C211836" s="16"/>
      <c r="D211836" s="8"/>
    </row>
    <row r="211837" spans="1:4" x14ac:dyDescent="0.6">
      <c r="A211837" s="20"/>
      <c r="B211837" s="21"/>
      <c r="C211837" s="16"/>
      <c r="D211837" s="8"/>
    </row>
    <row r="211838" spans="1:4" x14ac:dyDescent="0.6">
      <c r="A211838" s="20"/>
      <c r="B211838" s="21"/>
      <c r="C211838" s="16"/>
      <c r="D211838" s="8"/>
    </row>
    <row r="211839" spans="1:4" x14ac:dyDescent="0.6">
      <c r="A211839" s="20"/>
      <c r="B211839" s="21"/>
      <c r="C211839" s="16"/>
      <c r="D211839" s="8"/>
    </row>
    <row r="211840" spans="1:4" x14ac:dyDescent="0.6">
      <c r="A211840" s="20"/>
      <c r="B211840" s="21"/>
      <c r="C211840" s="16"/>
      <c r="D211840" s="8"/>
    </row>
    <row r="211841" spans="1:4" x14ac:dyDescent="0.6">
      <c r="A211841" s="20"/>
      <c r="B211841" s="21"/>
      <c r="C211841" s="16"/>
      <c r="D211841" s="8"/>
    </row>
    <row r="211842" spans="1:4" x14ac:dyDescent="0.6">
      <c r="A211842" s="20"/>
      <c r="B211842" s="21"/>
      <c r="C211842" s="16"/>
      <c r="D211842" s="8"/>
    </row>
    <row r="211843" spans="1:4" x14ac:dyDescent="0.6">
      <c r="A211843" s="20"/>
      <c r="B211843" s="21"/>
      <c r="C211843" s="16"/>
      <c r="D211843" s="8"/>
    </row>
    <row r="211844" spans="1:4" x14ac:dyDescent="0.6">
      <c r="A211844" s="20"/>
      <c r="B211844" s="21"/>
      <c r="C211844" s="16"/>
      <c r="D211844" s="8"/>
    </row>
    <row r="211845" spans="1:4" x14ac:dyDescent="0.6">
      <c r="A211845" s="20"/>
      <c r="B211845" s="21"/>
      <c r="C211845" s="16"/>
      <c r="D211845" s="8"/>
    </row>
    <row r="211846" spans="1:4" x14ac:dyDescent="0.6">
      <c r="A211846" s="20"/>
      <c r="B211846" s="21"/>
      <c r="C211846" s="16"/>
      <c r="D211846" s="8"/>
    </row>
    <row r="211847" spans="1:4" x14ac:dyDescent="0.6">
      <c r="A211847" s="20"/>
      <c r="B211847" s="21"/>
      <c r="C211847" s="16"/>
      <c r="D211847" s="8"/>
    </row>
    <row r="211848" spans="1:4" x14ac:dyDescent="0.6">
      <c r="A211848" s="20"/>
      <c r="B211848" s="21"/>
      <c r="C211848" s="16"/>
      <c r="D211848" s="8"/>
    </row>
    <row r="211849" spans="1:4" x14ac:dyDescent="0.6">
      <c r="A211849" s="20"/>
      <c r="B211849" s="21"/>
      <c r="C211849" s="16"/>
      <c r="D211849" s="8"/>
    </row>
    <row r="211850" spans="1:4" x14ac:dyDescent="0.6">
      <c r="A211850" s="20"/>
      <c r="B211850" s="21"/>
      <c r="C211850" s="16"/>
      <c r="D211850" s="8"/>
    </row>
    <row r="211851" spans="1:4" x14ac:dyDescent="0.6">
      <c r="A211851" s="20"/>
      <c r="B211851" s="21"/>
      <c r="C211851" s="16"/>
      <c r="D211851" s="8"/>
    </row>
    <row r="211852" spans="1:4" x14ac:dyDescent="0.6">
      <c r="A211852" s="20"/>
      <c r="B211852" s="21"/>
      <c r="C211852" s="16"/>
      <c r="D211852" s="8"/>
    </row>
    <row r="211853" spans="1:4" x14ac:dyDescent="0.6">
      <c r="A211853" s="20"/>
      <c r="B211853" s="21"/>
      <c r="C211853" s="16"/>
      <c r="D211853" s="8"/>
    </row>
    <row r="211854" spans="1:4" x14ac:dyDescent="0.6">
      <c r="A211854" s="20"/>
      <c r="B211854" s="21"/>
      <c r="C211854" s="16"/>
      <c r="D211854" s="8"/>
    </row>
    <row r="211855" spans="1:4" x14ac:dyDescent="0.6">
      <c r="A211855" s="20"/>
      <c r="B211855" s="21"/>
      <c r="C211855" s="16"/>
      <c r="D211855" s="8"/>
    </row>
    <row r="211856" spans="1:4" x14ac:dyDescent="0.6">
      <c r="A211856" s="20"/>
      <c r="B211856" s="21"/>
      <c r="C211856" s="16"/>
      <c r="D211856" s="8"/>
    </row>
    <row r="211857" spans="1:4" x14ac:dyDescent="0.6">
      <c r="A211857" s="20"/>
      <c r="B211857" s="21"/>
      <c r="C211857" s="16"/>
      <c r="D211857" s="8"/>
    </row>
    <row r="211858" spans="1:4" x14ac:dyDescent="0.6">
      <c r="A211858" s="20"/>
      <c r="B211858" s="21"/>
      <c r="C211858" s="16"/>
      <c r="D211858" s="8"/>
    </row>
    <row r="211859" spans="1:4" x14ac:dyDescent="0.6">
      <c r="A211859" s="20"/>
      <c r="B211859" s="21"/>
      <c r="C211859" s="16"/>
      <c r="D211859" s="8"/>
    </row>
    <row r="211860" spans="1:4" x14ac:dyDescent="0.6">
      <c r="A211860" s="20"/>
      <c r="B211860" s="21"/>
      <c r="C211860" s="16"/>
      <c r="D211860" s="8"/>
    </row>
    <row r="211861" spans="1:4" x14ac:dyDescent="0.6">
      <c r="A211861" s="20"/>
      <c r="B211861" s="21"/>
      <c r="C211861" s="16"/>
      <c r="D211861" s="8"/>
    </row>
    <row r="211862" spans="1:4" x14ac:dyDescent="0.6">
      <c r="A211862" s="20"/>
      <c r="B211862" s="21"/>
      <c r="C211862" s="16"/>
      <c r="D211862" s="8"/>
    </row>
    <row r="211863" spans="1:4" x14ac:dyDescent="0.6">
      <c r="A211863" s="20"/>
      <c r="B211863" s="21"/>
      <c r="C211863" s="16"/>
      <c r="D211863" s="8"/>
    </row>
    <row r="211864" spans="1:4" x14ac:dyDescent="0.6">
      <c r="A211864" s="20"/>
      <c r="B211864" s="21"/>
      <c r="C211864" s="16"/>
      <c r="D211864" s="8"/>
    </row>
    <row r="211865" spans="1:4" x14ac:dyDescent="0.6">
      <c r="A211865" s="20"/>
      <c r="B211865" s="21"/>
      <c r="C211865" s="16"/>
      <c r="D211865" s="8"/>
    </row>
    <row r="211866" spans="1:4" x14ac:dyDescent="0.6">
      <c r="A211866" s="20"/>
      <c r="B211866" s="21"/>
      <c r="C211866" s="16"/>
      <c r="D211866" s="8"/>
    </row>
    <row r="211867" spans="1:4" x14ac:dyDescent="0.6">
      <c r="A211867" s="20"/>
      <c r="B211867" s="21"/>
      <c r="C211867" s="16"/>
      <c r="D211867" s="8"/>
    </row>
    <row r="211868" spans="1:4" x14ac:dyDescent="0.6">
      <c r="A211868" s="20"/>
      <c r="B211868" s="21"/>
      <c r="C211868" s="16"/>
      <c r="D211868" s="8"/>
    </row>
    <row r="211869" spans="1:4" x14ac:dyDescent="0.6">
      <c r="A211869" s="20"/>
      <c r="B211869" s="21"/>
      <c r="C211869" s="16"/>
      <c r="D211869" s="8"/>
    </row>
    <row r="211870" spans="1:4" x14ac:dyDescent="0.6">
      <c r="A211870" s="20"/>
      <c r="B211870" s="21"/>
      <c r="C211870" s="16"/>
      <c r="D211870" s="8"/>
    </row>
    <row r="211871" spans="1:4" x14ac:dyDescent="0.6">
      <c r="A211871" s="20"/>
      <c r="B211871" s="21"/>
      <c r="C211871" s="16"/>
      <c r="D211871" s="8"/>
    </row>
    <row r="211872" spans="1:4" x14ac:dyDescent="0.6">
      <c r="A211872" s="20"/>
      <c r="B211872" s="21"/>
      <c r="C211872" s="16"/>
      <c r="D211872" s="8"/>
    </row>
    <row r="211873" spans="1:4" x14ac:dyDescent="0.6">
      <c r="A211873" s="20"/>
      <c r="B211873" s="21"/>
      <c r="C211873" s="16"/>
      <c r="D211873" s="8"/>
    </row>
    <row r="211874" spans="1:4" x14ac:dyDescent="0.6">
      <c r="A211874" s="20"/>
      <c r="B211874" s="21"/>
      <c r="C211874" s="16"/>
      <c r="D211874" s="8"/>
    </row>
    <row r="211875" spans="1:4" x14ac:dyDescent="0.6">
      <c r="A211875" s="20"/>
      <c r="B211875" s="21"/>
      <c r="C211875" s="16"/>
      <c r="D211875" s="8"/>
    </row>
    <row r="211876" spans="1:4" x14ac:dyDescent="0.6">
      <c r="A211876" s="20"/>
      <c r="B211876" s="21"/>
      <c r="C211876" s="16"/>
      <c r="D211876" s="8"/>
    </row>
    <row r="211877" spans="1:4" x14ac:dyDescent="0.6">
      <c r="A211877" s="20"/>
      <c r="B211877" s="21"/>
      <c r="C211877" s="16"/>
      <c r="D211877" s="8"/>
    </row>
    <row r="211878" spans="1:4" x14ac:dyDescent="0.6">
      <c r="A211878" s="20"/>
      <c r="B211878" s="21"/>
      <c r="C211878" s="16"/>
      <c r="D211878" s="8"/>
    </row>
    <row r="211879" spans="1:4" x14ac:dyDescent="0.6">
      <c r="A211879" s="20"/>
      <c r="B211879" s="21"/>
      <c r="C211879" s="16"/>
      <c r="D211879" s="8"/>
    </row>
    <row r="211880" spans="1:4" x14ac:dyDescent="0.6">
      <c r="A211880" s="20"/>
      <c r="B211880" s="21"/>
      <c r="C211880" s="16"/>
      <c r="D211880" s="8"/>
    </row>
    <row r="211881" spans="1:4" x14ac:dyDescent="0.6">
      <c r="A211881" s="20"/>
      <c r="B211881" s="21"/>
      <c r="C211881" s="16"/>
      <c r="D211881" s="8"/>
    </row>
    <row r="211882" spans="1:4" x14ac:dyDescent="0.6">
      <c r="A211882" s="20"/>
      <c r="B211882" s="21"/>
      <c r="C211882" s="16"/>
      <c r="D211882" s="8"/>
    </row>
    <row r="211883" spans="1:4" x14ac:dyDescent="0.6">
      <c r="A211883" s="20"/>
      <c r="B211883" s="21"/>
      <c r="C211883" s="16"/>
      <c r="D211883" s="8"/>
    </row>
    <row r="211884" spans="1:4" x14ac:dyDescent="0.6">
      <c r="A211884" s="20"/>
      <c r="B211884" s="21"/>
      <c r="C211884" s="16"/>
      <c r="D211884" s="8"/>
    </row>
    <row r="211885" spans="1:4" x14ac:dyDescent="0.6">
      <c r="A211885" s="20"/>
      <c r="B211885" s="21"/>
      <c r="C211885" s="16"/>
      <c r="D211885" s="8"/>
    </row>
    <row r="211886" spans="1:4" x14ac:dyDescent="0.6">
      <c r="A211886" s="20"/>
      <c r="B211886" s="21"/>
      <c r="C211886" s="16"/>
      <c r="D211886" s="8"/>
    </row>
    <row r="211887" spans="1:4" x14ac:dyDescent="0.6">
      <c r="A211887" s="20"/>
      <c r="B211887" s="21"/>
      <c r="C211887" s="16"/>
      <c r="D211887" s="8"/>
    </row>
    <row r="211888" spans="1:4" x14ac:dyDescent="0.6">
      <c r="A211888" s="20"/>
      <c r="B211888" s="21"/>
      <c r="C211888" s="16"/>
      <c r="D211888" s="8"/>
    </row>
    <row r="211889" spans="1:4" x14ac:dyDescent="0.6">
      <c r="A211889" s="20"/>
      <c r="B211889" s="21"/>
      <c r="C211889" s="16"/>
      <c r="D211889" s="8"/>
    </row>
    <row r="211890" spans="1:4" x14ac:dyDescent="0.6">
      <c r="A211890" s="20"/>
      <c r="B211890" s="21"/>
      <c r="C211890" s="16"/>
      <c r="D211890" s="8"/>
    </row>
    <row r="211891" spans="1:4" x14ac:dyDescent="0.6">
      <c r="A211891" s="20"/>
      <c r="B211891" s="21"/>
      <c r="C211891" s="16"/>
      <c r="D211891" s="8"/>
    </row>
    <row r="211892" spans="1:4" x14ac:dyDescent="0.6">
      <c r="A211892" s="20"/>
      <c r="B211892" s="21"/>
      <c r="C211892" s="16"/>
      <c r="D211892" s="8"/>
    </row>
    <row r="211893" spans="1:4" x14ac:dyDescent="0.6">
      <c r="A211893" s="20"/>
      <c r="B211893" s="21"/>
      <c r="C211893" s="16"/>
      <c r="D211893" s="8"/>
    </row>
    <row r="211894" spans="1:4" x14ac:dyDescent="0.6">
      <c r="A211894" s="20"/>
      <c r="B211894" s="21"/>
      <c r="C211894" s="16"/>
      <c r="D211894" s="8"/>
    </row>
    <row r="211895" spans="1:4" x14ac:dyDescent="0.6">
      <c r="A211895" s="20"/>
      <c r="B211895" s="21"/>
      <c r="C211895" s="16"/>
      <c r="D211895" s="8"/>
    </row>
    <row r="211896" spans="1:4" x14ac:dyDescent="0.6">
      <c r="A211896" s="20"/>
      <c r="B211896" s="21"/>
      <c r="C211896" s="16"/>
      <c r="D211896" s="8"/>
    </row>
    <row r="211897" spans="1:4" x14ac:dyDescent="0.6">
      <c r="A211897" s="20"/>
      <c r="B211897" s="21"/>
      <c r="C211897" s="16"/>
      <c r="D211897" s="8"/>
    </row>
    <row r="211898" spans="1:4" x14ac:dyDescent="0.6">
      <c r="A211898" s="20"/>
      <c r="B211898" s="21"/>
      <c r="C211898" s="16"/>
      <c r="D211898" s="8"/>
    </row>
    <row r="211899" spans="1:4" x14ac:dyDescent="0.6">
      <c r="A211899" s="20"/>
      <c r="B211899" s="21"/>
      <c r="C211899" s="16"/>
      <c r="D211899" s="8"/>
    </row>
    <row r="211900" spans="1:4" x14ac:dyDescent="0.6">
      <c r="A211900" s="20"/>
      <c r="B211900" s="21"/>
      <c r="C211900" s="16"/>
      <c r="D211900" s="8"/>
    </row>
    <row r="211901" spans="1:4" x14ac:dyDescent="0.6">
      <c r="A211901" s="20"/>
      <c r="B211901" s="21"/>
      <c r="C211901" s="16"/>
      <c r="D211901" s="8"/>
    </row>
    <row r="211902" spans="1:4" x14ac:dyDescent="0.6">
      <c r="A211902" s="20"/>
      <c r="B211902" s="21"/>
      <c r="C211902" s="16"/>
      <c r="D211902" s="8"/>
    </row>
    <row r="211903" spans="1:4" x14ac:dyDescent="0.6">
      <c r="A211903" s="20"/>
      <c r="B211903" s="21"/>
      <c r="C211903" s="16"/>
      <c r="D211903" s="8"/>
    </row>
    <row r="211904" spans="1:4" x14ac:dyDescent="0.6">
      <c r="A211904" s="20"/>
      <c r="B211904" s="21"/>
      <c r="C211904" s="16"/>
      <c r="D211904" s="8"/>
    </row>
    <row r="211905" spans="1:4" x14ac:dyDescent="0.6">
      <c r="A211905" s="20"/>
      <c r="B211905" s="21"/>
      <c r="C211905" s="16"/>
      <c r="D211905" s="8"/>
    </row>
    <row r="211906" spans="1:4" x14ac:dyDescent="0.6">
      <c r="A211906" s="20"/>
      <c r="B211906" s="21"/>
      <c r="C211906" s="16"/>
      <c r="D211906" s="8"/>
    </row>
    <row r="211907" spans="1:4" x14ac:dyDescent="0.6">
      <c r="A211907" s="20"/>
      <c r="B211907" s="21"/>
      <c r="C211907" s="16"/>
      <c r="D211907" s="8"/>
    </row>
    <row r="211908" spans="1:4" x14ac:dyDescent="0.6">
      <c r="A211908" s="20"/>
      <c r="B211908" s="21"/>
      <c r="C211908" s="16"/>
      <c r="D211908" s="8"/>
    </row>
    <row r="211909" spans="1:4" x14ac:dyDescent="0.6">
      <c r="A211909" s="20"/>
      <c r="B211909" s="21"/>
      <c r="C211909" s="16"/>
      <c r="D211909" s="8"/>
    </row>
    <row r="211910" spans="1:4" x14ac:dyDescent="0.6">
      <c r="A211910" s="20"/>
      <c r="B211910" s="21"/>
      <c r="C211910" s="16"/>
      <c r="D211910" s="8"/>
    </row>
    <row r="211911" spans="1:4" x14ac:dyDescent="0.6">
      <c r="A211911" s="20"/>
      <c r="B211911" s="21"/>
      <c r="C211911" s="16"/>
      <c r="D211911" s="8"/>
    </row>
    <row r="211912" spans="1:4" x14ac:dyDescent="0.6">
      <c r="A211912" s="20"/>
      <c r="B211912" s="21"/>
      <c r="C211912" s="16"/>
      <c r="D211912" s="8"/>
    </row>
    <row r="211913" spans="1:4" x14ac:dyDescent="0.6">
      <c r="A211913" s="20"/>
      <c r="B211913" s="21"/>
      <c r="C211913" s="16"/>
      <c r="D211913" s="8"/>
    </row>
    <row r="211914" spans="1:4" x14ac:dyDescent="0.6">
      <c r="A211914" s="20"/>
      <c r="B211914" s="21"/>
      <c r="C211914" s="16"/>
      <c r="D211914" s="8"/>
    </row>
    <row r="211915" spans="1:4" x14ac:dyDescent="0.6">
      <c r="A211915" s="20"/>
      <c r="B211915" s="21"/>
      <c r="C211915" s="16"/>
      <c r="D211915" s="8"/>
    </row>
    <row r="211916" spans="1:4" x14ac:dyDescent="0.6">
      <c r="A211916" s="20"/>
      <c r="B211916" s="21"/>
      <c r="C211916" s="16"/>
      <c r="D211916" s="8"/>
    </row>
    <row r="211917" spans="1:4" x14ac:dyDescent="0.6">
      <c r="A211917" s="20"/>
      <c r="B211917" s="21"/>
      <c r="C211917" s="16"/>
      <c r="D211917" s="8"/>
    </row>
    <row r="211918" spans="1:4" x14ac:dyDescent="0.6">
      <c r="A211918" s="20"/>
      <c r="B211918" s="21"/>
      <c r="C211918" s="16"/>
      <c r="D211918" s="8"/>
    </row>
    <row r="211919" spans="1:4" x14ac:dyDescent="0.6">
      <c r="A211919" s="20"/>
      <c r="B211919" s="21"/>
      <c r="C211919" s="16"/>
      <c r="D211919" s="8"/>
    </row>
    <row r="211920" spans="1:4" x14ac:dyDescent="0.6">
      <c r="A211920" s="20"/>
      <c r="B211920" s="21"/>
      <c r="C211920" s="16"/>
      <c r="D211920" s="8"/>
    </row>
    <row r="211921" spans="1:4" x14ac:dyDescent="0.6">
      <c r="A211921" s="20"/>
      <c r="B211921" s="21"/>
      <c r="C211921" s="16"/>
      <c r="D211921" s="8"/>
    </row>
    <row r="211922" spans="1:4" x14ac:dyDescent="0.6">
      <c r="A211922" s="20"/>
      <c r="B211922" s="21"/>
      <c r="C211922" s="16"/>
      <c r="D211922" s="8"/>
    </row>
    <row r="211923" spans="1:4" x14ac:dyDescent="0.6">
      <c r="A211923" s="20"/>
      <c r="B211923" s="21"/>
      <c r="C211923" s="16"/>
      <c r="D211923" s="8"/>
    </row>
    <row r="211924" spans="1:4" x14ac:dyDescent="0.6">
      <c r="A211924" s="20"/>
      <c r="B211924" s="21"/>
      <c r="C211924" s="16"/>
      <c r="D211924" s="8"/>
    </row>
    <row r="211925" spans="1:4" x14ac:dyDescent="0.6">
      <c r="A211925" s="20"/>
      <c r="B211925" s="21"/>
      <c r="C211925" s="16"/>
      <c r="D211925" s="8"/>
    </row>
    <row r="211926" spans="1:4" x14ac:dyDescent="0.6">
      <c r="A211926" s="20"/>
      <c r="B211926" s="21"/>
      <c r="C211926" s="16"/>
      <c r="D211926" s="8"/>
    </row>
    <row r="211927" spans="1:4" x14ac:dyDescent="0.6">
      <c r="A211927" s="20"/>
      <c r="B211927" s="21"/>
      <c r="C211927" s="16"/>
      <c r="D211927" s="8"/>
    </row>
    <row r="211928" spans="1:4" x14ac:dyDescent="0.6">
      <c r="A211928" s="20"/>
      <c r="B211928" s="21"/>
      <c r="C211928" s="16"/>
      <c r="D211928" s="8"/>
    </row>
    <row r="211929" spans="1:4" x14ac:dyDescent="0.6">
      <c r="A211929" s="20"/>
      <c r="B211929" s="21"/>
      <c r="C211929" s="16"/>
      <c r="D211929" s="8"/>
    </row>
    <row r="211930" spans="1:4" x14ac:dyDescent="0.6">
      <c r="A211930" s="20"/>
      <c r="B211930" s="21"/>
      <c r="C211930" s="16"/>
      <c r="D211930" s="8"/>
    </row>
    <row r="211931" spans="1:4" x14ac:dyDescent="0.6">
      <c r="A211931" s="20"/>
      <c r="B211931" s="21"/>
      <c r="C211931" s="16"/>
      <c r="D211931" s="8"/>
    </row>
    <row r="211932" spans="1:4" x14ac:dyDescent="0.6">
      <c r="A211932" s="20"/>
      <c r="B211932" s="21"/>
      <c r="C211932" s="16"/>
      <c r="D211932" s="8"/>
    </row>
    <row r="211933" spans="1:4" x14ac:dyDescent="0.6">
      <c r="A211933" s="20"/>
      <c r="B211933" s="21"/>
      <c r="C211933" s="16"/>
      <c r="D211933" s="8"/>
    </row>
    <row r="211934" spans="1:4" x14ac:dyDescent="0.6">
      <c r="A211934" s="20"/>
      <c r="B211934" s="21"/>
      <c r="C211934" s="16"/>
      <c r="D211934" s="8"/>
    </row>
    <row r="211935" spans="1:4" x14ac:dyDescent="0.6">
      <c r="A211935" s="20"/>
      <c r="B211935" s="21"/>
      <c r="C211935" s="16"/>
      <c r="D211935" s="8"/>
    </row>
    <row r="211936" spans="1:4" x14ac:dyDescent="0.6">
      <c r="A211936" s="20"/>
      <c r="B211936" s="21"/>
      <c r="C211936" s="16"/>
      <c r="D211936" s="8"/>
    </row>
    <row r="211937" spans="1:4" x14ac:dyDescent="0.6">
      <c r="A211937" s="20"/>
      <c r="B211937" s="21"/>
      <c r="C211937" s="16"/>
      <c r="D211937" s="8"/>
    </row>
    <row r="211938" spans="1:4" x14ac:dyDescent="0.6">
      <c r="A211938" s="20"/>
      <c r="B211938" s="21"/>
      <c r="C211938" s="16"/>
      <c r="D211938" s="8"/>
    </row>
    <row r="211939" spans="1:4" x14ac:dyDescent="0.6">
      <c r="A211939" s="20"/>
      <c r="B211939" s="21"/>
      <c r="C211939" s="16"/>
      <c r="D211939" s="8"/>
    </row>
    <row r="211940" spans="1:4" x14ac:dyDescent="0.6">
      <c r="A211940" s="20"/>
      <c r="B211940" s="21"/>
      <c r="C211940" s="16"/>
      <c r="D211940" s="8"/>
    </row>
    <row r="211941" spans="1:4" x14ac:dyDescent="0.6">
      <c r="A211941" s="20"/>
      <c r="B211941" s="21"/>
      <c r="C211941" s="16"/>
      <c r="D211941" s="8"/>
    </row>
    <row r="211942" spans="1:4" x14ac:dyDescent="0.6">
      <c r="A211942" s="20"/>
      <c r="B211942" s="21"/>
      <c r="C211942" s="16"/>
      <c r="D211942" s="8"/>
    </row>
    <row r="211943" spans="1:4" x14ac:dyDescent="0.6">
      <c r="A211943" s="20"/>
      <c r="B211943" s="21"/>
      <c r="C211943" s="16"/>
      <c r="D211943" s="8"/>
    </row>
    <row r="211944" spans="1:4" x14ac:dyDescent="0.6">
      <c r="A211944" s="20"/>
      <c r="B211944" s="21"/>
      <c r="C211944" s="16"/>
      <c r="D211944" s="8"/>
    </row>
    <row r="211945" spans="1:4" x14ac:dyDescent="0.6">
      <c r="A211945" s="20"/>
      <c r="B211945" s="21"/>
      <c r="C211945" s="16"/>
      <c r="D211945" s="8"/>
    </row>
    <row r="211946" spans="1:4" x14ac:dyDescent="0.6">
      <c r="A211946" s="20"/>
      <c r="B211946" s="21"/>
      <c r="C211946" s="16"/>
      <c r="D211946" s="8"/>
    </row>
    <row r="211947" spans="1:4" x14ac:dyDescent="0.6">
      <c r="A211947" s="20"/>
      <c r="B211947" s="21"/>
      <c r="C211947" s="16"/>
      <c r="D211947" s="8"/>
    </row>
    <row r="211948" spans="1:4" x14ac:dyDescent="0.6">
      <c r="A211948" s="20"/>
      <c r="B211948" s="21"/>
      <c r="C211948" s="16"/>
      <c r="D211948" s="8"/>
    </row>
    <row r="211949" spans="1:4" x14ac:dyDescent="0.6">
      <c r="A211949" s="20"/>
      <c r="B211949" s="21"/>
      <c r="C211949" s="16"/>
      <c r="D211949" s="8"/>
    </row>
    <row r="211950" spans="1:4" x14ac:dyDescent="0.6">
      <c r="A211950" s="20"/>
      <c r="B211950" s="21"/>
      <c r="C211950" s="16"/>
      <c r="D211950" s="8"/>
    </row>
    <row r="211951" spans="1:4" x14ac:dyDescent="0.6">
      <c r="A211951" s="20"/>
      <c r="B211951" s="21"/>
      <c r="C211951" s="16"/>
      <c r="D211951" s="8"/>
    </row>
    <row r="211952" spans="1:4" x14ac:dyDescent="0.6">
      <c r="A211952" s="20"/>
      <c r="B211952" s="21"/>
      <c r="C211952" s="16"/>
      <c r="D211952" s="8"/>
    </row>
    <row r="211953" spans="1:4" x14ac:dyDescent="0.6">
      <c r="A211953" s="20"/>
      <c r="B211953" s="21"/>
      <c r="C211953" s="16"/>
      <c r="D211953" s="8"/>
    </row>
    <row r="211954" spans="1:4" x14ac:dyDescent="0.6">
      <c r="A211954" s="20"/>
      <c r="B211954" s="21"/>
      <c r="C211954" s="16"/>
      <c r="D211954" s="8"/>
    </row>
    <row r="211955" spans="1:4" x14ac:dyDescent="0.6">
      <c r="A211955" s="20"/>
      <c r="B211955" s="21"/>
      <c r="C211955" s="16"/>
      <c r="D211955" s="8"/>
    </row>
    <row r="211956" spans="1:4" x14ac:dyDescent="0.6">
      <c r="A211956" s="20"/>
      <c r="B211956" s="21"/>
      <c r="C211956" s="16"/>
      <c r="D211956" s="8"/>
    </row>
    <row r="211957" spans="1:4" x14ac:dyDescent="0.6">
      <c r="A211957" s="20"/>
      <c r="B211957" s="21"/>
      <c r="C211957" s="16"/>
      <c r="D211957" s="8"/>
    </row>
    <row r="211958" spans="1:4" x14ac:dyDescent="0.6">
      <c r="A211958" s="20"/>
      <c r="B211958" s="21"/>
      <c r="C211958" s="16"/>
      <c r="D211958" s="8"/>
    </row>
    <row r="211959" spans="1:4" x14ac:dyDescent="0.6">
      <c r="A211959" s="20"/>
      <c r="B211959" s="21"/>
      <c r="C211959" s="16"/>
      <c r="D211959" s="8"/>
    </row>
    <row r="211960" spans="1:4" x14ac:dyDescent="0.6">
      <c r="A211960" s="20"/>
      <c r="B211960" s="21"/>
      <c r="C211960" s="16"/>
      <c r="D211960" s="8"/>
    </row>
    <row r="211961" spans="1:4" x14ac:dyDescent="0.6">
      <c r="A211961" s="20"/>
      <c r="B211961" s="21"/>
      <c r="C211961" s="16"/>
      <c r="D211961" s="8"/>
    </row>
    <row r="211962" spans="1:4" x14ac:dyDescent="0.6">
      <c r="A211962" s="20"/>
      <c r="B211962" s="21"/>
      <c r="C211962" s="16"/>
      <c r="D211962" s="8"/>
    </row>
    <row r="211963" spans="1:4" x14ac:dyDescent="0.6">
      <c r="A211963" s="20"/>
      <c r="B211963" s="21"/>
      <c r="C211963" s="16"/>
      <c r="D211963" s="8"/>
    </row>
    <row r="211964" spans="1:4" x14ac:dyDescent="0.6">
      <c r="A211964" s="20"/>
      <c r="B211964" s="21"/>
      <c r="C211964" s="16"/>
      <c r="D211964" s="8"/>
    </row>
    <row r="211965" spans="1:4" x14ac:dyDescent="0.6">
      <c r="A211965" s="20"/>
      <c r="B211965" s="21"/>
      <c r="C211965" s="16"/>
      <c r="D211965" s="8"/>
    </row>
    <row r="211966" spans="1:4" x14ac:dyDescent="0.6">
      <c r="A211966" s="20"/>
      <c r="B211966" s="21"/>
      <c r="C211966" s="16"/>
      <c r="D211966" s="8"/>
    </row>
    <row r="211967" spans="1:4" x14ac:dyDescent="0.6">
      <c r="A211967" s="20"/>
      <c r="B211967" s="21"/>
      <c r="C211967" s="16"/>
      <c r="D211967" s="8"/>
    </row>
    <row r="211968" spans="1:4" x14ac:dyDescent="0.6">
      <c r="A211968" s="20"/>
      <c r="B211968" s="21"/>
      <c r="C211968" s="16"/>
      <c r="D211968" s="8"/>
    </row>
    <row r="211969" spans="1:4" x14ac:dyDescent="0.6">
      <c r="A211969" s="20"/>
      <c r="B211969" s="21"/>
      <c r="C211969" s="16"/>
      <c r="D211969" s="8"/>
    </row>
    <row r="211970" spans="1:4" x14ac:dyDescent="0.6">
      <c r="A211970" s="20"/>
      <c r="B211970" s="21"/>
      <c r="C211970" s="16"/>
      <c r="D211970" s="8"/>
    </row>
    <row r="211971" spans="1:4" x14ac:dyDescent="0.6">
      <c r="A211971" s="20"/>
      <c r="B211971" s="21"/>
      <c r="C211971" s="16"/>
      <c r="D211971" s="8"/>
    </row>
    <row r="211972" spans="1:4" x14ac:dyDescent="0.6">
      <c r="A211972" s="20"/>
      <c r="B211972" s="21"/>
      <c r="C211972" s="16"/>
      <c r="D211972" s="8"/>
    </row>
    <row r="211973" spans="1:4" x14ac:dyDescent="0.6">
      <c r="A211973" s="20"/>
      <c r="B211973" s="21"/>
      <c r="C211973" s="16"/>
      <c r="D211973" s="8"/>
    </row>
    <row r="211974" spans="1:4" x14ac:dyDescent="0.6">
      <c r="A211974" s="20"/>
      <c r="B211974" s="21"/>
      <c r="C211974" s="16"/>
      <c r="D211974" s="8"/>
    </row>
    <row r="211975" spans="1:4" x14ac:dyDescent="0.6">
      <c r="A211975" s="20"/>
      <c r="B211975" s="21"/>
      <c r="C211975" s="16"/>
      <c r="D211975" s="8"/>
    </row>
    <row r="211976" spans="1:4" x14ac:dyDescent="0.6">
      <c r="A211976" s="20"/>
      <c r="B211976" s="21"/>
      <c r="C211976" s="16"/>
      <c r="D211976" s="8"/>
    </row>
    <row r="211977" spans="1:4" x14ac:dyDescent="0.6">
      <c r="A211977" s="20"/>
      <c r="B211977" s="21"/>
      <c r="C211977" s="16"/>
      <c r="D211977" s="8"/>
    </row>
    <row r="211978" spans="1:4" x14ac:dyDescent="0.6">
      <c r="A211978" s="20"/>
      <c r="B211978" s="21"/>
      <c r="C211978" s="16"/>
      <c r="D211978" s="8"/>
    </row>
    <row r="211979" spans="1:4" x14ac:dyDescent="0.6">
      <c r="A211979" s="20"/>
      <c r="B211979" s="21"/>
      <c r="C211979" s="16"/>
      <c r="D211979" s="8"/>
    </row>
    <row r="211980" spans="1:4" x14ac:dyDescent="0.6">
      <c r="A211980" s="20"/>
      <c r="B211980" s="21"/>
      <c r="C211980" s="16"/>
      <c r="D211980" s="8"/>
    </row>
    <row r="211981" spans="1:4" x14ac:dyDescent="0.6">
      <c r="A211981" s="20"/>
      <c r="B211981" s="21"/>
      <c r="C211981" s="16"/>
      <c r="D211981" s="8"/>
    </row>
    <row r="211982" spans="1:4" x14ac:dyDescent="0.6">
      <c r="A211982" s="20"/>
      <c r="B211982" s="21"/>
      <c r="C211982" s="16"/>
      <c r="D211982" s="8"/>
    </row>
    <row r="211983" spans="1:4" x14ac:dyDescent="0.6">
      <c r="A211983" s="20"/>
      <c r="B211983" s="21"/>
      <c r="C211983" s="16"/>
      <c r="D211983" s="8"/>
    </row>
    <row r="211984" spans="1:4" x14ac:dyDescent="0.6">
      <c r="A211984" s="20"/>
      <c r="B211984" s="21"/>
      <c r="C211984" s="16"/>
      <c r="D211984" s="8"/>
    </row>
    <row r="211985" spans="1:4" x14ac:dyDescent="0.6">
      <c r="A211985" s="20"/>
      <c r="B211985" s="21"/>
      <c r="C211985" s="16"/>
      <c r="D211985" s="8"/>
    </row>
    <row r="211986" spans="1:4" x14ac:dyDescent="0.6">
      <c r="A211986" s="20"/>
      <c r="B211986" s="21"/>
      <c r="C211986" s="16"/>
      <c r="D211986" s="8"/>
    </row>
    <row r="211987" spans="1:4" x14ac:dyDescent="0.6">
      <c r="A211987" s="20"/>
      <c r="B211987" s="21"/>
      <c r="C211987" s="16"/>
      <c r="D211987" s="8"/>
    </row>
    <row r="211988" spans="1:4" x14ac:dyDescent="0.6">
      <c r="A211988" s="20"/>
      <c r="B211988" s="21"/>
      <c r="C211988" s="16"/>
      <c r="D211988" s="8"/>
    </row>
    <row r="211989" spans="1:4" x14ac:dyDescent="0.6">
      <c r="A211989" s="20"/>
      <c r="B211989" s="21"/>
      <c r="C211989" s="16"/>
      <c r="D211989" s="8"/>
    </row>
    <row r="211990" spans="1:4" x14ac:dyDescent="0.6">
      <c r="A211990" s="20"/>
      <c r="B211990" s="21"/>
      <c r="C211990" s="16"/>
      <c r="D211990" s="8"/>
    </row>
    <row r="211991" spans="1:4" x14ac:dyDescent="0.6">
      <c r="A211991" s="20"/>
      <c r="B211991" s="21"/>
      <c r="C211991" s="16"/>
      <c r="D211991" s="8"/>
    </row>
    <row r="211992" spans="1:4" x14ac:dyDescent="0.6">
      <c r="A211992" s="20"/>
      <c r="B211992" s="21"/>
      <c r="C211992" s="16"/>
      <c r="D211992" s="8"/>
    </row>
    <row r="211993" spans="1:4" x14ac:dyDescent="0.6">
      <c r="A211993" s="20"/>
      <c r="B211993" s="21"/>
      <c r="C211993" s="16"/>
      <c r="D211993" s="8"/>
    </row>
    <row r="211994" spans="1:4" x14ac:dyDescent="0.6">
      <c r="A211994" s="20"/>
      <c r="B211994" s="21"/>
      <c r="C211994" s="16"/>
      <c r="D211994" s="8"/>
    </row>
    <row r="211995" spans="1:4" x14ac:dyDescent="0.6">
      <c r="A211995" s="20"/>
      <c r="B211995" s="21"/>
      <c r="C211995" s="16"/>
      <c r="D211995" s="8"/>
    </row>
    <row r="211996" spans="1:4" x14ac:dyDescent="0.6">
      <c r="A211996" s="20"/>
      <c r="B211996" s="21"/>
      <c r="C211996" s="16"/>
      <c r="D211996" s="8"/>
    </row>
    <row r="211997" spans="1:4" x14ac:dyDescent="0.6">
      <c r="A211997" s="20"/>
      <c r="B211997" s="21"/>
      <c r="C211997" s="16"/>
      <c r="D211997" s="8"/>
    </row>
    <row r="211998" spans="1:4" x14ac:dyDescent="0.6">
      <c r="A211998" s="20"/>
      <c r="B211998" s="21"/>
      <c r="C211998" s="16"/>
      <c r="D211998" s="8"/>
    </row>
    <row r="211999" spans="1:4" x14ac:dyDescent="0.6">
      <c r="A211999" s="20"/>
      <c r="B211999" s="21"/>
      <c r="C211999" s="16"/>
      <c r="D211999" s="8"/>
    </row>
    <row r="212000" spans="1:4" x14ac:dyDescent="0.6">
      <c r="A212000" s="20"/>
      <c r="B212000" s="21"/>
      <c r="C212000" s="16"/>
      <c r="D212000" s="8"/>
    </row>
    <row r="212001" spans="1:4" x14ac:dyDescent="0.6">
      <c r="A212001" s="20"/>
      <c r="B212001" s="21"/>
      <c r="C212001" s="16"/>
      <c r="D212001" s="8"/>
    </row>
    <row r="212002" spans="1:4" x14ac:dyDescent="0.6">
      <c r="A212002" s="20"/>
      <c r="B212002" s="21"/>
      <c r="C212002" s="16"/>
      <c r="D212002" s="8"/>
    </row>
    <row r="212003" spans="1:4" x14ac:dyDescent="0.6">
      <c r="A212003" s="20"/>
      <c r="B212003" s="21"/>
      <c r="C212003" s="16"/>
      <c r="D212003" s="8"/>
    </row>
    <row r="212004" spans="1:4" x14ac:dyDescent="0.6">
      <c r="A212004" s="20"/>
      <c r="B212004" s="21"/>
      <c r="C212004" s="16"/>
      <c r="D212004" s="8"/>
    </row>
    <row r="212005" spans="1:4" x14ac:dyDescent="0.6">
      <c r="A212005" s="20"/>
      <c r="B212005" s="21"/>
      <c r="C212005" s="16"/>
      <c r="D212005" s="8"/>
    </row>
    <row r="212006" spans="1:4" x14ac:dyDescent="0.6">
      <c r="A212006" s="20"/>
      <c r="B212006" s="21"/>
      <c r="C212006" s="16"/>
      <c r="D212006" s="8"/>
    </row>
    <row r="212007" spans="1:4" x14ac:dyDescent="0.6">
      <c r="A212007" s="20"/>
      <c r="B212007" s="21"/>
      <c r="C212007" s="16"/>
      <c r="D212007" s="8"/>
    </row>
    <row r="212008" spans="1:4" x14ac:dyDescent="0.6">
      <c r="A212008" s="20"/>
      <c r="B212008" s="21"/>
      <c r="C212008" s="16"/>
      <c r="D212008" s="8"/>
    </row>
    <row r="212009" spans="1:4" x14ac:dyDescent="0.6">
      <c r="A212009" s="20"/>
      <c r="B212009" s="21"/>
      <c r="C212009" s="16"/>
      <c r="D212009" s="8"/>
    </row>
    <row r="212010" spans="1:4" x14ac:dyDescent="0.6">
      <c r="A212010" s="20"/>
      <c r="B212010" s="21"/>
      <c r="C212010" s="16"/>
      <c r="D212010" s="8"/>
    </row>
    <row r="212011" spans="1:4" x14ac:dyDescent="0.6">
      <c r="A212011" s="20"/>
      <c r="B212011" s="21"/>
      <c r="C212011" s="16"/>
      <c r="D212011" s="8"/>
    </row>
    <row r="212012" spans="1:4" x14ac:dyDescent="0.6">
      <c r="A212012" s="20"/>
      <c r="B212012" s="21"/>
      <c r="C212012" s="16"/>
      <c r="D212012" s="8"/>
    </row>
    <row r="212013" spans="1:4" x14ac:dyDescent="0.6">
      <c r="A212013" s="20"/>
      <c r="B212013" s="21"/>
      <c r="C212013" s="16"/>
      <c r="D212013" s="8"/>
    </row>
    <row r="212014" spans="1:4" x14ac:dyDescent="0.6">
      <c r="A212014" s="20"/>
      <c r="B212014" s="21"/>
      <c r="C212014" s="16"/>
      <c r="D212014" s="8"/>
    </row>
    <row r="212015" spans="1:4" x14ac:dyDescent="0.6">
      <c r="A212015" s="20"/>
      <c r="B212015" s="21"/>
      <c r="C212015" s="16"/>
      <c r="D212015" s="8"/>
    </row>
    <row r="212016" spans="1:4" x14ac:dyDescent="0.6">
      <c r="A212016" s="20"/>
      <c r="B212016" s="21"/>
      <c r="C212016" s="16"/>
      <c r="D212016" s="8"/>
    </row>
    <row r="212017" spans="1:4" x14ac:dyDescent="0.6">
      <c r="A212017" s="20"/>
      <c r="B212017" s="21"/>
      <c r="C212017" s="16"/>
      <c r="D212017" s="8"/>
    </row>
    <row r="212018" spans="1:4" x14ac:dyDescent="0.6">
      <c r="A212018" s="20"/>
      <c r="B212018" s="21"/>
      <c r="C212018" s="16"/>
      <c r="D212018" s="8"/>
    </row>
    <row r="212019" spans="1:4" x14ac:dyDescent="0.6">
      <c r="A212019" s="20"/>
      <c r="B212019" s="21"/>
      <c r="C212019" s="16"/>
      <c r="D212019" s="8"/>
    </row>
    <row r="212020" spans="1:4" x14ac:dyDescent="0.6">
      <c r="A212020" s="20"/>
      <c r="B212020" s="21"/>
      <c r="C212020" s="16"/>
      <c r="D212020" s="8"/>
    </row>
    <row r="212021" spans="1:4" x14ac:dyDescent="0.6">
      <c r="A212021" s="20"/>
      <c r="B212021" s="21"/>
      <c r="C212021" s="16"/>
      <c r="D212021" s="8"/>
    </row>
    <row r="212022" spans="1:4" x14ac:dyDescent="0.6">
      <c r="A212022" s="20"/>
      <c r="B212022" s="21"/>
      <c r="C212022" s="16"/>
      <c r="D212022" s="8"/>
    </row>
    <row r="212023" spans="1:4" x14ac:dyDescent="0.6">
      <c r="A212023" s="20"/>
      <c r="B212023" s="21"/>
      <c r="C212023" s="16"/>
      <c r="D212023" s="8"/>
    </row>
    <row r="212024" spans="1:4" x14ac:dyDescent="0.6">
      <c r="A212024" s="20"/>
      <c r="B212024" s="21"/>
      <c r="C212024" s="16"/>
      <c r="D212024" s="8"/>
    </row>
    <row r="212025" spans="1:4" x14ac:dyDescent="0.6">
      <c r="A212025" s="20"/>
      <c r="B212025" s="21"/>
      <c r="C212025" s="16"/>
      <c r="D212025" s="8"/>
    </row>
    <row r="212026" spans="1:4" x14ac:dyDescent="0.6">
      <c r="A212026" s="20"/>
      <c r="B212026" s="21"/>
      <c r="C212026" s="16"/>
      <c r="D212026" s="8"/>
    </row>
    <row r="212027" spans="1:4" x14ac:dyDescent="0.6">
      <c r="A212027" s="20"/>
      <c r="B212027" s="21"/>
      <c r="C212027" s="16"/>
      <c r="D212027" s="8"/>
    </row>
    <row r="212028" spans="1:4" x14ac:dyDescent="0.6">
      <c r="A212028" s="20"/>
      <c r="B212028" s="21"/>
      <c r="C212028" s="16"/>
      <c r="D212028" s="8"/>
    </row>
    <row r="212029" spans="1:4" x14ac:dyDescent="0.6">
      <c r="A212029" s="20"/>
      <c r="B212029" s="21"/>
      <c r="C212029" s="16"/>
      <c r="D212029" s="8"/>
    </row>
    <row r="212030" spans="1:4" x14ac:dyDescent="0.6">
      <c r="A212030" s="20"/>
      <c r="B212030" s="21"/>
      <c r="C212030" s="16"/>
      <c r="D212030" s="8"/>
    </row>
    <row r="212031" spans="1:4" x14ac:dyDescent="0.6">
      <c r="A212031" s="20"/>
      <c r="B212031" s="21"/>
      <c r="C212031" s="16"/>
      <c r="D212031" s="8"/>
    </row>
    <row r="212032" spans="1:4" x14ac:dyDescent="0.6">
      <c r="A212032" s="20"/>
      <c r="B212032" s="21"/>
      <c r="C212032" s="16"/>
      <c r="D212032" s="8"/>
    </row>
    <row r="212033" spans="1:4" x14ac:dyDescent="0.6">
      <c r="A212033" s="20"/>
      <c r="B212033" s="21"/>
      <c r="C212033" s="16"/>
      <c r="D212033" s="8"/>
    </row>
    <row r="212034" spans="1:4" x14ac:dyDescent="0.6">
      <c r="A212034" s="20"/>
      <c r="B212034" s="21"/>
      <c r="C212034" s="16"/>
      <c r="D212034" s="8"/>
    </row>
    <row r="212035" spans="1:4" x14ac:dyDescent="0.6">
      <c r="A212035" s="20"/>
      <c r="B212035" s="21"/>
      <c r="C212035" s="16"/>
      <c r="D212035" s="8"/>
    </row>
    <row r="212036" spans="1:4" x14ac:dyDescent="0.6">
      <c r="A212036" s="20"/>
      <c r="B212036" s="21"/>
      <c r="C212036" s="16"/>
      <c r="D212036" s="8"/>
    </row>
    <row r="212037" spans="1:4" x14ac:dyDescent="0.6">
      <c r="A212037" s="20"/>
      <c r="B212037" s="21"/>
      <c r="C212037" s="16"/>
      <c r="D212037" s="8"/>
    </row>
    <row r="212038" spans="1:4" x14ac:dyDescent="0.6">
      <c r="A212038" s="20"/>
      <c r="B212038" s="21"/>
      <c r="C212038" s="16"/>
      <c r="D212038" s="8"/>
    </row>
    <row r="212039" spans="1:4" x14ac:dyDescent="0.6">
      <c r="A212039" s="20"/>
      <c r="B212039" s="21"/>
      <c r="C212039" s="16"/>
      <c r="D212039" s="8"/>
    </row>
    <row r="212040" spans="1:4" x14ac:dyDescent="0.6">
      <c r="A212040" s="20"/>
      <c r="B212040" s="21"/>
      <c r="C212040" s="16"/>
      <c r="D212040" s="8"/>
    </row>
    <row r="212041" spans="1:4" x14ac:dyDescent="0.6">
      <c r="A212041" s="20"/>
      <c r="B212041" s="21"/>
      <c r="C212041" s="16"/>
      <c r="D212041" s="8"/>
    </row>
    <row r="212042" spans="1:4" x14ac:dyDescent="0.6">
      <c r="A212042" s="20"/>
      <c r="B212042" s="21"/>
      <c r="C212042" s="16"/>
      <c r="D212042" s="8"/>
    </row>
    <row r="212043" spans="1:4" x14ac:dyDescent="0.6">
      <c r="A212043" s="20"/>
      <c r="B212043" s="21"/>
      <c r="C212043" s="16"/>
      <c r="D212043" s="8"/>
    </row>
    <row r="212044" spans="1:4" x14ac:dyDescent="0.6">
      <c r="A212044" s="20"/>
      <c r="B212044" s="21"/>
      <c r="C212044" s="16"/>
      <c r="D212044" s="8"/>
    </row>
    <row r="212045" spans="1:4" x14ac:dyDescent="0.6">
      <c r="A212045" s="20"/>
      <c r="B212045" s="21"/>
      <c r="C212045" s="16"/>
      <c r="D212045" s="8"/>
    </row>
    <row r="212046" spans="1:4" x14ac:dyDescent="0.6">
      <c r="A212046" s="20"/>
      <c r="B212046" s="21"/>
      <c r="C212046" s="16"/>
      <c r="D212046" s="8"/>
    </row>
    <row r="212047" spans="1:4" x14ac:dyDescent="0.6">
      <c r="A212047" s="20"/>
      <c r="B212047" s="21"/>
      <c r="C212047" s="16"/>
      <c r="D212047" s="8"/>
    </row>
    <row r="212048" spans="1:4" x14ac:dyDescent="0.6">
      <c r="A212048" s="20"/>
      <c r="B212048" s="21"/>
      <c r="C212048" s="16"/>
      <c r="D212048" s="8"/>
    </row>
    <row r="212049" spans="1:4" x14ac:dyDescent="0.6">
      <c r="A212049" s="20"/>
      <c r="B212049" s="21"/>
      <c r="C212049" s="16"/>
      <c r="D212049" s="8"/>
    </row>
    <row r="212050" spans="1:4" x14ac:dyDescent="0.6">
      <c r="A212050" s="20"/>
      <c r="B212050" s="21"/>
      <c r="C212050" s="16"/>
      <c r="D212050" s="8"/>
    </row>
    <row r="212051" spans="1:4" x14ac:dyDescent="0.6">
      <c r="A212051" s="20"/>
      <c r="B212051" s="21"/>
      <c r="C212051" s="16"/>
      <c r="D212051" s="8"/>
    </row>
    <row r="212052" spans="1:4" x14ac:dyDescent="0.6">
      <c r="A212052" s="20"/>
      <c r="B212052" s="21"/>
      <c r="C212052" s="16"/>
      <c r="D212052" s="8"/>
    </row>
    <row r="212053" spans="1:4" x14ac:dyDescent="0.6">
      <c r="A212053" s="20"/>
      <c r="B212053" s="21"/>
      <c r="C212053" s="16"/>
      <c r="D212053" s="8"/>
    </row>
    <row r="212054" spans="1:4" x14ac:dyDescent="0.6">
      <c r="A212054" s="20"/>
      <c r="B212054" s="21"/>
      <c r="C212054" s="16"/>
      <c r="D212054" s="8"/>
    </row>
    <row r="212055" spans="1:4" x14ac:dyDescent="0.6">
      <c r="A212055" s="20"/>
      <c r="B212055" s="21"/>
      <c r="C212055" s="16"/>
      <c r="D212055" s="8"/>
    </row>
    <row r="212056" spans="1:4" x14ac:dyDescent="0.6">
      <c r="A212056" s="20"/>
      <c r="B212056" s="21"/>
      <c r="C212056" s="16"/>
      <c r="D212056" s="8"/>
    </row>
    <row r="212057" spans="1:4" x14ac:dyDescent="0.6">
      <c r="A212057" s="20"/>
      <c r="B212057" s="21"/>
      <c r="C212057" s="16"/>
      <c r="D212057" s="8"/>
    </row>
    <row r="212058" spans="1:4" x14ac:dyDescent="0.6">
      <c r="A212058" s="20"/>
      <c r="B212058" s="21"/>
      <c r="C212058" s="16"/>
      <c r="D212058" s="8"/>
    </row>
    <row r="212059" spans="1:4" x14ac:dyDescent="0.6">
      <c r="A212059" s="20"/>
      <c r="B212059" s="21"/>
      <c r="C212059" s="16"/>
      <c r="D212059" s="8"/>
    </row>
    <row r="212060" spans="1:4" x14ac:dyDescent="0.6">
      <c r="A212060" s="20"/>
      <c r="B212060" s="21"/>
      <c r="C212060" s="16"/>
      <c r="D212060" s="8"/>
    </row>
    <row r="212061" spans="1:4" x14ac:dyDescent="0.6">
      <c r="A212061" s="20"/>
      <c r="B212061" s="21"/>
      <c r="C212061" s="16"/>
      <c r="D212061" s="8"/>
    </row>
    <row r="212062" spans="1:4" x14ac:dyDescent="0.6">
      <c r="A212062" s="20"/>
      <c r="B212062" s="21"/>
      <c r="C212062" s="16"/>
      <c r="D212062" s="8"/>
    </row>
    <row r="212063" spans="1:4" x14ac:dyDescent="0.6">
      <c r="A212063" s="20"/>
      <c r="B212063" s="21"/>
      <c r="C212063" s="16"/>
      <c r="D212063" s="8"/>
    </row>
    <row r="212064" spans="1:4" x14ac:dyDescent="0.6">
      <c r="A212064" s="20"/>
      <c r="B212064" s="21"/>
      <c r="C212064" s="16"/>
      <c r="D212064" s="8"/>
    </row>
    <row r="212065" spans="1:4" x14ac:dyDescent="0.6">
      <c r="A212065" s="20"/>
      <c r="B212065" s="21"/>
      <c r="C212065" s="16"/>
      <c r="D212065" s="8"/>
    </row>
    <row r="212066" spans="1:4" x14ac:dyDescent="0.6">
      <c r="A212066" s="20"/>
      <c r="B212066" s="21"/>
      <c r="C212066" s="16"/>
      <c r="D212066" s="8"/>
    </row>
    <row r="212067" spans="1:4" x14ac:dyDescent="0.6">
      <c r="A212067" s="20"/>
      <c r="B212067" s="21"/>
      <c r="C212067" s="16"/>
      <c r="D212067" s="8"/>
    </row>
    <row r="212068" spans="1:4" x14ac:dyDescent="0.6">
      <c r="A212068" s="20"/>
      <c r="B212068" s="21"/>
      <c r="C212068" s="16"/>
      <c r="D212068" s="8"/>
    </row>
    <row r="212069" spans="1:4" x14ac:dyDescent="0.6">
      <c r="A212069" s="20"/>
      <c r="B212069" s="21"/>
      <c r="C212069" s="16"/>
      <c r="D212069" s="8"/>
    </row>
    <row r="212070" spans="1:4" x14ac:dyDescent="0.6">
      <c r="A212070" s="20"/>
      <c r="B212070" s="21"/>
      <c r="C212070" s="16"/>
      <c r="D212070" s="8"/>
    </row>
    <row r="212071" spans="1:4" x14ac:dyDescent="0.6">
      <c r="A212071" s="20"/>
      <c r="B212071" s="21"/>
      <c r="C212071" s="16"/>
      <c r="D212071" s="8"/>
    </row>
    <row r="212072" spans="1:4" x14ac:dyDescent="0.6">
      <c r="A212072" s="20"/>
      <c r="B212072" s="21"/>
      <c r="C212072" s="16"/>
      <c r="D212072" s="8"/>
    </row>
    <row r="212073" spans="1:4" x14ac:dyDescent="0.6">
      <c r="A212073" s="20"/>
      <c r="B212073" s="21"/>
      <c r="C212073" s="16"/>
      <c r="D212073" s="8"/>
    </row>
    <row r="212074" spans="1:4" x14ac:dyDescent="0.6">
      <c r="A212074" s="20"/>
      <c r="B212074" s="21"/>
      <c r="C212074" s="16"/>
      <c r="D212074" s="8"/>
    </row>
    <row r="212075" spans="1:4" x14ac:dyDescent="0.6">
      <c r="A212075" s="20"/>
      <c r="B212075" s="21"/>
      <c r="C212075" s="16"/>
      <c r="D212075" s="8"/>
    </row>
    <row r="212076" spans="1:4" x14ac:dyDescent="0.6">
      <c r="A212076" s="20"/>
      <c r="B212076" s="21"/>
      <c r="C212076" s="16"/>
      <c r="D212076" s="8"/>
    </row>
    <row r="212077" spans="1:4" x14ac:dyDescent="0.6">
      <c r="A212077" s="20"/>
      <c r="B212077" s="21"/>
      <c r="C212077" s="16"/>
      <c r="D212077" s="8"/>
    </row>
    <row r="212078" spans="1:4" x14ac:dyDescent="0.6">
      <c r="A212078" s="20"/>
      <c r="B212078" s="21"/>
      <c r="C212078" s="16"/>
      <c r="D212078" s="8"/>
    </row>
    <row r="212079" spans="1:4" x14ac:dyDescent="0.6">
      <c r="A212079" s="20"/>
      <c r="B212079" s="21"/>
      <c r="C212079" s="16"/>
      <c r="D212079" s="8"/>
    </row>
    <row r="212080" spans="1:4" x14ac:dyDescent="0.6">
      <c r="A212080" s="20"/>
      <c r="B212080" s="21"/>
      <c r="C212080" s="16"/>
      <c r="D212080" s="8"/>
    </row>
    <row r="212081" spans="1:4" x14ac:dyDescent="0.6">
      <c r="A212081" s="20"/>
      <c r="B212081" s="21"/>
      <c r="C212081" s="16"/>
      <c r="D212081" s="8"/>
    </row>
    <row r="212082" spans="1:4" x14ac:dyDescent="0.6">
      <c r="A212082" s="20"/>
      <c r="B212082" s="21"/>
      <c r="C212082" s="16"/>
      <c r="D212082" s="8"/>
    </row>
    <row r="212083" spans="1:4" x14ac:dyDescent="0.6">
      <c r="A212083" s="20"/>
      <c r="B212083" s="21"/>
      <c r="C212083" s="16"/>
      <c r="D212083" s="8"/>
    </row>
    <row r="212084" spans="1:4" x14ac:dyDescent="0.6">
      <c r="A212084" s="20"/>
      <c r="B212084" s="21"/>
      <c r="C212084" s="16"/>
      <c r="D212084" s="8"/>
    </row>
    <row r="212085" spans="1:4" x14ac:dyDescent="0.6">
      <c r="A212085" s="20"/>
      <c r="B212085" s="21"/>
      <c r="C212085" s="16"/>
      <c r="D212085" s="8"/>
    </row>
    <row r="212086" spans="1:4" x14ac:dyDescent="0.6">
      <c r="A212086" s="20"/>
      <c r="B212086" s="21"/>
      <c r="C212086" s="16"/>
      <c r="D212086" s="8"/>
    </row>
    <row r="212087" spans="1:4" x14ac:dyDescent="0.6">
      <c r="A212087" s="20"/>
      <c r="B212087" s="21"/>
      <c r="C212087" s="16"/>
      <c r="D212087" s="8"/>
    </row>
    <row r="212088" spans="1:4" x14ac:dyDescent="0.6">
      <c r="A212088" s="20"/>
      <c r="B212088" s="21"/>
      <c r="C212088" s="16"/>
      <c r="D212088" s="8"/>
    </row>
    <row r="212089" spans="1:4" x14ac:dyDescent="0.6">
      <c r="A212089" s="20"/>
      <c r="B212089" s="21"/>
      <c r="C212089" s="16"/>
      <c r="D212089" s="8"/>
    </row>
    <row r="212090" spans="1:4" x14ac:dyDescent="0.6">
      <c r="A212090" s="20"/>
      <c r="B212090" s="21"/>
      <c r="C212090" s="16"/>
      <c r="D212090" s="8"/>
    </row>
    <row r="212091" spans="1:4" x14ac:dyDescent="0.6">
      <c r="A212091" s="20"/>
      <c r="B212091" s="21"/>
      <c r="C212091" s="16"/>
      <c r="D212091" s="8"/>
    </row>
    <row r="212092" spans="1:4" x14ac:dyDescent="0.6">
      <c r="A212092" s="20"/>
      <c r="B212092" s="21"/>
      <c r="C212092" s="16"/>
      <c r="D212092" s="8"/>
    </row>
    <row r="212093" spans="1:4" x14ac:dyDescent="0.6">
      <c r="A212093" s="20"/>
      <c r="B212093" s="21"/>
      <c r="C212093" s="16"/>
      <c r="D212093" s="8"/>
    </row>
    <row r="212094" spans="1:4" x14ac:dyDescent="0.6">
      <c r="A212094" s="20"/>
      <c r="B212094" s="21"/>
      <c r="C212094" s="16"/>
      <c r="D212094" s="8"/>
    </row>
    <row r="212095" spans="1:4" x14ac:dyDescent="0.6">
      <c r="A212095" s="20"/>
      <c r="B212095" s="21"/>
      <c r="C212095" s="16"/>
      <c r="D212095" s="8"/>
    </row>
    <row r="212096" spans="1:4" x14ac:dyDescent="0.6">
      <c r="A212096" s="20"/>
      <c r="B212096" s="21"/>
      <c r="C212096" s="16"/>
      <c r="D212096" s="8"/>
    </row>
    <row r="212097" spans="1:4" x14ac:dyDescent="0.6">
      <c r="A212097" s="20"/>
      <c r="B212097" s="21"/>
      <c r="C212097" s="16"/>
      <c r="D212097" s="8"/>
    </row>
    <row r="212098" spans="1:4" x14ac:dyDescent="0.6">
      <c r="A212098" s="20"/>
      <c r="B212098" s="21"/>
      <c r="C212098" s="16"/>
      <c r="D212098" s="8"/>
    </row>
    <row r="212099" spans="1:4" x14ac:dyDescent="0.6">
      <c r="A212099" s="20"/>
      <c r="B212099" s="21"/>
      <c r="C212099" s="16"/>
      <c r="D212099" s="8"/>
    </row>
    <row r="212100" spans="1:4" x14ac:dyDescent="0.6">
      <c r="A212100" s="20"/>
      <c r="B212100" s="21"/>
      <c r="C212100" s="16"/>
      <c r="D212100" s="8"/>
    </row>
    <row r="212101" spans="1:4" x14ac:dyDescent="0.6">
      <c r="A212101" s="20"/>
      <c r="B212101" s="21"/>
      <c r="C212101" s="16"/>
      <c r="D212101" s="8"/>
    </row>
    <row r="212102" spans="1:4" x14ac:dyDescent="0.6">
      <c r="A212102" s="20"/>
      <c r="B212102" s="21"/>
      <c r="C212102" s="16"/>
      <c r="D212102" s="8"/>
    </row>
    <row r="212103" spans="1:4" x14ac:dyDescent="0.6">
      <c r="A212103" s="20"/>
      <c r="B212103" s="21"/>
      <c r="C212103" s="16"/>
      <c r="D212103" s="8"/>
    </row>
    <row r="212104" spans="1:4" x14ac:dyDescent="0.6">
      <c r="A212104" s="20"/>
      <c r="B212104" s="21"/>
      <c r="C212104" s="16"/>
      <c r="D212104" s="8"/>
    </row>
    <row r="212105" spans="1:4" x14ac:dyDescent="0.6">
      <c r="A212105" s="20"/>
      <c r="B212105" s="21"/>
      <c r="C212105" s="16"/>
      <c r="D212105" s="8"/>
    </row>
    <row r="212106" spans="1:4" x14ac:dyDescent="0.6">
      <c r="A212106" s="20"/>
      <c r="B212106" s="21"/>
      <c r="C212106" s="16"/>
      <c r="D212106" s="8"/>
    </row>
    <row r="212107" spans="1:4" x14ac:dyDescent="0.6">
      <c r="A212107" s="20"/>
      <c r="B212107" s="21"/>
      <c r="C212107" s="16"/>
      <c r="D212107" s="8"/>
    </row>
    <row r="212108" spans="1:4" x14ac:dyDescent="0.6">
      <c r="A212108" s="20"/>
      <c r="B212108" s="21"/>
      <c r="C212108" s="16"/>
      <c r="D212108" s="8"/>
    </row>
    <row r="212109" spans="1:4" x14ac:dyDescent="0.6">
      <c r="A212109" s="20"/>
      <c r="B212109" s="21"/>
      <c r="C212109" s="16"/>
      <c r="D212109" s="8"/>
    </row>
    <row r="212110" spans="1:4" x14ac:dyDescent="0.6">
      <c r="A212110" s="20"/>
      <c r="B212110" s="21"/>
      <c r="C212110" s="16"/>
      <c r="D212110" s="8"/>
    </row>
    <row r="212111" spans="1:4" x14ac:dyDescent="0.6">
      <c r="A212111" s="20"/>
      <c r="B212111" s="21"/>
      <c r="C212111" s="16"/>
      <c r="D212111" s="8"/>
    </row>
    <row r="212112" spans="1:4" x14ac:dyDescent="0.6">
      <c r="A212112" s="20"/>
      <c r="B212112" s="21"/>
      <c r="C212112" s="16"/>
      <c r="D212112" s="8"/>
    </row>
    <row r="212113" spans="1:4" x14ac:dyDescent="0.6">
      <c r="A212113" s="20"/>
      <c r="B212113" s="21"/>
      <c r="C212113" s="16"/>
      <c r="D212113" s="8"/>
    </row>
    <row r="212114" spans="1:4" x14ac:dyDescent="0.6">
      <c r="A212114" s="20"/>
      <c r="B212114" s="21"/>
      <c r="C212114" s="16"/>
      <c r="D212114" s="8"/>
    </row>
    <row r="212115" spans="1:4" x14ac:dyDescent="0.6">
      <c r="A212115" s="20"/>
      <c r="B212115" s="21"/>
      <c r="C212115" s="16"/>
      <c r="D212115" s="8"/>
    </row>
    <row r="212116" spans="1:4" x14ac:dyDescent="0.6">
      <c r="A212116" s="20"/>
      <c r="B212116" s="21"/>
      <c r="C212116" s="16"/>
      <c r="D212116" s="8"/>
    </row>
    <row r="212117" spans="1:4" x14ac:dyDescent="0.6">
      <c r="A212117" s="20"/>
      <c r="B212117" s="21"/>
      <c r="C212117" s="16"/>
      <c r="D212117" s="8"/>
    </row>
    <row r="212118" spans="1:4" x14ac:dyDescent="0.6">
      <c r="A212118" s="20"/>
      <c r="B212118" s="21"/>
      <c r="C212118" s="16"/>
      <c r="D212118" s="8"/>
    </row>
    <row r="212119" spans="1:4" x14ac:dyDescent="0.6">
      <c r="A212119" s="20"/>
      <c r="B212119" s="21"/>
      <c r="C212119" s="16"/>
      <c r="D212119" s="8"/>
    </row>
    <row r="212120" spans="1:4" x14ac:dyDescent="0.6">
      <c r="A212120" s="20"/>
      <c r="B212120" s="21"/>
      <c r="C212120" s="16"/>
      <c r="D212120" s="8"/>
    </row>
    <row r="212121" spans="1:4" x14ac:dyDescent="0.6">
      <c r="A212121" s="20"/>
      <c r="B212121" s="21"/>
      <c r="C212121" s="16"/>
      <c r="D212121" s="8"/>
    </row>
    <row r="212122" spans="1:4" x14ac:dyDescent="0.6">
      <c r="A212122" s="20"/>
      <c r="B212122" s="21"/>
      <c r="C212122" s="16"/>
      <c r="D212122" s="8"/>
    </row>
    <row r="212123" spans="1:4" x14ac:dyDescent="0.6">
      <c r="A212123" s="20"/>
      <c r="B212123" s="21"/>
      <c r="C212123" s="16"/>
      <c r="D212123" s="8"/>
    </row>
    <row r="212124" spans="1:4" x14ac:dyDescent="0.6">
      <c r="A212124" s="20"/>
      <c r="B212124" s="21"/>
      <c r="C212124" s="16"/>
      <c r="D212124" s="8"/>
    </row>
    <row r="212125" spans="1:4" x14ac:dyDescent="0.6">
      <c r="A212125" s="20"/>
      <c r="B212125" s="21"/>
      <c r="C212125" s="16"/>
      <c r="D212125" s="8"/>
    </row>
    <row r="212126" spans="1:4" x14ac:dyDescent="0.6">
      <c r="A212126" s="20"/>
      <c r="B212126" s="21"/>
      <c r="C212126" s="16"/>
      <c r="D212126" s="8"/>
    </row>
    <row r="212127" spans="1:4" x14ac:dyDescent="0.6">
      <c r="A212127" s="20"/>
      <c r="B212127" s="21"/>
      <c r="C212127" s="16"/>
      <c r="D212127" s="8"/>
    </row>
    <row r="212128" spans="1:4" x14ac:dyDescent="0.6">
      <c r="A212128" s="20"/>
      <c r="B212128" s="21"/>
      <c r="C212128" s="16"/>
      <c r="D212128" s="8"/>
    </row>
    <row r="212129" spans="1:4" x14ac:dyDescent="0.6">
      <c r="A212129" s="20"/>
      <c r="B212129" s="21"/>
      <c r="C212129" s="16"/>
      <c r="D212129" s="8"/>
    </row>
    <row r="212130" spans="1:4" x14ac:dyDescent="0.6">
      <c r="A212130" s="20"/>
      <c r="B212130" s="21"/>
      <c r="C212130" s="16"/>
      <c r="D212130" s="8"/>
    </row>
    <row r="212131" spans="1:4" x14ac:dyDescent="0.6">
      <c r="A212131" s="20"/>
      <c r="B212131" s="21"/>
      <c r="C212131" s="16"/>
      <c r="D212131" s="8"/>
    </row>
    <row r="212132" spans="1:4" x14ac:dyDescent="0.6">
      <c r="A212132" s="20"/>
      <c r="B212132" s="21"/>
      <c r="C212132" s="16"/>
      <c r="D212132" s="8"/>
    </row>
    <row r="212133" spans="1:4" x14ac:dyDescent="0.6">
      <c r="A212133" s="20"/>
      <c r="B212133" s="21"/>
      <c r="C212133" s="16"/>
      <c r="D212133" s="8"/>
    </row>
    <row r="212134" spans="1:4" x14ac:dyDescent="0.6">
      <c r="A212134" s="20"/>
      <c r="B212134" s="21"/>
      <c r="C212134" s="16"/>
      <c r="D212134" s="8"/>
    </row>
    <row r="212135" spans="1:4" x14ac:dyDescent="0.6">
      <c r="A212135" s="20"/>
      <c r="B212135" s="21"/>
      <c r="C212135" s="16"/>
      <c r="D212135" s="8"/>
    </row>
    <row r="212136" spans="1:4" x14ac:dyDescent="0.6">
      <c r="A212136" s="20"/>
      <c r="B212136" s="21"/>
      <c r="C212136" s="16"/>
      <c r="D212136" s="8"/>
    </row>
    <row r="212137" spans="1:4" x14ac:dyDescent="0.6">
      <c r="A212137" s="20"/>
      <c r="B212137" s="21"/>
      <c r="C212137" s="16"/>
      <c r="D212137" s="8"/>
    </row>
    <row r="212138" spans="1:4" x14ac:dyDescent="0.6">
      <c r="A212138" s="20"/>
      <c r="B212138" s="21"/>
      <c r="C212138" s="16"/>
      <c r="D212138" s="8"/>
    </row>
    <row r="212139" spans="1:4" x14ac:dyDescent="0.6">
      <c r="A212139" s="20"/>
      <c r="B212139" s="21"/>
      <c r="C212139" s="16"/>
      <c r="D212139" s="8"/>
    </row>
    <row r="212140" spans="1:4" x14ac:dyDescent="0.6">
      <c r="A212140" s="20"/>
      <c r="B212140" s="21"/>
      <c r="C212140" s="16"/>
      <c r="D212140" s="8"/>
    </row>
    <row r="212141" spans="1:4" x14ac:dyDescent="0.6">
      <c r="A212141" s="20"/>
      <c r="B212141" s="21"/>
      <c r="C212141" s="16"/>
      <c r="D212141" s="8"/>
    </row>
    <row r="212142" spans="1:4" x14ac:dyDescent="0.6">
      <c r="A212142" s="20"/>
      <c r="B212142" s="21"/>
      <c r="C212142" s="16"/>
      <c r="D212142" s="8"/>
    </row>
    <row r="212143" spans="1:4" x14ac:dyDescent="0.6">
      <c r="A212143" s="20"/>
      <c r="B212143" s="21"/>
      <c r="C212143" s="16"/>
      <c r="D212143" s="8"/>
    </row>
    <row r="212144" spans="1:4" x14ac:dyDescent="0.6">
      <c r="A212144" s="20"/>
      <c r="B212144" s="21"/>
      <c r="C212144" s="16"/>
      <c r="D212144" s="8"/>
    </row>
    <row r="212145" spans="1:4" x14ac:dyDescent="0.6">
      <c r="A212145" s="20"/>
      <c r="B212145" s="21"/>
      <c r="C212145" s="16"/>
      <c r="D212145" s="8"/>
    </row>
    <row r="212146" spans="1:4" x14ac:dyDescent="0.6">
      <c r="A212146" s="20"/>
      <c r="B212146" s="21"/>
      <c r="C212146" s="16"/>
      <c r="D212146" s="8"/>
    </row>
    <row r="212147" spans="1:4" x14ac:dyDescent="0.6">
      <c r="A212147" s="20"/>
      <c r="B212147" s="21"/>
      <c r="C212147" s="16"/>
      <c r="D212147" s="8"/>
    </row>
    <row r="212148" spans="1:4" x14ac:dyDescent="0.6">
      <c r="A212148" s="20"/>
      <c r="B212148" s="21"/>
      <c r="C212148" s="16"/>
      <c r="D212148" s="8"/>
    </row>
    <row r="212149" spans="1:4" x14ac:dyDescent="0.6">
      <c r="A212149" s="20"/>
      <c r="B212149" s="21"/>
      <c r="C212149" s="16"/>
      <c r="D212149" s="8"/>
    </row>
    <row r="212150" spans="1:4" x14ac:dyDescent="0.6">
      <c r="A212150" s="20"/>
      <c r="B212150" s="21"/>
      <c r="C212150" s="16"/>
      <c r="D212150" s="8"/>
    </row>
    <row r="212151" spans="1:4" x14ac:dyDescent="0.6">
      <c r="A212151" s="20"/>
      <c r="B212151" s="21"/>
      <c r="C212151" s="16"/>
      <c r="D212151" s="8"/>
    </row>
    <row r="212152" spans="1:4" x14ac:dyDescent="0.6">
      <c r="A212152" s="20"/>
      <c r="B212152" s="21"/>
      <c r="C212152" s="16"/>
      <c r="D212152" s="8"/>
    </row>
    <row r="212153" spans="1:4" x14ac:dyDescent="0.6">
      <c r="A212153" s="20"/>
      <c r="B212153" s="21"/>
      <c r="C212153" s="16"/>
      <c r="D212153" s="8"/>
    </row>
    <row r="212154" spans="1:4" x14ac:dyDescent="0.6">
      <c r="A212154" s="20"/>
      <c r="B212154" s="21"/>
      <c r="C212154" s="16"/>
      <c r="D212154" s="8"/>
    </row>
    <row r="212155" spans="1:4" x14ac:dyDescent="0.6">
      <c r="A212155" s="20"/>
      <c r="B212155" s="21"/>
      <c r="C212155" s="16"/>
      <c r="D212155" s="8"/>
    </row>
    <row r="212156" spans="1:4" x14ac:dyDescent="0.6">
      <c r="A212156" s="20"/>
      <c r="B212156" s="21"/>
      <c r="C212156" s="16"/>
      <c r="D212156" s="8"/>
    </row>
    <row r="212157" spans="1:4" x14ac:dyDescent="0.6">
      <c r="A212157" s="20"/>
      <c r="B212157" s="21"/>
      <c r="C212157" s="16"/>
      <c r="D212157" s="8"/>
    </row>
    <row r="212158" spans="1:4" x14ac:dyDescent="0.6">
      <c r="A212158" s="20"/>
      <c r="B212158" s="21"/>
      <c r="C212158" s="16"/>
      <c r="D212158" s="8"/>
    </row>
    <row r="212159" spans="1:4" x14ac:dyDescent="0.6">
      <c r="A212159" s="20"/>
      <c r="B212159" s="21"/>
      <c r="C212159" s="16"/>
      <c r="D212159" s="8"/>
    </row>
    <row r="212160" spans="1:4" x14ac:dyDescent="0.6">
      <c r="A212160" s="20"/>
      <c r="B212160" s="21"/>
      <c r="C212160" s="16"/>
      <c r="D212160" s="8"/>
    </row>
    <row r="212161" spans="1:4" x14ac:dyDescent="0.6">
      <c r="A212161" s="20"/>
      <c r="B212161" s="21"/>
      <c r="C212161" s="16"/>
      <c r="D212161" s="8"/>
    </row>
    <row r="212162" spans="1:4" x14ac:dyDescent="0.6">
      <c r="A212162" s="20"/>
      <c r="B212162" s="21"/>
      <c r="C212162" s="16"/>
      <c r="D212162" s="8"/>
    </row>
    <row r="212163" spans="1:4" x14ac:dyDescent="0.6">
      <c r="A212163" s="20"/>
      <c r="B212163" s="21"/>
      <c r="C212163" s="16"/>
      <c r="D212163" s="8"/>
    </row>
    <row r="212164" spans="1:4" x14ac:dyDescent="0.6">
      <c r="A212164" s="20"/>
      <c r="B212164" s="21"/>
      <c r="C212164" s="16"/>
      <c r="D212164" s="8"/>
    </row>
    <row r="212165" spans="1:4" x14ac:dyDescent="0.6">
      <c r="A212165" s="20"/>
      <c r="B212165" s="21"/>
      <c r="C212165" s="16"/>
      <c r="D212165" s="8"/>
    </row>
    <row r="212166" spans="1:4" x14ac:dyDescent="0.6">
      <c r="A212166" s="20"/>
      <c r="B212166" s="21"/>
      <c r="C212166" s="16"/>
      <c r="D212166" s="8"/>
    </row>
    <row r="212167" spans="1:4" x14ac:dyDescent="0.6">
      <c r="A212167" s="20"/>
      <c r="B212167" s="21"/>
      <c r="C212167" s="16"/>
      <c r="D212167" s="8"/>
    </row>
    <row r="212168" spans="1:4" x14ac:dyDescent="0.6">
      <c r="A212168" s="20"/>
      <c r="B212168" s="21"/>
      <c r="C212168" s="16"/>
      <c r="D212168" s="8"/>
    </row>
    <row r="212169" spans="1:4" x14ac:dyDescent="0.6">
      <c r="A212169" s="20"/>
      <c r="B212169" s="21"/>
      <c r="C212169" s="16"/>
      <c r="D212169" s="8"/>
    </row>
    <row r="212170" spans="1:4" x14ac:dyDescent="0.6">
      <c r="A212170" s="20"/>
      <c r="B212170" s="21"/>
      <c r="C212170" s="16"/>
      <c r="D212170" s="8"/>
    </row>
    <row r="212171" spans="1:4" x14ac:dyDescent="0.6">
      <c r="A212171" s="20"/>
      <c r="B212171" s="21"/>
      <c r="C212171" s="16"/>
      <c r="D212171" s="8"/>
    </row>
    <row r="212172" spans="1:4" x14ac:dyDescent="0.6">
      <c r="A212172" s="20"/>
      <c r="B212172" s="21"/>
      <c r="C212172" s="16"/>
      <c r="D212172" s="8"/>
    </row>
    <row r="212173" spans="1:4" x14ac:dyDescent="0.6">
      <c r="A212173" s="20"/>
      <c r="B212173" s="21"/>
      <c r="C212173" s="16"/>
      <c r="D212173" s="8"/>
    </row>
    <row r="212174" spans="1:4" x14ac:dyDescent="0.6">
      <c r="A212174" s="20"/>
      <c r="B212174" s="21"/>
      <c r="C212174" s="16"/>
      <c r="D212174" s="8"/>
    </row>
    <row r="212175" spans="1:4" x14ac:dyDescent="0.6">
      <c r="A212175" s="20"/>
      <c r="B212175" s="21"/>
      <c r="C212175" s="16"/>
      <c r="D212175" s="8"/>
    </row>
    <row r="212176" spans="1:4" x14ac:dyDescent="0.6">
      <c r="A212176" s="20"/>
      <c r="B212176" s="21"/>
      <c r="C212176" s="16"/>
      <c r="D212176" s="8"/>
    </row>
    <row r="212177" spans="1:4" x14ac:dyDescent="0.6">
      <c r="A212177" s="20"/>
      <c r="B212177" s="21"/>
      <c r="C212177" s="16"/>
      <c r="D212177" s="8"/>
    </row>
    <row r="212178" spans="1:4" x14ac:dyDescent="0.6">
      <c r="A212178" s="20"/>
      <c r="B212178" s="21"/>
      <c r="C212178" s="16"/>
      <c r="D212178" s="8"/>
    </row>
    <row r="212179" spans="1:4" x14ac:dyDescent="0.6">
      <c r="A212179" s="20"/>
      <c r="B212179" s="21"/>
      <c r="C212179" s="16"/>
      <c r="D212179" s="8"/>
    </row>
    <row r="212180" spans="1:4" x14ac:dyDescent="0.6">
      <c r="A212180" s="20"/>
      <c r="B212180" s="21"/>
      <c r="C212180" s="16"/>
      <c r="D212180" s="8"/>
    </row>
    <row r="212181" spans="1:4" x14ac:dyDescent="0.6">
      <c r="A212181" s="20"/>
      <c r="B212181" s="21"/>
      <c r="C212181" s="16"/>
      <c r="D212181" s="8"/>
    </row>
    <row r="212182" spans="1:4" x14ac:dyDescent="0.6">
      <c r="A212182" s="20"/>
      <c r="B212182" s="21"/>
      <c r="C212182" s="16"/>
      <c r="D212182" s="8"/>
    </row>
    <row r="212183" spans="1:4" x14ac:dyDescent="0.6">
      <c r="A212183" s="20"/>
      <c r="B212183" s="21"/>
      <c r="C212183" s="16"/>
      <c r="D212183" s="8"/>
    </row>
    <row r="212184" spans="1:4" x14ac:dyDescent="0.6">
      <c r="A212184" s="20"/>
      <c r="B212184" s="21"/>
      <c r="C212184" s="16"/>
      <c r="D212184" s="8"/>
    </row>
    <row r="212185" spans="1:4" x14ac:dyDescent="0.6">
      <c r="A212185" s="20"/>
      <c r="B212185" s="21"/>
      <c r="C212185" s="16"/>
      <c r="D212185" s="8"/>
    </row>
    <row r="212186" spans="1:4" x14ac:dyDescent="0.6">
      <c r="A212186" s="20"/>
      <c r="B212186" s="21"/>
      <c r="C212186" s="16"/>
      <c r="D212186" s="8"/>
    </row>
    <row r="212187" spans="1:4" x14ac:dyDescent="0.6">
      <c r="A212187" s="20"/>
      <c r="B212187" s="21"/>
      <c r="C212187" s="16"/>
      <c r="D212187" s="8"/>
    </row>
    <row r="212188" spans="1:4" x14ac:dyDescent="0.6">
      <c r="A212188" s="20"/>
      <c r="B212188" s="21"/>
      <c r="C212188" s="16"/>
      <c r="D212188" s="8"/>
    </row>
    <row r="212189" spans="1:4" x14ac:dyDescent="0.6">
      <c r="A212189" s="20"/>
      <c r="B212189" s="21"/>
      <c r="C212189" s="16"/>
      <c r="D212189" s="8"/>
    </row>
    <row r="212190" spans="1:4" x14ac:dyDescent="0.6">
      <c r="A212190" s="20"/>
      <c r="B212190" s="21"/>
      <c r="C212190" s="16"/>
      <c r="D212190" s="8"/>
    </row>
    <row r="212191" spans="1:4" x14ac:dyDescent="0.6">
      <c r="A212191" s="20"/>
      <c r="B212191" s="21"/>
      <c r="C212191" s="16"/>
      <c r="D212191" s="8"/>
    </row>
    <row r="212192" spans="1:4" x14ac:dyDescent="0.6">
      <c r="A212192" s="20"/>
      <c r="B212192" s="21"/>
      <c r="C212192" s="16"/>
      <c r="D212192" s="8"/>
    </row>
    <row r="212193" spans="1:4" x14ac:dyDescent="0.6">
      <c r="A212193" s="20"/>
      <c r="B212193" s="21"/>
      <c r="C212193" s="16"/>
      <c r="D212193" s="8"/>
    </row>
    <row r="212194" spans="1:4" x14ac:dyDescent="0.6">
      <c r="A212194" s="20"/>
      <c r="B212194" s="21"/>
      <c r="C212194" s="16"/>
      <c r="D212194" s="8"/>
    </row>
    <row r="212195" spans="1:4" x14ac:dyDescent="0.6">
      <c r="A212195" s="20"/>
      <c r="B212195" s="21"/>
      <c r="C212195" s="16"/>
      <c r="D212195" s="8"/>
    </row>
    <row r="212196" spans="1:4" x14ac:dyDescent="0.6">
      <c r="A212196" s="20"/>
      <c r="B212196" s="21"/>
      <c r="C212196" s="16"/>
      <c r="D212196" s="8"/>
    </row>
    <row r="212197" spans="1:4" x14ac:dyDescent="0.6">
      <c r="A212197" s="20"/>
      <c r="B212197" s="21"/>
      <c r="C212197" s="16"/>
      <c r="D212197" s="8"/>
    </row>
    <row r="212198" spans="1:4" x14ac:dyDescent="0.6">
      <c r="A212198" s="20"/>
      <c r="B212198" s="21"/>
      <c r="C212198" s="16"/>
      <c r="D212198" s="8"/>
    </row>
    <row r="212199" spans="1:4" x14ac:dyDescent="0.6">
      <c r="A212199" s="20"/>
      <c r="B212199" s="21"/>
      <c r="C212199" s="16"/>
      <c r="D212199" s="8"/>
    </row>
    <row r="212200" spans="1:4" x14ac:dyDescent="0.6">
      <c r="A212200" s="20"/>
      <c r="B212200" s="21"/>
      <c r="C212200" s="16"/>
      <c r="D212200" s="8"/>
    </row>
    <row r="212201" spans="1:4" x14ac:dyDescent="0.6">
      <c r="A212201" s="20"/>
      <c r="B212201" s="21"/>
      <c r="C212201" s="16"/>
      <c r="D212201" s="8"/>
    </row>
    <row r="212202" spans="1:4" x14ac:dyDescent="0.6">
      <c r="A212202" s="20"/>
      <c r="B212202" s="21"/>
      <c r="C212202" s="16"/>
      <c r="D212202" s="8"/>
    </row>
    <row r="212203" spans="1:4" x14ac:dyDescent="0.6">
      <c r="A212203" s="20"/>
      <c r="B212203" s="21"/>
      <c r="C212203" s="16"/>
      <c r="D212203" s="8"/>
    </row>
    <row r="212204" spans="1:4" x14ac:dyDescent="0.6">
      <c r="A212204" s="20"/>
      <c r="B212204" s="21"/>
      <c r="C212204" s="16"/>
      <c r="D212204" s="8"/>
    </row>
    <row r="212205" spans="1:4" x14ac:dyDescent="0.6">
      <c r="A212205" s="20"/>
      <c r="B212205" s="21"/>
      <c r="C212205" s="16"/>
      <c r="D212205" s="8"/>
    </row>
    <row r="212206" spans="1:4" x14ac:dyDescent="0.6">
      <c r="A212206" s="20"/>
      <c r="B212206" s="21"/>
      <c r="C212206" s="16"/>
      <c r="D212206" s="8"/>
    </row>
    <row r="212207" spans="1:4" x14ac:dyDescent="0.6">
      <c r="A212207" s="20"/>
      <c r="B212207" s="21"/>
      <c r="C212207" s="16"/>
      <c r="D212207" s="8"/>
    </row>
    <row r="212208" spans="1:4" x14ac:dyDescent="0.6">
      <c r="A212208" s="20"/>
      <c r="B212208" s="21"/>
      <c r="C212208" s="16"/>
      <c r="D212208" s="8"/>
    </row>
    <row r="212209" spans="1:4" x14ac:dyDescent="0.6">
      <c r="A212209" s="20"/>
      <c r="B212209" s="21"/>
      <c r="C212209" s="16"/>
      <c r="D212209" s="8"/>
    </row>
    <row r="212210" spans="1:4" x14ac:dyDescent="0.6">
      <c r="A212210" s="20"/>
      <c r="B212210" s="21"/>
      <c r="C212210" s="16"/>
      <c r="D212210" s="8"/>
    </row>
    <row r="212211" spans="1:4" x14ac:dyDescent="0.6">
      <c r="A212211" s="20"/>
      <c r="B212211" s="21"/>
      <c r="C212211" s="16"/>
      <c r="D212211" s="8"/>
    </row>
    <row r="212212" spans="1:4" x14ac:dyDescent="0.6">
      <c r="A212212" s="20"/>
      <c r="B212212" s="21"/>
      <c r="C212212" s="16"/>
      <c r="D212212" s="8"/>
    </row>
    <row r="212213" spans="1:4" x14ac:dyDescent="0.6">
      <c r="A212213" s="20"/>
      <c r="B212213" s="21"/>
      <c r="C212213" s="16"/>
      <c r="D212213" s="8"/>
    </row>
    <row r="212214" spans="1:4" x14ac:dyDescent="0.6">
      <c r="A212214" s="20"/>
      <c r="B212214" s="21"/>
      <c r="C212214" s="16"/>
      <c r="D212214" s="8"/>
    </row>
    <row r="212215" spans="1:4" x14ac:dyDescent="0.6">
      <c r="A212215" s="20"/>
      <c r="B212215" s="21"/>
      <c r="C212215" s="16"/>
      <c r="D212215" s="8"/>
    </row>
    <row r="212216" spans="1:4" x14ac:dyDescent="0.6">
      <c r="A212216" s="20"/>
      <c r="B212216" s="21"/>
      <c r="C212216" s="16"/>
      <c r="D212216" s="8"/>
    </row>
    <row r="212217" spans="1:4" x14ac:dyDescent="0.6">
      <c r="A212217" s="20"/>
      <c r="B212217" s="21"/>
      <c r="C212217" s="16"/>
      <c r="D212217" s="8"/>
    </row>
    <row r="212218" spans="1:4" x14ac:dyDescent="0.6">
      <c r="A212218" s="20"/>
      <c r="B212218" s="21"/>
      <c r="C212218" s="16"/>
      <c r="D212218" s="8"/>
    </row>
    <row r="212219" spans="1:4" x14ac:dyDescent="0.6">
      <c r="A212219" s="20"/>
      <c r="B212219" s="21"/>
      <c r="C212219" s="16"/>
      <c r="D212219" s="8"/>
    </row>
    <row r="212220" spans="1:4" x14ac:dyDescent="0.6">
      <c r="A212220" s="20"/>
      <c r="B212220" s="21"/>
      <c r="C212220" s="16"/>
      <c r="D212220" s="8"/>
    </row>
    <row r="212221" spans="1:4" x14ac:dyDescent="0.6">
      <c r="A212221" s="20"/>
      <c r="B212221" s="21"/>
      <c r="C212221" s="16"/>
      <c r="D212221" s="8"/>
    </row>
    <row r="212222" spans="1:4" x14ac:dyDescent="0.6">
      <c r="A212222" s="20"/>
      <c r="B212222" s="21"/>
      <c r="C212222" s="16"/>
      <c r="D212222" s="8"/>
    </row>
    <row r="212223" spans="1:4" x14ac:dyDescent="0.6">
      <c r="A212223" s="20"/>
      <c r="B212223" s="21"/>
      <c r="C212223" s="16"/>
      <c r="D212223" s="8"/>
    </row>
    <row r="212224" spans="1:4" x14ac:dyDescent="0.6">
      <c r="A212224" s="20"/>
      <c r="B212224" s="21"/>
      <c r="C212224" s="16"/>
      <c r="D212224" s="8"/>
    </row>
    <row r="212225" spans="1:4" x14ac:dyDescent="0.6">
      <c r="A212225" s="20"/>
      <c r="B212225" s="21"/>
      <c r="C212225" s="16"/>
      <c r="D212225" s="8"/>
    </row>
    <row r="212226" spans="1:4" x14ac:dyDescent="0.6">
      <c r="A212226" s="20"/>
      <c r="B212226" s="21"/>
      <c r="C212226" s="16"/>
      <c r="D212226" s="8"/>
    </row>
    <row r="212227" spans="1:4" x14ac:dyDescent="0.6">
      <c r="A212227" s="20"/>
      <c r="B212227" s="21"/>
      <c r="C212227" s="16"/>
      <c r="D212227" s="8"/>
    </row>
    <row r="212228" spans="1:4" x14ac:dyDescent="0.6">
      <c r="A212228" s="20"/>
      <c r="B212228" s="21"/>
      <c r="C212228" s="16"/>
      <c r="D212228" s="8"/>
    </row>
    <row r="212229" spans="1:4" x14ac:dyDescent="0.6">
      <c r="A212229" s="20"/>
      <c r="B212229" s="21"/>
      <c r="C212229" s="16"/>
      <c r="D212229" s="8"/>
    </row>
    <row r="212230" spans="1:4" x14ac:dyDescent="0.6">
      <c r="A212230" s="20"/>
      <c r="B212230" s="21"/>
      <c r="C212230" s="16"/>
      <c r="D212230" s="8"/>
    </row>
    <row r="212231" spans="1:4" x14ac:dyDescent="0.6">
      <c r="A212231" s="20"/>
      <c r="B212231" s="21"/>
      <c r="C212231" s="16"/>
      <c r="D212231" s="8"/>
    </row>
    <row r="212232" spans="1:4" x14ac:dyDescent="0.6">
      <c r="A212232" s="20"/>
      <c r="B212232" s="21"/>
      <c r="C212232" s="16"/>
      <c r="D212232" s="8"/>
    </row>
    <row r="212233" spans="1:4" x14ac:dyDescent="0.6">
      <c r="A212233" s="20"/>
      <c r="B212233" s="21"/>
      <c r="C212233" s="16"/>
      <c r="D212233" s="8"/>
    </row>
    <row r="212234" spans="1:4" x14ac:dyDescent="0.6">
      <c r="A212234" s="20"/>
      <c r="B212234" s="21"/>
      <c r="C212234" s="16"/>
      <c r="D212234" s="8"/>
    </row>
    <row r="212235" spans="1:4" x14ac:dyDescent="0.6">
      <c r="A212235" s="20"/>
      <c r="B212235" s="21"/>
      <c r="C212235" s="16"/>
      <c r="D212235" s="8"/>
    </row>
    <row r="212236" spans="1:4" x14ac:dyDescent="0.6">
      <c r="A212236" s="20"/>
      <c r="B212236" s="21"/>
      <c r="C212236" s="16"/>
      <c r="D212236" s="8"/>
    </row>
    <row r="212237" spans="1:4" x14ac:dyDescent="0.6">
      <c r="A212237" s="20"/>
      <c r="B212237" s="21"/>
      <c r="C212237" s="16"/>
      <c r="D212237" s="8"/>
    </row>
    <row r="212238" spans="1:4" x14ac:dyDescent="0.6">
      <c r="A212238" s="20"/>
      <c r="B212238" s="21"/>
      <c r="C212238" s="16"/>
      <c r="D212238" s="8"/>
    </row>
    <row r="212239" spans="1:4" x14ac:dyDescent="0.6">
      <c r="A212239" s="20"/>
      <c r="B212239" s="21"/>
      <c r="C212239" s="16"/>
      <c r="D212239" s="8"/>
    </row>
    <row r="212240" spans="1:4" x14ac:dyDescent="0.6">
      <c r="A212240" s="20"/>
      <c r="B212240" s="21"/>
      <c r="C212240" s="16"/>
      <c r="D212240" s="8"/>
    </row>
    <row r="212241" spans="1:4" x14ac:dyDescent="0.6">
      <c r="A212241" s="20"/>
      <c r="B212241" s="21"/>
      <c r="C212241" s="16"/>
      <c r="D212241" s="8"/>
    </row>
    <row r="212242" spans="1:4" x14ac:dyDescent="0.6">
      <c r="A212242" s="20"/>
      <c r="B212242" s="21"/>
      <c r="C212242" s="16"/>
      <c r="D212242" s="8"/>
    </row>
    <row r="212243" spans="1:4" x14ac:dyDescent="0.6">
      <c r="A212243" s="20"/>
      <c r="B212243" s="21"/>
      <c r="C212243" s="16"/>
      <c r="D212243" s="8"/>
    </row>
    <row r="212244" spans="1:4" x14ac:dyDescent="0.6">
      <c r="A212244" s="20"/>
      <c r="B212244" s="21"/>
      <c r="C212244" s="16"/>
      <c r="D212244" s="8"/>
    </row>
    <row r="212245" spans="1:4" x14ac:dyDescent="0.6">
      <c r="A212245" s="20"/>
      <c r="B212245" s="21"/>
      <c r="C212245" s="16"/>
      <c r="D212245" s="8"/>
    </row>
    <row r="212246" spans="1:4" x14ac:dyDescent="0.6">
      <c r="A212246" s="20"/>
      <c r="B212246" s="21"/>
      <c r="C212246" s="16"/>
      <c r="D212246" s="8"/>
    </row>
    <row r="212247" spans="1:4" x14ac:dyDescent="0.6">
      <c r="A212247" s="20"/>
      <c r="B212247" s="21"/>
      <c r="C212247" s="16"/>
      <c r="D212247" s="8"/>
    </row>
    <row r="212248" spans="1:4" x14ac:dyDescent="0.6">
      <c r="A212248" s="20"/>
      <c r="B212248" s="21"/>
      <c r="C212248" s="16"/>
      <c r="D212248" s="8"/>
    </row>
    <row r="212249" spans="1:4" x14ac:dyDescent="0.6">
      <c r="A212249" s="20"/>
      <c r="B212249" s="21"/>
      <c r="C212249" s="16"/>
      <c r="D212249" s="8"/>
    </row>
    <row r="212250" spans="1:4" x14ac:dyDescent="0.6">
      <c r="A212250" s="20"/>
      <c r="B212250" s="21"/>
      <c r="C212250" s="16"/>
      <c r="D212250" s="8"/>
    </row>
    <row r="212251" spans="1:4" x14ac:dyDescent="0.6">
      <c r="A212251" s="20"/>
      <c r="B212251" s="21"/>
      <c r="C212251" s="16"/>
      <c r="D212251" s="8"/>
    </row>
    <row r="212252" spans="1:4" x14ac:dyDescent="0.6">
      <c r="A212252" s="20"/>
      <c r="B212252" s="21"/>
      <c r="C212252" s="16"/>
      <c r="D212252" s="8"/>
    </row>
    <row r="212253" spans="1:4" x14ac:dyDescent="0.6">
      <c r="A212253" s="20"/>
      <c r="B212253" s="21"/>
      <c r="C212253" s="16"/>
      <c r="D212253" s="8"/>
    </row>
    <row r="212254" spans="1:4" x14ac:dyDescent="0.6">
      <c r="A212254" s="20"/>
      <c r="B212254" s="21"/>
      <c r="C212254" s="16"/>
      <c r="D212254" s="8"/>
    </row>
    <row r="212255" spans="1:4" x14ac:dyDescent="0.6">
      <c r="A212255" s="20"/>
      <c r="B212255" s="21"/>
      <c r="C212255" s="16"/>
      <c r="D212255" s="8"/>
    </row>
    <row r="212256" spans="1:4" x14ac:dyDescent="0.6">
      <c r="A212256" s="20"/>
      <c r="B212256" s="21"/>
      <c r="C212256" s="16"/>
      <c r="D212256" s="8"/>
    </row>
    <row r="212257" spans="1:4" x14ac:dyDescent="0.6">
      <c r="A212257" s="20"/>
      <c r="B212257" s="21"/>
      <c r="C212257" s="16"/>
      <c r="D212257" s="8"/>
    </row>
    <row r="212258" spans="1:4" x14ac:dyDescent="0.6">
      <c r="A212258" s="20"/>
      <c r="B212258" s="21"/>
      <c r="C212258" s="16"/>
      <c r="D212258" s="8"/>
    </row>
    <row r="212259" spans="1:4" x14ac:dyDescent="0.6">
      <c r="A212259" s="20"/>
      <c r="B212259" s="21"/>
      <c r="C212259" s="16"/>
      <c r="D212259" s="8"/>
    </row>
    <row r="212260" spans="1:4" x14ac:dyDescent="0.6">
      <c r="A212260" s="20"/>
      <c r="B212260" s="21"/>
      <c r="C212260" s="16"/>
      <c r="D212260" s="8"/>
    </row>
    <row r="212261" spans="1:4" x14ac:dyDescent="0.6">
      <c r="A212261" s="20"/>
      <c r="B212261" s="21"/>
      <c r="C212261" s="16"/>
      <c r="D212261" s="8"/>
    </row>
    <row r="212262" spans="1:4" x14ac:dyDescent="0.6">
      <c r="A212262" s="20"/>
      <c r="B212262" s="21"/>
      <c r="C212262" s="16"/>
      <c r="D212262" s="8"/>
    </row>
    <row r="212263" spans="1:4" x14ac:dyDescent="0.6">
      <c r="A212263" s="20"/>
      <c r="B212263" s="21"/>
      <c r="C212263" s="16"/>
      <c r="D212263" s="8"/>
    </row>
    <row r="212264" spans="1:4" x14ac:dyDescent="0.6">
      <c r="A212264" s="20"/>
      <c r="B212264" s="21"/>
      <c r="C212264" s="16"/>
      <c r="D212264" s="8"/>
    </row>
    <row r="212265" spans="1:4" x14ac:dyDescent="0.6">
      <c r="A212265" s="20"/>
      <c r="B212265" s="21"/>
      <c r="C212265" s="16"/>
      <c r="D212265" s="8"/>
    </row>
    <row r="212266" spans="1:4" x14ac:dyDescent="0.6">
      <c r="A212266" s="20"/>
      <c r="B212266" s="21"/>
      <c r="C212266" s="16"/>
      <c r="D212266" s="8"/>
    </row>
    <row r="212267" spans="1:4" x14ac:dyDescent="0.6">
      <c r="A212267" s="20"/>
      <c r="B212267" s="21"/>
      <c r="C212267" s="16"/>
      <c r="D212267" s="8"/>
    </row>
    <row r="212268" spans="1:4" x14ac:dyDescent="0.6">
      <c r="A212268" s="20"/>
      <c r="B212268" s="21"/>
      <c r="C212268" s="16"/>
      <c r="D212268" s="8"/>
    </row>
    <row r="212269" spans="1:4" x14ac:dyDescent="0.6">
      <c r="A212269" s="20"/>
      <c r="B212269" s="21"/>
      <c r="C212269" s="16"/>
      <c r="D212269" s="8"/>
    </row>
    <row r="212270" spans="1:4" x14ac:dyDescent="0.6">
      <c r="A212270" s="20"/>
      <c r="B212270" s="21"/>
      <c r="C212270" s="16"/>
      <c r="D212270" s="8"/>
    </row>
    <row r="212271" spans="1:4" x14ac:dyDescent="0.6">
      <c r="A212271" s="20"/>
      <c r="B212271" s="21"/>
      <c r="C212271" s="16"/>
      <c r="D212271" s="8"/>
    </row>
    <row r="212272" spans="1:4" x14ac:dyDescent="0.6">
      <c r="A212272" s="20"/>
      <c r="B212272" s="21"/>
      <c r="C212272" s="16"/>
      <c r="D212272" s="8"/>
    </row>
    <row r="212273" spans="1:4" x14ac:dyDescent="0.6">
      <c r="A212273" s="20"/>
      <c r="B212273" s="21"/>
      <c r="C212273" s="16"/>
      <c r="D212273" s="8"/>
    </row>
    <row r="212274" spans="1:4" x14ac:dyDescent="0.6">
      <c r="A212274" s="20"/>
      <c r="B212274" s="21"/>
      <c r="C212274" s="16"/>
      <c r="D212274" s="8"/>
    </row>
    <row r="212275" spans="1:4" x14ac:dyDescent="0.6">
      <c r="A212275" s="20"/>
      <c r="B212275" s="21"/>
      <c r="C212275" s="16"/>
      <c r="D212275" s="8"/>
    </row>
    <row r="212276" spans="1:4" x14ac:dyDescent="0.6">
      <c r="A212276" s="20"/>
      <c r="B212276" s="21"/>
      <c r="C212276" s="16"/>
      <c r="D212276" s="8"/>
    </row>
    <row r="212277" spans="1:4" x14ac:dyDescent="0.6">
      <c r="A212277" s="20"/>
      <c r="B212277" s="21"/>
      <c r="C212277" s="16"/>
      <c r="D212277" s="8"/>
    </row>
    <row r="212278" spans="1:4" x14ac:dyDescent="0.6">
      <c r="A212278" s="20"/>
      <c r="B212278" s="21"/>
      <c r="C212278" s="16"/>
      <c r="D212278" s="8"/>
    </row>
    <row r="212279" spans="1:4" x14ac:dyDescent="0.6">
      <c r="A212279" s="20"/>
      <c r="B212279" s="21"/>
      <c r="C212279" s="16"/>
      <c r="D212279" s="8"/>
    </row>
    <row r="212280" spans="1:4" x14ac:dyDescent="0.6">
      <c r="A212280" s="20"/>
      <c r="B212280" s="21"/>
      <c r="C212280" s="16"/>
      <c r="D212280" s="8"/>
    </row>
    <row r="212281" spans="1:4" x14ac:dyDescent="0.6">
      <c r="A212281" s="20"/>
      <c r="B212281" s="21"/>
      <c r="C212281" s="16"/>
      <c r="D212281" s="8"/>
    </row>
    <row r="212282" spans="1:4" x14ac:dyDescent="0.6">
      <c r="A212282" s="20"/>
      <c r="B212282" s="21"/>
      <c r="C212282" s="16"/>
      <c r="D212282" s="8"/>
    </row>
    <row r="212283" spans="1:4" x14ac:dyDescent="0.6">
      <c r="A212283" s="20"/>
      <c r="B212283" s="21"/>
      <c r="C212283" s="16"/>
      <c r="D212283" s="8"/>
    </row>
    <row r="212284" spans="1:4" x14ac:dyDescent="0.6">
      <c r="A212284" s="20"/>
      <c r="B212284" s="21"/>
      <c r="C212284" s="16"/>
      <c r="D212284" s="8"/>
    </row>
    <row r="212285" spans="1:4" x14ac:dyDescent="0.6">
      <c r="A212285" s="20"/>
      <c r="B212285" s="21"/>
      <c r="C212285" s="16"/>
      <c r="D212285" s="8"/>
    </row>
    <row r="212286" spans="1:4" x14ac:dyDescent="0.6">
      <c r="A212286" s="20"/>
      <c r="B212286" s="21"/>
      <c r="C212286" s="16"/>
      <c r="D212286" s="8"/>
    </row>
    <row r="212287" spans="1:4" x14ac:dyDescent="0.6">
      <c r="A212287" s="20"/>
      <c r="B212287" s="21"/>
      <c r="C212287" s="16"/>
      <c r="D212287" s="8"/>
    </row>
    <row r="212288" spans="1:4" x14ac:dyDescent="0.6">
      <c r="A212288" s="20"/>
      <c r="B212288" s="21"/>
      <c r="C212288" s="16"/>
      <c r="D212288" s="8"/>
    </row>
    <row r="212289" spans="1:4" x14ac:dyDescent="0.6">
      <c r="A212289" s="20"/>
      <c r="B212289" s="21"/>
      <c r="C212289" s="16"/>
      <c r="D212289" s="8"/>
    </row>
    <row r="212290" spans="1:4" x14ac:dyDescent="0.6">
      <c r="A212290" s="20"/>
      <c r="B212290" s="21"/>
      <c r="C212290" s="16"/>
      <c r="D212290" s="8"/>
    </row>
    <row r="212291" spans="1:4" x14ac:dyDescent="0.6">
      <c r="A212291" s="20"/>
      <c r="B212291" s="21"/>
      <c r="C212291" s="16"/>
      <c r="D212291" s="8"/>
    </row>
    <row r="212292" spans="1:4" x14ac:dyDescent="0.6">
      <c r="A212292" s="20"/>
      <c r="B212292" s="21"/>
      <c r="C212292" s="16"/>
      <c r="D212292" s="8"/>
    </row>
    <row r="212293" spans="1:4" x14ac:dyDescent="0.6">
      <c r="A212293" s="20"/>
      <c r="B212293" s="21"/>
      <c r="C212293" s="16"/>
      <c r="D212293" s="8"/>
    </row>
    <row r="212294" spans="1:4" x14ac:dyDescent="0.6">
      <c r="A212294" s="20"/>
      <c r="B212294" s="21"/>
      <c r="C212294" s="16"/>
      <c r="D212294" s="8"/>
    </row>
    <row r="212295" spans="1:4" x14ac:dyDescent="0.6">
      <c r="A212295" s="20"/>
      <c r="B212295" s="21"/>
      <c r="C212295" s="16"/>
      <c r="D212295" s="8"/>
    </row>
    <row r="212296" spans="1:4" x14ac:dyDescent="0.6">
      <c r="A212296" s="20"/>
      <c r="B212296" s="21"/>
      <c r="C212296" s="16"/>
      <c r="D212296" s="8"/>
    </row>
    <row r="212297" spans="1:4" x14ac:dyDescent="0.6">
      <c r="A212297" s="20"/>
      <c r="B212297" s="21"/>
      <c r="C212297" s="16"/>
      <c r="D212297" s="8"/>
    </row>
    <row r="212298" spans="1:4" x14ac:dyDescent="0.6">
      <c r="A212298" s="20"/>
      <c r="B212298" s="21"/>
      <c r="C212298" s="16"/>
      <c r="D212298" s="8"/>
    </row>
    <row r="212299" spans="1:4" x14ac:dyDescent="0.6">
      <c r="A212299" s="20"/>
      <c r="B212299" s="21"/>
      <c r="C212299" s="16"/>
      <c r="D212299" s="8"/>
    </row>
    <row r="212300" spans="1:4" x14ac:dyDescent="0.6">
      <c r="A212300" s="20"/>
      <c r="B212300" s="21"/>
      <c r="C212300" s="16"/>
      <c r="D212300" s="8"/>
    </row>
    <row r="212301" spans="1:4" x14ac:dyDescent="0.6">
      <c r="A212301" s="20"/>
      <c r="B212301" s="21"/>
      <c r="C212301" s="16"/>
      <c r="D212301" s="8"/>
    </row>
    <row r="212302" spans="1:4" x14ac:dyDescent="0.6">
      <c r="A212302" s="20"/>
      <c r="B212302" s="21"/>
      <c r="C212302" s="16"/>
      <c r="D212302" s="8"/>
    </row>
    <row r="212303" spans="1:4" x14ac:dyDescent="0.6">
      <c r="A212303" s="20"/>
      <c r="B212303" s="21"/>
      <c r="C212303" s="16"/>
      <c r="D212303" s="8"/>
    </row>
    <row r="212304" spans="1:4" x14ac:dyDescent="0.6">
      <c r="A212304" s="20"/>
      <c r="B212304" s="21"/>
      <c r="C212304" s="16"/>
      <c r="D212304" s="8"/>
    </row>
    <row r="212305" spans="1:4" x14ac:dyDescent="0.6">
      <c r="A212305" s="20"/>
      <c r="B212305" s="21"/>
      <c r="C212305" s="16"/>
      <c r="D212305" s="8"/>
    </row>
    <row r="212306" spans="1:4" x14ac:dyDescent="0.6">
      <c r="A212306" s="20"/>
      <c r="B212306" s="21"/>
      <c r="C212306" s="16"/>
      <c r="D212306" s="8"/>
    </row>
    <row r="212307" spans="1:4" x14ac:dyDescent="0.6">
      <c r="A212307" s="20"/>
      <c r="B212307" s="21"/>
      <c r="C212307" s="16"/>
      <c r="D212307" s="8"/>
    </row>
    <row r="212308" spans="1:4" x14ac:dyDescent="0.6">
      <c r="A212308" s="20"/>
      <c r="B212308" s="21"/>
      <c r="C212308" s="16"/>
      <c r="D212308" s="8"/>
    </row>
    <row r="212309" spans="1:4" x14ac:dyDescent="0.6">
      <c r="A212309" s="20"/>
      <c r="B212309" s="21"/>
      <c r="C212309" s="16"/>
      <c r="D212309" s="8"/>
    </row>
    <row r="212310" spans="1:4" x14ac:dyDescent="0.6">
      <c r="A212310" s="20"/>
      <c r="B212310" s="21"/>
      <c r="C212310" s="16"/>
      <c r="D212310" s="8"/>
    </row>
    <row r="212311" spans="1:4" x14ac:dyDescent="0.6">
      <c r="A212311" s="20"/>
      <c r="B212311" s="21"/>
      <c r="C212311" s="16"/>
      <c r="D212311" s="8"/>
    </row>
    <row r="212312" spans="1:4" x14ac:dyDescent="0.6">
      <c r="A212312" s="20"/>
      <c r="B212312" s="21"/>
      <c r="C212312" s="16"/>
      <c r="D212312" s="8"/>
    </row>
    <row r="212313" spans="1:4" x14ac:dyDescent="0.6">
      <c r="A212313" s="20"/>
      <c r="B212313" s="21"/>
      <c r="C212313" s="16"/>
      <c r="D212313" s="8"/>
    </row>
    <row r="212314" spans="1:4" x14ac:dyDescent="0.6">
      <c r="A212314" s="20"/>
      <c r="B212314" s="21"/>
      <c r="C212314" s="16"/>
      <c r="D212314" s="8"/>
    </row>
    <row r="212315" spans="1:4" x14ac:dyDescent="0.6">
      <c r="A212315" s="20"/>
      <c r="B212315" s="21"/>
      <c r="C212315" s="16"/>
      <c r="D212315" s="8"/>
    </row>
    <row r="212316" spans="1:4" x14ac:dyDescent="0.6">
      <c r="A212316" s="20"/>
      <c r="B212316" s="21"/>
      <c r="C212316" s="16"/>
      <c r="D212316" s="8"/>
    </row>
    <row r="212317" spans="1:4" x14ac:dyDescent="0.6">
      <c r="A212317" s="20"/>
      <c r="B212317" s="21"/>
      <c r="C212317" s="16"/>
      <c r="D212317" s="8"/>
    </row>
    <row r="212318" spans="1:4" x14ac:dyDescent="0.6">
      <c r="A212318" s="20"/>
      <c r="B212318" s="21"/>
      <c r="C212318" s="16"/>
      <c r="D212318" s="8"/>
    </row>
    <row r="212319" spans="1:4" x14ac:dyDescent="0.6">
      <c r="A212319" s="20"/>
      <c r="B212319" s="21"/>
      <c r="C212319" s="16"/>
      <c r="D212319" s="8"/>
    </row>
    <row r="212320" spans="1:4" x14ac:dyDescent="0.6">
      <c r="A212320" s="20"/>
      <c r="B212320" s="21"/>
      <c r="C212320" s="16"/>
      <c r="D212320" s="8"/>
    </row>
    <row r="212321" spans="1:4" x14ac:dyDescent="0.6">
      <c r="A212321" s="20"/>
      <c r="B212321" s="21"/>
      <c r="C212321" s="16"/>
      <c r="D212321" s="8"/>
    </row>
    <row r="212322" spans="1:4" x14ac:dyDescent="0.6">
      <c r="A212322" s="20"/>
      <c r="B212322" s="21"/>
      <c r="C212322" s="16"/>
      <c r="D212322" s="8"/>
    </row>
    <row r="212323" spans="1:4" x14ac:dyDescent="0.6">
      <c r="A212323" s="20"/>
      <c r="B212323" s="21"/>
      <c r="C212323" s="16"/>
      <c r="D212323" s="8"/>
    </row>
    <row r="212324" spans="1:4" x14ac:dyDescent="0.6">
      <c r="A212324" s="20"/>
      <c r="B212324" s="21"/>
      <c r="C212324" s="16"/>
      <c r="D212324" s="8"/>
    </row>
    <row r="212325" spans="1:4" x14ac:dyDescent="0.6">
      <c r="A212325" s="20"/>
      <c r="B212325" s="21"/>
      <c r="C212325" s="16"/>
      <c r="D212325" s="8"/>
    </row>
    <row r="212326" spans="1:4" x14ac:dyDescent="0.6">
      <c r="A212326" s="20"/>
      <c r="B212326" s="21"/>
      <c r="C212326" s="16"/>
      <c r="D212326" s="8"/>
    </row>
    <row r="212327" spans="1:4" x14ac:dyDescent="0.6">
      <c r="A212327" s="20"/>
      <c r="B212327" s="21"/>
      <c r="C212327" s="16"/>
      <c r="D212327" s="8"/>
    </row>
    <row r="212328" spans="1:4" x14ac:dyDescent="0.6">
      <c r="A212328" s="20"/>
      <c r="B212328" s="21"/>
      <c r="C212328" s="16"/>
      <c r="D212328" s="8"/>
    </row>
    <row r="212329" spans="1:4" x14ac:dyDescent="0.6">
      <c r="A212329" s="20"/>
      <c r="B212329" s="21"/>
      <c r="C212329" s="16"/>
      <c r="D212329" s="8"/>
    </row>
    <row r="212330" spans="1:4" x14ac:dyDescent="0.6">
      <c r="A212330" s="20"/>
      <c r="B212330" s="21"/>
      <c r="C212330" s="16"/>
      <c r="D212330" s="8"/>
    </row>
    <row r="212331" spans="1:4" x14ac:dyDescent="0.6">
      <c r="A212331" s="20"/>
      <c r="B212331" s="21"/>
      <c r="C212331" s="16"/>
      <c r="D212331" s="8"/>
    </row>
    <row r="212332" spans="1:4" x14ac:dyDescent="0.6">
      <c r="A212332" s="20"/>
      <c r="B212332" s="21"/>
      <c r="C212332" s="16"/>
      <c r="D212332" s="8"/>
    </row>
    <row r="212333" spans="1:4" x14ac:dyDescent="0.6">
      <c r="A212333" s="20"/>
      <c r="B212333" s="21"/>
      <c r="C212333" s="16"/>
      <c r="D212333" s="8"/>
    </row>
    <row r="212334" spans="1:4" x14ac:dyDescent="0.6">
      <c r="A212334" s="20"/>
      <c r="B212334" s="21"/>
      <c r="C212334" s="16"/>
      <c r="D212334" s="8"/>
    </row>
    <row r="212335" spans="1:4" x14ac:dyDescent="0.6">
      <c r="A212335" s="20"/>
      <c r="B212335" s="21"/>
      <c r="C212335" s="16"/>
      <c r="D212335" s="8"/>
    </row>
    <row r="212336" spans="1:4" x14ac:dyDescent="0.6">
      <c r="A212336" s="20"/>
      <c r="B212336" s="21"/>
      <c r="C212336" s="16"/>
      <c r="D212336" s="8"/>
    </row>
    <row r="212337" spans="1:4" x14ac:dyDescent="0.6">
      <c r="A212337" s="20"/>
      <c r="B212337" s="21"/>
      <c r="C212337" s="16"/>
      <c r="D212337" s="8"/>
    </row>
    <row r="212338" spans="1:4" x14ac:dyDescent="0.6">
      <c r="A212338" s="20"/>
      <c r="B212338" s="21"/>
      <c r="C212338" s="16"/>
      <c r="D212338" s="8"/>
    </row>
    <row r="212339" spans="1:4" x14ac:dyDescent="0.6">
      <c r="A212339" s="20"/>
      <c r="B212339" s="21"/>
      <c r="C212339" s="16"/>
      <c r="D212339" s="8"/>
    </row>
    <row r="212340" spans="1:4" x14ac:dyDescent="0.6">
      <c r="A212340" s="20"/>
      <c r="B212340" s="21"/>
      <c r="C212340" s="16"/>
      <c r="D212340" s="8"/>
    </row>
    <row r="212341" spans="1:4" x14ac:dyDescent="0.6">
      <c r="A212341" s="20"/>
      <c r="B212341" s="21"/>
      <c r="C212341" s="16"/>
      <c r="D212341" s="8"/>
    </row>
    <row r="212342" spans="1:4" x14ac:dyDescent="0.6">
      <c r="A212342" s="20"/>
      <c r="B212342" s="21"/>
      <c r="C212342" s="16"/>
      <c r="D212342" s="8"/>
    </row>
    <row r="212343" spans="1:4" x14ac:dyDescent="0.6">
      <c r="A212343" s="20"/>
      <c r="B212343" s="21"/>
      <c r="C212343" s="16"/>
      <c r="D212343" s="8"/>
    </row>
    <row r="212344" spans="1:4" x14ac:dyDescent="0.6">
      <c r="A212344" s="20"/>
      <c r="B212344" s="21"/>
      <c r="C212344" s="16"/>
      <c r="D212344" s="8"/>
    </row>
    <row r="212345" spans="1:4" x14ac:dyDescent="0.6">
      <c r="A212345" s="20"/>
      <c r="B212345" s="21"/>
      <c r="C212345" s="16"/>
      <c r="D212345" s="8"/>
    </row>
    <row r="212346" spans="1:4" x14ac:dyDescent="0.6">
      <c r="A212346" s="20"/>
      <c r="B212346" s="21"/>
      <c r="C212346" s="16"/>
      <c r="D212346" s="8"/>
    </row>
    <row r="212347" spans="1:4" x14ac:dyDescent="0.6">
      <c r="A212347" s="20"/>
      <c r="B212347" s="21"/>
      <c r="C212347" s="16"/>
      <c r="D212347" s="8"/>
    </row>
    <row r="212348" spans="1:4" x14ac:dyDescent="0.6">
      <c r="A212348" s="20"/>
      <c r="B212348" s="21"/>
      <c r="C212348" s="16"/>
      <c r="D212348" s="8"/>
    </row>
    <row r="212349" spans="1:4" x14ac:dyDescent="0.6">
      <c r="A212349" s="20"/>
      <c r="B212349" s="21"/>
      <c r="C212349" s="16"/>
      <c r="D212349" s="8"/>
    </row>
    <row r="212350" spans="1:4" x14ac:dyDescent="0.6">
      <c r="A212350" s="20"/>
      <c r="B212350" s="21"/>
      <c r="C212350" s="16"/>
      <c r="D212350" s="8"/>
    </row>
    <row r="212351" spans="1:4" x14ac:dyDescent="0.6">
      <c r="A212351" s="20"/>
      <c r="B212351" s="21"/>
      <c r="C212351" s="16"/>
      <c r="D212351" s="8"/>
    </row>
    <row r="212352" spans="1:4" x14ac:dyDescent="0.6">
      <c r="A212352" s="20"/>
      <c r="B212352" s="21"/>
      <c r="C212352" s="16"/>
      <c r="D212352" s="8"/>
    </row>
    <row r="212353" spans="1:4" x14ac:dyDescent="0.6">
      <c r="A212353" s="20"/>
      <c r="B212353" s="21"/>
      <c r="C212353" s="16"/>
      <c r="D212353" s="8"/>
    </row>
    <row r="212354" spans="1:4" x14ac:dyDescent="0.6">
      <c r="A212354" s="20"/>
      <c r="B212354" s="21"/>
      <c r="C212354" s="16"/>
      <c r="D212354" s="8"/>
    </row>
    <row r="212355" spans="1:4" x14ac:dyDescent="0.6">
      <c r="A212355" s="20"/>
      <c r="B212355" s="21"/>
      <c r="C212355" s="16"/>
      <c r="D212355" s="8"/>
    </row>
    <row r="212356" spans="1:4" x14ac:dyDescent="0.6">
      <c r="A212356" s="20"/>
      <c r="B212356" s="21"/>
      <c r="C212356" s="16"/>
      <c r="D212356" s="8"/>
    </row>
    <row r="212357" spans="1:4" x14ac:dyDescent="0.6">
      <c r="A212357" s="20"/>
      <c r="B212357" s="21"/>
      <c r="C212357" s="16"/>
      <c r="D212357" s="8"/>
    </row>
    <row r="212358" spans="1:4" x14ac:dyDescent="0.6">
      <c r="A212358" s="20"/>
      <c r="B212358" s="21"/>
      <c r="C212358" s="16"/>
      <c r="D212358" s="8"/>
    </row>
    <row r="212359" spans="1:4" x14ac:dyDescent="0.6">
      <c r="A212359" s="20"/>
      <c r="B212359" s="21"/>
      <c r="C212359" s="16"/>
      <c r="D212359" s="8"/>
    </row>
    <row r="212360" spans="1:4" x14ac:dyDescent="0.6">
      <c r="A212360" s="20"/>
      <c r="B212360" s="21"/>
      <c r="C212360" s="16"/>
      <c r="D212360" s="8"/>
    </row>
    <row r="212361" spans="1:4" x14ac:dyDescent="0.6">
      <c r="A212361" s="20"/>
      <c r="B212361" s="21"/>
      <c r="C212361" s="16"/>
      <c r="D212361" s="8"/>
    </row>
    <row r="212362" spans="1:4" x14ac:dyDescent="0.6">
      <c r="A212362" s="20"/>
      <c r="B212362" s="21"/>
      <c r="C212362" s="16"/>
      <c r="D212362" s="8"/>
    </row>
    <row r="212363" spans="1:4" x14ac:dyDescent="0.6">
      <c r="A212363" s="20"/>
      <c r="B212363" s="21"/>
      <c r="C212363" s="16"/>
      <c r="D212363" s="8"/>
    </row>
    <row r="212364" spans="1:4" x14ac:dyDescent="0.6">
      <c r="A212364" s="20"/>
      <c r="B212364" s="21"/>
      <c r="C212364" s="16"/>
      <c r="D212364" s="8"/>
    </row>
    <row r="212365" spans="1:4" x14ac:dyDescent="0.6">
      <c r="A212365" s="20"/>
      <c r="B212365" s="21"/>
      <c r="C212365" s="16"/>
      <c r="D212365" s="8"/>
    </row>
    <row r="212366" spans="1:4" x14ac:dyDescent="0.6">
      <c r="A212366" s="20"/>
      <c r="B212366" s="21"/>
      <c r="C212366" s="16"/>
      <c r="D212366" s="8"/>
    </row>
    <row r="212367" spans="1:4" x14ac:dyDescent="0.6">
      <c r="A212367" s="20"/>
      <c r="B212367" s="21"/>
      <c r="C212367" s="16"/>
      <c r="D212367" s="8"/>
    </row>
    <row r="212368" spans="1:4" x14ac:dyDescent="0.6">
      <c r="A212368" s="20"/>
      <c r="B212368" s="21"/>
      <c r="C212368" s="16"/>
      <c r="D212368" s="8"/>
    </row>
    <row r="212369" spans="1:4" x14ac:dyDescent="0.6">
      <c r="A212369" s="20"/>
      <c r="B212369" s="21"/>
      <c r="C212369" s="16"/>
      <c r="D212369" s="8"/>
    </row>
    <row r="212370" spans="1:4" x14ac:dyDescent="0.6">
      <c r="A212370" s="20"/>
      <c r="B212370" s="21"/>
      <c r="C212370" s="16"/>
      <c r="D212370" s="8"/>
    </row>
    <row r="212371" spans="1:4" x14ac:dyDescent="0.6">
      <c r="A212371" s="20"/>
      <c r="B212371" s="21"/>
      <c r="C212371" s="16"/>
      <c r="D212371" s="8"/>
    </row>
    <row r="212372" spans="1:4" x14ac:dyDescent="0.6">
      <c r="A212372" s="20"/>
      <c r="B212372" s="21"/>
      <c r="C212372" s="16"/>
      <c r="D212372" s="8"/>
    </row>
    <row r="212373" spans="1:4" x14ac:dyDescent="0.6">
      <c r="A212373" s="20"/>
      <c r="B212373" s="21"/>
      <c r="C212373" s="16"/>
      <c r="D212373" s="8"/>
    </row>
    <row r="212374" spans="1:4" x14ac:dyDescent="0.6">
      <c r="A212374" s="20"/>
      <c r="B212374" s="21"/>
      <c r="C212374" s="16"/>
      <c r="D212374" s="8"/>
    </row>
    <row r="212375" spans="1:4" x14ac:dyDescent="0.6">
      <c r="A212375" s="20"/>
      <c r="B212375" s="21"/>
      <c r="C212375" s="16"/>
      <c r="D212375" s="8"/>
    </row>
    <row r="212376" spans="1:4" x14ac:dyDescent="0.6">
      <c r="A212376" s="20"/>
      <c r="B212376" s="21"/>
      <c r="C212376" s="16"/>
      <c r="D212376" s="8"/>
    </row>
    <row r="212377" spans="1:4" x14ac:dyDescent="0.6">
      <c r="A212377" s="20"/>
      <c r="B212377" s="21"/>
      <c r="C212377" s="16"/>
      <c r="D212377" s="8"/>
    </row>
    <row r="212378" spans="1:4" x14ac:dyDescent="0.6">
      <c r="A212378" s="20"/>
      <c r="B212378" s="21"/>
      <c r="C212378" s="16"/>
      <c r="D212378" s="8"/>
    </row>
    <row r="212379" spans="1:4" x14ac:dyDescent="0.6">
      <c r="A212379" s="20"/>
      <c r="B212379" s="21"/>
      <c r="C212379" s="16"/>
      <c r="D212379" s="8"/>
    </row>
    <row r="212380" spans="1:4" x14ac:dyDescent="0.6">
      <c r="A212380" s="20"/>
      <c r="B212380" s="21"/>
      <c r="C212380" s="16"/>
      <c r="D212380" s="8"/>
    </row>
    <row r="212381" spans="1:4" x14ac:dyDescent="0.6">
      <c r="A212381" s="20"/>
      <c r="B212381" s="21"/>
      <c r="C212381" s="16"/>
      <c r="D212381" s="8"/>
    </row>
    <row r="212382" spans="1:4" x14ac:dyDescent="0.6">
      <c r="A212382" s="20"/>
      <c r="B212382" s="21"/>
      <c r="C212382" s="16"/>
      <c r="D212382" s="8"/>
    </row>
    <row r="212383" spans="1:4" x14ac:dyDescent="0.6">
      <c r="A212383" s="20"/>
      <c r="B212383" s="21"/>
      <c r="C212383" s="16"/>
      <c r="D212383" s="8"/>
    </row>
    <row r="212384" spans="1:4" x14ac:dyDescent="0.6">
      <c r="A212384" s="20"/>
      <c r="B212384" s="21"/>
      <c r="C212384" s="16"/>
      <c r="D212384" s="8"/>
    </row>
    <row r="212385" spans="1:4" x14ac:dyDescent="0.6">
      <c r="A212385" s="20"/>
      <c r="B212385" s="21"/>
      <c r="C212385" s="16"/>
      <c r="D212385" s="8"/>
    </row>
    <row r="212386" spans="1:4" x14ac:dyDescent="0.6">
      <c r="A212386" s="20"/>
      <c r="B212386" s="21"/>
      <c r="C212386" s="16"/>
      <c r="D212386" s="8"/>
    </row>
    <row r="212387" spans="1:4" x14ac:dyDescent="0.6">
      <c r="A212387" s="20"/>
      <c r="B212387" s="21"/>
      <c r="C212387" s="16"/>
      <c r="D212387" s="8"/>
    </row>
    <row r="212388" spans="1:4" x14ac:dyDescent="0.6">
      <c r="A212388" s="20"/>
      <c r="B212388" s="21"/>
      <c r="C212388" s="16"/>
      <c r="D212388" s="8"/>
    </row>
    <row r="212389" spans="1:4" x14ac:dyDescent="0.6">
      <c r="A212389" s="20"/>
      <c r="B212389" s="21"/>
      <c r="C212389" s="16"/>
      <c r="D212389" s="8"/>
    </row>
    <row r="212390" spans="1:4" x14ac:dyDescent="0.6">
      <c r="A212390" s="20"/>
      <c r="B212390" s="21"/>
      <c r="C212390" s="16"/>
      <c r="D212390" s="8"/>
    </row>
    <row r="212391" spans="1:4" x14ac:dyDescent="0.6">
      <c r="A212391" s="20"/>
      <c r="B212391" s="21"/>
      <c r="C212391" s="16"/>
      <c r="D212391" s="8"/>
    </row>
    <row r="212392" spans="1:4" x14ac:dyDescent="0.6">
      <c r="A212392" s="20"/>
      <c r="B212392" s="21"/>
      <c r="C212392" s="16"/>
      <c r="D212392" s="8"/>
    </row>
    <row r="212393" spans="1:4" x14ac:dyDescent="0.6">
      <c r="A212393" s="20"/>
      <c r="B212393" s="21"/>
      <c r="C212393" s="16"/>
      <c r="D212393" s="8"/>
    </row>
    <row r="212394" spans="1:4" x14ac:dyDescent="0.6">
      <c r="A212394" s="20"/>
      <c r="B212394" s="21"/>
      <c r="C212394" s="16"/>
      <c r="D212394" s="8"/>
    </row>
    <row r="212395" spans="1:4" x14ac:dyDescent="0.6">
      <c r="A212395" s="20"/>
      <c r="B212395" s="21"/>
      <c r="C212395" s="16"/>
      <c r="D212395" s="8"/>
    </row>
    <row r="212396" spans="1:4" x14ac:dyDescent="0.6">
      <c r="A212396" s="20"/>
      <c r="B212396" s="21"/>
      <c r="C212396" s="16"/>
      <c r="D212396" s="8"/>
    </row>
    <row r="212397" spans="1:4" x14ac:dyDescent="0.6">
      <c r="A212397" s="20"/>
      <c r="B212397" s="21"/>
      <c r="C212397" s="16"/>
      <c r="D212397" s="8"/>
    </row>
    <row r="212398" spans="1:4" x14ac:dyDescent="0.6">
      <c r="A212398" s="20"/>
      <c r="B212398" s="21"/>
      <c r="C212398" s="16"/>
      <c r="D212398" s="8"/>
    </row>
    <row r="212399" spans="1:4" x14ac:dyDescent="0.6">
      <c r="A212399" s="20"/>
      <c r="B212399" s="21"/>
      <c r="C212399" s="16"/>
      <c r="D212399" s="8"/>
    </row>
    <row r="212400" spans="1:4" x14ac:dyDescent="0.6">
      <c r="A212400" s="20"/>
      <c r="B212400" s="21"/>
      <c r="C212400" s="16"/>
      <c r="D212400" s="8"/>
    </row>
    <row r="212401" spans="1:4" x14ac:dyDescent="0.6">
      <c r="A212401" s="20"/>
      <c r="B212401" s="21"/>
      <c r="C212401" s="16"/>
      <c r="D212401" s="8"/>
    </row>
    <row r="212402" spans="1:4" x14ac:dyDescent="0.6">
      <c r="A212402" s="20"/>
      <c r="B212402" s="21"/>
      <c r="C212402" s="16"/>
      <c r="D212402" s="8"/>
    </row>
    <row r="212403" spans="1:4" x14ac:dyDescent="0.6">
      <c r="A212403" s="20"/>
      <c r="B212403" s="21"/>
      <c r="C212403" s="16"/>
      <c r="D212403" s="8"/>
    </row>
    <row r="212404" spans="1:4" x14ac:dyDescent="0.6">
      <c r="A212404" s="20"/>
      <c r="B212404" s="21"/>
      <c r="C212404" s="16"/>
      <c r="D212404" s="8"/>
    </row>
    <row r="212405" spans="1:4" x14ac:dyDescent="0.6">
      <c r="A212405" s="20"/>
      <c r="B212405" s="21"/>
      <c r="C212405" s="16"/>
      <c r="D212405" s="8"/>
    </row>
    <row r="212406" spans="1:4" x14ac:dyDescent="0.6">
      <c r="A212406" s="20"/>
      <c r="B212406" s="21"/>
      <c r="C212406" s="16"/>
      <c r="D212406" s="8"/>
    </row>
    <row r="212407" spans="1:4" x14ac:dyDescent="0.6">
      <c r="A212407" s="20"/>
      <c r="B212407" s="21"/>
      <c r="C212407" s="16"/>
      <c r="D212407" s="8"/>
    </row>
    <row r="212408" spans="1:4" x14ac:dyDescent="0.6">
      <c r="A212408" s="20"/>
      <c r="B212408" s="21"/>
      <c r="C212408" s="16"/>
      <c r="D212408" s="8"/>
    </row>
    <row r="212409" spans="1:4" x14ac:dyDescent="0.6">
      <c r="A212409" s="20"/>
      <c r="B212409" s="21"/>
      <c r="C212409" s="16"/>
      <c r="D212409" s="8"/>
    </row>
    <row r="212410" spans="1:4" x14ac:dyDescent="0.6">
      <c r="A212410" s="20"/>
      <c r="B212410" s="21"/>
      <c r="C212410" s="16"/>
      <c r="D212410" s="8"/>
    </row>
    <row r="212411" spans="1:4" x14ac:dyDescent="0.6">
      <c r="A212411" s="20"/>
      <c r="B212411" s="21"/>
      <c r="C212411" s="16"/>
      <c r="D212411" s="8"/>
    </row>
    <row r="212412" spans="1:4" x14ac:dyDescent="0.6">
      <c r="A212412" s="20"/>
      <c r="B212412" s="21"/>
      <c r="C212412" s="16"/>
      <c r="D212412" s="8"/>
    </row>
    <row r="212413" spans="1:4" x14ac:dyDescent="0.6">
      <c r="A212413" s="20"/>
      <c r="B212413" s="21"/>
      <c r="C212413" s="16"/>
      <c r="D212413" s="8"/>
    </row>
    <row r="212414" spans="1:4" x14ac:dyDescent="0.6">
      <c r="A212414" s="20"/>
      <c r="B212414" s="21"/>
      <c r="C212414" s="16"/>
      <c r="D212414" s="8"/>
    </row>
    <row r="212415" spans="1:4" x14ac:dyDescent="0.6">
      <c r="A212415" s="20"/>
      <c r="B212415" s="21"/>
      <c r="C212415" s="16"/>
      <c r="D212415" s="8"/>
    </row>
    <row r="212416" spans="1:4" x14ac:dyDescent="0.6">
      <c r="A212416" s="20"/>
      <c r="B212416" s="21"/>
      <c r="C212416" s="16"/>
      <c r="D212416" s="8"/>
    </row>
    <row r="212417" spans="1:4" x14ac:dyDescent="0.6">
      <c r="A212417" s="20"/>
      <c r="B212417" s="21"/>
      <c r="C212417" s="16"/>
      <c r="D212417" s="8"/>
    </row>
    <row r="212418" spans="1:4" x14ac:dyDescent="0.6">
      <c r="A212418" s="20"/>
      <c r="B212418" s="21"/>
      <c r="C212418" s="16"/>
      <c r="D212418" s="8"/>
    </row>
    <row r="212419" spans="1:4" x14ac:dyDescent="0.6">
      <c r="A212419" s="20"/>
      <c r="B212419" s="21"/>
      <c r="C212419" s="16"/>
      <c r="D212419" s="8"/>
    </row>
    <row r="212420" spans="1:4" x14ac:dyDescent="0.6">
      <c r="A212420" s="20"/>
      <c r="B212420" s="21"/>
      <c r="C212420" s="16"/>
      <c r="D212420" s="8"/>
    </row>
    <row r="212421" spans="1:4" x14ac:dyDescent="0.6">
      <c r="A212421" s="20"/>
      <c r="B212421" s="21"/>
      <c r="C212421" s="16"/>
      <c r="D212421" s="8"/>
    </row>
    <row r="212422" spans="1:4" x14ac:dyDescent="0.6">
      <c r="A212422" s="20"/>
      <c r="B212422" s="21"/>
      <c r="C212422" s="16"/>
      <c r="D212422" s="8"/>
    </row>
    <row r="212423" spans="1:4" x14ac:dyDescent="0.6">
      <c r="A212423" s="20"/>
      <c r="B212423" s="21"/>
      <c r="C212423" s="16"/>
      <c r="D212423" s="8"/>
    </row>
    <row r="212424" spans="1:4" x14ac:dyDescent="0.6">
      <c r="A212424" s="20"/>
      <c r="B212424" s="21"/>
      <c r="C212424" s="16"/>
      <c r="D212424" s="8"/>
    </row>
    <row r="212425" spans="1:4" x14ac:dyDescent="0.6">
      <c r="A212425" s="20"/>
      <c r="B212425" s="21"/>
      <c r="C212425" s="16"/>
      <c r="D212425" s="8"/>
    </row>
    <row r="212426" spans="1:4" x14ac:dyDescent="0.6">
      <c r="A212426" s="20"/>
      <c r="B212426" s="21"/>
      <c r="C212426" s="16"/>
      <c r="D212426" s="8"/>
    </row>
    <row r="212427" spans="1:4" x14ac:dyDescent="0.6">
      <c r="A212427" s="20"/>
      <c r="B212427" s="21"/>
      <c r="C212427" s="16"/>
      <c r="D212427" s="8"/>
    </row>
    <row r="212428" spans="1:4" x14ac:dyDescent="0.6">
      <c r="A212428" s="20"/>
      <c r="B212428" s="21"/>
      <c r="C212428" s="16"/>
      <c r="D212428" s="8"/>
    </row>
    <row r="212429" spans="1:4" x14ac:dyDescent="0.6">
      <c r="A212429" s="20"/>
      <c r="B212429" s="21"/>
      <c r="C212429" s="16"/>
      <c r="D212429" s="8"/>
    </row>
    <row r="212430" spans="1:4" x14ac:dyDescent="0.6">
      <c r="A212430" s="20"/>
      <c r="B212430" s="21"/>
      <c r="C212430" s="16"/>
      <c r="D212430" s="8"/>
    </row>
    <row r="212431" spans="1:4" x14ac:dyDescent="0.6">
      <c r="A212431" s="20"/>
      <c r="B212431" s="21"/>
      <c r="C212431" s="16"/>
      <c r="D212431" s="8"/>
    </row>
    <row r="212432" spans="1:4" x14ac:dyDescent="0.6">
      <c r="A212432" s="20"/>
      <c r="B212432" s="21"/>
      <c r="C212432" s="16"/>
      <c r="D212432" s="8"/>
    </row>
    <row r="212433" spans="1:4" x14ac:dyDescent="0.6">
      <c r="A212433" s="20"/>
      <c r="B212433" s="21"/>
      <c r="C212433" s="16"/>
      <c r="D212433" s="8"/>
    </row>
    <row r="212434" spans="1:4" x14ac:dyDescent="0.6">
      <c r="A212434" s="20"/>
      <c r="B212434" s="21"/>
      <c r="C212434" s="16"/>
      <c r="D212434" s="8"/>
    </row>
    <row r="212435" spans="1:4" x14ac:dyDescent="0.6">
      <c r="A212435" s="20"/>
      <c r="B212435" s="21"/>
      <c r="C212435" s="16"/>
      <c r="D212435" s="8"/>
    </row>
    <row r="212436" spans="1:4" x14ac:dyDescent="0.6">
      <c r="A212436" s="20"/>
      <c r="B212436" s="21"/>
      <c r="C212436" s="16"/>
      <c r="D212436" s="8"/>
    </row>
    <row r="212437" spans="1:4" x14ac:dyDescent="0.6">
      <c r="A212437" s="20"/>
      <c r="B212437" s="21"/>
      <c r="C212437" s="16"/>
      <c r="D212437" s="8"/>
    </row>
    <row r="212438" spans="1:4" x14ac:dyDescent="0.6">
      <c r="A212438" s="20"/>
      <c r="B212438" s="21"/>
      <c r="C212438" s="16"/>
      <c r="D212438" s="8"/>
    </row>
    <row r="212439" spans="1:4" x14ac:dyDescent="0.6">
      <c r="A212439" s="20"/>
      <c r="B212439" s="21"/>
      <c r="C212439" s="16"/>
      <c r="D212439" s="8"/>
    </row>
    <row r="212440" spans="1:4" x14ac:dyDescent="0.6">
      <c r="A212440" s="20"/>
      <c r="B212440" s="21"/>
      <c r="C212440" s="16"/>
      <c r="D212440" s="8"/>
    </row>
    <row r="212441" spans="1:4" x14ac:dyDescent="0.6">
      <c r="A212441" s="20"/>
      <c r="B212441" s="21"/>
      <c r="C212441" s="16"/>
      <c r="D212441" s="8"/>
    </row>
    <row r="212442" spans="1:4" x14ac:dyDescent="0.6">
      <c r="A212442" s="20"/>
      <c r="B212442" s="21"/>
      <c r="C212442" s="16"/>
      <c r="D212442" s="8"/>
    </row>
    <row r="212443" spans="1:4" x14ac:dyDescent="0.6">
      <c r="A212443" s="20"/>
      <c r="B212443" s="21"/>
      <c r="C212443" s="16"/>
      <c r="D212443" s="8"/>
    </row>
    <row r="212444" spans="1:4" x14ac:dyDescent="0.6">
      <c r="A212444" s="20"/>
      <c r="B212444" s="21"/>
      <c r="C212444" s="16"/>
      <c r="D212444" s="8"/>
    </row>
    <row r="212445" spans="1:4" x14ac:dyDescent="0.6">
      <c r="A212445" s="20"/>
      <c r="B212445" s="21"/>
      <c r="C212445" s="16"/>
      <c r="D212445" s="8"/>
    </row>
    <row r="212446" spans="1:4" x14ac:dyDescent="0.6">
      <c r="A212446" s="20"/>
      <c r="B212446" s="21"/>
      <c r="C212446" s="16"/>
      <c r="D212446" s="8"/>
    </row>
    <row r="212447" spans="1:4" x14ac:dyDescent="0.6">
      <c r="A212447" s="20"/>
      <c r="B212447" s="21"/>
      <c r="C212447" s="16"/>
      <c r="D212447" s="8"/>
    </row>
    <row r="212448" spans="1:4" x14ac:dyDescent="0.6">
      <c r="A212448" s="20"/>
      <c r="B212448" s="21"/>
      <c r="C212448" s="16"/>
      <c r="D212448" s="8"/>
    </row>
    <row r="212449" spans="1:4" x14ac:dyDescent="0.6">
      <c r="A212449" s="20"/>
      <c r="B212449" s="21"/>
      <c r="C212449" s="16"/>
      <c r="D212449" s="8"/>
    </row>
    <row r="212450" spans="1:4" x14ac:dyDescent="0.6">
      <c r="A212450" s="20"/>
      <c r="B212450" s="21"/>
      <c r="C212450" s="16"/>
      <c r="D212450" s="8"/>
    </row>
    <row r="212451" spans="1:4" x14ac:dyDescent="0.6">
      <c r="A212451" s="20"/>
      <c r="B212451" s="21"/>
      <c r="C212451" s="16"/>
      <c r="D212451" s="8"/>
    </row>
    <row r="212452" spans="1:4" x14ac:dyDescent="0.6">
      <c r="A212452" s="20"/>
      <c r="B212452" s="21"/>
      <c r="C212452" s="16"/>
      <c r="D212452" s="8"/>
    </row>
    <row r="212453" spans="1:4" x14ac:dyDescent="0.6">
      <c r="A212453" s="20"/>
      <c r="B212453" s="21"/>
      <c r="C212453" s="16"/>
      <c r="D212453" s="8"/>
    </row>
    <row r="212454" spans="1:4" x14ac:dyDescent="0.6">
      <c r="A212454" s="20"/>
      <c r="B212454" s="21"/>
      <c r="C212454" s="16"/>
      <c r="D212454" s="8"/>
    </row>
    <row r="212455" spans="1:4" x14ac:dyDescent="0.6">
      <c r="A212455" s="20"/>
      <c r="B212455" s="21"/>
      <c r="C212455" s="16"/>
      <c r="D212455" s="8"/>
    </row>
    <row r="212456" spans="1:4" x14ac:dyDescent="0.6">
      <c r="A212456" s="20"/>
      <c r="B212456" s="21"/>
      <c r="C212456" s="16"/>
      <c r="D212456" s="8"/>
    </row>
    <row r="212457" spans="1:4" x14ac:dyDescent="0.6">
      <c r="A212457" s="20"/>
      <c r="B212457" s="21"/>
      <c r="C212457" s="16"/>
      <c r="D212457" s="8"/>
    </row>
    <row r="212458" spans="1:4" x14ac:dyDescent="0.6">
      <c r="A212458" s="20"/>
      <c r="B212458" s="21"/>
      <c r="C212458" s="16"/>
      <c r="D212458" s="8"/>
    </row>
    <row r="212459" spans="1:4" x14ac:dyDescent="0.6">
      <c r="A212459" s="20"/>
      <c r="B212459" s="21"/>
      <c r="C212459" s="16"/>
      <c r="D212459" s="8"/>
    </row>
    <row r="212460" spans="1:4" x14ac:dyDescent="0.6">
      <c r="A212460" s="20"/>
      <c r="B212460" s="21"/>
      <c r="C212460" s="16"/>
      <c r="D212460" s="8"/>
    </row>
    <row r="212461" spans="1:4" x14ac:dyDescent="0.6">
      <c r="A212461" s="20"/>
      <c r="B212461" s="21"/>
      <c r="C212461" s="16"/>
      <c r="D212461" s="8"/>
    </row>
    <row r="212462" spans="1:4" x14ac:dyDescent="0.6">
      <c r="A212462" s="20"/>
      <c r="B212462" s="21"/>
      <c r="C212462" s="16"/>
      <c r="D212462" s="8"/>
    </row>
    <row r="212463" spans="1:4" x14ac:dyDescent="0.6">
      <c r="A212463" s="20"/>
      <c r="B212463" s="21"/>
      <c r="C212463" s="16"/>
      <c r="D212463" s="8"/>
    </row>
    <row r="212464" spans="1:4" x14ac:dyDescent="0.6">
      <c r="A212464" s="20"/>
      <c r="B212464" s="21"/>
      <c r="C212464" s="16"/>
      <c r="D212464" s="8"/>
    </row>
    <row r="212465" spans="1:4" x14ac:dyDescent="0.6">
      <c r="A212465" s="20"/>
      <c r="B212465" s="21"/>
      <c r="C212465" s="16"/>
      <c r="D212465" s="8"/>
    </row>
    <row r="212466" spans="1:4" x14ac:dyDescent="0.6">
      <c r="A212466" s="20"/>
      <c r="B212466" s="21"/>
      <c r="C212466" s="16"/>
      <c r="D212466" s="8"/>
    </row>
    <row r="212467" spans="1:4" x14ac:dyDescent="0.6">
      <c r="A212467" s="20"/>
      <c r="B212467" s="21"/>
      <c r="C212467" s="16"/>
      <c r="D212467" s="8"/>
    </row>
    <row r="212468" spans="1:4" x14ac:dyDescent="0.6">
      <c r="A212468" s="20"/>
      <c r="B212468" s="21"/>
      <c r="C212468" s="16"/>
      <c r="D212468" s="8"/>
    </row>
    <row r="212469" spans="1:4" x14ac:dyDescent="0.6">
      <c r="A212469" s="20"/>
      <c r="B212469" s="21"/>
      <c r="C212469" s="16"/>
      <c r="D212469" s="8"/>
    </row>
    <row r="212470" spans="1:4" x14ac:dyDescent="0.6">
      <c r="A212470" s="20"/>
      <c r="B212470" s="21"/>
      <c r="C212470" s="16"/>
      <c r="D212470" s="8"/>
    </row>
    <row r="212471" spans="1:4" x14ac:dyDescent="0.6">
      <c r="A212471" s="20"/>
      <c r="B212471" s="21"/>
      <c r="C212471" s="16"/>
      <c r="D212471" s="8"/>
    </row>
    <row r="212472" spans="1:4" x14ac:dyDescent="0.6">
      <c r="A212472" s="20"/>
      <c r="B212472" s="21"/>
      <c r="C212472" s="16"/>
      <c r="D212472" s="8"/>
    </row>
    <row r="212473" spans="1:4" x14ac:dyDescent="0.6">
      <c r="A212473" s="20"/>
      <c r="B212473" s="21"/>
      <c r="C212473" s="16"/>
      <c r="D212473" s="8"/>
    </row>
    <row r="212474" spans="1:4" x14ac:dyDescent="0.6">
      <c r="A212474" s="20"/>
      <c r="B212474" s="21"/>
      <c r="C212474" s="16"/>
      <c r="D212474" s="8"/>
    </row>
    <row r="212475" spans="1:4" x14ac:dyDescent="0.6">
      <c r="A212475" s="20"/>
      <c r="B212475" s="21"/>
      <c r="C212475" s="16"/>
      <c r="D212475" s="8"/>
    </row>
    <row r="212476" spans="1:4" x14ac:dyDescent="0.6">
      <c r="A212476" s="20"/>
      <c r="B212476" s="21"/>
      <c r="C212476" s="16"/>
      <c r="D212476" s="8"/>
    </row>
    <row r="212477" spans="1:4" x14ac:dyDescent="0.6">
      <c r="A212477" s="20"/>
      <c r="B212477" s="21"/>
      <c r="C212477" s="16"/>
      <c r="D212477" s="8"/>
    </row>
    <row r="212478" spans="1:4" x14ac:dyDescent="0.6">
      <c r="A212478" s="20"/>
      <c r="B212478" s="21"/>
      <c r="C212478" s="16"/>
      <c r="D212478" s="8"/>
    </row>
    <row r="212479" spans="1:4" x14ac:dyDescent="0.6">
      <c r="A212479" s="20"/>
      <c r="B212479" s="21"/>
      <c r="C212479" s="16"/>
      <c r="D212479" s="8"/>
    </row>
    <row r="212480" spans="1:4" x14ac:dyDescent="0.6">
      <c r="A212480" s="20"/>
      <c r="B212480" s="21"/>
      <c r="C212480" s="16"/>
      <c r="D212480" s="8"/>
    </row>
    <row r="212481" spans="1:4" x14ac:dyDescent="0.6">
      <c r="A212481" s="20"/>
      <c r="B212481" s="21"/>
      <c r="C212481" s="16"/>
      <c r="D212481" s="8"/>
    </row>
    <row r="212482" spans="1:4" x14ac:dyDescent="0.6">
      <c r="A212482" s="20"/>
      <c r="B212482" s="21"/>
      <c r="C212482" s="16"/>
      <c r="D212482" s="8"/>
    </row>
    <row r="212483" spans="1:4" x14ac:dyDescent="0.6">
      <c r="A212483" s="20"/>
      <c r="B212483" s="21"/>
      <c r="C212483" s="16"/>
      <c r="D212483" s="8"/>
    </row>
    <row r="212484" spans="1:4" x14ac:dyDescent="0.6">
      <c r="A212484" s="20"/>
      <c r="B212484" s="21"/>
      <c r="C212484" s="16"/>
      <c r="D212484" s="8"/>
    </row>
    <row r="212485" spans="1:4" x14ac:dyDescent="0.6">
      <c r="A212485" s="20"/>
      <c r="B212485" s="21"/>
      <c r="C212485" s="16"/>
      <c r="D212485" s="8"/>
    </row>
    <row r="212486" spans="1:4" x14ac:dyDescent="0.6">
      <c r="A212486" s="20"/>
      <c r="B212486" s="21"/>
      <c r="C212486" s="16"/>
      <c r="D212486" s="8"/>
    </row>
    <row r="212487" spans="1:4" x14ac:dyDescent="0.6">
      <c r="A212487" s="20"/>
      <c r="B212487" s="21"/>
      <c r="C212487" s="16"/>
      <c r="D212487" s="8"/>
    </row>
    <row r="212488" spans="1:4" x14ac:dyDescent="0.6">
      <c r="A212488" s="20"/>
      <c r="B212488" s="21"/>
      <c r="C212488" s="16"/>
      <c r="D212488" s="8"/>
    </row>
    <row r="212489" spans="1:4" x14ac:dyDescent="0.6">
      <c r="A212489" s="20"/>
      <c r="B212489" s="21"/>
      <c r="C212489" s="16"/>
      <c r="D212489" s="8"/>
    </row>
    <row r="212490" spans="1:4" x14ac:dyDescent="0.6">
      <c r="A212490" s="20"/>
      <c r="B212490" s="21"/>
      <c r="C212490" s="16"/>
      <c r="D212490" s="8"/>
    </row>
    <row r="212491" spans="1:4" x14ac:dyDescent="0.6">
      <c r="A212491" s="20"/>
      <c r="B212491" s="21"/>
      <c r="C212491" s="16"/>
      <c r="D212491" s="8"/>
    </row>
    <row r="212492" spans="1:4" x14ac:dyDescent="0.6">
      <c r="A212492" s="20"/>
      <c r="B212492" s="21"/>
      <c r="C212492" s="16"/>
      <c r="D212492" s="8"/>
    </row>
    <row r="212493" spans="1:4" x14ac:dyDescent="0.6">
      <c r="A212493" s="20"/>
      <c r="B212493" s="21"/>
      <c r="C212493" s="16"/>
      <c r="D212493" s="8"/>
    </row>
    <row r="212494" spans="1:4" x14ac:dyDescent="0.6">
      <c r="A212494" s="20"/>
      <c r="B212494" s="21"/>
      <c r="C212494" s="16"/>
      <c r="D212494" s="8"/>
    </row>
    <row r="212495" spans="1:4" x14ac:dyDescent="0.6">
      <c r="A212495" s="20"/>
      <c r="B212495" s="21"/>
      <c r="C212495" s="16"/>
      <c r="D212495" s="8"/>
    </row>
    <row r="212496" spans="1:4" x14ac:dyDescent="0.6">
      <c r="A212496" s="20"/>
      <c r="B212496" s="21"/>
      <c r="C212496" s="16"/>
      <c r="D212496" s="8"/>
    </row>
    <row r="212497" spans="1:4" x14ac:dyDescent="0.6">
      <c r="A212497" s="20"/>
      <c r="B212497" s="21"/>
      <c r="C212497" s="16"/>
      <c r="D212497" s="8"/>
    </row>
    <row r="212498" spans="1:4" x14ac:dyDescent="0.6">
      <c r="A212498" s="20"/>
      <c r="B212498" s="21"/>
      <c r="C212498" s="16"/>
      <c r="D212498" s="8"/>
    </row>
    <row r="212499" spans="1:4" x14ac:dyDescent="0.6">
      <c r="A212499" s="20"/>
      <c r="B212499" s="21"/>
      <c r="C212499" s="16"/>
      <c r="D212499" s="8"/>
    </row>
    <row r="212500" spans="1:4" x14ac:dyDescent="0.6">
      <c r="A212500" s="20"/>
      <c r="B212500" s="21"/>
      <c r="C212500" s="16"/>
      <c r="D212500" s="8"/>
    </row>
    <row r="212501" spans="1:4" x14ac:dyDescent="0.6">
      <c r="A212501" s="20"/>
      <c r="B212501" s="21"/>
      <c r="C212501" s="16"/>
      <c r="D212501" s="8"/>
    </row>
    <row r="212502" spans="1:4" x14ac:dyDescent="0.6">
      <c r="A212502" s="20"/>
      <c r="B212502" s="21"/>
      <c r="C212502" s="16"/>
      <c r="D212502" s="8"/>
    </row>
    <row r="212503" spans="1:4" x14ac:dyDescent="0.6">
      <c r="A212503" s="20"/>
      <c r="B212503" s="21"/>
      <c r="C212503" s="16"/>
      <c r="D212503" s="8"/>
    </row>
    <row r="212504" spans="1:4" x14ac:dyDescent="0.6">
      <c r="A212504" s="20"/>
      <c r="B212504" s="21"/>
      <c r="C212504" s="16"/>
      <c r="D212504" s="8"/>
    </row>
    <row r="212505" spans="1:4" x14ac:dyDescent="0.6">
      <c r="A212505" s="20"/>
      <c r="B212505" s="21"/>
      <c r="C212505" s="16"/>
      <c r="D212505" s="8"/>
    </row>
    <row r="212506" spans="1:4" x14ac:dyDescent="0.6">
      <c r="A212506" s="20"/>
      <c r="B212506" s="21"/>
      <c r="C212506" s="16"/>
      <c r="D212506" s="8"/>
    </row>
    <row r="212507" spans="1:4" x14ac:dyDescent="0.6">
      <c r="A212507" s="20"/>
      <c r="B212507" s="21"/>
      <c r="C212507" s="16"/>
      <c r="D212507" s="8"/>
    </row>
    <row r="212508" spans="1:4" x14ac:dyDescent="0.6">
      <c r="A212508" s="20"/>
      <c r="B212508" s="21"/>
      <c r="C212508" s="16"/>
      <c r="D212508" s="8"/>
    </row>
    <row r="212509" spans="1:4" x14ac:dyDescent="0.6">
      <c r="A212509" s="20"/>
      <c r="B212509" s="21"/>
      <c r="C212509" s="16"/>
      <c r="D212509" s="8"/>
    </row>
    <row r="212510" spans="1:4" x14ac:dyDescent="0.6">
      <c r="A212510" s="20"/>
      <c r="B212510" s="21"/>
      <c r="C212510" s="16"/>
      <c r="D212510" s="8"/>
    </row>
    <row r="212511" spans="1:4" x14ac:dyDescent="0.6">
      <c r="A212511" s="20"/>
      <c r="B212511" s="21"/>
      <c r="C212511" s="16"/>
      <c r="D212511" s="8"/>
    </row>
    <row r="212512" spans="1:4" x14ac:dyDescent="0.6">
      <c r="A212512" s="20"/>
      <c r="B212512" s="21"/>
      <c r="C212512" s="16"/>
      <c r="D212512" s="8"/>
    </row>
    <row r="212513" spans="1:4" x14ac:dyDescent="0.6">
      <c r="A212513" s="20"/>
      <c r="B212513" s="21"/>
      <c r="C212513" s="16"/>
      <c r="D212513" s="8"/>
    </row>
    <row r="212514" spans="1:4" x14ac:dyDescent="0.6">
      <c r="A212514" s="20"/>
      <c r="B212514" s="21"/>
      <c r="C212514" s="16"/>
      <c r="D212514" s="8"/>
    </row>
    <row r="212515" spans="1:4" x14ac:dyDescent="0.6">
      <c r="A212515" s="20"/>
      <c r="B212515" s="21"/>
      <c r="C212515" s="16"/>
      <c r="D212515" s="8"/>
    </row>
    <row r="212516" spans="1:4" x14ac:dyDescent="0.6">
      <c r="A212516" s="20"/>
      <c r="B212516" s="21"/>
      <c r="C212516" s="16"/>
      <c r="D212516" s="8"/>
    </row>
    <row r="212517" spans="1:4" x14ac:dyDescent="0.6">
      <c r="A212517" s="20"/>
      <c r="B212517" s="21"/>
      <c r="C212517" s="16"/>
      <c r="D212517" s="8"/>
    </row>
    <row r="212518" spans="1:4" x14ac:dyDescent="0.6">
      <c r="A212518" s="20"/>
      <c r="B212518" s="21"/>
      <c r="C212518" s="16"/>
      <c r="D212518" s="8"/>
    </row>
    <row r="212519" spans="1:4" x14ac:dyDescent="0.6">
      <c r="A212519" s="20"/>
      <c r="B212519" s="21"/>
      <c r="C212519" s="16"/>
      <c r="D212519" s="8"/>
    </row>
    <row r="212520" spans="1:4" x14ac:dyDescent="0.6">
      <c r="A212520" s="20"/>
      <c r="B212520" s="21"/>
      <c r="C212520" s="16"/>
      <c r="D212520" s="8"/>
    </row>
    <row r="212521" spans="1:4" x14ac:dyDescent="0.6">
      <c r="A212521" s="20"/>
      <c r="B212521" s="21"/>
      <c r="C212521" s="16"/>
      <c r="D212521" s="8"/>
    </row>
    <row r="212522" spans="1:4" x14ac:dyDescent="0.6">
      <c r="A212522" s="20"/>
      <c r="B212522" s="21"/>
      <c r="C212522" s="16"/>
      <c r="D212522" s="8"/>
    </row>
    <row r="212523" spans="1:4" x14ac:dyDescent="0.6">
      <c r="A212523" s="20"/>
      <c r="B212523" s="21"/>
      <c r="C212523" s="16"/>
      <c r="D212523" s="8"/>
    </row>
    <row r="212524" spans="1:4" x14ac:dyDescent="0.6">
      <c r="A212524" s="20"/>
      <c r="B212524" s="21"/>
      <c r="C212524" s="16"/>
      <c r="D212524" s="8"/>
    </row>
    <row r="212525" spans="1:4" x14ac:dyDescent="0.6">
      <c r="A212525" s="20"/>
      <c r="B212525" s="21"/>
      <c r="C212525" s="16"/>
      <c r="D212525" s="8"/>
    </row>
    <row r="212526" spans="1:4" x14ac:dyDescent="0.6">
      <c r="A212526" s="20"/>
      <c r="B212526" s="21"/>
      <c r="C212526" s="16"/>
      <c r="D212526" s="8"/>
    </row>
    <row r="212527" spans="1:4" x14ac:dyDescent="0.6">
      <c r="A212527" s="20"/>
      <c r="B212527" s="21"/>
      <c r="C212527" s="16"/>
      <c r="D212527" s="8"/>
    </row>
    <row r="212528" spans="1:4" x14ac:dyDescent="0.6">
      <c r="A212528" s="20"/>
      <c r="B212528" s="21"/>
      <c r="C212528" s="16"/>
      <c r="D212528" s="8"/>
    </row>
    <row r="212529" spans="1:4" x14ac:dyDescent="0.6">
      <c r="A212529" s="20"/>
      <c r="B212529" s="21"/>
      <c r="C212529" s="16"/>
      <c r="D212529" s="8"/>
    </row>
    <row r="212530" spans="1:4" x14ac:dyDescent="0.6">
      <c r="A212530" s="20"/>
      <c r="B212530" s="21"/>
      <c r="C212530" s="16"/>
      <c r="D212530" s="8"/>
    </row>
    <row r="212531" spans="1:4" x14ac:dyDescent="0.6">
      <c r="A212531" s="20"/>
      <c r="B212531" s="21"/>
      <c r="C212531" s="16"/>
      <c r="D212531" s="8"/>
    </row>
    <row r="212532" spans="1:4" x14ac:dyDescent="0.6">
      <c r="A212532" s="20"/>
      <c r="B212532" s="21"/>
      <c r="C212532" s="16"/>
      <c r="D212532" s="8"/>
    </row>
    <row r="212533" spans="1:4" x14ac:dyDescent="0.6">
      <c r="A212533" s="20"/>
      <c r="B212533" s="21"/>
      <c r="C212533" s="16"/>
      <c r="D212533" s="8"/>
    </row>
    <row r="212534" spans="1:4" x14ac:dyDescent="0.6">
      <c r="A212534" s="20"/>
      <c r="B212534" s="21"/>
      <c r="C212534" s="16"/>
      <c r="D212534" s="8"/>
    </row>
    <row r="212535" spans="1:4" x14ac:dyDescent="0.6">
      <c r="A212535" s="20"/>
      <c r="B212535" s="21"/>
      <c r="C212535" s="16"/>
      <c r="D212535" s="8"/>
    </row>
    <row r="212536" spans="1:4" x14ac:dyDescent="0.6">
      <c r="A212536" s="20"/>
      <c r="B212536" s="21"/>
      <c r="C212536" s="16"/>
      <c r="D212536" s="8"/>
    </row>
    <row r="212537" spans="1:4" x14ac:dyDescent="0.6">
      <c r="A212537" s="20"/>
      <c r="B212537" s="21"/>
      <c r="C212537" s="16"/>
      <c r="D212537" s="8"/>
    </row>
    <row r="212538" spans="1:4" x14ac:dyDescent="0.6">
      <c r="A212538" s="20"/>
      <c r="B212538" s="21"/>
      <c r="C212538" s="16"/>
      <c r="D212538" s="8"/>
    </row>
    <row r="212539" spans="1:4" x14ac:dyDescent="0.6">
      <c r="A212539" s="20"/>
      <c r="B212539" s="21"/>
      <c r="C212539" s="16"/>
      <c r="D212539" s="8"/>
    </row>
    <row r="212540" spans="1:4" x14ac:dyDescent="0.6">
      <c r="A212540" s="20"/>
      <c r="B212540" s="21"/>
      <c r="C212540" s="16"/>
      <c r="D212540" s="8"/>
    </row>
    <row r="212541" spans="1:4" x14ac:dyDescent="0.6">
      <c r="A212541" s="20"/>
      <c r="B212541" s="21"/>
      <c r="C212541" s="16"/>
      <c r="D212541" s="8"/>
    </row>
    <row r="212542" spans="1:4" x14ac:dyDescent="0.6">
      <c r="A212542" s="20"/>
      <c r="B212542" s="21"/>
      <c r="C212542" s="16"/>
      <c r="D212542" s="8"/>
    </row>
    <row r="212543" spans="1:4" x14ac:dyDescent="0.6">
      <c r="A212543" s="20"/>
      <c r="B212543" s="21"/>
      <c r="C212543" s="16"/>
      <c r="D212543" s="8"/>
    </row>
    <row r="212544" spans="1:4" x14ac:dyDescent="0.6">
      <c r="A212544" s="20"/>
      <c r="B212544" s="21"/>
      <c r="C212544" s="16"/>
      <c r="D212544" s="8"/>
    </row>
    <row r="212545" spans="1:4" x14ac:dyDescent="0.6">
      <c r="A212545" s="20"/>
      <c r="B212545" s="21"/>
      <c r="C212545" s="16"/>
      <c r="D212545" s="8"/>
    </row>
    <row r="212546" spans="1:4" x14ac:dyDescent="0.6">
      <c r="A212546" s="20"/>
      <c r="B212546" s="21"/>
      <c r="C212546" s="16"/>
      <c r="D212546" s="8"/>
    </row>
    <row r="212547" spans="1:4" x14ac:dyDescent="0.6">
      <c r="A212547" s="20"/>
      <c r="B212547" s="21"/>
      <c r="C212547" s="16"/>
      <c r="D212547" s="8"/>
    </row>
    <row r="212548" spans="1:4" x14ac:dyDescent="0.6">
      <c r="A212548" s="20"/>
      <c r="B212548" s="21"/>
      <c r="C212548" s="16"/>
      <c r="D212548" s="8"/>
    </row>
    <row r="212549" spans="1:4" x14ac:dyDescent="0.6">
      <c r="A212549" s="20"/>
      <c r="B212549" s="21"/>
      <c r="C212549" s="16"/>
      <c r="D212549" s="8"/>
    </row>
    <row r="212550" spans="1:4" x14ac:dyDescent="0.6">
      <c r="A212550" s="20"/>
      <c r="B212550" s="21"/>
      <c r="C212550" s="16"/>
      <c r="D212550" s="8"/>
    </row>
    <row r="212551" spans="1:4" x14ac:dyDescent="0.6">
      <c r="A212551" s="20"/>
      <c r="B212551" s="21"/>
      <c r="C212551" s="16"/>
      <c r="D212551" s="8"/>
    </row>
    <row r="212552" spans="1:4" x14ac:dyDescent="0.6">
      <c r="A212552" s="20"/>
      <c r="B212552" s="21"/>
      <c r="C212552" s="16"/>
      <c r="D212552" s="8"/>
    </row>
    <row r="212553" spans="1:4" x14ac:dyDescent="0.6">
      <c r="A212553" s="20"/>
      <c r="B212553" s="21"/>
      <c r="C212553" s="16"/>
      <c r="D212553" s="8"/>
    </row>
    <row r="212554" spans="1:4" x14ac:dyDescent="0.6">
      <c r="A212554" s="20"/>
      <c r="B212554" s="21"/>
      <c r="C212554" s="16"/>
      <c r="D212554" s="8"/>
    </row>
    <row r="212555" spans="1:4" x14ac:dyDescent="0.6">
      <c r="A212555" s="20"/>
      <c r="B212555" s="21"/>
      <c r="C212555" s="16"/>
      <c r="D212555" s="8"/>
    </row>
    <row r="212556" spans="1:4" x14ac:dyDescent="0.6">
      <c r="A212556" s="20"/>
      <c r="B212556" s="21"/>
      <c r="C212556" s="16"/>
      <c r="D212556" s="8"/>
    </row>
    <row r="212557" spans="1:4" x14ac:dyDescent="0.6">
      <c r="A212557" s="20"/>
      <c r="B212557" s="21"/>
      <c r="C212557" s="16"/>
      <c r="D212557" s="8"/>
    </row>
    <row r="212558" spans="1:4" x14ac:dyDescent="0.6">
      <c r="A212558" s="20"/>
      <c r="B212558" s="21"/>
      <c r="C212558" s="16"/>
      <c r="D212558" s="8"/>
    </row>
    <row r="212559" spans="1:4" x14ac:dyDescent="0.6">
      <c r="A212559" s="20"/>
      <c r="B212559" s="21"/>
      <c r="C212559" s="16"/>
      <c r="D212559" s="8"/>
    </row>
    <row r="212560" spans="1:4" x14ac:dyDescent="0.6">
      <c r="A212560" s="20"/>
      <c r="B212560" s="21"/>
      <c r="C212560" s="16"/>
      <c r="D212560" s="8"/>
    </row>
    <row r="212561" spans="1:4" x14ac:dyDescent="0.6">
      <c r="A212561" s="20"/>
      <c r="B212561" s="21"/>
      <c r="C212561" s="16"/>
      <c r="D212561" s="8"/>
    </row>
    <row r="212562" spans="1:4" x14ac:dyDescent="0.6">
      <c r="A212562" s="20"/>
      <c r="B212562" s="21"/>
      <c r="C212562" s="16"/>
      <c r="D212562" s="8"/>
    </row>
    <row r="212563" spans="1:4" x14ac:dyDescent="0.6">
      <c r="A212563" s="20"/>
      <c r="B212563" s="21"/>
      <c r="C212563" s="16"/>
      <c r="D212563" s="8"/>
    </row>
    <row r="212564" spans="1:4" x14ac:dyDescent="0.6">
      <c r="A212564" s="20"/>
      <c r="B212564" s="21"/>
      <c r="C212564" s="16"/>
      <c r="D212564" s="8"/>
    </row>
    <row r="212565" spans="1:4" x14ac:dyDescent="0.6">
      <c r="A212565" s="20"/>
      <c r="B212565" s="21"/>
      <c r="C212565" s="16"/>
      <c r="D212565" s="8"/>
    </row>
    <row r="212566" spans="1:4" x14ac:dyDescent="0.6">
      <c r="A212566" s="20"/>
      <c r="B212566" s="21"/>
      <c r="C212566" s="16"/>
      <c r="D212566" s="8"/>
    </row>
    <row r="212567" spans="1:4" x14ac:dyDescent="0.6">
      <c r="A212567" s="20"/>
      <c r="B212567" s="21"/>
      <c r="C212567" s="16"/>
      <c r="D212567" s="8"/>
    </row>
    <row r="212568" spans="1:4" x14ac:dyDescent="0.6">
      <c r="A212568" s="20"/>
      <c r="B212568" s="21"/>
      <c r="C212568" s="16"/>
      <c r="D212568" s="8"/>
    </row>
    <row r="212569" spans="1:4" x14ac:dyDescent="0.6">
      <c r="A212569" s="20"/>
      <c r="B212569" s="21"/>
      <c r="C212569" s="16"/>
      <c r="D212569" s="8"/>
    </row>
    <row r="212570" spans="1:4" x14ac:dyDescent="0.6">
      <c r="A212570" s="20"/>
      <c r="B212570" s="21"/>
      <c r="C212570" s="16"/>
      <c r="D212570" s="8"/>
    </row>
    <row r="212571" spans="1:4" x14ac:dyDescent="0.6">
      <c r="A212571" s="20"/>
      <c r="B212571" s="21"/>
      <c r="C212571" s="16"/>
      <c r="D212571" s="8"/>
    </row>
    <row r="212572" spans="1:4" x14ac:dyDescent="0.6">
      <c r="A212572" s="20"/>
      <c r="B212572" s="21"/>
      <c r="C212572" s="16"/>
      <c r="D212572" s="8"/>
    </row>
    <row r="212573" spans="1:4" x14ac:dyDescent="0.6">
      <c r="A212573" s="20"/>
      <c r="B212573" s="21"/>
      <c r="C212573" s="16"/>
      <c r="D212573" s="8"/>
    </row>
    <row r="212574" spans="1:4" x14ac:dyDescent="0.6">
      <c r="A212574" s="20"/>
      <c r="B212574" s="21"/>
      <c r="C212574" s="16"/>
      <c r="D212574" s="8"/>
    </row>
    <row r="212575" spans="1:4" x14ac:dyDescent="0.6">
      <c r="A212575" s="20"/>
      <c r="B212575" s="21"/>
      <c r="C212575" s="16"/>
      <c r="D212575" s="8"/>
    </row>
    <row r="212576" spans="1:4" x14ac:dyDescent="0.6">
      <c r="A212576" s="20"/>
      <c r="B212576" s="21"/>
      <c r="C212576" s="16"/>
      <c r="D212576" s="8"/>
    </row>
    <row r="212577" spans="1:4" x14ac:dyDescent="0.6">
      <c r="A212577" s="20"/>
      <c r="B212577" s="21"/>
      <c r="C212577" s="16"/>
      <c r="D212577" s="8"/>
    </row>
    <row r="212578" spans="1:4" x14ac:dyDescent="0.6">
      <c r="A212578" s="20"/>
      <c r="B212578" s="21"/>
      <c r="C212578" s="16"/>
      <c r="D212578" s="8"/>
    </row>
    <row r="212579" spans="1:4" x14ac:dyDescent="0.6">
      <c r="A212579" s="20"/>
      <c r="B212579" s="21"/>
      <c r="C212579" s="16"/>
      <c r="D212579" s="8"/>
    </row>
    <row r="212580" spans="1:4" x14ac:dyDescent="0.6">
      <c r="A212580" s="20"/>
      <c r="B212580" s="21"/>
      <c r="C212580" s="16"/>
      <c r="D212580" s="8"/>
    </row>
    <row r="212581" spans="1:4" x14ac:dyDescent="0.6">
      <c r="A212581" s="20"/>
      <c r="B212581" s="21"/>
      <c r="C212581" s="16"/>
      <c r="D212581" s="8"/>
    </row>
    <row r="212582" spans="1:4" x14ac:dyDescent="0.6">
      <c r="A212582" s="20"/>
      <c r="B212582" s="21"/>
      <c r="C212582" s="16"/>
      <c r="D212582" s="8"/>
    </row>
    <row r="212583" spans="1:4" x14ac:dyDescent="0.6">
      <c r="A212583" s="20"/>
      <c r="B212583" s="21"/>
      <c r="C212583" s="16"/>
      <c r="D212583" s="8"/>
    </row>
    <row r="212584" spans="1:4" x14ac:dyDescent="0.6">
      <c r="A212584" s="20"/>
      <c r="B212584" s="21"/>
      <c r="C212584" s="16"/>
      <c r="D212584" s="8"/>
    </row>
    <row r="212585" spans="1:4" x14ac:dyDescent="0.6">
      <c r="A212585" s="20"/>
      <c r="B212585" s="21"/>
      <c r="C212585" s="16"/>
      <c r="D212585" s="8"/>
    </row>
    <row r="212586" spans="1:4" x14ac:dyDescent="0.6">
      <c r="A212586" s="20"/>
      <c r="B212586" s="21"/>
      <c r="C212586" s="16"/>
      <c r="D212586" s="8"/>
    </row>
    <row r="212587" spans="1:4" x14ac:dyDescent="0.6">
      <c r="A212587" s="20"/>
      <c r="B212587" s="21"/>
      <c r="C212587" s="16"/>
      <c r="D212587" s="8"/>
    </row>
    <row r="212588" spans="1:4" x14ac:dyDescent="0.6">
      <c r="A212588" s="20"/>
      <c r="B212588" s="21"/>
      <c r="C212588" s="16"/>
      <c r="D212588" s="8"/>
    </row>
    <row r="212589" spans="1:4" x14ac:dyDescent="0.6">
      <c r="A212589" s="20"/>
      <c r="B212589" s="21"/>
      <c r="C212589" s="16"/>
      <c r="D212589" s="8"/>
    </row>
    <row r="212590" spans="1:4" x14ac:dyDescent="0.6">
      <c r="A212590" s="20"/>
      <c r="B212590" s="21"/>
      <c r="C212590" s="16"/>
      <c r="D212590" s="8"/>
    </row>
    <row r="212591" spans="1:4" x14ac:dyDescent="0.6">
      <c r="A212591" s="20"/>
      <c r="B212591" s="21"/>
      <c r="C212591" s="16"/>
      <c r="D212591" s="8"/>
    </row>
    <row r="212592" spans="1:4" x14ac:dyDescent="0.6">
      <c r="A212592" s="20"/>
      <c r="B212592" s="21"/>
      <c r="C212592" s="16"/>
      <c r="D212592" s="8"/>
    </row>
    <row r="212593" spans="1:4" x14ac:dyDescent="0.6">
      <c r="A212593" s="20"/>
      <c r="B212593" s="21"/>
      <c r="C212593" s="16"/>
      <c r="D212593" s="8"/>
    </row>
    <row r="212594" spans="1:4" x14ac:dyDescent="0.6">
      <c r="A212594" s="20"/>
      <c r="B212594" s="21"/>
      <c r="C212594" s="16"/>
      <c r="D212594" s="8"/>
    </row>
    <row r="212595" spans="1:4" x14ac:dyDescent="0.6">
      <c r="A212595" s="20"/>
      <c r="B212595" s="21"/>
      <c r="C212595" s="16"/>
      <c r="D212595" s="8"/>
    </row>
    <row r="212596" spans="1:4" x14ac:dyDescent="0.6">
      <c r="A212596" s="20"/>
      <c r="B212596" s="21"/>
      <c r="C212596" s="16"/>
      <c r="D212596" s="8"/>
    </row>
    <row r="212597" spans="1:4" x14ac:dyDescent="0.6">
      <c r="A212597" s="20"/>
      <c r="B212597" s="21"/>
      <c r="C212597" s="16"/>
      <c r="D212597" s="8"/>
    </row>
    <row r="212598" spans="1:4" x14ac:dyDescent="0.6">
      <c r="A212598" s="20"/>
      <c r="B212598" s="21"/>
      <c r="C212598" s="16"/>
      <c r="D212598" s="8"/>
    </row>
    <row r="212599" spans="1:4" x14ac:dyDescent="0.6">
      <c r="A212599" s="20"/>
      <c r="B212599" s="21"/>
      <c r="C212599" s="16"/>
      <c r="D212599" s="8"/>
    </row>
    <row r="212600" spans="1:4" x14ac:dyDescent="0.6">
      <c r="A212600" s="20"/>
      <c r="B212600" s="21"/>
      <c r="C212600" s="16"/>
      <c r="D212600" s="8"/>
    </row>
    <row r="212601" spans="1:4" x14ac:dyDescent="0.6">
      <c r="A212601" s="20"/>
      <c r="B212601" s="21"/>
      <c r="C212601" s="16"/>
      <c r="D212601" s="8"/>
    </row>
    <row r="212602" spans="1:4" x14ac:dyDescent="0.6">
      <c r="A212602" s="20"/>
      <c r="B212602" s="21"/>
      <c r="C212602" s="16"/>
      <c r="D212602" s="8"/>
    </row>
    <row r="212603" spans="1:4" x14ac:dyDescent="0.6">
      <c r="A212603" s="20"/>
      <c r="B212603" s="21"/>
      <c r="C212603" s="16"/>
      <c r="D212603" s="8"/>
    </row>
    <row r="212604" spans="1:4" x14ac:dyDescent="0.6">
      <c r="A212604" s="20"/>
      <c r="B212604" s="21"/>
      <c r="C212604" s="16"/>
      <c r="D212604" s="8"/>
    </row>
    <row r="212605" spans="1:4" x14ac:dyDescent="0.6">
      <c r="A212605" s="20"/>
      <c r="B212605" s="21"/>
      <c r="C212605" s="16"/>
      <c r="D212605" s="8"/>
    </row>
    <row r="212606" spans="1:4" x14ac:dyDescent="0.6">
      <c r="A212606" s="20"/>
      <c r="B212606" s="21"/>
      <c r="C212606" s="16"/>
      <c r="D212606" s="8"/>
    </row>
    <row r="212607" spans="1:4" x14ac:dyDescent="0.6">
      <c r="A212607" s="20"/>
      <c r="B212607" s="21"/>
      <c r="C212607" s="16"/>
      <c r="D212607" s="8"/>
    </row>
    <row r="212608" spans="1:4" x14ac:dyDescent="0.6">
      <c r="A212608" s="20"/>
      <c r="B212608" s="21"/>
      <c r="C212608" s="16"/>
      <c r="D212608" s="8"/>
    </row>
    <row r="212609" spans="1:4" x14ac:dyDescent="0.6">
      <c r="A212609" s="20"/>
      <c r="B212609" s="21"/>
      <c r="C212609" s="16"/>
      <c r="D212609" s="8"/>
    </row>
    <row r="212610" spans="1:4" x14ac:dyDescent="0.6">
      <c r="A212610" s="20"/>
      <c r="B212610" s="21"/>
      <c r="C212610" s="16"/>
      <c r="D212610" s="8"/>
    </row>
    <row r="212611" spans="1:4" x14ac:dyDescent="0.6">
      <c r="A212611" s="20"/>
      <c r="B212611" s="21"/>
      <c r="C212611" s="16"/>
      <c r="D212611" s="8"/>
    </row>
    <row r="212612" spans="1:4" x14ac:dyDescent="0.6">
      <c r="A212612" s="20"/>
      <c r="B212612" s="21"/>
      <c r="C212612" s="16"/>
      <c r="D212612" s="8"/>
    </row>
    <row r="212613" spans="1:4" x14ac:dyDescent="0.6">
      <c r="A212613" s="20"/>
      <c r="B212613" s="21"/>
      <c r="C212613" s="16"/>
      <c r="D212613" s="8"/>
    </row>
    <row r="212614" spans="1:4" x14ac:dyDescent="0.6">
      <c r="A212614" s="20"/>
      <c r="B212614" s="21"/>
      <c r="C212614" s="16"/>
      <c r="D212614" s="8"/>
    </row>
    <row r="212615" spans="1:4" x14ac:dyDescent="0.6">
      <c r="A212615" s="20"/>
      <c r="B212615" s="21"/>
      <c r="C212615" s="16"/>
      <c r="D212615" s="8"/>
    </row>
    <row r="212616" spans="1:4" x14ac:dyDescent="0.6">
      <c r="A212616" s="20"/>
      <c r="B212616" s="21"/>
      <c r="C212616" s="16"/>
      <c r="D212616" s="8"/>
    </row>
    <row r="212617" spans="1:4" x14ac:dyDescent="0.6">
      <c r="A212617" s="20"/>
      <c r="B212617" s="21"/>
      <c r="C212617" s="16"/>
      <c r="D212617" s="8"/>
    </row>
    <row r="212618" spans="1:4" x14ac:dyDescent="0.6">
      <c r="A212618" s="20"/>
      <c r="B212618" s="21"/>
      <c r="C212618" s="16"/>
      <c r="D212618" s="8"/>
    </row>
    <row r="212619" spans="1:4" x14ac:dyDescent="0.6">
      <c r="A212619" s="20"/>
      <c r="B212619" s="21"/>
      <c r="C212619" s="16"/>
      <c r="D212619" s="8"/>
    </row>
    <row r="212620" spans="1:4" x14ac:dyDescent="0.6">
      <c r="A212620" s="20"/>
      <c r="B212620" s="21"/>
      <c r="C212620" s="16"/>
      <c r="D212620" s="8"/>
    </row>
    <row r="212621" spans="1:4" x14ac:dyDescent="0.6">
      <c r="A212621" s="20"/>
      <c r="B212621" s="21"/>
      <c r="C212621" s="16"/>
      <c r="D212621" s="8"/>
    </row>
    <row r="212622" spans="1:4" x14ac:dyDescent="0.6">
      <c r="A212622" s="20"/>
      <c r="B212622" s="21"/>
      <c r="C212622" s="16"/>
      <c r="D212622" s="8"/>
    </row>
    <row r="212623" spans="1:4" x14ac:dyDescent="0.6">
      <c r="A212623" s="20"/>
      <c r="B212623" s="21"/>
      <c r="C212623" s="16"/>
      <c r="D212623" s="8"/>
    </row>
    <row r="212624" spans="1:4" x14ac:dyDescent="0.6">
      <c r="A212624" s="20"/>
      <c r="B212624" s="21"/>
      <c r="C212624" s="16"/>
      <c r="D212624" s="8"/>
    </row>
    <row r="212625" spans="1:4" x14ac:dyDescent="0.6">
      <c r="A212625" s="20"/>
      <c r="B212625" s="21"/>
      <c r="C212625" s="16"/>
      <c r="D212625" s="8"/>
    </row>
    <row r="212626" spans="1:4" x14ac:dyDescent="0.6">
      <c r="A212626" s="20"/>
      <c r="B212626" s="21"/>
      <c r="C212626" s="16"/>
      <c r="D212626" s="8"/>
    </row>
    <row r="212627" spans="1:4" x14ac:dyDescent="0.6">
      <c r="A212627" s="20"/>
      <c r="B212627" s="21"/>
      <c r="C212627" s="16"/>
      <c r="D212627" s="8"/>
    </row>
    <row r="212628" spans="1:4" x14ac:dyDescent="0.6">
      <c r="A212628" s="20"/>
      <c r="B212628" s="21"/>
      <c r="C212628" s="16"/>
      <c r="D212628" s="8"/>
    </row>
    <row r="212629" spans="1:4" x14ac:dyDescent="0.6">
      <c r="A212629" s="20"/>
      <c r="B212629" s="21"/>
      <c r="C212629" s="16"/>
      <c r="D212629" s="8"/>
    </row>
    <row r="212630" spans="1:4" x14ac:dyDescent="0.6">
      <c r="A212630" s="20"/>
      <c r="B212630" s="21"/>
      <c r="C212630" s="16"/>
      <c r="D212630" s="8"/>
    </row>
    <row r="212631" spans="1:4" x14ac:dyDescent="0.6">
      <c r="A212631" s="20"/>
      <c r="B212631" s="21"/>
      <c r="C212631" s="16"/>
      <c r="D212631" s="8"/>
    </row>
    <row r="212632" spans="1:4" x14ac:dyDescent="0.6">
      <c r="A212632" s="20"/>
      <c r="B212632" s="21"/>
      <c r="C212632" s="16"/>
      <c r="D212632" s="8"/>
    </row>
    <row r="212633" spans="1:4" x14ac:dyDescent="0.6">
      <c r="A212633" s="20"/>
      <c r="B212633" s="21"/>
      <c r="C212633" s="16"/>
      <c r="D212633" s="8"/>
    </row>
    <row r="212634" spans="1:4" x14ac:dyDescent="0.6">
      <c r="A212634" s="20"/>
      <c r="B212634" s="21"/>
      <c r="C212634" s="16"/>
      <c r="D212634" s="8"/>
    </row>
    <row r="212635" spans="1:4" x14ac:dyDescent="0.6">
      <c r="A212635" s="20"/>
      <c r="B212635" s="21"/>
      <c r="C212635" s="16"/>
      <c r="D212635" s="8"/>
    </row>
    <row r="212636" spans="1:4" x14ac:dyDescent="0.6">
      <c r="A212636" s="20"/>
      <c r="B212636" s="21"/>
      <c r="C212636" s="16"/>
      <c r="D212636" s="8"/>
    </row>
    <row r="212637" spans="1:4" x14ac:dyDescent="0.6">
      <c r="A212637" s="20"/>
      <c r="B212637" s="21"/>
      <c r="C212637" s="16"/>
      <c r="D212637" s="8"/>
    </row>
    <row r="212638" spans="1:4" x14ac:dyDescent="0.6">
      <c r="A212638" s="20"/>
      <c r="B212638" s="21"/>
      <c r="C212638" s="16"/>
      <c r="D212638" s="8"/>
    </row>
    <row r="212639" spans="1:4" x14ac:dyDescent="0.6">
      <c r="A212639" s="20"/>
      <c r="B212639" s="21"/>
      <c r="C212639" s="16"/>
      <c r="D212639" s="8"/>
    </row>
    <row r="212640" spans="1:4" x14ac:dyDescent="0.6">
      <c r="A212640" s="20"/>
      <c r="B212640" s="21"/>
      <c r="C212640" s="16"/>
      <c r="D212640" s="8"/>
    </row>
    <row r="212641" spans="1:4" x14ac:dyDescent="0.6">
      <c r="A212641" s="20"/>
      <c r="B212641" s="21"/>
      <c r="C212641" s="16"/>
      <c r="D212641" s="8"/>
    </row>
    <row r="212642" spans="1:4" x14ac:dyDescent="0.6">
      <c r="A212642" s="20"/>
      <c r="B212642" s="21"/>
      <c r="C212642" s="16"/>
      <c r="D212642" s="8"/>
    </row>
    <row r="212643" spans="1:4" x14ac:dyDescent="0.6">
      <c r="A212643" s="20"/>
      <c r="B212643" s="21"/>
      <c r="C212643" s="16"/>
      <c r="D212643" s="8"/>
    </row>
    <row r="212644" spans="1:4" x14ac:dyDescent="0.6">
      <c r="A212644" s="20"/>
      <c r="B212644" s="21"/>
      <c r="C212644" s="16"/>
      <c r="D212644" s="8"/>
    </row>
    <row r="212645" spans="1:4" x14ac:dyDescent="0.6">
      <c r="A212645" s="20"/>
      <c r="B212645" s="21"/>
      <c r="C212645" s="16"/>
      <c r="D212645" s="8"/>
    </row>
    <row r="212646" spans="1:4" x14ac:dyDescent="0.6">
      <c r="A212646" s="20"/>
      <c r="B212646" s="21"/>
      <c r="C212646" s="16"/>
      <c r="D212646" s="8"/>
    </row>
    <row r="212647" spans="1:4" x14ac:dyDescent="0.6">
      <c r="A212647" s="20"/>
      <c r="B212647" s="21"/>
      <c r="C212647" s="16"/>
      <c r="D212647" s="8"/>
    </row>
    <row r="212648" spans="1:4" x14ac:dyDescent="0.6">
      <c r="A212648" s="20"/>
      <c r="B212648" s="21"/>
      <c r="C212648" s="16"/>
      <c r="D212648" s="8"/>
    </row>
    <row r="212649" spans="1:4" x14ac:dyDescent="0.6">
      <c r="A212649" s="20"/>
      <c r="B212649" s="21"/>
      <c r="C212649" s="16"/>
      <c r="D212649" s="8"/>
    </row>
    <row r="212650" spans="1:4" x14ac:dyDescent="0.6">
      <c r="A212650" s="20"/>
      <c r="B212650" s="21"/>
      <c r="C212650" s="16"/>
      <c r="D212650" s="8"/>
    </row>
    <row r="212651" spans="1:4" x14ac:dyDescent="0.6">
      <c r="A212651" s="20"/>
      <c r="B212651" s="21"/>
      <c r="C212651" s="16"/>
      <c r="D212651" s="8"/>
    </row>
    <row r="212652" spans="1:4" x14ac:dyDescent="0.6">
      <c r="A212652" s="20"/>
      <c r="B212652" s="21"/>
      <c r="C212652" s="16"/>
      <c r="D212652" s="8"/>
    </row>
    <row r="212653" spans="1:4" x14ac:dyDescent="0.6">
      <c r="A212653" s="20"/>
      <c r="B212653" s="21"/>
      <c r="C212653" s="16"/>
      <c r="D212653" s="8"/>
    </row>
    <row r="212654" spans="1:4" x14ac:dyDescent="0.6">
      <c r="A212654" s="20"/>
      <c r="B212654" s="21"/>
      <c r="C212654" s="16"/>
      <c r="D212654" s="8"/>
    </row>
    <row r="212655" spans="1:4" x14ac:dyDescent="0.6">
      <c r="A212655" s="20"/>
      <c r="B212655" s="21"/>
      <c r="C212655" s="16"/>
      <c r="D212655" s="8"/>
    </row>
    <row r="212656" spans="1:4" x14ac:dyDescent="0.6">
      <c r="A212656" s="20"/>
      <c r="B212656" s="21"/>
      <c r="C212656" s="16"/>
      <c r="D212656" s="8"/>
    </row>
    <row r="212657" spans="1:4" x14ac:dyDescent="0.6">
      <c r="A212657" s="20"/>
      <c r="B212657" s="21"/>
      <c r="C212657" s="16"/>
      <c r="D212657" s="8"/>
    </row>
    <row r="212658" spans="1:4" x14ac:dyDescent="0.6">
      <c r="A212658" s="20"/>
      <c r="B212658" s="21"/>
      <c r="C212658" s="16"/>
      <c r="D212658" s="8"/>
    </row>
    <row r="212659" spans="1:4" x14ac:dyDescent="0.6">
      <c r="A212659" s="20"/>
      <c r="B212659" s="21"/>
      <c r="C212659" s="16"/>
      <c r="D212659" s="8"/>
    </row>
    <row r="212660" spans="1:4" x14ac:dyDescent="0.6">
      <c r="A212660" s="20"/>
      <c r="B212660" s="21"/>
      <c r="C212660" s="16"/>
      <c r="D212660" s="8"/>
    </row>
    <row r="212661" spans="1:4" x14ac:dyDescent="0.6">
      <c r="A212661" s="20"/>
      <c r="B212661" s="21"/>
      <c r="C212661" s="16"/>
      <c r="D212661" s="8"/>
    </row>
    <row r="212662" spans="1:4" x14ac:dyDescent="0.6">
      <c r="A212662" s="20"/>
      <c r="B212662" s="21"/>
      <c r="C212662" s="16"/>
      <c r="D212662" s="8"/>
    </row>
    <row r="212663" spans="1:4" x14ac:dyDescent="0.6">
      <c r="A212663" s="20"/>
      <c r="B212663" s="21"/>
      <c r="C212663" s="16"/>
      <c r="D212663" s="8"/>
    </row>
    <row r="212664" spans="1:4" x14ac:dyDescent="0.6">
      <c r="A212664" s="20"/>
      <c r="B212664" s="21"/>
      <c r="C212664" s="16"/>
      <c r="D212664" s="8"/>
    </row>
    <row r="212665" spans="1:4" x14ac:dyDescent="0.6">
      <c r="A212665" s="20"/>
      <c r="B212665" s="21"/>
      <c r="C212665" s="16"/>
      <c r="D212665" s="8"/>
    </row>
    <row r="212666" spans="1:4" x14ac:dyDescent="0.6">
      <c r="A212666" s="20"/>
      <c r="B212666" s="21"/>
      <c r="C212666" s="16"/>
      <c r="D212666" s="8"/>
    </row>
    <row r="212667" spans="1:4" x14ac:dyDescent="0.6">
      <c r="A212667" s="20"/>
      <c r="B212667" s="21"/>
      <c r="C212667" s="16"/>
      <c r="D212667" s="8"/>
    </row>
    <row r="212668" spans="1:4" x14ac:dyDescent="0.6">
      <c r="A212668" s="20"/>
      <c r="B212668" s="21"/>
      <c r="C212668" s="16"/>
      <c r="D212668" s="8"/>
    </row>
    <row r="212669" spans="1:4" x14ac:dyDescent="0.6">
      <c r="A212669" s="20"/>
      <c r="B212669" s="21"/>
      <c r="C212669" s="16"/>
      <c r="D212669" s="8"/>
    </row>
    <row r="212670" spans="1:4" x14ac:dyDescent="0.6">
      <c r="A212670" s="20"/>
      <c r="B212670" s="21"/>
      <c r="C212670" s="16"/>
      <c r="D212670" s="8"/>
    </row>
    <row r="212671" spans="1:4" x14ac:dyDescent="0.6">
      <c r="A212671" s="20"/>
      <c r="B212671" s="21"/>
      <c r="C212671" s="16"/>
      <c r="D212671" s="8"/>
    </row>
    <row r="212672" spans="1:4" x14ac:dyDescent="0.6">
      <c r="A212672" s="20"/>
      <c r="B212672" s="21"/>
      <c r="C212672" s="16"/>
      <c r="D212672" s="8"/>
    </row>
    <row r="212673" spans="1:4" x14ac:dyDescent="0.6">
      <c r="A212673" s="20"/>
      <c r="B212673" s="21"/>
      <c r="C212673" s="16"/>
      <c r="D212673" s="8"/>
    </row>
    <row r="212674" spans="1:4" x14ac:dyDescent="0.6">
      <c r="A212674" s="20"/>
      <c r="B212674" s="21"/>
      <c r="C212674" s="16"/>
      <c r="D212674" s="8"/>
    </row>
    <row r="212675" spans="1:4" x14ac:dyDescent="0.6">
      <c r="A212675" s="20"/>
      <c r="B212675" s="21"/>
      <c r="C212675" s="16"/>
      <c r="D212675" s="8"/>
    </row>
    <row r="212676" spans="1:4" x14ac:dyDescent="0.6">
      <c r="A212676" s="20"/>
      <c r="B212676" s="21"/>
      <c r="C212676" s="16"/>
      <c r="D212676" s="8"/>
    </row>
    <row r="212677" spans="1:4" x14ac:dyDescent="0.6">
      <c r="A212677" s="20"/>
      <c r="B212677" s="21"/>
      <c r="C212677" s="16"/>
      <c r="D212677" s="8"/>
    </row>
    <row r="212678" spans="1:4" x14ac:dyDescent="0.6">
      <c r="A212678" s="20"/>
      <c r="B212678" s="21"/>
      <c r="C212678" s="16"/>
      <c r="D212678" s="8"/>
    </row>
    <row r="212679" spans="1:4" x14ac:dyDescent="0.6">
      <c r="A212679" s="20"/>
      <c r="B212679" s="21"/>
      <c r="C212679" s="16"/>
      <c r="D212679" s="8"/>
    </row>
    <row r="212680" spans="1:4" x14ac:dyDescent="0.6">
      <c r="A212680" s="20"/>
      <c r="B212680" s="21"/>
      <c r="C212680" s="16"/>
      <c r="D212680" s="8"/>
    </row>
    <row r="212681" spans="1:4" x14ac:dyDescent="0.6">
      <c r="A212681" s="20"/>
      <c r="B212681" s="21"/>
      <c r="C212681" s="16"/>
      <c r="D212681" s="8"/>
    </row>
    <row r="212682" spans="1:4" x14ac:dyDescent="0.6">
      <c r="A212682" s="20"/>
      <c r="B212682" s="21"/>
      <c r="C212682" s="16"/>
      <c r="D212682" s="8"/>
    </row>
    <row r="212683" spans="1:4" x14ac:dyDescent="0.6">
      <c r="A212683" s="20"/>
      <c r="B212683" s="21"/>
      <c r="C212683" s="16"/>
      <c r="D212683" s="8"/>
    </row>
    <row r="212684" spans="1:4" x14ac:dyDescent="0.6">
      <c r="A212684" s="20"/>
      <c r="B212684" s="21"/>
      <c r="C212684" s="16"/>
      <c r="D212684" s="8"/>
    </row>
    <row r="212685" spans="1:4" x14ac:dyDescent="0.6">
      <c r="A212685" s="20"/>
      <c r="B212685" s="21"/>
      <c r="C212685" s="16"/>
      <c r="D212685" s="8"/>
    </row>
    <row r="212686" spans="1:4" x14ac:dyDescent="0.6">
      <c r="A212686" s="20"/>
      <c r="B212686" s="21"/>
      <c r="C212686" s="16"/>
      <c r="D212686" s="8"/>
    </row>
    <row r="212687" spans="1:4" x14ac:dyDescent="0.6">
      <c r="A212687" s="20"/>
      <c r="B212687" s="21"/>
      <c r="C212687" s="16"/>
      <c r="D212687" s="8"/>
    </row>
    <row r="212688" spans="1:4" x14ac:dyDescent="0.6">
      <c r="A212688" s="20"/>
      <c r="B212688" s="21"/>
      <c r="C212688" s="16"/>
      <c r="D212688" s="8"/>
    </row>
    <row r="212689" spans="1:4" x14ac:dyDescent="0.6">
      <c r="A212689" s="20"/>
      <c r="B212689" s="21"/>
      <c r="C212689" s="16"/>
      <c r="D212689" s="8"/>
    </row>
    <row r="212690" spans="1:4" x14ac:dyDescent="0.6">
      <c r="A212690" s="20"/>
      <c r="B212690" s="21"/>
      <c r="C212690" s="16"/>
      <c r="D212690" s="8"/>
    </row>
    <row r="212691" spans="1:4" x14ac:dyDescent="0.6">
      <c r="A212691" s="20"/>
      <c r="B212691" s="21"/>
      <c r="C212691" s="16"/>
      <c r="D212691" s="8"/>
    </row>
    <row r="212692" spans="1:4" x14ac:dyDescent="0.6">
      <c r="A212692" s="20"/>
      <c r="B212692" s="21"/>
      <c r="C212692" s="16"/>
      <c r="D212692" s="8"/>
    </row>
    <row r="212693" spans="1:4" x14ac:dyDescent="0.6">
      <c r="A212693" s="20"/>
      <c r="B212693" s="21"/>
      <c r="C212693" s="16"/>
      <c r="D212693" s="8"/>
    </row>
    <row r="212694" spans="1:4" x14ac:dyDescent="0.6">
      <c r="A212694" s="20"/>
      <c r="B212694" s="21"/>
      <c r="C212694" s="16"/>
      <c r="D212694" s="8"/>
    </row>
    <row r="212695" spans="1:4" x14ac:dyDescent="0.6">
      <c r="A212695" s="20"/>
      <c r="B212695" s="21"/>
      <c r="C212695" s="16"/>
      <c r="D212695" s="8"/>
    </row>
    <row r="212696" spans="1:4" x14ac:dyDescent="0.6">
      <c r="A212696" s="20"/>
      <c r="B212696" s="21"/>
      <c r="C212696" s="16"/>
      <c r="D212696" s="8"/>
    </row>
    <row r="212697" spans="1:4" x14ac:dyDescent="0.6">
      <c r="A212697" s="20"/>
      <c r="B212697" s="21"/>
      <c r="C212697" s="16"/>
      <c r="D212697" s="8"/>
    </row>
    <row r="212698" spans="1:4" x14ac:dyDescent="0.6">
      <c r="A212698" s="20"/>
      <c r="B212698" s="21"/>
      <c r="C212698" s="16"/>
      <c r="D212698" s="8"/>
    </row>
    <row r="212699" spans="1:4" x14ac:dyDescent="0.6">
      <c r="A212699" s="20"/>
      <c r="B212699" s="21"/>
      <c r="C212699" s="16"/>
      <c r="D212699" s="8"/>
    </row>
    <row r="212700" spans="1:4" x14ac:dyDescent="0.6">
      <c r="A212700" s="20"/>
      <c r="B212700" s="21"/>
      <c r="C212700" s="16"/>
      <c r="D212700" s="8"/>
    </row>
    <row r="212701" spans="1:4" x14ac:dyDescent="0.6">
      <c r="A212701" s="20"/>
      <c r="B212701" s="21"/>
      <c r="C212701" s="16"/>
      <c r="D212701" s="8"/>
    </row>
    <row r="212702" spans="1:4" x14ac:dyDescent="0.6">
      <c r="A212702" s="20"/>
      <c r="B212702" s="21"/>
      <c r="C212702" s="16"/>
      <c r="D212702" s="8"/>
    </row>
    <row r="212703" spans="1:4" x14ac:dyDescent="0.6">
      <c r="A212703" s="20"/>
      <c r="B212703" s="21"/>
      <c r="C212703" s="16"/>
      <c r="D212703" s="8"/>
    </row>
    <row r="212704" spans="1:4" x14ac:dyDescent="0.6">
      <c r="A212704" s="20"/>
      <c r="B212704" s="21"/>
      <c r="C212704" s="16"/>
      <c r="D212704" s="8"/>
    </row>
    <row r="212705" spans="1:4" x14ac:dyDescent="0.6">
      <c r="A212705" s="20"/>
      <c r="B212705" s="21"/>
      <c r="C212705" s="16"/>
      <c r="D212705" s="8"/>
    </row>
    <row r="212706" spans="1:4" x14ac:dyDescent="0.6">
      <c r="A212706" s="20"/>
      <c r="B212706" s="21"/>
      <c r="C212706" s="16"/>
      <c r="D212706" s="8"/>
    </row>
    <row r="212707" spans="1:4" x14ac:dyDescent="0.6">
      <c r="A212707" s="20"/>
      <c r="B212707" s="21"/>
      <c r="C212707" s="16"/>
      <c r="D212707" s="8"/>
    </row>
    <row r="212708" spans="1:4" x14ac:dyDescent="0.6">
      <c r="A212708" s="20"/>
      <c r="B212708" s="21"/>
      <c r="C212708" s="16"/>
      <c r="D212708" s="8"/>
    </row>
    <row r="212709" spans="1:4" x14ac:dyDescent="0.6">
      <c r="A212709" s="20"/>
      <c r="B212709" s="21"/>
      <c r="C212709" s="16"/>
      <c r="D212709" s="8"/>
    </row>
    <row r="212710" spans="1:4" x14ac:dyDescent="0.6">
      <c r="A212710" s="20"/>
      <c r="B212710" s="21"/>
      <c r="C212710" s="16"/>
      <c r="D212710" s="8"/>
    </row>
    <row r="212711" spans="1:4" x14ac:dyDescent="0.6">
      <c r="A212711" s="20"/>
      <c r="B212711" s="21"/>
      <c r="C212711" s="16"/>
      <c r="D212711" s="8"/>
    </row>
    <row r="212712" spans="1:4" x14ac:dyDescent="0.6">
      <c r="A212712" s="20"/>
      <c r="B212712" s="21"/>
      <c r="C212712" s="16"/>
      <c r="D212712" s="8"/>
    </row>
    <row r="212713" spans="1:4" x14ac:dyDescent="0.6">
      <c r="A212713" s="20"/>
      <c r="B212713" s="21"/>
      <c r="C212713" s="16"/>
      <c r="D212713" s="8"/>
    </row>
    <row r="212714" spans="1:4" x14ac:dyDescent="0.6">
      <c r="A212714" s="20"/>
      <c r="B212714" s="21"/>
      <c r="C212714" s="16"/>
      <c r="D212714" s="8"/>
    </row>
    <row r="212715" spans="1:4" x14ac:dyDescent="0.6">
      <c r="A212715" s="20"/>
      <c r="B212715" s="21"/>
      <c r="C212715" s="16"/>
      <c r="D212715" s="8"/>
    </row>
    <row r="212716" spans="1:4" x14ac:dyDescent="0.6">
      <c r="A212716" s="20"/>
      <c r="B212716" s="21"/>
      <c r="C212716" s="16"/>
      <c r="D212716" s="8"/>
    </row>
    <row r="212717" spans="1:4" x14ac:dyDescent="0.6">
      <c r="A212717" s="20"/>
      <c r="B212717" s="21"/>
      <c r="C212717" s="16"/>
      <c r="D212717" s="8"/>
    </row>
    <row r="212718" spans="1:4" x14ac:dyDescent="0.6">
      <c r="A212718" s="20"/>
      <c r="B212718" s="21"/>
      <c r="C212718" s="16"/>
      <c r="D212718" s="8"/>
    </row>
    <row r="212719" spans="1:4" x14ac:dyDescent="0.6">
      <c r="A212719" s="20"/>
      <c r="B212719" s="21"/>
      <c r="C212719" s="16"/>
      <c r="D212719" s="8"/>
    </row>
    <row r="212720" spans="1:4" x14ac:dyDescent="0.6">
      <c r="A212720" s="20"/>
      <c r="B212720" s="21"/>
      <c r="C212720" s="16"/>
      <c r="D212720" s="8"/>
    </row>
    <row r="212721" spans="1:4" x14ac:dyDescent="0.6">
      <c r="A212721" s="20"/>
      <c r="B212721" s="21"/>
      <c r="C212721" s="16"/>
      <c r="D212721" s="8"/>
    </row>
    <row r="212722" spans="1:4" x14ac:dyDescent="0.6">
      <c r="A212722" s="20"/>
      <c r="B212722" s="21"/>
      <c r="C212722" s="16"/>
      <c r="D212722" s="8"/>
    </row>
    <row r="212723" spans="1:4" x14ac:dyDescent="0.6">
      <c r="A212723" s="20"/>
      <c r="B212723" s="21"/>
      <c r="C212723" s="16"/>
      <c r="D212723" s="8"/>
    </row>
    <row r="212724" spans="1:4" x14ac:dyDescent="0.6">
      <c r="A212724" s="20"/>
      <c r="B212724" s="21"/>
      <c r="C212724" s="16"/>
      <c r="D212724" s="8"/>
    </row>
    <row r="212725" spans="1:4" x14ac:dyDescent="0.6">
      <c r="A212725" s="20"/>
      <c r="B212725" s="21"/>
      <c r="C212725" s="16"/>
      <c r="D212725" s="8"/>
    </row>
    <row r="212726" spans="1:4" x14ac:dyDescent="0.6">
      <c r="A212726" s="20"/>
      <c r="B212726" s="21"/>
      <c r="C212726" s="16"/>
      <c r="D212726" s="8"/>
    </row>
    <row r="212727" spans="1:4" x14ac:dyDescent="0.6">
      <c r="A212727" s="20"/>
      <c r="B212727" s="21"/>
      <c r="C212727" s="16"/>
      <c r="D212727" s="8"/>
    </row>
    <row r="212728" spans="1:4" x14ac:dyDescent="0.6">
      <c r="A212728" s="20"/>
      <c r="B212728" s="21"/>
      <c r="C212728" s="16"/>
      <c r="D212728" s="8"/>
    </row>
    <row r="212729" spans="1:4" x14ac:dyDescent="0.6">
      <c r="A212729" s="20"/>
      <c r="B212729" s="21"/>
      <c r="C212729" s="16"/>
      <c r="D212729" s="8"/>
    </row>
    <row r="212730" spans="1:4" x14ac:dyDescent="0.6">
      <c r="A212730" s="20"/>
      <c r="B212730" s="21"/>
      <c r="C212730" s="16"/>
      <c r="D212730" s="8"/>
    </row>
    <row r="212731" spans="1:4" x14ac:dyDescent="0.6">
      <c r="A212731" s="20"/>
      <c r="B212731" s="21"/>
      <c r="C212731" s="16"/>
      <c r="D212731" s="8"/>
    </row>
    <row r="212732" spans="1:4" x14ac:dyDescent="0.6">
      <c r="A212732" s="20"/>
      <c r="B212732" s="21"/>
      <c r="C212732" s="16"/>
      <c r="D212732" s="8"/>
    </row>
    <row r="212733" spans="1:4" x14ac:dyDescent="0.6">
      <c r="A212733" s="20"/>
      <c r="B212733" s="21"/>
      <c r="C212733" s="16"/>
      <c r="D212733" s="8"/>
    </row>
    <row r="212734" spans="1:4" x14ac:dyDescent="0.6">
      <c r="A212734" s="20"/>
      <c r="B212734" s="21"/>
      <c r="C212734" s="16"/>
      <c r="D212734" s="8"/>
    </row>
    <row r="212735" spans="1:4" x14ac:dyDescent="0.6">
      <c r="A212735" s="20"/>
      <c r="B212735" s="21"/>
      <c r="C212735" s="16"/>
      <c r="D212735" s="8"/>
    </row>
    <row r="212736" spans="1:4" x14ac:dyDescent="0.6">
      <c r="A212736" s="20"/>
      <c r="B212736" s="21"/>
      <c r="C212736" s="16"/>
      <c r="D212736" s="8"/>
    </row>
    <row r="212737" spans="1:4" x14ac:dyDescent="0.6">
      <c r="A212737" s="20"/>
      <c r="B212737" s="21"/>
      <c r="C212737" s="16"/>
      <c r="D212737" s="8"/>
    </row>
    <row r="212738" spans="1:4" x14ac:dyDescent="0.6">
      <c r="A212738" s="20"/>
      <c r="B212738" s="21"/>
      <c r="C212738" s="16"/>
      <c r="D212738" s="8"/>
    </row>
    <row r="212739" spans="1:4" x14ac:dyDescent="0.6">
      <c r="A212739" s="20"/>
      <c r="B212739" s="21"/>
      <c r="C212739" s="16"/>
      <c r="D212739" s="8"/>
    </row>
    <row r="212740" spans="1:4" x14ac:dyDescent="0.6">
      <c r="A212740" s="20"/>
      <c r="B212740" s="21"/>
      <c r="C212740" s="16"/>
      <c r="D212740" s="8"/>
    </row>
    <row r="212741" spans="1:4" x14ac:dyDescent="0.6">
      <c r="A212741" s="20"/>
      <c r="B212741" s="21"/>
      <c r="C212741" s="16"/>
      <c r="D212741" s="8"/>
    </row>
    <row r="212742" spans="1:4" x14ac:dyDescent="0.6">
      <c r="A212742" s="20"/>
      <c r="B212742" s="21"/>
      <c r="C212742" s="16"/>
      <c r="D212742" s="8"/>
    </row>
    <row r="212743" spans="1:4" x14ac:dyDescent="0.6">
      <c r="A212743" s="20"/>
      <c r="B212743" s="21"/>
      <c r="C212743" s="16"/>
      <c r="D212743" s="8"/>
    </row>
    <row r="212744" spans="1:4" x14ac:dyDescent="0.6">
      <c r="A212744" s="20"/>
      <c r="B212744" s="21"/>
      <c r="C212744" s="16"/>
      <c r="D212744" s="8"/>
    </row>
    <row r="212745" spans="1:4" x14ac:dyDescent="0.6">
      <c r="A212745" s="20"/>
      <c r="B212745" s="21"/>
      <c r="C212745" s="16"/>
      <c r="D212745" s="8"/>
    </row>
    <row r="212746" spans="1:4" x14ac:dyDescent="0.6">
      <c r="A212746" s="20"/>
      <c r="B212746" s="21"/>
      <c r="C212746" s="16"/>
      <c r="D212746" s="8"/>
    </row>
    <row r="212747" spans="1:4" x14ac:dyDescent="0.6">
      <c r="A212747" s="20"/>
      <c r="B212747" s="21"/>
      <c r="C212747" s="16"/>
      <c r="D212747" s="8"/>
    </row>
    <row r="212748" spans="1:4" x14ac:dyDescent="0.6">
      <c r="A212748" s="20"/>
      <c r="B212748" s="21"/>
      <c r="C212748" s="16"/>
      <c r="D212748" s="8"/>
    </row>
    <row r="212749" spans="1:4" x14ac:dyDescent="0.6">
      <c r="A212749" s="20"/>
      <c r="B212749" s="21"/>
      <c r="C212749" s="16"/>
      <c r="D212749" s="8"/>
    </row>
    <row r="212750" spans="1:4" x14ac:dyDescent="0.6">
      <c r="A212750" s="20"/>
      <c r="B212750" s="21"/>
      <c r="C212750" s="16"/>
      <c r="D212750" s="8"/>
    </row>
    <row r="212751" spans="1:4" x14ac:dyDescent="0.6">
      <c r="A212751" s="20"/>
      <c r="B212751" s="21"/>
      <c r="C212751" s="16"/>
      <c r="D212751" s="8"/>
    </row>
    <row r="212752" spans="1:4" x14ac:dyDescent="0.6">
      <c r="A212752" s="20"/>
      <c r="B212752" s="21"/>
      <c r="C212752" s="16"/>
      <c r="D212752" s="8"/>
    </row>
    <row r="212753" spans="1:4" x14ac:dyDescent="0.6">
      <c r="A212753" s="20"/>
      <c r="B212753" s="21"/>
      <c r="C212753" s="16"/>
      <c r="D212753" s="8"/>
    </row>
    <row r="212754" spans="1:4" x14ac:dyDescent="0.6">
      <c r="A212754" s="20"/>
      <c r="B212754" s="21"/>
      <c r="C212754" s="16"/>
      <c r="D212754" s="8"/>
    </row>
    <row r="212755" spans="1:4" x14ac:dyDescent="0.6">
      <c r="A212755" s="20"/>
      <c r="B212755" s="21"/>
      <c r="C212755" s="16"/>
      <c r="D212755" s="8"/>
    </row>
    <row r="212756" spans="1:4" x14ac:dyDescent="0.6">
      <c r="A212756" s="20"/>
      <c r="B212756" s="21"/>
      <c r="C212756" s="16"/>
      <c r="D212756" s="8"/>
    </row>
    <row r="212757" spans="1:4" x14ac:dyDescent="0.6">
      <c r="A212757" s="20"/>
      <c r="B212757" s="21"/>
      <c r="C212757" s="16"/>
      <c r="D212757" s="8"/>
    </row>
    <row r="212758" spans="1:4" x14ac:dyDescent="0.6">
      <c r="A212758" s="20"/>
      <c r="B212758" s="21"/>
      <c r="C212758" s="16"/>
      <c r="D212758" s="8"/>
    </row>
    <row r="212759" spans="1:4" x14ac:dyDescent="0.6">
      <c r="A212759" s="20"/>
      <c r="B212759" s="21"/>
      <c r="C212759" s="16"/>
      <c r="D212759" s="8"/>
    </row>
    <row r="212760" spans="1:4" x14ac:dyDescent="0.6">
      <c r="A212760" s="20"/>
      <c r="B212760" s="21"/>
      <c r="C212760" s="16"/>
      <c r="D212760" s="8"/>
    </row>
    <row r="212761" spans="1:4" x14ac:dyDescent="0.6">
      <c r="A212761" s="20"/>
      <c r="B212761" s="21"/>
      <c r="C212761" s="16"/>
      <c r="D212761" s="8"/>
    </row>
    <row r="212762" spans="1:4" x14ac:dyDescent="0.6">
      <c r="A212762" s="20"/>
      <c r="B212762" s="21"/>
      <c r="C212762" s="16"/>
      <c r="D212762" s="8"/>
    </row>
    <row r="212763" spans="1:4" x14ac:dyDescent="0.6">
      <c r="A212763" s="20"/>
      <c r="B212763" s="21"/>
      <c r="C212763" s="16"/>
      <c r="D212763" s="8"/>
    </row>
    <row r="212764" spans="1:4" x14ac:dyDescent="0.6">
      <c r="A212764" s="20"/>
      <c r="B212764" s="21"/>
      <c r="C212764" s="16"/>
      <c r="D212764" s="8"/>
    </row>
    <row r="212765" spans="1:4" x14ac:dyDescent="0.6">
      <c r="A212765" s="20"/>
      <c r="B212765" s="21"/>
      <c r="C212765" s="16"/>
      <c r="D212765" s="8"/>
    </row>
    <row r="212766" spans="1:4" x14ac:dyDescent="0.6">
      <c r="A212766" s="20"/>
      <c r="B212766" s="21"/>
      <c r="C212766" s="16"/>
      <c r="D212766" s="8"/>
    </row>
    <row r="212767" spans="1:4" x14ac:dyDescent="0.6">
      <c r="A212767" s="20"/>
      <c r="B212767" s="21"/>
      <c r="C212767" s="16"/>
      <c r="D212767" s="8"/>
    </row>
    <row r="212768" spans="1:4" x14ac:dyDescent="0.6">
      <c r="A212768" s="20"/>
      <c r="B212768" s="21"/>
      <c r="C212768" s="16"/>
      <c r="D212768" s="8"/>
    </row>
    <row r="212769" spans="1:4" x14ac:dyDescent="0.6">
      <c r="A212769" s="20"/>
      <c r="B212769" s="21"/>
      <c r="C212769" s="16"/>
      <c r="D212769" s="8"/>
    </row>
    <row r="212770" spans="1:4" x14ac:dyDescent="0.6">
      <c r="A212770" s="20"/>
      <c r="B212770" s="21"/>
      <c r="C212770" s="16"/>
      <c r="D212770" s="8"/>
    </row>
    <row r="212771" spans="1:4" x14ac:dyDescent="0.6">
      <c r="A212771" s="20"/>
      <c r="B212771" s="21"/>
      <c r="C212771" s="16"/>
      <c r="D212771" s="8"/>
    </row>
    <row r="212772" spans="1:4" x14ac:dyDescent="0.6">
      <c r="A212772" s="20"/>
      <c r="B212772" s="21"/>
      <c r="C212772" s="16"/>
      <c r="D212772" s="8"/>
    </row>
    <row r="212773" spans="1:4" x14ac:dyDescent="0.6">
      <c r="A212773" s="20"/>
      <c r="B212773" s="21"/>
      <c r="C212773" s="16"/>
      <c r="D212773" s="8"/>
    </row>
    <row r="212774" spans="1:4" x14ac:dyDescent="0.6">
      <c r="A212774" s="20"/>
      <c r="B212774" s="21"/>
      <c r="C212774" s="16"/>
      <c r="D212774" s="8"/>
    </row>
    <row r="212775" spans="1:4" x14ac:dyDescent="0.6">
      <c r="A212775" s="20"/>
      <c r="B212775" s="21"/>
      <c r="C212775" s="16"/>
      <c r="D212775" s="8"/>
    </row>
    <row r="212776" spans="1:4" x14ac:dyDescent="0.6">
      <c r="A212776" s="20"/>
      <c r="B212776" s="21"/>
      <c r="C212776" s="16"/>
      <c r="D212776" s="8"/>
    </row>
    <row r="212777" spans="1:4" x14ac:dyDescent="0.6">
      <c r="A212777" s="20"/>
      <c r="B212777" s="21"/>
      <c r="C212777" s="16"/>
      <c r="D212777" s="8"/>
    </row>
    <row r="212778" spans="1:4" x14ac:dyDescent="0.6">
      <c r="A212778" s="20"/>
      <c r="B212778" s="21"/>
      <c r="C212778" s="16"/>
      <c r="D212778" s="8"/>
    </row>
    <row r="212779" spans="1:4" x14ac:dyDescent="0.6">
      <c r="A212779" s="20"/>
      <c r="B212779" s="21"/>
      <c r="C212779" s="16"/>
      <c r="D212779" s="8"/>
    </row>
    <row r="212780" spans="1:4" x14ac:dyDescent="0.6">
      <c r="A212780" s="20"/>
      <c r="B212780" s="21"/>
      <c r="C212780" s="16"/>
      <c r="D212780" s="8"/>
    </row>
    <row r="212781" spans="1:4" x14ac:dyDescent="0.6">
      <c r="A212781" s="20"/>
      <c r="B212781" s="21"/>
      <c r="C212781" s="16"/>
      <c r="D212781" s="8"/>
    </row>
    <row r="212782" spans="1:4" x14ac:dyDescent="0.6">
      <c r="A212782" s="20"/>
      <c r="B212782" s="21"/>
      <c r="C212782" s="16"/>
      <c r="D212782" s="8"/>
    </row>
    <row r="212783" spans="1:4" x14ac:dyDescent="0.6">
      <c r="A212783" s="20"/>
      <c r="B212783" s="21"/>
      <c r="C212783" s="16"/>
      <c r="D212783" s="8"/>
    </row>
    <row r="212784" spans="1:4" x14ac:dyDescent="0.6">
      <c r="A212784" s="20"/>
      <c r="B212784" s="21"/>
      <c r="C212784" s="16"/>
      <c r="D212784" s="8"/>
    </row>
    <row r="212785" spans="1:4" x14ac:dyDescent="0.6">
      <c r="A212785" s="20"/>
      <c r="B212785" s="21"/>
      <c r="C212785" s="16"/>
      <c r="D212785" s="8"/>
    </row>
    <row r="212786" spans="1:4" x14ac:dyDescent="0.6">
      <c r="A212786" s="20"/>
      <c r="B212786" s="21"/>
      <c r="C212786" s="16"/>
      <c r="D212786" s="8"/>
    </row>
    <row r="212787" spans="1:4" x14ac:dyDescent="0.6">
      <c r="A212787" s="20"/>
      <c r="B212787" s="21"/>
      <c r="C212787" s="16"/>
      <c r="D212787" s="8"/>
    </row>
    <row r="212788" spans="1:4" x14ac:dyDescent="0.6">
      <c r="A212788" s="20"/>
      <c r="B212788" s="21"/>
      <c r="C212788" s="16"/>
      <c r="D212788" s="8"/>
    </row>
    <row r="212789" spans="1:4" x14ac:dyDescent="0.6">
      <c r="A212789" s="20"/>
      <c r="B212789" s="21"/>
      <c r="C212789" s="16"/>
      <c r="D212789" s="8"/>
    </row>
    <row r="212790" spans="1:4" x14ac:dyDescent="0.6">
      <c r="A212790" s="20"/>
      <c r="B212790" s="21"/>
      <c r="C212790" s="16"/>
      <c r="D212790" s="8"/>
    </row>
    <row r="212791" spans="1:4" x14ac:dyDescent="0.6">
      <c r="A212791" s="20"/>
      <c r="B212791" s="21"/>
      <c r="C212791" s="16"/>
      <c r="D212791" s="8"/>
    </row>
    <row r="212792" spans="1:4" x14ac:dyDescent="0.6">
      <c r="A212792" s="20"/>
      <c r="B212792" s="21"/>
      <c r="C212792" s="16"/>
      <c r="D212792" s="8"/>
    </row>
    <row r="212793" spans="1:4" x14ac:dyDescent="0.6">
      <c r="A212793" s="20"/>
      <c r="B212793" s="21"/>
      <c r="C212793" s="16"/>
      <c r="D212793" s="8"/>
    </row>
    <row r="212794" spans="1:4" x14ac:dyDescent="0.6">
      <c r="A212794" s="20"/>
      <c r="B212794" s="21"/>
      <c r="C212794" s="16"/>
      <c r="D212794" s="8"/>
    </row>
    <row r="212795" spans="1:4" x14ac:dyDescent="0.6">
      <c r="A212795" s="20"/>
      <c r="B212795" s="21"/>
      <c r="C212795" s="16"/>
      <c r="D212795" s="8"/>
    </row>
    <row r="212796" spans="1:4" x14ac:dyDescent="0.6">
      <c r="A212796" s="20"/>
      <c r="B212796" s="21"/>
      <c r="C212796" s="16"/>
      <c r="D212796" s="8"/>
    </row>
    <row r="212797" spans="1:4" x14ac:dyDescent="0.6">
      <c r="A212797" s="20"/>
      <c r="B212797" s="21"/>
      <c r="C212797" s="16"/>
      <c r="D212797" s="8"/>
    </row>
    <row r="212798" spans="1:4" x14ac:dyDescent="0.6">
      <c r="A212798" s="20"/>
      <c r="B212798" s="21"/>
      <c r="C212798" s="16"/>
      <c r="D212798" s="8"/>
    </row>
    <row r="212799" spans="1:4" x14ac:dyDescent="0.6">
      <c r="A212799" s="20"/>
      <c r="B212799" s="21"/>
      <c r="C212799" s="16"/>
      <c r="D212799" s="8"/>
    </row>
    <row r="212800" spans="1:4" x14ac:dyDescent="0.6">
      <c r="A212800" s="20"/>
      <c r="B212800" s="21"/>
      <c r="C212800" s="16"/>
      <c r="D212800" s="8"/>
    </row>
    <row r="212801" spans="1:4" x14ac:dyDescent="0.6">
      <c r="A212801" s="20"/>
      <c r="B212801" s="21"/>
      <c r="C212801" s="16"/>
      <c r="D212801" s="8"/>
    </row>
    <row r="212802" spans="1:4" x14ac:dyDescent="0.6">
      <c r="A212802" s="20"/>
      <c r="B212802" s="21"/>
      <c r="C212802" s="16"/>
      <c r="D212802" s="8"/>
    </row>
    <row r="212803" spans="1:4" x14ac:dyDescent="0.6">
      <c r="A212803" s="20"/>
      <c r="B212803" s="21"/>
      <c r="C212803" s="16"/>
      <c r="D212803" s="8"/>
    </row>
    <row r="212804" spans="1:4" x14ac:dyDescent="0.6">
      <c r="A212804" s="20"/>
      <c r="B212804" s="21"/>
      <c r="C212804" s="16"/>
      <c r="D212804" s="8"/>
    </row>
    <row r="212805" spans="1:4" x14ac:dyDescent="0.6">
      <c r="A212805" s="20"/>
      <c r="B212805" s="21"/>
      <c r="C212805" s="16"/>
      <c r="D212805" s="8"/>
    </row>
    <row r="212806" spans="1:4" x14ac:dyDescent="0.6">
      <c r="A212806" s="20"/>
      <c r="B212806" s="21"/>
      <c r="C212806" s="16"/>
      <c r="D212806" s="8"/>
    </row>
    <row r="212807" spans="1:4" x14ac:dyDescent="0.6">
      <c r="A212807" s="20"/>
      <c r="B212807" s="21"/>
      <c r="C212807" s="16"/>
      <c r="D212807" s="8"/>
    </row>
    <row r="212808" spans="1:4" x14ac:dyDescent="0.6">
      <c r="A212808" s="20"/>
      <c r="B212808" s="21"/>
      <c r="C212808" s="16"/>
      <c r="D212808" s="8"/>
    </row>
    <row r="212809" spans="1:4" x14ac:dyDescent="0.6">
      <c r="A212809" s="20"/>
      <c r="B212809" s="21"/>
      <c r="C212809" s="16"/>
      <c r="D212809" s="8"/>
    </row>
    <row r="212810" spans="1:4" x14ac:dyDescent="0.6">
      <c r="A212810" s="20"/>
      <c r="B212810" s="21"/>
      <c r="C212810" s="16"/>
      <c r="D212810" s="8"/>
    </row>
    <row r="212811" spans="1:4" x14ac:dyDescent="0.6">
      <c r="A212811" s="20"/>
      <c r="B212811" s="21"/>
      <c r="C212811" s="16"/>
      <c r="D212811" s="8"/>
    </row>
    <row r="212812" spans="1:4" x14ac:dyDescent="0.6">
      <c r="A212812" s="20"/>
      <c r="B212812" s="21"/>
      <c r="C212812" s="16"/>
      <c r="D212812" s="8"/>
    </row>
    <row r="212813" spans="1:4" x14ac:dyDescent="0.6">
      <c r="A212813" s="20"/>
      <c r="B212813" s="21"/>
      <c r="C212813" s="16"/>
      <c r="D212813" s="8"/>
    </row>
    <row r="212814" spans="1:4" x14ac:dyDescent="0.6">
      <c r="A212814" s="20"/>
      <c r="B212814" s="21"/>
      <c r="C212814" s="16"/>
      <c r="D212814" s="8"/>
    </row>
    <row r="212815" spans="1:4" x14ac:dyDescent="0.6">
      <c r="A212815" s="20"/>
      <c r="B212815" s="21"/>
      <c r="C212815" s="16"/>
      <c r="D212815" s="8"/>
    </row>
    <row r="212816" spans="1:4" x14ac:dyDescent="0.6">
      <c r="A212816" s="20"/>
      <c r="B212816" s="21"/>
      <c r="C212816" s="16"/>
      <c r="D212816" s="8"/>
    </row>
    <row r="212817" spans="1:4" x14ac:dyDescent="0.6">
      <c r="A212817" s="20"/>
      <c r="B212817" s="21"/>
      <c r="C212817" s="16"/>
      <c r="D212817" s="8"/>
    </row>
    <row r="212818" spans="1:4" x14ac:dyDescent="0.6">
      <c r="A212818" s="20"/>
      <c r="B212818" s="21"/>
      <c r="C212818" s="16"/>
      <c r="D212818" s="8"/>
    </row>
    <row r="212819" spans="1:4" x14ac:dyDescent="0.6">
      <c r="A212819" s="20"/>
      <c r="B212819" s="21"/>
      <c r="C212819" s="16"/>
      <c r="D212819" s="8"/>
    </row>
    <row r="212820" spans="1:4" x14ac:dyDescent="0.6">
      <c r="A212820" s="20"/>
      <c r="B212820" s="21"/>
      <c r="C212820" s="16"/>
      <c r="D212820" s="8"/>
    </row>
    <row r="212821" spans="1:4" x14ac:dyDescent="0.6">
      <c r="A212821" s="20"/>
      <c r="B212821" s="21"/>
      <c r="C212821" s="16"/>
      <c r="D212821" s="8"/>
    </row>
    <row r="212822" spans="1:4" x14ac:dyDescent="0.6">
      <c r="A212822" s="20"/>
      <c r="B212822" s="21"/>
      <c r="C212822" s="16"/>
      <c r="D212822" s="8"/>
    </row>
    <row r="212823" spans="1:4" x14ac:dyDescent="0.6">
      <c r="A212823" s="20"/>
      <c r="B212823" s="21"/>
      <c r="C212823" s="16"/>
      <c r="D212823" s="8"/>
    </row>
    <row r="212824" spans="1:4" x14ac:dyDescent="0.6">
      <c r="A212824" s="20"/>
      <c r="B212824" s="21"/>
      <c r="C212824" s="16"/>
      <c r="D212824" s="8"/>
    </row>
    <row r="212825" spans="1:4" x14ac:dyDescent="0.6">
      <c r="A212825" s="20"/>
      <c r="B212825" s="21"/>
      <c r="C212825" s="16"/>
      <c r="D212825" s="8"/>
    </row>
    <row r="212826" spans="1:4" x14ac:dyDescent="0.6">
      <c r="A212826" s="20"/>
      <c r="B212826" s="21"/>
      <c r="C212826" s="16"/>
      <c r="D212826" s="8"/>
    </row>
    <row r="212827" spans="1:4" x14ac:dyDescent="0.6">
      <c r="A212827" s="20"/>
      <c r="B212827" s="21"/>
      <c r="C212827" s="16"/>
      <c r="D212827" s="8"/>
    </row>
    <row r="212828" spans="1:4" x14ac:dyDescent="0.6">
      <c r="A212828" s="20"/>
      <c r="B212828" s="21"/>
      <c r="C212828" s="16"/>
      <c r="D212828" s="8"/>
    </row>
    <row r="212829" spans="1:4" x14ac:dyDescent="0.6">
      <c r="A212829" s="20"/>
      <c r="B212829" s="21"/>
      <c r="C212829" s="16"/>
      <c r="D212829" s="8"/>
    </row>
    <row r="212830" spans="1:4" x14ac:dyDescent="0.6">
      <c r="A212830" s="20"/>
      <c r="B212830" s="21"/>
      <c r="C212830" s="16"/>
      <c r="D212830" s="8"/>
    </row>
    <row r="212831" spans="1:4" x14ac:dyDescent="0.6">
      <c r="A212831" s="20"/>
      <c r="B212831" s="21"/>
      <c r="C212831" s="16"/>
      <c r="D212831" s="8"/>
    </row>
    <row r="212832" spans="1:4" x14ac:dyDescent="0.6">
      <c r="A212832" s="20"/>
      <c r="B212832" s="21"/>
      <c r="C212832" s="16"/>
      <c r="D212832" s="8"/>
    </row>
    <row r="212833" spans="1:4" x14ac:dyDescent="0.6">
      <c r="A212833" s="20"/>
      <c r="B212833" s="21"/>
      <c r="C212833" s="16"/>
      <c r="D212833" s="8"/>
    </row>
    <row r="212834" spans="1:4" x14ac:dyDescent="0.6">
      <c r="A212834" s="20"/>
      <c r="B212834" s="21"/>
      <c r="C212834" s="16"/>
      <c r="D212834" s="8"/>
    </row>
    <row r="212835" spans="1:4" x14ac:dyDescent="0.6">
      <c r="A212835" s="20"/>
      <c r="B212835" s="21"/>
      <c r="C212835" s="16"/>
      <c r="D212835" s="8"/>
    </row>
    <row r="212836" spans="1:4" x14ac:dyDescent="0.6">
      <c r="A212836" s="20"/>
      <c r="B212836" s="21"/>
      <c r="C212836" s="16"/>
      <c r="D212836" s="8"/>
    </row>
    <row r="212837" spans="1:4" x14ac:dyDescent="0.6">
      <c r="A212837" s="20"/>
      <c r="B212837" s="21"/>
      <c r="C212837" s="16"/>
      <c r="D212837" s="8"/>
    </row>
    <row r="212838" spans="1:4" x14ac:dyDescent="0.6">
      <c r="A212838" s="20"/>
      <c r="B212838" s="21"/>
      <c r="C212838" s="16"/>
      <c r="D212838" s="8"/>
    </row>
    <row r="212839" spans="1:4" x14ac:dyDescent="0.6">
      <c r="A212839" s="20"/>
      <c r="B212839" s="21"/>
      <c r="C212839" s="16"/>
      <c r="D212839" s="8"/>
    </row>
    <row r="212840" spans="1:4" x14ac:dyDescent="0.6">
      <c r="A212840" s="20"/>
      <c r="B212840" s="21"/>
      <c r="C212840" s="16"/>
      <c r="D212840" s="8"/>
    </row>
    <row r="212841" spans="1:4" x14ac:dyDescent="0.6">
      <c r="A212841" s="20"/>
      <c r="B212841" s="21"/>
      <c r="C212841" s="16"/>
      <c r="D212841" s="8"/>
    </row>
    <row r="212842" spans="1:4" x14ac:dyDescent="0.6">
      <c r="A212842" s="20"/>
      <c r="B212842" s="21"/>
      <c r="C212842" s="16"/>
      <c r="D212842" s="8"/>
    </row>
    <row r="212843" spans="1:4" x14ac:dyDescent="0.6">
      <c r="A212843" s="20"/>
      <c r="B212843" s="21"/>
      <c r="C212843" s="16"/>
      <c r="D212843" s="8"/>
    </row>
    <row r="212844" spans="1:4" x14ac:dyDescent="0.6">
      <c r="A212844" s="20"/>
      <c r="B212844" s="21"/>
      <c r="C212844" s="16"/>
      <c r="D212844" s="8"/>
    </row>
    <row r="212845" spans="1:4" x14ac:dyDescent="0.6">
      <c r="A212845" s="20"/>
      <c r="B212845" s="21"/>
      <c r="C212845" s="16"/>
      <c r="D212845" s="8"/>
    </row>
    <row r="212846" spans="1:4" x14ac:dyDescent="0.6">
      <c r="A212846" s="20"/>
      <c r="B212846" s="21"/>
      <c r="C212846" s="16"/>
      <c r="D212846" s="8"/>
    </row>
    <row r="212847" spans="1:4" x14ac:dyDescent="0.6">
      <c r="A212847" s="20"/>
      <c r="B212847" s="21"/>
      <c r="C212847" s="16"/>
      <c r="D212847" s="8"/>
    </row>
    <row r="212848" spans="1:4" x14ac:dyDescent="0.6">
      <c r="A212848" s="20"/>
      <c r="B212848" s="21"/>
      <c r="C212848" s="16"/>
      <c r="D212848" s="8"/>
    </row>
    <row r="212849" spans="1:4" x14ac:dyDescent="0.6">
      <c r="A212849" s="20"/>
      <c r="B212849" s="21"/>
      <c r="C212849" s="16"/>
      <c r="D212849" s="8"/>
    </row>
    <row r="212850" spans="1:4" x14ac:dyDescent="0.6">
      <c r="A212850" s="20"/>
      <c r="B212850" s="21"/>
      <c r="C212850" s="16"/>
      <c r="D212850" s="8"/>
    </row>
    <row r="212851" spans="1:4" x14ac:dyDescent="0.6">
      <c r="A212851" s="20"/>
      <c r="B212851" s="21"/>
      <c r="C212851" s="16"/>
      <c r="D212851" s="8"/>
    </row>
    <row r="212852" spans="1:4" x14ac:dyDescent="0.6">
      <c r="A212852" s="20"/>
      <c r="B212852" s="21"/>
      <c r="C212852" s="16"/>
      <c r="D212852" s="8"/>
    </row>
    <row r="212853" spans="1:4" x14ac:dyDescent="0.6">
      <c r="A212853" s="20"/>
      <c r="B212853" s="21"/>
      <c r="C212853" s="16"/>
      <c r="D212853" s="8"/>
    </row>
    <row r="212854" spans="1:4" x14ac:dyDescent="0.6">
      <c r="A212854" s="20"/>
      <c r="B212854" s="21"/>
      <c r="C212854" s="16"/>
      <c r="D212854" s="8"/>
    </row>
    <row r="212855" spans="1:4" x14ac:dyDescent="0.6">
      <c r="A212855" s="20"/>
      <c r="B212855" s="21"/>
      <c r="C212855" s="16"/>
      <c r="D212855" s="8"/>
    </row>
    <row r="212856" spans="1:4" x14ac:dyDescent="0.6">
      <c r="A212856" s="20"/>
      <c r="B212856" s="21"/>
      <c r="C212856" s="16"/>
      <c r="D212856" s="8"/>
    </row>
    <row r="212857" spans="1:4" x14ac:dyDescent="0.6">
      <c r="A212857" s="20"/>
      <c r="B212857" s="21"/>
      <c r="C212857" s="16"/>
      <c r="D212857" s="8"/>
    </row>
    <row r="212858" spans="1:4" x14ac:dyDescent="0.6">
      <c r="A212858" s="20"/>
      <c r="B212858" s="21"/>
      <c r="C212858" s="16"/>
      <c r="D212858" s="8"/>
    </row>
    <row r="212859" spans="1:4" x14ac:dyDescent="0.6">
      <c r="A212859" s="20"/>
      <c r="B212859" s="21"/>
      <c r="C212859" s="16"/>
      <c r="D212859" s="8"/>
    </row>
    <row r="212860" spans="1:4" x14ac:dyDescent="0.6">
      <c r="A212860" s="20"/>
      <c r="B212860" s="21"/>
      <c r="C212860" s="16"/>
      <c r="D212860" s="8"/>
    </row>
    <row r="212861" spans="1:4" x14ac:dyDescent="0.6">
      <c r="A212861" s="20"/>
      <c r="B212861" s="21"/>
      <c r="C212861" s="16"/>
      <c r="D212861" s="8"/>
    </row>
    <row r="212862" spans="1:4" x14ac:dyDescent="0.6">
      <c r="A212862" s="20"/>
      <c r="B212862" s="21"/>
      <c r="C212862" s="16"/>
      <c r="D212862" s="8"/>
    </row>
    <row r="212863" spans="1:4" x14ac:dyDescent="0.6">
      <c r="A212863" s="20"/>
      <c r="B212863" s="21"/>
      <c r="C212863" s="16"/>
      <c r="D212863" s="8"/>
    </row>
    <row r="212864" spans="1:4" x14ac:dyDescent="0.6">
      <c r="A212864" s="20"/>
      <c r="B212864" s="21"/>
      <c r="C212864" s="16"/>
      <c r="D212864" s="8"/>
    </row>
    <row r="212865" spans="1:4" x14ac:dyDescent="0.6">
      <c r="A212865" s="20"/>
      <c r="B212865" s="21"/>
      <c r="C212865" s="16"/>
      <c r="D212865" s="8"/>
    </row>
    <row r="212866" spans="1:4" x14ac:dyDescent="0.6">
      <c r="A212866" s="20"/>
      <c r="B212866" s="21"/>
      <c r="C212866" s="16"/>
      <c r="D212866" s="8"/>
    </row>
    <row r="212867" spans="1:4" x14ac:dyDescent="0.6">
      <c r="A212867" s="20"/>
      <c r="B212867" s="21"/>
      <c r="C212867" s="16"/>
      <c r="D212867" s="8"/>
    </row>
    <row r="212868" spans="1:4" x14ac:dyDescent="0.6">
      <c r="A212868" s="20"/>
      <c r="B212868" s="21"/>
      <c r="C212868" s="16"/>
      <c r="D212868" s="8"/>
    </row>
    <row r="212869" spans="1:4" x14ac:dyDescent="0.6">
      <c r="A212869" s="20"/>
      <c r="B212869" s="21"/>
      <c r="C212869" s="16"/>
      <c r="D212869" s="8"/>
    </row>
    <row r="212870" spans="1:4" x14ac:dyDescent="0.6">
      <c r="A212870" s="20"/>
      <c r="B212870" s="21"/>
      <c r="C212870" s="16"/>
      <c r="D212870" s="8"/>
    </row>
    <row r="212871" spans="1:4" x14ac:dyDescent="0.6">
      <c r="A212871" s="20"/>
      <c r="B212871" s="21"/>
      <c r="C212871" s="16"/>
      <c r="D212871" s="8"/>
    </row>
    <row r="212872" spans="1:4" x14ac:dyDescent="0.6">
      <c r="A212872" s="20"/>
      <c r="B212872" s="21"/>
      <c r="C212872" s="16"/>
      <c r="D212872" s="8"/>
    </row>
    <row r="212873" spans="1:4" x14ac:dyDescent="0.6">
      <c r="A212873" s="20"/>
      <c r="B212873" s="21"/>
      <c r="C212873" s="16"/>
      <c r="D212873" s="8"/>
    </row>
    <row r="212874" spans="1:4" x14ac:dyDescent="0.6">
      <c r="A212874" s="20"/>
      <c r="B212874" s="21"/>
      <c r="C212874" s="16"/>
      <c r="D212874" s="8"/>
    </row>
    <row r="212875" spans="1:4" x14ac:dyDescent="0.6">
      <c r="A212875" s="20"/>
      <c r="B212875" s="21"/>
      <c r="C212875" s="16"/>
      <c r="D212875" s="8"/>
    </row>
    <row r="212876" spans="1:4" x14ac:dyDescent="0.6">
      <c r="A212876" s="20"/>
      <c r="B212876" s="21"/>
      <c r="C212876" s="16"/>
      <c r="D212876" s="8"/>
    </row>
    <row r="212877" spans="1:4" x14ac:dyDescent="0.6">
      <c r="A212877" s="20"/>
      <c r="B212877" s="21"/>
      <c r="C212877" s="16"/>
      <c r="D212877" s="8"/>
    </row>
    <row r="212878" spans="1:4" x14ac:dyDescent="0.6">
      <c r="A212878" s="20"/>
      <c r="B212878" s="21"/>
      <c r="C212878" s="16"/>
      <c r="D212878" s="8"/>
    </row>
    <row r="212879" spans="1:4" x14ac:dyDescent="0.6">
      <c r="A212879" s="20"/>
      <c r="B212879" s="21"/>
      <c r="C212879" s="16"/>
      <c r="D212879" s="8"/>
    </row>
    <row r="212880" spans="1:4" x14ac:dyDescent="0.6">
      <c r="A212880" s="20"/>
      <c r="B212880" s="21"/>
      <c r="C212880" s="16"/>
      <c r="D212880" s="8"/>
    </row>
    <row r="212881" spans="1:4" x14ac:dyDescent="0.6">
      <c r="A212881" s="20"/>
      <c r="B212881" s="21"/>
      <c r="C212881" s="16"/>
      <c r="D212881" s="8"/>
    </row>
    <row r="212882" spans="1:4" x14ac:dyDescent="0.6">
      <c r="A212882" s="20"/>
      <c r="B212882" s="21"/>
      <c r="C212882" s="16"/>
      <c r="D212882" s="8"/>
    </row>
    <row r="212883" spans="1:4" x14ac:dyDescent="0.6">
      <c r="A212883" s="20"/>
      <c r="B212883" s="21"/>
      <c r="C212883" s="16"/>
      <c r="D212883" s="8"/>
    </row>
    <row r="212884" spans="1:4" x14ac:dyDescent="0.6">
      <c r="A212884" s="20"/>
      <c r="B212884" s="21"/>
      <c r="C212884" s="16"/>
      <c r="D212884" s="8"/>
    </row>
    <row r="212885" spans="1:4" x14ac:dyDescent="0.6">
      <c r="A212885" s="20"/>
      <c r="B212885" s="21"/>
      <c r="C212885" s="16"/>
      <c r="D212885" s="8"/>
    </row>
    <row r="212886" spans="1:4" x14ac:dyDescent="0.6">
      <c r="A212886" s="20"/>
      <c r="B212886" s="21"/>
      <c r="C212886" s="16"/>
      <c r="D212886" s="8"/>
    </row>
    <row r="212887" spans="1:4" x14ac:dyDescent="0.6">
      <c r="A212887" s="20"/>
      <c r="B212887" s="21"/>
      <c r="C212887" s="16"/>
      <c r="D212887" s="8"/>
    </row>
    <row r="212888" spans="1:4" x14ac:dyDescent="0.6">
      <c r="A212888" s="20"/>
      <c r="B212888" s="21"/>
      <c r="C212888" s="16"/>
      <c r="D212888" s="8"/>
    </row>
    <row r="212889" spans="1:4" x14ac:dyDescent="0.6">
      <c r="A212889" s="20"/>
      <c r="B212889" s="21"/>
      <c r="C212889" s="16"/>
      <c r="D212889" s="8"/>
    </row>
    <row r="212890" spans="1:4" x14ac:dyDescent="0.6">
      <c r="A212890" s="20"/>
      <c r="B212890" s="21"/>
      <c r="C212890" s="16"/>
      <c r="D212890" s="8"/>
    </row>
    <row r="212891" spans="1:4" x14ac:dyDescent="0.6">
      <c r="A212891" s="20"/>
      <c r="B212891" s="21"/>
      <c r="C212891" s="16"/>
      <c r="D212891" s="8"/>
    </row>
    <row r="212892" spans="1:4" x14ac:dyDescent="0.6">
      <c r="A212892" s="20"/>
      <c r="B212892" s="21"/>
      <c r="C212892" s="16"/>
      <c r="D212892" s="8"/>
    </row>
    <row r="212893" spans="1:4" x14ac:dyDescent="0.6">
      <c r="A212893" s="20"/>
      <c r="B212893" s="21"/>
      <c r="C212893" s="16"/>
      <c r="D212893" s="8"/>
    </row>
    <row r="212894" spans="1:4" x14ac:dyDescent="0.6">
      <c r="A212894" s="20"/>
      <c r="B212894" s="21"/>
      <c r="C212894" s="16"/>
      <c r="D212894" s="8"/>
    </row>
    <row r="212895" spans="1:4" x14ac:dyDescent="0.6">
      <c r="A212895" s="20"/>
      <c r="B212895" s="21"/>
      <c r="C212895" s="16"/>
      <c r="D212895" s="8"/>
    </row>
    <row r="212896" spans="1:4" x14ac:dyDescent="0.6">
      <c r="A212896" s="20"/>
      <c r="B212896" s="21"/>
      <c r="C212896" s="16"/>
      <c r="D212896" s="8"/>
    </row>
    <row r="212897" spans="1:4" x14ac:dyDescent="0.6">
      <c r="A212897" s="20"/>
      <c r="B212897" s="21"/>
      <c r="C212897" s="16"/>
      <c r="D212897" s="8"/>
    </row>
    <row r="212898" spans="1:4" x14ac:dyDescent="0.6">
      <c r="A212898" s="20"/>
      <c r="B212898" s="21"/>
      <c r="C212898" s="16"/>
      <c r="D212898" s="8"/>
    </row>
    <row r="212899" spans="1:4" x14ac:dyDescent="0.6">
      <c r="A212899" s="20"/>
      <c r="B212899" s="21"/>
      <c r="C212899" s="16"/>
      <c r="D212899" s="8"/>
    </row>
    <row r="212900" spans="1:4" x14ac:dyDescent="0.6">
      <c r="A212900" s="20"/>
      <c r="B212900" s="21"/>
      <c r="C212900" s="16"/>
      <c r="D212900" s="8"/>
    </row>
    <row r="212901" spans="1:4" x14ac:dyDescent="0.6">
      <c r="A212901" s="20"/>
      <c r="B212901" s="21"/>
      <c r="C212901" s="16"/>
      <c r="D212901" s="8"/>
    </row>
    <row r="212902" spans="1:4" x14ac:dyDescent="0.6">
      <c r="A212902" s="20"/>
      <c r="B212902" s="21"/>
      <c r="C212902" s="16"/>
      <c r="D212902" s="8"/>
    </row>
    <row r="212903" spans="1:4" x14ac:dyDescent="0.6">
      <c r="A212903" s="20"/>
      <c r="B212903" s="21"/>
      <c r="C212903" s="16"/>
      <c r="D212903" s="8"/>
    </row>
    <row r="212904" spans="1:4" x14ac:dyDescent="0.6">
      <c r="A212904" s="20"/>
      <c r="B212904" s="21"/>
      <c r="C212904" s="16"/>
      <c r="D212904" s="8"/>
    </row>
    <row r="212905" spans="1:4" x14ac:dyDescent="0.6">
      <c r="A212905" s="20"/>
      <c r="B212905" s="21"/>
      <c r="C212905" s="16"/>
      <c r="D212905" s="8"/>
    </row>
    <row r="212906" spans="1:4" x14ac:dyDescent="0.6">
      <c r="A212906" s="20"/>
      <c r="B212906" s="21"/>
      <c r="C212906" s="16"/>
      <c r="D212906" s="8"/>
    </row>
    <row r="212907" spans="1:4" x14ac:dyDescent="0.6">
      <c r="A212907" s="20"/>
      <c r="B212907" s="21"/>
      <c r="C212907" s="16"/>
      <c r="D212907" s="8"/>
    </row>
    <row r="212908" spans="1:4" x14ac:dyDescent="0.6">
      <c r="A212908" s="20"/>
      <c r="B212908" s="21"/>
      <c r="C212908" s="16"/>
      <c r="D212908" s="8"/>
    </row>
    <row r="212909" spans="1:4" x14ac:dyDescent="0.6">
      <c r="A212909" s="20"/>
      <c r="B212909" s="21"/>
      <c r="C212909" s="16"/>
      <c r="D212909" s="8"/>
    </row>
    <row r="212910" spans="1:4" x14ac:dyDescent="0.6">
      <c r="A212910" s="20"/>
      <c r="B212910" s="21"/>
      <c r="C212910" s="16"/>
      <c r="D212910" s="8"/>
    </row>
    <row r="212911" spans="1:4" x14ac:dyDescent="0.6">
      <c r="A212911" s="20"/>
      <c r="B212911" s="21"/>
      <c r="C212911" s="16"/>
      <c r="D212911" s="8"/>
    </row>
    <row r="212912" spans="1:4" x14ac:dyDescent="0.6">
      <c r="A212912" s="20"/>
      <c r="B212912" s="21"/>
      <c r="C212912" s="16"/>
      <c r="D212912" s="8"/>
    </row>
    <row r="212913" spans="1:4" x14ac:dyDescent="0.6">
      <c r="A212913" s="20"/>
      <c r="B212913" s="21"/>
      <c r="C212913" s="16"/>
      <c r="D212913" s="8"/>
    </row>
    <row r="212914" spans="1:4" x14ac:dyDescent="0.6">
      <c r="A212914" s="20"/>
      <c r="B212914" s="21"/>
      <c r="C212914" s="16"/>
      <c r="D212914" s="8"/>
    </row>
    <row r="212915" spans="1:4" x14ac:dyDescent="0.6">
      <c r="A212915" s="20"/>
      <c r="B212915" s="21"/>
      <c r="C212915" s="16"/>
      <c r="D212915" s="8"/>
    </row>
    <row r="212916" spans="1:4" x14ac:dyDescent="0.6">
      <c r="A212916" s="20"/>
      <c r="B212916" s="21"/>
      <c r="C212916" s="16"/>
      <c r="D212916" s="8"/>
    </row>
    <row r="212917" spans="1:4" x14ac:dyDescent="0.6">
      <c r="A212917" s="20"/>
      <c r="B212917" s="21"/>
      <c r="C212917" s="16"/>
      <c r="D212917" s="8"/>
    </row>
    <row r="212918" spans="1:4" x14ac:dyDescent="0.6">
      <c r="A212918" s="20"/>
      <c r="B212918" s="21"/>
      <c r="C212918" s="16"/>
      <c r="D212918" s="8"/>
    </row>
    <row r="212919" spans="1:4" x14ac:dyDescent="0.6">
      <c r="A212919" s="20"/>
      <c r="B212919" s="21"/>
      <c r="C212919" s="16"/>
      <c r="D212919" s="8"/>
    </row>
    <row r="212920" spans="1:4" x14ac:dyDescent="0.6">
      <c r="A212920" s="20"/>
      <c r="B212920" s="21"/>
      <c r="C212920" s="16"/>
      <c r="D212920" s="8"/>
    </row>
    <row r="212921" spans="1:4" x14ac:dyDescent="0.6">
      <c r="A212921" s="20"/>
      <c r="B212921" s="21"/>
      <c r="C212921" s="16"/>
      <c r="D212921" s="8"/>
    </row>
    <row r="212922" spans="1:4" x14ac:dyDescent="0.6">
      <c r="A212922" s="20"/>
      <c r="B212922" s="21"/>
      <c r="C212922" s="16"/>
      <c r="D212922" s="8"/>
    </row>
    <row r="212923" spans="1:4" x14ac:dyDescent="0.6">
      <c r="A212923" s="20"/>
      <c r="B212923" s="21"/>
      <c r="C212923" s="16"/>
      <c r="D212923" s="8"/>
    </row>
    <row r="212924" spans="1:4" x14ac:dyDescent="0.6">
      <c r="A212924" s="20"/>
      <c r="B212924" s="21"/>
      <c r="C212924" s="16"/>
      <c r="D212924" s="8"/>
    </row>
    <row r="212925" spans="1:4" x14ac:dyDescent="0.6">
      <c r="A212925" s="20"/>
      <c r="B212925" s="21"/>
      <c r="C212925" s="16"/>
      <c r="D212925" s="8"/>
    </row>
    <row r="212926" spans="1:4" x14ac:dyDescent="0.6">
      <c r="A212926" s="20"/>
      <c r="B212926" s="21"/>
      <c r="C212926" s="16"/>
      <c r="D212926" s="8"/>
    </row>
    <row r="212927" spans="1:4" x14ac:dyDescent="0.6">
      <c r="A212927" s="20"/>
      <c r="B212927" s="21"/>
      <c r="C212927" s="16"/>
      <c r="D212927" s="8"/>
    </row>
    <row r="212928" spans="1:4" x14ac:dyDescent="0.6">
      <c r="A212928" s="20"/>
      <c r="B212928" s="21"/>
      <c r="C212928" s="16"/>
      <c r="D212928" s="8"/>
    </row>
    <row r="212929" spans="1:4" x14ac:dyDescent="0.6">
      <c r="A212929" s="20"/>
      <c r="B212929" s="21"/>
      <c r="C212929" s="16"/>
      <c r="D212929" s="8"/>
    </row>
    <row r="212930" spans="1:4" x14ac:dyDescent="0.6">
      <c r="A212930" s="20"/>
      <c r="B212930" s="21"/>
      <c r="C212930" s="16"/>
      <c r="D212930" s="8"/>
    </row>
    <row r="212931" spans="1:4" x14ac:dyDescent="0.6">
      <c r="A212931" s="20"/>
      <c r="B212931" s="21"/>
      <c r="C212931" s="16"/>
      <c r="D212931" s="8"/>
    </row>
    <row r="212932" spans="1:4" x14ac:dyDescent="0.6">
      <c r="A212932" s="20"/>
      <c r="B212932" s="21"/>
      <c r="C212932" s="16"/>
      <c r="D212932" s="8"/>
    </row>
    <row r="212933" spans="1:4" x14ac:dyDescent="0.6">
      <c r="A212933" s="20"/>
      <c r="B212933" s="21"/>
      <c r="C212933" s="16"/>
      <c r="D212933" s="8"/>
    </row>
    <row r="212934" spans="1:4" x14ac:dyDescent="0.6">
      <c r="A212934" s="20"/>
      <c r="B212934" s="21"/>
      <c r="C212934" s="16"/>
      <c r="D212934" s="8"/>
    </row>
    <row r="212935" spans="1:4" x14ac:dyDescent="0.6">
      <c r="A212935" s="20"/>
      <c r="B212935" s="21"/>
      <c r="C212935" s="16"/>
      <c r="D212935" s="8"/>
    </row>
    <row r="212936" spans="1:4" x14ac:dyDescent="0.6">
      <c r="A212936" s="20"/>
      <c r="B212936" s="21"/>
      <c r="C212936" s="16"/>
      <c r="D212936" s="8"/>
    </row>
    <row r="212937" spans="1:4" x14ac:dyDescent="0.6">
      <c r="A212937" s="20"/>
      <c r="B212937" s="21"/>
      <c r="C212937" s="16"/>
      <c r="D212937" s="8"/>
    </row>
    <row r="212938" spans="1:4" x14ac:dyDescent="0.6">
      <c r="A212938" s="20"/>
      <c r="B212938" s="21"/>
      <c r="C212938" s="16"/>
      <c r="D212938" s="8"/>
    </row>
    <row r="212939" spans="1:4" x14ac:dyDescent="0.6">
      <c r="A212939" s="20"/>
      <c r="B212939" s="21"/>
      <c r="C212939" s="16"/>
      <c r="D212939" s="8"/>
    </row>
    <row r="212940" spans="1:4" x14ac:dyDescent="0.6">
      <c r="A212940" s="20"/>
      <c r="B212940" s="21"/>
      <c r="C212940" s="16"/>
      <c r="D212940" s="8"/>
    </row>
    <row r="212941" spans="1:4" x14ac:dyDescent="0.6">
      <c r="A212941" s="20"/>
      <c r="B212941" s="21"/>
      <c r="C212941" s="16"/>
      <c r="D212941" s="8"/>
    </row>
    <row r="212942" spans="1:4" x14ac:dyDescent="0.6">
      <c r="A212942" s="20"/>
      <c r="B212942" s="21"/>
      <c r="C212942" s="16"/>
      <c r="D212942" s="8"/>
    </row>
    <row r="212943" spans="1:4" x14ac:dyDescent="0.6">
      <c r="A212943" s="20"/>
      <c r="B212943" s="21"/>
      <c r="C212943" s="16"/>
      <c r="D212943" s="8"/>
    </row>
    <row r="212944" spans="1:4" x14ac:dyDescent="0.6">
      <c r="A212944" s="20"/>
      <c r="B212944" s="21"/>
      <c r="C212944" s="16"/>
      <c r="D212944" s="8"/>
    </row>
    <row r="212945" spans="1:4" x14ac:dyDescent="0.6">
      <c r="A212945" s="20"/>
      <c r="B212945" s="21"/>
      <c r="C212945" s="16"/>
      <c r="D212945" s="8"/>
    </row>
    <row r="212946" spans="1:4" x14ac:dyDescent="0.6">
      <c r="A212946" s="20"/>
      <c r="B212946" s="21"/>
      <c r="C212946" s="16"/>
      <c r="D212946" s="8"/>
    </row>
    <row r="212947" spans="1:4" x14ac:dyDescent="0.6">
      <c r="A212947" s="20"/>
      <c r="B212947" s="21"/>
      <c r="C212947" s="16"/>
      <c r="D212947" s="8"/>
    </row>
    <row r="212948" spans="1:4" x14ac:dyDescent="0.6">
      <c r="A212948" s="20"/>
      <c r="B212948" s="21"/>
      <c r="C212948" s="16"/>
      <c r="D212948" s="8"/>
    </row>
    <row r="212949" spans="1:4" x14ac:dyDescent="0.6">
      <c r="A212949" s="20"/>
      <c r="B212949" s="21"/>
      <c r="C212949" s="16"/>
      <c r="D212949" s="8"/>
    </row>
    <row r="212950" spans="1:4" x14ac:dyDescent="0.6">
      <c r="A212950" s="20"/>
      <c r="B212950" s="21"/>
      <c r="C212950" s="16"/>
      <c r="D212950" s="8"/>
    </row>
    <row r="212951" spans="1:4" x14ac:dyDescent="0.6">
      <c r="A212951" s="20"/>
      <c r="B212951" s="21"/>
      <c r="C212951" s="16"/>
      <c r="D212951" s="8"/>
    </row>
    <row r="212952" spans="1:4" x14ac:dyDescent="0.6">
      <c r="A212952" s="20"/>
      <c r="B212952" s="21"/>
      <c r="C212952" s="16"/>
      <c r="D212952" s="8"/>
    </row>
    <row r="212953" spans="1:4" x14ac:dyDescent="0.6">
      <c r="A212953" s="20"/>
      <c r="B212953" s="21"/>
      <c r="C212953" s="16"/>
      <c r="D212953" s="8"/>
    </row>
    <row r="212954" spans="1:4" x14ac:dyDescent="0.6">
      <c r="A212954" s="20"/>
      <c r="B212954" s="21"/>
      <c r="C212954" s="16"/>
      <c r="D212954" s="8"/>
    </row>
    <row r="212955" spans="1:4" x14ac:dyDescent="0.6">
      <c r="A212955" s="20"/>
      <c r="B212955" s="21"/>
      <c r="C212955" s="16"/>
      <c r="D212955" s="8"/>
    </row>
    <row r="212956" spans="1:4" x14ac:dyDescent="0.6">
      <c r="A212956" s="20"/>
      <c r="B212956" s="21"/>
      <c r="C212956" s="16"/>
      <c r="D212956" s="8"/>
    </row>
    <row r="212957" spans="1:4" x14ac:dyDescent="0.6">
      <c r="A212957" s="20"/>
      <c r="B212957" s="21"/>
      <c r="C212957" s="16"/>
      <c r="D212957" s="8"/>
    </row>
    <row r="212958" spans="1:4" x14ac:dyDescent="0.6">
      <c r="A212958" s="20"/>
      <c r="B212958" s="21"/>
      <c r="C212958" s="16"/>
      <c r="D212958" s="8"/>
    </row>
    <row r="212959" spans="1:4" x14ac:dyDescent="0.6">
      <c r="A212959" s="20"/>
      <c r="B212959" s="21"/>
      <c r="C212959" s="16"/>
      <c r="D212959" s="8"/>
    </row>
    <row r="212960" spans="1:4" x14ac:dyDescent="0.6">
      <c r="A212960" s="20"/>
      <c r="B212960" s="21"/>
      <c r="C212960" s="16"/>
      <c r="D212960" s="8"/>
    </row>
    <row r="212961" spans="1:4" x14ac:dyDescent="0.6">
      <c r="A212961" s="20"/>
      <c r="B212961" s="21"/>
      <c r="C212961" s="16"/>
      <c r="D212961" s="8"/>
    </row>
    <row r="212962" spans="1:4" x14ac:dyDescent="0.6">
      <c r="A212962" s="20"/>
      <c r="B212962" s="21"/>
      <c r="C212962" s="16"/>
      <c r="D212962" s="8"/>
    </row>
    <row r="212963" spans="1:4" x14ac:dyDescent="0.6">
      <c r="A212963" s="20"/>
      <c r="B212963" s="21"/>
      <c r="C212963" s="16"/>
      <c r="D212963" s="8"/>
    </row>
    <row r="212964" spans="1:4" x14ac:dyDescent="0.6">
      <c r="A212964" s="20"/>
      <c r="B212964" s="21"/>
      <c r="C212964" s="16"/>
      <c r="D212964" s="8"/>
    </row>
    <row r="212965" spans="1:4" x14ac:dyDescent="0.6">
      <c r="A212965" s="20"/>
      <c r="B212965" s="21"/>
      <c r="C212965" s="16"/>
      <c r="D212965" s="8"/>
    </row>
    <row r="212966" spans="1:4" x14ac:dyDescent="0.6">
      <c r="A212966" s="20"/>
      <c r="B212966" s="21"/>
      <c r="C212966" s="16"/>
      <c r="D212966" s="8"/>
    </row>
    <row r="212967" spans="1:4" x14ac:dyDescent="0.6">
      <c r="A212967" s="20"/>
      <c r="B212967" s="21"/>
      <c r="C212967" s="16"/>
      <c r="D212967" s="8"/>
    </row>
    <row r="212968" spans="1:4" x14ac:dyDescent="0.6">
      <c r="A212968" s="20"/>
      <c r="B212968" s="21"/>
      <c r="C212968" s="16"/>
      <c r="D212968" s="8"/>
    </row>
    <row r="212969" spans="1:4" x14ac:dyDescent="0.6">
      <c r="A212969" s="20"/>
      <c r="B212969" s="21"/>
      <c r="C212969" s="16"/>
      <c r="D212969" s="8"/>
    </row>
    <row r="212970" spans="1:4" x14ac:dyDescent="0.6">
      <c r="A212970" s="20"/>
      <c r="B212970" s="21"/>
      <c r="C212970" s="16"/>
      <c r="D212970" s="8"/>
    </row>
    <row r="212971" spans="1:4" x14ac:dyDescent="0.6">
      <c r="A212971" s="20"/>
      <c r="B212971" s="21"/>
      <c r="C212971" s="16"/>
      <c r="D212971" s="8"/>
    </row>
    <row r="212972" spans="1:4" x14ac:dyDescent="0.6">
      <c r="A212972" s="20"/>
      <c r="B212972" s="21"/>
      <c r="C212972" s="16"/>
      <c r="D212972" s="8"/>
    </row>
    <row r="212973" spans="1:4" x14ac:dyDescent="0.6">
      <c r="A212973" s="20"/>
      <c r="B212973" s="21"/>
      <c r="C212973" s="16"/>
      <c r="D212973" s="8"/>
    </row>
    <row r="212974" spans="1:4" x14ac:dyDescent="0.6">
      <c r="A212974" s="20"/>
      <c r="B212974" s="21"/>
      <c r="C212974" s="16"/>
      <c r="D212974" s="8"/>
    </row>
    <row r="212975" spans="1:4" x14ac:dyDescent="0.6">
      <c r="A212975" s="20"/>
      <c r="B212975" s="21"/>
      <c r="C212975" s="16"/>
      <c r="D212975" s="8"/>
    </row>
    <row r="212976" spans="1:4" x14ac:dyDescent="0.6">
      <c r="A212976" s="20"/>
      <c r="B212976" s="21"/>
      <c r="C212976" s="16"/>
      <c r="D212976" s="8"/>
    </row>
    <row r="212977" spans="1:4" x14ac:dyDescent="0.6">
      <c r="A212977" s="20"/>
      <c r="B212977" s="21"/>
      <c r="C212977" s="16"/>
      <c r="D212977" s="8"/>
    </row>
    <row r="212978" spans="1:4" x14ac:dyDescent="0.6">
      <c r="A212978" s="20"/>
      <c r="B212978" s="21"/>
      <c r="C212978" s="16"/>
      <c r="D212978" s="8"/>
    </row>
    <row r="212979" spans="1:4" x14ac:dyDescent="0.6">
      <c r="A212979" s="20"/>
      <c r="B212979" s="21"/>
      <c r="C212979" s="16"/>
      <c r="D212979" s="8"/>
    </row>
    <row r="212980" spans="1:4" x14ac:dyDescent="0.6">
      <c r="A212980" s="20"/>
      <c r="B212980" s="21"/>
      <c r="C212980" s="16"/>
      <c r="D212980" s="8"/>
    </row>
    <row r="212981" spans="1:4" x14ac:dyDescent="0.6">
      <c r="A212981" s="20"/>
      <c r="B212981" s="21"/>
      <c r="C212981" s="16"/>
      <c r="D212981" s="8"/>
    </row>
    <row r="212982" spans="1:4" x14ac:dyDescent="0.6">
      <c r="A212982" s="20"/>
      <c r="B212982" s="21"/>
      <c r="C212982" s="16"/>
      <c r="D212982" s="8"/>
    </row>
    <row r="212983" spans="1:4" x14ac:dyDescent="0.6">
      <c r="A212983" s="20"/>
      <c r="B212983" s="21"/>
      <c r="C212983" s="16"/>
      <c r="D212983" s="8"/>
    </row>
    <row r="212984" spans="1:4" x14ac:dyDescent="0.6">
      <c r="A212984" s="20"/>
      <c r="B212984" s="21"/>
      <c r="C212984" s="16"/>
      <c r="D212984" s="8"/>
    </row>
    <row r="212985" spans="1:4" x14ac:dyDescent="0.6">
      <c r="A212985" s="20"/>
      <c r="B212985" s="21"/>
      <c r="C212985" s="16"/>
      <c r="D212985" s="8"/>
    </row>
    <row r="212986" spans="1:4" x14ac:dyDescent="0.6">
      <c r="A212986" s="20"/>
      <c r="B212986" s="21"/>
      <c r="C212986" s="16"/>
      <c r="D212986" s="8"/>
    </row>
    <row r="212987" spans="1:4" x14ac:dyDescent="0.6">
      <c r="A212987" s="20"/>
      <c r="B212987" s="21"/>
      <c r="C212987" s="16"/>
      <c r="D212987" s="8"/>
    </row>
    <row r="212988" spans="1:4" x14ac:dyDescent="0.6">
      <c r="A212988" s="20"/>
      <c r="B212988" s="21"/>
      <c r="C212988" s="16"/>
      <c r="D212988" s="8"/>
    </row>
    <row r="212989" spans="1:4" x14ac:dyDescent="0.6">
      <c r="A212989" s="20"/>
      <c r="B212989" s="21"/>
      <c r="C212989" s="16"/>
      <c r="D212989" s="8"/>
    </row>
    <row r="212990" spans="1:4" x14ac:dyDescent="0.6">
      <c r="A212990" s="20"/>
      <c r="B212990" s="21"/>
      <c r="C212990" s="16"/>
      <c r="D212990" s="8"/>
    </row>
    <row r="212991" spans="1:4" x14ac:dyDescent="0.6">
      <c r="A212991" s="20"/>
      <c r="B212991" s="21"/>
      <c r="C212991" s="16"/>
      <c r="D212991" s="8"/>
    </row>
    <row r="212992" spans="1:4" x14ac:dyDescent="0.6">
      <c r="A212992" s="20"/>
      <c r="B212992" s="21"/>
      <c r="C212992" s="16"/>
      <c r="D212992" s="8"/>
    </row>
    <row r="212993" spans="1:4" x14ac:dyDescent="0.6">
      <c r="A212993" s="20"/>
      <c r="B212993" s="21"/>
      <c r="C212993" s="16"/>
      <c r="D212993" s="8"/>
    </row>
    <row r="212994" spans="1:4" x14ac:dyDescent="0.6">
      <c r="A212994" s="20"/>
      <c r="B212994" s="21"/>
      <c r="C212994" s="16"/>
      <c r="D212994" s="8"/>
    </row>
    <row r="212995" spans="1:4" x14ac:dyDescent="0.6">
      <c r="A212995" s="20"/>
      <c r="B212995" s="21"/>
      <c r="C212995" s="16"/>
      <c r="D212995" s="8"/>
    </row>
    <row r="212996" spans="1:4" x14ac:dyDescent="0.6">
      <c r="A212996" s="20"/>
      <c r="B212996" s="21"/>
      <c r="C212996" s="16"/>
      <c r="D212996" s="8"/>
    </row>
    <row r="212997" spans="1:4" x14ac:dyDescent="0.6">
      <c r="A212997" s="20"/>
      <c r="B212997" s="21"/>
      <c r="C212997" s="16"/>
      <c r="D212997" s="8"/>
    </row>
    <row r="212998" spans="1:4" x14ac:dyDescent="0.6">
      <c r="A212998" s="20"/>
      <c r="B212998" s="21"/>
      <c r="C212998" s="16"/>
      <c r="D212998" s="8"/>
    </row>
    <row r="212999" spans="1:4" x14ac:dyDescent="0.6">
      <c r="A212999" s="20"/>
      <c r="B212999" s="21"/>
      <c r="C212999" s="16"/>
      <c r="D212999" s="8"/>
    </row>
    <row r="213000" spans="1:4" x14ac:dyDescent="0.6">
      <c r="A213000" s="20"/>
      <c r="B213000" s="21"/>
      <c r="C213000" s="16"/>
      <c r="D213000" s="8"/>
    </row>
    <row r="213001" spans="1:4" x14ac:dyDescent="0.6">
      <c r="A213001" s="20"/>
      <c r="B213001" s="21"/>
      <c r="C213001" s="16"/>
      <c r="D213001" s="8"/>
    </row>
    <row r="213002" spans="1:4" x14ac:dyDescent="0.6">
      <c r="A213002" s="20"/>
      <c r="B213002" s="21"/>
      <c r="C213002" s="16"/>
      <c r="D213002" s="8"/>
    </row>
    <row r="213003" spans="1:4" x14ac:dyDescent="0.6">
      <c r="A213003" s="20"/>
      <c r="B213003" s="21"/>
      <c r="C213003" s="16"/>
      <c r="D213003" s="8"/>
    </row>
    <row r="213004" spans="1:4" x14ac:dyDescent="0.6">
      <c r="A213004" s="20"/>
      <c r="B213004" s="21"/>
      <c r="C213004" s="16"/>
      <c r="D213004" s="8"/>
    </row>
    <row r="213005" spans="1:4" x14ac:dyDescent="0.6">
      <c r="A213005" s="20"/>
      <c r="B213005" s="21"/>
      <c r="C213005" s="16"/>
      <c r="D213005" s="8"/>
    </row>
    <row r="213006" spans="1:4" x14ac:dyDescent="0.6">
      <c r="A213006" s="20"/>
      <c r="B213006" s="21"/>
      <c r="C213006" s="16"/>
      <c r="D213006" s="8"/>
    </row>
    <row r="213007" spans="1:4" x14ac:dyDescent="0.6">
      <c r="A213007" s="20"/>
      <c r="B213007" s="21"/>
      <c r="C213007" s="16"/>
      <c r="D213007" s="8"/>
    </row>
    <row r="213008" spans="1:4" x14ac:dyDescent="0.6">
      <c r="A213008" s="20"/>
      <c r="B213008" s="21"/>
      <c r="C213008" s="16"/>
      <c r="D213008" s="8"/>
    </row>
    <row r="213009" spans="1:4" x14ac:dyDescent="0.6">
      <c r="A213009" s="20"/>
      <c r="B213009" s="21"/>
      <c r="C213009" s="16"/>
      <c r="D213009" s="8"/>
    </row>
    <row r="213010" spans="1:4" x14ac:dyDescent="0.6">
      <c r="A213010" s="20"/>
      <c r="B213010" s="21"/>
      <c r="C213010" s="16"/>
      <c r="D213010" s="8"/>
    </row>
    <row r="213011" spans="1:4" x14ac:dyDescent="0.6">
      <c r="A213011" s="20"/>
      <c r="B213011" s="21"/>
      <c r="C213011" s="16"/>
      <c r="D213011" s="8"/>
    </row>
    <row r="213012" spans="1:4" x14ac:dyDescent="0.6">
      <c r="A213012" s="20"/>
      <c r="B213012" s="21"/>
      <c r="C213012" s="16"/>
      <c r="D213012" s="8"/>
    </row>
    <row r="213013" spans="1:4" x14ac:dyDescent="0.6">
      <c r="A213013" s="20"/>
      <c r="B213013" s="21"/>
      <c r="C213013" s="16"/>
      <c r="D213013" s="8"/>
    </row>
    <row r="213014" spans="1:4" x14ac:dyDescent="0.6">
      <c r="A213014" s="20"/>
      <c r="B213014" s="21"/>
      <c r="C213014" s="16"/>
      <c r="D213014" s="8"/>
    </row>
    <row r="213015" spans="1:4" x14ac:dyDescent="0.6">
      <c r="A213015" s="20"/>
      <c r="B213015" s="21"/>
      <c r="C213015" s="16"/>
      <c r="D213015" s="8"/>
    </row>
    <row r="213016" spans="1:4" x14ac:dyDescent="0.6">
      <c r="A213016" s="20"/>
      <c r="B213016" s="21"/>
      <c r="C213016" s="16"/>
      <c r="D213016" s="8"/>
    </row>
    <row r="213017" spans="1:4" x14ac:dyDescent="0.6">
      <c r="A213017" s="20"/>
      <c r="B213017" s="21"/>
      <c r="C213017" s="16"/>
      <c r="D213017" s="8"/>
    </row>
    <row r="213018" spans="1:4" x14ac:dyDescent="0.6">
      <c r="A213018" s="20"/>
      <c r="B213018" s="21"/>
      <c r="C213018" s="16"/>
      <c r="D213018" s="8"/>
    </row>
    <row r="213019" spans="1:4" x14ac:dyDescent="0.6">
      <c r="A213019" s="20"/>
      <c r="B213019" s="21"/>
      <c r="C213019" s="16"/>
      <c r="D213019" s="8"/>
    </row>
    <row r="213020" spans="1:4" x14ac:dyDescent="0.6">
      <c r="A213020" s="20"/>
      <c r="B213020" s="21"/>
      <c r="C213020" s="16"/>
      <c r="D213020" s="8"/>
    </row>
    <row r="213021" spans="1:4" x14ac:dyDescent="0.6">
      <c r="A213021" s="20"/>
      <c r="B213021" s="21"/>
      <c r="C213021" s="16"/>
      <c r="D213021" s="8"/>
    </row>
    <row r="213022" spans="1:4" x14ac:dyDescent="0.6">
      <c r="A213022" s="20"/>
      <c r="B213022" s="21"/>
      <c r="C213022" s="16"/>
      <c r="D213022" s="8"/>
    </row>
    <row r="213023" spans="1:4" x14ac:dyDescent="0.6">
      <c r="A213023" s="20"/>
      <c r="B213023" s="21"/>
      <c r="C213023" s="16"/>
      <c r="D213023" s="8"/>
    </row>
    <row r="213024" spans="1:4" x14ac:dyDescent="0.6">
      <c r="A213024" s="20"/>
      <c r="B213024" s="21"/>
      <c r="C213024" s="16"/>
      <c r="D213024" s="8"/>
    </row>
    <row r="213025" spans="1:4" x14ac:dyDescent="0.6">
      <c r="A213025" s="20"/>
      <c r="B213025" s="21"/>
      <c r="C213025" s="16"/>
      <c r="D213025" s="8"/>
    </row>
    <row r="213026" spans="1:4" x14ac:dyDescent="0.6">
      <c r="A213026" s="20"/>
      <c r="B213026" s="21"/>
      <c r="C213026" s="16"/>
      <c r="D213026" s="8"/>
    </row>
    <row r="213027" spans="1:4" x14ac:dyDescent="0.6">
      <c r="A213027" s="20"/>
      <c r="B213027" s="21"/>
      <c r="C213027" s="16"/>
      <c r="D213027" s="8"/>
    </row>
    <row r="213028" spans="1:4" x14ac:dyDescent="0.6">
      <c r="A213028" s="20"/>
      <c r="B213028" s="21"/>
      <c r="C213028" s="16"/>
      <c r="D213028" s="8"/>
    </row>
    <row r="213029" spans="1:4" x14ac:dyDescent="0.6">
      <c r="A213029" s="20"/>
      <c r="B213029" s="21"/>
      <c r="C213029" s="16"/>
      <c r="D213029" s="8"/>
    </row>
    <row r="213030" spans="1:4" x14ac:dyDescent="0.6">
      <c r="A213030" s="20"/>
      <c r="B213030" s="21"/>
      <c r="C213030" s="16"/>
      <c r="D213030" s="8"/>
    </row>
    <row r="213031" spans="1:4" x14ac:dyDescent="0.6">
      <c r="A213031" s="20"/>
      <c r="B213031" s="21"/>
      <c r="C213031" s="16"/>
      <c r="D213031" s="8"/>
    </row>
    <row r="213032" spans="1:4" x14ac:dyDescent="0.6">
      <c r="A213032" s="20"/>
      <c r="B213032" s="21"/>
      <c r="C213032" s="16"/>
      <c r="D213032" s="8"/>
    </row>
    <row r="213033" spans="1:4" x14ac:dyDescent="0.6">
      <c r="A213033" s="20"/>
      <c r="B213033" s="21"/>
      <c r="C213033" s="16"/>
      <c r="D213033" s="8"/>
    </row>
    <row r="213034" spans="1:4" x14ac:dyDescent="0.6">
      <c r="A213034" s="20"/>
      <c r="B213034" s="21"/>
      <c r="C213034" s="16"/>
      <c r="D213034" s="8"/>
    </row>
    <row r="213035" spans="1:4" x14ac:dyDescent="0.6">
      <c r="A213035" s="20"/>
      <c r="B213035" s="21"/>
      <c r="C213035" s="16"/>
      <c r="D213035" s="8"/>
    </row>
    <row r="213036" spans="1:4" x14ac:dyDescent="0.6">
      <c r="A213036" s="20"/>
      <c r="B213036" s="21"/>
      <c r="C213036" s="16"/>
      <c r="D213036" s="8"/>
    </row>
    <row r="213037" spans="1:4" x14ac:dyDescent="0.6">
      <c r="A213037" s="20"/>
      <c r="B213037" s="21"/>
      <c r="C213037" s="16"/>
      <c r="D213037" s="8"/>
    </row>
    <row r="213038" spans="1:4" x14ac:dyDescent="0.6">
      <c r="A213038" s="20"/>
      <c r="B213038" s="21"/>
      <c r="C213038" s="16"/>
      <c r="D213038" s="8"/>
    </row>
    <row r="213039" spans="1:4" x14ac:dyDescent="0.6">
      <c r="A213039" s="20"/>
      <c r="B213039" s="21"/>
      <c r="C213039" s="16"/>
      <c r="D213039" s="8"/>
    </row>
    <row r="213040" spans="1:4" x14ac:dyDescent="0.6">
      <c r="A213040" s="20"/>
      <c r="B213040" s="21"/>
      <c r="C213040" s="16"/>
      <c r="D213040" s="8"/>
    </row>
    <row r="213041" spans="1:4" x14ac:dyDescent="0.6">
      <c r="A213041" s="20"/>
      <c r="B213041" s="21"/>
      <c r="C213041" s="16"/>
      <c r="D213041" s="8"/>
    </row>
    <row r="213042" spans="1:4" x14ac:dyDescent="0.6">
      <c r="A213042" s="20"/>
      <c r="B213042" s="21"/>
      <c r="C213042" s="16"/>
      <c r="D213042" s="8"/>
    </row>
    <row r="213043" spans="1:4" x14ac:dyDescent="0.6">
      <c r="A213043" s="20"/>
      <c r="B213043" s="21"/>
      <c r="C213043" s="16"/>
      <c r="D213043" s="8"/>
    </row>
    <row r="213044" spans="1:4" x14ac:dyDescent="0.6">
      <c r="A213044" s="20"/>
      <c r="B213044" s="21"/>
      <c r="C213044" s="16"/>
      <c r="D213044" s="8"/>
    </row>
    <row r="213045" spans="1:4" x14ac:dyDescent="0.6">
      <c r="A213045" s="20"/>
      <c r="B213045" s="21"/>
      <c r="C213045" s="16"/>
      <c r="D213045" s="8"/>
    </row>
    <row r="213046" spans="1:4" x14ac:dyDescent="0.6">
      <c r="A213046" s="20"/>
      <c r="B213046" s="21"/>
      <c r="C213046" s="16"/>
      <c r="D213046" s="8"/>
    </row>
    <row r="213047" spans="1:4" x14ac:dyDescent="0.6">
      <c r="A213047" s="20"/>
      <c r="B213047" s="21"/>
      <c r="C213047" s="16"/>
      <c r="D213047" s="8"/>
    </row>
    <row r="213048" spans="1:4" x14ac:dyDescent="0.6">
      <c r="A213048" s="20"/>
      <c r="B213048" s="21"/>
      <c r="C213048" s="16"/>
      <c r="D213048" s="8"/>
    </row>
    <row r="213049" spans="1:4" x14ac:dyDescent="0.6">
      <c r="A213049" s="20"/>
      <c r="B213049" s="21"/>
      <c r="C213049" s="16"/>
      <c r="D213049" s="8"/>
    </row>
    <row r="213050" spans="1:4" x14ac:dyDescent="0.6">
      <c r="A213050" s="20"/>
      <c r="B213050" s="21"/>
      <c r="C213050" s="16"/>
      <c r="D213050" s="8"/>
    </row>
    <row r="213051" spans="1:4" x14ac:dyDescent="0.6">
      <c r="A213051" s="20"/>
      <c r="B213051" s="21"/>
      <c r="C213051" s="16"/>
      <c r="D213051" s="8"/>
    </row>
    <row r="213052" spans="1:4" x14ac:dyDescent="0.6">
      <c r="A213052" s="20"/>
      <c r="B213052" s="21"/>
      <c r="C213052" s="16"/>
      <c r="D213052" s="8"/>
    </row>
    <row r="213053" spans="1:4" x14ac:dyDescent="0.6">
      <c r="A213053" s="20"/>
      <c r="B213053" s="21"/>
      <c r="C213053" s="16"/>
      <c r="D213053" s="8"/>
    </row>
    <row r="213054" spans="1:4" x14ac:dyDescent="0.6">
      <c r="A213054" s="20"/>
      <c r="B213054" s="21"/>
      <c r="C213054" s="16"/>
      <c r="D213054" s="8"/>
    </row>
    <row r="213055" spans="1:4" x14ac:dyDescent="0.6">
      <c r="A213055" s="20"/>
      <c r="B213055" s="21"/>
      <c r="C213055" s="16"/>
      <c r="D213055" s="8"/>
    </row>
    <row r="213056" spans="1:4" x14ac:dyDescent="0.6">
      <c r="A213056" s="20"/>
      <c r="B213056" s="21"/>
      <c r="C213056" s="16"/>
      <c r="D213056" s="8"/>
    </row>
    <row r="213057" spans="1:4" x14ac:dyDescent="0.6">
      <c r="A213057" s="20"/>
      <c r="B213057" s="21"/>
      <c r="C213057" s="16"/>
      <c r="D213057" s="8"/>
    </row>
    <row r="213058" spans="1:4" x14ac:dyDescent="0.6">
      <c r="A213058" s="20"/>
      <c r="B213058" s="21"/>
      <c r="C213058" s="16"/>
      <c r="D213058" s="8"/>
    </row>
    <row r="213059" spans="1:4" x14ac:dyDescent="0.6">
      <c r="A213059" s="20"/>
      <c r="B213059" s="21"/>
      <c r="C213059" s="16"/>
      <c r="D213059" s="8"/>
    </row>
    <row r="213060" spans="1:4" x14ac:dyDescent="0.6">
      <c r="A213060" s="20"/>
      <c r="B213060" s="21"/>
      <c r="C213060" s="16"/>
      <c r="D213060" s="8"/>
    </row>
    <row r="213061" spans="1:4" x14ac:dyDescent="0.6">
      <c r="A213061" s="20"/>
      <c r="B213061" s="21"/>
      <c r="C213061" s="16"/>
      <c r="D213061" s="8"/>
    </row>
    <row r="213062" spans="1:4" x14ac:dyDescent="0.6">
      <c r="A213062" s="20"/>
      <c r="B213062" s="21"/>
      <c r="C213062" s="16"/>
      <c r="D213062" s="8"/>
    </row>
    <row r="213063" spans="1:4" x14ac:dyDescent="0.6">
      <c r="A213063" s="20"/>
      <c r="B213063" s="21"/>
      <c r="C213063" s="16"/>
      <c r="D213063" s="8"/>
    </row>
    <row r="213064" spans="1:4" x14ac:dyDescent="0.6">
      <c r="A213064" s="20"/>
      <c r="B213064" s="21"/>
      <c r="C213064" s="16"/>
      <c r="D213064" s="8"/>
    </row>
    <row r="213065" spans="1:4" x14ac:dyDescent="0.6">
      <c r="A213065" s="20"/>
      <c r="B213065" s="21"/>
      <c r="C213065" s="16"/>
      <c r="D213065" s="8"/>
    </row>
    <row r="213066" spans="1:4" x14ac:dyDescent="0.6">
      <c r="A213066" s="20"/>
      <c r="B213066" s="21"/>
      <c r="C213066" s="16"/>
      <c r="D213066" s="8"/>
    </row>
    <row r="213067" spans="1:4" x14ac:dyDescent="0.6">
      <c r="A213067" s="20"/>
      <c r="B213067" s="21"/>
      <c r="C213067" s="16"/>
      <c r="D213067" s="8"/>
    </row>
    <row r="213068" spans="1:4" x14ac:dyDescent="0.6">
      <c r="A213068" s="20"/>
      <c r="B213068" s="21"/>
      <c r="C213068" s="16"/>
      <c r="D213068" s="8"/>
    </row>
    <row r="213069" spans="1:4" x14ac:dyDescent="0.6">
      <c r="A213069" s="20"/>
      <c r="B213069" s="21"/>
      <c r="C213069" s="16"/>
      <c r="D213069" s="8"/>
    </row>
    <row r="213070" spans="1:4" x14ac:dyDescent="0.6">
      <c r="A213070" s="20"/>
      <c r="B213070" s="21"/>
      <c r="C213070" s="16"/>
      <c r="D213070" s="8"/>
    </row>
    <row r="213071" spans="1:4" x14ac:dyDescent="0.6">
      <c r="A213071" s="20"/>
      <c r="B213071" s="21"/>
      <c r="C213071" s="16"/>
      <c r="D213071" s="8"/>
    </row>
    <row r="213072" spans="1:4" x14ac:dyDescent="0.6">
      <c r="A213072" s="20"/>
      <c r="B213072" s="21"/>
      <c r="C213072" s="16"/>
      <c r="D213072" s="8"/>
    </row>
    <row r="213073" spans="1:4" x14ac:dyDescent="0.6">
      <c r="A213073" s="20"/>
      <c r="B213073" s="21"/>
      <c r="C213073" s="16"/>
      <c r="D213073" s="8"/>
    </row>
    <row r="213074" spans="1:4" x14ac:dyDescent="0.6">
      <c r="A213074" s="20"/>
      <c r="B213074" s="21"/>
      <c r="C213074" s="16"/>
      <c r="D213074" s="8"/>
    </row>
    <row r="213075" spans="1:4" x14ac:dyDescent="0.6">
      <c r="A213075" s="20"/>
      <c r="B213075" s="21"/>
      <c r="C213075" s="16"/>
      <c r="D213075" s="8"/>
    </row>
    <row r="213076" spans="1:4" x14ac:dyDescent="0.6">
      <c r="A213076" s="20"/>
      <c r="B213076" s="21"/>
      <c r="C213076" s="16"/>
      <c r="D213076" s="8"/>
    </row>
    <row r="213077" spans="1:4" x14ac:dyDescent="0.6">
      <c r="A213077" s="20"/>
      <c r="B213077" s="21"/>
      <c r="C213077" s="16"/>
      <c r="D213077" s="8"/>
    </row>
    <row r="213078" spans="1:4" x14ac:dyDescent="0.6">
      <c r="A213078" s="20"/>
      <c r="B213078" s="21"/>
      <c r="C213078" s="16"/>
      <c r="D213078" s="8"/>
    </row>
    <row r="213079" spans="1:4" x14ac:dyDescent="0.6">
      <c r="A213079" s="20"/>
      <c r="B213079" s="21"/>
      <c r="C213079" s="16"/>
      <c r="D213079" s="8"/>
    </row>
    <row r="213080" spans="1:4" x14ac:dyDescent="0.6">
      <c r="A213080" s="20"/>
      <c r="B213080" s="21"/>
      <c r="C213080" s="16"/>
      <c r="D213080" s="8"/>
    </row>
    <row r="213081" spans="1:4" x14ac:dyDescent="0.6">
      <c r="A213081" s="20"/>
      <c r="B213081" s="21"/>
      <c r="C213081" s="16"/>
      <c r="D213081" s="8"/>
    </row>
    <row r="213082" spans="1:4" x14ac:dyDescent="0.6">
      <c r="A213082" s="20"/>
      <c r="B213082" s="21"/>
      <c r="C213082" s="16"/>
      <c r="D213082" s="8"/>
    </row>
    <row r="213083" spans="1:4" x14ac:dyDescent="0.6">
      <c r="A213083" s="20"/>
      <c r="B213083" s="21"/>
      <c r="C213083" s="16"/>
      <c r="D213083" s="8"/>
    </row>
    <row r="213084" spans="1:4" x14ac:dyDescent="0.6">
      <c r="A213084" s="20"/>
      <c r="B213084" s="21"/>
      <c r="C213084" s="16"/>
      <c r="D213084" s="8"/>
    </row>
    <row r="213085" spans="1:4" x14ac:dyDescent="0.6">
      <c r="A213085" s="20"/>
      <c r="B213085" s="21"/>
      <c r="C213085" s="16"/>
      <c r="D213085" s="8"/>
    </row>
    <row r="213086" spans="1:4" x14ac:dyDescent="0.6">
      <c r="A213086" s="20"/>
      <c r="B213086" s="21"/>
      <c r="C213086" s="16"/>
      <c r="D213086" s="8"/>
    </row>
    <row r="213087" spans="1:4" x14ac:dyDescent="0.6">
      <c r="A213087" s="20"/>
      <c r="B213087" s="21"/>
      <c r="C213087" s="16"/>
      <c r="D213087" s="8"/>
    </row>
    <row r="213088" spans="1:4" x14ac:dyDescent="0.6">
      <c r="A213088" s="20"/>
      <c r="B213088" s="21"/>
      <c r="C213088" s="16"/>
      <c r="D213088" s="8"/>
    </row>
    <row r="213089" spans="1:4" x14ac:dyDescent="0.6">
      <c r="A213089" s="20"/>
      <c r="B213089" s="21"/>
      <c r="C213089" s="16"/>
      <c r="D213089" s="8"/>
    </row>
    <row r="213090" spans="1:4" x14ac:dyDescent="0.6">
      <c r="A213090" s="20"/>
      <c r="B213090" s="21"/>
      <c r="C213090" s="16"/>
      <c r="D213090" s="8"/>
    </row>
    <row r="213091" spans="1:4" x14ac:dyDescent="0.6">
      <c r="A213091" s="20"/>
      <c r="B213091" s="21"/>
      <c r="C213091" s="16"/>
      <c r="D213091" s="8"/>
    </row>
    <row r="213092" spans="1:4" x14ac:dyDescent="0.6">
      <c r="A213092" s="20"/>
      <c r="B213092" s="21"/>
      <c r="C213092" s="16"/>
      <c r="D213092" s="8"/>
    </row>
    <row r="213093" spans="1:4" x14ac:dyDescent="0.6">
      <c r="A213093" s="20"/>
      <c r="B213093" s="21"/>
      <c r="C213093" s="16"/>
      <c r="D213093" s="8"/>
    </row>
    <row r="213094" spans="1:4" x14ac:dyDescent="0.6">
      <c r="A213094" s="20"/>
      <c r="B213094" s="21"/>
      <c r="C213094" s="16"/>
      <c r="D213094" s="8"/>
    </row>
    <row r="213095" spans="1:4" x14ac:dyDescent="0.6">
      <c r="A213095" s="20"/>
      <c r="B213095" s="21"/>
      <c r="C213095" s="16"/>
      <c r="D213095" s="8"/>
    </row>
    <row r="213096" spans="1:4" x14ac:dyDescent="0.6">
      <c r="A213096" s="20"/>
      <c r="B213096" s="21"/>
      <c r="C213096" s="16"/>
      <c r="D213096" s="8"/>
    </row>
    <row r="213097" spans="1:4" x14ac:dyDescent="0.6">
      <c r="A213097" s="20"/>
      <c r="B213097" s="21"/>
      <c r="C213097" s="16"/>
      <c r="D213097" s="8"/>
    </row>
    <row r="213098" spans="1:4" x14ac:dyDescent="0.6">
      <c r="A213098" s="20"/>
      <c r="B213098" s="21"/>
      <c r="C213098" s="16"/>
      <c r="D213098" s="8"/>
    </row>
    <row r="213099" spans="1:4" x14ac:dyDescent="0.6">
      <c r="A213099" s="20"/>
      <c r="B213099" s="21"/>
      <c r="C213099" s="16"/>
      <c r="D213099" s="8"/>
    </row>
    <row r="213100" spans="1:4" x14ac:dyDescent="0.6">
      <c r="A213100" s="20"/>
      <c r="B213100" s="21"/>
      <c r="C213100" s="16"/>
      <c r="D213100" s="8"/>
    </row>
    <row r="213101" spans="1:4" x14ac:dyDescent="0.6">
      <c r="A213101" s="20"/>
      <c r="B213101" s="21"/>
      <c r="C213101" s="16"/>
      <c r="D213101" s="8"/>
    </row>
    <row r="213102" spans="1:4" x14ac:dyDescent="0.6">
      <c r="A213102" s="20"/>
      <c r="B213102" s="21"/>
      <c r="C213102" s="16"/>
      <c r="D213102" s="8"/>
    </row>
    <row r="213103" spans="1:4" x14ac:dyDescent="0.6">
      <c r="A213103" s="20"/>
      <c r="B213103" s="21"/>
      <c r="C213103" s="16"/>
      <c r="D213103" s="8"/>
    </row>
    <row r="213104" spans="1:4" x14ac:dyDescent="0.6">
      <c r="A213104" s="20"/>
      <c r="B213104" s="21"/>
      <c r="C213104" s="16"/>
      <c r="D213104" s="8"/>
    </row>
    <row r="213105" spans="1:4" x14ac:dyDescent="0.6">
      <c r="A213105" s="20"/>
      <c r="B213105" s="21"/>
      <c r="C213105" s="16"/>
      <c r="D213105" s="8"/>
    </row>
    <row r="213106" spans="1:4" x14ac:dyDescent="0.6">
      <c r="A213106" s="20"/>
      <c r="B213106" s="21"/>
      <c r="C213106" s="16"/>
      <c r="D213106" s="8"/>
    </row>
    <row r="213107" spans="1:4" x14ac:dyDescent="0.6">
      <c r="A213107" s="20"/>
      <c r="B213107" s="21"/>
      <c r="C213107" s="16"/>
      <c r="D213107" s="8"/>
    </row>
    <row r="213108" spans="1:4" x14ac:dyDescent="0.6">
      <c r="A213108" s="20"/>
      <c r="B213108" s="21"/>
      <c r="C213108" s="16"/>
      <c r="D213108" s="8"/>
    </row>
    <row r="213109" spans="1:4" x14ac:dyDescent="0.6">
      <c r="A213109" s="20"/>
      <c r="B213109" s="21"/>
      <c r="C213109" s="16"/>
      <c r="D213109" s="8"/>
    </row>
    <row r="213110" spans="1:4" x14ac:dyDescent="0.6">
      <c r="A213110" s="20"/>
      <c r="B213110" s="21"/>
      <c r="C213110" s="16"/>
      <c r="D213110" s="8"/>
    </row>
    <row r="213111" spans="1:4" x14ac:dyDescent="0.6">
      <c r="A213111" s="20"/>
      <c r="B213111" s="21"/>
      <c r="C213111" s="16"/>
      <c r="D213111" s="8"/>
    </row>
    <row r="213112" spans="1:4" x14ac:dyDescent="0.6">
      <c r="A213112" s="20"/>
      <c r="B213112" s="21"/>
      <c r="C213112" s="16"/>
      <c r="D213112" s="8"/>
    </row>
    <row r="213113" spans="1:4" x14ac:dyDescent="0.6">
      <c r="A213113" s="20"/>
      <c r="B213113" s="21"/>
      <c r="C213113" s="16"/>
      <c r="D213113" s="8"/>
    </row>
    <row r="213114" spans="1:4" x14ac:dyDescent="0.6">
      <c r="A213114" s="20"/>
      <c r="B213114" s="21"/>
      <c r="C213114" s="16"/>
      <c r="D213114" s="8"/>
    </row>
    <row r="213115" spans="1:4" x14ac:dyDescent="0.6">
      <c r="A213115" s="20"/>
      <c r="B213115" s="21"/>
      <c r="C213115" s="16"/>
      <c r="D213115" s="8"/>
    </row>
    <row r="213116" spans="1:4" x14ac:dyDescent="0.6">
      <c r="A213116" s="20"/>
      <c r="B213116" s="21"/>
      <c r="C213116" s="16"/>
      <c r="D213116" s="8"/>
    </row>
    <row r="213117" spans="1:4" x14ac:dyDescent="0.6">
      <c r="A213117" s="20"/>
      <c r="B213117" s="21"/>
      <c r="C213117" s="16"/>
      <c r="D213117" s="8"/>
    </row>
    <row r="213118" spans="1:4" x14ac:dyDescent="0.6">
      <c r="A213118" s="20"/>
      <c r="B213118" s="21"/>
      <c r="C213118" s="16"/>
      <c r="D213118" s="8"/>
    </row>
    <row r="213119" spans="1:4" x14ac:dyDescent="0.6">
      <c r="A213119" s="20"/>
      <c r="B213119" s="21"/>
      <c r="C213119" s="16"/>
      <c r="D213119" s="8"/>
    </row>
    <row r="213120" spans="1:4" x14ac:dyDescent="0.6">
      <c r="A213120" s="20"/>
      <c r="B213120" s="21"/>
      <c r="C213120" s="16"/>
      <c r="D213120" s="8"/>
    </row>
    <row r="213121" spans="1:4" x14ac:dyDescent="0.6">
      <c r="A213121" s="20"/>
      <c r="B213121" s="21"/>
      <c r="C213121" s="16"/>
      <c r="D213121" s="8"/>
    </row>
    <row r="213122" spans="1:4" x14ac:dyDescent="0.6">
      <c r="A213122" s="20"/>
      <c r="B213122" s="21"/>
      <c r="C213122" s="16"/>
      <c r="D213122" s="8"/>
    </row>
    <row r="213123" spans="1:4" x14ac:dyDescent="0.6">
      <c r="A213123" s="20"/>
      <c r="B213123" s="21"/>
      <c r="C213123" s="16"/>
      <c r="D213123" s="8"/>
    </row>
    <row r="213124" spans="1:4" x14ac:dyDescent="0.6">
      <c r="A213124" s="20"/>
      <c r="B213124" s="21"/>
      <c r="C213124" s="16"/>
      <c r="D213124" s="8"/>
    </row>
    <row r="213125" spans="1:4" x14ac:dyDescent="0.6">
      <c r="A213125" s="20"/>
      <c r="B213125" s="21"/>
      <c r="C213125" s="16"/>
      <c r="D213125" s="8"/>
    </row>
    <row r="213126" spans="1:4" x14ac:dyDescent="0.6">
      <c r="A213126" s="20"/>
      <c r="B213126" s="21"/>
      <c r="C213126" s="16"/>
      <c r="D213126" s="8"/>
    </row>
    <row r="213127" spans="1:4" x14ac:dyDescent="0.6">
      <c r="A213127" s="20"/>
      <c r="B213127" s="21"/>
      <c r="C213127" s="16"/>
      <c r="D213127" s="8"/>
    </row>
    <row r="213128" spans="1:4" x14ac:dyDescent="0.6">
      <c r="A213128" s="20"/>
      <c r="B213128" s="21"/>
      <c r="C213128" s="16"/>
      <c r="D213128" s="8"/>
    </row>
    <row r="213129" spans="1:4" x14ac:dyDescent="0.6">
      <c r="A213129" s="20"/>
      <c r="B213129" s="21"/>
      <c r="C213129" s="16"/>
      <c r="D213129" s="8"/>
    </row>
    <row r="213130" spans="1:4" x14ac:dyDescent="0.6">
      <c r="A213130" s="20"/>
      <c r="B213130" s="21"/>
      <c r="C213130" s="16"/>
      <c r="D213130" s="8"/>
    </row>
    <row r="213131" spans="1:4" x14ac:dyDescent="0.6">
      <c r="A213131" s="20"/>
      <c r="B213131" s="21"/>
      <c r="C213131" s="16"/>
      <c r="D213131" s="8"/>
    </row>
    <row r="213132" spans="1:4" x14ac:dyDescent="0.6">
      <c r="A213132" s="20"/>
      <c r="B213132" s="21"/>
      <c r="C213132" s="16"/>
      <c r="D213132" s="8"/>
    </row>
    <row r="213133" spans="1:4" x14ac:dyDescent="0.6">
      <c r="A213133" s="20"/>
      <c r="B213133" s="21"/>
      <c r="C213133" s="16"/>
      <c r="D213133" s="8"/>
    </row>
    <row r="213134" spans="1:4" x14ac:dyDescent="0.6">
      <c r="A213134" s="20"/>
      <c r="B213134" s="21"/>
      <c r="C213134" s="16"/>
      <c r="D213134" s="8"/>
    </row>
    <row r="213135" spans="1:4" x14ac:dyDescent="0.6">
      <c r="A213135" s="20"/>
      <c r="B213135" s="21"/>
      <c r="C213135" s="16"/>
      <c r="D213135" s="8"/>
    </row>
    <row r="213136" spans="1:4" x14ac:dyDescent="0.6">
      <c r="A213136" s="20"/>
      <c r="B213136" s="21"/>
      <c r="C213136" s="16"/>
      <c r="D213136" s="8"/>
    </row>
    <row r="213137" spans="1:4" x14ac:dyDescent="0.6">
      <c r="A213137" s="20"/>
      <c r="B213137" s="21"/>
      <c r="C213137" s="16"/>
      <c r="D213137" s="8"/>
    </row>
    <row r="213138" spans="1:4" x14ac:dyDescent="0.6">
      <c r="A213138" s="20"/>
      <c r="B213138" s="21"/>
      <c r="C213138" s="16"/>
      <c r="D213138" s="8"/>
    </row>
    <row r="213139" spans="1:4" x14ac:dyDescent="0.6">
      <c r="A213139" s="20"/>
      <c r="B213139" s="21"/>
      <c r="C213139" s="16"/>
      <c r="D213139" s="8"/>
    </row>
    <row r="213140" spans="1:4" x14ac:dyDescent="0.6">
      <c r="A213140" s="20"/>
      <c r="B213140" s="21"/>
      <c r="C213140" s="16"/>
      <c r="D213140" s="8"/>
    </row>
    <row r="213141" spans="1:4" x14ac:dyDescent="0.6">
      <c r="A213141" s="20"/>
      <c r="B213141" s="21"/>
      <c r="C213141" s="16"/>
      <c r="D213141" s="8"/>
    </row>
    <row r="213142" spans="1:4" x14ac:dyDescent="0.6">
      <c r="A213142" s="20"/>
      <c r="B213142" s="21"/>
      <c r="C213142" s="16"/>
      <c r="D213142" s="8"/>
    </row>
    <row r="213143" spans="1:4" x14ac:dyDescent="0.6">
      <c r="A213143" s="20"/>
      <c r="B213143" s="21"/>
      <c r="C213143" s="16"/>
      <c r="D213143" s="8"/>
    </row>
    <row r="213144" spans="1:4" x14ac:dyDescent="0.6">
      <c r="A213144" s="20"/>
      <c r="B213144" s="21"/>
      <c r="C213144" s="16"/>
      <c r="D213144" s="8"/>
    </row>
    <row r="213145" spans="1:4" x14ac:dyDescent="0.6">
      <c r="A213145" s="20"/>
      <c r="B213145" s="21"/>
      <c r="C213145" s="16"/>
      <c r="D213145" s="8"/>
    </row>
    <row r="213146" spans="1:4" x14ac:dyDescent="0.6">
      <c r="A213146" s="20"/>
      <c r="B213146" s="21"/>
      <c r="C213146" s="16"/>
      <c r="D213146" s="8"/>
    </row>
    <row r="213147" spans="1:4" x14ac:dyDescent="0.6">
      <c r="A213147" s="20"/>
      <c r="B213147" s="21"/>
      <c r="C213147" s="16"/>
      <c r="D213147" s="8"/>
    </row>
    <row r="213148" spans="1:4" x14ac:dyDescent="0.6">
      <c r="A213148" s="20"/>
      <c r="B213148" s="21"/>
      <c r="C213148" s="16"/>
      <c r="D213148" s="8"/>
    </row>
    <row r="213149" spans="1:4" x14ac:dyDescent="0.6">
      <c r="A213149" s="20"/>
      <c r="B213149" s="21"/>
      <c r="C213149" s="16"/>
      <c r="D213149" s="8"/>
    </row>
    <row r="213150" spans="1:4" x14ac:dyDescent="0.6">
      <c r="A213150" s="20"/>
      <c r="B213150" s="21"/>
      <c r="C213150" s="16"/>
      <c r="D213150" s="8"/>
    </row>
    <row r="213151" spans="1:4" x14ac:dyDescent="0.6">
      <c r="A213151" s="20"/>
      <c r="B213151" s="21"/>
      <c r="C213151" s="16"/>
      <c r="D213151" s="8"/>
    </row>
    <row r="213152" spans="1:4" x14ac:dyDescent="0.6">
      <c r="A213152" s="20"/>
      <c r="B213152" s="21"/>
      <c r="C213152" s="16"/>
      <c r="D213152" s="8"/>
    </row>
    <row r="213153" spans="1:4" x14ac:dyDescent="0.6">
      <c r="A213153" s="20"/>
      <c r="B213153" s="21"/>
      <c r="C213153" s="16"/>
      <c r="D213153" s="8"/>
    </row>
    <row r="213154" spans="1:4" x14ac:dyDescent="0.6">
      <c r="A213154" s="20"/>
      <c r="B213154" s="21"/>
      <c r="C213154" s="16"/>
      <c r="D213154" s="8"/>
    </row>
    <row r="213155" spans="1:4" x14ac:dyDescent="0.6">
      <c r="A213155" s="20"/>
      <c r="B213155" s="21"/>
      <c r="C213155" s="16"/>
      <c r="D213155" s="8"/>
    </row>
    <row r="213156" spans="1:4" x14ac:dyDescent="0.6">
      <c r="A213156" s="20"/>
      <c r="B213156" s="21"/>
      <c r="C213156" s="16"/>
      <c r="D213156" s="8"/>
    </row>
    <row r="213157" spans="1:4" x14ac:dyDescent="0.6">
      <c r="A213157" s="20"/>
      <c r="B213157" s="21"/>
      <c r="C213157" s="16"/>
      <c r="D213157" s="8"/>
    </row>
    <row r="213158" spans="1:4" x14ac:dyDescent="0.6">
      <c r="A213158" s="20"/>
      <c r="B213158" s="21"/>
      <c r="C213158" s="16"/>
      <c r="D213158" s="8"/>
    </row>
    <row r="213159" spans="1:4" x14ac:dyDescent="0.6">
      <c r="A213159" s="20"/>
      <c r="B213159" s="21"/>
      <c r="C213159" s="16"/>
      <c r="D213159" s="8"/>
    </row>
    <row r="213160" spans="1:4" x14ac:dyDescent="0.6">
      <c r="A213160" s="20"/>
      <c r="B213160" s="21"/>
      <c r="C213160" s="16"/>
      <c r="D213160" s="8"/>
    </row>
    <row r="213161" spans="1:4" x14ac:dyDescent="0.6">
      <c r="A213161" s="20"/>
      <c r="B213161" s="21"/>
      <c r="C213161" s="16"/>
      <c r="D213161" s="8"/>
    </row>
    <row r="213162" spans="1:4" x14ac:dyDescent="0.6">
      <c r="A213162" s="20"/>
      <c r="B213162" s="21"/>
      <c r="C213162" s="16"/>
      <c r="D213162" s="8"/>
    </row>
    <row r="213163" spans="1:4" x14ac:dyDescent="0.6">
      <c r="A213163" s="20"/>
      <c r="B213163" s="21"/>
      <c r="C213163" s="16"/>
      <c r="D213163" s="8"/>
    </row>
    <row r="213164" spans="1:4" x14ac:dyDescent="0.6">
      <c r="A213164" s="20"/>
      <c r="B213164" s="21"/>
      <c r="C213164" s="16"/>
      <c r="D213164" s="8"/>
    </row>
    <row r="213165" spans="1:4" x14ac:dyDescent="0.6">
      <c r="A213165" s="20"/>
      <c r="B213165" s="21"/>
      <c r="C213165" s="16"/>
      <c r="D213165" s="8"/>
    </row>
    <row r="213166" spans="1:4" x14ac:dyDescent="0.6">
      <c r="A213166" s="20"/>
      <c r="B213166" s="21"/>
      <c r="C213166" s="16"/>
      <c r="D213166" s="8"/>
    </row>
    <row r="213167" spans="1:4" x14ac:dyDescent="0.6">
      <c r="A213167" s="20"/>
      <c r="B213167" s="21"/>
      <c r="C213167" s="16"/>
      <c r="D213167" s="8"/>
    </row>
    <row r="213168" spans="1:4" x14ac:dyDescent="0.6">
      <c r="A213168" s="20"/>
      <c r="B213168" s="21"/>
      <c r="C213168" s="16"/>
      <c r="D213168" s="8"/>
    </row>
    <row r="213169" spans="1:4" x14ac:dyDescent="0.6">
      <c r="A213169" s="20"/>
      <c r="B213169" s="21"/>
      <c r="C213169" s="16"/>
      <c r="D213169" s="8"/>
    </row>
    <row r="213170" spans="1:4" x14ac:dyDescent="0.6">
      <c r="A213170" s="20"/>
      <c r="B213170" s="21"/>
      <c r="C213170" s="16"/>
      <c r="D213170" s="8"/>
    </row>
    <row r="213171" spans="1:4" x14ac:dyDescent="0.6">
      <c r="A213171" s="20"/>
      <c r="B213171" s="21"/>
      <c r="C213171" s="16"/>
      <c r="D213171" s="8"/>
    </row>
    <row r="213172" spans="1:4" x14ac:dyDescent="0.6">
      <c r="A213172" s="20"/>
      <c r="B213172" s="21"/>
      <c r="C213172" s="16"/>
      <c r="D213172" s="8"/>
    </row>
    <row r="213173" spans="1:4" x14ac:dyDescent="0.6">
      <c r="A213173" s="20"/>
      <c r="B213173" s="21"/>
      <c r="C213173" s="16"/>
      <c r="D213173" s="8"/>
    </row>
    <row r="213174" spans="1:4" x14ac:dyDescent="0.6">
      <c r="A213174" s="20"/>
      <c r="B213174" s="21"/>
      <c r="C213174" s="16"/>
      <c r="D213174" s="8"/>
    </row>
    <row r="213175" spans="1:4" x14ac:dyDescent="0.6">
      <c r="A213175" s="20"/>
      <c r="B213175" s="21"/>
      <c r="C213175" s="16"/>
      <c r="D213175" s="8"/>
    </row>
    <row r="213176" spans="1:4" x14ac:dyDescent="0.6">
      <c r="A213176" s="20"/>
      <c r="B213176" s="21"/>
      <c r="C213176" s="16"/>
      <c r="D213176" s="8"/>
    </row>
    <row r="213177" spans="1:4" x14ac:dyDescent="0.6">
      <c r="A213177" s="20"/>
      <c r="B213177" s="21"/>
      <c r="C213177" s="16"/>
      <c r="D213177" s="8"/>
    </row>
    <row r="213178" spans="1:4" x14ac:dyDescent="0.6">
      <c r="A213178" s="20"/>
      <c r="B213178" s="21"/>
      <c r="C213178" s="16"/>
      <c r="D213178" s="8"/>
    </row>
    <row r="213179" spans="1:4" x14ac:dyDescent="0.6">
      <c r="A213179" s="20"/>
      <c r="B213179" s="21"/>
      <c r="C213179" s="16"/>
      <c r="D213179" s="8"/>
    </row>
    <row r="213180" spans="1:4" x14ac:dyDescent="0.6">
      <c r="A213180" s="20"/>
      <c r="B213180" s="21"/>
      <c r="C213180" s="16"/>
      <c r="D213180" s="8"/>
    </row>
    <row r="213181" spans="1:4" x14ac:dyDescent="0.6">
      <c r="A213181" s="20"/>
      <c r="B213181" s="21"/>
      <c r="C213181" s="16"/>
      <c r="D213181" s="8"/>
    </row>
    <row r="213182" spans="1:4" x14ac:dyDescent="0.6">
      <c r="A213182" s="20"/>
      <c r="B213182" s="21"/>
      <c r="C213182" s="16"/>
      <c r="D213182" s="8"/>
    </row>
    <row r="213183" spans="1:4" x14ac:dyDescent="0.6">
      <c r="A213183" s="20"/>
      <c r="B213183" s="21"/>
      <c r="C213183" s="16"/>
      <c r="D213183" s="8"/>
    </row>
    <row r="213184" spans="1:4" x14ac:dyDescent="0.6">
      <c r="A213184" s="20"/>
      <c r="B213184" s="21"/>
      <c r="C213184" s="16"/>
      <c r="D213184" s="8"/>
    </row>
    <row r="213185" spans="1:4" x14ac:dyDescent="0.6">
      <c r="A213185" s="20"/>
      <c r="B213185" s="21"/>
      <c r="C213185" s="16"/>
      <c r="D213185" s="8"/>
    </row>
    <row r="213186" spans="1:4" x14ac:dyDescent="0.6">
      <c r="A213186" s="20"/>
      <c r="B213186" s="21"/>
      <c r="C213186" s="16"/>
      <c r="D213186" s="8"/>
    </row>
    <row r="213187" spans="1:4" x14ac:dyDescent="0.6">
      <c r="A213187" s="20"/>
      <c r="B213187" s="21"/>
      <c r="C213187" s="16"/>
      <c r="D213187" s="8"/>
    </row>
    <row r="213188" spans="1:4" x14ac:dyDescent="0.6">
      <c r="A213188" s="20"/>
      <c r="B213188" s="21"/>
      <c r="C213188" s="16"/>
      <c r="D213188" s="8"/>
    </row>
    <row r="213189" spans="1:4" x14ac:dyDescent="0.6">
      <c r="A213189" s="20"/>
      <c r="B213189" s="21"/>
      <c r="C213189" s="16"/>
      <c r="D213189" s="8"/>
    </row>
    <row r="213190" spans="1:4" x14ac:dyDescent="0.6">
      <c r="A213190" s="20"/>
      <c r="B213190" s="21"/>
      <c r="C213190" s="16"/>
      <c r="D213190" s="8"/>
    </row>
    <row r="213191" spans="1:4" x14ac:dyDescent="0.6">
      <c r="A213191" s="20"/>
      <c r="B213191" s="21"/>
      <c r="C213191" s="16"/>
      <c r="D213191" s="8"/>
    </row>
    <row r="213192" spans="1:4" x14ac:dyDescent="0.6">
      <c r="A213192" s="20"/>
      <c r="B213192" s="21"/>
      <c r="C213192" s="16"/>
      <c r="D213192" s="8"/>
    </row>
    <row r="213193" spans="1:4" x14ac:dyDescent="0.6">
      <c r="A213193" s="20"/>
      <c r="B213193" s="21"/>
      <c r="C213193" s="16"/>
      <c r="D213193" s="8"/>
    </row>
    <row r="213194" spans="1:4" x14ac:dyDescent="0.6">
      <c r="A213194" s="20"/>
      <c r="B213194" s="21"/>
      <c r="C213194" s="16"/>
      <c r="D213194" s="8"/>
    </row>
    <row r="213195" spans="1:4" x14ac:dyDescent="0.6">
      <c r="A213195" s="20"/>
      <c r="B213195" s="21"/>
      <c r="C213195" s="16"/>
      <c r="D213195" s="8"/>
    </row>
    <row r="213196" spans="1:4" x14ac:dyDescent="0.6">
      <c r="A213196" s="20"/>
      <c r="B213196" s="21"/>
      <c r="C213196" s="16"/>
      <c r="D213196" s="8"/>
    </row>
    <row r="213197" spans="1:4" x14ac:dyDescent="0.6">
      <c r="A213197" s="20"/>
      <c r="B213197" s="21"/>
      <c r="C213197" s="16"/>
      <c r="D213197" s="8"/>
    </row>
    <row r="213198" spans="1:4" x14ac:dyDescent="0.6">
      <c r="A213198" s="20"/>
      <c r="B213198" s="21"/>
      <c r="C213198" s="16"/>
      <c r="D213198" s="8"/>
    </row>
    <row r="213199" spans="1:4" x14ac:dyDescent="0.6">
      <c r="A213199" s="20"/>
      <c r="B213199" s="21"/>
      <c r="C213199" s="16"/>
      <c r="D213199" s="8"/>
    </row>
    <row r="213200" spans="1:4" x14ac:dyDescent="0.6">
      <c r="A213200" s="20"/>
      <c r="B213200" s="21"/>
      <c r="C213200" s="16"/>
      <c r="D213200" s="8"/>
    </row>
    <row r="213201" spans="1:4" x14ac:dyDescent="0.6">
      <c r="A213201" s="20"/>
      <c r="B213201" s="21"/>
      <c r="C213201" s="16"/>
      <c r="D213201" s="8"/>
    </row>
    <row r="213202" spans="1:4" x14ac:dyDescent="0.6">
      <c r="A213202" s="20"/>
      <c r="B213202" s="21"/>
      <c r="C213202" s="16"/>
      <c r="D213202" s="8"/>
    </row>
    <row r="213203" spans="1:4" x14ac:dyDescent="0.6">
      <c r="A213203" s="20"/>
      <c r="B213203" s="21"/>
      <c r="C213203" s="16"/>
      <c r="D213203" s="8"/>
    </row>
    <row r="213204" spans="1:4" x14ac:dyDescent="0.6">
      <c r="A213204" s="20"/>
      <c r="B213204" s="21"/>
      <c r="C213204" s="16"/>
      <c r="D213204" s="8"/>
    </row>
    <row r="213205" spans="1:4" x14ac:dyDescent="0.6">
      <c r="A213205" s="20"/>
      <c r="B213205" s="21"/>
      <c r="C213205" s="16"/>
      <c r="D213205" s="8"/>
    </row>
    <row r="213206" spans="1:4" x14ac:dyDescent="0.6">
      <c r="A213206" s="20"/>
      <c r="B213206" s="21"/>
      <c r="C213206" s="16"/>
      <c r="D213206" s="8"/>
    </row>
    <row r="213207" spans="1:4" x14ac:dyDescent="0.6">
      <c r="A213207" s="20"/>
      <c r="B213207" s="21"/>
      <c r="C213207" s="16"/>
      <c r="D213207" s="8"/>
    </row>
    <row r="213208" spans="1:4" x14ac:dyDescent="0.6">
      <c r="A213208" s="20"/>
      <c r="B213208" s="21"/>
      <c r="C213208" s="16"/>
      <c r="D213208" s="8"/>
    </row>
    <row r="213209" spans="1:4" x14ac:dyDescent="0.6">
      <c r="A213209" s="20"/>
      <c r="B213209" s="21"/>
      <c r="C213209" s="16"/>
      <c r="D213209" s="8"/>
    </row>
    <row r="213210" spans="1:4" x14ac:dyDescent="0.6">
      <c r="A213210" s="20"/>
      <c r="B213210" s="21"/>
      <c r="C213210" s="16"/>
      <c r="D213210" s="8"/>
    </row>
    <row r="213211" spans="1:4" x14ac:dyDescent="0.6">
      <c r="A213211" s="20"/>
      <c r="B213211" s="21"/>
      <c r="C213211" s="16"/>
      <c r="D213211" s="8"/>
    </row>
    <row r="213212" spans="1:4" x14ac:dyDescent="0.6">
      <c r="A213212" s="20"/>
      <c r="B213212" s="21"/>
      <c r="C213212" s="16"/>
      <c r="D213212" s="8"/>
    </row>
    <row r="213213" spans="1:4" x14ac:dyDescent="0.6">
      <c r="A213213" s="20"/>
      <c r="B213213" s="21"/>
      <c r="C213213" s="16"/>
      <c r="D213213" s="8"/>
    </row>
    <row r="213214" spans="1:4" x14ac:dyDescent="0.6">
      <c r="A213214" s="20"/>
      <c r="B213214" s="21"/>
      <c r="C213214" s="16"/>
      <c r="D213214" s="8"/>
    </row>
    <row r="213215" spans="1:4" x14ac:dyDescent="0.6">
      <c r="A213215" s="20"/>
      <c r="B213215" s="21"/>
      <c r="C213215" s="16"/>
      <c r="D213215" s="8"/>
    </row>
    <row r="213216" spans="1:4" x14ac:dyDescent="0.6">
      <c r="A213216" s="20"/>
      <c r="B213216" s="21"/>
      <c r="C213216" s="16"/>
      <c r="D213216" s="8"/>
    </row>
    <row r="213217" spans="1:4" x14ac:dyDescent="0.6">
      <c r="A213217" s="20"/>
      <c r="B213217" s="21"/>
      <c r="C213217" s="16"/>
      <c r="D213217" s="8"/>
    </row>
    <row r="213218" spans="1:4" x14ac:dyDescent="0.6">
      <c r="A213218" s="20"/>
      <c r="B213218" s="21"/>
      <c r="C213218" s="16"/>
      <c r="D213218" s="8"/>
    </row>
    <row r="213219" spans="1:4" x14ac:dyDescent="0.6">
      <c r="A213219" s="20"/>
      <c r="B213219" s="21"/>
      <c r="C213219" s="16"/>
      <c r="D213219" s="8"/>
    </row>
    <row r="213220" spans="1:4" x14ac:dyDescent="0.6">
      <c r="A213220" s="20"/>
      <c r="B213220" s="21"/>
      <c r="C213220" s="16"/>
      <c r="D213220" s="8"/>
    </row>
    <row r="213221" spans="1:4" x14ac:dyDescent="0.6">
      <c r="A213221" s="20"/>
      <c r="B213221" s="21"/>
      <c r="C213221" s="16"/>
      <c r="D213221" s="8"/>
    </row>
    <row r="213222" spans="1:4" x14ac:dyDescent="0.6">
      <c r="A213222" s="20"/>
      <c r="B213222" s="21"/>
      <c r="C213222" s="16"/>
      <c r="D213222" s="8"/>
    </row>
    <row r="213223" spans="1:4" x14ac:dyDescent="0.6">
      <c r="A213223" s="20"/>
      <c r="B213223" s="21"/>
      <c r="C213223" s="16"/>
      <c r="D213223" s="8"/>
    </row>
    <row r="213224" spans="1:4" x14ac:dyDescent="0.6">
      <c r="A213224" s="20"/>
      <c r="B213224" s="21"/>
      <c r="C213224" s="16"/>
      <c r="D213224" s="8"/>
    </row>
    <row r="213225" spans="1:4" x14ac:dyDescent="0.6">
      <c r="A213225" s="20"/>
      <c r="B213225" s="21"/>
      <c r="C213225" s="16"/>
      <c r="D213225" s="8"/>
    </row>
    <row r="213226" spans="1:4" x14ac:dyDescent="0.6">
      <c r="A213226" s="20"/>
      <c r="B213226" s="21"/>
      <c r="C213226" s="16"/>
      <c r="D213226" s="8"/>
    </row>
    <row r="213227" spans="1:4" x14ac:dyDescent="0.6">
      <c r="A213227" s="20"/>
      <c r="B213227" s="21"/>
      <c r="C213227" s="16"/>
      <c r="D213227" s="8"/>
    </row>
    <row r="213228" spans="1:4" x14ac:dyDescent="0.6">
      <c r="A213228" s="20"/>
      <c r="B213228" s="21"/>
      <c r="C213228" s="16"/>
      <c r="D213228" s="8"/>
    </row>
    <row r="213229" spans="1:4" x14ac:dyDescent="0.6">
      <c r="A213229" s="20"/>
      <c r="B213229" s="21"/>
      <c r="C213229" s="16"/>
      <c r="D213229" s="8"/>
    </row>
    <row r="213230" spans="1:4" x14ac:dyDescent="0.6">
      <c r="A213230" s="20"/>
      <c r="B213230" s="21"/>
      <c r="C213230" s="16"/>
      <c r="D213230" s="8"/>
    </row>
    <row r="213231" spans="1:4" x14ac:dyDescent="0.6">
      <c r="A213231" s="20"/>
      <c r="B213231" s="21"/>
      <c r="C213231" s="16"/>
      <c r="D213231" s="8"/>
    </row>
    <row r="213232" spans="1:4" x14ac:dyDescent="0.6">
      <c r="A213232" s="20"/>
      <c r="B213232" s="21"/>
      <c r="C213232" s="16"/>
      <c r="D213232" s="8"/>
    </row>
    <row r="213233" spans="1:4" x14ac:dyDescent="0.6">
      <c r="A213233" s="20"/>
      <c r="B213233" s="21"/>
      <c r="C213233" s="16"/>
      <c r="D213233" s="8"/>
    </row>
    <row r="213234" spans="1:4" x14ac:dyDescent="0.6">
      <c r="A213234" s="20"/>
      <c r="B213234" s="21"/>
      <c r="C213234" s="16"/>
      <c r="D213234" s="8"/>
    </row>
    <row r="213235" spans="1:4" x14ac:dyDescent="0.6">
      <c r="A213235" s="20"/>
      <c r="B213235" s="21"/>
      <c r="C213235" s="16"/>
      <c r="D213235" s="8"/>
    </row>
    <row r="213236" spans="1:4" x14ac:dyDescent="0.6">
      <c r="A213236" s="20"/>
      <c r="B213236" s="21"/>
      <c r="C213236" s="16"/>
      <c r="D213236" s="8"/>
    </row>
    <row r="213237" spans="1:4" x14ac:dyDescent="0.6">
      <c r="A213237" s="20"/>
      <c r="B213237" s="21"/>
      <c r="C213237" s="16"/>
      <c r="D213237" s="8"/>
    </row>
    <row r="213238" spans="1:4" x14ac:dyDescent="0.6">
      <c r="A213238" s="20"/>
      <c r="B213238" s="21"/>
      <c r="C213238" s="16"/>
      <c r="D213238" s="8"/>
    </row>
    <row r="213239" spans="1:4" x14ac:dyDescent="0.6">
      <c r="A213239" s="20"/>
      <c r="B213239" s="21"/>
      <c r="C213239" s="16"/>
      <c r="D213239" s="8"/>
    </row>
    <row r="213240" spans="1:4" x14ac:dyDescent="0.6">
      <c r="A213240" s="20"/>
      <c r="B213240" s="21"/>
      <c r="C213240" s="16"/>
      <c r="D213240" s="8"/>
    </row>
    <row r="213241" spans="1:4" x14ac:dyDescent="0.6">
      <c r="A213241" s="20"/>
      <c r="B213241" s="21"/>
      <c r="C213241" s="16"/>
      <c r="D213241" s="8"/>
    </row>
    <row r="213242" spans="1:4" x14ac:dyDescent="0.6">
      <c r="A213242" s="20"/>
      <c r="B213242" s="21"/>
      <c r="C213242" s="16"/>
      <c r="D213242" s="8"/>
    </row>
    <row r="213243" spans="1:4" x14ac:dyDescent="0.6">
      <c r="A213243" s="20"/>
      <c r="B213243" s="21"/>
      <c r="C213243" s="16"/>
      <c r="D213243" s="8"/>
    </row>
    <row r="213244" spans="1:4" x14ac:dyDescent="0.6">
      <c r="A213244" s="20"/>
      <c r="B213244" s="21"/>
      <c r="C213244" s="16"/>
      <c r="D213244" s="8"/>
    </row>
    <row r="213245" spans="1:4" x14ac:dyDescent="0.6">
      <c r="A213245" s="20"/>
      <c r="B213245" s="21"/>
      <c r="C213245" s="16"/>
      <c r="D213245" s="8"/>
    </row>
    <row r="213246" spans="1:4" x14ac:dyDescent="0.6">
      <c r="A213246" s="20"/>
      <c r="B213246" s="21"/>
      <c r="C213246" s="16"/>
      <c r="D213246" s="8"/>
    </row>
    <row r="213247" spans="1:4" x14ac:dyDescent="0.6">
      <c r="A213247" s="20"/>
      <c r="B213247" s="21"/>
      <c r="C213247" s="16"/>
      <c r="D213247" s="8"/>
    </row>
    <row r="213248" spans="1:4" x14ac:dyDescent="0.6">
      <c r="A213248" s="20"/>
      <c r="B213248" s="21"/>
      <c r="C213248" s="16"/>
      <c r="D213248" s="8"/>
    </row>
    <row r="213249" spans="1:4" x14ac:dyDescent="0.6">
      <c r="A213249" s="20"/>
      <c r="B213249" s="21"/>
      <c r="C213249" s="16"/>
      <c r="D213249" s="8"/>
    </row>
    <row r="213250" spans="1:4" x14ac:dyDescent="0.6">
      <c r="A213250" s="20"/>
      <c r="B213250" s="21"/>
      <c r="C213250" s="16"/>
      <c r="D213250" s="8"/>
    </row>
    <row r="213251" spans="1:4" x14ac:dyDescent="0.6">
      <c r="A213251" s="20"/>
      <c r="B213251" s="21"/>
      <c r="C213251" s="16"/>
      <c r="D213251" s="8"/>
    </row>
    <row r="213252" spans="1:4" x14ac:dyDescent="0.6">
      <c r="A213252" s="20"/>
      <c r="B213252" s="21"/>
      <c r="C213252" s="16"/>
      <c r="D213252" s="8"/>
    </row>
    <row r="213253" spans="1:4" x14ac:dyDescent="0.6">
      <c r="A213253" s="20"/>
      <c r="B213253" s="21"/>
      <c r="C213253" s="16"/>
      <c r="D213253" s="8"/>
    </row>
    <row r="213254" spans="1:4" x14ac:dyDescent="0.6">
      <c r="A213254" s="20"/>
      <c r="B213254" s="21"/>
      <c r="C213254" s="16"/>
      <c r="D213254" s="8"/>
    </row>
    <row r="213255" spans="1:4" x14ac:dyDescent="0.6">
      <c r="A213255" s="20"/>
      <c r="B213255" s="21"/>
      <c r="C213255" s="16"/>
      <c r="D213255" s="8"/>
    </row>
    <row r="213256" spans="1:4" x14ac:dyDescent="0.6">
      <c r="A213256" s="20"/>
      <c r="B213256" s="21"/>
      <c r="C213256" s="16"/>
      <c r="D213256" s="8"/>
    </row>
    <row r="213257" spans="1:4" x14ac:dyDescent="0.6">
      <c r="A213257" s="20"/>
      <c r="B213257" s="21"/>
      <c r="C213257" s="16"/>
      <c r="D213257" s="8"/>
    </row>
    <row r="213258" spans="1:4" x14ac:dyDescent="0.6">
      <c r="A213258" s="20"/>
      <c r="B213258" s="21"/>
      <c r="C213258" s="16"/>
      <c r="D213258" s="8"/>
    </row>
    <row r="213259" spans="1:4" x14ac:dyDescent="0.6">
      <c r="A213259" s="20"/>
      <c r="B213259" s="21"/>
      <c r="C213259" s="16"/>
      <c r="D213259" s="8"/>
    </row>
    <row r="213260" spans="1:4" x14ac:dyDescent="0.6">
      <c r="A213260" s="20"/>
      <c r="B213260" s="21"/>
      <c r="C213260" s="16"/>
      <c r="D213260" s="8"/>
    </row>
    <row r="213261" spans="1:4" x14ac:dyDescent="0.6">
      <c r="A213261" s="20"/>
      <c r="B213261" s="21"/>
      <c r="C213261" s="16"/>
      <c r="D213261" s="8"/>
    </row>
    <row r="213262" spans="1:4" x14ac:dyDescent="0.6">
      <c r="A213262" s="20"/>
      <c r="B213262" s="21"/>
      <c r="C213262" s="16"/>
      <c r="D213262" s="8"/>
    </row>
    <row r="213263" spans="1:4" x14ac:dyDescent="0.6">
      <c r="A213263" s="20"/>
      <c r="B213263" s="21"/>
      <c r="C213263" s="16"/>
      <c r="D213263" s="8"/>
    </row>
    <row r="213264" spans="1:4" x14ac:dyDescent="0.6">
      <c r="A213264" s="20"/>
      <c r="B213264" s="21"/>
      <c r="C213264" s="16"/>
      <c r="D213264" s="8"/>
    </row>
    <row r="213265" spans="1:4" x14ac:dyDescent="0.6">
      <c r="A213265" s="20"/>
      <c r="B213265" s="21"/>
      <c r="C213265" s="16"/>
      <c r="D213265" s="8"/>
    </row>
    <row r="213266" spans="1:4" x14ac:dyDescent="0.6">
      <c r="A213266" s="20"/>
      <c r="B213266" s="21"/>
      <c r="C213266" s="16"/>
      <c r="D213266" s="8"/>
    </row>
    <row r="213267" spans="1:4" x14ac:dyDescent="0.6">
      <c r="A213267" s="20"/>
      <c r="B213267" s="21"/>
      <c r="C213267" s="16"/>
      <c r="D213267" s="8"/>
    </row>
    <row r="213268" spans="1:4" x14ac:dyDescent="0.6">
      <c r="A213268" s="20"/>
      <c r="B213268" s="21"/>
      <c r="C213268" s="16"/>
      <c r="D213268" s="8"/>
    </row>
    <row r="213269" spans="1:4" x14ac:dyDescent="0.6">
      <c r="A213269" s="20"/>
      <c r="B213269" s="21"/>
      <c r="C213269" s="16"/>
      <c r="D213269" s="8"/>
    </row>
    <row r="213270" spans="1:4" x14ac:dyDescent="0.6">
      <c r="A213270" s="20"/>
      <c r="B213270" s="21"/>
      <c r="C213270" s="16"/>
      <c r="D213270" s="8"/>
    </row>
    <row r="213271" spans="1:4" x14ac:dyDescent="0.6">
      <c r="A213271" s="20"/>
      <c r="B213271" s="21"/>
      <c r="C213271" s="16"/>
      <c r="D213271" s="8"/>
    </row>
    <row r="213272" spans="1:4" x14ac:dyDescent="0.6">
      <c r="A213272" s="20"/>
      <c r="B213272" s="21"/>
      <c r="C213272" s="16"/>
      <c r="D213272" s="8"/>
    </row>
    <row r="213273" spans="1:4" x14ac:dyDescent="0.6">
      <c r="A213273" s="20"/>
      <c r="B213273" s="21"/>
      <c r="C213273" s="16"/>
      <c r="D213273" s="8"/>
    </row>
    <row r="213274" spans="1:4" x14ac:dyDescent="0.6">
      <c r="A213274" s="20"/>
      <c r="B213274" s="21"/>
      <c r="C213274" s="16"/>
      <c r="D213274" s="8"/>
    </row>
    <row r="213275" spans="1:4" x14ac:dyDescent="0.6">
      <c r="A213275" s="20"/>
      <c r="B213275" s="21"/>
      <c r="C213275" s="16"/>
      <c r="D213275" s="8"/>
    </row>
    <row r="213276" spans="1:4" x14ac:dyDescent="0.6">
      <c r="A213276" s="20"/>
      <c r="B213276" s="21"/>
      <c r="C213276" s="16"/>
      <c r="D213276" s="8"/>
    </row>
    <row r="213277" spans="1:4" x14ac:dyDescent="0.6">
      <c r="A213277" s="20"/>
      <c r="B213277" s="21"/>
      <c r="C213277" s="16"/>
      <c r="D213277" s="8"/>
    </row>
    <row r="213278" spans="1:4" x14ac:dyDescent="0.6">
      <c r="A213278" s="20"/>
      <c r="B213278" s="21"/>
      <c r="C213278" s="16"/>
      <c r="D213278" s="8"/>
    </row>
    <row r="213279" spans="1:4" x14ac:dyDescent="0.6">
      <c r="A213279" s="20"/>
      <c r="B213279" s="21"/>
      <c r="C213279" s="16"/>
      <c r="D213279" s="8"/>
    </row>
    <row r="213280" spans="1:4" x14ac:dyDescent="0.6">
      <c r="A213280" s="20"/>
      <c r="B213280" s="21"/>
      <c r="C213280" s="16"/>
      <c r="D213280" s="8"/>
    </row>
    <row r="213281" spans="1:4" x14ac:dyDescent="0.6">
      <c r="A213281" s="20"/>
      <c r="B213281" s="21"/>
      <c r="C213281" s="16"/>
      <c r="D213281" s="8"/>
    </row>
    <row r="213282" spans="1:4" x14ac:dyDescent="0.6">
      <c r="A213282" s="20"/>
      <c r="B213282" s="21"/>
      <c r="C213282" s="16"/>
      <c r="D213282" s="8"/>
    </row>
    <row r="213283" spans="1:4" x14ac:dyDescent="0.6">
      <c r="A213283" s="20"/>
      <c r="B213283" s="21"/>
      <c r="C213283" s="16"/>
      <c r="D213283" s="8"/>
    </row>
    <row r="213284" spans="1:4" x14ac:dyDescent="0.6">
      <c r="A213284" s="20"/>
      <c r="B213284" s="21"/>
      <c r="C213284" s="16"/>
      <c r="D213284" s="8"/>
    </row>
    <row r="213285" spans="1:4" x14ac:dyDescent="0.6">
      <c r="A213285" s="20"/>
      <c r="B213285" s="21"/>
      <c r="C213285" s="16"/>
      <c r="D213285" s="8"/>
    </row>
    <row r="213286" spans="1:4" x14ac:dyDescent="0.6">
      <c r="A213286" s="20"/>
      <c r="B213286" s="21"/>
      <c r="C213286" s="16"/>
      <c r="D213286" s="8"/>
    </row>
    <row r="213287" spans="1:4" x14ac:dyDescent="0.6">
      <c r="A213287" s="20"/>
      <c r="B213287" s="21"/>
      <c r="C213287" s="16"/>
      <c r="D213287" s="8"/>
    </row>
    <row r="213288" spans="1:4" x14ac:dyDescent="0.6">
      <c r="A213288" s="20"/>
      <c r="B213288" s="21"/>
      <c r="C213288" s="16"/>
      <c r="D213288" s="8"/>
    </row>
    <row r="213289" spans="1:4" x14ac:dyDescent="0.6">
      <c r="A213289" s="20"/>
      <c r="B213289" s="21"/>
      <c r="C213289" s="16"/>
      <c r="D213289" s="8"/>
    </row>
    <row r="213290" spans="1:4" x14ac:dyDescent="0.6">
      <c r="A213290" s="20"/>
      <c r="B213290" s="21"/>
      <c r="C213290" s="16"/>
      <c r="D213290" s="8"/>
    </row>
    <row r="213291" spans="1:4" x14ac:dyDescent="0.6">
      <c r="A213291" s="20"/>
      <c r="B213291" s="21"/>
      <c r="C213291" s="16"/>
      <c r="D213291" s="8"/>
    </row>
    <row r="213292" spans="1:4" x14ac:dyDescent="0.6">
      <c r="A213292" s="20"/>
      <c r="B213292" s="21"/>
      <c r="C213292" s="16"/>
      <c r="D213292" s="8"/>
    </row>
    <row r="213293" spans="1:4" x14ac:dyDescent="0.6">
      <c r="A213293" s="20"/>
      <c r="B213293" s="21"/>
      <c r="C213293" s="16"/>
      <c r="D213293" s="8"/>
    </row>
    <row r="213294" spans="1:4" x14ac:dyDescent="0.6">
      <c r="A213294" s="20"/>
      <c r="B213294" s="21"/>
      <c r="C213294" s="16"/>
      <c r="D213294" s="8"/>
    </row>
    <row r="213295" spans="1:4" x14ac:dyDescent="0.6">
      <c r="A213295" s="20"/>
      <c r="B213295" s="21"/>
      <c r="C213295" s="16"/>
      <c r="D213295" s="8"/>
    </row>
    <row r="213296" spans="1:4" x14ac:dyDescent="0.6">
      <c r="A213296" s="20"/>
      <c r="B213296" s="21"/>
      <c r="C213296" s="16"/>
      <c r="D213296" s="8"/>
    </row>
    <row r="213297" spans="1:4" x14ac:dyDescent="0.6">
      <c r="A213297" s="20"/>
      <c r="B213297" s="21"/>
      <c r="C213297" s="16"/>
      <c r="D213297" s="8"/>
    </row>
    <row r="213298" spans="1:4" x14ac:dyDescent="0.6">
      <c r="A213298" s="20"/>
      <c r="B213298" s="21"/>
      <c r="C213298" s="16"/>
      <c r="D213298" s="8"/>
    </row>
    <row r="213299" spans="1:4" x14ac:dyDescent="0.6">
      <c r="A213299" s="20"/>
      <c r="B213299" s="21"/>
      <c r="C213299" s="16"/>
      <c r="D213299" s="8"/>
    </row>
    <row r="213300" spans="1:4" x14ac:dyDescent="0.6">
      <c r="A213300" s="20"/>
      <c r="B213300" s="21"/>
      <c r="C213300" s="16"/>
      <c r="D213300" s="8"/>
    </row>
    <row r="213301" spans="1:4" x14ac:dyDescent="0.6">
      <c r="A213301" s="20"/>
      <c r="B213301" s="21"/>
      <c r="C213301" s="16"/>
      <c r="D213301" s="8"/>
    </row>
    <row r="213302" spans="1:4" x14ac:dyDescent="0.6">
      <c r="A213302" s="20"/>
      <c r="B213302" s="21"/>
      <c r="C213302" s="16"/>
      <c r="D213302" s="8"/>
    </row>
    <row r="213303" spans="1:4" x14ac:dyDescent="0.6">
      <c r="A213303" s="20"/>
      <c r="B213303" s="21"/>
      <c r="C213303" s="16"/>
      <c r="D213303" s="8"/>
    </row>
    <row r="213304" spans="1:4" x14ac:dyDescent="0.6">
      <c r="A213304" s="20"/>
      <c r="B213304" s="21"/>
      <c r="C213304" s="16"/>
      <c r="D213304" s="8"/>
    </row>
    <row r="213305" spans="1:4" x14ac:dyDescent="0.6">
      <c r="A213305" s="20"/>
      <c r="B213305" s="21"/>
      <c r="C213305" s="16"/>
      <c r="D213305" s="8"/>
    </row>
    <row r="213306" spans="1:4" x14ac:dyDescent="0.6">
      <c r="A213306" s="20"/>
      <c r="B213306" s="21"/>
      <c r="C213306" s="16"/>
      <c r="D213306" s="8"/>
    </row>
    <row r="213307" spans="1:4" x14ac:dyDescent="0.6">
      <c r="A213307" s="20"/>
      <c r="B213307" s="21"/>
      <c r="C213307" s="16"/>
      <c r="D213307" s="8"/>
    </row>
    <row r="213308" spans="1:4" x14ac:dyDescent="0.6">
      <c r="A213308" s="20"/>
      <c r="B213308" s="21"/>
      <c r="C213308" s="16"/>
      <c r="D213308" s="8"/>
    </row>
    <row r="213309" spans="1:4" x14ac:dyDescent="0.6">
      <c r="A213309" s="20"/>
      <c r="B213309" s="21"/>
      <c r="C213309" s="16"/>
      <c r="D213309" s="8"/>
    </row>
    <row r="213310" spans="1:4" x14ac:dyDescent="0.6">
      <c r="A213310" s="20"/>
      <c r="B213310" s="21"/>
      <c r="C213310" s="16"/>
      <c r="D213310" s="8"/>
    </row>
    <row r="213311" spans="1:4" x14ac:dyDescent="0.6">
      <c r="A213311" s="20"/>
      <c r="B213311" s="21"/>
      <c r="C213311" s="16"/>
      <c r="D213311" s="8"/>
    </row>
    <row r="213312" spans="1:4" x14ac:dyDescent="0.6">
      <c r="A213312" s="20"/>
      <c r="B213312" s="21"/>
      <c r="C213312" s="16"/>
      <c r="D213312" s="8"/>
    </row>
    <row r="213313" spans="1:4" x14ac:dyDescent="0.6">
      <c r="A213313" s="20"/>
      <c r="B213313" s="21"/>
      <c r="C213313" s="16"/>
      <c r="D213313" s="8"/>
    </row>
    <row r="213314" spans="1:4" x14ac:dyDescent="0.6">
      <c r="A213314" s="20"/>
      <c r="B213314" s="21"/>
      <c r="C213314" s="16"/>
      <c r="D213314" s="8"/>
    </row>
    <row r="213315" spans="1:4" x14ac:dyDescent="0.6">
      <c r="A213315" s="20"/>
      <c r="B213315" s="21"/>
      <c r="C213315" s="16"/>
      <c r="D213315" s="8"/>
    </row>
    <row r="213316" spans="1:4" x14ac:dyDescent="0.6">
      <c r="A213316" s="20"/>
      <c r="B213316" s="21"/>
      <c r="C213316" s="16"/>
      <c r="D213316" s="8"/>
    </row>
    <row r="213317" spans="1:4" x14ac:dyDescent="0.6">
      <c r="A213317" s="20"/>
      <c r="B213317" s="21"/>
      <c r="C213317" s="16"/>
      <c r="D213317" s="8"/>
    </row>
    <row r="213318" spans="1:4" x14ac:dyDescent="0.6">
      <c r="A213318" s="20"/>
      <c r="B213318" s="21"/>
      <c r="C213318" s="16"/>
      <c r="D213318" s="8"/>
    </row>
    <row r="213319" spans="1:4" x14ac:dyDescent="0.6">
      <c r="A213319" s="20"/>
      <c r="B213319" s="21"/>
      <c r="C213319" s="16"/>
      <c r="D213319" s="8"/>
    </row>
    <row r="213320" spans="1:4" x14ac:dyDescent="0.6">
      <c r="A213320" s="20"/>
      <c r="B213320" s="21"/>
      <c r="C213320" s="16"/>
      <c r="D213320" s="8"/>
    </row>
    <row r="213321" spans="1:4" x14ac:dyDescent="0.6">
      <c r="A213321" s="20"/>
      <c r="B213321" s="21"/>
      <c r="C213321" s="16"/>
      <c r="D213321" s="8"/>
    </row>
    <row r="213322" spans="1:4" x14ac:dyDescent="0.6">
      <c r="A213322" s="20"/>
      <c r="B213322" s="21"/>
      <c r="C213322" s="16"/>
      <c r="D213322" s="8"/>
    </row>
    <row r="213323" spans="1:4" x14ac:dyDescent="0.6">
      <c r="A213323" s="20"/>
      <c r="B213323" s="21"/>
      <c r="C213323" s="16"/>
      <c r="D213323" s="8"/>
    </row>
    <row r="213324" spans="1:4" x14ac:dyDescent="0.6">
      <c r="A213324" s="20"/>
      <c r="B213324" s="21"/>
      <c r="C213324" s="16"/>
      <c r="D213324" s="8"/>
    </row>
    <row r="213325" spans="1:4" x14ac:dyDescent="0.6">
      <c r="A213325" s="20"/>
      <c r="B213325" s="21"/>
      <c r="C213325" s="16"/>
      <c r="D213325" s="8"/>
    </row>
    <row r="213326" spans="1:4" x14ac:dyDescent="0.6">
      <c r="A213326" s="20"/>
      <c r="B213326" s="21"/>
      <c r="C213326" s="16"/>
      <c r="D213326" s="8"/>
    </row>
    <row r="213327" spans="1:4" x14ac:dyDescent="0.6">
      <c r="A213327" s="20"/>
      <c r="B213327" s="21"/>
      <c r="C213327" s="16"/>
      <c r="D213327" s="8"/>
    </row>
    <row r="213328" spans="1:4" x14ac:dyDescent="0.6">
      <c r="A213328" s="20"/>
      <c r="B213328" s="21"/>
      <c r="C213328" s="16"/>
      <c r="D213328" s="8"/>
    </row>
    <row r="213329" spans="1:4" x14ac:dyDescent="0.6">
      <c r="A213329" s="20"/>
      <c r="B213329" s="21"/>
      <c r="C213329" s="16"/>
      <c r="D213329" s="8"/>
    </row>
    <row r="213330" spans="1:4" x14ac:dyDescent="0.6">
      <c r="A213330" s="20"/>
      <c r="B213330" s="21"/>
      <c r="C213330" s="16"/>
      <c r="D213330" s="8"/>
    </row>
    <row r="213331" spans="1:4" x14ac:dyDescent="0.6">
      <c r="A213331" s="20"/>
      <c r="B213331" s="21"/>
      <c r="C213331" s="16"/>
      <c r="D213331" s="8"/>
    </row>
    <row r="213332" spans="1:4" x14ac:dyDescent="0.6">
      <c r="A213332" s="20"/>
      <c r="B213332" s="21"/>
      <c r="C213332" s="16"/>
      <c r="D213332" s="8"/>
    </row>
    <row r="213333" spans="1:4" x14ac:dyDescent="0.6">
      <c r="A213333" s="20"/>
      <c r="B213333" s="21"/>
      <c r="C213333" s="16"/>
      <c r="D213333" s="8"/>
    </row>
    <row r="213334" spans="1:4" x14ac:dyDescent="0.6">
      <c r="A213334" s="20"/>
      <c r="B213334" s="21"/>
      <c r="C213334" s="16"/>
      <c r="D213334" s="8"/>
    </row>
    <row r="213335" spans="1:4" x14ac:dyDescent="0.6">
      <c r="A213335" s="20"/>
      <c r="B213335" s="21"/>
      <c r="C213335" s="16"/>
      <c r="D213335" s="8"/>
    </row>
    <row r="213336" spans="1:4" x14ac:dyDescent="0.6">
      <c r="A213336" s="20"/>
      <c r="B213336" s="21"/>
      <c r="C213336" s="16"/>
      <c r="D213336" s="8"/>
    </row>
    <row r="213337" spans="1:4" x14ac:dyDescent="0.6">
      <c r="A213337" s="20"/>
      <c r="B213337" s="21"/>
      <c r="C213337" s="16"/>
      <c r="D213337" s="8"/>
    </row>
    <row r="213338" spans="1:4" x14ac:dyDescent="0.6">
      <c r="A213338" s="20"/>
      <c r="B213338" s="21"/>
      <c r="C213338" s="16"/>
      <c r="D213338" s="8"/>
    </row>
    <row r="213339" spans="1:4" x14ac:dyDescent="0.6">
      <c r="A213339" s="20"/>
      <c r="B213339" s="21"/>
      <c r="C213339" s="16"/>
      <c r="D213339" s="8"/>
    </row>
    <row r="213340" spans="1:4" x14ac:dyDescent="0.6">
      <c r="A213340" s="20"/>
      <c r="B213340" s="21"/>
      <c r="C213340" s="16"/>
      <c r="D213340" s="8"/>
    </row>
    <row r="213341" spans="1:4" x14ac:dyDescent="0.6">
      <c r="A213341" s="20"/>
      <c r="B213341" s="21"/>
      <c r="C213341" s="16"/>
      <c r="D213341" s="8"/>
    </row>
    <row r="213342" spans="1:4" x14ac:dyDescent="0.6">
      <c r="A213342" s="20"/>
      <c r="B213342" s="21"/>
      <c r="C213342" s="16"/>
      <c r="D213342" s="8"/>
    </row>
    <row r="213343" spans="1:4" x14ac:dyDescent="0.6">
      <c r="A213343" s="20"/>
      <c r="B213343" s="21"/>
      <c r="C213343" s="16"/>
      <c r="D213343" s="8"/>
    </row>
    <row r="213344" spans="1:4" x14ac:dyDescent="0.6">
      <c r="A213344" s="20"/>
      <c r="B213344" s="21"/>
      <c r="C213344" s="16"/>
      <c r="D213344" s="8"/>
    </row>
    <row r="213345" spans="1:4" x14ac:dyDescent="0.6">
      <c r="A213345" s="20"/>
      <c r="B213345" s="21"/>
      <c r="C213345" s="16"/>
      <c r="D213345" s="8"/>
    </row>
    <row r="213346" spans="1:4" x14ac:dyDescent="0.6">
      <c r="A213346" s="20"/>
      <c r="B213346" s="21"/>
      <c r="C213346" s="16"/>
      <c r="D213346" s="8"/>
    </row>
    <row r="213347" spans="1:4" x14ac:dyDescent="0.6">
      <c r="A213347" s="20"/>
      <c r="B213347" s="21"/>
      <c r="C213347" s="16"/>
      <c r="D213347" s="8"/>
    </row>
    <row r="213348" spans="1:4" x14ac:dyDescent="0.6">
      <c r="A213348" s="20"/>
      <c r="B213348" s="21"/>
      <c r="C213348" s="16"/>
      <c r="D213348" s="8"/>
    </row>
    <row r="213349" spans="1:4" x14ac:dyDescent="0.6">
      <c r="A213349" s="20"/>
      <c r="B213349" s="21"/>
      <c r="C213349" s="16"/>
      <c r="D213349" s="8"/>
    </row>
    <row r="213350" spans="1:4" x14ac:dyDescent="0.6">
      <c r="A213350" s="20"/>
      <c r="B213350" s="21"/>
      <c r="C213350" s="16"/>
      <c r="D213350" s="8"/>
    </row>
    <row r="213351" spans="1:4" x14ac:dyDescent="0.6">
      <c r="A213351" s="20"/>
      <c r="B213351" s="21"/>
      <c r="C213351" s="16"/>
      <c r="D213351" s="8"/>
    </row>
    <row r="213352" spans="1:4" x14ac:dyDescent="0.6">
      <c r="A213352" s="20"/>
      <c r="B213352" s="21"/>
      <c r="C213352" s="16"/>
      <c r="D213352" s="8"/>
    </row>
    <row r="213353" spans="1:4" x14ac:dyDescent="0.6">
      <c r="A213353" s="20"/>
      <c r="B213353" s="21"/>
      <c r="C213353" s="16"/>
      <c r="D213353" s="8"/>
    </row>
    <row r="213354" spans="1:4" x14ac:dyDescent="0.6">
      <c r="A213354" s="20"/>
      <c r="B213354" s="21"/>
      <c r="C213354" s="16"/>
      <c r="D213354" s="8"/>
    </row>
    <row r="213355" spans="1:4" x14ac:dyDescent="0.6">
      <c r="A213355" s="20"/>
      <c r="B213355" s="21"/>
      <c r="C213355" s="16"/>
      <c r="D213355" s="8"/>
    </row>
    <row r="213356" spans="1:4" x14ac:dyDescent="0.6">
      <c r="A213356" s="20"/>
      <c r="B213356" s="21"/>
      <c r="C213356" s="16"/>
      <c r="D213356" s="8"/>
    </row>
    <row r="213357" spans="1:4" x14ac:dyDescent="0.6">
      <c r="A213357" s="20"/>
      <c r="B213357" s="21"/>
      <c r="C213357" s="16"/>
      <c r="D213357" s="8"/>
    </row>
    <row r="213358" spans="1:4" x14ac:dyDescent="0.6">
      <c r="A213358" s="20"/>
      <c r="B213358" s="21"/>
      <c r="C213358" s="16"/>
      <c r="D213358" s="8"/>
    </row>
    <row r="213359" spans="1:4" x14ac:dyDescent="0.6">
      <c r="A213359" s="20"/>
      <c r="B213359" s="21"/>
      <c r="C213359" s="16"/>
      <c r="D213359" s="8"/>
    </row>
    <row r="213360" spans="1:4" x14ac:dyDescent="0.6">
      <c r="A213360" s="20"/>
      <c r="B213360" s="21"/>
      <c r="C213360" s="16"/>
      <c r="D213360" s="8"/>
    </row>
    <row r="213361" spans="1:4" x14ac:dyDescent="0.6">
      <c r="A213361" s="20"/>
      <c r="B213361" s="21"/>
      <c r="C213361" s="16"/>
      <c r="D213361" s="8"/>
    </row>
    <row r="213362" spans="1:4" x14ac:dyDescent="0.6">
      <c r="A213362" s="20"/>
      <c r="B213362" s="21"/>
      <c r="C213362" s="16"/>
      <c r="D213362" s="8"/>
    </row>
    <row r="213363" spans="1:4" x14ac:dyDescent="0.6">
      <c r="A213363" s="20"/>
      <c r="B213363" s="21"/>
      <c r="C213363" s="16"/>
      <c r="D213363" s="8"/>
    </row>
    <row r="213364" spans="1:4" x14ac:dyDescent="0.6">
      <c r="A213364" s="20"/>
      <c r="B213364" s="21"/>
      <c r="C213364" s="16"/>
      <c r="D213364" s="8"/>
    </row>
    <row r="213365" spans="1:4" x14ac:dyDescent="0.6">
      <c r="A213365" s="20"/>
      <c r="B213365" s="21"/>
      <c r="C213365" s="16"/>
      <c r="D213365" s="8"/>
    </row>
    <row r="213366" spans="1:4" x14ac:dyDescent="0.6">
      <c r="A213366" s="20"/>
      <c r="B213366" s="21"/>
      <c r="C213366" s="16"/>
      <c r="D213366" s="8"/>
    </row>
    <row r="213367" spans="1:4" x14ac:dyDescent="0.6">
      <c r="A213367" s="20"/>
      <c r="B213367" s="21"/>
      <c r="C213367" s="16"/>
      <c r="D213367" s="8"/>
    </row>
    <row r="213368" spans="1:4" x14ac:dyDescent="0.6">
      <c r="A213368" s="20"/>
      <c r="B213368" s="21"/>
      <c r="C213368" s="16"/>
      <c r="D213368" s="8"/>
    </row>
    <row r="213369" spans="1:4" x14ac:dyDescent="0.6">
      <c r="A213369" s="20"/>
      <c r="B213369" s="21"/>
      <c r="C213369" s="16"/>
      <c r="D213369" s="8"/>
    </row>
    <row r="213370" spans="1:4" x14ac:dyDescent="0.6">
      <c r="A213370" s="20"/>
      <c r="B213370" s="21"/>
      <c r="C213370" s="16"/>
      <c r="D213370" s="8"/>
    </row>
    <row r="213371" spans="1:4" x14ac:dyDescent="0.6">
      <c r="A213371" s="20"/>
      <c r="B213371" s="21"/>
      <c r="C213371" s="16"/>
      <c r="D213371" s="8"/>
    </row>
    <row r="213372" spans="1:4" x14ac:dyDescent="0.6">
      <c r="A213372" s="20"/>
      <c r="B213372" s="21"/>
      <c r="C213372" s="16"/>
      <c r="D213372" s="8"/>
    </row>
    <row r="213373" spans="1:4" x14ac:dyDescent="0.6">
      <c r="A213373" s="20"/>
      <c r="B213373" s="21"/>
      <c r="C213373" s="16"/>
      <c r="D213373" s="8"/>
    </row>
    <row r="213374" spans="1:4" x14ac:dyDescent="0.6">
      <c r="A213374" s="20"/>
      <c r="B213374" s="21"/>
      <c r="C213374" s="16"/>
      <c r="D213374" s="8"/>
    </row>
    <row r="213375" spans="1:4" x14ac:dyDescent="0.6">
      <c r="A213375" s="20"/>
      <c r="B213375" s="21"/>
      <c r="C213375" s="16"/>
      <c r="D213375" s="8"/>
    </row>
    <row r="213376" spans="1:4" x14ac:dyDescent="0.6">
      <c r="A213376" s="20"/>
      <c r="B213376" s="21"/>
      <c r="C213376" s="16"/>
      <c r="D213376" s="8"/>
    </row>
    <row r="213377" spans="1:4" x14ac:dyDescent="0.6">
      <c r="A213377" s="20"/>
      <c r="B213377" s="21"/>
      <c r="C213377" s="16"/>
      <c r="D213377" s="8"/>
    </row>
    <row r="213378" spans="1:4" x14ac:dyDescent="0.6">
      <c r="A213378" s="20"/>
      <c r="B213378" s="21"/>
      <c r="C213378" s="16"/>
      <c r="D213378" s="8"/>
    </row>
    <row r="213379" spans="1:4" x14ac:dyDescent="0.6">
      <c r="A213379" s="20"/>
      <c r="B213379" s="21"/>
      <c r="C213379" s="16"/>
      <c r="D213379" s="8"/>
    </row>
    <row r="213380" spans="1:4" x14ac:dyDescent="0.6">
      <c r="A213380" s="20"/>
      <c r="B213380" s="21"/>
      <c r="C213380" s="16"/>
      <c r="D213380" s="8"/>
    </row>
    <row r="213381" spans="1:4" x14ac:dyDescent="0.6">
      <c r="A213381" s="20"/>
      <c r="B213381" s="21"/>
      <c r="C213381" s="16"/>
      <c r="D213381" s="8"/>
    </row>
    <row r="213382" spans="1:4" x14ac:dyDescent="0.6">
      <c r="A213382" s="20"/>
      <c r="B213382" s="21"/>
      <c r="C213382" s="16"/>
      <c r="D213382" s="8"/>
    </row>
    <row r="213383" spans="1:4" x14ac:dyDescent="0.6">
      <c r="A213383" s="20"/>
      <c r="B213383" s="21"/>
      <c r="C213383" s="16"/>
      <c r="D213383" s="8"/>
    </row>
    <row r="213384" spans="1:4" x14ac:dyDescent="0.6">
      <c r="A213384" s="20"/>
      <c r="B213384" s="21"/>
      <c r="C213384" s="16"/>
      <c r="D213384" s="8"/>
    </row>
    <row r="213385" spans="1:4" x14ac:dyDescent="0.6">
      <c r="A213385" s="20"/>
      <c r="B213385" s="21"/>
      <c r="C213385" s="16"/>
      <c r="D213385" s="8"/>
    </row>
    <row r="213386" spans="1:4" x14ac:dyDescent="0.6">
      <c r="A213386" s="20"/>
      <c r="B213386" s="21"/>
      <c r="C213386" s="16"/>
      <c r="D213386" s="8"/>
    </row>
    <row r="213387" spans="1:4" x14ac:dyDescent="0.6">
      <c r="A213387" s="20"/>
      <c r="B213387" s="21"/>
      <c r="C213387" s="16"/>
      <c r="D213387" s="8"/>
    </row>
    <row r="213388" spans="1:4" x14ac:dyDescent="0.6">
      <c r="A213388" s="20"/>
      <c r="B213388" s="21"/>
      <c r="C213388" s="16"/>
      <c r="D213388" s="8"/>
    </row>
    <row r="213389" spans="1:4" x14ac:dyDescent="0.6">
      <c r="A213389" s="20"/>
      <c r="B213389" s="21"/>
      <c r="C213389" s="16"/>
      <c r="D213389" s="8"/>
    </row>
    <row r="213390" spans="1:4" x14ac:dyDescent="0.6">
      <c r="A213390" s="20"/>
      <c r="B213390" s="21"/>
      <c r="C213390" s="16"/>
      <c r="D213390" s="8"/>
    </row>
    <row r="213391" spans="1:4" x14ac:dyDescent="0.6">
      <c r="A213391" s="20"/>
      <c r="B213391" s="21"/>
      <c r="C213391" s="16"/>
      <c r="D213391" s="8"/>
    </row>
    <row r="213392" spans="1:4" x14ac:dyDescent="0.6">
      <c r="A213392" s="20"/>
      <c r="B213392" s="21"/>
      <c r="C213392" s="16"/>
      <c r="D213392" s="8"/>
    </row>
    <row r="213393" spans="1:4" x14ac:dyDescent="0.6">
      <c r="A213393" s="20"/>
      <c r="B213393" s="21"/>
      <c r="C213393" s="16"/>
      <c r="D213393" s="8"/>
    </row>
    <row r="213394" spans="1:4" x14ac:dyDescent="0.6">
      <c r="A213394" s="20"/>
      <c r="B213394" s="21"/>
      <c r="C213394" s="16"/>
      <c r="D213394" s="8"/>
    </row>
    <row r="213395" spans="1:4" x14ac:dyDescent="0.6">
      <c r="A213395" s="20"/>
      <c r="B213395" s="21"/>
      <c r="C213395" s="16"/>
      <c r="D213395" s="8"/>
    </row>
    <row r="213396" spans="1:4" x14ac:dyDescent="0.6">
      <c r="A213396" s="20"/>
      <c r="B213396" s="21"/>
      <c r="C213396" s="16"/>
      <c r="D213396" s="8"/>
    </row>
    <row r="213397" spans="1:4" x14ac:dyDescent="0.6">
      <c r="A213397" s="20"/>
      <c r="B213397" s="21"/>
      <c r="C213397" s="16"/>
      <c r="D213397" s="8"/>
    </row>
    <row r="213398" spans="1:4" x14ac:dyDescent="0.6">
      <c r="A213398" s="20"/>
      <c r="B213398" s="21"/>
      <c r="C213398" s="16"/>
      <c r="D213398" s="8"/>
    </row>
    <row r="213399" spans="1:4" x14ac:dyDescent="0.6">
      <c r="A213399" s="20"/>
      <c r="B213399" s="21"/>
      <c r="C213399" s="16"/>
      <c r="D213399" s="8"/>
    </row>
    <row r="213400" spans="1:4" x14ac:dyDescent="0.6">
      <c r="A213400" s="20"/>
      <c r="B213400" s="21"/>
      <c r="C213400" s="16"/>
      <c r="D213400" s="8"/>
    </row>
    <row r="213401" spans="1:4" x14ac:dyDescent="0.6">
      <c r="A213401" s="20"/>
      <c r="B213401" s="21"/>
      <c r="C213401" s="16"/>
      <c r="D213401" s="8"/>
    </row>
    <row r="213402" spans="1:4" x14ac:dyDescent="0.6">
      <c r="A213402" s="20"/>
      <c r="B213402" s="21"/>
      <c r="C213402" s="16"/>
      <c r="D213402" s="8"/>
    </row>
    <row r="213403" spans="1:4" x14ac:dyDescent="0.6">
      <c r="A213403" s="20"/>
      <c r="B213403" s="21"/>
      <c r="C213403" s="16"/>
      <c r="D213403" s="8"/>
    </row>
    <row r="213404" spans="1:4" x14ac:dyDescent="0.6">
      <c r="A213404" s="20"/>
      <c r="B213404" s="21"/>
      <c r="C213404" s="16"/>
      <c r="D213404" s="8"/>
    </row>
    <row r="213405" spans="1:4" x14ac:dyDescent="0.6">
      <c r="A213405" s="20"/>
      <c r="B213405" s="21"/>
      <c r="C213405" s="16"/>
      <c r="D213405" s="8"/>
    </row>
    <row r="213406" spans="1:4" x14ac:dyDescent="0.6">
      <c r="A213406" s="20"/>
      <c r="B213406" s="21"/>
      <c r="C213406" s="16"/>
      <c r="D213406" s="8"/>
    </row>
    <row r="213407" spans="1:4" x14ac:dyDescent="0.6">
      <c r="A213407" s="20"/>
      <c r="B213407" s="21"/>
      <c r="C213407" s="16"/>
      <c r="D213407" s="8"/>
    </row>
    <row r="213408" spans="1:4" x14ac:dyDescent="0.6">
      <c r="A213408" s="20"/>
      <c r="B213408" s="21"/>
      <c r="C213408" s="16"/>
      <c r="D213408" s="8"/>
    </row>
    <row r="213409" spans="1:4" x14ac:dyDescent="0.6">
      <c r="A213409" s="20"/>
      <c r="B213409" s="21"/>
      <c r="C213409" s="16"/>
      <c r="D213409" s="8"/>
    </row>
    <row r="213410" spans="1:4" x14ac:dyDescent="0.6">
      <c r="A213410" s="20"/>
      <c r="B213410" s="21"/>
      <c r="C213410" s="16"/>
      <c r="D213410" s="8"/>
    </row>
    <row r="213411" spans="1:4" x14ac:dyDescent="0.6">
      <c r="A213411" s="20"/>
      <c r="B213411" s="21"/>
      <c r="C213411" s="16"/>
      <c r="D213411" s="8"/>
    </row>
    <row r="213412" spans="1:4" x14ac:dyDescent="0.6">
      <c r="A213412" s="20"/>
      <c r="B213412" s="21"/>
      <c r="C213412" s="16"/>
      <c r="D213412" s="8"/>
    </row>
    <row r="213413" spans="1:4" x14ac:dyDescent="0.6">
      <c r="A213413" s="20"/>
      <c r="B213413" s="21"/>
      <c r="C213413" s="16"/>
      <c r="D213413" s="8"/>
    </row>
    <row r="213414" spans="1:4" x14ac:dyDescent="0.6">
      <c r="A213414" s="20"/>
      <c r="B213414" s="21"/>
      <c r="C213414" s="16"/>
      <c r="D213414" s="8"/>
    </row>
    <row r="213415" spans="1:4" x14ac:dyDescent="0.6">
      <c r="A213415" s="20"/>
      <c r="B213415" s="21"/>
      <c r="C213415" s="16"/>
      <c r="D213415" s="8"/>
    </row>
    <row r="213416" spans="1:4" x14ac:dyDescent="0.6">
      <c r="A213416" s="20"/>
      <c r="B213416" s="21"/>
      <c r="C213416" s="16"/>
      <c r="D213416" s="8"/>
    </row>
    <row r="213417" spans="1:4" x14ac:dyDescent="0.6">
      <c r="A213417" s="20"/>
      <c r="B213417" s="21"/>
      <c r="C213417" s="16"/>
      <c r="D213417" s="8"/>
    </row>
    <row r="213418" spans="1:4" x14ac:dyDescent="0.6">
      <c r="A213418" s="20"/>
      <c r="B213418" s="21"/>
      <c r="C213418" s="16"/>
      <c r="D213418" s="8"/>
    </row>
    <row r="213419" spans="1:4" x14ac:dyDescent="0.6">
      <c r="A213419" s="20"/>
      <c r="B213419" s="21"/>
      <c r="C213419" s="16"/>
      <c r="D213419" s="8"/>
    </row>
    <row r="213420" spans="1:4" x14ac:dyDescent="0.6">
      <c r="A213420" s="20"/>
      <c r="B213420" s="21"/>
      <c r="C213420" s="16"/>
      <c r="D213420" s="8"/>
    </row>
    <row r="213421" spans="1:4" x14ac:dyDescent="0.6">
      <c r="A213421" s="20"/>
      <c r="B213421" s="21"/>
      <c r="C213421" s="16"/>
      <c r="D213421" s="8"/>
    </row>
    <row r="213422" spans="1:4" x14ac:dyDescent="0.6">
      <c r="A213422" s="20"/>
      <c r="B213422" s="21"/>
      <c r="C213422" s="16"/>
      <c r="D213422" s="8"/>
    </row>
    <row r="213423" spans="1:4" x14ac:dyDescent="0.6">
      <c r="A213423" s="20"/>
      <c r="B213423" s="21"/>
      <c r="C213423" s="16"/>
      <c r="D213423" s="8"/>
    </row>
    <row r="213424" spans="1:4" x14ac:dyDescent="0.6">
      <c r="A213424" s="20"/>
      <c r="B213424" s="21"/>
      <c r="C213424" s="16"/>
      <c r="D213424" s="8"/>
    </row>
    <row r="213425" spans="1:4" x14ac:dyDescent="0.6">
      <c r="A213425" s="20"/>
      <c r="B213425" s="21"/>
      <c r="C213425" s="16"/>
      <c r="D213425" s="8"/>
    </row>
    <row r="213426" spans="1:4" x14ac:dyDescent="0.6">
      <c r="A213426" s="20"/>
      <c r="B213426" s="21"/>
      <c r="C213426" s="16"/>
      <c r="D213426" s="8"/>
    </row>
    <row r="213427" spans="1:4" x14ac:dyDescent="0.6">
      <c r="A213427" s="20"/>
      <c r="B213427" s="21"/>
      <c r="C213427" s="16"/>
      <c r="D213427" s="8"/>
    </row>
    <row r="213428" spans="1:4" x14ac:dyDescent="0.6">
      <c r="A213428" s="20"/>
      <c r="B213428" s="21"/>
      <c r="C213428" s="16"/>
      <c r="D213428" s="8"/>
    </row>
    <row r="213429" spans="1:4" x14ac:dyDescent="0.6">
      <c r="A213429" s="20"/>
      <c r="B213429" s="21"/>
      <c r="C213429" s="16"/>
      <c r="D213429" s="8"/>
    </row>
    <row r="213430" spans="1:4" x14ac:dyDescent="0.6">
      <c r="A213430" s="20"/>
      <c r="B213430" s="21"/>
      <c r="C213430" s="16"/>
      <c r="D213430" s="8"/>
    </row>
    <row r="213431" spans="1:4" x14ac:dyDescent="0.6">
      <c r="A213431" s="20"/>
      <c r="B213431" s="21"/>
      <c r="C213431" s="16"/>
      <c r="D213431" s="8"/>
    </row>
    <row r="213432" spans="1:4" x14ac:dyDescent="0.6">
      <c r="A213432" s="20"/>
      <c r="B213432" s="21"/>
      <c r="C213432" s="16"/>
      <c r="D213432" s="8"/>
    </row>
    <row r="213433" spans="1:4" x14ac:dyDescent="0.6">
      <c r="A213433" s="20"/>
      <c r="B213433" s="21"/>
      <c r="C213433" s="16"/>
      <c r="D213433" s="8"/>
    </row>
    <row r="213434" spans="1:4" x14ac:dyDescent="0.6">
      <c r="A213434" s="20"/>
      <c r="B213434" s="21"/>
      <c r="C213434" s="16"/>
      <c r="D213434" s="8"/>
    </row>
    <row r="213435" spans="1:4" x14ac:dyDescent="0.6">
      <c r="A213435" s="20"/>
      <c r="B213435" s="21"/>
      <c r="C213435" s="16"/>
      <c r="D213435" s="8"/>
    </row>
    <row r="213436" spans="1:4" x14ac:dyDescent="0.6">
      <c r="A213436" s="20"/>
      <c r="B213436" s="21"/>
      <c r="C213436" s="16"/>
      <c r="D213436" s="8"/>
    </row>
    <row r="213437" spans="1:4" x14ac:dyDescent="0.6">
      <c r="A213437" s="20"/>
      <c r="B213437" s="21"/>
      <c r="C213437" s="16"/>
      <c r="D213437" s="8"/>
    </row>
    <row r="213438" spans="1:4" x14ac:dyDescent="0.6">
      <c r="A213438" s="20"/>
      <c r="B213438" s="21"/>
      <c r="C213438" s="16"/>
      <c r="D213438" s="8"/>
    </row>
    <row r="213439" spans="1:4" x14ac:dyDescent="0.6">
      <c r="A213439" s="20"/>
      <c r="B213439" s="21"/>
      <c r="C213439" s="16"/>
      <c r="D213439" s="8"/>
    </row>
    <row r="213440" spans="1:4" x14ac:dyDescent="0.6">
      <c r="A213440" s="20"/>
      <c r="B213440" s="21"/>
      <c r="C213440" s="16"/>
      <c r="D213440" s="8"/>
    </row>
    <row r="213441" spans="1:4" x14ac:dyDescent="0.6">
      <c r="A213441" s="20"/>
      <c r="B213441" s="21"/>
      <c r="C213441" s="16"/>
      <c r="D213441" s="8"/>
    </row>
    <row r="213442" spans="1:4" x14ac:dyDescent="0.6">
      <c r="A213442" s="20"/>
      <c r="B213442" s="21"/>
      <c r="C213442" s="16"/>
      <c r="D213442" s="8"/>
    </row>
    <row r="213443" spans="1:4" x14ac:dyDescent="0.6">
      <c r="A213443" s="20"/>
      <c r="B213443" s="21"/>
      <c r="C213443" s="16"/>
      <c r="D213443" s="8"/>
    </row>
    <row r="213444" spans="1:4" x14ac:dyDescent="0.6">
      <c r="A213444" s="20"/>
      <c r="B213444" s="21"/>
      <c r="C213444" s="16"/>
      <c r="D213444" s="8"/>
    </row>
    <row r="213445" spans="1:4" x14ac:dyDescent="0.6">
      <c r="A213445" s="20"/>
      <c r="B213445" s="21"/>
      <c r="C213445" s="16"/>
      <c r="D213445" s="8"/>
    </row>
    <row r="213446" spans="1:4" x14ac:dyDescent="0.6">
      <c r="A213446" s="20"/>
      <c r="B213446" s="21"/>
      <c r="C213446" s="16"/>
      <c r="D213446" s="8"/>
    </row>
    <row r="213447" spans="1:4" x14ac:dyDescent="0.6">
      <c r="A213447" s="20"/>
      <c r="B213447" s="21"/>
      <c r="C213447" s="16"/>
      <c r="D213447" s="8"/>
    </row>
    <row r="213448" spans="1:4" x14ac:dyDescent="0.6">
      <c r="A213448" s="20"/>
      <c r="B213448" s="21"/>
      <c r="C213448" s="16"/>
      <c r="D213448" s="8"/>
    </row>
    <row r="213449" spans="1:4" x14ac:dyDescent="0.6">
      <c r="A213449" s="20"/>
      <c r="B213449" s="21"/>
      <c r="C213449" s="16"/>
      <c r="D213449" s="8"/>
    </row>
    <row r="213450" spans="1:4" x14ac:dyDescent="0.6">
      <c r="A213450" s="20"/>
      <c r="B213450" s="21"/>
      <c r="C213450" s="16"/>
      <c r="D213450" s="8"/>
    </row>
    <row r="213451" spans="1:4" x14ac:dyDescent="0.6">
      <c r="A213451" s="20"/>
      <c r="B213451" s="21"/>
      <c r="C213451" s="16"/>
      <c r="D213451" s="8"/>
    </row>
    <row r="213452" spans="1:4" x14ac:dyDescent="0.6">
      <c r="A213452" s="20"/>
      <c r="B213452" s="21"/>
      <c r="C213452" s="16"/>
      <c r="D213452" s="8"/>
    </row>
    <row r="213453" spans="1:4" x14ac:dyDescent="0.6">
      <c r="A213453" s="20"/>
      <c r="B213453" s="21"/>
      <c r="C213453" s="16"/>
      <c r="D213453" s="8"/>
    </row>
    <row r="213454" spans="1:4" x14ac:dyDescent="0.6">
      <c r="A213454" s="20"/>
      <c r="B213454" s="21"/>
      <c r="C213454" s="16"/>
      <c r="D213454" s="8"/>
    </row>
    <row r="213455" spans="1:4" x14ac:dyDescent="0.6">
      <c r="A213455" s="20"/>
      <c r="B213455" s="21"/>
      <c r="C213455" s="16"/>
      <c r="D213455" s="8"/>
    </row>
    <row r="213456" spans="1:4" x14ac:dyDescent="0.6">
      <c r="A213456" s="20"/>
      <c r="B213456" s="21"/>
      <c r="C213456" s="16"/>
      <c r="D213456" s="8"/>
    </row>
    <row r="213457" spans="1:4" x14ac:dyDescent="0.6">
      <c r="A213457" s="20"/>
      <c r="B213457" s="21"/>
      <c r="C213457" s="16"/>
      <c r="D213457" s="8"/>
    </row>
    <row r="213458" spans="1:4" x14ac:dyDescent="0.6">
      <c r="A213458" s="20"/>
      <c r="B213458" s="21"/>
      <c r="C213458" s="16"/>
      <c r="D213458" s="8"/>
    </row>
    <row r="213459" spans="1:4" x14ac:dyDescent="0.6">
      <c r="A213459" s="20"/>
      <c r="B213459" s="21"/>
      <c r="C213459" s="16"/>
      <c r="D213459" s="8"/>
    </row>
    <row r="213460" spans="1:4" x14ac:dyDescent="0.6">
      <c r="A213460" s="20"/>
      <c r="B213460" s="21"/>
      <c r="C213460" s="16"/>
      <c r="D213460" s="8"/>
    </row>
    <row r="213461" spans="1:4" x14ac:dyDescent="0.6">
      <c r="A213461" s="20"/>
      <c r="B213461" s="21"/>
      <c r="C213461" s="16"/>
      <c r="D213461" s="8"/>
    </row>
    <row r="213462" spans="1:4" x14ac:dyDescent="0.6">
      <c r="A213462" s="20"/>
      <c r="B213462" s="21"/>
      <c r="C213462" s="16"/>
      <c r="D213462" s="8"/>
    </row>
    <row r="213463" spans="1:4" x14ac:dyDescent="0.6">
      <c r="A213463" s="20"/>
      <c r="B213463" s="21"/>
      <c r="C213463" s="16"/>
      <c r="D213463" s="8"/>
    </row>
    <row r="213464" spans="1:4" x14ac:dyDescent="0.6">
      <c r="A213464" s="20"/>
      <c r="B213464" s="21"/>
      <c r="C213464" s="16"/>
      <c r="D213464" s="8"/>
    </row>
    <row r="213465" spans="1:4" x14ac:dyDescent="0.6">
      <c r="A213465" s="20"/>
      <c r="B213465" s="21"/>
      <c r="C213465" s="16"/>
      <c r="D213465" s="8"/>
    </row>
    <row r="213466" spans="1:4" x14ac:dyDescent="0.6">
      <c r="A213466" s="20"/>
      <c r="B213466" s="21"/>
      <c r="C213466" s="16"/>
      <c r="D213466" s="8"/>
    </row>
    <row r="213467" spans="1:4" x14ac:dyDescent="0.6">
      <c r="A213467" s="20"/>
      <c r="B213467" s="21"/>
      <c r="C213467" s="16"/>
      <c r="D213467" s="8"/>
    </row>
    <row r="213468" spans="1:4" x14ac:dyDescent="0.6">
      <c r="A213468" s="20"/>
      <c r="B213468" s="21"/>
      <c r="C213468" s="16"/>
      <c r="D213468" s="8"/>
    </row>
    <row r="213469" spans="1:4" x14ac:dyDescent="0.6">
      <c r="A213469" s="20"/>
      <c r="B213469" s="21"/>
      <c r="C213469" s="16"/>
      <c r="D213469" s="8"/>
    </row>
    <row r="213470" spans="1:4" x14ac:dyDescent="0.6">
      <c r="A213470" s="20"/>
      <c r="B213470" s="21"/>
      <c r="C213470" s="16"/>
      <c r="D213470" s="8"/>
    </row>
    <row r="213471" spans="1:4" x14ac:dyDescent="0.6">
      <c r="A213471" s="20"/>
      <c r="B213471" s="21"/>
      <c r="C213471" s="16"/>
      <c r="D213471" s="8"/>
    </row>
    <row r="213472" spans="1:4" x14ac:dyDescent="0.6">
      <c r="A213472" s="20"/>
      <c r="B213472" s="21"/>
      <c r="C213472" s="16"/>
      <c r="D213472" s="8"/>
    </row>
    <row r="213473" spans="1:4" x14ac:dyDescent="0.6">
      <c r="A213473" s="20"/>
      <c r="B213473" s="21"/>
      <c r="C213473" s="16"/>
      <c r="D213473" s="8"/>
    </row>
    <row r="213474" spans="1:4" x14ac:dyDescent="0.6">
      <c r="A213474" s="20"/>
      <c r="B213474" s="21"/>
      <c r="C213474" s="16"/>
      <c r="D213474" s="8"/>
    </row>
    <row r="213475" spans="1:4" x14ac:dyDescent="0.6">
      <c r="A213475" s="20"/>
      <c r="B213475" s="21"/>
      <c r="C213475" s="16"/>
      <c r="D213475" s="8"/>
    </row>
    <row r="213476" spans="1:4" x14ac:dyDescent="0.6">
      <c r="A213476" s="20"/>
      <c r="B213476" s="21"/>
      <c r="C213476" s="16"/>
      <c r="D213476" s="8"/>
    </row>
    <row r="213477" spans="1:4" x14ac:dyDescent="0.6">
      <c r="A213477" s="20"/>
      <c r="B213477" s="21"/>
      <c r="C213477" s="16"/>
      <c r="D213477" s="8"/>
    </row>
    <row r="213478" spans="1:4" x14ac:dyDescent="0.6">
      <c r="A213478" s="20"/>
      <c r="B213478" s="21"/>
      <c r="C213478" s="16"/>
      <c r="D213478" s="8"/>
    </row>
    <row r="213479" spans="1:4" x14ac:dyDescent="0.6">
      <c r="A213479" s="20"/>
      <c r="B213479" s="21"/>
      <c r="C213479" s="16"/>
      <c r="D213479" s="8"/>
    </row>
    <row r="213480" spans="1:4" x14ac:dyDescent="0.6">
      <c r="A213480" s="20"/>
      <c r="B213480" s="21"/>
      <c r="C213480" s="16"/>
      <c r="D213480" s="8"/>
    </row>
    <row r="213481" spans="1:4" x14ac:dyDescent="0.6">
      <c r="A213481" s="20"/>
      <c r="B213481" s="21"/>
      <c r="C213481" s="16"/>
      <c r="D213481" s="8"/>
    </row>
    <row r="213482" spans="1:4" x14ac:dyDescent="0.6">
      <c r="A213482" s="20"/>
      <c r="B213482" s="21"/>
      <c r="C213482" s="16"/>
      <c r="D213482" s="8"/>
    </row>
    <row r="213483" spans="1:4" x14ac:dyDescent="0.6">
      <c r="A213483" s="20"/>
      <c r="B213483" s="21"/>
      <c r="C213483" s="16"/>
      <c r="D213483" s="8"/>
    </row>
    <row r="213484" spans="1:4" x14ac:dyDescent="0.6">
      <c r="A213484" s="20"/>
      <c r="B213484" s="21"/>
      <c r="C213484" s="16"/>
      <c r="D213484" s="8"/>
    </row>
    <row r="213485" spans="1:4" x14ac:dyDescent="0.6">
      <c r="A213485" s="20"/>
      <c r="B213485" s="21"/>
      <c r="C213485" s="16"/>
      <c r="D213485" s="8"/>
    </row>
    <row r="213486" spans="1:4" x14ac:dyDescent="0.6">
      <c r="A213486" s="20"/>
      <c r="B213486" s="21"/>
      <c r="C213486" s="16"/>
      <c r="D213486" s="8"/>
    </row>
    <row r="213487" spans="1:4" x14ac:dyDescent="0.6">
      <c r="A213487" s="20"/>
      <c r="B213487" s="21"/>
      <c r="C213487" s="16"/>
      <c r="D213487" s="8"/>
    </row>
    <row r="213488" spans="1:4" x14ac:dyDescent="0.6">
      <c r="A213488" s="20"/>
      <c r="B213488" s="21"/>
      <c r="C213488" s="16"/>
      <c r="D213488" s="8"/>
    </row>
    <row r="213489" spans="1:4" x14ac:dyDescent="0.6">
      <c r="A213489" s="20"/>
      <c r="B213489" s="21"/>
      <c r="C213489" s="16"/>
      <c r="D213489" s="8"/>
    </row>
    <row r="213490" spans="1:4" x14ac:dyDescent="0.6">
      <c r="A213490" s="20"/>
      <c r="B213490" s="21"/>
      <c r="C213490" s="16"/>
      <c r="D213490" s="8"/>
    </row>
    <row r="213491" spans="1:4" x14ac:dyDescent="0.6">
      <c r="A213491" s="20"/>
      <c r="B213491" s="21"/>
      <c r="C213491" s="16"/>
      <c r="D213491" s="8"/>
    </row>
    <row r="213492" spans="1:4" x14ac:dyDescent="0.6">
      <c r="A213492" s="20"/>
      <c r="B213492" s="21"/>
      <c r="C213492" s="16"/>
      <c r="D213492" s="8"/>
    </row>
    <row r="213493" spans="1:4" x14ac:dyDescent="0.6">
      <c r="A213493" s="20"/>
      <c r="B213493" s="21"/>
      <c r="C213493" s="16"/>
      <c r="D213493" s="8"/>
    </row>
    <row r="213494" spans="1:4" x14ac:dyDescent="0.6">
      <c r="A213494" s="20"/>
      <c r="B213494" s="21"/>
      <c r="C213494" s="16"/>
      <c r="D213494" s="8"/>
    </row>
    <row r="213495" spans="1:4" x14ac:dyDescent="0.6">
      <c r="A213495" s="20"/>
      <c r="B213495" s="21"/>
      <c r="C213495" s="16"/>
      <c r="D213495" s="8"/>
    </row>
    <row r="213496" spans="1:4" x14ac:dyDescent="0.6">
      <c r="A213496" s="20"/>
      <c r="B213496" s="21"/>
      <c r="C213496" s="16"/>
      <c r="D213496" s="8"/>
    </row>
    <row r="213497" spans="1:4" x14ac:dyDescent="0.6">
      <c r="A213497" s="20"/>
      <c r="B213497" s="21"/>
      <c r="C213497" s="16"/>
      <c r="D213497" s="8"/>
    </row>
    <row r="213498" spans="1:4" x14ac:dyDescent="0.6">
      <c r="A213498" s="20"/>
      <c r="B213498" s="21"/>
      <c r="C213498" s="16"/>
      <c r="D213498" s="8"/>
    </row>
    <row r="213499" spans="1:4" x14ac:dyDescent="0.6">
      <c r="A213499" s="20"/>
      <c r="B213499" s="21"/>
      <c r="C213499" s="16"/>
      <c r="D213499" s="8"/>
    </row>
    <row r="213500" spans="1:4" x14ac:dyDescent="0.6">
      <c r="A213500" s="20"/>
      <c r="B213500" s="21"/>
      <c r="C213500" s="16"/>
      <c r="D213500" s="8"/>
    </row>
    <row r="213501" spans="1:4" x14ac:dyDescent="0.6">
      <c r="A213501" s="20"/>
      <c r="B213501" s="21"/>
      <c r="C213501" s="16"/>
      <c r="D213501" s="8"/>
    </row>
    <row r="213502" spans="1:4" x14ac:dyDescent="0.6">
      <c r="A213502" s="20"/>
      <c r="B213502" s="21"/>
      <c r="C213502" s="16"/>
      <c r="D213502" s="8"/>
    </row>
    <row r="213503" spans="1:4" x14ac:dyDescent="0.6">
      <c r="A213503" s="20"/>
      <c r="B213503" s="21"/>
      <c r="C213503" s="16"/>
      <c r="D213503" s="8"/>
    </row>
    <row r="213504" spans="1:4" x14ac:dyDescent="0.6">
      <c r="A213504" s="20"/>
      <c r="B213504" s="21"/>
      <c r="C213504" s="16"/>
      <c r="D213504" s="8"/>
    </row>
    <row r="213505" spans="1:4" x14ac:dyDescent="0.6">
      <c r="A213505" s="20"/>
      <c r="B213505" s="21"/>
      <c r="C213505" s="16"/>
      <c r="D213505" s="8"/>
    </row>
    <row r="213506" spans="1:4" x14ac:dyDescent="0.6">
      <c r="A213506" s="20"/>
      <c r="B213506" s="21"/>
      <c r="C213506" s="16"/>
      <c r="D213506" s="8"/>
    </row>
    <row r="213507" spans="1:4" x14ac:dyDescent="0.6">
      <c r="A213507" s="20"/>
      <c r="B213507" s="21"/>
      <c r="C213507" s="16"/>
      <c r="D213507" s="8"/>
    </row>
    <row r="213508" spans="1:4" x14ac:dyDescent="0.6">
      <c r="A213508" s="20"/>
      <c r="B213508" s="21"/>
      <c r="C213508" s="16"/>
      <c r="D213508" s="8"/>
    </row>
    <row r="213509" spans="1:4" x14ac:dyDescent="0.6">
      <c r="A213509" s="20"/>
      <c r="B213509" s="21"/>
      <c r="C213509" s="16"/>
      <c r="D213509" s="8"/>
    </row>
    <row r="213510" spans="1:4" x14ac:dyDescent="0.6">
      <c r="A213510" s="20"/>
      <c r="B213510" s="21"/>
      <c r="C213510" s="16"/>
      <c r="D213510" s="8"/>
    </row>
    <row r="213511" spans="1:4" x14ac:dyDescent="0.6">
      <c r="A213511" s="20"/>
      <c r="B213511" s="21"/>
      <c r="C213511" s="16"/>
      <c r="D213511" s="8"/>
    </row>
    <row r="213512" spans="1:4" x14ac:dyDescent="0.6">
      <c r="A213512" s="20"/>
      <c r="B213512" s="21"/>
      <c r="C213512" s="16"/>
      <c r="D213512" s="8"/>
    </row>
    <row r="213513" spans="1:4" x14ac:dyDescent="0.6">
      <c r="A213513" s="20"/>
      <c r="B213513" s="21"/>
      <c r="C213513" s="16"/>
      <c r="D213513" s="8"/>
    </row>
    <row r="213514" spans="1:4" x14ac:dyDescent="0.6">
      <c r="A213514" s="20"/>
      <c r="B213514" s="21"/>
      <c r="C213514" s="16"/>
      <c r="D213514" s="8"/>
    </row>
    <row r="213515" spans="1:4" x14ac:dyDescent="0.6">
      <c r="A213515" s="20"/>
      <c r="B213515" s="21"/>
      <c r="C213515" s="16"/>
      <c r="D213515" s="8"/>
    </row>
    <row r="213516" spans="1:4" x14ac:dyDescent="0.6">
      <c r="A213516" s="20"/>
      <c r="B213516" s="21"/>
      <c r="C213516" s="16"/>
      <c r="D213516" s="8"/>
    </row>
    <row r="213517" spans="1:4" x14ac:dyDescent="0.6">
      <c r="A213517" s="20"/>
      <c r="B213517" s="21"/>
      <c r="C213517" s="16"/>
      <c r="D213517" s="8"/>
    </row>
    <row r="213518" spans="1:4" x14ac:dyDescent="0.6">
      <c r="A213518" s="20"/>
      <c r="B213518" s="21"/>
      <c r="C213518" s="16"/>
      <c r="D213518" s="8"/>
    </row>
    <row r="213519" spans="1:4" x14ac:dyDescent="0.6">
      <c r="A213519" s="20"/>
      <c r="B213519" s="21"/>
      <c r="C213519" s="16"/>
      <c r="D213519" s="8"/>
    </row>
    <row r="213520" spans="1:4" x14ac:dyDescent="0.6">
      <c r="A213520" s="20"/>
      <c r="B213520" s="21"/>
      <c r="C213520" s="16"/>
      <c r="D213520" s="8"/>
    </row>
    <row r="213521" spans="1:4" x14ac:dyDescent="0.6">
      <c r="A213521" s="20"/>
      <c r="B213521" s="21"/>
      <c r="C213521" s="16"/>
      <c r="D213521" s="8"/>
    </row>
    <row r="213522" spans="1:4" x14ac:dyDescent="0.6">
      <c r="A213522" s="20"/>
      <c r="B213522" s="21"/>
      <c r="C213522" s="16"/>
      <c r="D213522" s="8"/>
    </row>
    <row r="213523" spans="1:4" x14ac:dyDescent="0.6">
      <c r="A213523" s="20"/>
      <c r="B213523" s="21"/>
      <c r="C213523" s="16"/>
      <c r="D213523" s="8"/>
    </row>
    <row r="213524" spans="1:4" x14ac:dyDescent="0.6">
      <c r="A213524" s="20"/>
      <c r="B213524" s="21"/>
      <c r="C213524" s="16"/>
      <c r="D213524" s="8"/>
    </row>
    <row r="213525" spans="1:4" x14ac:dyDescent="0.6">
      <c r="A213525" s="20"/>
      <c r="B213525" s="21"/>
      <c r="C213525" s="16"/>
      <c r="D213525" s="8"/>
    </row>
    <row r="213526" spans="1:4" x14ac:dyDescent="0.6">
      <c r="A213526" s="20"/>
      <c r="B213526" s="21"/>
      <c r="C213526" s="16"/>
      <c r="D213526" s="8"/>
    </row>
    <row r="213527" spans="1:4" x14ac:dyDescent="0.6">
      <c r="A213527" s="20"/>
      <c r="B213527" s="21"/>
      <c r="C213527" s="16"/>
      <c r="D213527" s="8"/>
    </row>
    <row r="213528" spans="1:4" x14ac:dyDescent="0.6">
      <c r="A213528" s="20"/>
      <c r="B213528" s="21"/>
      <c r="C213528" s="16"/>
      <c r="D213528" s="8"/>
    </row>
    <row r="213529" spans="1:4" x14ac:dyDescent="0.6">
      <c r="A213529" s="20"/>
      <c r="B213529" s="21"/>
      <c r="C213529" s="16"/>
      <c r="D213529" s="8"/>
    </row>
    <row r="213530" spans="1:4" x14ac:dyDescent="0.6">
      <c r="A213530" s="20"/>
      <c r="B213530" s="21"/>
      <c r="C213530" s="16"/>
      <c r="D213530" s="8"/>
    </row>
    <row r="213531" spans="1:4" x14ac:dyDescent="0.6">
      <c r="A213531" s="20"/>
      <c r="B213531" s="21"/>
      <c r="C213531" s="16"/>
      <c r="D213531" s="8"/>
    </row>
    <row r="213532" spans="1:4" x14ac:dyDescent="0.6">
      <c r="A213532" s="20"/>
      <c r="B213532" s="21"/>
      <c r="C213532" s="16"/>
      <c r="D213532" s="8"/>
    </row>
    <row r="213533" spans="1:4" x14ac:dyDescent="0.6">
      <c r="A213533" s="20"/>
      <c r="B213533" s="21"/>
      <c r="C213533" s="16"/>
      <c r="D213533" s="8"/>
    </row>
    <row r="213534" spans="1:4" x14ac:dyDescent="0.6">
      <c r="A213534" s="20"/>
      <c r="B213534" s="21"/>
      <c r="C213534" s="16"/>
      <c r="D213534" s="8"/>
    </row>
    <row r="213535" spans="1:4" x14ac:dyDescent="0.6">
      <c r="A213535" s="20"/>
      <c r="B213535" s="21"/>
      <c r="C213535" s="16"/>
      <c r="D213535" s="8"/>
    </row>
    <row r="213536" spans="1:4" x14ac:dyDescent="0.6">
      <c r="A213536" s="20"/>
      <c r="B213536" s="21"/>
      <c r="C213536" s="16"/>
      <c r="D213536" s="8"/>
    </row>
    <row r="213537" spans="1:4" x14ac:dyDescent="0.6">
      <c r="A213537" s="20"/>
      <c r="B213537" s="21"/>
      <c r="C213537" s="16"/>
      <c r="D213537" s="8"/>
    </row>
    <row r="213538" spans="1:4" x14ac:dyDescent="0.6">
      <c r="A213538" s="20"/>
      <c r="B213538" s="21"/>
      <c r="C213538" s="16"/>
      <c r="D213538" s="8"/>
    </row>
    <row r="213539" spans="1:4" x14ac:dyDescent="0.6">
      <c r="A213539" s="20"/>
      <c r="B213539" s="21"/>
      <c r="C213539" s="16"/>
      <c r="D213539" s="8"/>
    </row>
    <row r="213540" spans="1:4" x14ac:dyDescent="0.6">
      <c r="A213540" s="20"/>
      <c r="B213540" s="21"/>
      <c r="C213540" s="16"/>
      <c r="D213540" s="8"/>
    </row>
    <row r="213541" spans="1:4" x14ac:dyDescent="0.6">
      <c r="A213541" s="20"/>
      <c r="B213541" s="21"/>
      <c r="C213541" s="16"/>
      <c r="D213541" s="8"/>
    </row>
    <row r="213542" spans="1:4" x14ac:dyDescent="0.6">
      <c r="A213542" s="20"/>
      <c r="B213542" s="21"/>
      <c r="C213542" s="16"/>
      <c r="D213542" s="8"/>
    </row>
    <row r="213543" spans="1:4" x14ac:dyDescent="0.6">
      <c r="A213543" s="20"/>
      <c r="B213543" s="21"/>
      <c r="C213543" s="16"/>
      <c r="D213543" s="8"/>
    </row>
    <row r="213544" spans="1:4" x14ac:dyDescent="0.6">
      <c r="A213544" s="20"/>
      <c r="B213544" s="21"/>
      <c r="C213544" s="16"/>
      <c r="D213544" s="8"/>
    </row>
    <row r="213545" spans="1:4" x14ac:dyDescent="0.6">
      <c r="A213545" s="20"/>
      <c r="B213545" s="21"/>
      <c r="C213545" s="16"/>
      <c r="D213545" s="8"/>
    </row>
    <row r="213546" spans="1:4" x14ac:dyDescent="0.6">
      <c r="A213546" s="20"/>
      <c r="B213546" s="21"/>
      <c r="C213546" s="16"/>
      <c r="D213546" s="8"/>
    </row>
    <row r="213547" spans="1:4" x14ac:dyDescent="0.6">
      <c r="A213547" s="20"/>
      <c r="B213547" s="21"/>
      <c r="C213547" s="16"/>
      <c r="D213547" s="8"/>
    </row>
    <row r="213548" spans="1:4" x14ac:dyDescent="0.6">
      <c r="A213548" s="20"/>
      <c r="B213548" s="21"/>
      <c r="C213548" s="16"/>
      <c r="D213548" s="8"/>
    </row>
    <row r="213549" spans="1:4" x14ac:dyDescent="0.6">
      <c r="A213549" s="20"/>
      <c r="B213549" s="21"/>
      <c r="C213549" s="16"/>
      <c r="D213549" s="8"/>
    </row>
    <row r="213550" spans="1:4" x14ac:dyDescent="0.6">
      <c r="A213550" s="20"/>
      <c r="B213550" s="21"/>
      <c r="C213550" s="16"/>
      <c r="D213550" s="8"/>
    </row>
    <row r="213551" spans="1:4" x14ac:dyDescent="0.6">
      <c r="A213551" s="20"/>
      <c r="B213551" s="21"/>
      <c r="C213551" s="16"/>
      <c r="D213551" s="8"/>
    </row>
    <row r="213552" spans="1:4" x14ac:dyDescent="0.6">
      <c r="A213552" s="20"/>
      <c r="B213552" s="21"/>
      <c r="C213552" s="16"/>
      <c r="D213552" s="8"/>
    </row>
    <row r="213553" spans="1:4" x14ac:dyDescent="0.6">
      <c r="A213553" s="20"/>
      <c r="B213553" s="21"/>
      <c r="C213553" s="16"/>
      <c r="D213553" s="8"/>
    </row>
    <row r="213554" spans="1:4" x14ac:dyDescent="0.6">
      <c r="A213554" s="20"/>
      <c r="B213554" s="21"/>
      <c r="C213554" s="16"/>
      <c r="D213554" s="8"/>
    </row>
    <row r="213555" spans="1:4" x14ac:dyDescent="0.6">
      <c r="A213555" s="20"/>
      <c r="B213555" s="21"/>
      <c r="C213555" s="16"/>
      <c r="D213555" s="8"/>
    </row>
    <row r="213556" spans="1:4" x14ac:dyDescent="0.6">
      <c r="A213556" s="20"/>
      <c r="B213556" s="21"/>
      <c r="C213556" s="16"/>
      <c r="D213556" s="8"/>
    </row>
    <row r="213557" spans="1:4" x14ac:dyDescent="0.6">
      <c r="A213557" s="20"/>
      <c r="B213557" s="21"/>
      <c r="C213557" s="16"/>
      <c r="D213557" s="8"/>
    </row>
    <row r="213558" spans="1:4" x14ac:dyDescent="0.6">
      <c r="A213558" s="20"/>
      <c r="B213558" s="21"/>
      <c r="C213558" s="16"/>
      <c r="D213558" s="8"/>
    </row>
    <row r="213559" spans="1:4" x14ac:dyDescent="0.6">
      <c r="A213559" s="20"/>
      <c r="B213559" s="21"/>
      <c r="C213559" s="16"/>
      <c r="D213559" s="8"/>
    </row>
    <row r="213560" spans="1:4" x14ac:dyDescent="0.6">
      <c r="A213560" s="20"/>
      <c r="B213560" s="21"/>
      <c r="C213560" s="16"/>
      <c r="D213560" s="8"/>
    </row>
    <row r="213561" spans="1:4" x14ac:dyDescent="0.6">
      <c r="A213561" s="20"/>
      <c r="B213561" s="21"/>
      <c r="C213561" s="16"/>
      <c r="D213561" s="8"/>
    </row>
    <row r="213562" spans="1:4" x14ac:dyDescent="0.6">
      <c r="A213562" s="20"/>
      <c r="B213562" s="21"/>
      <c r="C213562" s="16"/>
      <c r="D213562" s="8"/>
    </row>
    <row r="213563" spans="1:4" x14ac:dyDescent="0.6">
      <c r="A213563" s="20"/>
      <c r="B213563" s="21"/>
      <c r="C213563" s="16"/>
      <c r="D213563" s="8"/>
    </row>
    <row r="213564" spans="1:4" x14ac:dyDescent="0.6">
      <c r="A213564" s="20"/>
      <c r="B213564" s="21"/>
      <c r="C213564" s="16"/>
      <c r="D213564" s="8"/>
    </row>
    <row r="213565" spans="1:4" x14ac:dyDescent="0.6">
      <c r="A213565" s="20"/>
      <c r="B213565" s="21"/>
      <c r="C213565" s="16"/>
      <c r="D213565" s="8"/>
    </row>
    <row r="213566" spans="1:4" x14ac:dyDescent="0.6">
      <c r="A213566" s="20"/>
      <c r="B213566" s="21"/>
      <c r="C213566" s="16"/>
      <c r="D213566" s="8"/>
    </row>
    <row r="213567" spans="1:4" x14ac:dyDescent="0.6">
      <c r="A213567" s="20"/>
      <c r="B213567" s="21"/>
      <c r="C213567" s="16"/>
      <c r="D213567" s="8"/>
    </row>
    <row r="213568" spans="1:4" x14ac:dyDescent="0.6">
      <c r="A213568" s="20"/>
      <c r="B213568" s="21"/>
      <c r="C213568" s="16"/>
      <c r="D213568" s="8"/>
    </row>
    <row r="213569" spans="1:4" x14ac:dyDescent="0.6">
      <c r="A213569" s="20"/>
      <c r="B213569" s="21"/>
      <c r="C213569" s="16"/>
      <c r="D213569" s="8"/>
    </row>
    <row r="213570" spans="1:4" x14ac:dyDescent="0.6">
      <c r="A213570" s="20"/>
      <c r="B213570" s="21"/>
      <c r="C213570" s="16"/>
      <c r="D213570" s="8"/>
    </row>
    <row r="213571" spans="1:4" x14ac:dyDescent="0.6">
      <c r="A213571" s="20"/>
      <c r="B213571" s="21"/>
      <c r="C213571" s="16"/>
      <c r="D213571" s="8"/>
    </row>
    <row r="213572" spans="1:4" x14ac:dyDescent="0.6">
      <c r="A213572" s="20"/>
      <c r="B213572" s="21"/>
      <c r="C213572" s="16"/>
      <c r="D213572" s="8"/>
    </row>
    <row r="213573" spans="1:4" x14ac:dyDescent="0.6">
      <c r="A213573" s="20"/>
      <c r="B213573" s="21"/>
      <c r="C213573" s="16"/>
      <c r="D213573" s="8"/>
    </row>
    <row r="213574" spans="1:4" x14ac:dyDescent="0.6">
      <c r="A213574" s="20"/>
      <c r="B213574" s="21"/>
      <c r="C213574" s="16"/>
      <c r="D213574" s="8"/>
    </row>
    <row r="213575" spans="1:4" x14ac:dyDescent="0.6">
      <c r="A213575" s="20"/>
      <c r="B213575" s="21"/>
      <c r="C213575" s="16"/>
      <c r="D213575" s="8"/>
    </row>
    <row r="213576" spans="1:4" x14ac:dyDescent="0.6">
      <c r="A213576" s="20"/>
      <c r="B213576" s="21"/>
      <c r="C213576" s="16"/>
      <c r="D213576" s="8"/>
    </row>
    <row r="213577" spans="1:4" x14ac:dyDescent="0.6">
      <c r="A213577" s="20"/>
      <c r="B213577" s="21"/>
      <c r="C213577" s="16"/>
      <c r="D213577" s="8"/>
    </row>
    <row r="213578" spans="1:4" x14ac:dyDescent="0.6">
      <c r="A213578" s="20"/>
      <c r="B213578" s="21"/>
      <c r="C213578" s="16"/>
      <c r="D213578" s="8"/>
    </row>
    <row r="213579" spans="1:4" x14ac:dyDescent="0.6">
      <c r="A213579" s="20"/>
      <c r="B213579" s="21"/>
      <c r="C213579" s="16"/>
      <c r="D213579" s="8"/>
    </row>
    <row r="213580" spans="1:4" x14ac:dyDescent="0.6">
      <c r="A213580" s="20"/>
      <c r="B213580" s="21"/>
      <c r="C213580" s="16"/>
      <c r="D213580" s="8"/>
    </row>
    <row r="213581" spans="1:4" x14ac:dyDescent="0.6">
      <c r="A213581" s="20"/>
      <c r="B213581" s="21"/>
      <c r="C213581" s="16"/>
      <c r="D213581" s="8"/>
    </row>
    <row r="213582" spans="1:4" x14ac:dyDescent="0.6">
      <c r="A213582" s="20"/>
      <c r="B213582" s="21"/>
      <c r="C213582" s="16"/>
      <c r="D213582" s="8"/>
    </row>
    <row r="213583" spans="1:4" x14ac:dyDescent="0.6">
      <c r="A213583" s="20"/>
      <c r="B213583" s="21"/>
      <c r="C213583" s="16"/>
      <c r="D213583" s="8"/>
    </row>
    <row r="213584" spans="1:4" x14ac:dyDescent="0.6">
      <c r="A213584" s="20"/>
      <c r="B213584" s="21"/>
      <c r="C213584" s="16"/>
      <c r="D213584" s="8"/>
    </row>
    <row r="213585" spans="1:4" x14ac:dyDescent="0.6">
      <c r="A213585" s="20"/>
      <c r="B213585" s="21"/>
      <c r="C213585" s="16"/>
      <c r="D213585" s="8"/>
    </row>
    <row r="213586" spans="1:4" x14ac:dyDescent="0.6">
      <c r="A213586" s="20"/>
      <c r="B213586" s="21"/>
      <c r="C213586" s="16"/>
      <c r="D213586" s="8"/>
    </row>
    <row r="213587" spans="1:4" x14ac:dyDescent="0.6">
      <c r="A213587" s="20"/>
      <c r="B213587" s="21"/>
      <c r="C213587" s="16"/>
      <c r="D213587" s="8"/>
    </row>
    <row r="213588" spans="1:4" x14ac:dyDescent="0.6">
      <c r="A213588" s="20"/>
      <c r="B213588" s="21"/>
      <c r="C213588" s="16"/>
      <c r="D213588" s="8"/>
    </row>
    <row r="213589" spans="1:4" x14ac:dyDescent="0.6">
      <c r="A213589" s="20"/>
      <c r="B213589" s="21"/>
      <c r="C213589" s="16"/>
      <c r="D213589" s="8"/>
    </row>
    <row r="213590" spans="1:4" x14ac:dyDescent="0.6">
      <c r="A213590" s="20"/>
      <c r="B213590" s="21"/>
      <c r="C213590" s="16"/>
      <c r="D213590" s="8"/>
    </row>
    <row r="213591" spans="1:4" x14ac:dyDescent="0.6">
      <c r="A213591" s="20"/>
      <c r="B213591" s="21"/>
      <c r="C213591" s="16"/>
      <c r="D213591" s="8"/>
    </row>
    <row r="213592" spans="1:4" x14ac:dyDescent="0.6">
      <c r="A213592" s="20"/>
      <c r="B213592" s="21"/>
      <c r="C213592" s="16"/>
      <c r="D213592" s="8"/>
    </row>
    <row r="213593" spans="1:4" x14ac:dyDescent="0.6">
      <c r="A213593" s="20"/>
      <c r="B213593" s="21"/>
      <c r="C213593" s="16"/>
      <c r="D213593" s="8"/>
    </row>
    <row r="213594" spans="1:4" x14ac:dyDescent="0.6">
      <c r="A213594" s="20"/>
      <c r="B213594" s="21"/>
      <c r="C213594" s="16"/>
      <c r="D213594" s="8"/>
    </row>
    <row r="213595" spans="1:4" x14ac:dyDescent="0.6">
      <c r="A213595" s="20"/>
      <c r="B213595" s="21"/>
      <c r="C213595" s="16"/>
      <c r="D213595" s="8"/>
    </row>
    <row r="213596" spans="1:4" x14ac:dyDescent="0.6">
      <c r="A213596" s="20"/>
      <c r="B213596" s="21"/>
      <c r="C213596" s="16"/>
      <c r="D213596" s="8"/>
    </row>
    <row r="213597" spans="1:4" x14ac:dyDescent="0.6">
      <c r="A213597" s="20"/>
      <c r="B213597" s="21"/>
      <c r="C213597" s="16"/>
      <c r="D213597" s="8"/>
    </row>
    <row r="213598" spans="1:4" x14ac:dyDescent="0.6">
      <c r="A213598" s="20"/>
      <c r="B213598" s="21"/>
      <c r="C213598" s="16"/>
      <c r="D213598" s="8"/>
    </row>
    <row r="213599" spans="1:4" x14ac:dyDescent="0.6">
      <c r="A213599" s="20"/>
      <c r="B213599" s="21"/>
      <c r="C213599" s="16"/>
      <c r="D213599" s="8"/>
    </row>
    <row r="213600" spans="1:4" x14ac:dyDescent="0.6">
      <c r="A213600" s="20"/>
      <c r="B213600" s="21"/>
      <c r="C213600" s="16"/>
      <c r="D213600" s="8"/>
    </row>
    <row r="213601" spans="1:4" x14ac:dyDescent="0.6">
      <c r="A213601" s="20"/>
      <c r="B213601" s="21"/>
      <c r="C213601" s="16"/>
      <c r="D213601" s="8"/>
    </row>
    <row r="213602" spans="1:4" x14ac:dyDescent="0.6">
      <c r="A213602" s="20"/>
      <c r="B213602" s="21"/>
      <c r="C213602" s="16"/>
      <c r="D213602" s="8"/>
    </row>
    <row r="213603" spans="1:4" x14ac:dyDescent="0.6">
      <c r="A213603" s="20"/>
      <c r="B213603" s="21"/>
      <c r="C213603" s="16"/>
      <c r="D213603" s="8"/>
    </row>
    <row r="213604" spans="1:4" x14ac:dyDescent="0.6">
      <c r="A213604" s="20"/>
      <c r="B213604" s="21"/>
      <c r="C213604" s="16"/>
      <c r="D213604" s="8"/>
    </row>
    <row r="213605" spans="1:4" x14ac:dyDescent="0.6">
      <c r="A213605" s="20"/>
      <c r="B213605" s="21"/>
      <c r="C213605" s="16"/>
      <c r="D213605" s="8"/>
    </row>
    <row r="213606" spans="1:4" x14ac:dyDescent="0.6">
      <c r="A213606" s="20"/>
      <c r="B213606" s="21"/>
      <c r="C213606" s="16"/>
      <c r="D213606" s="8"/>
    </row>
    <row r="213607" spans="1:4" x14ac:dyDescent="0.6">
      <c r="A213607" s="20"/>
      <c r="B213607" s="21"/>
      <c r="C213607" s="16"/>
      <c r="D213607" s="8"/>
    </row>
    <row r="213608" spans="1:4" x14ac:dyDescent="0.6">
      <c r="A213608" s="20"/>
      <c r="B213608" s="21"/>
      <c r="C213608" s="16"/>
      <c r="D213608" s="8"/>
    </row>
    <row r="213609" spans="1:4" x14ac:dyDescent="0.6">
      <c r="A213609" s="20"/>
      <c r="B213609" s="21"/>
      <c r="C213609" s="16"/>
      <c r="D213609" s="8"/>
    </row>
    <row r="213610" spans="1:4" x14ac:dyDescent="0.6">
      <c r="A213610" s="20"/>
      <c r="B213610" s="21"/>
      <c r="C213610" s="16"/>
      <c r="D213610" s="8"/>
    </row>
    <row r="213611" spans="1:4" x14ac:dyDescent="0.6">
      <c r="A213611" s="20"/>
      <c r="B213611" s="21"/>
      <c r="C213611" s="16"/>
      <c r="D213611" s="8"/>
    </row>
    <row r="213612" spans="1:4" x14ac:dyDescent="0.6">
      <c r="A213612" s="20"/>
      <c r="B213612" s="21"/>
      <c r="C213612" s="16"/>
      <c r="D213612" s="8"/>
    </row>
    <row r="213613" spans="1:4" x14ac:dyDescent="0.6">
      <c r="A213613" s="20"/>
      <c r="B213613" s="21"/>
      <c r="C213613" s="16"/>
      <c r="D213613" s="8"/>
    </row>
    <row r="213614" spans="1:4" x14ac:dyDescent="0.6">
      <c r="A213614" s="20"/>
      <c r="B213614" s="21"/>
      <c r="C213614" s="16"/>
      <c r="D213614" s="8"/>
    </row>
    <row r="213615" spans="1:4" x14ac:dyDescent="0.6">
      <c r="A213615" s="20"/>
      <c r="B213615" s="21"/>
      <c r="C213615" s="16"/>
      <c r="D213615" s="8"/>
    </row>
    <row r="213616" spans="1:4" x14ac:dyDescent="0.6">
      <c r="A213616" s="20"/>
      <c r="B213616" s="21"/>
      <c r="C213616" s="16"/>
      <c r="D213616" s="8"/>
    </row>
    <row r="213617" spans="1:4" x14ac:dyDescent="0.6">
      <c r="A213617" s="20"/>
      <c r="B213617" s="21"/>
      <c r="C213617" s="16"/>
      <c r="D213617" s="8"/>
    </row>
    <row r="213618" spans="1:4" x14ac:dyDescent="0.6">
      <c r="A213618" s="20"/>
      <c r="B213618" s="21"/>
      <c r="C213618" s="16"/>
      <c r="D213618" s="8"/>
    </row>
    <row r="213619" spans="1:4" x14ac:dyDescent="0.6">
      <c r="A213619" s="20"/>
      <c r="B213619" s="21"/>
      <c r="C213619" s="16"/>
      <c r="D213619" s="8"/>
    </row>
    <row r="213620" spans="1:4" x14ac:dyDescent="0.6">
      <c r="A213620" s="20"/>
      <c r="B213620" s="21"/>
      <c r="C213620" s="16"/>
      <c r="D213620" s="8"/>
    </row>
    <row r="213621" spans="1:4" x14ac:dyDescent="0.6">
      <c r="A213621" s="20"/>
      <c r="B213621" s="21"/>
      <c r="C213621" s="16"/>
      <c r="D213621" s="8"/>
    </row>
    <row r="213622" spans="1:4" x14ac:dyDescent="0.6">
      <c r="A213622" s="20"/>
      <c r="B213622" s="21"/>
      <c r="C213622" s="16"/>
      <c r="D213622" s="8"/>
    </row>
    <row r="213623" spans="1:4" x14ac:dyDescent="0.6">
      <c r="A213623" s="20"/>
      <c r="B213623" s="21"/>
      <c r="C213623" s="16"/>
      <c r="D213623" s="8"/>
    </row>
    <row r="213624" spans="1:4" x14ac:dyDescent="0.6">
      <c r="A213624" s="20"/>
      <c r="B213624" s="21"/>
      <c r="C213624" s="16"/>
      <c r="D213624" s="8"/>
    </row>
    <row r="213625" spans="1:4" x14ac:dyDescent="0.6">
      <c r="A213625" s="20"/>
      <c r="B213625" s="21"/>
      <c r="C213625" s="16"/>
      <c r="D213625" s="8"/>
    </row>
    <row r="213626" spans="1:4" x14ac:dyDescent="0.6">
      <c r="A213626" s="20"/>
      <c r="B213626" s="21"/>
      <c r="C213626" s="16"/>
      <c r="D213626" s="8"/>
    </row>
    <row r="213627" spans="1:4" x14ac:dyDescent="0.6">
      <c r="A213627" s="20"/>
      <c r="B213627" s="21"/>
      <c r="C213627" s="16"/>
      <c r="D213627" s="8"/>
    </row>
    <row r="213628" spans="1:4" x14ac:dyDescent="0.6">
      <c r="A213628" s="20"/>
      <c r="B213628" s="21"/>
      <c r="C213628" s="16"/>
      <c r="D213628" s="8"/>
    </row>
    <row r="213629" spans="1:4" x14ac:dyDescent="0.6">
      <c r="A213629" s="20"/>
      <c r="B213629" s="21"/>
      <c r="C213629" s="16"/>
      <c r="D213629" s="8"/>
    </row>
    <row r="213630" spans="1:4" x14ac:dyDescent="0.6">
      <c r="A213630" s="20"/>
      <c r="B213630" s="21"/>
      <c r="C213630" s="16"/>
      <c r="D213630" s="8"/>
    </row>
    <row r="213631" spans="1:4" x14ac:dyDescent="0.6">
      <c r="A213631" s="20"/>
      <c r="B213631" s="21"/>
      <c r="C213631" s="16"/>
      <c r="D213631" s="8"/>
    </row>
    <row r="213632" spans="1:4" x14ac:dyDescent="0.6">
      <c r="A213632" s="20"/>
      <c r="B213632" s="21"/>
      <c r="C213632" s="16"/>
      <c r="D213632" s="8"/>
    </row>
    <row r="213633" spans="1:4" x14ac:dyDescent="0.6">
      <c r="A213633" s="20"/>
      <c r="B213633" s="21"/>
      <c r="C213633" s="16"/>
      <c r="D213633" s="8"/>
    </row>
    <row r="213634" spans="1:4" x14ac:dyDescent="0.6">
      <c r="A213634" s="20"/>
      <c r="B213634" s="21"/>
      <c r="C213634" s="16"/>
      <c r="D213634" s="8"/>
    </row>
    <row r="213635" spans="1:4" x14ac:dyDescent="0.6">
      <c r="A213635" s="20"/>
      <c r="B213635" s="21"/>
      <c r="C213635" s="16"/>
      <c r="D213635" s="8"/>
    </row>
    <row r="213636" spans="1:4" x14ac:dyDescent="0.6">
      <c r="A213636" s="20"/>
      <c r="B213636" s="21"/>
      <c r="C213636" s="16"/>
      <c r="D213636" s="8"/>
    </row>
    <row r="213637" spans="1:4" x14ac:dyDescent="0.6">
      <c r="A213637" s="20"/>
      <c r="B213637" s="21"/>
      <c r="C213637" s="16"/>
      <c r="D213637" s="8"/>
    </row>
    <row r="213638" spans="1:4" x14ac:dyDescent="0.6">
      <c r="A213638" s="20"/>
      <c r="B213638" s="21"/>
      <c r="C213638" s="16"/>
      <c r="D213638" s="8"/>
    </row>
    <row r="213639" spans="1:4" x14ac:dyDescent="0.6">
      <c r="A213639" s="20"/>
      <c r="B213639" s="21"/>
      <c r="C213639" s="16"/>
      <c r="D213639" s="8"/>
    </row>
    <row r="213640" spans="1:4" x14ac:dyDescent="0.6">
      <c r="A213640" s="20"/>
      <c r="B213640" s="21"/>
      <c r="C213640" s="16"/>
      <c r="D213640" s="8"/>
    </row>
    <row r="213641" spans="1:4" x14ac:dyDescent="0.6">
      <c r="A213641" s="20"/>
      <c r="B213641" s="21"/>
      <c r="C213641" s="16"/>
      <c r="D213641" s="8"/>
    </row>
    <row r="213642" spans="1:4" x14ac:dyDescent="0.6">
      <c r="A213642" s="20"/>
      <c r="B213642" s="21"/>
      <c r="C213642" s="16"/>
      <c r="D213642" s="8"/>
    </row>
    <row r="213643" spans="1:4" x14ac:dyDescent="0.6">
      <c r="A213643" s="20"/>
      <c r="B213643" s="21"/>
      <c r="C213643" s="16"/>
      <c r="D213643" s="8"/>
    </row>
    <row r="213644" spans="1:4" x14ac:dyDescent="0.6">
      <c r="A213644" s="20"/>
      <c r="B213644" s="21"/>
      <c r="C213644" s="16"/>
      <c r="D213644" s="8"/>
    </row>
    <row r="213645" spans="1:4" x14ac:dyDescent="0.6">
      <c r="A213645" s="20"/>
      <c r="B213645" s="21"/>
      <c r="C213645" s="16"/>
      <c r="D213645" s="8"/>
    </row>
    <row r="213646" spans="1:4" x14ac:dyDescent="0.6">
      <c r="A213646" s="20"/>
      <c r="B213646" s="21"/>
      <c r="C213646" s="16"/>
      <c r="D213646" s="8"/>
    </row>
    <row r="213647" spans="1:4" x14ac:dyDescent="0.6">
      <c r="A213647" s="20"/>
      <c r="B213647" s="21"/>
      <c r="C213647" s="16"/>
      <c r="D213647" s="8"/>
    </row>
    <row r="213648" spans="1:4" x14ac:dyDescent="0.6">
      <c r="A213648" s="20"/>
      <c r="B213648" s="21"/>
      <c r="C213648" s="16"/>
      <c r="D213648" s="8"/>
    </row>
    <row r="213649" spans="1:4" x14ac:dyDescent="0.6">
      <c r="A213649" s="20"/>
      <c r="B213649" s="21"/>
      <c r="C213649" s="16"/>
      <c r="D213649" s="8"/>
    </row>
    <row r="213650" spans="1:4" x14ac:dyDescent="0.6">
      <c r="A213650" s="20"/>
      <c r="B213650" s="21"/>
      <c r="C213650" s="16"/>
      <c r="D213650" s="8"/>
    </row>
    <row r="213651" spans="1:4" x14ac:dyDescent="0.6">
      <c r="A213651" s="20"/>
      <c r="B213651" s="21"/>
      <c r="C213651" s="16"/>
      <c r="D213651" s="8"/>
    </row>
    <row r="213652" spans="1:4" x14ac:dyDescent="0.6">
      <c r="A213652" s="20"/>
      <c r="B213652" s="21"/>
      <c r="C213652" s="16"/>
      <c r="D213652" s="8"/>
    </row>
    <row r="213653" spans="1:4" x14ac:dyDescent="0.6">
      <c r="A213653" s="20"/>
      <c r="B213653" s="21"/>
      <c r="C213653" s="16"/>
      <c r="D213653" s="8"/>
    </row>
    <row r="213654" spans="1:4" x14ac:dyDescent="0.6">
      <c r="A213654" s="20"/>
      <c r="B213654" s="21"/>
      <c r="C213654" s="16"/>
      <c r="D213654" s="8"/>
    </row>
    <row r="213655" spans="1:4" x14ac:dyDescent="0.6">
      <c r="A213655" s="20"/>
      <c r="B213655" s="21"/>
      <c r="C213655" s="16"/>
      <c r="D213655" s="8"/>
    </row>
    <row r="213656" spans="1:4" x14ac:dyDescent="0.6">
      <c r="A213656" s="20"/>
      <c r="B213656" s="21"/>
      <c r="C213656" s="16"/>
      <c r="D213656" s="8"/>
    </row>
    <row r="213657" spans="1:4" x14ac:dyDescent="0.6">
      <c r="A213657" s="20"/>
      <c r="B213657" s="21"/>
      <c r="C213657" s="16"/>
      <c r="D213657" s="8"/>
    </row>
    <row r="213658" spans="1:4" x14ac:dyDescent="0.6">
      <c r="A213658" s="20"/>
      <c r="B213658" s="21"/>
      <c r="C213658" s="16"/>
      <c r="D213658" s="8"/>
    </row>
    <row r="213659" spans="1:4" x14ac:dyDescent="0.6">
      <c r="A213659" s="20"/>
      <c r="B213659" s="21"/>
      <c r="C213659" s="16"/>
      <c r="D213659" s="8"/>
    </row>
    <row r="213660" spans="1:4" x14ac:dyDescent="0.6">
      <c r="A213660" s="20"/>
      <c r="B213660" s="21"/>
      <c r="C213660" s="16"/>
      <c r="D213660" s="8"/>
    </row>
    <row r="213661" spans="1:4" x14ac:dyDescent="0.6">
      <c r="A213661" s="20"/>
      <c r="B213661" s="21"/>
      <c r="C213661" s="16"/>
      <c r="D213661" s="8"/>
    </row>
    <row r="213662" spans="1:4" x14ac:dyDescent="0.6">
      <c r="A213662" s="20"/>
      <c r="B213662" s="21"/>
      <c r="C213662" s="16"/>
      <c r="D213662" s="8"/>
    </row>
    <row r="213663" spans="1:4" x14ac:dyDescent="0.6">
      <c r="A213663" s="20"/>
      <c r="B213663" s="21"/>
      <c r="C213663" s="16"/>
      <c r="D213663" s="8"/>
    </row>
    <row r="213664" spans="1:4" x14ac:dyDescent="0.6">
      <c r="A213664" s="20"/>
      <c r="B213664" s="21"/>
      <c r="C213664" s="16"/>
      <c r="D213664" s="8"/>
    </row>
    <row r="213665" spans="1:4" x14ac:dyDescent="0.6">
      <c r="A213665" s="20"/>
      <c r="B213665" s="21"/>
      <c r="C213665" s="16"/>
      <c r="D213665" s="8"/>
    </row>
    <row r="213666" spans="1:4" x14ac:dyDescent="0.6">
      <c r="A213666" s="20"/>
      <c r="B213666" s="21"/>
      <c r="C213666" s="16"/>
      <c r="D213666" s="8"/>
    </row>
    <row r="213667" spans="1:4" x14ac:dyDescent="0.6">
      <c r="A213667" s="20"/>
      <c r="B213667" s="21"/>
      <c r="C213667" s="16"/>
      <c r="D213667" s="8"/>
    </row>
    <row r="213668" spans="1:4" x14ac:dyDescent="0.6">
      <c r="A213668" s="20"/>
      <c r="B213668" s="21"/>
      <c r="C213668" s="16"/>
      <c r="D213668" s="8"/>
    </row>
    <row r="213669" spans="1:4" x14ac:dyDescent="0.6">
      <c r="A213669" s="20"/>
      <c r="B213669" s="21"/>
      <c r="C213669" s="16"/>
      <c r="D213669" s="8"/>
    </row>
    <row r="213670" spans="1:4" x14ac:dyDescent="0.6">
      <c r="A213670" s="20"/>
      <c r="B213670" s="21"/>
      <c r="C213670" s="16"/>
      <c r="D213670" s="8"/>
    </row>
    <row r="213671" spans="1:4" x14ac:dyDescent="0.6">
      <c r="A213671" s="20"/>
      <c r="B213671" s="21"/>
      <c r="C213671" s="16"/>
      <c r="D213671" s="8"/>
    </row>
    <row r="213672" spans="1:4" x14ac:dyDescent="0.6">
      <c r="A213672" s="20"/>
      <c r="B213672" s="21"/>
      <c r="C213672" s="16"/>
      <c r="D213672" s="8"/>
    </row>
    <row r="213673" spans="1:4" x14ac:dyDescent="0.6">
      <c r="A213673" s="20"/>
      <c r="B213673" s="21"/>
      <c r="C213673" s="16"/>
      <c r="D213673" s="8"/>
    </row>
    <row r="213674" spans="1:4" x14ac:dyDescent="0.6">
      <c r="A213674" s="20"/>
      <c r="B213674" s="21"/>
      <c r="C213674" s="16"/>
      <c r="D213674" s="8"/>
    </row>
    <row r="213675" spans="1:4" x14ac:dyDescent="0.6">
      <c r="A213675" s="20"/>
      <c r="B213675" s="21"/>
      <c r="C213675" s="16"/>
      <c r="D213675" s="8"/>
    </row>
    <row r="213676" spans="1:4" x14ac:dyDescent="0.6">
      <c r="A213676" s="20"/>
      <c r="B213676" s="21"/>
      <c r="C213676" s="16"/>
      <c r="D213676" s="8"/>
    </row>
    <row r="213677" spans="1:4" x14ac:dyDescent="0.6">
      <c r="A213677" s="20"/>
      <c r="B213677" s="21"/>
      <c r="C213677" s="16"/>
      <c r="D213677" s="8"/>
    </row>
    <row r="213678" spans="1:4" x14ac:dyDescent="0.6">
      <c r="A213678" s="20"/>
      <c r="B213678" s="21"/>
      <c r="C213678" s="16"/>
      <c r="D213678" s="8"/>
    </row>
    <row r="213679" spans="1:4" x14ac:dyDescent="0.6">
      <c r="A213679" s="20"/>
      <c r="B213679" s="21"/>
      <c r="C213679" s="16"/>
      <c r="D213679" s="8"/>
    </row>
    <row r="213680" spans="1:4" x14ac:dyDescent="0.6">
      <c r="A213680" s="20"/>
      <c r="B213680" s="21"/>
      <c r="C213680" s="16"/>
      <c r="D213680" s="8"/>
    </row>
    <row r="213681" spans="1:4" x14ac:dyDescent="0.6">
      <c r="A213681" s="20"/>
      <c r="B213681" s="21"/>
      <c r="C213681" s="16"/>
      <c r="D213681" s="8"/>
    </row>
    <row r="213682" spans="1:4" x14ac:dyDescent="0.6">
      <c r="A213682" s="20"/>
      <c r="B213682" s="21"/>
      <c r="C213682" s="16"/>
      <c r="D213682" s="8"/>
    </row>
    <row r="213683" spans="1:4" x14ac:dyDescent="0.6">
      <c r="A213683" s="20"/>
      <c r="B213683" s="21"/>
      <c r="C213683" s="16"/>
      <c r="D213683" s="8"/>
    </row>
    <row r="213684" spans="1:4" x14ac:dyDescent="0.6">
      <c r="A213684" s="20"/>
      <c r="B213684" s="21"/>
      <c r="C213684" s="16"/>
      <c r="D213684" s="8"/>
    </row>
    <row r="213685" spans="1:4" x14ac:dyDescent="0.6">
      <c r="A213685" s="20"/>
      <c r="B213685" s="21"/>
      <c r="C213685" s="16"/>
      <c r="D213685" s="8"/>
    </row>
    <row r="213686" spans="1:4" x14ac:dyDescent="0.6">
      <c r="A213686" s="20"/>
      <c r="B213686" s="21"/>
      <c r="C213686" s="16"/>
      <c r="D213686" s="8"/>
    </row>
    <row r="213687" spans="1:4" x14ac:dyDescent="0.6">
      <c r="A213687" s="20"/>
      <c r="B213687" s="21"/>
      <c r="C213687" s="16"/>
      <c r="D213687" s="8"/>
    </row>
    <row r="213688" spans="1:4" x14ac:dyDescent="0.6">
      <c r="A213688" s="20"/>
      <c r="B213688" s="21"/>
      <c r="C213688" s="16"/>
      <c r="D213688" s="8"/>
    </row>
    <row r="213689" spans="1:4" x14ac:dyDescent="0.6">
      <c r="A213689" s="20"/>
      <c r="B213689" s="21"/>
      <c r="C213689" s="16"/>
      <c r="D213689" s="8"/>
    </row>
    <row r="213690" spans="1:4" x14ac:dyDescent="0.6">
      <c r="A213690" s="20"/>
      <c r="B213690" s="21"/>
      <c r="C213690" s="16"/>
      <c r="D213690" s="8"/>
    </row>
    <row r="213691" spans="1:4" x14ac:dyDescent="0.6">
      <c r="A213691" s="20"/>
      <c r="B213691" s="21"/>
      <c r="C213691" s="16"/>
      <c r="D213691" s="8"/>
    </row>
    <row r="213692" spans="1:4" x14ac:dyDescent="0.6">
      <c r="A213692" s="20"/>
      <c r="B213692" s="21"/>
      <c r="C213692" s="16"/>
      <c r="D213692" s="8"/>
    </row>
    <row r="213693" spans="1:4" x14ac:dyDescent="0.6">
      <c r="A213693" s="20"/>
      <c r="B213693" s="21"/>
      <c r="C213693" s="16"/>
      <c r="D213693" s="8"/>
    </row>
    <row r="213694" spans="1:4" x14ac:dyDescent="0.6">
      <c r="A213694" s="20"/>
      <c r="B213694" s="21"/>
      <c r="C213694" s="16"/>
      <c r="D213694" s="8"/>
    </row>
    <row r="213695" spans="1:4" x14ac:dyDescent="0.6">
      <c r="A213695" s="20"/>
      <c r="B213695" s="21"/>
      <c r="C213695" s="16"/>
      <c r="D213695" s="8"/>
    </row>
    <row r="213696" spans="1:4" x14ac:dyDescent="0.6">
      <c r="A213696" s="20"/>
      <c r="B213696" s="21"/>
      <c r="C213696" s="16"/>
      <c r="D213696" s="8"/>
    </row>
    <row r="213697" spans="1:4" x14ac:dyDescent="0.6">
      <c r="A213697" s="20"/>
      <c r="B213697" s="21"/>
      <c r="C213697" s="16"/>
      <c r="D213697" s="8"/>
    </row>
    <row r="213698" spans="1:4" x14ac:dyDescent="0.6">
      <c r="A213698" s="20"/>
      <c r="B213698" s="21"/>
      <c r="C213698" s="16"/>
      <c r="D213698" s="8"/>
    </row>
    <row r="213699" spans="1:4" x14ac:dyDescent="0.6">
      <c r="A213699" s="20"/>
      <c r="B213699" s="21"/>
      <c r="C213699" s="16"/>
      <c r="D213699" s="8"/>
    </row>
    <row r="213700" spans="1:4" x14ac:dyDescent="0.6">
      <c r="A213700" s="20"/>
      <c r="B213700" s="21"/>
      <c r="C213700" s="16"/>
      <c r="D213700" s="8"/>
    </row>
    <row r="213701" spans="1:4" x14ac:dyDescent="0.6">
      <c r="A213701" s="20"/>
      <c r="B213701" s="21"/>
      <c r="C213701" s="16"/>
      <c r="D213701" s="8"/>
    </row>
    <row r="213702" spans="1:4" x14ac:dyDescent="0.6">
      <c r="A213702" s="20"/>
      <c r="B213702" s="21"/>
      <c r="C213702" s="16"/>
      <c r="D213702" s="8"/>
    </row>
    <row r="213703" spans="1:4" x14ac:dyDescent="0.6">
      <c r="A213703" s="20"/>
      <c r="B213703" s="21"/>
      <c r="C213703" s="16"/>
      <c r="D213703" s="8"/>
    </row>
    <row r="213704" spans="1:4" x14ac:dyDescent="0.6">
      <c r="A213704" s="20"/>
      <c r="B213704" s="21"/>
      <c r="C213704" s="16"/>
      <c r="D213704" s="8"/>
    </row>
    <row r="213705" spans="1:4" x14ac:dyDescent="0.6">
      <c r="A213705" s="20"/>
      <c r="B213705" s="21"/>
      <c r="C213705" s="16"/>
      <c r="D213705" s="8"/>
    </row>
    <row r="213706" spans="1:4" x14ac:dyDescent="0.6">
      <c r="A213706" s="20"/>
      <c r="B213706" s="21"/>
      <c r="C213706" s="16"/>
      <c r="D213706" s="8"/>
    </row>
    <row r="213707" spans="1:4" x14ac:dyDescent="0.6">
      <c r="A213707" s="20"/>
      <c r="B213707" s="21"/>
      <c r="C213707" s="16"/>
      <c r="D213707" s="8"/>
    </row>
    <row r="213708" spans="1:4" x14ac:dyDescent="0.6">
      <c r="A213708" s="20"/>
      <c r="B213708" s="21"/>
      <c r="C213708" s="16"/>
      <c r="D213708" s="8"/>
    </row>
    <row r="213709" spans="1:4" x14ac:dyDescent="0.6">
      <c r="A213709" s="20"/>
      <c r="B213709" s="21"/>
      <c r="C213709" s="16"/>
      <c r="D213709" s="8"/>
    </row>
    <row r="213710" spans="1:4" x14ac:dyDescent="0.6">
      <c r="A213710" s="20"/>
      <c r="B213710" s="21"/>
      <c r="C213710" s="16"/>
      <c r="D213710" s="8"/>
    </row>
    <row r="213711" spans="1:4" x14ac:dyDescent="0.6">
      <c r="A213711" s="20"/>
      <c r="B213711" s="21"/>
      <c r="C213711" s="16"/>
      <c r="D213711" s="8"/>
    </row>
    <row r="213712" spans="1:4" x14ac:dyDescent="0.6">
      <c r="A213712" s="20"/>
      <c r="B213712" s="21"/>
      <c r="C213712" s="16"/>
      <c r="D213712" s="8"/>
    </row>
    <row r="213713" spans="1:4" x14ac:dyDescent="0.6">
      <c r="A213713" s="20"/>
      <c r="B213713" s="21"/>
      <c r="C213713" s="16"/>
      <c r="D213713" s="8"/>
    </row>
    <row r="213714" spans="1:4" x14ac:dyDescent="0.6">
      <c r="A213714" s="20"/>
      <c r="B213714" s="21"/>
      <c r="C213714" s="16"/>
      <c r="D213714" s="8"/>
    </row>
    <row r="213715" spans="1:4" x14ac:dyDescent="0.6">
      <c r="A213715" s="20"/>
      <c r="B213715" s="21"/>
      <c r="C213715" s="16"/>
      <c r="D213715" s="8"/>
    </row>
    <row r="213716" spans="1:4" x14ac:dyDescent="0.6">
      <c r="A213716" s="20"/>
      <c r="B213716" s="21"/>
      <c r="C213716" s="16"/>
      <c r="D213716" s="8"/>
    </row>
    <row r="213717" spans="1:4" x14ac:dyDescent="0.6">
      <c r="A213717" s="20"/>
      <c r="B213717" s="21"/>
      <c r="C213717" s="16"/>
      <c r="D213717" s="8"/>
    </row>
    <row r="213718" spans="1:4" x14ac:dyDescent="0.6">
      <c r="A213718" s="20"/>
      <c r="B213718" s="21"/>
      <c r="C213718" s="16"/>
      <c r="D213718" s="8"/>
    </row>
    <row r="213719" spans="1:4" x14ac:dyDescent="0.6">
      <c r="A213719" s="20"/>
      <c r="B213719" s="21"/>
      <c r="C213719" s="16"/>
      <c r="D213719" s="8"/>
    </row>
    <row r="213720" spans="1:4" x14ac:dyDescent="0.6">
      <c r="A213720" s="20"/>
      <c r="B213720" s="21"/>
      <c r="C213720" s="16"/>
      <c r="D213720" s="8"/>
    </row>
    <row r="213721" spans="1:4" x14ac:dyDescent="0.6">
      <c r="A213721" s="20"/>
      <c r="B213721" s="21"/>
      <c r="C213721" s="16"/>
      <c r="D213721" s="8"/>
    </row>
    <row r="213722" spans="1:4" x14ac:dyDescent="0.6">
      <c r="A213722" s="20"/>
      <c r="B213722" s="21"/>
      <c r="C213722" s="16"/>
      <c r="D213722" s="8"/>
    </row>
    <row r="213723" spans="1:4" x14ac:dyDescent="0.6">
      <c r="A213723" s="20"/>
      <c r="B213723" s="21"/>
      <c r="C213723" s="16"/>
      <c r="D213723" s="8"/>
    </row>
    <row r="213724" spans="1:4" x14ac:dyDescent="0.6">
      <c r="A213724" s="20"/>
      <c r="B213724" s="21"/>
      <c r="C213724" s="16"/>
      <c r="D213724" s="8"/>
    </row>
    <row r="213725" spans="1:4" x14ac:dyDescent="0.6">
      <c r="A213725" s="20"/>
      <c r="B213725" s="21"/>
      <c r="C213725" s="16"/>
      <c r="D213725" s="8"/>
    </row>
    <row r="213726" spans="1:4" x14ac:dyDescent="0.6">
      <c r="A213726" s="20"/>
      <c r="B213726" s="21"/>
      <c r="C213726" s="16"/>
      <c r="D213726" s="8"/>
    </row>
    <row r="213727" spans="1:4" x14ac:dyDescent="0.6">
      <c r="A213727" s="20"/>
      <c r="B213727" s="21"/>
      <c r="C213727" s="16"/>
      <c r="D213727" s="8"/>
    </row>
    <row r="213728" spans="1:4" x14ac:dyDescent="0.6">
      <c r="A213728" s="20"/>
      <c r="B213728" s="21"/>
      <c r="C213728" s="16"/>
      <c r="D213728" s="8"/>
    </row>
    <row r="213729" spans="1:4" x14ac:dyDescent="0.6">
      <c r="A213729" s="20"/>
      <c r="B213729" s="21"/>
      <c r="C213729" s="16"/>
      <c r="D213729" s="8"/>
    </row>
    <row r="213730" spans="1:4" x14ac:dyDescent="0.6">
      <c r="A213730" s="20"/>
      <c r="B213730" s="21"/>
      <c r="C213730" s="16"/>
      <c r="D213730" s="8"/>
    </row>
    <row r="213731" spans="1:4" x14ac:dyDescent="0.6">
      <c r="A213731" s="20"/>
      <c r="B213731" s="21"/>
      <c r="C213731" s="16"/>
      <c r="D213731" s="8"/>
    </row>
    <row r="213732" spans="1:4" x14ac:dyDescent="0.6">
      <c r="A213732" s="20"/>
      <c r="B213732" s="21"/>
      <c r="C213732" s="16"/>
      <c r="D213732" s="8"/>
    </row>
    <row r="213733" spans="1:4" x14ac:dyDescent="0.6">
      <c r="A213733" s="20"/>
      <c r="B213733" s="21"/>
      <c r="C213733" s="16"/>
      <c r="D213733" s="8"/>
    </row>
    <row r="213734" spans="1:4" x14ac:dyDescent="0.6">
      <c r="A213734" s="20"/>
      <c r="B213734" s="21"/>
      <c r="C213734" s="16"/>
      <c r="D213734" s="8"/>
    </row>
    <row r="213735" spans="1:4" x14ac:dyDescent="0.6">
      <c r="A213735" s="20"/>
      <c r="B213735" s="21"/>
      <c r="C213735" s="16"/>
      <c r="D213735" s="8"/>
    </row>
    <row r="213736" spans="1:4" x14ac:dyDescent="0.6">
      <c r="A213736" s="20"/>
      <c r="B213736" s="21"/>
      <c r="C213736" s="16"/>
      <c r="D213736" s="8"/>
    </row>
    <row r="213737" spans="1:4" x14ac:dyDescent="0.6">
      <c r="A213737" s="20"/>
      <c r="B213737" s="21"/>
      <c r="C213737" s="16"/>
      <c r="D213737" s="8"/>
    </row>
    <row r="213738" spans="1:4" x14ac:dyDescent="0.6">
      <c r="A213738" s="20"/>
      <c r="B213738" s="21"/>
      <c r="C213738" s="16"/>
      <c r="D213738" s="8"/>
    </row>
    <row r="213739" spans="1:4" x14ac:dyDescent="0.6">
      <c r="A213739" s="20"/>
      <c r="B213739" s="21"/>
      <c r="C213739" s="16"/>
      <c r="D213739" s="8"/>
    </row>
    <row r="213740" spans="1:4" x14ac:dyDescent="0.6">
      <c r="A213740" s="20"/>
      <c r="B213740" s="21"/>
      <c r="C213740" s="16"/>
      <c r="D213740" s="8"/>
    </row>
    <row r="213741" spans="1:4" x14ac:dyDescent="0.6">
      <c r="A213741" s="20"/>
      <c r="B213741" s="21"/>
      <c r="C213741" s="16"/>
      <c r="D213741" s="8"/>
    </row>
    <row r="213742" spans="1:4" x14ac:dyDescent="0.6">
      <c r="A213742" s="20"/>
      <c r="B213742" s="21"/>
      <c r="C213742" s="16"/>
      <c r="D213742" s="8"/>
    </row>
    <row r="213743" spans="1:4" x14ac:dyDescent="0.6">
      <c r="A213743" s="20"/>
      <c r="B213743" s="21"/>
      <c r="C213743" s="16"/>
      <c r="D213743" s="8"/>
    </row>
    <row r="213744" spans="1:4" x14ac:dyDescent="0.6">
      <c r="A213744" s="20"/>
      <c r="B213744" s="21"/>
      <c r="C213744" s="16"/>
      <c r="D213744" s="8"/>
    </row>
    <row r="213745" spans="1:4" x14ac:dyDescent="0.6">
      <c r="A213745" s="20"/>
      <c r="B213745" s="21"/>
      <c r="C213745" s="16"/>
      <c r="D213745" s="8"/>
    </row>
    <row r="213746" spans="1:4" x14ac:dyDescent="0.6">
      <c r="A213746" s="20"/>
      <c r="B213746" s="21"/>
      <c r="C213746" s="16"/>
      <c r="D213746" s="8"/>
    </row>
    <row r="213747" spans="1:4" x14ac:dyDescent="0.6">
      <c r="A213747" s="20"/>
      <c r="B213747" s="21"/>
      <c r="C213747" s="16"/>
      <c r="D213747" s="8"/>
    </row>
    <row r="213748" spans="1:4" x14ac:dyDescent="0.6">
      <c r="A213748" s="20"/>
      <c r="B213748" s="21"/>
      <c r="C213748" s="16"/>
      <c r="D213748" s="8"/>
    </row>
    <row r="213749" spans="1:4" x14ac:dyDescent="0.6">
      <c r="A213749" s="20"/>
      <c r="B213749" s="21"/>
      <c r="C213749" s="16"/>
      <c r="D213749" s="8"/>
    </row>
    <row r="213750" spans="1:4" x14ac:dyDescent="0.6">
      <c r="A213750" s="20"/>
      <c r="B213750" s="21"/>
      <c r="C213750" s="16"/>
      <c r="D213750" s="8"/>
    </row>
    <row r="213751" spans="1:4" x14ac:dyDescent="0.6">
      <c r="A213751" s="20"/>
      <c r="B213751" s="21"/>
      <c r="C213751" s="16"/>
      <c r="D213751" s="8"/>
    </row>
    <row r="213752" spans="1:4" x14ac:dyDescent="0.6">
      <c r="A213752" s="20"/>
      <c r="B213752" s="21"/>
      <c r="C213752" s="16"/>
      <c r="D213752" s="8"/>
    </row>
    <row r="213753" spans="1:4" x14ac:dyDescent="0.6">
      <c r="A213753" s="20"/>
      <c r="B213753" s="21"/>
      <c r="C213753" s="16"/>
      <c r="D213753" s="8"/>
    </row>
    <row r="213754" spans="1:4" x14ac:dyDescent="0.6">
      <c r="A213754" s="20"/>
      <c r="B213754" s="21"/>
      <c r="C213754" s="16"/>
      <c r="D213754" s="8"/>
    </row>
    <row r="213755" spans="1:4" x14ac:dyDescent="0.6">
      <c r="A213755" s="20"/>
      <c r="B213755" s="21"/>
      <c r="C213755" s="16"/>
      <c r="D213755" s="8"/>
    </row>
    <row r="213756" spans="1:4" x14ac:dyDescent="0.6">
      <c r="A213756" s="20"/>
      <c r="B213756" s="21"/>
      <c r="C213756" s="16"/>
      <c r="D213756" s="8"/>
    </row>
    <row r="213757" spans="1:4" x14ac:dyDescent="0.6">
      <c r="A213757" s="20"/>
      <c r="B213757" s="21"/>
      <c r="C213757" s="16"/>
      <c r="D213757" s="8"/>
    </row>
    <row r="213758" spans="1:4" x14ac:dyDescent="0.6">
      <c r="A213758" s="20"/>
      <c r="B213758" s="21"/>
      <c r="C213758" s="16"/>
      <c r="D213758" s="8"/>
    </row>
    <row r="213759" spans="1:4" x14ac:dyDescent="0.6">
      <c r="A213759" s="20"/>
      <c r="B213759" s="21"/>
      <c r="C213759" s="16"/>
      <c r="D213759" s="8"/>
    </row>
    <row r="213760" spans="1:4" x14ac:dyDescent="0.6">
      <c r="A213760" s="20"/>
      <c r="B213760" s="21"/>
      <c r="C213760" s="16"/>
      <c r="D213760" s="8"/>
    </row>
    <row r="213761" spans="1:4" x14ac:dyDescent="0.6">
      <c r="A213761" s="20"/>
      <c r="B213761" s="21"/>
      <c r="C213761" s="16"/>
      <c r="D213761" s="8"/>
    </row>
    <row r="213762" spans="1:4" x14ac:dyDescent="0.6">
      <c r="A213762" s="20"/>
      <c r="B213762" s="21"/>
      <c r="C213762" s="16"/>
      <c r="D213762" s="8"/>
    </row>
    <row r="213763" spans="1:4" x14ac:dyDescent="0.6">
      <c r="A213763" s="20"/>
      <c r="B213763" s="21"/>
      <c r="C213763" s="16"/>
      <c r="D213763" s="8"/>
    </row>
    <row r="213764" spans="1:4" x14ac:dyDescent="0.6">
      <c r="A213764" s="20"/>
      <c r="B213764" s="21"/>
      <c r="C213764" s="16"/>
      <c r="D213764" s="8"/>
    </row>
    <row r="213765" spans="1:4" x14ac:dyDescent="0.6">
      <c r="A213765" s="20"/>
      <c r="B213765" s="21"/>
      <c r="C213765" s="16"/>
      <c r="D213765" s="8"/>
    </row>
    <row r="213766" spans="1:4" x14ac:dyDescent="0.6">
      <c r="A213766" s="20"/>
      <c r="B213766" s="21"/>
      <c r="C213766" s="16"/>
      <c r="D213766" s="8"/>
    </row>
    <row r="213767" spans="1:4" x14ac:dyDescent="0.6">
      <c r="A213767" s="20"/>
      <c r="B213767" s="21"/>
      <c r="C213767" s="16"/>
      <c r="D213767" s="8"/>
    </row>
    <row r="213768" spans="1:4" x14ac:dyDescent="0.6">
      <c r="A213768" s="20"/>
      <c r="B213768" s="21"/>
      <c r="C213768" s="16"/>
      <c r="D213768" s="8"/>
    </row>
    <row r="213769" spans="1:4" x14ac:dyDescent="0.6">
      <c r="A213769" s="20"/>
      <c r="B213769" s="21"/>
      <c r="C213769" s="16"/>
      <c r="D213769" s="8"/>
    </row>
    <row r="213770" spans="1:4" x14ac:dyDescent="0.6">
      <c r="A213770" s="20"/>
      <c r="B213770" s="21"/>
      <c r="C213770" s="16"/>
      <c r="D213770" s="8"/>
    </row>
    <row r="213771" spans="1:4" x14ac:dyDescent="0.6">
      <c r="A213771" s="20"/>
      <c r="B213771" s="21"/>
      <c r="C213771" s="16"/>
      <c r="D213771" s="8"/>
    </row>
    <row r="213772" spans="1:4" x14ac:dyDescent="0.6">
      <c r="A213772" s="20"/>
      <c r="B213772" s="21"/>
      <c r="C213772" s="16"/>
      <c r="D213772" s="8"/>
    </row>
    <row r="213773" spans="1:4" x14ac:dyDescent="0.6">
      <c r="A213773" s="20"/>
      <c r="B213773" s="21"/>
      <c r="C213773" s="16"/>
      <c r="D213773" s="8"/>
    </row>
    <row r="213774" spans="1:4" x14ac:dyDescent="0.6">
      <c r="A213774" s="20"/>
      <c r="B213774" s="21"/>
      <c r="C213774" s="16"/>
      <c r="D213774" s="8"/>
    </row>
    <row r="213775" spans="1:4" x14ac:dyDescent="0.6">
      <c r="A213775" s="20"/>
      <c r="B213775" s="21"/>
      <c r="C213775" s="16"/>
      <c r="D213775" s="8"/>
    </row>
    <row r="213776" spans="1:4" x14ac:dyDescent="0.6">
      <c r="A213776" s="20"/>
      <c r="B213776" s="21"/>
      <c r="C213776" s="16"/>
      <c r="D213776" s="8"/>
    </row>
    <row r="213777" spans="1:4" x14ac:dyDescent="0.6">
      <c r="A213777" s="20"/>
      <c r="B213777" s="21"/>
      <c r="C213777" s="16"/>
      <c r="D213777" s="8"/>
    </row>
    <row r="213778" spans="1:4" x14ac:dyDescent="0.6">
      <c r="A213778" s="20"/>
      <c r="B213778" s="21"/>
      <c r="C213778" s="16"/>
      <c r="D213778" s="8"/>
    </row>
    <row r="213779" spans="1:4" x14ac:dyDescent="0.6">
      <c r="A213779" s="20"/>
      <c r="B213779" s="21"/>
      <c r="C213779" s="16"/>
      <c r="D213779" s="8"/>
    </row>
    <row r="213780" spans="1:4" x14ac:dyDescent="0.6">
      <c r="A213780" s="20"/>
      <c r="B213780" s="21"/>
      <c r="C213780" s="16"/>
      <c r="D213780" s="8"/>
    </row>
    <row r="213781" spans="1:4" x14ac:dyDescent="0.6">
      <c r="A213781" s="20"/>
      <c r="B213781" s="21"/>
      <c r="C213781" s="16"/>
      <c r="D213781" s="8"/>
    </row>
    <row r="213782" spans="1:4" x14ac:dyDescent="0.6">
      <c r="A213782" s="20"/>
      <c r="B213782" s="21"/>
      <c r="C213782" s="16"/>
      <c r="D213782" s="8"/>
    </row>
    <row r="213783" spans="1:4" x14ac:dyDescent="0.6">
      <c r="A213783" s="20"/>
      <c r="B213783" s="21"/>
      <c r="C213783" s="16"/>
      <c r="D213783" s="8"/>
    </row>
    <row r="213784" spans="1:4" x14ac:dyDescent="0.6">
      <c r="A213784" s="20"/>
      <c r="B213784" s="21"/>
      <c r="C213784" s="16"/>
      <c r="D213784" s="8"/>
    </row>
    <row r="213785" spans="1:4" x14ac:dyDescent="0.6">
      <c r="A213785" s="20"/>
      <c r="B213785" s="21"/>
      <c r="C213785" s="16"/>
      <c r="D213785" s="8"/>
    </row>
    <row r="213786" spans="1:4" x14ac:dyDescent="0.6">
      <c r="A213786" s="20"/>
      <c r="B213786" s="21"/>
      <c r="C213786" s="16"/>
      <c r="D213786" s="8"/>
    </row>
    <row r="213787" spans="1:4" x14ac:dyDescent="0.6">
      <c r="A213787" s="20"/>
      <c r="B213787" s="21"/>
      <c r="C213787" s="16"/>
      <c r="D213787" s="8"/>
    </row>
    <row r="213788" spans="1:4" x14ac:dyDescent="0.6">
      <c r="A213788" s="20"/>
      <c r="B213788" s="21"/>
      <c r="C213788" s="16"/>
      <c r="D213788" s="8"/>
    </row>
    <row r="213789" spans="1:4" x14ac:dyDescent="0.6">
      <c r="A213789" s="20"/>
      <c r="B213789" s="21"/>
      <c r="C213789" s="16"/>
      <c r="D213789" s="8"/>
    </row>
    <row r="213790" spans="1:4" x14ac:dyDescent="0.6">
      <c r="A213790" s="20"/>
      <c r="B213790" s="21"/>
      <c r="C213790" s="16"/>
      <c r="D213790" s="8"/>
    </row>
    <row r="213791" spans="1:4" x14ac:dyDescent="0.6">
      <c r="A213791" s="20"/>
      <c r="B213791" s="21"/>
      <c r="C213791" s="16"/>
      <c r="D213791" s="8"/>
    </row>
    <row r="213792" spans="1:4" x14ac:dyDescent="0.6">
      <c r="A213792" s="20"/>
      <c r="B213792" s="21"/>
      <c r="C213792" s="16"/>
      <c r="D213792" s="8"/>
    </row>
    <row r="213793" spans="1:4" x14ac:dyDescent="0.6">
      <c r="A213793" s="20"/>
      <c r="B213793" s="21"/>
      <c r="C213793" s="16"/>
      <c r="D213793" s="8"/>
    </row>
    <row r="213794" spans="1:4" x14ac:dyDescent="0.6">
      <c r="A213794" s="20"/>
      <c r="B213794" s="21"/>
      <c r="C213794" s="16"/>
      <c r="D213794" s="8"/>
    </row>
    <row r="213795" spans="1:4" x14ac:dyDescent="0.6">
      <c r="A213795" s="20"/>
      <c r="B213795" s="21"/>
      <c r="C213795" s="16"/>
      <c r="D213795" s="8"/>
    </row>
    <row r="213796" spans="1:4" x14ac:dyDescent="0.6">
      <c r="A213796" s="20"/>
      <c r="B213796" s="21"/>
      <c r="C213796" s="16"/>
      <c r="D213796" s="8"/>
    </row>
    <row r="213797" spans="1:4" x14ac:dyDescent="0.6">
      <c r="A213797" s="20"/>
      <c r="B213797" s="21"/>
      <c r="C213797" s="16"/>
      <c r="D213797" s="8"/>
    </row>
    <row r="213798" spans="1:4" x14ac:dyDescent="0.6">
      <c r="A213798" s="20"/>
      <c r="B213798" s="21"/>
      <c r="C213798" s="16"/>
      <c r="D213798" s="8"/>
    </row>
    <row r="213799" spans="1:4" x14ac:dyDescent="0.6">
      <c r="A213799" s="20"/>
      <c r="B213799" s="21"/>
      <c r="C213799" s="16"/>
      <c r="D213799" s="8"/>
    </row>
    <row r="213800" spans="1:4" x14ac:dyDescent="0.6">
      <c r="A213800" s="20"/>
      <c r="B213800" s="21"/>
      <c r="C213800" s="16"/>
      <c r="D213800" s="8"/>
    </row>
    <row r="213801" spans="1:4" x14ac:dyDescent="0.6">
      <c r="A213801" s="20"/>
      <c r="B213801" s="21"/>
      <c r="C213801" s="16"/>
      <c r="D213801" s="8"/>
    </row>
    <row r="213802" spans="1:4" x14ac:dyDescent="0.6">
      <c r="A213802" s="20"/>
      <c r="B213802" s="21"/>
      <c r="C213802" s="16"/>
      <c r="D213802" s="8"/>
    </row>
    <row r="213803" spans="1:4" x14ac:dyDescent="0.6">
      <c r="A213803" s="20"/>
      <c r="B213803" s="21"/>
      <c r="C213803" s="16"/>
      <c r="D213803" s="8"/>
    </row>
    <row r="213804" spans="1:4" x14ac:dyDescent="0.6">
      <c r="A213804" s="20"/>
      <c r="B213804" s="21"/>
      <c r="C213804" s="16"/>
      <c r="D213804" s="8"/>
    </row>
    <row r="213805" spans="1:4" x14ac:dyDescent="0.6">
      <c r="A213805" s="20"/>
      <c r="B213805" s="21"/>
      <c r="C213805" s="16"/>
      <c r="D213805" s="8"/>
    </row>
    <row r="213806" spans="1:4" x14ac:dyDescent="0.6">
      <c r="A213806" s="20"/>
      <c r="B213806" s="21"/>
      <c r="C213806" s="16"/>
      <c r="D213806" s="8"/>
    </row>
    <row r="213807" spans="1:4" x14ac:dyDescent="0.6">
      <c r="A213807" s="20"/>
      <c r="B213807" s="21"/>
      <c r="C213807" s="16"/>
      <c r="D213807" s="8"/>
    </row>
    <row r="213808" spans="1:4" x14ac:dyDescent="0.6">
      <c r="A213808" s="20"/>
      <c r="B213808" s="21"/>
      <c r="C213808" s="16"/>
      <c r="D213808" s="8"/>
    </row>
    <row r="213809" spans="1:4" x14ac:dyDescent="0.6">
      <c r="A213809" s="20"/>
      <c r="B213809" s="21"/>
      <c r="C213809" s="16"/>
      <c r="D213809" s="8"/>
    </row>
    <row r="213810" spans="1:4" x14ac:dyDescent="0.6">
      <c r="A213810" s="20"/>
      <c r="B213810" s="21"/>
      <c r="C213810" s="16"/>
      <c r="D213810" s="8"/>
    </row>
    <row r="213811" spans="1:4" x14ac:dyDescent="0.6">
      <c r="A213811" s="20"/>
      <c r="B213811" s="21"/>
      <c r="C213811" s="16"/>
      <c r="D213811" s="8"/>
    </row>
    <row r="213812" spans="1:4" x14ac:dyDescent="0.6">
      <c r="A213812" s="20"/>
      <c r="B213812" s="21"/>
      <c r="C213812" s="16"/>
      <c r="D213812" s="8"/>
    </row>
    <row r="213813" spans="1:4" x14ac:dyDescent="0.6">
      <c r="A213813" s="20"/>
      <c r="B213813" s="21"/>
      <c r="C213813" s="16"/>
      <c r="D213813" s="8"/>
    </row>
    <row r="213814" spans="1:4" x14ac:dyDescent="0.6">
      <c r="A213814" s="20"/>
      <c r="B213814" s="21"/>
      <c r="C213814" s="16"/>
      <c r="D213814" s="8"/>
    </row>
    <row r="213815" spans="1:4" x14ac:dyDescent="0.6">
      <c r="A213815" s="20"/>
      <c r="B213815" s="21"/>
      <c r="C213815" s="16"/>
      <c r="D213815" s="8"/>
    </row>
    <row r="213816" spans="1:4" x14ac:dyDescent="0.6">
      <c r="A213816" s="20"/>
      <c r="B213816" s="21"/>
      <c r="C213816" s="16"/>
      <c r="D213816" s="8"/>
    </row>
    <row r="213817" spans="1:4" x14ac:dyDescent="0.6">
      <c r="A213817" s="20"/>
      <c r="B213817" s="21"/>
      <c r="C213817" s="16"/>
      <c r="D213817" s="8"/>
    </row>
    <row r="213818" spans="1:4" x14ac:dyDescent="0.6">
      <c r="A213818" s="20"/>
      <c r="B213818" s="21"/>
      <c r="C213818" s="16"/>
      <c r="D213818" s="8"/>
    </row>
    <row r="213819" spans="1:4" x14ac:dyDescent="0.6">
      <c r="A213819" s="20"/>
      <c r="B213819" s="21"/>
      <c r="C213819" s="16"/>
      <c r="D213819" s="8"/>
    </row>
    <row r="213820" spans="1:4" x14ac:dyDescent="0.6">
      <c r="A213820" s="20"/>
      <c r="B213820" s="21"/>
      <c r="C213820" s="16"/>
      <c r="D213820" s="8"/>
    </row>
    <row r="213821" spans="1:4" x14ac:dyDescent="0.6">
      <c r="A213821" s="20"/>
      <c r="B213821" s="21"/>
      <c r="C213821" s="16"/>
      <c r="D213821" s="8"/>
    </row>
    <row r="213822" spans="1:4" x14ac:dyDescent="0.6">
      <c r="A213822" s="20"/>
      <c r="B213822" s="21"/>
      <c r="C213822" s="16"/>
      <c r="D213822" s="8"/>
    </row>
    <row r="213823" spans="1:4" x14ac:dyDescent="0.6">
      <c r="A213823" s="20"/>
      <c r="B213823" s="21"/>
      <c r="C213823" s="16"/>
      <c r="D213823" s="8"/>
    </row>
    <row r="213824" spans="1:4" x14ac:dyDescent="0.6">
      <c r="A213824" s="20"/>
      <c r="B213824" s="21"/>
      <c r="C213824" s="16"/>
      <c r="D213824" s="8"/>
    </row>
    <row r="213825" spans="1:4" x14ac:dyDescent="0.6">
      <c r="A213825" s="20"/>
      <c r="B213825" s="21"/>
      <c r="C213825" s="16"/>
      <c r="D213825" s="8"/>
    </row>
    <row r="213826" spans="1:4" x14ac:dyDescent="0.6">
      <c r="A213826" s="20"/>
      <c r="B213826" s="21"/>
      <c r="C213826" s="16"/>
      <c r="D213826" s="8"/>
    </row>
    <row r="213827" spans="1:4" x14ac:dyDescent="0.6">
      <c r="A213827" s="20"/>
      <c r="B213827" s="21"/>
      <c r="C213827" s="16"/>
      <c r="D213827" s="8"/>
    </row>
    <row r="213828" spans="1:4" x14ac:dyDescent="0.6">
      <c r="A213828" s="20"/>
      <c r="B213828" s="21"/>
      <c r="C213828" s="16"/>
      <c r="D213828" s="8"/>
    </row>
    <row r="213829" spans="1:4" x14ac:dyDescent="0.6">
      <c r="A213829" s="20"/>
      <c r="B213829" s="21"/>
      <c r="C213829" s="16"/>
      <c r="D213829" s="8"/>
    </row>
    <row r="213830" spans="1:4" x14ac:dyDescent="0.6">
      <c r="A213830" s="20"/>
      <c r="B213830" s="21"/>
      <c r="C213830" s="16"/>
      <c r="D213830" s="8"/>
    </row>
    <row r="213831" spans="1:4" x14ac:dyDescent="0.6">
      <c r="A213831" s="20"/>
      <c r="B213831" s="21"/>
      <c r="C213831" s="16"/>
      <c r="D213831" s="8"/>
    </row>
    <row r="213832" spans="1:4" x14ac:dyDescent="0.6">
      <c r="A213832" s="20"/>
      <c r="B213832" s="21"/>
      <c r="C213832" s="16"/>
      <c r="D213832" s="8"/>
    </row>
    <row r="213833" spans="1:4" x14ac:dyDescent="0.6">
      <c r="A213833" s="20"/>
      <c r="B213833" s="21"/>
      <c r="C213833" s="16"/>
      <c r="D213833" s="8"/>
    </row>
    <row r="213834" spans="1:4" x14ac:dyDescent="0.6">
      <c r="A213834" s="20"/>
      <c r="B213834" s="21"/>
      <c r="C213834" s="16"/>
      <c r="D213834" s="8"/>
    </row>
    <row r="213835" spans="1:4" x14ac:dyDescent="0.6">
      <c r="A213835" s="20"/>
      <c r="B213835" s="21"/>
      <c r="C213835" s="16"/>
      <c r="D213835" s="8"/>
    </row>
    <row r="213836" spans="1:4" x14ac:dyDescent="0.6">
      <c r="A213836" s="20"/>
      <c r="B213836" s="21"/>
      <c r="C213836" s="16"/>
      <c r="D213836" s="8"/>
    </row>
    <row r="213837" spans="1:4" x14ac:dyDescent="0.6">
      <c r="A213837" s="20"/>
      <c r="B213837" s="21"/>
      <c r="C213837" s="16"/>
      <c r="D213837" s="8"/>
    </row>
    <row r="213838" spans="1:4" x14ac:dyDescent="0.6">
      <c r="A213838" s="20"/>
      <c r="B213838" s="21"/>
      <c r="C213838" s="16"/>
      <c r="D213838" s="8"/>
    </row>
    <row r="213839" spans="1:4" x14ac:dyDescent="0.6">
      <c r="A213839" s="20"/>
      <c r="B213839" s="21"/>
      <c r="C213839" s="16"/>
      <c r="D213839" s="8"/>
    </row>
    <row r="213840" spans="1:4" x14ac:dyDescent="0.6">
      <c r="A213840" s="20"/>
      <c r="B213840" s="21"/>
      <c r="C213840" s="16"/>
      <c r="D213840" s="8"/>
    </row>
    <row r="213841" spans="1:4" x14ac:dyDescent="0.6">
      <c r="A213841" s="20"/>
      <c r="B213841" s="21"/>
      <c r="C213841" s="16"/>
      <c r="D213841" s="8"/>
    </row>
    <row r="213842" spans="1:4" x14ac:dyDescent="0.6">
      <c r="A213842" s="20"/>
      <c r="B213842" s="21"/>
      <c r="C213842" s="16"/>
      <c r="D213842" s="8"/>
    </row>
    <row r="213843" spans="1:4" x14ac:dyDescent="0.6">
      <c r="A213843" s="20"/>
      <c r="B213843" s="21"/>
      <c r="C213843" s="16"/>
      <c r="D213843" s="8"/>
    </row>
    <row r="213844" spans="1:4" x14ac:dyDescent="0.6">
      <c r="A213844" s="20"/>
      <c r="B213844" s="21"/>
      <c r="C213844" s="16"/>
      <c r="D213844" s="8"/>
    </row>
    <row r="213845" spans="1:4" x14ac:dyDescent="0.6">
      <c r="A213845" s="20"/>
      <c r="B213845" s="21"/>
      <c r="C213845" s="16"/>
      <c r="D213845" s="8"/>
    </row>
    <row r="213846" spans="1:4" x14ac:dyDescent="0.6">
      <c r="A213846" s="20"/>
      <c r="B213846" s="21"/>
      <c r="C213846" s="16"/>
      <c r="D213846" s="8"/>
    </row>
    <row r="213847" spans="1:4" x14ac:dyDescent="0.6">
      <c r="A213847" s="20"/>
      <c r="B213847" s="21"/>
      <c r="C213847" s="16"/>
      <c r="D213847" s="8"/>
    </row>
    <row r="213848" spans="1:4" x14ac:dyDescent="0.6">
      <c r="A213848" s="20"/>
      <c r="B213848" s="21"/>
      <c r="C213848" s="16"/>
      <c r="D213848" s="8"/>
    </row>
    <row r="213849" spans="1:4" x14ac:dyDescent="0.6">
      <c r="A213849" s="20"/>
      <c r="B213849" s="21"/>
      <c r="C213849" s="16"/>
      <c r="D213849" s="8"/>
    </row>
    <row r="213850" spans="1:4" x14ac:dyDescent="0.6">
      <c r="A213850" s="20"/>
      <c r="B213850" s="21"/>
      <c r="C213850" s="16"/>
      <c r="D213850" s="8"/>
    </row>
    <row r="213851" spans="1:4" x14ac:dyDescent="0.6">
      <c r="A213851" s="20"/>
      <c r="B213851" s="21"/>
      <c r="C213851" s="16"/>
      <c r="D213851" s="8"/>
    </row>
    <row r="213852" spans="1:4" x14ac:dyDescent="0.6">
      <c r="A213852" s="20"/>
      <c r="B213852" s="21"/>
      <c r="C213852" s="16"/>
      <c r="D213852" s="8"/>
    </row>
    <row r="213853" spans="1:4" x14ac:dyDescent="0.6">
      <c r="A213853" s="20"/>
      <c r="B213853" s="21"/>
      <c r="C213853" s="16"/>
      <c r="D213853" s="8"/>
    </row>
    <row r="213854" spans="1:4" x14ac:dyDescent="0.6">
      <c r="A213854" s="20"/>
      <c r="B213854" s="21"/>
      <c r="C213854" s="16"/>
      <c r="D213854" s="8"/>
    </row>
    <row r="213855" spans="1:4" x14ac:dyDescent="0.6">
      <c r="A213855" s="20"/>
      <c r="B213855" s="21"/>
      <c r="C213855" s="16"/>
      <c r="D213855" s="8"/>
    </row>
    <row r="213856" spans="1:4" x14ac:dyDescent="0.6">
      <c r="A213856" s="20"/>
      <c r="B213856" s="21"/>
      <c r="C213856" s="16"/>
      <c r="D213856" s="8"/>
    </row>
    <row r="213857" spans="1:4" x14ac:dyDescent="0.6">
      <c r="A213857" s="20"/>
      <c r="B213857" s="21"/>
      <c r="C213857" s="16"/>
      <c r="D213857" s="8"/>
    </row>
    <row r="213858" spans="1:4" x14ac:dyDescent="0.6">
      <c r="A213858" s="20"/>
      <c r="B213858" s="21"/>
      <c r="C213858" s="16"/>
      <c r="D213858" s="8"/>
    </row>
    <row r="213859" spans="1:4" x14ac:dyDescent="0.6">
      <c r="A213859" s="20"/>
      <c r="B213859" s="21"/>
      <c r="C213859" s="16"/>
      <c r="D213859" s="8"/>
    </row>
    <row r="213860" spans="1:4" x14ac:dyDescent="0.6">
      <c r="A213860" s="20"/>
      <c r="B213860" s="21"/>
      <c r="C213860" s="16"/>
      <c r="D213860" s="8"/>
    </row>
    <row r="213861" spans="1:4" x14ac:dyDescent="0.6">
      <c r="A213861" s="20"/>
      <c r="B213861" s="21"/>
      <c r="C213861" s="16"/>
      <c r="D213861" s="8"/>
    </row>
    <row r="213862" spans="1:4" x14ac:dyDescent="0.6">
      <c r="A213862" s="20"/>
      <c r="B213862" s="21"/>
      <c r="C213862" s="16"/>
      <c r="D213862" s="8"/>
    </row>
    <row r="213863" spans="1:4" x14ac:dyDescent="0.6">
      <c r="A213863" s="20"/>
      <c r="B213863" s="21"/>
      <c r="C213863" s="16"/>
      <c r="D213863" s="8"/>
    </row>
    <row r="213864" spans="1:4" x14ac:dyDescent="0.6">
      <c r="A213864" s="20"/>
      <c r="B213864" s="21"/>
      <c r="C213864" s="16"/>
      <c r="D213864" s="8"/>
    </row>
    <row r="213865" spans="1:4" x14ac:dyDescent="0.6">
      <c r="A213865" s="20"/>
      <c r="B213865" s="21"/>
      <c r="C213865" s="16"/>
      <c r="D213865" s="8"/>
    </row>
    <row r="213866" spans="1:4" x14ac:dyDescent="0.6">
      <c r="A213866" s="20"/>
      <c r="B213866" s="21"/>
      <c r="C213866" s="16"/>
      <c r="D213866" s="8"/>
    </row>
    <row r="213867" spans="1:4" x14ac:dyDescent="0.6">
      <c r="A213867" s="20"/>
      <c r="B213867" s="21"/>
      <c r="C213867" s="16"/>
      <c r="D213867" s="8"/>
    </row>
    <row r="213868" spans="1:4" x14ac:dyDescent="0.6">
      <c r="A213868" s="20"/>
      <c r="B213868" s="21"/>
      <c r="C213868" s="16"/>
      <c r="D213868" s="8"/>
    </row>
    <row r="213869" spans="1:4" x14ac:dyDescent="0.6">
      <c r="A213869" s="20"/>
      <c r="B213869" s="21"/>
      <c r="C213869" s="16"/>
      <c r="D213869" s="8"/>
    </row>
    <row r="213870" spans="1:4" x14ac:dyDescent="0.6">
      <c r="A213870" s="20"/>
      <c r="B213870" s="21"/>
      <c r="C213870" s="16"/>
      <c r="D213870" s="8"/>
    </row>
    <row r="213871" spans="1:4" x14ac:dyDescent="0.6">
      <c r="A213871" s="20"/>
      <c r="B213871" s="21"/>
      <c r="C213871" s="16"/>
      <c r="D213871" s="8"/>
    </row>
    <row r="213872" spans="1:4" x14ac:dyDescent="0.6">
      <c r="A213872" s="20"/>
      <c r="B213872" s="21"/>
      <c r="C213872" s="16"/>
      <c r="D213872" s="8"/>
    </row>
    <row r="213873" spans="1:4" x14ac:dyDescent="0.6">
      <c r="A213873" s="20"/>
      <c r="B213873" s="21"/>
      <c r="C213873" s="16"/>
      <c r="D213873" s="8"/>
    </row>
    <row r="213874" spans="1:4" x14ac:dyDescent="0.6">
      <c r="A213874" s="20"/>
      <c r="B213874" s="21"/>
      <c r="C213874" s="16"/>
      <c r="D213874" s="8"/>
    </row>
    <row r="213875" spans="1:4" x14ac:dyDescent="0.6">
      <c r="A213875" s="20"/>
      <c r="B213875" s="21"/>
      <c r="C213875" s="16"/>
      <c r="D213875" s="8"/>
    </row>
    <row r="213876" spans="1:4" x14ac:dyDescent="0.6">
      <c r="A213876" s="20"/>
      <c r="B213876" s="21"/>
      <c r="C213876" s="16"/>
      <c r="D213876" s="8"/>
    </row>
    <row r="213877" spans="1:4" x14ac:dyDescent="0.6">
      <c r="A213877" s="20"/>
      <c r="B213877" s="21"/>
      <c r="C213877" s="16"/>
      <c r="D213877" s="8"/>
    </row>
    <row r="213878" spans="1:4" x14ac:dyDescent="0.6">
      <c r="A213878" s="20"/>
      <c r="B213878" s="21"/>
      <c r="C213878" s="16"/>
      <c r="D213878" s="8"/>
    </row>
    <row r="213879" spans="1:4" x14ac:dyDescent="0.6">
      <c r="A213879" s="20"/>
      <c r="B213879" s="21"/>
      <c r="C213879" s="16"/>
      <c r="D213879" s="8"/>
    </row>
    <row r="213880" spans="1:4" x14ac:dyDescent="0.6">
      <c r="A213880" s="20"/>
      <c r="B213880" s="21"/>
      <c r="C213880" s="16"/>
      <c r="D213880" s="8"/>
    </row>
    <row r="213881" spans="1:4" x14ac:dyDescent="0.6">
      <c r="A213881" s="20"/>
      <c r="B213881" s="21"/>
      <c r="C213881" s="16"/>
      <c r="D213881" s="8"/>
    </row>
    <row r="213882" spans="1:4" x14ac:dyDescent="0.6">
      <c r="A213882" s="20"/>
      <c r="B213882" s="21"/>
      <c r="C213882" s="16"/>
      <c r="D213882" s="8"/>
    </row>
    <row r="213883" spans="1:4" x14ac:dyDescent="0.6">
      <c r="A213883" s="20"/>
      <c r="B213883" s="21"/>
      <c r="C213883" s="16"/>
      <c r="D213883" s="8"/>
    </row>
    <row r="213884" spans="1:4" x14ac:dyDescent="0.6">
      <c r="A213884" s="20"/>
      <c r="B213884" s="21"/>
      <c r="C213884" s="16"/>
      <c r="D213884" s="8"/>
    </row>
    <row r="213885" spans="1:4" x14ac:dyDescent="0.6">
      <c r="A213885" s="20"/>
      <c r="B213885" s="21"/>
      <c r="C213885" s="16"/>
      <c r="D213885" s="8"/>
    </row>
    <row r="213886" spans="1:4" x14ac:dyDescent="0.6">
      <c r="A213886" s="20"/>
      <c r="B213886" s="21"/>
      <c r="C213886" s="16"/>
      <c r="D213886" s="8"/>
    </row>
    <row r="213887" spans="1:4" x14ac:dyDescent="0.6">
      <c r="A213887" s="20"/>
      <c r="B213887" s="21"/>
      <c r="C213887" s="16"/>
      <c r="D213887" s="8"/>
    </row>
    <row r="213888" spans="1:4" x14ac:dyDescent="0.6">
      <c r="A213888" s="20"/>
      <c r="B213888" s="21"/>
      <c r="C213888" s="16"/>
      <c r="D213888" s="8"/>
    </row>
    <row r="213889" spans="1:4" x14ac:dyDescent="0.6">
      <c r="A213889" s="20"/>
      <c r="B213889" s="21"/>
      <c r="C213889" s="16"/>
      <c r="D213889" s="8"/>
    </row>
    <row r="213890" spans="1:4" x14ac:dyDescent="0.6">
      <c r="A213890" s="20"/>
      <c r="B213890" s="21"/>
      <c r="C213890" s="16"/>
      <c r="D213890" s="8"/>
    </row>
    <row r="213891" spans="1:4" x14ac:dyDescent="0.6">
      <c r="A213891" s="20"/>
      <c r="B213891" s="21"/>
      <c r="C213891" s="16"/>
      <c r="D213891" s="8"/>
    </row>
    <row r="213892" spans="1:4" x14ac:dyDescent="0.6">
      <c r="A213892" s="20"/>
      <c r="B213892" s="21"/>
      <c r="C213892" s="16"/>
      <c r="D213892" s="8"/>
    </row>
    <row r="213893" spans="1:4" x14ac:dyDescent="0.6">
      <c r="A213893" s="20"/>
      <c r="B213893" s="21"/>
      <c r="C213893" s="16"/>
      <c r="D213893" s="8"/>
    </row>
    <row r="213894" spans="1:4" x14ac:dyDescent="0.6">
      <c r="A213894" s="20"/>
      <c r="B213894" s="21"/>
      <c r="C213894" s="16"/>
      <c r="D213894" s="8"/>
    </row>
    <row r="213895" spans="1:4" x14ac:dyDescent="0.6">
      <c r="A213895" s="20"/>
      <c r="B213895" s="21"/>
      <c r="C213895" s="16"/>
      <c r="D213895" s="8"/>
    </row>
    <row r="213896" spans="1:4" x14ac:dyDescent="0.6">
      <c r="A213896" s="20"/>
      <c r="B213896" s="21"/>
      <c r="C213896" s="16"/>
      <c r="D213896" s="8"/>
    </row>
    <row r="213897" spans="1:4" x14ac:dyDescent="0.6">
      <c r="A213897" s="20"/>
      <c r="B213897" s="21"/>
      <c r="C213897" s="16"/>
      <c r="D213897" s="8"/>
    </row>
    <row r="213898" spans="1:4" x14ac:dyDescent="0.6">
      <c r="A213898" s="20"/>
      <c r="B213898" s="21"/>
      <c r="C213898" s="16"/>
      <c r="D213898" s="8"/>
    </row>
    <row r="213899" spans="1:4" x14ac:dyDescent="0.6">
      <c r="A213899" s="20"/>
      <c r="B213899" s="21"/>
      <c r="C213899" s="16"/>
      <c r="D213899" s="8"/>
    </row>
    <row r="213900" spans="1:4" x14ac:dyDescent="0.6">
      <c r="A213900" s="20"/>
      <c r="B213900" s="21"/>
      <c r="C213900" s="16"/>
      <c r="D213900" s="8"/>
    </row>
    <row r="213901" spans="1:4" x14ac:dyDescent="0.6">
      <c r="A213901" s="20"/>
      <c r="B213901" s="21"/>
      <c r="C213901" s="16"/>
      <c r="D213901" s="8"/>
    </row>
    <row r="213902" spans="1:4" x14ac:dyDescent="0.6">
      <c r="A213902" s="20"/>
      <c r="B213902" s="21"/>
      <c r="C213902" s="16"/>
      <c r="D213902" s="8"/>
    </row>
    <row r="213903" spans="1:4" x14ac:dyDescent="0.6">
      <c r="A213903" s="20"/>
      <c r="B213903" s="21"/>
      <c r="C213903" s="16"/>
      <c r="D213903" s="8"/>
    </row>
    <row r="213904" spans="1:4" x14ac:dyDescent="0.6">
      <c r="A213904" s="20"/>
      <c r="B213904" s="21"/>
      <c r="C213904" s="16"/>
      <c r="D213904" s="8"/>
    </row>
    <row r="213905" spans="1:4" x14ac:dyDescent="0.6">
      <c r="A213905" s="20"/>
      <c r="B213905" s="21"/>
      <c r="C213905" s="16"/>
      <c r="D213905" s="8"/>
    </row>
    <row r="213906" spans="1:4" x14ac:dyDescent="0.6">
      <c r="A213906" s="20"/>
      <c r="B213906" s="21"/>
      <c r="C213906" s="16"/>
      <c r="D213906" s="8"/>
    </row>
    <row r="213907" spans="1:4" x14ac:dyDescent="0.6">
      <c r="A213907" s="20"/>
      <c r="B213907" s="21"/>
      <c r="C213907" s="16"/>
      <c r="D213907" s="8"/>
    </row>
    <row r="213908" spans="1:4" x14ac:dyDescent="0.6">
      <c r="A213908" s="20"/>
      <c r="B213908" s="21"/>
      <c r="C213908" s="16"/>
      <c r="D213908" s="8"/>
    </row>
    <row r="213909" spans="1:4" x14ac:dyDescent="0.6">
      <c r="A213909" s="20"/>
      <c r="B213909" s="21"/>
      <c r="C213909" s="16"/>
      <c r="D213909" s="8"/>
    </row>
    <row r="213910" spans="1:4" x14ac:dyDescent="0.6">
      <c r="A213910" s="20"/>
      <c r="B213910" s="21"/>
      <c r="C213910" s="16"/>
      <c r="D213910" s="8"/>
    </row>
    <row r="213911" spans="1:4" x14ac:dyDescent="0.6">
      <c r="A213911" s="20"/>
      <c r="B213911" s="21"/>
      <c r="C213911" s="16"/>
      <c r="D213911" s="8"/>
    </row>
    <row r="213912" spans="1:4" x14ac:dyDescent="0.6">
      <c r="A213912" s="20"/>
      <c r="B213912" s="21"/>
      <c r="C213912" s="16"/>
      <c r="D213912" s="8"/>
    </row>
    <row r="213913" spans="1:4" x14ac:dyDescent="0.6">
      <c r="A213913" s="20"/>
      <c r="B213913" s="21"/>
      <c r="C213913" s="16"/>
      <c r="D213913" s="8"/>
    </row>
    <row r="213914" spans="1:4" x14ac:dyDescent="0.6">
      <c r="A213914" s="20"/>
      <c r="B213914" s="21"/>
      <c r="C213914" s="16"/>
      <c r="D213914" s="8"/>
    </row>
    <row r="213915" spans="1:4" x14ac:dyDescent="0.6">
      <c r="A213915" s="20"/>
      <c r="B213915" s="21"/>
      <c r="C213915" s="16"/>
      <c r="D213915" s="8"/>
    </row>
    <row r="213916" spans="1:4" x14ac:dyDescent="0.6">
      <c r="A213916" s="20"/>
      <c r="B213916" s="21"/>
      <c r="C213916" s="16"/>
      <c r="D213916" s="8"/>
    </row>
    <row r="213917" spans="1:4" x14ac:dyDescent="0.6">
      <c r="A213917" s="20"/>
      <c r="B213917" s="21"/>
      <c r="C213917" s="16"/>
      <c r="D213917" s="8"/>
    </row>
    <row r="213918" spans="1:4" x14ac:dyDescent="0.6">
      <c r="A213918" s="20"/>
      <c r="B213918" s="21"/>
      <c r="C213918" s="16"/>
      <c r="D213918" s="8"/>
    </row>
    <row r="213919" spans="1:4" x14ac:dyDescent="0.6">
      <c r="A213919" s="20"/>
      <c r="B213919" s="21"/>
      <c r="C213919" s="16"/>
      <c r="D213919" s="8"/>
    </row>
    <row r="213920" spans="1:4" x14ac:dyDescent="0.6">
      <c r="A213920" s="20"/>
      <c r="B213920" s="21"/>
      <c r="C213920" s="16"/>
      <c r="D213920" s="8"/>
    </row>
    <row r="213921" spans="1:4" x14ac:dyDescent="0.6">
      <c r="A213921" s="20"/>
      <c r="B213921" s="21"/>
      <c r="C213921" s="16"/>
      <c r="D213921" s="8"/>
    </row>
    <row r="213922" spans="1:4" x14ac:dyDescent="0.6">
      <c r="A213922" s="20"/>
      <c r="B213922" s="21"/>
      <c r="C213922" s="16"/>
      <c r="D213922" s="8"/>
    </row>
    <row r="213923" spans="1:4" x14ac:dyDescent="0.6">
      <c r="A213923" s="20"/>
      <c r="B213923" s="21"/>
      <c r="C213923" s="16"/>
      <c r="D213923" s="8"/>
    </row>
    <row r="213924" spans="1:4" x14ac:dyDescent="0.6">
      <c r="A213924" s="20"/>
      <c r="B213924" s="21"/>
      <c r="C213924" s="16"/>
      <c r="D213924" s="8"/>
    </row>
    <row r="213925" spans="1:4" x14ac:dyDescent="0.6">
      <c r="A213925" s="20"/>
      <c r="B213925" s="21"/>
      <c r="C213925" s="16"/>
      <c r="D213925" s="8"/>
    </row>
    <row r="213926" spans="1:4" x14ac:dyDescent="0.6">
      <c r="A213926" s="20"/>
      <c r="B213926" s="21"/>
      <c r="C213926" s="16"/>
      <c r="D213926" s="8"/>
    </row>
    <row r="213927" spans="1:4" x14ac:dyDescent="0.6">
      <c r="A213927" s="20"/>
      <c r="B213927" s="21"/>
      <c r="C213927" s="16"/>
      <c r="D213927" s="8"/>
    </row>
    <row r="213928" spans="1:4" x14ac:dyDescent="0.6">
      <c r="A213928" s="20"/>
      <c r="B213928" s="21"/>
      <c r="C213928" s="16"/>
      <c r="D213928" s="8"/>
    </row>
    <row r="213929" spans="1:4" x14ac:dyDescent="0.6">
      <c r="A213929" s="20"/>
      <c r="B213929" s="21"/>
      <c r="C213929" s="16"/>
      <c r="D213929" s="8"/>
    </row>
    <row r="213930" spans="1:4" x14ac:dyDescent="0.6">
      <c r="A213930" s="20"/>
      <c r="B213930" s="21"/>
      <c r="C213930" s="16"/>
      <c r="D213930" s="8"/>
    </row>
    <row r="213931" spans="1:4" x14ac:dyDescent="0.6">
      <c r="A213931" s="20"/>
      <c r="B213931" s="21"/>
      <c r="C213931" s="16"/>
      <c r="D213931" s="8"/>
    </row>
    <row r="213932" spans="1:4" x14ac:dyDescent="0.6">
      <c r="A213932" s="20"/>
      <c r="B213932" s="21"/>
      <c r="C213932" s="16"/>
      <c r="D213932" s="8"/>
    </row>
    <row r="213933" spans="1:4" x14ac:dyDescent="0.6">
      <c r="A213933" s="20"/>
      <c r="B213933" s="21"/>
      <c r="C213933" s="16"/>
      <c r="D213933" s="8"/>
    </row>
    <row r="213934" spans="1:4" x14ac:dyDescent="0.6">
      <c r="A213934" s="20"/>
      <c r="B213934" s="21"/>
      <c r="C213934" s="16"/>
      <c r="D213934" s="8"/>
    </row>
    <row r="213935" spans="1:4" x14ac:dyDescent="0.6">
      <c r="A213935" s="20"/>
      <c r="B213935" s="21"/>
      <c r="C213935" s="16"/>
      <c r="D213935" s="8"/>
    </row>
    <row r="213936" spans="1:4" x14ac:dyDescent="0.6">
      <c r="A213936" s="20"/>
      <c r="B213936" s="21"/>
      <c r="C213936" s="16"/>
      <c r="D213936" s="8"/>
    </row>
    <row r="213937" spans="1:4" x14ac:dyDescent="0.6">
      <c r="A213937" s="20"/>
      <c r="B213937" s="21"/>
      <c r="C213937" s="16"/>
      <c r="D213937" s="8"/>
    </row>
    <row r="213938" spans="1:4" x14ac:dyDescent="0.6">
      <c r="A213938" s="20"/>
      <c r="B213938" s="21"/>
      <c r="C213938" s="16"/>
      <c r="D213938" s="8"/>
    </row>
    <row r="213939" spans="1:4" x14ac:dyDescent="0.6">
      <c r="A213939" s="20"/>
      <c r="B213939" s="21"/>
      <c r="C213939" s="16"/>
      <c r="D213939" s="8"/>
    </row>
    <row r="213940" spans="1:4" x14ac:dyDescent="0.6">
      <c r="A213940" s="20"/>
      <c r="B213940" s="21"/>
      <c r="C213940" s="16"/>
      <c r="D213940" s="8"/>
    </row>
    <row r="213941" spans="1:4" x14ac:dyDescent="0.6">
      <c r="A213941" s="20"/>
      <c r="B213941" s="21"/>
      <c r="C213941" s="16"/>
      <c r="D213941" s="8"/>
    </row>
    <row r="213942" spans="1:4" x14ac:dyDescent="0.6">
      <c r="A213942" s="20"/>
      <c r="B213942" s="21"/>
      <c r="C213942" s="16"/>
      <c r="D213942" s="8"/>
    </row>
    <row r="213943" spans="1:4" x14ac:dyDescent="0.6">
      <c r="A213943" s="20"/>
      <c r="B213943" s="21"/>
      <c r="C213943" s="16"/>
      <c r="D213943" s="8"/>
    </row>
    <row r="213944" spans="1:4" x14ac:dyDescent="0.6">
      <c r="A213944" s="20"/>
      <c r="B213944" s="21"/>
      <c r="C213944" s="16"/>
      <c r="D213944" s="8"/>
    </row>
    <row r="213945" spans="1:4" x14ac:dyDescent="0.6">
      <c r="A213945" s="20"/>
      <c r="B213945" s="21"/>
      <c r="C213945" s="16"/>
      <c r="D213945" s="8"/>
    </row>
    <row r="213946" spans="1:4" x14ac:dyDescent="0.6">
      <c r="A213946" s="20"/>
      <c r="B213946" s="21"/>
      <c r="C213946" s="16"/>
      <c r="D213946" s="8"/>
    </row>
    <row r="213947" spans="1:4" x14ac:dyDescent="0.6">
      <c r="A213947" s="20"/>
      <c r="B213947" s="21"/>
      <c r="C213947" s="16"/>
      <c r="D213947" s="8"/>
    </row>
    <row r="213948" spans="1:4" x14ac:dyDescent="0.6">
      <c r="A213948" s="20"/>
      <c r="B213948" s="21"/>
      <c r="C213948" s="16"/>
      <c r="D213948" s="8"/>
    </row>
    <row r="213949" spans="1:4" x14ac:dyDescent="0.6">
      <c r="A213949" s="20"/>
      <c r="B213949" s="21"/>
      <c r="C213949" s="16"/>
      <c r="D213949" s="8"/>
    </row>
    <row r="213950" spans="1:4" x14ac:dyDescent="0.6">
      <c r="A213950" s="20"/>
      <c r="B213950" s="21"/>
      <c r="C213950" s="16"/>
      <c r="D213950" s="8"/>
    </row>
    <row r="213951" spans="1:4" x14ac:dyDescent="0.6">
      <c r="A213951" s="20"/>
      <c r="B213951" s="21"/>
      <c r="C213951" s="16"/>
      <c r="D213951" s="8"/>
    </row>
    <row r="213952" spans="1:4" x14ac:dyDescent="0.6">
      <c r="A213952" s="20"/>
      <c r="B213952" s="21"/>
      <c r="C213952" s="16"/>
      <c r="D213952" s="8"/>
    </row>
    <row r="213953" spans="1:4" x14ac:dyDescent="0.6">
      <c r="A213953" s="20"/>
      <c r="B213953" s="21"/>
      <c r="C213953" s="16"/>
      <c r="D213953" s="8"/>
    </row>
    <row r="213954" spans="1:4" x14ac:dyDescent="0.6">
      <c r="A213954" s="20"/>
      <c r="B213954" s="21"/>
      <c r="C213954" s="16"/>
      <c r="D213954" s="8"/>
    </row>
    <row r="213955" spans="1:4" x14ac:dyDescent="0.6">
      <c r="A213955" s="20"/>
      <c r="B213955" s="21"/>
      <c r="C213955" s="16"/>
      <c r="D213955" s="8"/>
    </row>
    <row r="213956" spans="1:4" x14ac:dyDescent="0.6">
      <c r="A213956" s="20"/>
      <c r="B213956" s="21"/>
      <c r="C213956" s="16"/>
      <c r="D213956" s="8"/>
    </row>
    <row r="213957" spans="1:4" x14ac:dyDescent="0.6">
      <c r="A213957" s="20"/>
      <c r="B213957" s="21"/>
      <c r="C213957" s="16"/>
      <c r="D213957" s="8"/>
    </row>
    <row r="213958" spans="1:4" x14ac:dyDescent="0.6">
      <c r="A213958" s="20"/>
      <c r="B213958" s="21"/>
      <c r="C213958" s="16"/>
      <c r="D213958" s="8"/>
    </row>
    <row r="213959" spans="1:4" x14ac:dyDescent="0.6">
      <c r="A213959" s="20"/>
      <c r="B213959" s="21"/>
      <c r="C213959" s="16"/>
      <c r="D213959" s="8"/>
    </row>
    <row r="213960" spans="1:4" x14ac:dyDescent="0.6">
      <c r="A213960" s="20"/>
      <c r="B213960" s="21"/>
      <c r="C213960" s="16"/>
      <c r="D213960" s="8"/>
    </row>
    <row r="213961" spans="1:4" x14ac:dyDescent="0.6">
      <c r="A213961" s="20"/>
      <c r="B213961" s="21"/>
      <c r="C213961" s="16"/>
      <c r="D213961" s="8"/>
    </row>
    <row r="213962" spans="1:4" x14ac:dyDescent="0.6">
      <c r="A213962" s="20"/>
      <c r="B213962" s="21"/>
      <c r="C213962" s="16"/>
      <c r="D213962" s="8"/>
    </row>
    <row r="213963" spans="1:4" x14ac:dyDescent="0.6">
      <c r="A213963" s="20"/>
      <c r="B213963" s="21"/>
      <c r="C213963" s="16"/>
      <c r="D213963" s="8"/>
    </row>
    <row r="213964" spans="1:4" x14ac:dyDescent="0.6">
      <c r="A213964" s="20"/>
      <c r="B213964" s="21"/>
      <c r="C213964" s="16"/>
      <c r="D213964" s="8"/>
    </row>
    <row r="213965" spans="1:4" x14ac:dyDescent="0.6">
      <c r="A213965" s="20"/>
      <c r="B213965" s="21"/>
      <c r="C213965" s="16"/>
      <c r="D213965" s="8"/>
    </row>
    <row r="213966" spans="1:4" x14ac:dyDescent="0.6">
      <c r="A213966" s="20"/>
      <c r="B213966" s="21"/>
      <c r="C213966" s="16"/>
      <c r="D213966" s="8"/>
    </row>
    <row r="213967" spans="1:4" x14ac:dyDescent="0.6">
      <c r="A213967" s="20"/>
      <c r="B213967" s="21"/>
      <c r="C213967" s="16"/>
      <c r="D213967" s="8"/>
    </row>
    <row r="213968" spans="1:4" x14ac:dyDescent="0.6">
      <c r="A213968" s="20"/>
      <c r="B213968" s="21"/>
      <c r="C213968" s="16"/>
      <c r="D213968" s="8"/>
    </row>
    <row r="213969" spans="1:4" x14ac:dyDescent="0.6">
      <c r="A213969" s="20"/>
      <c r="B213969" s="21"/>
      <c r="C213969" s="16"/>
      <c r="D213969" s="8"/>
    </row>
    <row r="213970" spans="1:4" x14ac:dyDescent="0.6">
      <c r="A213970" s="20"/>
      <c r="B213970" s="21"/>
      <c r="C213970" s="16"/>
      <c r="D213970" s="8"/>
    </row>
    <row r="213971" spans="1:4" x14ac:dyDescent="0.6">
      <c r="A213971" s="20"/>
      <c r="B213971" s="21"/>
      <c r="C213971" s="16"/>
      <c r="D213971" s="8"/>
    </row>
    <row r="213972" spans="1:4" x14ac:dyDescent="0.6">
      <c r="A213972" s="20"/>
      <c r="B213972" s="21"/>
      <c r="C213972" s="16"/>
      <c r="D213972" s="8"/>
    </row>
    <row r="213973" spans="1:4" x14ac:dyDescent="0.6">
      <c r="A213973" s="20"/>
      <c r="B213973" s="21"/>
      <c r="C213973" s="16"/>
      <c r="D213973" s="8"/>
    </row>
    <row r="213974" spans="1:4" x14ac:dyDescent="0.6">
      <c r="A213974" s="20"/>
      <c r="B213974" s="21"/>
      <c r="C213974" s="16"/>
      <c r="D213974" s="8"/>
    </row>
    <row r="213975" spans="1:4" x14ac:dyDescent="0.6">
      <c r="A213975" s="20"/>
      <c r="B213975" s="21"/>
      <c r="C213975" s="16"/>
      <c r="D213975" s="8"/>
    </row>
    <row r="213976" spans="1:4" x14ac:dyDescent="0.6">
      <c r="A213976" s="20"/>
      <c r="B213976" s="21"/>
      <c r="C213976" s="16"/>
      <c r="D213976" s="8"/>
    </row>
    <row r="213977" spans="1:4" x14ac:dyDescent="0.6">
      <c r="A213977" s="20"/>
      <c r="B213977" s="21"/>
      <c r="C213977" s="16"/>
      <c r="D213977" s="8"/>
    </row>
    <row r="213978" spans="1:4" x14ac:dyDescent="0.6">
      <c r="A213978" s="20"/>
      <c r="B213978" s="21"/>
      <c r="C213978" s="16"/>
      <c r="D213978" s="8"/>
    </row>
    <row r="213979" spans="1:4" x14ac:dyDescent="0.6">
      <c r="A213979" s="20"/>
      <c r="B213979" s="21"/>
      <c r="C213979" s="16"/>
      <c r="D213979" s="8"/>
    </row>
    <row r="213980" spans="1:4" x14ac:dyDescent="0.6">
      <c r="A213980" s="20"/>
      <c r="B213980" s="21"/>
      <c r="C213980" s="16"/>
      <c r="D213980" s="8"/>
    </row>
    <row r="213981" spans="1:4" x14ac:dyDescent="0.6">
      <c r="A213981" s="20"/>
      <c r="B213981" s="21"/>
      <c r="C213981" s="16"/>
      <c r="D213981" s="8"/>
    </row>
    <row r="213982" spans="1:4" x14ac:dyDescent="0.6">
      <c r="A213982" s="20"/>
      <c r="B213982" s="21"/>
      <c r="C213982" s="16"/>
      <c r="D213982" s="8"/>
    </row>
    <row r="213983" spans="1:4" x14ac:dyDescent="0.6">
      <c r="A213983" s="20"/>
      <c r="B213983" s="21"/>
      <c r="C213983" s="16"/>
      <c r="D213983" s="8"/>
    </row>
    <row r="213984" spans="1:4" x14ac:dyDescent="0.6">
      <c r="A213984" s="20"/>
      <c r="B213984" s="21"/>
      <c r="C213984" s="16"/>
      <c r="D213984" s="8"/>
    </row>
    <row r="213985" spans="1:4" x14ac:dyDescent="0.6">
      <c r="A213985" s="20"/>
      <c r="B213985" s="21"/>
      <c r="C213985" s="16"/>
      <c r="D213985" s="8"/>
    </row>
    <row r="213986" spans="1:4" x14ac:dyDescent="0.6">
      <c r="A213986" s="20"/>
      <c r="B213986" s="21"/>
      <c r="C213986" s="16"/>
      <c r="D213986" s="8"/>
    </row>
    <row r="213987" spans="1:4" x14ac:dyDescent="0.6">
      <c r="A213987" s="20"/>
      <c r="B213987" s="21"/>
      <c r="C213987" s="16"/>
      <c r="D213987" s="8"/>
    </row>
    <row r="213988" spans="1:4" x14ac:dyDescent="0.6">
      <c r="A213988" s="20"/>
      <c r="B213988" s="21"/>
      <c r="C213988" s="16"/>
      <c r="D213988" s="8"/>
    </row>
    <row r="213989" spans="1:4" x14ac:dyDescent="0.6">
      <c r="A213989" s="20"/>
      <c r="B213989" s="21"/>
      <c r="C213989" s="16"/>
      <c r="D213989" s="8"/>
    </row>
    <row r="213990" spans="1:4" x14ac:dyDescent="0.6">
      <c r="A213990" s="20"/>
      <c r="B213990" s="21"/>
      <c r="C213990" s="16"/>
      <c r="D213990" s="8"/>
    </row>
    <row r="213991" spans="1:4" x14ac:dyDescent="0.6">
      <c r="A213991" s="20"/>
      <c r="B213991" s="21"/>
      <c r="C213991" s="16"/>
      <c r="D213991" s="8"/>
    </row>
    <row r="213992" spans="1:4" x14ac:dyDescent="0.6">
      <c r="A213992" s="20"/>
      <c r="B213992" s="21"/>
      <c r="C213992" s="16"/>
      <c r="D213992" s="8"/>
    </row>
    <row r="213993" spans="1:4" x14ac:dyDescent="0.6">
      <c r="A213993" s="20"/>
      <c r="B213993" s="21"/>
      <c r="C213993" s="16"/>
      <c r="D213993" s="8"/>
    </row>
    <row r="213994" spans="1:4" x14ac:dyDescent="0.6">
      <c r="A213994" s="20"/>
      <c r="B213994" s="21"/>
      <c r="C213994" s="16"/>
      <c r="D213994" s="8"/>
    </row>
    <row r="213995" spans="1:4" x14ac:dyDescent="0.6">
      <c r="A213995" s="20"/>
      <c r="B213995" s="21"/>
      <c r="C213995" s="16"/>
      <c r="D213995" s="8"/>
    </row>
    <row r="213996" spans="1:4" x14ac:dyDescent="0.6">
      <c r="A213996" s="20"/>
      <c r="B213996" s="21"/>
      <c r="C213996" s="16"/>
      <c r="D213996" s="8"/>
    </row>
    <row r="213997" spans="1:4" x14ac:dyDescent="0.6">
      <c r="A213997" s="20"/>
      <c r="B213997" s="21"/>
      <c r="C213997" s="16"/>
      <c r="D213997" s="8"/>
    </row>
    <row r="213998" spans="1:4" x14ac:dyDescent="0.6">
      <c r="A213998" s="20"/>
      <c r="B213998" s="21"/>
      <c r="C213998" s="16"/>
      <c r="D213998" s="8"/>
    </row>
    <row r="213999" spans="1:4" x14ac:dyDescent="0.6">
      <c r="A213999" s="20"/>
      <c r="B213999" s="21"/>
      <c r="C213999" s="16"/>
      <c r="D213999" s="8"/>
    </row>
    <row r="214000" spans="1:4" x14ac:dyDescent="0.6">
      <c r="A214000" s="20"/>
      <c r="B214000" s="21"/>
      <c r="C214000" s="16"/>
      <c r="D214000" s="8"/>
    </row>
    <row r="214001" spans="1:4" x14ac:dyDescent="0.6">
      <c r="A214001" s="20"/>
      <c r="B214001" s="21"/>
      <c r="C214001" s="16"/>
      <c r="D214001" s="8"/>
    </row>
    <row r="214002" spans="1:4" x14ac:dyDescent="0.6">
      <c r="A214002" s="20"/>
      <c r="B214002" s="21"/>
      <c r="C214002" s="16"/>
      <c r="D214002" s="8"/>
    </row>
    <row r="214003" spans="1:4" x14ac:dyDescent="0.6">
      <c r="A214003" s="20"/>
      <c r="B214003" s="21"/>
      <c r="C214003" s="16"/>
      <c r="D214003" s="8"/>
    </row>
    <row r="214004" spans="1:4" x14ac:dyDescent="0.6">
      <c r="A214004" s="20"/>
      <c r="B214004" s="21"/>
      <c r="C214004" s="16"/>
      <c r="D214004" s="8"/>
    </row>
    <row r="214005" spans="1:4" x14ac:dyDescent="0.6">
      <c r="A214005" s="20"/>
      <c r="B214005" s="21"/>
      <c r="C214005" s="16"/>
      <c r="D214005" s="8"/>
    </row>
    <row r="214006" spans="1:4" x14ac:dyDescent="0.6">
      <c r="A214006" s="20"/>
      <c r="B214006" s="21"/>
      <c r="C214006" s="16"/>
      <c r="D214006" s="8"/>
    </row>
    <row r="214007" spans="1:4" x14ac:dyDescent="0.6">
      <c r="A214007" s="20"/>
      <c r="B214007" s="21"/>
      <c r="C214007" s="16"/>
      <c r="D214007" s="8"/>
    </row>
    <row r="214008" spans="1:4" x14ac:dyDescent="0.6">
      <c r="A214008" s="20"/>
      <c r="B214008" s="21"/>
      <c r="C214008" s="16"/>
      <c r="D214008" s="8"/>
    </row>
    <row r="214009" spans="1:4" x14ac:dyDescent="0.6">
      <c r="A214009" s="20"/>
      <c r="B214009" s="21"/>
      <c r="C214009" s="16"/>
      <c r="D214009" s="8"/>
    </row>
    <row r="214010" spans="1:4" x14ac:dyDescent="0.6">
      <c r="A214010" s="20"/>
      <c r="B214010" s="21"/>
      <c r="C214010" s="16"/>
      <c r="D214010" s="8"/>
    </row>
    <row r="214011" spans="1:4" x14ac:dyDescent="0.6">
      <c r="A214011" s="20"/>
      <c r="B214011" s="21"/>
      <c r="C214011" s="16"/>
      <c r="D214011" s="8"/>
    </row>
    <row r="214012" spans="1:4" x14ac:dyDescent="0.6">
      <c r="A214012" s="20"/>
      <c r="B214012" s="21"/>
      <c r="C214012" s="16"/>
      <c r="D214012" s="8"/>
    </row>
    <row r="214013" spans="1:4" x14ac:dyDescent="0.6">
      <c r="A214013" s="20"/>
      <c r="B214013" s="21"/>
      <c r="C214013" s="16"/>
      <c r="D214013" s="8"/>
    </row>
    <row r="214014" spans="1:4" x14ac:dyDescent="0.6">
      <c r="A214014" s="20"/>
      <c r="B214014" s="21"/>
      <c r="C214014" s="16"/>
      <c r="D214014" s="8"/>
    </row>
    <row r="214015" spans="1:4" x14ac:dyDescent="0.6">
      <c r="A214015" s="20"/>
      <c r="B214015" s="21"/>
      <c r="C214015" s="16"/>
      <c r="D214015" s="8"/>
    </row>
    <row r="214016" spans="1:4" x14ac:dyDescent="0.6">
      <c r="A214016" s="20"/>
      <c r="B214016" s="21"/>
      <c r="C214016" s="16"/>
      <c r="D214016" s="8"/>
    </row>
    <row r="214017" spans="1:4" x14ac:dyDescent="0.6">
      <c r="A214017" s="20"/>
      <c r="B214017" s="21"/>
      <c r="C214017" s="16"/>
      <c r="D214017" s="8"/>
    </row>
    <row r="214018" spans="1:4" x14ac:dyDescent="0.6">
      <c r="A214018" s="20"/>
      <c r="B214018" s="21"/>
      <c r="C214018" s="16"/>
      <c r="D214018" s="8"/>
    </row>
    <row r="214019" spans="1:4" x14ac:dyDescent="0.6">
      <c r="A214019" s="20"/>
      <c r="B214019" s="21"/>
      <c r="C214019" s="16"/>
      <c r="D214019" s="8"/>
    </row>
    <row r="214020" spans="1:4" x14ac:dyDescent="0.6">
      <c r="A214020" s="20"/>
      <c r="B214020" s="21"/>
      <c r="C214020" s="16"/>
      <c r="D214020" s="8"/>
    </row>
    <row r="214021" spans="1:4" x14ac:dyDescent="0.6">
      <c r="A214021" s="20"/>
      <c r="B214021" s="21"/>
      <c r="C214021" s="16"/>
      <c r="D214021" s="8"/>
    </row>
    <row r="214022" spans="1:4" x14ac:dyDescent="0.6">
      <c r="A214022" s="20"/>
      <c r="B214022" s="21"/>
      <c r="C214022" s="16"/>
      <c r="D214022" s="8"/>
    </row>
    <row r="214023" spans="1:4" x14ac:dyDescent="0.6">
      <c r="A214023" s="20"/>
      <c r="B214023" s="21"/>
      <c r="C214023" s="16"/>
      <c r="D214023" s="8"/>
    </row>
    <row r="214024" spans="1:4" x14ac:dyDescent="0.6">
      <c r="A214024" s="20"/>
      <c r="B214024" s="21"/>
      <c r="C214024" s="16"/>
      <c r="D214024" s="8"/>
    </row>
    <row r="214025" spans="1:4" x14ac:dyDescent="0.6">
      <c r="A214025" s="20"/>
      <c r="B214025" s="21"/>
      <c r="C214025" s="16"/>
      <c r="D214025" s="8"/>
    </row>
    <row r="214026" spans="1:4" x14ac:dyDescent="0.6">
      <c r="A214026" s="20"/>
      <c r="B214026" s="21"/>
      <c r="C214026" s="16"/>
      <c r="D214026" s="8"/>
    </row>
    <row r="214027" spans="1:4" x14ac:dyDescent="0.6">
      <c r="A214027" s="20"/>
      <c r="B214027" s="21"/>
      <c r="C214027" s="16"/>
      <c r="D214027" s="8"/>
    </row>
    <row r="214028" spans="1:4" x14ac:dyDescent="0.6">
      <c r="A214028" s="20"/>
      <c r="B214028" s="21"/>
      <c r="C214028" s="16"/>
      <c r="D214028" s="8"/>
    </row>
    <row r="214029" spans="1:4" x14ac:dyDescent="0.6">
      <c r="A214029" s="20"/>
      <c r="B214029" s="21"/>
      <c r="C214029" s="16"/>
      <c r="D214029" s="8"/>
    </row>
    <row r="214030" spans="1:4" x14ac:dyDescent="0.6">
      <c r="A214030" s="20"/>
      <c r="B214030" s="21"/>
      <c r="C214030" s="16"/>
      <c r="D214030" s="8"/>
    </row>
    <row r="214031" spans="1:4" x14ac:dyDescent="0.6">
      <c r="A214031" s="20"/>
      <c r="B214031" s="21"/>
      <c r="C214031" s="16"/>
      <c r="D214031" s="8"/>
    </row>
    <row r="214032" spans="1:4" x14ac:dyDescent="0.6">
      <c r="A214032" s="20"/>
      <c r="B214032" s="21"/>
      <c r="C214032" s="16"/>
      <c r="D214032" s="8"/>
    </row>
    <row r="214033" spans="1:4" x14ac:dyDescent="0.6">
      <c r="A214033" s="20"/>
      <c r="B214033" s="21"/>
      <c r="C214033" s="16"/>
      <c r="D214033" s="8"/>
    </row>
    <row r="214034" spans="1:4" x14ac:dyDescent="0.6">
      <c r="A214034" s="20"/>
      <c r="B214034" s="21"/>
      <c r="C214034" s="16"/>
      <c r="D214034" s="8"/>
    </row>
    <row r="214035" spans="1:4" x14ac:dyDescent="0.6">
      <c r="A214035" s="20"/>
      <c r="B214035" s="21"/>
      <c r="C214035" s="16"/>
      <c r="D214035" s="8"/>
    </row>
    <row r="214036" spans="1:4" x14ac:dyDescent="0.6">
      <c r="A214036" s="20"/>
      <c r="B214036" s="21"/>
      <c r="C214036" s="16"/>
      <c r="D214036" s="8"/>
    </row>
    <row r="214037" spans="1:4" x14ac:dyDescent="0.6">
      <c r="A214037" s="20"/>
      <c r="B214037" s="21"/>
      <c r="C214037" s="16"/>
      <c r="D214037" s="8"/>
    </row>
    <row r="214038" spans="1:4" x14ac:dyDescent="0.6">
      <c r="A214038" s="20"/>
      <c r="B214038" s="21"/>
      <c r="C214038" s="16"/>
      <c r="D214038" s="8"/>
    </row>
    <row r="214039" spans="1:4" x14ac:dyDescent="0.6">
      <c r="A214039" s="20"/>
      <c r="B214039" s="21"/>
      <c r="C214039" s="16"/>
      <c r="D214039" s="8"/>
    </row>
    <row r="214040" spans="1:4" x14ac:dyDescent="0.6">
      <c r="A214040" s="20"/>
      <c r="B214040" s="21"/>
      <c r="C214040" s="16"/>
      <c r="D214040" s="8"/>
    </row>
    <row r="214041" spans="1:4" x14ac:dyDescent="0.6">
      <c r="A214041" s="20"/>
      <c r="B214041" s="21"/>
      <c r="C214041" s="16"/>
      <c r="D214041" s="8"/>
    </row>
    <row r="214042" spans="1:4" x14ac:dyDescent="0.6">
      <c r="A214042" s="20"/>
      <c r="B214042" s="21"/>
      <c r="C214042" s="16"/>
      <c r="D214042" s="8"/>
    </row>
    <row r="214043" spans="1:4" x14ac:dyDescent="0.6">
      <c r="A214043" s="20"/>
      <c r="B214043" s="21"/>
      <c r="C214043" s="16"/>
      <c r="D214043" s="8"/>
    </row>
    <row r="214044" spans="1:4" x14ac:dyDescent="0.6">
      <c r="A214044" s="20"/>
      <c r="B214044" s="21"/>
      <c r="C214044" s="16"/>
      <c r="D214044" s="8"/>
    </row>
    <row r="214045" spans="1:4" x14ac:dyDescent="0.6">
      <c r="A214045" s="20"/>
      <c r="B214045" s="21"/>
      <c r="C214045" s="16"/>
      <c r="D214045" s="8"/>
    </row>
    <row r="214046" spans="1:4" x14ac:dyDescent="0.6">
      <c r="A214046" s="20"/>
      <c r="B214046" s="21"/>
      <c r="C214046" s="16"/>
      <c r="D214046" s="8"/>
    </row>
    <row r="214047" spans="1:4" x14ac:dyDescent="0.6">
      <c r="A214047" s="20"/>
      <c r="B214047" s="21"/>
      <c r="C214047" s="16"/>
      <c r="D214047" s="8"/>
    </row>
    <row r="214048" spans="1:4" x14ac:dyDescent="0.6">
      <c r="A214048" s="20"/>
      <c r="B214048" s="21"/>
      <c r="C214048" s="16"/>
      <c r="D214048" s="8"/>
    </row>
    <row r="214049" spans="1:4" x14ac:dyDescent="0.6">
      <c r="A214049" s="20"/>
      <c r="B214049" s="21"/>
      <c r="C214049" s="16"/>
      <c r="D214049" s="8"/>
    </row>
    <row r="214050" spans="1:4" x14ac:dyDescent="0.6">
      <c r="A214050" s="20"/>
      <c r="B214050" s="21"/>
      <c r="C214050" s="16"/>
      <c r="D214050" s="8"/>
    </row>
    <row r="214051" spans="1:4" x14ac:dyDescent="0.6">
      <c r="A214051" s="20"/>
      <c r="B214051" s="21"/>
      <c r="C214051" s="16"/>
      <c r="D214051" s="8"/>
    </row>
    <row r="214052" spans="1:4" x14ac:dyDescent="0.6">
      <c r="A214052" s="20"/>
      <c r="B214052" s="21"/>
      <c r="C214052" s="16"/>
      <c r="D214052" s="8"/>
    </row>
    <row r="214053" spans="1:4" x14ac:dyDescent="0.6">
      <c r="A214053" s="20"/>
      <c r="B214053" s="21"/>
      <c r="C214053" s="16"/>
      <c r="D214053" s="8"/>
    </row>
    <row r="214054" spans="1:4" x14ac:dyDescent="0.6">
      <c r="A214054" s="20"/>
      <c r="B214054" s="21"/>
      <c r="C214054" s="16"/>
      <c r="D214054" s="8"/>
    </row>
    <row r="214055" spans="1:4" x14ac:dyDescent="0.6">
      <c r="A214055" s="20"/>
      <c r="B214055" s="21"/>
      <c r="C214055" s="16"/>
      <c r="D214055" s="8"/>
    </row>
    <row r="214056" spans="1:4" x14ac:dyDescent="0.6">
      <c r="A214056" s="20"/>
      <c r="B214056" s="21"/>
      <c r="C214056" s="16"/>
      <c r="D214056" s="8"/>
    </row>
    <row r="214057" spans="1:4" x14ac:dyDescent="0.6">
      <c r="A214057" s="20"/>
      <c r="B214057" s="21"/>
      <c r="C214057" s="16"/>
      <c r="D214057" s="8"/>
    </row>
    <row r="214058" spans="1:4" x14ac:dyDescent="0.6">
      <c r="A214058" s="20"/>
      <c r="B214058" s="21"/>
      <c r="C214058" s="16"/>
      <c r="D214058" s="8"/>
    </row>
    <row r="214059" spans="1:4" x14ac:dyDescent="0.6">
      <c r="A214059" s="20"/>
      <c r="B214059" s="21"/>
      <c r="C214059" s="16"/>
      <c r="D214059" s="8"/>
    </row>
    <row r="214060" spans="1:4" x14ac:dyDescent="0.6">
      <c r="A214060" s="20"/>
      <c r="B214060" s="21"/>
      <c r="C214060" s="16"/>
      <c r="D214060" s="8"/>
    </row>
    <row r="214061" spans="1:4" x14ac:dyDescent="0.6">
      <c r="A214061" s="20"/>
      <c r="B214061" s="21"/>
      <c r="C214061" s="16"/>
      <c r="D214061" s="8"/>
    </row>
    <row r="214062" spans="1:4" x14ac:dyDescent="0.6">
      <c r="A214062" s="20"/>
      <c r="B214062" s="21"/>
      <c r="C214062" s="16"/>
      <c r="D214062" s="8"/>
    </row>
    <row r="214063" spans="1:4" x14ac:dyDescent="0.6">
      <c r="A214063" s="20"/>
      <c r="B214063" s="21"/>
      <c r="C214063" s="16"/>
      <c r="D214063" s="8"/>
    </row>
    <row r="214064" spans="1:4" x14ac:dyDescent="0.6">
      <c r="A214064" s="20"/>
      <c r="B214064" s="21"/>
      <c r="C214064" s="16"/>
      <c r="D214064" s="8"/>
    </row>
    <row r="214065" spans="1:4" x14ac:dyDescent="0.6">
      <c r="A214065" s="20"/>
      <c r="B214065" s="21"/>
      <c r="C214065" s="16"/>
      <c r="D214065" s="8"/>
    </row>
    <row r="214066" spans="1:4" x14ac:dyDescent="0.6">
      <c r="A214066" s="20"/>
      <c r="B214066" s="21"/>
      <c r="C214066" s="16"/>
      <c r="D214066" s="8"/>
    </row>
    <row r="214067" spans="1:4" x14ac:dyDescent="0.6">
      <c r="A214067" s="20"/>
      <c r="B214067" s="21"/>
      <c r="C214067" s="16"/>
      <c r="D214067" s="8"/>
    </row>
    <row r="214068" spans="1:4" x14ac:dyDescent="0.6">
      <c r="A214068" s="20"/>
      <c r="B214068" s="21"/>
      <c r="C214068" s="16"/>
      <c r="D214068" s="8"/>
    </row>
    <row r="214069" spans="1:4" x14ac:dyDescent="0.6">
      <c r="A214069" s="20"/>
      <c r="B214069" s="21"/>
      <c r="C214069" s="16"/>
      <c r="D214069" s="8"/>
    </row>
    <row r="214070" spans="1:4" x14ac:dyDescent="0.6">
      <c r="A214070" s="20"/>
      <c r="B214070" s="21"/>
      <c r="C214070" s="16"/>
      <c r="D214070" s="8"/>
    </row>
    <row r="214071" spans="1:4" x14ac:dyDescent="0.6">
      <c r="A214071" s="20"/>
      <c r="B214071" s="21"/>
      <c r="C214071" s="16"/>
      <c r="D214071" s="8"/>
    </row>
    <row r="214072" spans="1:4" x14ac:dyDescent="0.6">
      <c r="A214072" s="20"/>
      <c r="B214072" s="21"/>
      <c r="C214072" s="16"/>
      <c r="D214072" s="8"/>
    </row>
    <row r="214073" spans="1:4" x14ac:dyDescent="0.6">
      <c r="A214073" s="20"/>
      <c r="B214073" s="21"/>
      <c r="C214073" s="16"/>
      <c r="D214073" s="8"/>
    </row>
    <row r="214074" spans="1:4" x14ac:dyDescent="0.6">
      <c r="A214074" s="20"/>
      <c r="B214074" s="21"/>
      <c r="C214074" s="16"/>
      <c r="D214074" s="8"/>
    </row>
    <row r="214075" spans="1:4" x14ac:dyDescent="0.6">
      <c r="A214075" s="20"/>
      <c r="B214075" s="21"/>
      <c r="C214075" s="16"/>
      <c r="D214075" s="8"/>
    </row>
    <row r="214076" spans="1:4" x14ac:dyDescent="0.6">
      <c r="A214076" s="20"/>
      <c r="B214076" s="21"/>
      <c r="C214076" s="16"/>
      <c r="D214076" s="8"/>
    </row>
    <row r="214077" spans="1:4" x14ac:dyDescent="0.6">
      <c r="A214077" s="20"/>
      <c r="B214077" s="21"/>
      <c r="C214077" s="16"/>
      <c r="D214077" s="8"/>
    </row>
    <row r="214078" spans="1:4" x14ac:dyDescent="0.6">
      <c r="A214078" s="20"/>
      <c r="B214078" s="21"/>
      <c r="C214078" s="16"/>
      <c r="D214078" s="8"/>
    </row>
    <row r="214079" spans="1:4" x14ac:dyDescent="0.6">
      <c r="A214079" s="20"/>
      <c r="B214079" s="21"/>
      <c r="C214079" s="16"/>
      <c r="D214079" s="8"/>
    </row>
    <row r="214080" spans="1:4" x14ac:dyDescent="0.6">
      <c r="A214080" s="20"/>
      <c r="B214080" s="21"/>
      <c r="C214080" s="16"/>
      <c r="D214080" s="8"/>
    </row>
    <row r="214081" spans="1:4" x14ac:dyDescent="0.6">
      <c r="A214081" s="20"/>
      <c r="B214081" s="21"/>
      <c r="C214081" s="16"/>
      <c r="D214081" s="8"/>
    </row>
    <row r="214082" spans="1:4" x14ac:dyDescent="0.6">
      <c r="A214082" s="20"/>
      <c r="B214082" s="21"/>
      <c r="C214082" s="16"/>
      <c r="D214082" s="8"/>
    </row>
    <row r="214083" spans="1:4" x14ac:dyDescent="0.6">
      <c r="A214083" s="20"/>
      <c r="B214083" s="21"/>
      <c r="C214083" s="16"/>
      <c r="D214083" s="8"/>
    </row>
    <row r="214084" spans="1:4" x14ac:dyDescent="0.6">
      <c r="A214084" s="20"/>
      <c r="B214084" s="21"/>
      <c r="C214084" s="16"/>
      <c r="D214084" s="8"/>
    </row>
    <row r="214085" spans="1:4" x14ac:dyDescent="0.6">
      <c r="A214085" s="20"/>
      <c r="B214085" s="21"/>
      <c r="C214085" s="16"/>
      <c r="D214085" s="8"/>
    </row>
    <row r="214086" spans="1:4" x14ac:dyDescent="0.6">
      <c r="A214086" s="20"/>
      <c r="B214086" s="21"/>
      <c r="C214086" s="16"/>
      <c r="D214086" s="8"/>
    </row>
    <row r="214087" spans="1:4" x14ac:dyDescent="0.6">
      <c r="A214087" s="20"/>
      <c r="B214087" s="21"/>
      <c r="C214087" s="16"/>
      <c r="D214087" s="8"/>
    </row>
    <row r="214088" spans="1:4" x14ac:dyDescent="0.6">
      <c r="A214088" s="20"/>
      <c r="B214088" s="21"/>
      <c r="C214088" s="16"/>
      <c r="D214088" s="8"/>
    </row>
    <row r="214089" spans="1:4" x14ac:dyDescent="0.6">
      <c r="A214089" s="20"/>
      <c r="B214089" s="21"/>
      <c r="C214089" s="16"/>
      <c r="D214089" s="8"/>
    </row>
    <row r="214090" spans="1:4" x14ac:dyDescent="0.6">
      <c r="A214090" s="20"/>
      <c r="B214090" s="21"/>
      <c r="C214090" s="16"/>
      <c r="D214090" s="8"/>
    </row>
    <row r="214091" spans="1:4" x14ac:dyDescent="0.6">
      <c r="A214091" s="20"/>
      <c r="B214091" s="21"/>
      <c r="C214091" s="16"/>
      <c r="D214091" s="8"/>
    </row>
    <row r="214092" spans="1:4" x14ac:dyDescent="0.6">
      <c r="A214092" s="20"/>
      <c r="B214092" s="21"/>
      <c r="C214092" s="16"/>
      <c r="D214092" s="8"/>
    </row>
    <row r="214093" spans="1:4" x14ac:dyDescent="0.6">
      <c r="A214093" s="20"/>
      <c r="B214093" s="21"/>
      <c r="C214093" s="16"/>
      <c r="D214093" s="8"/>
    </row>
    <row r="214094" spans="1:4" x14ac:dyDescent="0.6">
      <c r="A214094" s="20"/>
      <c r="B214094" s="21"/>
      <c r="C214094" s="16"/>
      <c r="D214094" s="8"/>
    </row>
    <row r="214095" spans="1:4" x14ac:dyDescent="0.6">
      <c r="A214095" s="20"/>
      <c r="B214095" s="21"/>
      <c r="C214095" s="16"/>
      <c r="D214095" s="8"/>
    </row>
    <row r="214096" spans="1:4" x14ac:dyDescent="0.6">
      <c r="A214096" s="20"/>
      <c r="B214096" s="21"/>
      <c r="C214096" s="16"/>
      <c r="D214096" s="8"/>
    </row>
    <row r="214097" spans="1:4" x14ac:dyDescent="0.6">
      <c r="A214097" s="20"/>
      <c r="B214097" s="21"/>
      <c r="C214097" s="16"/>
      <c r="D214097" s="8"/>
    </row>
    <row r="214098" spans="1:4" x14ac:dyDescent="0.6">
      <c r="A214098" s="20"/>
      <c r="B214098" s="21"/>
      <c r="C214098" s="16"/>
      <c r="D214098" s="8"/>
    </row>
    <row r="214099" spans="1:4" x14ac:dyDescent="0.6">
      <c r="A214099" s="20"/>
      <c r="B214099" s="21"/>
      <c r="C214099" s="16"/>
      <c r="D214099" s="8"/>
    </row>
    <row r="214100" spans="1:4" x14ac:dyDescent="0.6">
      <c r="A214100" s="20"/>
      <c r="B214100" s="21"/>
      <c r="C214100" s="16"/>
      <c r="D214100" s="8"/>
    </row>
    <row r="214101" spans="1:4" x14ac:dyDescent="0.6">
      <c r="A214101" s="20"/>
      <c r="B214101" s="21"/>
      <c r="C214101" s="16"/>
      <c r="D214101" s="8"/>
    </row>
    <row r="214102" spans="1:4" x14ac:dyDescent="0.6">
      <c r="A214102" s="20"/>
      <c r="B214102" s="21"/>
      <c r="C214102" s="16"/>
      <c r="D214102" s="8"/>
    </row>
    <row r="214103" spans="1:4" x14ac:dyDescent="0.6">
      <c r="A214103" s="20"/>
      <c r="B214103" s="21"/>
      <c r="C214103" s="16"/>
      <c r="D214103" s="8"/>
    </row>
    <row r="214104" spans="1:4" x14ac:dyDescent="0.6">
      <c r="A214104" s="20"/>
      <c r="B214104" s="21"/>
      <c r="C214104" s="16"/>
      <c r="D214104" s="8"/>
    </row>
    <row r="214105" spans="1:4" x14ac:dyDescent="0.6">
      <c r="A214105" s="20"/>
      <c r="B214105" s="21"/>
      <c r="C214105" s="16"/>
      <c r="D214105" s="8"/>
    </row>
    <row r="214106" spans="1:4" x14ac:dyDescent="0.6">
      <c r="A214106" s="20"/>
      <c r="B214106" s="21"/>
      <c r="C214106" s="16"/>
      <c r="D214106" s="8"/>
    </row>
    <row r="214107" spans="1:4" x14ac:dyDescent="0.6">
      <c r="A214107" s="20"/>
      <c r="B214107" s="21"/>
      <c r="C214107" s="16"/>
      <c r="D214107" s="8"/>
    </row>
    <row r="214108" spans="1:4" x14ac:dyDescent="0.6">
      <c r="A214108" s="20"/>
      <c r="B214108" s="21"/>
      <c r="C214108" s="16"/>
      <c r="D214108" s="8"/>
    </row>
    <row r="214109" spans="1:4" x14ac:dyDescent="0.6">
      <c r="A214109" s="20"/>
      <c r="B214109" s="21"/>
      <c r="C214109" s="16"/>
      <c r="D214109" s="8"/>
    </row>
    <row r="214110" spans="1:4" x14ac:dyDescent="0.6">
      <c r="A214110" s="20"/>
      <c r="B214110" s="21"/>
      <c r="C214110" s="16"/>
      <c r="D214110" s="8"/>
    </row>
    <row r="214111" spans="1:4" x14ac:dyDescent="0.6">
      <c r="A214111" s="20"/>
      <c r="B214111" s="21"/>
      <c r="C214111" s="16"/>
      <c r="D214111" s="8"/>
    </row>
    <row r="214112" spans="1:4" x14ac:dyDescent="0.6">
      <c r="A214112" s="20"/>
      <c r="B214112" s="21"/>
      <c r="C214112" s="16"/>
      <c r="D214112" s="8"/>
    </row>
    <row r="214113" spans="1:4" x14ac:dyDescent="0.6">
      <c r="A214113" s="20"/>
      <c r="B214113" s="21"/>
      <c r="C214113" s="16"/>
      <c r="D214113" s="8"/>
    </row>
    <row r="214114" spans="1:4" x14ac:dyDescent="0.6">
      <c r="A214114" s="20"/>
      <c r="B214114" s="21"/>
      <c r="C214114" s="16"/>
      <c r="D214114" s="8"/>
    </row>
    <row r="214115" spans="1:4" x14ac:dyDescent="0.6">
      <c r="A214115" s="20"/>
      <c r="B214115" s="21"/>
      <c r="C214115" s="16"/>
      <c r="D214115" s="8"/>
    </row>
    <row r="214116" spans="1:4" x14ac:dyDescent="0.6">
      <c r="A214116" s="20"/>
      <c r="B214116" s="21"/>
      <c r="C214116" s="16"/>
      <c r="D214116" s="8"/>
    </row>
    <row r="214117" spans="1:4" x14ac:dyDescent="0.6">
      <c r="A214117" s="20"/>
      <c r="B214117" s="21"/>
      <c r="C214117" s="16"/>
      <c r="D214117" s="8"/>
    </row>
    <row r="214118" spans="1:4" x14ac:dyDescent="0.6">
      <c r="A214118" s="20"/>
      <c r="B214118" s="21"/>
      <c r="C214118" s="16"/>
      <c r="D214118" s="8"/>
    </row>
    <row r="214119" spans="1:4" x14ac:dyDescent="0.6">
      <c r="A214119" s="20"/>
      <c r="B214119" s="21"/>
      <c r="C214119" s="16"/>
      <c r="D214119" s="8"/>
    </row>
    <row r="214120" spans="1:4" x14ac:dyDescent="0.6">
      <c r="A214120" s="20"/>
      <c r="B214120" s="21"/>
      <c r="C214120" s="16"/>
      <c r="D214120" s="8"/>
    </row>
    <row r="214121" spans="1:4" x14ac:dyDescent="0.6">
      <c r="A214121" s="20"/>
      <c r="B214121" s="21"/>
      <c r="C214121" s="16"/>
      <c r="D214121" s="8"/>
    </row>
    <row r="214122" spans="1:4" x14ac:dyDescent="0.6">
      <c r="A214122" s="20"/>
      <c r="B214122" s="21"/>
      <c r="C214122" s="16"/>
      <c r="D214122" s="8"/>
    </row>
    <row r="214123" spans="1:4" x14ac:dyDescent="0.6">
      <c r="A214123" s="20"/>
      <c r="B214123" s="21"/>
      <c r="C214123" s="16"/>
      <c r="D214123" s="8"/>
    </row>
    <row r="214124" spans="1:4" x14ac:dyDescent="0.6">
      <c r="A214124" s="20"/>
      <c r="B214124" s="21"/>
      <c r="C214124" s="16"/>
      <c r="D214124" s="8"/>
    </row>
    <row r="214125" spans="1:4" x14ac:dyDescent="0.6">
      <c r="A214125" s="20"/>
      <c r="B214125" s="21"/>
      <c r="C214125" s="16"/>
      <c r="D214125" s="8"/>
    </row>
    <row r="214126" spans="1:4" x14ac:dyDescent="0.6">
      <c r="A214126" s="20"/>
      <c r="B214126" s="21"/>
      <c r="C214126" s="16"/>
      <c r="D214126" s="8"/>
    </row>
    <row r="214127" spans="1:4" x14ac:dyDescent="0.6">
      <c r="A214127" s="20"/>
      <c r="B214127" s="21"/>
      <c r="C214127" s="16"/>
      <c r="D214127" s="8"/>
    </row>
    <row r="214128" spans="1:4" x14ac:dyDescent="0.6">
      <c r="A214128" s="20"/>
      <c r="B214128" s="21"/>
      <c r="C214128" s="16"/>
      <c r="D214128" s="8"/>
    </row>
    <row r="214129" spans="1:4" x14ac:dyDescent="0.6">
      <c r="A214129" s="20"/>
      <c r="B214129" s="21"/>
      <c r="C214129" s="16"/>
      <c r="D214129" s="8"/>
    </row>
    <row r="214130" spans="1:4" x14ac:dyDescent="0.6">
      <c r="A214130" s="20"/>
      <c r="B214130" s="21"/>
      <c r="C214130" s="16"/>
      <c r="D214130" s="8"/>
    </row>
    <row r="214131" spans="1:4" x14ac:dyDescent="0.6">
      <c r="A214131" s="20"/>
      <c r="B214131" s="21"/>
      <c r="C214131" s="16"/>
      <c r="D214131" s="8"/>
    </row>
    <row r="214132" spans="1:4" x14ac:dyDescent="0.6">
      <c r="A214132" s="20"/>
      <c r="B214132" s="21"/>
      <c r="C214132" s="16"/>
      <c r="D214132" s="8"/>
    </row>
    <row r="214133" spans="1:4" x14ac:dyDescent="0.6">
      <c r="A214133" s="20"/>
      <c r="B214133" s="21"/>
      <c r="C214133" s="16"/>
      <c r="D214133" s="8"/>
    </row>
    <row r="214134" spans="1:4" x14ac:dyDescent="0.6">
      <c r="A214134" s="20"/>
      <c r="B214134" s="21"/>
      <c r="C214134" s="16"/>
      <c r="D214134" s="8"/>
    </row>
    <row r="214135" spans="1:4" x14ac:dyDescent="0.6">
      <c r="A214135" s="20"/>
      <c r="B214135" s="21"/>
      <c r="C214135" s="16"/>
      <c r="D214135" s="8"/>
    </row>
    <row r="214136" spans="1:4" x14ac:dyDescent="0.6">
      <c r="A214136" s="20"/>
      <c r="B214136" s="21"/>
      <c r="C214136" s="16"/>
      <c r="D214136" s="8"/>
    </row>
    <row r="214137" spans="1:4" x14ac:dyDescent="0.6">
      <c r="A214137" s="20"/>
      <c r="B214137" s="21"/>
      <c r="C214137" s="16"/>
      <c r="D214137" s="8"/>
    </row>
    <row r="214138" spans="1:4" x14ac:dyDescent="0.6">
      <c r="A214138" s="20"/>
      <c r="B214138" s="21"/>
      <c r="C214138" s="16"/>
      <c r="D214138" s="8"/>
    </row>
    <row r="214139" spans="1:4" x14ac:dyDescent="0.6">
      <c r="A214139" s="20"/>
      <c r="B214139" s="21"/>
      <c r="C214139" s="16"/>
      <c r="D214139" s="8"/>
    </row>
    <row r="214140" spans="1:4" x14ac:dyDescent="0.6">
      <c r="A214140" s="20"/>
      <c r="B214140" s="21"/>
      <c r="C214140" s="16"/>
      <c r="D214140" s="8"/>
    </row>
    <row r="214141" spans="1:4" x14ac:dyDescent="0.6">
      <c r="A214141" s="20"/>
      <c r="B214141" s="21"/>
      <c r="C214141" s="16"/>
      <c r="D214141" s="8"/>
    </row>
    <row r="214142" spans="1:4" x14ac:dyDescent="0.6">
      <c r="A214142" s="20"/>
      <c r="B214142" s="21"/>
      <c r="C214142" s="16"/>
      <c r="D214142" s="8"/>
    </row>
    <row r="214143" spans="1:4" x14ac:dyDescent="0.6">
      <c r="A214143" s="20"/>
      <c r="B214143" s="21"/>
      <c r="C214143" s="16"/>
      <c r="D214143" s="8"/>
    </row>
    <row r="214144" spans="1:4" x14ac:dyDescent="0.6">
      <c r="A214144" s="20"/>
      <c r="B214144" s="21"/>
      <c r="C214144" s="16"/>
      <c r="D214144" s="8"/>
    </row>
    <row r="214145" spans="1:4" x14ac:dyDescent="0.6">
      <c r="A214145" s="20"/>
      <c r="B214145" s="21"/>
      <c r="C214145" s="16"/>
      <c r="D214145" s="8"/>
    </row>
    <row r="214146" spans="1:4" x14ac:dyDescent="0.6">
      <c r="A214146" s="20"/>
      <c r="B214146" s="21"/>
      <c r="C214146" s="16"/>
      <c r="D214146" s="8"/>
    </row>
    <row r="214147" spans="1:4" x14ac:dyDescent="0.6">
      <c r="A214147" s="20"/>
      <c r="B214147" s="21"/>
      <c r="C214147" s="16"/>
      <c r="D214147" s="8"/>
    </row>
    <row r="214148" spans="1:4" x14ac:dyDescent="0.6">
      <c r="A214148" s="20"/>
      <c r="B214148" s="21"/>
      <c r="C214148" s="16"/>
      <c r="D214148" s="8"/>
    </row>
    <row r="214149" spans="1:4" x14ac:dyDescent="0.6">
      <c r="A214149" s="20"/>
      <c r="B214149" s="21"/>
      <c r="C214149" s="16"/>
      <c r="D214149" s="8"/>
    </row>
    <row r="214150" spans="1:4" x14ac:dyDescent="0.6">
      <c r="A214150" s="20"/>
      <c r="B214150" s="21"/>
      <c r="C214150" s="16"/>
      <c r="D214150" s="8"/>
    </row>
    <row r="214151" spans="1:4" x14ac:dyDescent="0.6">
      <c r="A214151" s="20"/>
      <c r="B214151" s="21"/>
      <c r="C214151" s="16"/>
      <c r="D214151" s="8"/>
    </row>
    <row r="214152" spans="1:4" x14ac:dyDescent="0.6">
      <c r="A214152" s="20"/>
      <c r="B214152" s="21"/>
      <c r="C214152" s="16"/>
      <c r="D214152" s="8"/>
    </row>
    <row r="214153" spans="1:4" x14ac:dyDescent="0.6">
      <c r="A214153" s="20"/>
      <c r="B214153" s="21"/>
      <c r="C214153" s="16"/>
      <c r="D214153" s="8"/>
    </row>
    <row r="214154" spans="1:4" x14ac:dyDescent="0.6">
      <c r="A214154" s="20"/>
      <c r="B214154" s="21"/>
      <c r="C214154" s="16"/>
      <c r="D214154" s="8"/>
    </row>
    <row r="214155" spans="1:4" x14ac:dyDescent="0.6">
      <c r="A214155" s="20"/>
      <c r="B214155" s="21"/>
      <c r="C214155" s="16"/>
      <c r="D214155" s="8"/>
    </row>
    <row r="214156" spans="1:4" x14ac:dyDescent="0.6">
      <c r="A214156" s="20"/>
      <c r="B214156" s="21"/>
      <c r="C214156" s="16"/>
      <c r="D214156" s="8"/>
    </row>
    <row r="214157" spans="1:4" x14ac:dyDescent="0.6">
      <c r="A214157" s="20"/>
      <c r="B214157" s="21"/>
      <c r="C214157" s="16"/>
      <c r="D214157" s="8"/>
    </row>
    <row r="214158" spans="1:4" x14ac:dyDescent="0.6">
      <c r="A214158" s="20"/>
      <c r="B214158" s="21"/>
      <c r="C214158" s="16"/>
      <c r="D214158" s="8"/>
    </row>
    <row r="214159" spans="1:4" x14ac:dyDescent="0.6">
      <c r="A214159" s="20"/>
      <c r="B214159" s="21"/>
      <c r="C214159" s="16"/>
      <c r="D214159" s="8"/>
    </row>
    <row r="214160" spans="1:4" x14ac:dyDescent="0.6">
      <c r="A214160" s="20"/>
      <c r="B214160" s="21"/>
      <c r="C214160" s="16"/>
      <c r="D214160" s="8"/>
    </row>
    <row r="214161" spans="1:4" x14ac:dyDescent="0.6">
      <c r="A214161" s="20"/>
      <c r="B214161" s="21"/>
      <c r="C214161" s="16"/>
      <c r="D214161" s="8"/>
    </row>
    <row r="214162" spans="1:4" x14ac:dyDescent="0.6">
      <c r="A214162" s="20"/>
      <c r="B214162" s="21"/>
      <c r="C214162" s="16"/>
      <c r="D214162" s="8"/>
    </row>
    <row r="214163" spans="1:4" x14ac:dyDescent="0.6">
      <c r="A214163" s="20"/>
      <c r="B214163" s="21"/>
      <c r="C214163" s="16"/>
      <c r="D214163" s="8"/>
    </row>
    <row r="214164" spans="1:4" x14ac:dyDescent="0.6">
      <c r="A214164" s="20"/>
      <c r="B214164" s="21"/>
      <c r="C214164" s="16"/>
      <c r="D214164" s="8"/>
    </row>
    <row r="214165" spans="1:4" x14ac:dyDescent="0.6">
      <c r="A214165" s="20"/>
      <c r="B214165" s="21"/>
      <c r="C214165" s="16"/>
      <c r="D214165" s="8"/>
    </row>
    <row r="214166" spans="1:4" x14ac:dyDescent="0.6">
      <c r="A214166" s="20"/>
      <c r="B214166" s="21"/>
      <c r="C214166" s="16"/>
      <c r="D214166" s="8"/>
    </row>
    <row r="214167" spans="1:4" x14ac:dyDescent="0.6">
      <c r="A214167" s="20"/>
      <c r="B214167" s="21"/>
      <c r="C214167" s="16"/>
      <c r="D214167" s="8"/>
    </row>
    <row r="214168" spans="1:4" x14ac:dyDescent="0.6">
      <c r="A214168" s="20"/>
      <c r="B214168" s="21"/>
      <c r="C214168" s="16"/>
      <c r="D214168" s="8"/>
    </row>
    <row r="214169" spans="1:4" x14ac:dyDescent="0.6">
      <c r="A214169" s="20"/>
      <c r="B214169" s="21"/>
      <c r="C214169" s="16"/>
      <c r="D214169" s="8"/>
    </row>
    <row r="214170" spans="1:4" x14ac:dyDescent="0.6">
      <c r="A214170" s="20"/>
      <c r="B214170" s="21"/>
      <c r="C214170" s="16"/>
      <c r="D214170" s="8"/>
    </row>
    <row r="214171" spans="1:4" x14ac:dyDescent="0.6">
      <c r="A214171" s="20"/>
      <c r="B214171" s="21"/>
      <c r="C214171" s="16"/>
      <c r="D214171" s="8"/>
    </row>
    <row r="214172" spans="1:4" x14ac:dyDescent="0.6">
      <c r="A214172" s="20"/>
      <c r="B214172" s="21"/>
      <c r="C214172" s="16"/>
      <c r="D214172" s="8"/>
    </row>
    <row r="214173" spans="1:4" x14ac:dyDescent="0.6">
      <c r="A214173" s="20"/>
      <c r="B214173" s="21"/>
      <c r="C214173" s="16"/>
      <c r="D214173" s="8"/>
    </row>
    <row r="214174" spans="1:4" x14ac:dyDescent="0.6">
      <c r="A214174" s="20"/>
      <c r="B214174" s="21"/>
      <c r="C214174" s="16"/>
      <c r="D214174" s="8"/>
    </row>
    <row r="214175" spans="1:4" x14ac:dyDescent="0.6">
      <c r="A214175" s="20"/>
      <c r="B214175" s="21"/>
      <c r="C214175" s="16"/>
      <c r="D214175" s="8"/>
    </row>
    <row r="214176" spans="1:4" x14ac:dyDescent="0.6">
      <c r="A214176" s="20"/>
      <c r="B214176" s="21"/>
      <c r="C214176" s="16"/>
      <c r="D214176" s="8"/>
    </row>
    <row r="214177" spans="1:4" x14ac:dyDescent="0.6">
      <c r="A214177" s="20"/>
      <c r="B214177" s="21"/>
      <c r="C214177" s="16"/>
      <c r="D214177" s="8"/>
    </row>
    <row r="214178" spans="1:4" x14ac:dyDescent="0.6">
      <c r="A214178" s="20"/>
      <c r="B214178" s="21"/>
      <c r="C214178" s="16"/>
      <c r="D214178" s="8"/>
    </row>
    <row r="214179" spans="1:4" x14ac:dyDescent="0.6">
      <c r="A214179" s="20"/>
      <c r="B214179" s="21"/>
      <c r="C214179" s="16"/>
      <c r="D214179" s="8"/>
    </row>
    <row r="214180" spans="1:4" x14ac:dyDescent="0.6">
      <c r="A214180" s="20"/>
      <c r="B214180" s="21"/>
      <c r="C214180" s="16"/>
      <c r="D214180" s="8"/>
    </row>
    <row r="214181" spans="1:4" x14ac:dyDescent="0.6">
      <c r="A214181" s="20"/>
      <c r="B214181" s="21"/>
      <c r="C214181" s="16"/>
      <c r="D214181" s="8"/>
    </row>
    <row r="214182" spans="1:4" x14ac:dyDescent="0.6">
      <c r="A214182" s="20"/>
      <c r="B214182" s="21"/>
      <c r="C214182" s="16"/>
      <c r="D214182" s="8"/>
    </row>
    <row r="214183" spans="1:4" x14ac:dyDescent="0.6">
      <c r="A214183" s="20"/>
      <c r="B214183" s="21"/>
      <c r="C214183" s="16"/>
      <c r="D214183" s="8"/>
    </row>
    <row r="214184" spans="1:4" x14ac:dyDescent="0.6">
      <c r="A214184" s="20"/>
      <c r="B214184" s="21"/>
      <c r="C214184" s="16"/>
      <c r="D214184" s="8"/>
    </row>
    <row r="214185" spans="1:4" x14ac:dyDescent="0.6">
      <c r="A214185" s="20"/>
      <c r="B214185" s="21"/>
      <c r="C214185" s="16"/>
      <c r="D214185" s="8"/>
    </row>
    <row r="214186" spans="1:4" x14ac:dyDescent="0.6">
      <c r="A214186" s="20"/>
      <c r="B214186" s="21"/>
      <c r="C214186" s="16"/>
      <c r="D214186" s="8"/>
    </row>
    <row r="214187" spans="1:4" x14ac:dyDescent="0.6">
      <c r="A214187" s="20"/>
      <c r="B214187" s="21"/>
      <c r="C214187" s="16"/>
      <c r="D214187" s="8"/>
    </row>
    <row r="214188" spans="1:4" x14ac:dyDescent="0.6">
      <c r="A214188" s="20"/>
      <c r="B214188" s="21"/>
      <c r="C214188" s="16"/>
      <c r="D214188" s="8"/>
    </row>
    <row r="214189" spans="1:4" x14ac:dyDescent="0.6">
      <c r="A214189" s="20"/>
      <c r="B214189" s="21"/>
      <c r="C214189" s="16"/>
      <c r="D214189" s="8"/>
    </row>
    <row r="214190" spans="1:4" x14ac:dyDescent="0.6">
      <c r="A214190" s="20"/>
      <c r="B214190" s="21"/>
      <c r="C214190" s="16"/>
      <c r="D214190" s="8"/>
    </row>
    <row r="214191" spans="1:4" x14ac:dyDescent="0.6">
      <c r="A214191" s="20"/>
      <c r="B214191" s="21"/>
      <c r="C214191" s="16"/>
      <c r="D214191" s="8"/>
    </row>
    <row r="214192" spans="1:4" x14ac:dyDescent="0.6">
      <c r="A214192" s="20"/>
      <c r="B214192" s="21"/>
      <c r="C214192" s="16"/>
      <c r="D214192" s="8"/>
    </row>
    <row r="214193" spans="1:4" x14ac:dyDescent="0.6">
      <c r="A214193" s="20"/>
      <c r="B214193" s="21"/>
      <c r="C214193" s="16"/>
      <c r="D214193" s="8"/>
    </row>
    <row r="214194" spans="1:4" x14ac:dyDescent="0.6">
      <c r="A214194" s="20"/>
      <c r="B214194" s="21"/>
      <c r="C214194" s="16"/>
      <c r="D214194" s="8"/>
    </row>
    <row r="214195" spans="1:4" x14ac:dyDescent="0.6">
      <c r="A214195" s="20"/>
      <c r="B214195" s="21"/>
      <c r="C214195" s="16"/>
      <c r="D214195" s="8"/>
    </row>
    <row r="214196" spans="1:4" x14ac:dyDescent="0.6">
      <c r="A214196" s="20"/>
      <c r="B214196" s="21"/>
      <c r="C214196" s="16"/>
      <c r="D214196" s="8"/>
    </row>
    <row r="214197" spans="1:4" x14ac:dyDescent="0.6">
      <c r="A214197" s="20"/>
      <c r="B214197" s="21"/>
      <c r="C214197" s="16"/>
      <c r="D214197" s="8"/>
    </row>
    <row r="214198" spans="1:4" x14ac:dyDescent="0.6">
      <c r="A214198" s="20"/>
      <c r="B214198" s="21"/>
      <c r="C214198" s="16"/>
      <c r="D214198" s="8"/>
    </row>
    <row r="214199" spans="1:4" x14ac:dyDescent="0.6">
      <c r="A214199" s="20"/>
      <c r="B214199" s="21"/>
      <c r="C214199" s="16"/>
      <c r="D214199" s="8"/>
    </row>
    <row r="214200" spans="1:4" x14ac:dyDescent="0.6">
      <c r="A214200" s="20"/>
      <c r="B214200" s="21"/>
      <c r="C214200" s="16"/>
      <c r="D214200" s="8"/>
    </row>
    <row r="214201" spans="1:4" x14ac:dyDescent="0.6">
      <c r="A214201" s="20"/>
      <c r="B214201" s="21"/>
      <c r="C214201" s="16"/>
      <c r="D214201" s="8"/>
    </row>
    <row r="214202" spans="1:4" x14ac:dyDescent="0.6">
      <c r="A214202" s="20"/>
      <c r="B214202" s="21"/>
      <c r="C214202" s="16"/>
      <c r="D214202" s="8"/>
    </row>
    <row r="214203" spans="1:4" x14ac:dyDescent="0.6">
      <c r="A214203" s="20"/>
      <c r="B214203" s="21"/>
      <c r="C214203" s="16"/>
      <c r="D214203" s="8"/>
    </row>
    <row r="214204" spans="1:4" x14ac:dyDescent="0.6">
      <c r="A214204" s="20"/>
      <c r="B214204" s="21"/>
      <c r="C214204" s="16"/>
      <c r="D214204" s="8"/>
    </row>
    <row r="214205" spans="1:4" x14ac:dyDescent="0.6">
      <c r="A214205" s="20"/>
      <c r="B214205" s="21"/>
      <c r="C214205" s="16"/>
      <c r="D214205" s="8"/>
    </row>
    <row r="214206" spans="1:4" x14ac:dyDescent="0.6">
      <c r="A214206" s="20"/>
      <c r="B214206" s="21"/>
      <c r="C214206" s="16"/>
      <c r="D214206" s="8"/>
    </row>
    <row r="214207" spans="1:4" x14ac:dyDescent="0.6">
      <c r="A214207" s="20"/>
      <c r="B214207" s="21"/>
      <c r="C214207" s="16"/>
      <c r="D214207" s="8"/>
    </row>
    <row r="214208" spans="1:4" x14ac:dyDescent="0.6">
      <c r="A214208" s="20"/>
      <c r="B214208" s="21"/>
      <c r="C214208" s="16"/>
      <c r="D214208" s="8"/>
    </row>
    <row r="214209" spans="1:4" x14ac:dyDescent="0.6">
      <c r="A214209" s="20"/>
      <c r="B214209" s="21"/>
      <c r="C214209" s="16"/>
      <c r="D214209" s="8"/>
    </row>
    <row r="214210" spans="1:4" x14ac:dyDescent="0.6">
      <c r="A214210" s="20"/>
      <c r="B214210" s="21"/>
      <c r="C214210" s="16"/>
      <c r="D214210" s="8"/>
    </row>
    <row r="214211" spans="1:4" x14ac:dyDescent="0.6">
      <c r="A214211" s="20"/>
      <c r="B214211" s="21"/>
      <c r="C214211" s="16"/>
      <c r="D214211" s="8"/>
    </row>
    <row r="214212" spans="1:4" x14ac:dyDescent="0.6">
      <c r="A214212" s="20"/>
      <c r="B214212" s="21"/>
      <c r="C214212" s="16"/>
      <c r="D214212" s="8"/>
    </row>
    <row r="214213" spans="1:4" x14ac:dyDescent="0.6">
      <c r="A214213" s="20"/>
      <c r="B214213" s="21"/>
      <c r="C214213" s="16"/>
      <c r="D214213" s="8"/>
    </row>
    <row r="214214" spans="1:4" x14ac:dyDescent="0.6">
      <c r="A214214" s="20"/>
      <c r="B214214" s="21"/>
      <c r="C214214" s="16"/>
      <c r="D214214" s="8"/>
    </row>
    <row r="214215" spans="1:4" x14ac:dyDescent="0.6">
      <c r="A214215" s="20"/>
      <c r="B214215" s="21"/>
      <c r="C214215" s="16"/>
      <c r="D214215" s="8"/>
    </row>
    <row r="214216" spans="1:4" x14ac:dyDescent="0.6">
      <c r="A214216" s="20"/>
      <c r="B214216" s="21"/>
      <c r="C214216" s="16"/>
      <c r="D214216" s="8"/>
    </row>
    <row r="214217" spans="1:4" x14ac:dyDescent="0.6">
      <c r="A214217" s="20"/>
      <c r="B214217" s="21"/>
      <c r="C214217" s="16"/>
      <c r="D214217" s="8"/>
    </row>
    <row r="214218" spans="1:4" x14ac:dyDescent="0.6">
      <c r="A214218" s="20"/>
      <c r="B214218" s="21"/>
      <c r="C214218" s="16"/>
      <c r="D214218" s="8"/>
    </row>
    <row r="214219" spans="1:4" x14ac:dyDescent="0.6">
      <c r="A214219" s="20"/>
      <c r="B214219" s="21"/>
      <c r="C214219" s="16"/>
      <c r="D214219" s="8"/>
    </row>
    <row r="214220" spans="1:4" x14ac:dyDescent="0.6">
      <c r="A214220" s="20"/>
      <c r="B214220" s="21"/>
      <c r="C214220" s="16"/>
      <c r="D214220" s="8"/>
    </row>
    <row r="214221" spans="1:4" x14ac:dyDescent="0.6">
      <c r="A214221" s="20"/>
      <c r="B214221" s="21"/>
      <c r="C214221" s="16"/>
      <c r="D214221" s="8"/>
    </row>
    <row r="214222" spans="1:4" x14ac:dyDescent="0.6">
      <c r="A214222" s="20"/>
      <c r="B214222" s="21"/>
      <c r="C214222" s="16"/>
      <c r="D214222" s="8"/>
    </row>
    <row r="214223" spans="1:4" x14ac:dyDescent="0.6">
      <c r="A214223" s="20"/>
      <c r="B214223" s="21"/>
      <c r="C214223" s="16"/>
      <c r="D214223" s="8"/>
    </row>
    <row r="214224" spans="1:4" x14ac:dyDescent="0.6">
      <c r="A214224" s="20"/>
      <c r="B214224" s="21"/>
      <c r="C214224" s="16"/>
      <c r="D214224" s="8"/>
    </row>
    <row r="214225" spans="1:4" x14ac:dyDescent="0.6">
      <c r="A214225" s="20"/>
      <c r="B214225" s="21"/>
      <c r="C214225" s="16"/>
      <c r="D214225" s="8"/>
    </row>
    <row r="214226" spans="1:4" x14ac:dyDescent="0.6">
      <c r="A214226" s="20"/>
      <c r="B214226" s="21"/>
      <c r="C214226" s="16"/>
      <c r="D214226" s="8"/>
    </row>
    <row r="214227" spans="1:4" x14ac:dyDescent="0.6">
      <c r="A214227" s="20"/>
      <c r="B214227" s="21"/>
      <c r="C214227" s="16"/>
      <c r="D214227" s="8"/>
    </row>
    <row r="214228" spans="1:4" x14ac:dyDescent="0.6">
      <c r="A214228" s="20"/>
      <c r="B214228" s="21"/>
      <c r="C214228" s="16"/>
      <c r="D214228" s="8"/>
    </row>
    <row r="214229" spans="1:4" x14ac:dyDescent="0.6">
      <c r="A214229" s="20"/>
      <c r="B214229" s="21"/>
      <c r="C214229" s="16"/>
      <c r="D214229" s="8"/>
    </row>
    <row r="214230" spans="1:4" x14ac:dyDescent="0.6">
      <c r="A214230" s="20"/>
      <c r="B214230" s="21"/>
      <c r="C214230" s="16"/>
      <c r="D214230" s="8"/>
    </row>
    <row r="214231" spans="1:4" x14ac:dyDescent="0.6">
      <c r="A214231" s="20"/>
      <c r="B214231" s="21"/>
      <c r="C214231" s="16"/>
      <c r="D214231" s="8"/>
    </row>
    <row r="214232" spans="1:4" x14ac:dyDescent="0.6">
      <c r="A214232" s="20"/>
      <c r="B214232" s="21"/>
      <c r="C214232" s="16"/>
      <c r="D214232" s="8"/>
    </row>
    <row r="214233" spans="1:4" x14ac:dyDescent="0.6">
      <c r="A214233" s="20"/>
      <c r="B214233" s="21"/>
      <c r="C214233" s="16"/>
      <c r="D214233" s="8"/>
    </row>
    <row r="214234" spans="1:4" x14ac:dyDescent="0.6">
      <c r="A214234" s="20"/>
      <c r="B214234" s="21"/>
      <c r="C214234" s="16"/>
      <c r="D214234" s="8"/>
    </row>
    <row r="214235" spans="1:4" x14ac:dyDescent="0.6">
      <c r="A214235" s="20"/>
      <c r="B214235" s="21"/>
      <c r="C214235" s="16"/>
      <c r="D214235" s="8"/>
    </row>
    <row r="214236" spans="1:4" x14ac:dyDescent="0.6">
      <c r="A214236" s="20"/>
      <c r="B214236" s="21"/>
      <c r="C214236" s="16"/>
      <c r="D214236" s="8"/>
    </row>
    <row r="214237" spans="1:4" x14ac:dyDescent="0.6">
      <c r="A214237" s="20"/>
      <c r="B214237" s="21"/>
      <c r="C214237" s="16"/>
      <c r="D214237" s="8"/>
    </row>
    <row r="214238" spans="1:4" x14ac:dyDescent="0.6">
      <c r="A214238" s="20"/>
      <c r="B214238" s="21"/>
      <c r="C214238" s="16"/>
      <c r="D214238" s="8"/>
    </row>
    <row r="214239" spans="1:4" x14ac:dyDescent="0.6">
      <c r="A214239" s="20"/>
      <c r="B214239" s="21"/>
      <c r="C214239" s="16"/>
      <c r="D214239" s="8"/>
    </row>
    <row r="214240" spans="1:4" x14ac:dyDescent="0.6">
      <c r="A214240" s="20"/>
      <c r="B214240" s="21"/>
      <c r="C214240" s="16"/>
      <c r="D214240" s="8"/>
    </row>
    <row r="214241" spans="1:4" x14ac:dyDescent="0.6">
      <c r="A214241" s="20"/>
      <c r="B214241" s="21"/>
      <c r="C214241" s="16"/>
      <c r="D214241" s="8"/>
    </row>
    <row r="214242" spans="1:4" x14ac:dyDescent="0.6">
      <c r="A214242" s="20"/>
      <c r="B214242" s="21"/>
      <c r="C214242" s="16"/>
      <c r="D214242" s="8"/>
    </row>
    <row r="214243" spans="1:4" x14ac:dyDescent="0.6">
      <c r="A214243" s="20"/>
      <c r="B214243" s="21"/>
      <c r="C214243" s="16"/>
      <c r="D214243" s="8"/>
    </row>
    <row r="214244" spans="1:4" x14ac:dyDescent="0.6">
      <c r="A214244" s="20"/>
      <c r="B214244" s="21"/>
      <c r="C214244" s="16"/>
      <c r="D214244" s="8"/>
    </row>
    <row r="214245" spans="1:4" x14ac:dyDescent="0.6">
      <c r="A214245" s="20"/>
      <c r="B214245" s="21"/>
      <c r="C214245" s="16"/>
      <c r="D214245" s="8"/>
    </row>
    <row r="214246" spans="1:4" x14ac:dyDescent="0.6">
      <c r="A214246" s="20"/>
      <c r="B214246" s="21"/>
      <c r="C214246" s="16"/>
      <c r="D214246" s="8"/>
    </row>
    <row r="214247" spans="1:4" x14ac:dyDescent="0.6">
      <c r="A214247" s="20"/>
      <c r="B214247" s="21"/>
      <c r="C214247" s="16"/>
      <c r="D214247" s="8"/>
    </row>
    <row r="214248" spans="1:4" x14ac:dyDescent="0.6">
      <c r="A214248" s="20"/>
      <c r="B214248" s="21"/>
      <c r="C214248" s="16"/>
      <c r="D214248" s="8"/>
    </row>
    <row r="214249" spans="1:4" x14ac:dyDescent="0.6">
      <c r="A214249" s="20"/>
      <c r="B214249" s="21"/>
      <c r="C214249" s="16"/>
      <c r="D214249" s="8"/>
    </row>
    <row r="214250" spans="1:4" x14ac:dyDescent="0.6">
      <c r="A214250" s="20"/>
      <c r="B214250" s="21"/>
      <c r="C214250" s="16"/>
      <c r="D214250" s="8"/>
    </row>
    <row r="214251" spans="1:4" x14ac:dyDescent="0.6">
      <c r="A214251" s="20"/>
      <c r="B214251" s="21"/>
      <c r="C214251" s="16"/>
      <c r="D214251" s="8"/>
    </row>
    <row r="214252" spans="1:4" x14ac:dyDescent="0.6">
      <c r="A214252" s="20"/>
      <c r="B214252" s="21"/>
      <c r="C214252" s="16"/>
      <c r="D214252" s="8"/>
    </row>
    <row r="214253" spans="1:4" x14ac:dyDescent="0.6">
      <c r="A214253" s="20"/>
      <c r="B214253" s="21"/>
      <c r="C214253" s="16"/>
      <c r="D214253" s="8"/>
    </row>
    <row r="214254" spans="1:4" x14ac:dyDescent="0.6">
      <c r="A214254" s="20"/>
      <c r="B214254" s="21"/>
      <c r="C214254" s="16"/>
      <c r="D214254" s="8"/>
    </row>
    <row r="214255" spans="1:4" x14ac:dyDescent="0.6">
      <c r="A214255" s="20"/>
      <c r="B214255" s="21"/>
      <c r="C214255" s="16"/>
      <c r="D214255" s="8"/>
    </row>
    <row r="214256" spans="1:4" x14ac:dyDescent="0.6">
      <c r="A214256" s="20"/>
      <c r="B214256" s="21"/>
      <c r="C214256" s="16"/>
      <c r="D214256" s="8"/>
    </row>
    <row r="214257" spans="1:4" x14ac:dyDescent="0.6">
      <c r="A214257" s="20"/>
      <c r="B214257" s="21"/>
      <c r="C214257" s="16"/>
      <c r="D214257" s="8"/>
    </row>
    <row r="214258" spans="1:4" x14ac:dyDescent="0.6">
      <c r="A214258" s="20"/>
      <c r="B214258" s="21"/>
      <c r="C214258" s="16"/>
      <c r="D214258" s="8"/>
    </row>
    <row r="214259" spans="1:4" x14ac:dyDescent="0.6">
      <c r="A214259" s="20"/>
      <c r="B214259" s="21"/>
      <c r="C214259" s="16"/>
      <c r="D214259" s="8"/>
    </row>
    <row r="214260" spans="1:4" x14ac:dyDescent="0.6">
      <c r="A214260" s="20"/>
      <c r="B214260" s="21"/>
      <c r="C214260" s="16"/>
      <c r="D214260" s="8"/>
    </row>
    <row r="214261" spans="1:4" x14ac:dyDescent="0.6">
      <c r="A214261" s="20"/>
      <c r="B214261" s="21"/>
      <c r="C214261" s="16"/>
      <c r="D214261" s="8"/>
    </row>
    <row r="214262" spans="1:4" x14ac:dyDescent="0.6">
      <c r="A214262" s="20"/>
      <c r="B214262" s="21"/>
      <c r="C214262" s="16"/>
      <c r="D214262" s="8"/>
    </row>
    <row r="214263" spans="1:4" x14ac:dyDescent="0.6">
      <c r="A214263" s="20"/>
      <c r="B214263" s="21"/>
      <c r="C214263" s="16"/>
      <c r="D214263" s="8"/>
    </row>
    <row r="214264" spans="1:4" x14ac:dyDescent="0.6">
      <c r="A214264" s="20"/>
      <c r="B214264" s="21"/>
      <c r="C214264" s="16"/>
      <c r="D214264" s="8"/>
    </row>
    <row r="214265" spans="1:4" x14ac:dyDescent="0.6">
      <c r="A214265" s="20"/>
      <c r="B214265" s="21"/>
      <c r="C214265" s="16"/>
      <c r="D214265" s="8"/>
    </row>
    <row r="214266" spans="1:4" x14ac:dyDescent="0.6">
      <c r="A214266" s="20"/>
      <c r="B214266" s="21"/>
      <c r="C214266" s="16"/>
      <c r="D214266" s="8"/>
    </row>
    <row r="214267" spans="1:4" x14ac:dyDescent="0.6">
      <c r="A214267" s="20"/>
      <c r="B214267" s="21"/>
      <c r="C214267" s="16"/>
      <c r="D214267" s="8"/>
    </row>
    <row r="214268" spans="1:4" x14ac:dyDescent="0.6">
      <c r="A214268" s="20"/>
      <c r="B214268" s="21"/>
      <c r="C214268" s="16"/>
      <c r="D214268" s="8"/>
    </row>
    <row r="214269" spans="1:4" x14ac:dyDescent="0.6">
      <c r="A214269" s="20"/>
      <c r="B214269" s="21"/>
      <c r="C214269" s="16"/>
      <c r="D214269" s="8"/>
    </row>
    <row r="214270" spans="1:4" x14ac:dyDescent="0.6">
      <c r="A214270" s="20"/>
      <c r="B214270" s="21"/>
      <c r="C214270" s="16"/>
      <c r="D214270" s="8"/>
    </row>
    <row r="214271" spans="1:4" x14ac:dyDescent="0.6">
      <c r="A214271" s="20"/>
      <c r="B214271" s="21"/>
      <c r="C214271" s="16"/>
      <c r="D214271" s="8"/>
    </row>
    <row r="214272" spans="1:4" x14ac:dyDescent="0.6">
      <c r="A214272" s="20"/>
      <c r="B214272" s="21"/>
      <c r="C214272" s="16"/>
      <c r="D214272" s="8"/>
    </row>
    <row r="214273" spans="1:4" x14ac:dyDescent="0.6">
      <c r="A214273" s="20"/>
      <c r="B214273" s="21"/>
      <c r="C214273" s="16"/>
      <c r="D214273" s="8"/>
    </row>
    <row r="214274" spans="1:4" x14ac:dyDescent="0.6">
      <c r="A214274" s="20"/>
      <c r="B214274" s="21"/>
      <c r="C214274" s="16"/>
      <c r="D214274" s="8"/>
    </row>
    <row r="214275" spans="1:4" x14ac:dyDescent="0.6">
      <c r="A214275" s="20"/>
      <c r="B214275" s="21"/>
      <c r="C214275" s="16"/>
      <c r="D214275" s="8"/>
    </row>
    <row r="214276" spans="1:4" x14ac:dyDescent="0.6">
      <c r="A214276" s="20"/>
      <c r="B214276" s="21"/>
      <c r="C214276" s="16"/>
      <c r="D214276" s="8"/>
    </row>
    <row r="214277" spans="1:4" x14ac:dyDescent="0.6">
      <c r="A214277" s="20"/>
      <c r="B214277" s="21"/>
      <c r="C214277" s="16"/>
      <c r="D214277" s="8"/>
    </row>
    <row r="214278" spans="1:4" x14ac:dyDescent="0.6">
      <c r="A214278" s="20"/>
      <c r="B214278" s="21"/>
      <c r="C214278" s="16"/>
      <c r="D214278" s="8"/>
    </row>
    <row r="214279" spans="1:4" x14ac:dyDescent="0.6">
      <c r="A214279" s="20"/>
      <c r="B214279" s="21"/>
      <c r="C214279" s="16"/>
      <c r="D214279" s="8"/>
    </row>
    <row r="214280" spans="1:4" x14ac:dyDescent="0.6">
      <c r="A214280" s="20"/>
      <c r="B214280" s="21"/>
      <c r="C214280" s="16"/>
      <c r="D214280" s="8"/>
    </row>
    <row r="214281" spans="1:4" x14ac:dyDescent="0.6">
      <c r="A214281" s="20"/>
      <c r="B214281" s="21"/>
      <c r="C214281" s="16"/>
      <c r="D214281" s="8"/>
    </row>
    <row r="214282" spans="1:4" x14ac:dyDescent="0.6">
      <c r="A214282" s="20"/>
      <c r="B214282" s="21"/>
      <c r="C214282" s="16"/>
      <c r="D214282" s="8"/>
    </row>
    <row r="214283" spans="1:4" x14ac:dyDescent="0.6">
      <c r="A214283" s="20"/>
      <c r="B214283" s="21"/>
      <c r="C214283" s="16"/>
      <c r="D214283" s="8"/>
    </row>
    <row r="214284" spans="1:4" x14ac:dyDescent="0.6">
      <c r="A214284" s="20"/>
      <c r="B214284" s="21"/>
      <c r="C214284" s="16"/>
      <c r="D214284" s="8"/>
    </row>
    <row r="214285" spans="1:4" x14ac:dyDescent="0.6">
      <c r="A214285" s="20"/>
      <c r="B214285" s="21"/>
      <c r="C214285" s="16"/>
      <c r="D214285" s="8"/>
    </row>
    <row r="214286" spans="1:4" x14ac:dyDescent="0.6">
      <c r="A214286" s="20"/>
      <c r="B214286" s="21"/>
      <c r="C214286" s="16"/>
      <c r="D214286" s="8"/>
    </row>
    <row r="214287" spans="1:4" x14ac:dyDescent="0.6">
      <c r="A214287" s="20"/>
      <c r="B214287" s="21"/>
      <c r="C214287" s="16"/>
      <c r="D214287" s="8"/>
    </row>
    <row r="214288" spans="1:4" x14ac:dyDescent="0.6">
      <c r="A214288" s="20"/>
      <c r="B214288" s="21"/>
      <c r="C214288" s="16"/>
      <c r="D214288" s="8"/>
    </row>
    <row r="214289" spans="1:4" x14ac:dyDescent="0.6">
      <c r="A214289" s="20"/>
      <c r="B214289" s="21"/>
      <c r="C214289" s="16"/>
      <c r="D214289" s="8"/>
    </row>
    <row r="214290" spans="1:4" x14ac:dyDescent="0.6">
      <c r="A214290" s="20"/>
      <c r="B214290" s="21"/>
      <c r="C214290" s="16"/>
      <c r="D214290" s="8"/>
    </row>
    <row r="214291" spans="1:4" x14ac:dyDescent="0.6">
      <c r="A214291" s="20"/>
      <c r="B214291" s="21"/>
      <c r="C214291" s="16"/>
      <c r="D214291" s="8"/>
    </row>
    <row r="214292" spans="1:4" x14ac:dyDescent="0.6">
      <c r="A214292" s="20"/>
      <c r="B214292" s="21"/>
      <c r="C214292" s="16"/>
      <c r="D214292" s="8"/>
    </row>
    <row r="214293" spans="1:4" x14ac:dyDescent="0.6">
      <c r="A214293" s="20"/>
      <c r="B214293" s="21"/>
      <c r="C214293" s="16"/>
      <c r="D214293" s="8"/>
    </row>
    <row r="214294" spans="1:4" x14ac:dyDescent="0.6">
      <c r="A214294" s="20"/>
      <c r="B214294" s="21"/>
      <c r="C214294" s="16"/>
      <c r="D214294" s="8"/>
    </row>
    <row r="214295" spans="1:4" x14ac:dyDescent="0.6">
      <c r="A214295" s="20"/>
      <c r="B214295" s="21"/>
      <c r="C214295" s="16"/>
      <c r="D214295" s="8"/>
    </row>
    <row r="214296" spans="1:4" x14ac:dyDescent="0.6">
      <c r="A214296" s="20"/>
      <c r="B214296" s="21"/>
      <c r="C214296" s="16"/>
      <c r="D214296" s="8"/>
    </row>
    <row r="214297" spans="1:4" x14ac:dyDescent="0.6">
      <c r="A214297" s="20"/>
      <c r="B214297" s="21"/>
      <c r="C214297" s="16"/>
      <c r="D214297" s="8"/>
    </row>
    <row r="214298" spans="1:4" x14ac:dyDescent="0.6">
      <c r="A214298" s="20"/>
      <c r="B214298" s="21"/>
      <c r="C214298" s="16"/>
      <c r="D214298" s="8"/>
    </row>
    <row r="214299" spans="1:4" x14ac:dyDescent="0.6">
      <c r="A214299" s="20"/>
      <c r="B214299" s="21"/>
      <c r="C214299" s="16"/>
      <c r="D214299" s="8"/>
    </row>
    <row r="214300" spans="1:4" x14ac:dyDescent="0.6">
      <c r="A214300" s="20"/>
      <c r="B214300" s="21"/>
      <c r="C214300" s="16"/>
      <c r="D214300" s="8"/>
    </row>
    <row r="214301" spans="1:4" x14ac:dyDescent="0.6">
      <c r="A214301" s="20"/>
      <c r="B214301" s="21"/>
      <c r="C214301" s="16"/>
      <c r="D214301" s="8"/>
    </row>
    <row r="214302" spans="1:4" x14ac:dyDescent="0.6">
      <c r="A214302" s="20"/>
      <c r="B214302" s="21"/>
      <c r="C214302" s="16"/>
      <c r="D214302" s="8"/>
    </row>
    <row r="214303" spans="1:4" x14ac:dyDescent="0.6">
      <c r="A214303" s="20"/>
      <c r="B214303" s="21"/>
      <c r="C214303" s="16"/>
      <c r="D214303" s="8"/>
    </row>
    <row r="214304" spans="1:4" x14ac:dyDescent="0.6">
      <c r="A214304" s="20"/>
      <c r="B214304" s="21"/>
      <c r="C214304" s="16"/>
      <c r="D214304" s="8"/>
    </row>
    <row r="214305" spans="1:4" x14ac:dyDescent="0.6">
      <c r="A214305" s="20"/>
      <c r="B214305" s="21"/>
      <c r="C214305" s="16"/>
      <c r="D214305" s="8"/>
    </row>
    <row r="214306" spans="1:4" x14ac:dyDescent="0.6">
      <c r="A214306" s="20"/>
      <c r="B214306" s="21"/>
      <c r="C214306" s="16"/>
      <c r="D214306" s="8"/>
    </row>
    <row r="214307" spans="1:4" x14ac:dyDescent="0.6">
      <c r="A214307" s="20"/>
      <c r="B214307" s="21"/>
      <c r="C214307" s="16"/>
      <c r="D214307" s="8"/>
    </row>
    <row r="214308" spans="1:4" x14ac:dyDescent="0.6">
      <c r="A214308" s="20"/>
      <c r="B214308" s="21"/>
      <c r="C214308" s="16"/>
      <c r="D214308" s="8"/>
    </row>
    <row r="214309" spans="1:4" x14ac:dyDescent="0.6">
      <c r="A214309" s="20"/>
      <c r="B214309" s="21"/>
      <c r="C214309" s="16"/>
      <c r="D214309" s="8"/>
    </row>
    <row r="214310" spans="1:4" x14ac:dyDescent="0.6">
      <c r="A214310" s="20"/>
      <c r="B214310" s="21"/>
      <c r="C214310" s="16"/>
      <c r="D214310" s="8"/>
    </row>
    <row r="214311" spans="1:4" x14ac:dyDescent="0.6">
      <c r="A214311" s="20"/>
      <c r="B214311" s="21"/>
      <c r="C214311" s="16"/>
      <c r="D214311" s="8"/>
    </row>
    <row r="214312" spans="1:4" x14ac:dyDescent="0.6">
      <c r="A214312" s="20"/>
      <c r="B214312" s="21"/>
      <c r="C214312" s="16"/>
      <c r="D214312" s="8"/>
    </row>
    <row r="214313" spans="1:4" x14ac:dyDescent="0.6">
      <c r="A214313" s="20"/>
      <c r="B214313" s="21"/>
      <c r="C214313" s="16"/>
      <c r="D214313" s="8"/>
    </row>
    <row r="214314" spans="1:4" x14ac:dyDescent="0.6">
      <c r="A214314" s="20"/>
      <c r="B214314" s="21"/>
      <c r="C214314" s="16"/>
      <c r="D214314" s="8"/>
    </row>
    <row r="214315" spans="1:4" x14ac:dyDescent="0.6">
      <c r="A214315" s="20"/>
      <c r="B214315" s="21"/>
      <c r="C214315" s="16"/>
      <c r="D214315" s="8"/>
    </row>
    <row r="214316" spans="1:4" x14ac:dyDescent="0.6">
      <c r="A214316" s="20"/>
      <c r="B214316" s="21"/>
      <c r="C214316" s="16"/>
      <c r="D214316" s="8"/>
    </row>
    <row r="214317" spans="1:4" x14ac:dyDescent="0.6">
      <c r="A214317" s="20"/>
      <c r="B214317" s="21"/>
      <c r="C214317" s="16"/>
      <c r="D214317" s="8"/>
    </row>
    <row r="214318" spans="1:4" x14ac:dyDescent="0.6">
      <c r="A214318" s="20"/>
      <c r="B214318" s="21"/>
      <c r="C214318" s="16"/>
      <c r="D214318" s="8"/>
    </row>
    <row r="214319" spans="1:4" x14ac:dyDescent="0.6">
      <c r="A214319" s="20"/>
      <c r="B214319" s="21"/>
      <c r="C214319" s="16"/>
      <c r="D214319" s="8"/>
    </row>
    <row r="214320" spans="1:4" x14ac:dyDescent="0.6">
      <c r="A214320" s="20"/>
      <c r="B214320" s="21"/>
      <c r="C214320" s="16"/>
      <c r="D214320" s="8"/>
    </row>
    <row r="214321" spans="1:4" x14ac:dyDescent="0.6">
      <c r="A214321" s="20"/>
      <c r="B214321" s="21"/>
      <c r="C214321" s="16"/>
      <c r="D214321" s="8"/>
    </row>
    <row r="214322" spans="1:4" x14ac:dyDescent="0.6">
      <c r="A214322" s="20"/>
      <c r="B214322" s="21"/>
      <c r="C214322" s="16"/>
      <c r="D214322" s="8"/>
    </row>
    <row r="214323" spans="1:4" x14ac:dyDescent="0.6">
      <c r="A214323" s="20"/>
      <c r="B214323" s="21"/>
      <c r="C214323" s="16"/>
      <c r="D214323" s="8"/>
    </row>
    <row r="214324" spans="1:4" x14ac:dyDescent="0.6">
      <c r="A214324" s="20"/>
      <c r="B214324" s="21"/>
      <c r="C214324" s="16"/>
      <c r="D214324" s="8"/>
    </row>
    <row r="214325" spans="1:4" x14ac:dyDescent="0.6">
      <c r="A214325" s="20"/>
      <c r="B214325" s="21"/>
      <c r="C214325" s="16"/>
      <c r="D214325" s="8"/>
    </row>
    <row r="214326" spans="1:4" x14ac:dyDescent="0.6">
      <c r="A214326" s="20"/>
      <c r="B214326" s="21"/>
      <c r="C214326" s="16"/>
      <c r="D214326" s="8"/>
    </row>
    <row r="214327" spans="1:4" x14ac:dyDescent="0.6">
      <c r="A214327" s="20"/>
      <c r="B214327" s="21"/>
      <c r="C214327" s="16"/>
      <c r="D214327" s="8"/>
    </row>
    <row r="214328" spans="1:4" x14ac:dyDescent="0.6">
      <c r="A214328" s="20"/>
      <c r="B214328" s="21"/>
      <c r="C214328" s="16"/>
      <c r="D214328" s="8"/>
    </row>
    <row r="214329" spans="1:4" x14ac:dyDescent="0.6">
      <c r="A214329" s="20"/>
      <c r="B214329" s="21"/>
      <c r="C214329" s="16"/>
      <c r="D214329" s="8"/>
    </row>
    <row r="214330" spans="1:4" x14ac:dyDescent="0.6">
      <c r="A214330" s="20"/>
      <c r="B214330" s="21"/>
      <c r="C214330" s="16"/>
      <c r="D214330" s="8"/>
    </row>
    <row r="214331" spans="1:4" x14ac:dyDescent="0.6">
      <c r="A214331" s="20"/>
      <c r="B214331" s="21"/>
      <c r="C214331" s="16"/>
      <c r="D214331" s="8"/>
    </row>
    <row r="214332" spans="1:4" x14ac:dyDescent="0.6">
      <c r="A214332" s="20"/>
      <c r="B214332" s="21"/>
      <c r="C214332" s="16"/>
      <c r="D214332" s="8"/>
    </row>
    <row r="214333" spans="1:4" x14ac:dyDescent="0.6">
      <c r="A214333" s="20"/>
      <c r="B214333" s="21"/>
      <c r="C214333" s="16"/>
      <c r="D214333" s="8"/>
    </row>
    <row r="214334" spans="1:4" x14ac:dyDescent="0.6">
      <c r="A214334" s="20"/>
      <c r="B214334" s="21"/>
      <c r="C214334" s="16"/>
      <c r="D214334" s="8"/>
    </row>
    <row r="214335" spans="1:4" x14ac:dyDescent="0.6">
      <c r="A214335" s="20"/>
      <c r="B214335" s="21"/>
      <c r="C214335" s="16"/>
      <c r="D214335" s="8"/>
    </row>
    <row r="214336" spans="1:4" x14ac:dyDescent="0.6">
      <c r="A214336" s="20"/>
      <c r="B214336" s="21"/>
      <c r="C214336" s="16"/>
      <c r="D214336" s="8"/>
    </row>
    <row r="214337" spans="1:4" x14ac:dyDescent="0.6">
      <c r="A214337" s="20"/>
      <c r="B214337" s="21"/>
      <c r="C214337" s="16"/>
      <c r="D214337" s="8"/>
    </row>
    <row r="214338" spans="1:4" x14ac:dyDescent="0.6">
      <c r="A214338" s="20"/>
      <c r="B214338" s="21"/>
      <c r="C214338" s="16"/>
      <c r="D214338" s="8"/>
    </row>
    <row r="214339" spans="1:4" x14ac:dyDescent="0.6">
      <c r="A214339" s="20"/>
      <c r="B214339" s="21"/>
      <c r="C214339" s="16"/>
      <c r="D214339" s="8"/>
    </row>
    <row r="214340" spans="1:4" x14ac:dyDescent="0.6">
      <c r="A214340" s="20"/>
      <c r="B214340" s="21"/>
      <c r="C214340" s="16"/>
      <c r="D214340" s="8"/>
    </row>
    <row r="214341" spans="1:4" x14ac:dyDescent="0.6">
      <c r="A214341" s="20"/>
      <c r="B214341" s="21"/>
      <c r="C214341" s="16"/>
      <c r="D214341" s="8"/>
    </row>
    <row r="214342" spans="1:4" x14ac:dyDescent="0.6">
      <c r="A214342" s="20"/>
      <c r="B214342" s="21"/>
      <c r="C214342" s="16"/>
      <c r="D214342" s="8"/>
    </row>
    <row r="214343" spans="1:4" x14ac:dyDescent="0.6">
      <c r="A214343" s="20"/>
      <c r="B214343" s="21"/>
      <c r="C214343" s="16"/>
      <c r="D214343" s="8"/>
    </row>
    <row r="214344" spans="1:4" x14ac:dyDescent="0.6">
      <c r="A214344" s="20"/>
      <c r="B214344" s="21"/>
      <c r="C214344" s="16"/>
      <c r="D214344" s="8"/>
    </row>
    <row r="214345" spans="1:4" x14ac:dyDescent="0.6">
      <c r="A214345" s="20"/>
      <c r="B214345" s="21"/>
      <c r="C214345" s="16"/>
      <c r="D214345" s="8"/>
    </row>
    <row r="214346" spans="1:4" x14ac:dyDescent="0.6">
      <c r="A214346" s="20"/>
      <c r="B214346" s="21"/>
      <c r="C214346" s="16"/>
      <c r="D214346" s="8"/>
    </row>
    <row r="214347" spans="1:4" x14ac:dyDescent="0.6">
      <c r="A214347" s="20"/>
      <c r="B214347" s="21"/>
      <c r="C214347" s="16"/>
      <c r="D214347" s="8"/>
    </row>
    <row r="214348" spans="1:4" x14ac:dyDescent="0.6">
      <c r="A214348" s="20"/>
      <c r="B214348" s="21"/>
      <c r="C214348" s="16"/>
      <c r="D214348" s="8"/>
    </row>
    <row r="214349" spans="1:4" x14ac:dyDescent="0.6">
      <c r="A214349" s="20"/>
      <c r="B214349" s="21"/>
      <c r="C214349" s="16"/>
      <c r="D214349" s="8"/>
    </row>
    <row r="214350" spans="1:4" x14ac:dyDescent="0.6">
      <c r="A214350" s="20"/>
      <c r="B214350" s="21"/>
      <c r="C214350" s="16"/>
      <c r="D214350" s="8"/>
    </row>
    <row r="214351" spans="1:4" x14ac:dyDescent="0.6">
      <c r="A214351" s="20"/>
      <c r="B214351" s="21"/>
      <c r="C214351" s="16"/>
      <c r="D214351" s="8"/>
    </row>
    <row r="214352" spans="1:4" x14ac:dyDescent="0.6">
      <c r="A214352" s="20"/>
      <c r="B214352" s="21"/>
      <c r="C214352" s="16"/>
      <c r="D214352" s="8"/>
    </row>
    <row r="214353" spans="1:4" x14ac:dyDescent="0.6">
      <c r="A214353" s="20"/>
      <c r="B214353" s="21"/>
      <c r="C214353" s="16"/>
      <c r="D214353" s="8"/>
    </row>
    <row r="214354" spans="1:4" x14ac:dyDescent="0.6">
      <c r="A214354" s="20"/>
      <c r="B214354" s="21"/>
      <c r="C214354" s="16"/>
      <c r="D214354" s="8"/>
    </row>
    <row r="214355" spans="1:4" x14ac:dyDescent="0.6">
      <c r="A214355" s="20"/>
      <c r="B214355" s="21"/>
      <c r="C214355" s="16"/>
      <c r="D214355" s="8"/>
    </row>
    <row r="214356" spans="1:4" x14ac:dyDescent="0.6">
      <c r="A214356" s="20"/>
      <c r="B214356" s="21"/>
      <c r="C214356" s="16"/>
      <c r="D214356" s="8"/>
    </row>
    <row r="214357" spans="1:4" x14ac:dyDescent="0.6">
      <c r="A214357" s="20"/>
      <c r="B214357" s="21"/>
      <c r="C214357" s="16"/>
      <c r="D214357" s="8"/>
    </row>
    <row r="214358" spans="1:4" x14ac:dyDescent="0.6">
      <c r="A214358" s="20"/>
      <c r="B214358" s="21"/>
      <c r="C214358" s="16"/>
      <c r="D214358" s="8"/>
    </row>
    <row r="214359" spans="1:4" x14ac:dyDescent="0.6">
      <c r="A214359" s="20"/>
      <c r="B214359" s="21"/>
      <c r="C214359" s="16"/>
      <c r="D214359" s="8"/>
    </row>
    <row r="214360" spans="1:4" x14ac:dyDescent="0.6">
      <c r="A214360" s="20"/>
      <c r="B214360" s="21"/>
      <c r="C214360" s="16"/>
      <c r="D214360" s="8"/>
    </row>
    <row r="214361" spans="1:4" x14ac:dyDescent="0.6">
      <c r="A214361" s="20"/>
      <c r="B214361" s="21"/>
      <c r="C214361" s="16"/>
      <c r="D214361" s="8"/>
    </row>
    <row r="214362" spans="1:4" x14ac:dyDescent="0.6">
      <c r="A214362" s="20"/>
      <c r="B214362" s="21"/>
      <c r="C214362" s="16"/>
      <c r="D214362" s="8"/>
    </row>
    <row r="214363" spans="1:4" x14ac:dyDescent="0.6">
      <c r="A214363" s="20"/>
      <c r="B214363" s="21"/>
      <c r="C214363" s="16"/>
      <c r="D214363" s="8"/>
    </row>
    <row r="214364" spans="1:4" x14ac:dyDescent="0.6">
      <c r="A214364" s="20"/>
      <c r="B214364" s="21"/>
      <c r="C214364" s="16"/>
      <c r="D214364" s="8"/>
    </row>
    <row r="214365" spans="1:4" x14ac:dyDescent="0.6">
      <c r="A214365" s="20"/>
      <c r="B214365" s="21"/>
      <c r="C214365" s="16"/>
      <c r="D214365" s="8"/>
    </row>
    <row r="214366" spans="1:4" x14ac:dyDescent="0.6">
      <c r="A214366" s="20"/>
      <c r="B214366" s="21"/>
      <c r="C214366" s="16"/>
      <c r="D214366" s="8"/>
    </row>
    <row r="214367" spans="1:4" x14ac:dyDescent="0.6">
      <c r="A214367" s="20"/>
      <c r="B214367" s="21"/>
      <c r="C214367" s="16"/>
      <c r="D214367" s="8"/>
    </row>
    <row r="214368" spans="1:4" x14ac:dyDescent="0.6">
      <c r="A214368" s="20"/>
      <c r="B214368" s="21"/>
      <c r="C214368" s="16"/>
      <c r="D214368" s="8"/>
    </row>
    <row r="214369" spans="1:4" x14ac:dyDescent="0.6">
      <c r="A214369" s="20"/>
      <c r="B214369" s="21"/>
      <c r="C214369" s="16"/>
      <c r="D214369" s="8"/>
    </row>
    <row r="214370" spans="1:4" x14ac:dyDescent="0.6">
      <c r="A214370" s="20"/>
      <c r="B214370" s="21"/>
      <c r="C214370" s="16"/>
      <c r="D214370" s="8"/>
    </row>
    <row r="214371" spans="1:4" x14ac:dyDescent="0.6">
      <c r="A214371" s="20"/>
      <c r="B214371" s="21"/>
      <c r="C214371" s="16"/>
      <c r="D214371" s="8"/>
    </row>
    <row r="214372" spans="1:4" x14ac:dyDescent="0.6">
      <c r="A214372" s="20"/>
      <c r="B214372" s="21"/>
      <c r="C214372" s="16"/>
      <c r="D214372" s="8"/>
    </row>
    <row r="214373" spans="1:4" x14ac:dyDescent="0.6">
      <c r="A214373" s="20"/>
      <c r="B214373" s="21"/>
      <c r="C214373" s="16"/>
      <c r="D214373" s="8"/>
    </row>
    <row r="214374" spans="1:4" x14ac:dyDescent="0.6">
      <c r="A214374" s="20"/>
      <c r="B214374" s="21"/>
      <c r="C214374" s="16"/>
      <c r="D214374" s="8"/>
    </row>
    <row r="214375" spans="1:4" x14ac:dyDescent="0.6">
      <c r="A214375" s="20"/>
      <c r="B214375" s="21"/>
      <c r="C214375" s="16"/>
      <c r="D214375" s="8"/>
    </row>
    <row r="214376" spans="1:4" x14ac:dyDescent="0.6">
      <c r="A214376" s="20"/>
      <c r="B214376" s="21"/>
      <c r="C214376" s="16"/>
      <c r="D214376" s="8"/>
    </row>
    <row r="214377" spans="1:4" x14ac:dyDescent="0.6">
      <c r="A214377" s="20"/>
      <c r="B214377" s="21"/>
      <c r="C214377" s="16"/>
      <c r="D214377" s="8"/>
    </row>
    <row r="214378" spans="1:4" x14ac:dyDescent="0.6">
      <c r="A214378" s="20"/>
      <c r="B214378" s="21"/>
      <c r="C214378" s="16"/>
      <c r="D214378" s="8"/>
    </row>
    <row r="214379" spans="1:4" x14ac:dyDescent="0.6">
      <c r="A214379" s="20"/>
      <c r="B214379" s="21"/>
      <c r="C214379" s="16"/>
      <c r="D214379" s="8"/>
    </row>
    <row r="214380" spans="1:4" x14ac:dyDescent="0.6">
      <c r="A214380" s="20"/>
      <c r="B214380" s="21"/>
      <c r="C214380" s="16"/>
      <c r="D214380" s="8"/>
    </row>
    <row r="214381" spans="1:4" x14ac:dyDescent="0.6">
      <c r="A214381" s="20"/>
      <c r="B214381" s="21"/>
      <c r="C214381" s="16"/>
      <c r="D214381" s="8"/>
    </row>
    <row r="214382" spans="1:4" x14ac:dyDescent="0.6">
      <c r="A214382" s="20"/>
      <c r="B214382" s="21"/>
      <c r="C214382" s="16"/>
      <c r="D214382" s="8"/>
    </row>
    <row r="214383" spans="1:4" x14ac:dyDescent="0.6">
      <c r="A214383" s="20"/>
      <c r="B214383" s="21"/>
      <c r="C214383" s="16"/>
      <c r="D214383" s="8"/>
    </row>
    <row r="214384" spans="1:4" x14ac:dyDescent="0.6">
      <c r="A214384" s="20"/>
      <c r="B214384" s="21"/>
      <c r="C214384" s="16"/>
      <c r="D214384" s="8"/>
    </row>
    <row r="214385" spans="1:4" x14ac:dyDescent="0.6">
      <c r="A214385" s="20"/>
      <c r="B214385" s="21"/>
      <c r="C214385" s="16"/>
      <c r="D214385" s="8"/>
    </row>
    <row r="214386" spans="1:4" x14ac:dyDescent="0.6">
      <c r="A214386" s="20"/>
      <c r="B214386" s="21"/>
      <c r="C214386" s="16"/>
      <c r="D214386" s="8"/>
    </row>
    <row r="214387" spans="1:4" x14ac:dyDescent="0.6">
      <c r="A214387" s="20"/>
      <c r="B214387" s="21"/>
      <c r="C214387" s="16"/>
      <c r="D214387" s="8"/>
    </row>
    <row r="214388" spans="1:4" x14ac:dyDescent="0.6">
      <c r="A214388" s="20"/>
      <c r="B214388" s="21"/>
      <c r="C214388" s="16"/>
      <c r="D214388" s="8"/>
    </row>
    <row r="214389" spans="1:4" x14ac:dyDescent="0.6">
      <c r="A214389" s="20"/>
      <c r="B214389" s="21"/>
      <c r="C214389" s="16"/>
      <c r="D214389" s="8"/>
    </row>
    <row r="214390" spans="1:4" x14ac:dyDescent="0.6">
      <c r="A214390" s="20"/>
      <c r="B214390" s="21"/>
      <c r="C214390" s="16"/>
      <c r="D214390" s="8"/>
    </row>
    <row r="214391" spans="1:4" x14ac:dyDescent="0.6">
      <c r="A214391" s="20"/>
      <c r="B214391" s="21"/>
      <c r="C214391" s="16"/>
      <c r="D214391" s="8"/>
    </row>
    <row r="214392" spans="1:4" x14ac:dyDescent="0.6">
      <c r="A214392" s="20"/>
      <c r="B214392" s="21"/>
      <c r="C214392" s="16"/>
      <c r="D214392" s="8"/>
    </row>
    <row r="214393" spans="1:4" x14ac:dyDescent="0.6">
      <c r="A214393" s="20"/>
      <c r="B214393" s="21"/>
      <c r="C214393" s="16"/>
      <c r="D214393" s="8"/>
    </row>
    <row r="214394" spans="1:4" x14ac:dyDescent="0.6">
      <c r="A214394" s="20"/>
      <c r="B214394" s="21"/>
      <c r="C214394" s="16"/>
      <c r="D214394" s="8"/>
    </row>
    <row r="214395" spans="1:4" x14ac:dyDescent="0.6">
      <c r="A214395" s="20"/>
      <c r="B214395" s="21"/>
      <c r="C214395" s="16"/>
      <c r="D214395" s="8"/>
    </row>
    <row r="214396" spans="1:4" x14ac:dyDescent="0.6">
      <c r="A214396" s="20"/>
      <c r="B214396" s="21"/>
      <c r="C214396" s="16"/>
      <c r="D214396" s="8"/>
    </row>
    <row r="214397" spans="1:4" x14ac:dyDescent="0.6">
      <c r="A214397" s="20"/>
      <c r="B214397" s="21"/>
      <c r="C214397" s="16"/>
      <c r="D214397" s="8"/>
    </row>
    <row r="214398" spans="1:4" x14ac:dyDescent="0.6">
      <c r="A214398" s="20"/>
      <c r="B214398" s="21"/>
      <c r="C214398" s="16"/>
      <c r="D214398" s="8"/>
    </row>
    <row r="214399" spans="1:4" x14ac:dyDescent="0.6">
      <c r="A214399" s="20"/>
      <c r="B214399" s="21"/>
      <c r="C214399" s="16"/>
      <c r="D214399" s="8"/>
    </row>
    <row r="214400" spans="1:4" x14ac:dyDescent="0.6">
      <c r="A214400" s="20"/>
      <c r="B214400" s="21"/>
      <c r="C214400" s="16"/>
      <c r="D214400" s="8"/>
    </row>
    <row r="214401" spans="1:4" x14ac:dyDescent="0.6">
      <c r="A214401" s="20"/>
      <c r="B214401" s="21"/>
      <c r="C214401" s="16"/>
      <c r="D214401" s="8"/>
    </row>
    <row r="214402" spans="1:4" x14ac:dyDescent="0.6">
      <c r="A214402" s="20"/>
      <c r="B214402" s="21"/>
      <c r="C214402" s="16"/>
      <c r="D214402" s="8"/>
    </row>
    <row r="214403" spans="1:4" x14ac:dyDescent="0.6">
      <c r="A214403" s="20"/>
      <c r="B214403" s="21"/>
      <c r="C214403" s="16"/>
      <c r="D214403" s="8"/>
    </row>
    <row r="214404" spans="1:4" x14ac:dyDescent="0.6">
      <c r="A214404" s="20"/>
      <c r="B214404" s="21"/>
      <c r="C214404" s="16"/>
      <c r="D214404" s="8"/>
    </row>
    <row r="214405" spans="1:4" x14ac:dyDescent="0.6">
      <c r="A214405" s="20"/>
      <c r="B214405" s="21"/>
      <c r="C214405" s="16"/>
      <c r="D214405" s="8"/>
    </row>
    <row r="214406" spans="1:4" x14ac:dyDescent="0.6">
      <c r="A214406" s="20"/>
      <c r="B214406" s="21"/>
      <c r="C214406" s="16"/>
      <c r="D214406" s="8"/>
    </row>
    <row r="214407" spans="1:4" x14ac:dyDescent="0.6">
      <c r="A214407" s="20"/>
      <c r="B214407" s="21"/>
      <c r="C214407" s="16"/>
      <c r="D214407" s="8"/>
    </row>
    <row r="214408" spans="1:4" x14ac:dyDescent="0.6">
      <c r="A214408" s="20"/>
      <c r="B214408" s="21"/>
      <c r="C214408" s="16"/>
      <c r="D214408" s="8"/>
    </row>
    <row r="214409" spans="1:4" x14ac:dyDescent="0.6">
      <c r="A214409" s="20"/>
      <c r="B214409" s="21"/>
      <c r="C214409" s="16"/>
      <c r="D214409" s="8"/>
    </row>
    <row r="214410" spans="1:4" x14ac:dyDescent="0.6">
      <c r="A214410" s="20"/>
      <c r="B214410" s="21"/>
      <c r="C214410" s="16"/>
      <c r="D214410" s="8"/>
    </row>
    <row r="214411" spans="1:4" x14ac:dyDescent="0.6">
      <c r="A214411" s="20"/>
      <c r="B214411" s="21"/>
      <c r="C214411" s="16"/>
      <c r="D214411" s="8"/>
    </row>
    <row r="214412" spans="1:4" x14ac:dyDescent="0.6">
      <c r="A214412" s="20"/>
      <c r="B214412" s="21"/>
      <c r="C214412" s="16"/>
      <c r="D214412" s="8"/>
    </row>
    <row r="214413" spans="1:4" x14ac:dyDescent="0.6">
      <c r="A214413" s="20"/>
      <c r="B214413" s="21"/>
      <c r="C214413" s="16"/>
      <c r="D214413" s="8"/>
    </row>
    <row r="214414" spans="1:4" x14ac:dyDescent="0.6">
      <c r="A214414" s="20"/>
      <c r="B214414" s="21"/>
      <c r="C214414" s="16"/>
      <c r="D214414" s="8"/>
    </row>
    <row r="214415" spans="1:4" x14ac:dyDescent="0.6">
      <c r="A214415" s="20"/>
      <c r="B214415" s="21"/>
      <c r="C214415" s="16"/>
      <c r="D214415" s="8"/>
    </row>
    <row r="214416" spans="1:4" x14ac:dyDescent="0.6">
      <c r="A214416" s="20"/>
      <c r="B214416" s="21"/>
      <c r="C214416" s="16"/>
      <c r="D214416" s="8"/>
    </row>
    <row r="214417" spans="1:4" x14ac:dyDescent="0.6">
      <c r="A214417" s="20"/>
      <c r="B214417" s="21"/>
      <c r="C214417" s="16"/>
      <c r="D214417" s="8"/>
    </row>
    <row r="214418" spans="1:4" x14ac:dyDescent="0.6">
      <c r="A214418" s="20"/>
      <c r="B214418" s="21"/>
      <c r="C214418" s="16"/>
      <c r="D214418" s="8"/>
    </row>
    <row r="214419" spans="1:4" x14ac:dyDescent="0.6">
      <c r="A214419" s="20"/>
      <c r="B214419" s="21"/>
      <c r="C214419" s="16"/>
      <c r="D214419" s="8"/>
    </row>
    <row r="214420" spans="1:4" x14ac:dyDescent="0.6">
      <c r="A214420" s="20"/>
      <c r="B214420" s="21"/>
      <c r="C214420" s="16"/>
      <c r="D214420" s="8"/>
    </row>
    <row r="214421" spans="1:4" x14ac:dyDescent="0.6">
      <c r="A214421" s="20"/>
      <c r="B214421" s="21"/>
      <c r="C214421" s="16"/>
      <c r="D214421" s="8"/>
    </row>
    <row r="214422" spans="1:4" x14ac:dyDescent="0.6">
      <c r="A214422" s="20"/>
      <c r="B214422" s="21"/>
      <c r="C214422" s="16"/>
      <c r="D214422" s="8"/>
    </row>
    <row r="214423" spans="1:4" x14ac:dyDescent="0.6">
      <c r="A214423" s="20"/>
      <c r="B214423" s="21"/>
      <c r="C214423" s="16"/>
      <c r="D214423" s="8"/>
    </row>
    <row r="214424" spans="1:4" x14ac:dyDescent="0.6">
      <c r="A214424" s="20"/>
      <c r="B214424" s="21"/>
      <c r="C214424" s="16"/>
      <c r="D214424" s="8"/>
    </row>
    <row r="214425" spans="1:4" x14ac:dyDescent="0.6">
      <c r="A214425" s="20"/>
      <c r="B214425" s="21"/>
      <c r="C214425" s="16"/>
      <c r="D214425" s="8"/>
    </row>
    <row r="214426" spans="1:4" x14ac:dyDescent="0.6">
      <c r="A214426" s="20"/>
      <c r="B214426" s="21"/>
      <c r="C214426" s="16"/>
      <c r="D214426" s="8"/>
    </row>
    <row r="214427" spans="1:4" x14ac:dyDescent="0.6">
      <c r="A214427" s="20"/>
      <c r="B214427" s="21"/>
      <c r="C214427" s="16"/>
      <c r="D214427" s="8"/>
    </row>
    <row r="214428" spans="1:4" x14ac:dyDescent="0.6">
      <c r="A214428" s="20"/>
      <c r="B214428" s="21"/>
      <c r="C214428" s="16"/>
      <c r="D214428" s="8"/>
    </row>
    <row r="214429" spans="1:4" x14ac:dyDescent="0.6">
      <c r="A214429" s="20"/>
      <c r="B214429" s="21"/>
      <c r="C214429" s="16"/>
      <c r="D214429" s="8"/>
    </row>
    <row r="214430" spans="1:4" x14ac:dyDescent="0.6">
      <c r="A214430" s="20"/>
      <c r="B214430" s="21"/>
      <c r="C214430" s="16"/>
      <c r="D214430" s="8"/>
    </row>
    <row r="214431" spans="1:4" x14ac:dyDescent="0.6">
      <c r="A214431" s="20"/>
      <c r="B214431" s="21"/>
      <c r="C214431" s="16"/>
      <c r="D214431" s="8"/>
    </row>
    <row r="214432" spans="1:4" x14ac:dyDescent="0.6">
      <c r="A214432" s="20"/>
      <c r="B214432" s="21"/>
      <c r="C214432" s="16"/>
      <c r="D214432" s="8"/>
    </row>
    <row r="214433" spans="1:4" x14ac:dyDescent="0.6">
      <c r="A214433" s="20"/>
      <c r="B214433" s="21"/>
      <c r="C214433" s="16"/>
      <c r="D214433" s="8"/>
    </row>
    <row r="214434" spans="1:4" x14ac:dyDescent="0.6">
      <c r="A214434" s="20"/>
      <c r="B214434" s="21"/>
      <c r="C214434" s="16"/>
      <c r="D214434" s="8"/>
    </row>
    <row r="214435" spans="1:4" x14ac:dyDescent="0.6">
      <c r="A214435" s="20"/>
      <c r="B214435" s="21"/>
      <c r="C214435" s="16"/>
      <c r="D214435" s="8"/>
    </row>
    <row r="214436" spans="1:4" x14ac:dyDescent="0.6">
      <c r="A214436" s="20"/>
      <c r="B214436" s="21"/>
      <c r="C214436" s="16"/>
      <c r="D214436" s="8"/>
    </row>
    <row r="214437" spans="1:4" x14ac:dyDescent="0.6">
      <c r="A214437" s="20"/>
      <c r="B214437" s="21"/>
      <c r="C214437" s="16"/>
      <c r="D214437" s="8"/>
    </row>
    <row r="214438" spans="1:4" x14ac:dyDescent="0.6">
      <c r="A214438" s="20"/>
      <c r="B214438" s="21"/>
      <c r="C214438" s="16"/>
      <c r="D214438" s="8"/>
    </row>
    <row r="214439" spans="1:4" x14ac:dyDescent="0.6">
      <c r="A214439" s="20"/>
      <c r="B214439" s="21"/>
      <c r="C214439" s="16"/>
      <c r="D214439" s="8"/>
    </row>
    <row r="214440" spans="1:4" x14ac:dyDescent="0.6">
      <c r="A214440" s="20"/>
      <c r="B214440" s="21"/>
      <c r="C214440" s="16"/>
      <c r="D214440" s="8"/>
    </row>
    <row r="214441" spans="1:4" x14ac:dyDescent="0.6">
      <c r="A214441" s="20"/>
      <c r="B214441" s="21"/>
      <c r="C214441" s="16"/>
      <c r="D214441" s="8"/>
    </row>
    <row r="214442" spans="1:4" x14ac:dyDescent="0.6">
      <c r="A214442" s="20"/>
      <c r="B214442" s="21"/>
      <c r="C214442" s="16"/>
      <c r="D214442" s="8"/>
    </row>
    <row r="214443" spans="1:4" x14ac:dyDescent="0.6">
      <c r="A214443" s="20"/>
      <c r="B214443" s="21"/>
      <c r="C214443" s="16"/>
      <c r="D214443" s="8"/>
    </row>
    <row r="214444" spans="1:4" x14ac:dyDescent="0.6">
      <c r="A214444" s="20"/>
      <c r="B214444" s="21"/>
      <c r="C214444" s="16"/>
      <c r="D214444" s="8"/>
    </row>
    <row r="214445" spans="1:4" x14ac:dyDescent="0.6">
      <c r="A214445" s="20"/>
      <c r="B214445" s="21"/>
      <c r="C214445" s="16"/>
      <c r="D214445" s="8"/>
    </row>
    <row r="214446" spans="1:4" x14ac:dyDescent="0.6">
      <c r="A214446" s="20"/>
      <c r="B214446" s="21"/>
      <c r="C214446" s="16"/>
      <c r="D214446" s="8"/>
    </row>
    <row r="214447" spans="1:4" x14ac:dyDescent="0.6">
      <c r="A214447" s="20"/>
      <c r="B214447" s="21"/>
      <c r="C214447" s="16"/>
      <c r="D214447" s="8"/>
    </row>
    <row r="214448" spans="1:4" x14ac:dyDescent="0.6">
      <c r="A214448" s="20"/>
      <c r="B214448" s="21"/>
      <c r="C214448" s="16"/>
      <c r="D214448" s="8"/>
    </row>
    <row r="214449" spans="1:4" x14ac:dyDescent="0.6">
      <c r="A214449" s="20"/>
      <c r="B214449" s="21"/>
      <c r="C214449" s="16"/>
      <c r="D214449" s="8"/>
    </row>
    <row r="214450" spans="1:4" x14ac:dyDescent="0.6">
      <c r="A214450" s="20"/>
      <c r="B214450" s="21"/>
      <c r="C214450" s="16"/>
      <c r="D214450" s="8"/>
    </row>
    <row r="214451" spans="1:4" x14ac:dyDescent="0.6">
      <c r="A214451" s="20"/>
      <c r="B214451" s="21"/>
      <c r="C214451" s="16"/>
      <c r="D214451" s="8"/>
    </row>
    <row r="214452" spans="1:4" x14ac:dyDescent="0.6">
      <c r="A214452" s="20"/>
      <c r="B214452" s="21"/>
      <c r="C214452" s="16"/>
      <c r="D214452" s="8"/>
    </row>
    <row r="214453" spans="1:4" x14ac:dyDescent="0.6">
      <c r="A214453" s="20"/>
      <c r="B214453" s="21"/>
      <c r="C214453" s="16"/>
      <c r="D214453" s="8"/>
    </row>
    <row r="214454" spans="1:4" x14ac:dyDescent="0.6">
      <c r="A214454" s="20"/>
      <c r="B214454" s="21"/>
      <c r="C214454" s="16"/>
      <c r="D214454" s="8"/>
    </row>
    <row r="214455" spans="1:4" x14ac:dyDescent="0.6">
      <c r="A214455" s="20"/>
      <c r="B214455" s="21"/>
      <c r="C214455" s="16"/>
      <c r="D214455" s="8"/>
    </row>
    <row r="214456" spans="1:4" x14ac:dyDescent="0.6">
      <c r="A214456" s="20"/>
      <c r="B214456" s="21"/>
      <c r="C214456" s="16"/>
      <c r="D214456" s="8"/>
    </row>
    <row r="214457" spans="1:4" x14ac:dyDescent="0.6">
      <c r="A214457" s="20"/>
      <c r="B214457" s="21"/>
      <c r="C214457" s="16"/>
      <c r="D214457" s="8"/>
    </row>
    <row r="214458" spans="1:4" x14ac:dyDescent="0.6">
      <c r="A214458" s="20"/>
      <c r="B214458" s="21"/>
      <c r="C214458" s="16"/>
      <c r="D214458" s="8"/>
    </row>
    <row r="214459" spans="1:4" x14ac:dyDescent="0.6">
      <c r="A214459" s="20"/>
      <c r="B214459" s="21"/>
      <c r="C214459" s="16"/>
      <c r="D214459" s="8"/>
    </row>
    <row r="214460" spans="1:4" x14ac:dyDescent="0.6">
      <c r="A214460" s="20"/>
      <c r="B214460" s="21"/>
      <c r="C214460" s="16"/>
      <c r="D214460" s="8"/>
    </row>
    <row r="214461" spans="1:4" x14ac:dyDescent="0.6">
      <c r="A214461" s="20"/>
      <c r="B214461" s="21"/>
      <c r="C214461" s="16"/>
      <c r="D214461" s="8"/>
    </row>
    <row r="214462" spans="1:4" x14ac:dyDescent="0.6">
      <c r="A214462" s="20"/>
      <c r="B214462" s="21"/>
      <c r="C214462" s="16"/>
      <c r="D214462" s="8"/>
    </row>
    <row r="214463" spans="1:4" x14ac:dyDescent="0.6">
      <c r="A214463" s="20"/>
      <c r="B214463" s="21"/>
      <c r="C214463" s="16"/>
      <c r="D214463" s="8"/>
    </row>
    <row r="214464" spans="1:4" x14ac:dyDescent="0.6">
      <c r="A214464" s="20"/>
      <c r="B214464" s="21"/>
      <c r="C214464" s="16"/>
      <c r="D214464" s="8"/>
    </row>
    <row r="214465" spans="1:4" x14ac:dyDescent="0.6">
      <c r="A214465" s="20"/>
      <c r="B214465" s="21"/>
      <c r="C214465" s="16"/>
      <c r="D214465" s="8"/>
    </row>
    <row r="214466" spans="1:4" x14ac:dyDescent="0.6">
      <c r="A214466" s="20"/>
      <c r="B214466" s="21"/>
      <c r="C214466" s="16"/>
      <c r="D214466" s="8"/>
    </row>
    <row r="214467" spans="1:4" x14ac:dyDescent="0.6">
      <c r="A214467" s="20"/>
      <c r="B214467" s="21"/>
      <c r="C214467" s="16"/>
      <c r="D214467" s="8"/>
    </row>
    <row r="214468" spans="1:4" x14ac:dyDescent="0.6">
      <c r="A214468" s="20"/>
      <c r="B214468" s="21"/>
      <c r="C214468" s="16"/>
      <c r="D214468" s="8"/>
    </row>
    <row r="214469" spans="1:4" x14ac:dyDescent="0.6">
      <c r="A214469" s="20"/>
      <c r="B214469" s="21"/>
      <c r="C214469" s="16"/>
      <c r="D214469" s="8"/>
    </row>
    <row r="214470" spans="1:4" x14ac:dyDescent="0.6">
      <c r="A214470" s="20"/>
      <c r="B214470" s="21"/>
      <c r="C214470" s="16"/>
      <c r="D214470" s="8"/>
    </row>
    <row r="214471" spans="1:4" x14ac:dyDescent="0.6">
      <c r="A214471" s="20"/>
      <c r="B214471" s="21"/>
      <c r="C214471" s="16"/>
      <c r="D214471" s="8"/>
    </row>
    <row r="214472" spans="1:4" x14ac:dyDescent="0.6">
      <c r="A214472" s="20"/>
      <c r="B214472" s="21"/>
      <c r="C214472" s="16"/>
      <c r="D214472" s="8"/>
    </row>
    <row r="214473" spans="1:4" x14ac:dyDescent="0.6">
      <c r="A214473" s="20"/>
      <c r="B214473" s="21"/>
      <c r="C214473" s="16"/>
      <c r="D214473" s="8"/>
    </row>
    <row r="214474" spans="1:4" x14ac:dyDescent="0.6">
      <c r="A214474" s="20"/>
      <c r="B214474" s="21"/>
      <c r="C214474" s="16"/>
      <c r="D214474" s="8"/>
    </row>
    <row r="214475" spans="1:4" x14ac:dyDescent="0.6">
      <c r="A214475" s="20"/>
      <c r="B214475" s="21"/>
      <c r="C214475" s="16"/>
      <c r="D214475" s="8"/>
    </row>
    <row r="214476" spans="1:4" x14ac:dyDescent="0.6">
      <c r="A214476" s="20"/>
      <c r="B214476" s="21"/>
      <c r="C214476" s="16"/>
      <c r="D214476" s="8"/>
    </row>
    <row r="214477" spans="1:4" x14ac:dyDescent="0.6">
      <c r="A214477" s="20"/>
      <c r="B214477" s="21"/>
      <c r="C214477" s="16"/>
      <c r="D214477" s="8"/>
    </row>
    <row r="214478" spans="1:4" x14ac:dyDescent="0.6">
      <c r="A214478" s="20"/>
      <c r="B214478" s="21"/>
      <c r="C214478" s="16"/>
      <c r="D214478" s="8"/>
    </row>
    <row r="214479" spans="1:4" x14ac:dyDescent="0.6">
      <c r="A214479" s="20"/>
      <c r="B214479" s="21"/>
      <c r="C214479" s="16"/>
      <c r="D214479" s="8"/>
    </row>
    <row r="214480" spans="1:4" x14ac:dyDescent="0.6">
      <c r="A214480" s="20"/>
      <c r="B214480" s="21"/>
      <c r="C214480" s="16"/>
      <c r="D214480" s="8"/>
    </row>
    <row r="214481" spans="1:4" x14ac:dyDescent="0.6">
      <c r="A214481" s="20"/>
      <c r="B214481" s="21"/>
      <c r="C214481" s="16"/>
      <c r="D214481" s="8"/>
    </row>
    <row r="214482" spans="1:4" x14ac:dyDescent="0.6">
      <c r="A214482" s="20"/>
      <c r="B214482" s="21"/>
      <c r="C214482" s="16"/>
      <c r="D214482" s="8"/>
    </row>
    <row r="214483" spans="1:4" x14ac:dyDescent="0.6">
      <c r="A214483" s="20"/>
      <c r="B214483" s="21"/>
      <c r="C214483" s="16"/>
      <c r="D214483" s="8"/>
    </row>
    <row r="214484" spans="1:4" x14ac:dyDescent="0.6">
      <c r="A214484" s="20"/>
      <c r="B214484" s="21"/>
      <c r="C214484" s="16"/>
      <c r="D214484" s="8"/>
    </row>
    <row r="214485" spans="1:4" x14ac:dyDescent="0.6">
      <c r="A214485" s="20"/>
      <c r="B214485" s="21"/>
      <c r="C214485" s="16"/>
      <c r="D214485" s="8"/>
    </row>
    <row r="214486" spans="1:4" x14ac:dyDescent="0.6">
      <c r="A214486" s="20"/>
      <c r="B214486" s="21"/>
      <c r="C214486" s="16"/>
      <c r="D214486" s="8"/>
    </row>
    <row r="214487" spans="1:4" x14ac:dyDescent="0.6">
      <c r="A214487" s="20"/>
      <c r="B214487" s="21"/>
      <c r="C214487" s="16"/>
      <c r="D214487" s="8"/>
    </row>
    <row r="214488" spans="1:4" x14ac:dyDescent="0.6">
      <c r="A214488" s="20"/>
      <c r="B214488" s="21"/>
      <c r="C214488" s="16"/>
      <c r="D214488" s="8"/>
    </row>
    <row r="214489" spans="1:4" x14ac:dyDescent="0.6">
      <c r="A214489" s="20"/>
      <c r="B214489" s="21"/>
      <c r="C214489" s="16"/>
      <c r="D214489" s="8"/>
    </row>
    <row r="214490" spans="1:4" x14ac:dyDescent="0.6">
      <c r="A214490" s="20"/>
      <c r="B214490" s="21"/>
      <c r="C214490" s="16"/>
      <c r="D214490" s="8"/>
    </row>
    <row r="214491" spans="1:4" x14ac:dyDescent="0.6">
      <c r="A214491" s="20"/>
      <c r="B214491" s="21"/>
      <c r="C214491" s="16"/>
      <c r="D214491" s="8"/>
    </row>
    <row r="214492" spans="1:4" x14ac:dyDescent="0.6">
      <c r="A214492" s="20"/>
      <c r="B214492" s="21"/>
      <c r="C214492" s="16"/>
      <c r="D214492" s="8"/>
    </row>
    <row r="214493" spans="1:4" x14ac:dyDescent="0.6">
      <c r="A214493" s="20"/>
      <c r="B214493" s="21"/>
      <c r="C214493" s="16"/>
      <c r="D214493" s="8"/>
    </row>
    <row r="214494" spans="1:4" x14ac:dyDescent="0.6">
      <c r="A214494" s="20"/>
      <c r="B214494" s="21"/>
      <c r="C214494" s="16"/>
      <c r="D214494" s="8"/>
    </row>
    <row r="214495" spans="1:4" x14ac:dyDescent="0.6">
      <c r="A214495" s="20"/>
      <c r="B214495" s="21"/>
      <c r="C214495" s="16"/>
      <c r="D214495" s="8"/>
    </row>
    <row r="214496" spans="1:4" x14ac:dyDescent="0.6">
      <c r="A214496" s="20"/>
      <c r="B214496" s="21"/>
      <c r="C214496" s="16"/>
      <c r="D214496" s="8"/>
    </row>
    <row r="214497" spans="1:4" x14ac:dyDescent="0.6">
      <c r="A214497" s="20"/>
      <c r="B214497" s="21"/>
      <c r="C214497" s="16"/>
      <c r="D214497" s="8"/>
    </row>
    <row r="214498" spans="1:4" x14ac:dyDescent="0.6">
      <c r="A214498" s="20"/>
      <c r="B214498" s="21"/>
      <c r="C214498" s="16"/>
      <c r="D214498" s="8"/>
    </row>
    <row r="214499" spans="1:4" x14ac:dyDescent="0.6">
      <c r="A214499" s="20"/>
      <c r="B214499" s="21"/>
      <c r="C214499" s="16"/>
      <c r="D214499" s="8"/>
    </row>
    <row r="214500" spans="1:4" x14ac:dyDescent="0.6">
      <c r="A214500" s="20"/>
      <c r="B214500" s="21"/>
      <c r="C214500" s="16"/>
      <c r="D214500" s="8"/>
    </row>
    <row r="214501" spans="1:4" x14ac:dyDescent="0.6">
      <c r="A214501" s="20"/>
      <c r="B214501" s="21"/>
      <c r="C214501" s="16"/>
      <c r="D214501" s="8"/>
    </row>
    <row r="214502" spans="1:4" x14ac:dyDescent="0.6">
      <c r="A214502" s="20"/>
      <c r="B214502" s="21"/>
      <c r="C214502" s="16"/>
      <c r="D214502" s="8"/>
    </row>
    <row r="214503" spans="1:4" x14ac:dyDescent="0.6">
      <c r="A214503" s="20"/>
      <c r="B214503" s="21"/>
      <c r="C214503" s="16"/>
      <c r="D214503" s="8"/>
    </row>
    <row r="214504" spans="1:4" x14ac:dyDescent="0.6">
      <c r="A214504" s="20"/>
      <c r="B214504" s="21"/>
      <c r="C214504" s="16"/>
      <c r="D214504" s="8"/>
    </row>
    <row r="214505" spans="1:4" x14ac:dyDescent="0.6">
      <c r="A214505" s="20"/>
      <c r="B214505" s="21"/>
      <c r="C214505" s="16"/>
      <c r="D214505" s="8"/>
    </row>
    <row r="214506" spans="1:4" x14ac:dyDescent="0.6">
      <c r="A214506" s="20"/>
      <c r="B214506" s="21"/>
      <c r="C214506" s="16"/>
      <c r="D214506" s="8"/>
    </row>
    <row r="214507" spans="1:4" x14ac:dyDescent="0.6">
      <c r="A214507" s="20"/>
      <c r="B214507" s="21"/>
      <c r="C214507" s="16"/>
      <c r="D214507" s="8"/>
    </row>
    <row r="214508" spans="1:4" x14ac:dyDescent="0.6">
      <c r="A214508" s="20"/>
      <c r="B214508" s="21"/>
      <c r="C214508" s="16"/>
      <c r="D214508" s="8"/>
    </row>
    <row r="214509" spans="1:4" x14ac:dyDescent="0.6">
      <c r="A214509" s="20"/>
      <c r="B214509" s="21"/>
      <c r="C214509" s="16"/>
      <c r="D214509" s="8"/>
    </row>
    <row r="214510" spans="1:4" x14ac:dyDescent="0.6">
      <c r="A214510" s="20"/>
      <c r="B214510" s="21"/>
      <c r="C214510" s="16"/>
      <c r="D214510" s="8"/>
    </row>
    <row r="214511" spans="1:4" x14ac:dyDescent="0.6">
      <c r="A214511" s="20"/>
      <c r="B214511" s="21"/>
      <c r="C214511" s="16"/>
      <c r="D214511" s="8"/>
    </row>
    <row r="214512" spans="1:4" x14ac:dyDescent="0.6">
      <c r="A214512" s="20"/>
      <c r="B214512" s="21"/>
      <c r="C214512" s="16"/>
      <c r="D214512" s="8"/>
    </row>
    <row r="214513" spans="1:4" x14ac:dyDescent="0.6">
      <c r="A214513" s="20"/>
      <c r="B214513" s="21"/>
      <c r="C214513" s="16"/>
      <c r="D214513" s="8"/>
    </row>
    <row r="214514" spans="1:4" x14ac:dyDescent="0.6">
      <c r="A214514" s="20"/>
      <c r="B214514" s="21"/>
      <c r="C214514" s="16"/>
      <c r="D214514" s="8"/>
    </row>
    <row r="214515" spans="1:4" x14ac:dyDescent="0.6">
      <c r="A214515" s="20"/>
      <c r="B214515" s="21"/>
      <c r="C214515" s="16"/>
      <c r="D214515" s="8"/>
    </row>
    <row r="214516" spans="1:4" x14ac:dyDescent="0.6">
      <c r="A214516" s="20"/>
      <c r="B214516" s="21"/>
      <c r="C214516" s="16"/>
      <c r="D214516" s="8"/>
    </row>
    <row r="214517" spans="1:4" x14ac:dyDescent="0.6">
      <c r="A214517" s="20"/>
      <c r="B214517" s="21"/>
      <c r="C214517" s="16"/>
      <c r="D214517" s="8"/>
    </row>
    <row r="214518" spans="1:4" x14ac:dyDescent="0.6">
      <c r="A214518" s="20"/>
      <c r="B214518" s="21"/>
      <c r="C214518" s="16"/>
      <c r="D214518" s="8"/>
    </row>
    <row r="214519" spans="1:4" x14ac:dyDescent="0.6">
      <c r="A214519" s="20"/>
      <c r="B214519" s="21"/>
      <c r="C214519" s="16"/>
      <c r="D214519" s="8"/>
    </row>
    <row r="214520" spans="1:4" x14ac:dyDescent="0.6">
      <c r="A214520" s="20"/>
      <c r="B214520" s="21"/>
      <c r="C214520" s="16"/>
      <c r="D214520" s="8"/>
    </row>
    <row r="214521" spans="1:4" x14ac:dyDescent="0.6">
      <c r="A214521" s="20"/>
      <c r="B214521" s="21"/>
      <c r="C214521" s="16"/>
      <c r="D214521" s="8"/>
    </row>
    <row r="214522" spans="1:4" x14ac:dyDescent="0.6">
      <c r="A214522" s="20"/>
      <c r="B214522" s="21"/>
      <c r="C214522" s="16"/>
      <c r="D214522" s="8"/>
    </row>
    <row r="214523" spans="1:4" x14ac:dyDescent="0.6">
      <c r="A214523" s="20"/>
      <c r="B214523" s="21"/>
      <c r="C214523" s="16"/>
      <c r="D214523" s="8"/>
    </row>
    <row r="214524" spans="1:4" x14ac:dyDescent="0.6">
      <c r="A214524" s="20"/>
      <c r="B214524" s="21"/>
      <c r="C214524" s="16"/>
      <c r="D214524" s="8"/>
    </row>
    <row r="214525" spans="1:4" x14ac:dyDescent="0.6">
      <c r="A214525" s="20"/>
      <c r="B214525" s="21"/>
      <c r="C214525" s="16"/>
      <c r="D214525" s="8"/>
    </row>
    <row r="214526" spans="1:4" x14ac:dyDescent="0.6">
      <c r="A214526" s="20"/>
      <c r="B214526" s="21"/>
      <c r="C214526" s="16"/>
      <c r="D214526" s="8"/>
    </row>
    <row r="214527" spans="1:4" x14ac:dyDescent="0.6">
      <c r="A214527" s="20"/>
      <c r="B214527" s="21"/>
      <c r="C214527" s="16"/>
      <c r="D214527" s="8"/>
    </row>
    <row r="214528" spans="1:4" x14ac:dyDescent="0.6">
      <c r="A214528" s="20"/>
      <c r="B214528" s="21"/>
      <c r="C214528" s="16"/>
      <c r="D214528" s="8"/>
    </row>
    <row r="214529" spans="1:4" x14ac:dyDescent="0.6">
      <c r="A214529" s="20"/>
      <c r="B214529" s="21"/>
      <c r="C214529" s="16"/>
      <c r="D214529" s="8"/>
    </row>
    <row r="214530" spans="1:4" x14ac:dyDescent="0.6">
      <c r="A214530" s="20"/>
      <c r="B214530" s="21"/>
      <c r="C214530" s="16"/>
      <c r="D214530" s="8"/>
    </row>
    <row r="214531" spans="1:4" x14ac:dyDescent="0.6">
      <c r="A214531" s="20"/>
      <c r="B214531" s="21"/>
      <c r="C214531" s="16"/>
      <c r="D214531" s="8"/>
    </row>
    <row r="214532" spans="1:4" x14ac:dyDescent="0.6">
      <c r="A214532" s="20"/>
      <c r="B214532" s="21"/>
      <c r="C214532" s="16"/>
      <c r="D214532" s="8"/>
    </row>
    <row r="214533" spans="1:4" x14ac:dyDescent="0.6">
      <c r="A214533" s="20"/>
      <c r="B214533" s="21"/>
      <c r="C214533" s="16"/>
      <c r="D214533" s="8"/>
    </row>
    <row r="214534" spans="1:4" x14ac:dyDescent="0.6">
      <c r="A214534" s="20"/>
      <c r="B214534" s="21"/>
      <c r="C214534" s="16"/>
      <c r="D214534" s="8"/>
    </row>
    <row r="214535" spans="1:4" x14ac:dyDescent="0.6">
      <c r="A214535" s="20"/>
      <c r="B214535" s="21"/>
      <c r="C214535" s="16"/>
      <c r="D214535" s="8"/>
    </row>
    <row r="214536" spans="1:4" x14ac:dyDescent="0.6">
      <c r="A214536" s="20"/>
      <c r="B214536" s="21"/>
      <c r="C214536" s="16"/>
      <c r="D214536" s="8"/>
    </row>
    <row r="214537" spans="1:4" x14ac:dyDescent="0.6">
      <c r="A214537" s="20"/>
      <c r="B214537" s="21"/>
      <c r="C214537" s="16"/>
      <c r="D214537" s="8"/>
    </row>
    <row r="214538" spans="1:4" x14ac:dyDescent="0.6">
      <c r="A214538" s="20"/>
      <c r="B214538" s="21"/>
      <c r="C214538" s="16"/>
      <c r="D214538" s="8"/>
    </row>
    <row r="214539" spans="1:4" x14ac:dyDescent="0.6">
      <c r="A214539" s="20"/>
      <c r="B214539" s="21"/>
      <c r="C214539" s="16"/>
      <c r="D214539" s="8"/>
    </row>
    <row r="214540" spans="1:4" x14ac:dyDescent="0.6">
      <c r="A214540" s="20"/>
      <c r="B214540" s="21"/>
      <c r="C214540" s="16"/>
      <c r="D214540" s="8"/>
    </row>
    <row r="214541" spans="1:4" x14ac:dyDescent="0.6">
      <c r="A214541" s="20"/>
      <c r="B214541" s="21"/>
      <c r="C214541" s="16"/>
      <c r="D214541" s="8"/>
    </row>
    <row r="214542" spans="1:4" x14ac:dyDescent="0.6">
      <c r="A214542" s="20"/>
      <c r="B214542" s="21"/>
      <c r="C214542" s="16"/>
      <c r="D214542" s="8"/>
    </row>
    <row r="214543" spans="1:4" x14ac:dyDescent="0.6">
      <c r="A214543" s="20"/>
      <c r="B214543" s="21"/>
      <c r="C214543" s="16"/>
      <c r="D214543" s="8"/>
    </row>
    <row r="214544" spans="1:4" x14ac:dyDescent="0.6">
      <c r="A214544" s="20"/>
      <c r="B214544" s="21"/>
      <c r="C214544" s="16"/>
      <c r="D214544" s="8"/>
    </row>
    <row r="214545" spans="1:4" x14ac:dyDescent="0.6">
      <c r="A214545" s="20"/>
      <c r="B214545" s="21"/>
      <c r="C214545" s="16"/>
      <c r="D214545" s="8"/>
    </row>
    <row r="214546" spans="1:4" x14ac:dyDescent="0.6">
      <c r="A214546" s="20"/>
      <c r="B214546" s="21"/>
      <c r="C214546" s="16"/>
      <c r="D214546" s="8"/>
    </row>
    <row r="214547" spans="1:4" x14ac:dyDescent="0.6">
      <c r="A214547" s="20"/>
      <c r="B214547" s="21"/>
      <c r="C214547" s="16"/>
      <c r="D214547" s="8"/>
    </row>
    <row r="214548" spans="1:4" x14ac:dyDescent="0.6">
      <c r="A214548" s="20"/>
      <c r="B214548" s="21"/>
      <c r="C214548" s="16"/>
      <c r="D214548" s="8"/>
    </row>
    <row r="214549" spans="1:4" x14ac:dyDescent="0.6">
      <c r="A214549" s="20"/>
      <c r="B214549" s="21"/>
      <c r="C214549" s="16"/>
      <c r="D214549" s="8"/>
    </row>
    <row r="214550" spans="1:4" x14ac:dyDescent="0.6">
      <c r="A214550" s="20"/>
      <c r="B214550" s="21"/>
      <c r="C214550" s="16"/>
      <c r="D214550" s="8"/>
    </row>
    <row r="214551" spans="1:4" x14ac:dyDescent="0.6">
      <c r="A214551" s="20"/>
      <c r="B214551" s="21"/>
      <c r="C214551" s="16"/>
      <c r="D214551" s="8"/>
    </row>
    <row r="214552" spans="1:4" x14ac:dyDescent="0.6">
      <c r="A214552" s="20"/>
      <c r="B214552" s="21"/>
      <c r="C214552" s="16"/>
      <c r="D214552" s="8"/>
    </row>
    <row r="214553" spans="1:4" x14ac:dyDescent="0.6">
      <c r="A214553" s="20"/>
      <c r="B214553" s="21"/>
      <c r="C214553" s="16"/>
      <c r="D214553" s="8"/>
    </row>
    <row r="214554" spans="1:4" x14ac:dyDescent="0.6">
      <c r="A214554" s="20"/>
      <c r="B214554" s="21"/>
      <c r="C214554" s="16"/>
      <c r="D214554" s="8"/>
    </row>
    <row r="214555" spans="1:4" x14ac:dyDescent="0.6">
      <c r="A214555" s="20"/>
      <c r="B214555" s="21"/>
      <c r="C214555" s="16"/>
      <c r="D214555" s="8"/>
    </row>
    <row r="214556" spans="1:4" x14ac:dyDescent="0.6">
      <c r="A214556" s="20"/>
      <c r="B214556" s="21"/>
      <c r="C214556" s="16"/>
      <c r="D214556" s="8"/>
    </row>
    <row r="214557" spans="1:4" x14ac:dyDescent="0.6">
      <c r="A214557" s="20"/>
      <c r="B214557" s="21"/>
      <c r="C214557" s="16"/>
      <c r="D214557" s="8"/>
    </row>
    <row r="214558" spans="1:4" x14ac:dyDescent="0.6">
      <c r="A214558" s="20"/>
      <c r="B214558" s="21"/>
      <c r="C214558" s="16"/>
      <c r="D214558" s="8"/>
    </row>
    <row r="214559" spans="1:4" x14ac:dyDescent="0.6">
      <c r="A214559" s="20"/>
      <c r="B214559" s="21"/>
      <c r="C214559" s="16"/>
      <c r="D214559" s="8"/>
    </row>
    <row r="214560" spans="1:4" x14ac:dyDescent="0.6">
      <c r="A214560" s="20"/>
      <c r="B214560" s="21"/>
      <c r="C214560" s="16"/>
      <c r="D214560" s="8"/>
    </row>
    <row r="214561" spans="1:4" x14ac:dyDescent="0.6">
      <c r="A214561" s="20"/>
      <c r="B214561" s="21"/>
      <c r="C214561" s="16"/>
      <c r="D214561" s="8"/>
    </row>
    <row r="214562" spans="1:4" x14ac:dyDescent="0.6">
      <c r="A214562" s="20"/>
      <c r="B214562" s="21"/>
      <c r="C214562" s="16"/>
      <c r="D214562" s="8"/>
    </row>
    <row r="214563" spans="1:4" x14ac:dyDescent="0.6">
      <c r="A214563" s="20"/>
      <c r="B214563" s="21"/>
      <c r="C214563" s="16"/>
      <c r="D214563" s="8"/>
    </row>
    <row r="214564" spans="1:4" x14ac:dyDescent="0.6">
      <c r="A214564" s="20"/>
      <c r="B214564" s="21"/>
      <c r="C214564" s="16"/>
      <c r="D214564" s="8"/>
    </row>
    <row r="214565" spans="1:4" x14ac:dyDescent="0.6">
      <c r="A214565" s="20"/>
      <c r="B214565" s="21"/>
      <c r="C214565" s="16"/>
      <c r="D214565" s="8"/>
    </row>
    <row r="214566" spans="1:4" x14ac:dyDescent="0.6">
      <c r="A214566" s="20"/>
      <c r="B214566" s="21"/>
      <c r="C214566" s="16"/>
      <c r="D214566" s="8"/>
    </row>
    <row r="214567" spans="1:4" x14ac:dyDescent="0.6">
      <c r="A214567" s="20"/>
      <c r="B214567" s="21"/>
      <c r="C214567" s="16"/>
      <c r="D214567" s="8"/>
    </row>
    <row r="214568" spans="1:4" x14ac:dyDescent="0.6">
      <c r="A214568" s="20"/>
      <c r="B214568" s="21"/>
      <c r="C214568" s="16"/>
      <c r="D214568" s="8"/>
    </row>
    <row r="214569" spans="1:4" x14ac:dyDescent="0.6">
      <c r="A214569" s="20"/>
      <c r="B214569" s="21"/>
      <c r="C214569" s="16"/>
      <c r="D214569" s="8"/>
    </row>
    <row r="214570" spans="1:4" x14ac:dyDescent="0.6">
      <c r="A214570" s="20"/>
      <c r="B214570" s="21"/>
      <c r="C214570" s="16"/>
      <c r="D214570" s="8"/>
    </row>
    <row r="214571" spans="1:4" x14ac:dyDescent="0.6">
      <c r="A214571" s="20"/>
      <c r="B214571" s="21"/>
      <c r="C214571" s="16"/>
      <c r="D214571" s="8"/>
    </row>
    <row r="214572" spans="1:4" x14ac:dyDescent="0.6">
      <c r="A214572" s="20"/>
      <c r="B214572" s="21"/>
      <c r="C214572" s="16"/>
      <c r="D214572" s="8"/>
    </row>
    <row r="214573" spans="1:4" x14ac:dyDescent="0.6">
      <c r="A214573" s="20"/>
      <c r="B214573" s="21"/>
      <c r="C214573" s="16"/>
      <c r="D214573" s="8"/>
    </row>
    <row r="214574" spans="1:4" x14ac:dyDescent="0.6">
      <c r="A214574" s="20"/>
      <c r="B214574" s="21"/>
      <c r="C214574" s="16"/>
      <c r="D214574" s="8"/>
    </row>
    <row r="214575" spans="1:4" x14ac:dyDescent="0.6">
      <c r="A214575" s="20"/>
      <c r="B214575" s="21"/>
      <c r="C214575" s="16"/>
      <c r="D214575" s="8"/>
    </row>
    <row r="214576" spans="1:4" x14ac:dyDescent="0.6">
      <c r="A214576" s="20"/>
      <c r="B214576" s="21"/>
      <c r="C214576" s="16"/>
      <c r="D214576" s="8"/>
    </row>
    <row r="214577" spans="1:4" x14ac:dyDescent="0.6">
      <c r="A214577" s="20"/>
      <c r="B214577" s="21"/>
      <c r="C214577" s="16"/>
      <c r="D214577" s="8"/>
    </row>
    <row r="214578" spans="1:4" x14ac:dyDescent="0.6">
      <c r="A214578" s="20"/>
      <c r="B214578" s="21"/>
      <c r="C214578" s="16"/>
      <c r="D214578" s="8"/>
    </row>
    <row r="214579" spans="1:4" x14ac:dyDescent="0.6">
      <c r="A214579" s="20"/>
      <c r="B214579" s="21"/>
      <c r="C214579" s="16"/>
      <c r="D214579" s="8"/>
    </row>
    <row r="214580" spans="1:4" x14ac:dyDescent="0.6">
      <c r="A214580" s="20"/>
      <c r="B214580" s="21"/>
      <c r="C214580" s="16"/>
      <c r="D214580" s="8"/>
    </row>
    <row r="214581" spans="1:4" x14ac:dyDescent="0.6">
      <c r="A214581" s="20"/>
      <c r="B214581" s="21"/>
      <c r="C214581" s="16"/>
      <c r="D214581" s="8"/>
    </row>
    <row r="214582" spans="1:4" x14ac:dyDescent="0.6">
      <c r="A214582" s="20"/>
      <c r="B214582" s="21"/>
      <c r="C214582" s="16"/>
      <c r="D214582" s="8"/>
    </row>
    <row r="214583" spans="1:4" x14ac:dyDescent="0.6">
      <c r="A214583" s="20"/>
      <c r="B214583" s="21"/>
      <c r="C214583" s="16"/>
      <c r="D214583" s="8"/>
    </row>
    <row r="214584" spans="1:4" x14ac:dyDescent="0.6">
      <c r="A214584" s="20"/>
      <c r="B214584" s="21"/>
      <c r="C214584" s="16"/>
      <c r="D214584" s="8"/>
    </row>
    <row r="214585" spans="1:4" x14ac:dyDescent="0.6">
      <c r="A214585" s="20"/>
      <c r="B214585" s="21"/>
      <c r="C214585" s="16"/>
      <c r="D214585" s="8"/>
    </row>
    <row r="214586" spans="1:4" x14ac:dyDescent="0.6">
      <c r="A214586" s="20"/>
      <c r="B214586" s="21"/>
      <c r="C214586" s="16"/>
      <c r="D214586" s="8"/>
    </row>
    <row r="214587" spans="1:4" x14ac:dyDescent="0.6">
      <c r="A214587" s="20"/>
      <c r="B214587" s="21"/>
      <c r="C214587" s="16"/>
      <c r="D214587" s="8"/>
    </row>
    <row r="214588" spans="1:4" x14ac:dyDescent="0.6">
      <c r="A214588" s="20"/>
      <c r="B214588" s="21"/>
      <c r="C214588" s="16"/>
      <c r="D214588" s="8"/>
    </row>
    <row r="214589" spans="1:4" x14ac:dyDescent="0.6">
      <c r="A214589" s="20"/>
      <c r="B214589" s="21"/>
      <c r="C214589" s="16"/>
      <c r="D214589" s="8"/>
    </row>
    <row r="214590" spans="1:4" x14ac:dyDescent="0.6">
      <c r="A214590" s="20"/>
      <c r="B214590" s="21"/>
      <c r="C214590" s="16"/>
      <c r="D214590" s="8"/>
    </row>
    <row r="214591" spans="1:4" x14ac:dyDescent="0.6">
      <c r="A214591" s="20"/>
      <c r="B214591" s="21"/>
      <c r="C214591" s="16"/>
      <c r="D214591" s="8"/>
    </row>
    <row r="214592" spans="1:4" x14ac:dyDescent="0.6">
      <c r="A214592" s="20"/>
      <c r="B214592" s="21"/>
      <c r="C214592" s="16"/>
      <c r="D214592" s="8"/>
    </row>
    <row r="214593" spans="1:4" x14ac:dyDescent="0.6">
      <c r="A214593" s="20"/>
      <c r="B214593" s="21"/>
      <c r="C214593" s="16"/>
      <c r="D214593" s="8"/>
    </row>
    <row r="214594" spans="1:4" x14ac:dyDescent="0.6">
      <c r="A214594" s="20"/>
      <c r="B214594" s="21"/>
      <c r="C214594" s="16"/>
      <c r="D214594" s="8"/>
    </row>
    <row r="214595" spans="1:4" x14ac:dyDescent="0.6">
      <c r="A214595" s="20"/>
      <c r="B214595" s="21"/>
      <c r="C214595" s="16"/>
      <c r="D214595" s="8"/>
    </row>
    <row r="214596" spans="1:4" x14ac:dyDescent="0.6">
      <c r="A214596" s="20"/>
      <c r="B214596" s="21"/>
      <c r="C214596" s="16"/>
      <c r="D214596" s="8"/>
    </row>
    <row r="214597" spans="1:4" x14ac:dyDescent="0.6">
      <c r="A214597" s="20"/>
      <c r="B214597" s="21"/>
      <c r="C214597" s="16"/>
      <c r="D214597" s="8"/>
    </row>
    <row r="214598" spans="1:4" x14ac:dyDescent="0.6">
      <c r="A214598" s="20"/>
      <c r="B214598" s="21"/>
      <c r="C214598" s="16"/>
      <c r="D214598" s="8"/>
    </row>
    <row r="214599" spans="1:4" x14ac:dyDescent="0.6">
      <c r="A214599" s="20"/>
      <c r="B214599" s="21"/>
      <c r="C214599" s="16"/>
      <c r="D214599" s="8"/>
    </row>
    <row r="214600" spans="1:4" x14ac:dyDescent="0.6">
      <c r="A214600" s="20"/>
      <c r="B214600" s="21"/>
      <c r="C214600" s="16"/>
      <c r="D214600" s="8"/>
    </row>
    <row r="214601" spans="1:4" x14ac:dyDescent="0.6">
      <c r="A214601" s="20"/>
      <c r="B214601" s="21"/>
      <c r="C214601" s="16"/>
      <c r="D214601" s="8"/>
    </row>
    <row r="214602" spans="1:4" x14ac:dyDescent="0.6">
      <c r="A214602" s="20"/>
      <c r="B214602" s="21"/>
      <c r="C214602" s="16"/>
      <c r="D214602" s="8"/>
    </row>
    <row r="214603" spans="1:4" x14ac:dyDescent="0.6">
      <c r="A214603" s="20"/>
      <c r="B214603" s="21"/>
      <c r="C214603" s="16"/>
      <c r="D214603" s="8"/>
    </row>
    <row r="214604" spans="1:4" x14ac:dyDescent="0.6">
      <c r="A214604" s="20"/>
      <c r="B214604" s="21"/>
      <c r="C214604" s="16"/>
      <c r="D214604" s="8"/>
    </row>
    <row r="214605" spans="1:4" x14ac:dyDescent="0.6">
      <c r="A214605" s="20"/>
      <c r="B214605" s="21"/>
      <c r="C214605" s="16"/>
      <c r="D214605" s="8"/>
    </row>
    <row r="214606" spans="1:4" x14ac:dyDescent="0.6">
      <c r="A214606" s="20"/>
      <c r="B214606" s="21"/>
      <c r="C214606" s="16"/>
      <c r="D214606" s="8"/>
    </row>
    <row r="214607" spans="1:4" x14ac:dyDescent="0.6">
      <c r="A214607" s="20"/>
      <c r="B214607" s="21"/>
      <c r="C214607" s="16"/>
      <c r="D214607" s="8"/>
    </row>
    <row r="214608" spans="1:4" x14ac:dyDescent="0.6">
      <c r="A214608" s="20"/>
      <c r="B214608" s="21"/>
      <c r="C214608" s="16"/>
      <c r="D214608" s="8"/>
    </row>
    <row r="214609" spans="1:4" x14ac:dyDescent="0.6">
      <c r="A214609" s="20"/>
      <c r="B214609" s="21"/>
      <c r="C214609" s="16"/>
      <c r="D214609" s="8"/>
    </row>
    <row r="214610" spans="1:4" x14ac:dyDescent="0.6">
      <c r="A214610" s="20"/>
      <c r="B214610" s="21"/>
      <c r="C214610" s="16"/>
      <c r="D214610" s="8"/>
    </row>
    <row r="214611" spans="1:4" x14ac:dyDescent="0.6">
      <c r="A214611" s="20"/>
      <c r="B214611" s="21"/>
      <c r="C214611" s="16"/>
      <c r="D214611" s="8"/>
    </row>
    <row r="214612" spans="1:4" x14ac:dyDescent="0.6">
      <c r="A214612" s="20"/>
      <c r="B214612" s="21"/>
      <c r="C214612" s="16"/>
      <c r="D214612" s="8"/>
    </row>
    <row r="214613" spans="1:4" x14ac:dyDescent="0.6">
      <c r="A214613" s="20"/>
      <c r="B214613" s="21"/>
      <c r="C214613" s="16"/>
      <c r="D214613" s="8"/>
    </row>
    <row r="214614" spans="1:4" x14ac:dyDescent="0.6">
      <c r="A214614" s="20"/>
      <c r="B214614" s="21"/>
      <c r="C214614" s="16"/>
      <c r="D214614" s="8"/>
    </row>
    <row r="214615" spans="1:4" x14ac:dyDescent="0.6">
      <c r="A214615" s="20"/>
      <c r="B214615" s="21"/>
      <c r="C214615" s="16"/>
      <c r="D214615" s="8"/>
    </row>
    <row r="214616" spans="1:4" x14ac:dyDescent="0.6">
      <c r="A214616" s="20"/>
      <c r="B214616" s="21"/>
      <c r="C214616" s="16"/>
      <c r="D214616" s="8"/>
    </row>
    <row r="214617" spans="1:4" x14ac:dyDescent="0.6">
      <c r="A214617" s="20"/>
      <c r="B214617" s="21"/>
      <c r="C214617" s="16"/>
      <c r="D214617" s="8"/>
    </row>
    <row r="214618" spans="1:4" x14ac:dyDescent="0.6">
      <c r="A214618" s="20"/>
      <c r="B214618" s="21"/>
      <c r="C214618" s="16"/>
      <c r="D214618" s="8"/>
    </row>
    <row r="214619" spans="1:4" x14ac:dyDescent="0.6">
      <c r="A214619" s="20"/>
      <c r="B214619" s="21"/>
      <c r="C214619" s="16"/>
      <c r="D214619" s="8"/>
    </row>
    <row r="214620" spans="1:4" x14ac:dyDescent="0.6">
      <c r="A214620" s="20"/>
      <c r="B214620" s="21"/>
      <c r="C214620" s="16"/>
      <c r="D214620" s="8"/>
    </row>
    <row r="214621" spans="1:4" x14ac:dyDescent="0.6">
      <c r="A214621" s="20"/>
      <c r="B214621" s="21"/>
      <c r="C214621" s="16"/>
      <c r="D214621" s="8"/>
    </row>
    <row r="214622" spans="1:4" x14ac:dyDescent="0.6">
      <c r="A214622" s="20"/>
      <c r="B214622" s="21"/>
      <c r="C214622" s="16"/>
      <c r="D214622" s="8"/>
    </row>
    <row r="214623" spans="1:4" x14ac:dyDescent="0.6">
      <c r="A214623" s="20"/>
      <c r="B214623" s="21"/>
      <c r="C214623" s="16"/>
      <c r="D214623" s="8"/>
    </row>
    <row r="214624" spans="1:4" x14ac:dyDescent="0.6">
      <c r="A214624" s="20"/>
      <c r="B214624" s="21"/>
      <c r="C214624" s="16"/>
      <c r="D214624" s="8"/>
    </row>
    <row r="214625" spans="1:4" x14ac:dyDescent="0.6">
      <c r="A214625" s="20"/>
      <c r="B214625" s="21"/>
      <c r="C214625" s="16"/>
      <c r="D214625" s="8"/>
    </row>
    <row r="214626" spans="1:4" x14ac:dyDescent="0.6">
      <c r="A214626" s="20"/>
      <c r="B214626" s="21"/>
      <c r="C214626" s="16"/>
      <c r="D214626" s="8"/>
    </row>
    <row r="214627" spans="1:4" x14ac:dyDescent="0.6">
      <c r="A214627" s="20"/>
      <c r="B214627" s="21"/>
      <c r="C214627" s="16"/>
      <c r="D214627" s="8"/>
    </row>
    <row r="214628" spans="1:4" x14ac:dyDescent="0.6">
      <c r="A214628" s="20"/>
      <c r="B214628" s="21"/>
      <c r="C214628" s="16"/>
      <c r="D214628" s="8"/>
    </row>
    <row r="214629" spans="1:4" x14ac:dyDescent="0.6">
      <c r="A214629" s="20"/>
      <c r="B214629" s="21"/>
      <c r="C214629" s="16"/>
      <c r="D214629" s="8"/>
    </row>
    <row r="214630" spans="1:4" x14ac:dyDescent="0.6">
      <c r="A214630" s="20"/>
      <c r="B214630" s="21"/>
      <c r="C214630" s="16"/>
      <c r="D214630" s="8"/>
    </row>
    <row r="214631" spans="1:4" x14ac:dyDescent="0.6">
      <c r="A214631" s="20"/>
      <c r="B214631" s="21"/>
      <c r="C214631" s="16"/>
      <c r="D214631" s="8"/>
    </row>
    <row r="214632" spans="1:4" x14ac:dyDescent="0.6">
      <c r="A214632" s="20"/>
      <c r="B214632" s="21"/>
      <c r="C214632" s="16"/>
      <c r="D214632" s="8"/>
    </row>
    <row r="214633" spans="1:4" x14ac:dyDescent="0.6">
      <c r="A214633" s="20"/>
      <c r="B214633" s="21"/>
      <c r="C214633" s="16"/>
      <c r="D214633" s="8"/>
    </row>
    <row r="214634" spans="1:4" x14ac:dyDescent="0.6">
      <c r="A214634" s="20"/>
      <c r="B214634" s="21"/>
      <c r="C214634" s="16"/>
      <c r="D214634" s="8"/>
    </row>
    <row r="214635" spans="1:4" x14ac:dyDescent="0.6">
      <c r="A214635" s="20"/>
      <c r="B214635" s="21"/>
      <c r="C214635" s="16"/>
      <c r="D214635" s="8"/>
    </row>
    <row r="214636" spans="1:4" x14ac:dyDescent="0.6">
      <c r="A214636" s="20"/>
      <c r="B214636" s="21"/>
      <c r="C214636" s="16"/>
      <c r="D214636" s="8"/>
    </row>
    <row r="214637" spans="1:4" x14ac:dyDescent="0.6">
      <c r="A214637" s="20"/>
      <c r="B214637" s="21"/>
      <c r="C214637" s="16"/>
      <c r="D214637" s="8"/>
    </row>
    <row r="214638" spans="1:4" x14ac:dyDescent="0.6">
      <c r="A214638" s="20"/>
      <c r="B214638" s="21"/>
      <c r="C214638" s="16"/>
      <c r="D214638" s="8"/>
    </row>
    <row r="214639" spans="1:4" x14ac:dyDescent="0.6">
      <c r="A214639" s="20"/>
      <c r="B214639" s="21"/>
      <c r="C214639" s="16"/>
      <c r="D214639" s="8"/>
    </row>
    <row r="214640" spans="1:4" x14ac:dyDescent="0.6">
      <c r="A214640" s="20"/>
      <c r="B214640" s="21"/>
      <c r="C214640" s="16"/>
      <c r="D214640" s="8"/>
    </row>
    <row r="214641" spans="1:4" x14ac:dyDescent="0.6">
      <c r="A214641" s="20"/>
      <c r="B214641" s="21"/>
      <c r="C214641" s="16"/>
      <c r="D214641" s="8"/>
    </row>
    <row r="214642" spans="1:4" x14ac:dyDescent="0.6">
      <c r="A214642" s="20"/>
      <c r="B214642" s="21"/>
      <c r="C214642" s="16"/>
      <c r="D214642" s="8"/>
    </row>
    <row r="214643" spans="1:4" x14ac:dyDescent="0.6">
      <c r="A214643" s="20"/>
      <c r="B214643" s="21"/>
      <c r="C214643" s="16"/>
      <c r="D214643" s="8"/>
    </row>
    <row r="214644" spans="1:4" x14ac:dyDescent="0.6">
      <c r="A214644" s="20"/>
      <c r="B214644" s="21"/>
      <c r="C214644" s="16"/>
      <c r="D214644" s="8"/>
    </row>
    <row r="214645" spans="1:4" x14ac:dyDescent="0.6">
      <c r="A214645" s="20"/>
      <c r="B214645" s="21"/>
      <c r="C214645" s="16"/>
      <c r="D214645" s="8"/>
    </row>
    <row r="214646" spans="1:4" x14ac:dyDescent="0.6">
      <c r="A214646" s="20"/>
      <c r="B214646" s="21"/>
      <c r="C214646" s="16"/>
      <c r="D214646" s="8"/>
    </row>
    <row r="214647" spans="1:4" x14ac:dyDescent="0.6">
      <c r="A214647" s="20"/>
      <c r="B214647" s="21"/>
      <c r="C214647" s="16"/>
      <c r="D214647" s="8"/>
    </row>
    <row r="214648" spans="1:4" x14ac:dyDescent="0.6">
      <c r="A214648" s="20"/>
      <c r="B214648" s="21"/>
      <c r="C214648" s="16"/>
      <c r="D214648" s="8"/>
    </row>
    <row r="214649" spans="1:4" x14ac:dyDescent="0.6">
      <c r="A214649" s="20"/>
      <c r="B214649" s="21"/>
      <c r="C214649" s="16"/>
      <c r="D214649" s="8"/>
    </row>
    <row r="214650" spans="1:4" x14ac:dyDescent="0.6">
      <c r="A214650" s="20"/>
      <c r="B214650" s="21"/>
      <c r="C214650" s="16"/>
      <c r="D214650" s="8"/>
    </row>
    <row r="214651" spans="1:4" x14ac:dyDescent="0.6">
      <c r="A214651" s="20"/>
      <c r="B214651" s="21"/>
      <c r="C214651" s="16"/>
      <c r="D214651" s="8"/>
    </row>
    <row r="214652" spans="1:4" x14ac:dyDescent="0.6">
      <c r="A214652" s="20"/>
      <c r="B214652" s="21"/>
      <c r="C214652" s="16"/>
      <c r="D214652" s="8"/>
    </row>
    <row r="214653" spans="1:4" x14ac:dyDescent="0.6">
      <c r="A214653" s="20"/>
      <c r="B214653" s="21"/>
      <c r="C214653" s="16"/>
      <c r="D214653" s="8"/>
    </row>
    <row r="214654" spans="1:4" x14ac:dyDescent="0.6">
      <c r="A214654" s="20"/>
      <c r="B214654" s="21"/>
      <c r="C214654" s="16"/>
      <c r="D214654" s="8"/>
    </row>
    <row r="214655" spans="1:4" x14ac:dyDescent="0.6">
      <c r="A214655" s="20"/>
      <c r="B214655" s="21"/>
      <c r="C214655" s="16"/>
      <c r="D214655" s="8"/>
    </row>
    <row r="214656" spans="1:4" x14ac:dyDescent="0.6">
      <c r="A214656" s="20"/>
      <c r="B214656" s="21"/>
      <c r="C214656" s="16"/>
      <c r="D214656" s="8"/>
    </row>
    <row r="214657" spans="1:4" x14ac:dyDescent="0.6">
      <c r="A214657" s="20"/>
      <c r="B214657" s="21"/>
      <c r="C214657" s="16"/>
      <c r="D214657" s="8"/>
    </row>
    <row r="214658" spans="1:4" x14ac:dyDescent="0.6">
      <c r="A214658" s="20"/>
      <c r="B214658" s="21"/>
      <c r="C214658" s="16"/>
      <c r="D214658" s="8"/>
    </row>
    <row r="214659" spans="1:4" x14ac:dyDescent="0.6">
      <c r="A214659" s="20"/>
      <c r="B214659" s="21"/>
      <c r="C214659" s="16"/>
      <c r="D214659" s="8"/>
    </row>
    <row r="214660" spans="1:4" x14ac:dyDescent="0.6">
      <c r="A214660" s="20"/>
      <c r="B214660" s="21"/>
      <c r="C214660" s="16"/>
      <c r="D214660" s="8"/>
    </row>
    <row r="214661" spans="1:4" x14ac:dyDescent="0.6">
      <c r="A214661" s="20"/>
      <c r="B214661" s="21"/>
      <c r="C214661" s="16"/>
      <c r="D214661" s="8"/>
    </row>
    <row r="214662" spans="1:4" x14ac:dyDescent="0.6">
      <c r="A214662" s="20"/>
      <c r="B214662" s="21"/>
      <c r="C214662" s="16"/>
      <c r="D214662" s="8"/>
    </row>
    <row r="214663" spans="1:4" x14ac:dyDescent="0.6">
      <c r="A214663" s="20"/>
      <c r="B214663" s="21"/>
      <c r="C214663" s="16"/>
      <c r="D214663" s="8"/>
    </row>
    <row r="214664" spans="1:4" x14ac:dyDescent="0.6">
      <c r="A214664" s="20"/>
      <c r="B214664" s="21"/>
      <c r="C214664" s="16"/>
      <c r="D214664" s="8"/>
    </row>
    <row r="214665" spans="1:4" x14ac:dyDescent="0.6">
      <c r="A214665" s="20"/>
      <c r="B214665" s="21"/>
      <c r="C214665" s="16"/>
      <c r="D214665" s="8"/>
    </row>
    <row r="214666" spans="1:4" x14ac:dyDescent="0.6">
      <c r="A214666" s="20"/>
      <c r="B214666" s="21"/>
      <c r="C214666" s="16"/>
      <c r="D214666" s="8"/>
    </row>
    <row r="214667" spans="1:4" x14ac:dyDescent="0.6">
      <c r="A214667" s="20"/>
      <c r="B214667" s="21"/>
      <c r="C214667" s="16"/>
      <c r="D214667" s="8"/>
    </row>
    <row r="214668" spans="1:4" x14ac:dyDescent="0.6">
      <c r="A214668" s="20"/>
      <c r="B214668" s="21"/>
      <c r="C214668" s="16"/>
      <c r="D214668" s="8"/>
    </row>
    <row r="214669" spans="1:4" x14ac:dyDescent="0.6">
      <c r="A214669" s="20"/>
      <c r="B214669" s="21"/>
      <c r="C214669" s="16"/>
      <c r="D214669" s="8"/>
    </row>
    <row r="214670" spans="1:4" x14ac:dyDescent="0.6">
      <c r="A214670" s="20"/>
      <c r="B214670" s="21"/>
      <c r="C214670" s="16"/>
      <c r="D214670" s="8"/>
    </row>
    <row r="214671" spans="1:4" x14ac:dyDescent="0.6">
      <c r="A214671" s="20"/>
      <c r="B214671" s="21"/>
      <c r="C214671" s="16"/>
      <c r="D214671" s="8"/>
    </row>
    <row r="214672" spans="1:4" x14ac:dyDescent="0.6">
      <c r="A214672" s="20"/>
      <c r="B214672" s="21"/>
      <c r="C214672" s="16"/>
      <c r="D214672" s="8"/>
    </row>
    <row r="214673" spans="1:4" x14ac:dyDescent="0.6">
      <c r="A214673" s="20"/>
      <c r="B214673" s="21"/>
      <c r="C214673" s="16"/>
      <c r="D214673" s="8"/>
    </row>
    <row r="214674" spans="1:4" x14ac:dyDescent="0.6">
      <c r="A214674" s="20"/>
      <c r="B214674" s="21"/>
      <c r="C214674" s="16"/>
      <c r="D214674" s="8"/>
    </row>
    <row r="214675" spans="1:4" x14ac:dyDescent="0.6">
      <c r="A214675" s="20"/>
      <c r="B214675" s="21"/>
      <c r="C214675" s="16"/>
      <c r="D214675" s="8"/>
    </row>
    <row r="214676" spans="1:4" x14ac:dyDescent="0.6">
      <c r="A214676" s="20"/>
      <c r="B214676" s="21"/>
      <c r="C214676" s="16"/>
      <c r="D214676" s="8"/>
    </row>
    <row r="214677" spans="1:4" x14ac:dyDescent="0.6">
      <c r="A214677" s="20"/>
      <c r="B214677" s="21"/>
      <c r="C214677" s="16"/>
      <c r="D214677" s="8"/>
    </row>
    <row r="214678" spans="1:4" x14ac:dyDescent="0.6">
      <c r="A214678" s="20"/>
      <c r="B214678" s="21"/>
      <c r="C214678" s="16"/>
      <c r="D214678" s="8"/>
    </row>
    <row r="214679" spans="1:4" x14ac:dyDescent="0.6">
      <c r="A214679" s="20"/>
      <c r="B214679" s="21"/>
      <c r="C214679" s="16"/>
      <c r="D214679" s="8"/>
    </row>
    <row r="214680" spans="1:4" x14ac:dyDescent="0.6">
      <c r="A214680" s="20"/>
      <c r="B214680" s="21"/>
      <c r="C214680" s="16"/>
      <c r="D214680" s="8"/>
    </row>
    <row r="214681" spans="1:4" x14ac:dyDescent="0.6">
      <c r="A214681" s="20"/>
      <c r="B214681" s="21"/>
      <c r="C214681" s="16"/>
      <c r="D214681" s="8"/>
    </row>
    <row r="214682" spans="1:4" x14ac:dyDescent="0.6">
      <c r="A214682" s="20"/>
      <c r="B214682" s="21"/>
      <c r="C214682" s="16"/>
      <c r="D214682" s="8"/>
    </row>
    <row r="214683" spans="1:4" x14ac:dyDescent="0.6">
      <c r="A214683" s="20"/>
      <c r="B214683" s="21"/>
      <c r="C214683" s="16"/>
      <c r="D214683" s="8"/>
    </row>
    <row r="214684" spans="1:4" x14ac:dyDescent="0.6">
      <c r="A214684" s="20"/>
      <c r="B214684" s="21"/>
      <c r="C214684" s="16"/>
      <c r="D214684" s="8"/>
    </row>
    <row r="214685" spans="1:4" x14ac:dyDescent="0.6">
      <c r="A214685" s="20"/>
      <c r="B214685" s="21"/>
      <c r="C214685" s="16"/>
      <c r="D214685" s="8"/>
    </row>
    <row r="214686" spans="1:4" x14ac:dyDescent="0.6">
      <c r="A214686" s="20"/>
      <c r="B214686" s="21"/>
      <c r="C214686" s="16"/>
      <c r="D214686" s="8"/>
    </row>
    <row r="214687" spans="1:4" x14ac:dyDescent="0.6">
      <c r="A214687" s="20"/>
      <c r="B214687" s="21"/>
      <c r="C214687" s="16"/>
      <c r="D214687" s="8"/>
    </row>
    <row r="214688" spans="1:4" x14ac:dyDescent="0.6">
      <c r="A214688" s="20"/>
      <c r="B214688" s="21"/>
      <c r="C214688" s="16"/>
      <c r="D214688" s="8"/>
    </row>
    <row r="214689" spans="1:4" x14ac:dyDescent="0.6">
      <c r="A214689" s="20"/>
      <c r="B214689" s="21"/>
      <c r="C214689" s="16"/>
      <c r="D214689" s="8"/>
    </row>
    <row r="214690" spans="1:4" x14ac:dyDescent="0.6">
      <c r="A214690" s="20"/>
      <c r="B214690" s="21"/>
      <c r="C214690" s="16"/>
      <c r="D214690" s="8"/>
    </row>
    <row r="214691" spans="1:4" x14ac:dyDescent="0.6">
      <c r="A214691" s="20"/>
      <c r="B214691" s="21"/>
      <c r="C214691" s="16"/>
      <c r="D214691" s="8"/>
    </row>
    <row r="214692" spans="1:4" x14ac:dyDescent="0.6">
      <c r="A214692" s="20"/>
      <c r="B214692" s="21"/>
      <c r="C214692" s="16"/>
      <c r="D214692" s="8"/>
    </row>
    <row r="214693" spans="1:4" x14ac:dyDescent="0.6">
      <c r="A214693" s="20"/>
      <c r="B214693" s="21"/>
      <c r="C214693" s="16"/>
      <c r="D214693" s="8"/>
    </row>
    <row r="214694" spans="1:4" x14ac:dyDescent="0.6">
      <c r="A214694" s="20"/>
      <c r="B214694" s="21"/>
      <c r="C214694" s="16"/>
      <c r="D214694" s="8"/>
    </row>
    <row r="214695" spans="1:4" x14ac:dyDescent="0.6">
      <c r="A214695" s="20"/>
      <c r="B214695" s="21"/>
      <c r="C214695" s="16"/>
      <c r="D214695" s="8"/>
    </row>
    <row r="214696" spans="1:4" x14ac:dyDescent="0.6">
      <c r="A214696" s="20"/>
      <c r="B214696" s="21"/>
      <c r="C214696" s="16"/>
      <c r="D214696" s="8"/>
    </row>
    <row r="214697" spans="1:4" x14ac:dyDescent="0.6">
      <c r="A214697" s="20"/>
      <c r="B214697" s="21"/>
      <c r="C214697" s="16"/>
      <c r="D214697" s="8"/>
    </row>
    <row r="214698" spans="1:4" x14ac:dyDescent="0.6">
      <c r="A214698" s="20"/>
      <c r="B214698" s="21"/>
      <c r="C214698" s="16"/>
      <c r="D214698" s="8"/>
    </row>
    <row r="214699" spans="1:4" x14ac:dyDescent="0.6">
      <c r="A214699" s="20"/>
      <c r="B214699" s="21"/>
      <c r="C214699" s="16"/>
      <c r="D214699" s="8"/>
    </row>
    <row r="214700" spans="1:4" x14ac:dyDescent="0.6">
      <c r="A214700" s="20"/>
      <c r="B214700" s="21"/>
      <c r="C214700" s="16"/>
      <c r="D214700" s="8"/>
    </row>
    <row r="214701" spans="1:4" x14ac:dyDescent="0.6">
      <c r="A214701" s="20"/>
      <c r="B214701" s="21"/>
      <c r="C214701" s="16"/>
      <c r="D214701" s="8"/>
    </row>
    <row r="214702" spans="1:4" x14ac:dyDescent="0.6">
      <c r="A214702" s="20"/>
      <c r="B214702" s="21"/>
      <c r="C214702" s="16"/>
      <c r="D214702" s="8"/>
    </row>
    <row r="214703" spans="1:4" x14ac:dyDescent="0.6">
      <c r="A214703" s="20"/>
      <c r="B214703" s="21"/>
      <c r="C214703" s="16"/>
      <c r="D214703" s="8"/>
    </row>
    <row r="214704" spans="1:4" x14ac:dyDescent="0.6">
      <c r="A214704" s="20"/>
      <c r="B214704" s="21"/>
      <c r="C214704" s="16"/>
      <c r="D214704" s="8"/>
    </row>
    <row r="214705" spans="1:4" x14ac:dyDescent="0.6">
      <c r="A214705" s="20"/>
      <c r="B214705" s="21"/>
      <c r="C214705" s="16"/>
      <c r="D214705" s="8"/>
    </row>
    <row r="214706" spans="1:4" x14ac:dyDescent="0.6">
      <c r="A214706" s="20"/>
      <c r="B214706" s="21"/>
      <c r="C214706" s="16"/>
      <c r="D214706" s="8"/>
    </row>
    <row r="214707" spans="1:4" x14ac:dyDescent="0.6">
      <c r="A214707" s="20"/>
      <c r="B214707" s="21"/>
      <c r="C214707" s="16"/>
      <c r="D214707" s="8"/>
    </row>
    <row r="214708" spans="1:4" x14ac:dyDescent="0.6">
      <c r="A214708" s="20"/>
      <c r="B214708" s="21"/>
      <c r="C214708" s="16"/>
      <c r="D214708" s="8"/>
    </row>
    <row r="214709" spans="1:4" x14ac:dyDescent="0.6">
      <c r="A214709" s="20"/>
      <c r="B214709" s="21"/>
      <c r="C214709" s="16"/>
      <c r="D214709" s="8"/>
    </row>
    <row r="214710" spans="1:4" x14ac:dyDescent="0.6">
      <c r="A214710" s="20"/>
      <c r="B214710" s="21"/>
      <c r="C214710" s="16"/>
      <c r="D214710" s="8"/>
    </row>
    <row r="214711" spans="1:4" x14ac:dyDescent="0.6">
      <c r="A214711" s="20"/>
      <c r="B214711" s="21"/>
      <c r="C214711" s="16"/>
      <c r="D214711" s="8"/>
    </row>
    <row r="214712" spans="1:4" x14ac:dyDescent="0.6">
      <c r="A214712" s="20"/>
      <c r="B214712" s="21"/>
      <c r="C214712" s="16"/>
      <c r="D214712" s="8"/>
    </row>
    <row r="214713" spans="1:4" x14ac:dyDescent="0.6">
      <c r="A214713" s="20"/>
      <c r="B214713" s="21"/>
      <c r="C214713" s="16"/>
      <c r="D214713" s="8"/>
    </row>
    <row r="214714" spans="1:4" x14ac:dyDescent="0.6">
      <c r="A214714" s="20"/>
      <c r="B214714" s="21"/>
      <c r="C214714" s="16"/>
      <c r="D214714" s="8"/>
    </row>
    <row r="214715" spans="1:4" x14ac:dyDescent="0.6">
      <c r="A214715" s="20"/>
      <c r="B214715" s="21"/>
      <c r="C214715" s="16"/>
      <c r="D214715" s="8"/>
    </row>
    <row r="214716" spans="1:4" x14ac:dyDescent="0.6">
      <c r="A214716" s="20"/>
      <c r="B214716" s="21"/>
      <c r="C214716" s="16"/>
      <c r="D214716" s="8"/>
    </row>
    <row r="214717" spans="1:4" x14ac:dyDescent="0.6">
      <c r="A214717" s="20"/>
      <c r="B214717" s="21"/>
      <c r="C214717" s="16"/>
      <c r="D214717" s="8"/>
    </row>
    <row r="214718" spans="1:4" x14ac:dyDescent="0.6">
      <c r="A214718" s="20"/>
      <c r="B214718" s="21"/>
      <c r="C214718" s="16"/>
      <c r="D214718" s="8"/>
    </row>
    <row r="214719" spans="1:4" x14ac:dyDescent="0.6">
      <c r="A214719" s="20"/>
      <c r="B214719" s="21"/>
      <c r="C214719" s="16"/>
      <c r="D214719" s="8"/>
    </row>
    <row r="214720" spans="1:4" x14ac:dyDescent="0.6">
      <c r="A214720" s="20"/>
      <c r="B214720" s="21"/>
      <c r="C214720" s="16"/>
      <c r="D214720" s="8"/>
    </row>
    <row r="214721" spans="1:4" x14ac:dyDescent="0.6">
      <c r="A214721" s="20"/>
      <c r="B214721" s="21"/>
      <c r="C214721" s="16"/>
      <c r="D214721" s="8"/>
    </row>
    <row r="214722" spans="1:4" x14ac:dyDescent="0.6">
      <c r="A214722" s="20"/>
      <c r="B214722" s="21"/>
      <c r="C214722" s="16"/>
      <c r="D214722" s="8"/>
    </row>
    <row r="214723" spans="1:4" x14ac:dyDescent="0.6">
      <c r="A214723" s="20"/>
      <c r="B214723" s="21"/>
      <c r="C214723" s="16"/>
      <c r="D214723" s="8"/>
    </row>
    <row r="214724" spans="1:4" x14ac:dyDescent="0.6">
      <c r="A214724" s="20"/>
      <c r="B214724" s="21"/>
      <c r="C214724" s="16"/>
      <c r="D214724" s="8"/>
    </row>
    <row r="214725" spans="1:4" x14ac:dyDescent="0.6">
      <c r="A214725" s="20"/>
      <c r="B214725" s="21"/>
      <c r="C214725" s="16"/>
      <c r="D214725" s="8"/>
    </row>
    <row r="214726" spans="1:4" x14ac:dyDescent="0.6">
      <c r="A214726" s="20"/>
      <c r="B214726" s="21"/>
      <c r="C214726" s="16"/>
      <c r="D214726" s="8"/>
    </row>
    <row r="214727" spans="1:4" x14ac:dyDescent="0.6">
      <c r="A214727" s="20"/>
      <c r="B214727" s="21"/>
      <c r="C214727" s="16"/>
      <c r="D214727" s="8"/>
    </row>
    <row r="214728" spans="1:4" x14ac:dyDescent="0.6">
      <c r="A214728" s="20"/>
      <c r="B214728" s="21"/>
      <c r="C214728" s="16"/>
      <c r="D214728" s="8"/>
    </row>
    <row r="214729" spans="1:4" x14ac:dyDescent="0.6">
      <c r="A214729" s="20"/>
      <c r="B214729" s="21"/>
      <c r="C214729" s="16"/>
      <c r="D214729" s="8"/>
    </row>
    <row r="214730" spans="1:4" x14ac:dyDescent="0.6">
      <c r="A214730" s="20"/>
      <c r="B214730" s="21"/>
      <c r="C214730" s="16"/>
      <c r="D214730" s="8"/>
    </row>
    <row r="214731" spans="1:4" x14ac:dyDescent="0.6">
      <c r="A214731" s="20"/>
      <c r="B214731" s="21"/>
      <c r="C214731" s="16"/>
      <c r="D214731" s="8"/>
    </row>
    <row r="214732" spans="1:4" x14ac:dyDescent="0.6">
      <c r="A214732" s="20"/>
      <c r="B214732" s="21"/>
      <c r="C214732" s="16"/>
      <c r="D214732" s="8"/>
    </row>
    <row r="214733" spans="1:4" x14ac:dyDescent="0.6">
      <c r="A214733" s="20"/>
      <c r="B214733" s="21"/>
      <c r="C214733" s="16"/>
      <c r="D214733" s="8"/>
    </row>
    <row r="214734" spans="1:4" x14ac:dyDescent="0.6">
      <c r="A214734" s="20"/>
      <c r="B214734" s="21"/>
      <c r="C214734" s="16"/>
      <c r="D214734" s="8"/>
    </row>
    <row r="214735" spans="1:4" x14ac:dyDescent="0.6">
      <c r="A214735" s="20"/>
      <c r="B214735" s="21"/>
      <c r="C214735" s="16"/>
      <c r="D214735" s="8"/>
    </row>
    <row r="214736" spans="1:4" x14ac:dyDescent="0.6">
      <c r="A214736" s="20"/>
      <c r="B214736" s="21"/>
      <c r="C214736" s="16"/>
      <c r="D214736" s="8"/>
    </row>
    <row r="214737" spans="1:4" x14ac:dyDescent="0.6">
      <c r="A214737" s="20"/>
      <c r="B214737" s="21"/>
      <c r="C214737" s="16"/>
      <c r="D214737" s="8"/>
    </row>
    <row r="214738" spans="1:4" x14ac:dyDescent="0.6">
      <c r="A214738" s="20"/>
      <c r="B214738" s="21"/>
      <c r="C214738" s="16"/>
      <c r="D214738" s="8"/>
    </row>
    <row r="214739" spans="1:4" x14ac:dyDescent="0.6">
      <c r="A214739" s="20"/>
      <c r="B214739" s="21"/>
      <c r="C214739" s="16"/>
      <c r="D214739" s="8"/>
    </row>
    <row r="214740" spans="1:4" x14ac:dyDescent="0.6">
      <c r="A214740" s="20"/>
      <c r="B214740" s="21"/>
      <c r="C214740" s="16"/>
      <c r="D214740" s="8"/>
    </row>
    <row r="214741" spans="1:4" x14ac:dyDescent="0.6">
      <c r="A214741" s="20"/>
      <c r="B214741" s="21"/>
      <c r="C214741" s="16"/>
      <c r="D214741" s="8"/>
    </row>
    <row r="214742" spans="1:4" x14ac:dyDescent="0.6">
      <c r="A214742" s="20"/>
      <c r="B214742" s="21"/>
      <c r="C214742" s="16"/>
      <c r="D214742" s="8"/>
    </row>
    <row r="214743" spans="1:4" x14ac:dyDescent="0.6">
      <c r="A214743" s="20"/>
      <c r="B214743" s="21"/>
      <c r="C214743" s="16"/>
      <c r="D214743" s="8"/>
    </row>
    <row r="214744" spans="1:4" x14ac:dyDescent="0.6">
      <c r="A214744" s="20"/>
      <c r="B214744" s="21"/>
      <c r="C214744" s="16"/>
      <c r="D214744" s="8"/>
    </row>
    <row r="214745" spans="1:4" x14ac:dyDescent="0.6">
      <c r="A214745" s="20"/>
      <c r="B214745" s="21"/>
      <c r="C214745" s="16"/>
      <c r="D214745" s="8"/>
    </row>
    <row r="214746" spans="1:4" x14ac:dyDescent="0.6">
      <c r="A214746" s="20"/>
      <c r="B214746" s="21"/>
      <c r="C214746" s="16"/>
      <c r="D214746" s="8"/>
    </row>
    <row r="214747" spans="1:4" x14ac:dyDescent="0.6">
      <c r="A214747" s="20"/>
      <c r="B214747" s="21"/>
      <c r="C214747" s="16"/>
      <c r="D214747" s="8"/>
    </row>
    <row r="214748" spans="1:4" x14ac:dyDescent="0.6">
      <c r="A214748" s="20"/>
      <c r="B214748" s="21"/>
      <c r="C214748" s="16"/>
      <c r="D214748" s="8"/>
    </row>
    <row r="214749" spans="1:4" x14ac:dyDescent="0.6">
      <c r="A214749" s="20"/>
      <c r="B214749" s="21"/>
      <c r="C214749" s="16"/>
      <c r="D214749" s="8"/>
    </row>
    <row r="214750" spans="1:4" x14ac:dyDescent="0.6">
      <c r="A214750" s="20"/>
      <c r="B214750" s="21"/>
      <c r="C214750" s="16"/>
      <c r="D214750" s="8"/>
    </row>
    <row r="214751" spans="1:4" x14ac:dyDescent="0.6">
      <c r="A214751" s="20"/>
      <c r="B214751" s="21"/>
      <c r="C214751" s="16"/>
      <c r="D214751" s="8"/>
    </row>
    <row r="214752" spans="1:4" x14ac:dyDescent="0.6">
      <c r="A214752" s="20"/>
      <c r="B214752" s="21"/>
      <c r="C214752" s="16"/>
      <c r="D214752" s="8"/>
    </row>
    <row r="214753" spans="1:4" x14ac:dyDescent="0.6">
      <c r="A214753" s="20"/>
      <c r="B214753" s="21"/>
      <c r="C214753" s="16"/>
      <c r="D214753" s="8"/>
    </row>
    <row r="214754" spans="1:4" x14ac:dyDescent="0.6">
      <c r="A214754" s="20"/>
      <c r="B214754" s="21"/>
      <c r="C214754" s="16"/>
      <c r="D214754" s="8"/>
    </row>
    <row r="214755" spans="1:4" x14ac:dyDescent="0.6">
      <c r="A214755" s="20"/>
      <c r="B214755" s="21"/>
      <c r="C214755" s="16"/>
      <c r="D214755" s="8"/>
    </row>
    <row r="214756" spans="1:4" x14ac:dyDescent="0.6">
      <c r="A214756" s="20"/>
      <c r="B214756" s="21"/>
      <c r="C214756" s="16"/>
      <c r="D214756" s="8"/>
    </row>
    <row r="214757" spans="1:4" x14ac:dyDescent="0.6">
      <c r="A214757" s="20"/>
      <c r="B214757" s="21"/>
      <c r="C214757" s="16"/>
      <c r="D214757" s="8"/>
    </row>
    <row r="214758" spans="1:4" x14ac:dyDescent="0.6">
      <c r="A214758" s="20"/>
      <c r="B214758" s="21"/>
      <c r="C214758" s="16"/>
      <c r="D214758" s="8"/>
    </row>
    <row r="214759" spans="1:4" x14ac:dyDescent="0.6">
      <c r="A214759" s="20"/>
      <c r="B214759" s="21"/>
      <c r="C214759" s="16"/>
      <c r="D214759" s="8"/>
    </row>
    <row r="214760" spans="1:4" x14ac:dyDescent="0.6">
      <c r="A214760" s="20"/>
      <c r="B214760" s="21"/>
      <c r="C214760" s="16"/>
      <c r="D214760" s="8"/>
    </row>
    <row r="214761" spans="1:4" x14ac:dyDescent="0.6">
      <c r="A214761" s="20"/>
      <c r="B214761" s="21"/>
      <c r="C214761" s="16"/>
      <c r="D214761" s="8"/>
    </row>
    <row r="214762" spans="1:4" x14ac:dyDescent="0.6">
      <c r="A214762" s="20"/>
      <c r="B214762" s="21"/>
      <c r="C214762" s="16"/>
      <c r="D214762" s="8"/>
    </row>
    <row r="214763" spans="1:4" x14ac:dyDescent="0.6">
      <c r="A214763" s="20"/>
      <c r="B214763" s="21"/>
      <c r="C214763" s="16"/>
      <c r="D214763" s="8"/>
    </row>
    <row r="214764" spans="1:4" x14ac:dyDescent="0.6">
      <c r="A214764" s="20"/>
      <c r="B214764" s="21"/>
      <c r="C214764" s="16"/>
      <c r="D214764" s="8"/>
    </row>
    <row r="214765" spans="1:4" x14ac:dyDescent="0.6">
      <c r="A214765" s="20"/>
      <c r="B214765" s="21"/>
      <c r="C214765" s="16"/>
      <c r="D214765" s="8"/>
    </row>
    <row r="214766" spans="1:4" x14ac:dyDescent="0.6">
      <c r="A214766" s="20"/>
      <c r="B214766" s="21"/>
      <c r="C214766" s="16"/>
      <c r="D214766" s="8"/>
    </row>
    <row r="214767" spans="1:4" x14ac:dyDescent="0.6">
      <c r="A214767" s="20"/>
      <c r="B214767" s="21"/>
      <c r="C214767" s="16"/>
      <c r="D214767" s="8"/>
    </row>
    <row r="214768" spans="1:4" x14ac:dyDescent="0.6">
      <c r="A214768" s="20"/>
      <c r="B214768" s="21"/>
      <c r="C214768" s="16"/>
      <c r="D214768" s="8"/>
    </row>
    <row r="214769" spans="1:4" x14ac:dyDescent="0.6">
      <c r="A214769" s="20"/>
      <c r="B214769" s="21"/>
      <c r="C214769" s="16"/>
      <c r="D214769" s="8"/>
    </row>
    <row r="214770" spans="1:4" x14ac:dyDescent="0.6">
      <c r="A214770" s="20"/>
      <c r="B214770" s="21"/>
      <c r="C214770" s="16"/>
      <c r="D214770" s="8"/>
    </row>
    <row r="214771" spans="1:4" x14ac:dyDescent="0.6">
      <c r="A214771" s="20"/>
      <c r="B214771" s="21"/>
      <c r="C214771" s="16"/>
      <c r="D214771" s="8"/>
    </row>
    <row r="214772" spans="1:4" x14ac:dyDescent="0.6">
      <c r="A214772" s="20"/>
      <c r="B214772" s="21"/>
      <c r="C214772" s="16"/>
      <c r="D214772" s="8"/>
    </row>
    <row r="214773" spans="1:4" x14ac:dyDescent="0.6">
      <c r="A214773" s="20"/>
      <c r="B214773" s="21"/>
      <c r="C214773" s="16"/>
      <c r="D214773" s="8"/>
    </row>
    <row r="214774" spans="1:4" x14ac:dyDescent="0.6">
      <c r="A214774" s="20"/>
      <c r="B214774" s="21"/>
      <c r="C214774" s="16"/>
      <c r="D214774" s="8"/>
    </row>
    <row r="214775" spans="1:4" x14ac:dyDescent="0.6">
      <c r="A214775" s="20"/>
      <c r="B214775" s="21"/>
      <c r="C214775" s="16"/>
      <c r="D214775" s="8"/>
    </row>
    <row r="214776" spans="1:4" x14ac:dyDescent="0.6">
      <c r="A214776" s="20"/>
      <c r="B214776" s="21"/>
      <c r="C214776" s="16"/>
      <c r="D214776" s="8"/>
    </row>
    <row r="214777" spans="1:4" x14ac:dyDescent="0.6">
      <c r="A214777" s="20"/>
      <c r="B214777" s="21"/>
      <c r="C214777" s="16"/>
      <c r="D214777" s="8"/>
    </row>
    <row r="214778" spans="1:4" x14ac:dyDescent="0.6">
      <c r="A214778" s="20"/>
      <c r="B214778" s="21"/>
      <c r="C214778" s="16"/>
      <c r="D214778" s="8"/>
    </row>
    <row r="214779" spans="1:4" x14ac:dyDescent="0.6">
      <c r="A214779" s="20"/>
      <c r="B214779" s="21"/>
      <c r="C214779" s="16"/>
      <c r="D214779" s="8"/>
    </row>
    <row r="214780" spans="1:4" x14ac:dyDescent="0.6">
      <c r="A214780" s="20"/>
      <c r="B214780" s="21"/>
      <c r="C214780" s="16"/>
      <c r="D214780" s="8"/>
    </row>
    <row r="214781" spans="1:4" x14ac:dyDescent="0.6">
      <c r="A214781" s="20"/>
      <c r="B214781" s="21"/>
      <c r="C214781" s="16"/>
      <c r="D214781" s="8"/>
    </row>
    <row r="214782" spans="1:4" x14ac:dyDescent="0.6">
      <c r="A214782" s="20"/>
      <c r="B214782" s="21"/>
      <c r="C214782" s="16"/>
      <c r="D214782" s="8"/>
    </row>
    <row r="214783" spans="1:4" x14ac:dyDescent="0.6">
      <c r="A214783" s="20"/>
      <c r="B214783" s="21"/>
      <c r="C214783" s="16"/>
      <c r="D214783" s="8"/>
    </row>
    <row r="214784" spans="1:4" x14ac:dyDescent="0.6">
      <c r="A214784" s="20"/>
      <c r="B214784" s="21"/>
      <c r="C214784" s="16"/>
      <c r="D214784" s="8"/>
    </row>
    <row r="214785" spans="1:4" x14ac:dyDescent="0.6">
      <c r="A214785" s="20"/>
      <c r="B214785" s="21"/>
      <c r="C214785" s="16"/>
      <c r="D214785" s="8"/>
    </row>
    <row r="214786" spans="1:4" x14ac:dyDescent="0.6">
      <c r="A214786" s="20"/>
      <c r="B214786" s="21"/>
      <c r="C214786" s="16"/>
      <c r="D214786" s="8"/>
    </row>
    <row r="214787" spans="1:4" x14ac:dyDescent="0.6">
      <c r="A214787" s="20"/>
      <c r="B214787" s="21"/>
      <c r="C214787" s="16"/>
      <c r="D214787" s="8"/>
    </row>
    <row r="214788" spans="1:4" x14ac:dyDescent="0.6">
      <c r="A214788" s="20"/>
      <c r="B214788" s="21"/>
      <c r="C214788" s="16"/>
      <c r="D214788" s="8"/>
    </row>
    <row r="214789" spans="1:4" x14ac:dyDescent="0.6">
      <c r="A214789" s="20"/>
      <c r="B214789" s="21"/>
      <c r="C214789" s="16"/>
      <c r="D214789" s="8"/>
    </row>
    <row r="214790" spans="1:4" x14ac:dyDescent="0.6">
      <c r="A214790" s="20"/>
      <c r="B214790" s="21"/>
      <c r="C214790" s="16"/>
      <c r="D214790" s="8"/>
    </row>
    <row r="214791" spans="1:4" x14ac:dyDescent="0.6">
      <c r="A214791" s="20"/>
      <c r="B214791" s="21"/>
      <c r="C214791" s="16"/>
      <c r="D214791" s="8"/>
    </row>
    <row r="214792" spans="1:4" x14ac:dyDescent="0.6">
      <c r="A214792" s="20"/>
      <c r="B214792" s="21"/>
      <c r="C214792" s="16"/>
      <c r="D214792" s="8"/>
    </row>
    <row r="214793" spans="1:4" x14ac:dyDescent="0.6">
      <c r="A214793" s="20"/>
      <c r="B214793" s="21"/>
      <c r="C214793" s="16"/>
      <c r="D214793" s="8"/>
    </row>
    <row r="214794" spans="1:4" x14ac:dyDescent="0.6">
      <c r="A214794" s="20"/>
      <c r="B214794" s="21"/>
      <c r="C214794" s="16"/>
      <c r="D214794" s="8"/>
    </row>
    <row r="214795" spans="1:4" x14ac:dyDescent="0.6">
      <c r="A214795" s="20"/>
      <c r="B214795" s="21"/>
      <c r="C214795" s="16"/>
      <c r="D214795" s="8"/>
    </row>
    <row r="214796" spans="1:4" x14ac:dyDescent="0.6">
      <c r="A214796" s="20"/>
      <c r="B214796" s="21"/>
      <c r="C214796" s="16"/>
      <c r="D214796" s="8"/>
    </row>
    <row r="214797" spans="1:4" x14ac:dyDescent="0.6">
      <c r="A214797" s="20"/>
      <c r="B214797" s="21"/>
      <c r="C214797" s="16"/>
      <c r="D214797" s="8"/>
    </row>
    <row r="214798" spans="1:4" x14ac:dyDescent="0.6">
      <c r="A214798" s="20"/>
      <c r="B214798" s="21"/>
      <c r="C214798" s="16"/>
      <c r="D214798" s="8"/>
    </row>
    <row r="214799" spans="1:4" x14ac:dyDescent="0.6">
      <c r="A214799" s="20"/>
      <c r="B214799" s="21"/>
      <c r="C214799" s="16"/>
      <c r="D214799" s="8"/>
    </row>
    <row r="214800" spans="1:4" x14ac:dyDescent="0.6">
      <c r="A214800" s="20"/>
      <c r="B214800" s="21"/>
      <c r="C214800" s="16"/>
      <c r="D214800" s="8"/>
    </row>
    <row r="214801" spans="1:4" x14ac:dyDescent="0.6">
      <c r="A214801" s="20"/>
      <c r="B214801" s="21"/>
      <c r="C214801" s="16"/>
      <c r="D214801" s="8"/>
    </row>
    <row r="214802" spans="1:4" x14ac:dyDescent="0.6">
      <c r="A214802" s="20"/>
      <c r="B214802" s="21"/>
      <c r="C214802" s="16"/>
      <c r="D214802" s="8"/>
    </row>
    <row r="214803" spans="1:4" x14ac:dyDescent="0.6">
      <c r="A214803" s="20"/>
      <c r="B214803" s="21"/>
      <c r="C214803" s="16"/>
      <c r="D214803" s="8"/>
    </row>
    <row r="214804" spans="1:4" x14ac:dyDescent="0.6">
      <c r="A214804" s="20"/>
      <c r="B214804" s="21"/>
      <c r="C214804" s="16"/>
      <c r="D214804" s="8"/>
    </row>
    <row r="214805" spans="1:4" x14ac:dyDescent="0.6">
      <c r="A214805" s="20"/>
      <c r="B214805" s="21"/>
      <c r="C214805" s="16"/>
      <c r="D214805" s="8"/>
    </row>
    <row r="214806" spans="1:4" x14ac:dyDescent="0.6">
      <c r="A214806" s="20"/>
      <c r="B214806" s="21"/>
      <c r="C214806" s="16"/>
      <c r="D214806" s="8"/>
    </row>
    <row r="214807" spans="1:4" x14ac:dyDescent="0.6">
      <c r="A214807" s="20"/>
      <c r="B214807" s="21"/>
      <c r="C214807" s="16"/>
      <c r="D214807" s="8"/>
    </row>
    <row r="214808" spans="1:4" x14ac:dyDescent="0.6">
      <c r="A214808" s="20"/>
      <c r="B214808" s="21"/>
      <c r="C214808" s="16"/>
      <c r="D214808" s="8"/>
    </row>
    <row r="214809" spans="1:4" x14ac:dyDescent="0.6">
      <c r="A214809" s="20"/>
      <c r="B214809" s="21"/>
      <c r="C214809" s="16"/>
      <c r="D214809" s="8"/>
    </row>
    <row r="214810" spans="1:4" x14ac:dyDescent="0.6">
      <c r="A214810" s="20"/>
      <c r="B214810" s="21"/>
      <c r="C214810" s="16"/>
      <c r="D214810" s="8"/>
    </row>
    <row r="214811" spans="1:4" x14ac:dyDescent="0.6">
      <c r="A214811" s="20"/>
      <c r="B214811" s="21"/>
      <c r="C214811" s="16"/>
      <c r="D214811" s="8"/>
    </row>
    <row r="214812" spans="1:4" x14ac:dyDescent="0.6">
      <c r="A214812" s="20"/>
      <c r="B214812" s="21"/>
      <c r="C214812" s="16"/>
      <c r="D214812" s="8"/>
    </row>
    <row r="214813" spans="1:4" x14ac:dyDescent="0.6">
      <c r="A214813" s="20"/>
      <c r="B214813" s="21"/>
      <c r="C214813" s="16"/>
      <c r="D214813" s="8"/>
    </row>
    <row r="214814" spans="1:4" x14ac:dyDescent="0.6">
      <c r="A214814" s="20"/>
      <c r="B214814" s="21"/>
      <c r="C214814" s="16"/>
      <c r="D214814" s="8"/>
    </row>
    <row r="214815" spans="1:4" x14ac:dyDescent="0.6">
      <c r="A214815" s="20"/>
      <c r="B214815" s="21"/>
      <c r="C214815" s="16"/>
      <c r="D214815" s="8"/>
    </row>
    <row r="214816" spans="1:4" x14ac:dyDescent="0.6">
      <c r="A214816" s="20"/>
      <c r="B214816" s="21"/>
      <c r="C214816" s="16"/>
      <c r="D214816" s="8"/>
    </row>
    <row r="214817" spans="1:4" x14ac:dyDescent="0.6">
      <c r="A214817" s="20"/>
      <c r="B214817" s="21"/>
      <c r="C214817" s="16"/>
      <c r="D214817" s="8"/>
    </row>
    <row r="214818" spans="1:4" x14ac:dyDescent="0.6">
      <c r="A214818" s="20"/>
      <c r="B214818" s="21"/>
      <c r="C214818" s="16"/>
      <c r="D214818" s="8"/>
    </row>
    <row r="214819" spans="1:4" x14ac:dyDescent="0.6">
      <c r="A214819" s="20"/>
      <c r="B214819" s="21"/>
      <c r="C214819" s="16"/>
      <c r="D214819" s="8"/>
    </row>
    <row r="214820" spans="1:4" x14ac:dyDescent="0.6">
      <c r="A214820" s="20"/>
      <c r="B214820" s="21"/>
      <c r="C214820" s="16"/>
      <c r="D214820" s="8"/>
    </row>
    <row r="214821" spans="1:4" x14ac:dyDescent="0.6">
      <c r="A214821" s="20"/>
      <c r="B214821" s="21"/>
      <c r="C214821" s="16"/>
      <c r="D214821" s="8"/>
    </row>
    <row r="214822" spans="1:4" x14ac:dyDescent="0.6">
      <c r="A214822" s="20"/>
      <c r="B214822" s="21"/>
      <c r="C214822" s="16"/>
      <c r="D214822" s="8"/>
    </row>
    <row r="214823" spans="1:4" x14ac:dyDescent="0.6">
      <c r="A214823" s="20"/>
      <c r="B214823" s="21"/>
      <c r="C214823" s="16"/>
      <c r="D214823" s="8"/>
    </row>
    <row r="214824" spans="1:4" x14ac:dyDescent="0.6">
      <c r="A214824" s="20"/>
      <c r="B214824" s="21"/>
      <c r="C214824" s="16"/>
      <c r="D214824" s="8"/>
    </row>
    <row r="214825" spans="1:4" x14ac:dyDescent="0.6">
      <c r="A214825" s="20"/>
      <c r="B214825" s="21"/>
      <c r="C214825" s="16"/>
      <c r="D214825" s="8"/>
    </row>
    <row r="214826" spans="1:4" x14ac:dyDescent="0.6">
      <c r="A214826" s="20"/>
      <c r="B214826" s="21"/>
      <c r="C214826" s="16"/>
      <c r="D214826" s="8"/>
    </row>
    <row r="214827" spans="1:4" x14ac:dyDescent="0.6">
      <c r="A214827" s="20"/>
      <c r="B214827" s="21"/>
      <c r="C214827" s="16"/>
      <c r="D214827" s="8"/>
    </row>
    <row r="214828" spans="1:4" x14ac:dyDescent="0.6">
      <c r="A214828" s="20"/>
      <c r="B214828" s="21"/>
      <c r="C214828" s="16"/>
      <c r="D214828" s="8"/>
    </row>
    <row r="214829" spans="1:4" x14ac:dyDescent="0.6">
      <c r="A214829" s="20"/>
      <c r="B214829" s="21"/>
      <c r="C214829" s="16"/>
      <c r="D214829" s="8"/>
    </row>
    <row r="214830" spans="1:4" x14ac:dyDescent="0.6">
      <c r="A214830" s="20"/>
      <c r="B214830" s="21"/>
      <c r="C214830" s="16"/>
      <c r="D214830" s="8"/>
    </row>
    <row r="214831" spans="1:4" x14ac:dyDescent="0.6">
      <c r="A214831" s="20"/>
      <c r="B214831" s="21"/>
      <c r="C214831" s="16"/>
      <c r="D214831" s="8"/>
    </row>
    <row r="214832" spans="1:4" x14ac:dyDescent="0.6">
      <c r="A214832" s="20"/>
      <c r="B214832" s="21"/>
      <c r="C214832" s="16"/>
      <c r="D214832" s="8"/>
    </row>
    <row r="214833" spans="1:4" x14ac:dyDescent="0.6">
      <c r="A214833" s="20"/>
      <c r="B214833" s="21"/>
      <c r="C214833" s="16"/>
      <c r="D214833" s="8"/>
    </row>
    <row r="214834" spans="1:4" x14ac:dyDescent="0.6">
      <c r="A214834" s="20"/>
      <c r="B214834" s="21"/>
      <c r="C214834" s="16"/>
      <c r="D214834" s="8"/>
    </row>
    <row r="214835" spans="1:4" x14ac:dyDescent="0.6">
      <c r="A214835" s="20"/>
      <c r="B214835" s="21"/>
      <c r="C214835" s="16"/>
      <c r="D214835" s="8"/>
    </row>
    <row r="214836" spans="1:4" x14ac:dyDescent="0.6">
      <c r="A214836" s="20"/>
      <c r="B214836" s="21"/>
      <c r="C214836" s="16"/>
      <c r="D214836" s="8"/>
    </row>
    <row r="214837" spans="1:4" x14ac:dyDescent="0.6">
      <c r="A214837" s="20"/>
      <c r="B214837" s="21"/>
      <c r="C214837" s="16"/>
      <c r="D214837" s="8"/>
    </row>
    <row r="214838" spans="1:4" x14ac:dyDescent="0.6">
      <c r="A214838" s="20"/>
      <c r="B214838" s="21"/>
      <c r="C214838" s="16"/>
      <c r="D214838" s="8"/>
    </row>
    <row r="214839" spans="1:4" x14ac:dyDescent="0.6">
      <c r="A214839" s="20"/>
      <c r="B214839" s="21"/>
      <c r="C214839" s="16"/>
      <c r="D214839" s="8"/>
    </row>
    <row r="214840" spans="1:4" x14ac:dyDescent="0.6">
      <c r="A214840" s="20"/>
      <c r="B214840" s="21"/>
      <c r="C214840" s="16"/>
      <c r="D214840" s="8"/>
    </row>
    <row r="214841" spans="1:4" x14ac:dyDescent="0.6">
      <c r="A214841" s="20"/>
      <c r="B214841" s="21"/>
      <c r="C214841" s="16"/>
      <c r="D214841" s="8"/>
    </row>
    <row r="214842" spans="1:4" x14ac:dyDescent="0.6">
      <c r="A214842" s="20"/>
      <c r="B214842" s="21"/>
      <c r="C214842" s="16"/>
      <c r="D214842" s="8"/>
    </row>
    <row r="214843" spans="1:4" x14ac:dyDescent="0.6">
      <c r="A214843" s="20"/>
      <c r="B214843" s="21"/>
      <c r="C214843" s="16"/>
      <c r="D214843" s="8"/>
    </row>
    <row r="214844" spans="1:4" x14ac:dyDescent="0.6">
      <c r="A214844" s="20"/>
      <c r="B214844" s="21"/>
      <c r="C214844" s="16"/>
      <c r="D214844" s="8"/>
    </row>
    <row r="214845" spans="1:4" x14ac:dyDescent="0.6">
      <c r="A214845" s="20"/>
      <c r="B214845" s="21"/>
      <c r="C214845" s="16"/>
      <c r="D214845" s="8"/>
    </row>
    <row r="214846" spans="1:4" x14ac:dyDescent="0.6">
      <c r="A214846" s="20"/>
      <c r="B214846" s="21"/>
      <c r="C214846" s="16"/>
      <c r="D214846" s="8"/>
    </row>
    <row r="214847" spans="1:4" x14ac:dyDescent="0.6">
      <c r="A214847" s="20"/>
      <c r="B214847" s="21"/>
      <c r="C214847" s="16"/>
      <c r="D214847" s="8"/>
    </row>
    <row r="214848" spans="1:4" x14ac:dyDescent="0.6">
      <c r="A214848" s="20"/>
      <c r="B214848" s="21"/>
      <c r="C214848" s="16"/>
      <c r="D214848" s="8"/>
    </row>
    <row r="214849" spans="1:4" x14ac:dyDescent="0.6">
      <c r="A214849" s="20"/>
      <c r="B214849" s="21"/>
      <c r="C214849" s="16"/>
      <c r="D214849" s="8"/>
    </row>
    <row r="214850" spans="1:4" x14ac:dyDescent="0.6">
      <c r="A214850" s="20"/>
      <c r="B214850" s="21"/>
      <c r="C214850" s="16"/>
      <c r="D214850" s="8"/>
    </row>
    <row r="214851" spans="1:4" x14ac:dyDescent="0.6">
      <c r="A214851" s="20"/>
      <c r="B214851" s="21"/>
      <c r="C214851" s="16"/>
      <c r="D214851" s="8"/>
    </row>
    <row r="214852" spans="1:4" x14ac:dyDescent="0.6">
      <c r="A214852" s="20"/>
      <c r="B214852" s="21"/>
      <c r="C214852" s="16"/>
      <c r="D214852" s="8"/>
    </row>
    <row r="214853" spans="1:4" x14ac:dyDescent="0.6">
      <c r="A214853" s="20"/>
      <c r="B214853" s="21"/>
      <c r="C214853" s="16"/>
      <c r="D214853" s="8"/>
    </row>
    <row r="214854" spans="1:4" x14ac:dyDescent="0.6">
      <c r="A214854" s="20"/>
      <c r="B214854" s="21"/>
      <c r="C214854" s="16"/>
      <c r="D214854" s="8"/>
    </row>
    <row r="214855" spans="1:4" x14ac:dyDescent="0.6">
      <c r="A214855" s="20"/>
      <c r="B214855" s="21"/>
      <c r="C214855" s="16"/>
      <c r="D214855" s="8"/>
    </row>
    <row r="214856" spans="1:4" x14ac:dyDescent="0.6">
      <c r="A214856" s="20"/>
      <c r="B214856" s="21"/>
      <c r="C214856" s="16"/>
      <c r="D214856" s="8"/>
    </row>
    <row r="214857" spans="1:4" x14ac:dyDescent="0.6">
      <c r="A214857" s="20"/>
      <c r="B214857" s="21"/>
      <c r="C214857" s="16"/>
      <c r="D214857" s="8"/>
    </row>
    <row r="214858" spans="1:4" x14ac:dyDescent="0.6">
      <c r="A214858" s="20"/>
      <c r="B214858" s="21"/>
      <c r="C214858" s="16"/>
      <c r="D214858" s="8"/>
    </row>
    <row r="214859" spans="1:4" x14ac:dyDescent="0.6">
      <c r="A214859" s="20"/>
      <c r="B214859" s="21"/>
      <c r="C214859" s="16"/>
      <c r="D214859" s="8"/>
    </row>
    <row r="214860" spans="1:4" x14ac:dyDescent="0.6">
      <c r="A214860" s="20"/>
      <c r="B214860" s="21"/>
      <c r="C214860" s="16"/>
      <c r="D214860" s="8"/>
    </row>
    <row r="214861" spans="1:4" x14ac:dyDescent="0.6">
      <c r="A214861" s="20"/>
      <c r="B214861" s="21"/>
      <c r="C214861" s="16"/>
      <c r="D214861" s="8"/>
    </row>
    <row r="214862" spans="1:4" x14ac:dyDescent="0.6">
      <c r="A214862" s="20"/>
      <c r="B214862" s="21"/>
      <c r="C214862" s="16"/>
      <c r="D214862" s="8"/>
    </row>
    <row r="214863" spans="1:4" x14ac:dyDescent="0.6">
      <c r="A214863" s="20"/>
      <c r="B214863" s="21"/>
      <c r="C214863" s="16"/>
      <c r="D214863" s="8"/>
    </row>
    <row r="214864" spans="1:4" x14ac:dyDescent="0.6">
      <c r="A214864" s="20"/>
      <c r="B214864" s="21"/>
      <c r="C214864" s="16"/>
      <c r="D214864" s="8"/>
    </row>
    <row r="214865" spans="1:4" x14ac:dyDescent="0.6">
      <c r="A214865" s="20"/>
      <c r="B214865" s="21"/>
      <c r="C214865" s="16"/>
      <c r="D214865" s="8"/>
    </row>
    <row r="214866" spans="1:4" x14ac:dyDescent="0.6">
      <c r="A214866" s="20"/>
      <c r="B214866" s="21"/>
      <c r="C214866" s="16"/>
      <c r="D214866" s="8"/>
    </row>
    <row r="214867" spans="1:4" x14ac:dyDescent="0.6">
      <c r="A214867" s="20"/>
      <c r="B214867" s="21"/>
      <c r="C214867" s="16"/>
      <c r="D214867" s="8"/>
    </row>
    <row r="214868" spans="1:4" x14ac:dyDescent="0.6">
      <c r="A214868" s="20"/>
      <c r="B214868" s="21"/>
      <c r="C214868" s="16"/>
      <c r="D214868" s="8"/>
    </row>
    <row r="214869" spans="1:4" x14ac:dyDescent="0.6">
      <c r="A214869" s="20"/>
      <c r="B214869" s="21"/>
      <c r="C214869" s="16"/>
      <c r="D214869" s="8"/>
    </row>
    <row r="214870" spans="1:4" x14ac:dyDescent="0.6">
      <c r="A214870" s="20"/>
      <c r="B214870" s="21"/>
      <c r="C214870" s="16"/>
      <c r="D214870" s="8"/>
    </row>
    <row r="214871" spans="1:4" x14ac:dyDescent="0.6">
      <c r="A214871" s="20"/>
      <c r="B214871" s="21"/>
      <c r="C214871" s="16"/>
      <c r="D214871" s="8"/>
    </row>
    <row r="214872" spans="1:4" x14ac:dyDescent="0.6">
      <c r="A214872" s="20"/>
      <c r="B214872" s="21"/>
      <c r="C214872" s="16"/>
      <c r="D214872" s="8"/>
    </row>
    <row r="214873" spans="1:4" x14ac:dyDescent="0.6">
      <c r="A214873" s="20"/>
      <c r="B214873" s="21"/>
      <c r="C214873" s="16"/>
      <c r="D214873" s="8"/>
    </row>
    <row r="214874" spans="1:4" x14ac:dyDescent="0.6">
      <c r="A214874" s="20"/>
      <c r="B214874" s="21"/>
      <c r="C214874" s="16"/>
      <c r="D214874" s="8"/>
    </row>
    <row r="214875" spans="1:4" x14ac:dyDescent="0.6">
      <c r="A214875" s="20"/>
      <c r="B214875" s="21"/>
      <c r="C214875" s="16"/>
      <c r="D214875" s="8"/>
    </row>
    <row r="214876" spans="1:4" x14ac:dyDescent="0.6">
      <c r="A214876" s="20"/>
      <c r="B214876" s="21"/>
      <c r="C214876" s="16"/>
      <c r="D214876" s="8"/>
    </row>
    <row r="214877" spans="1:4" x14ac:dyDescent="0.6">
      <c r="A214877" s="20"/>
      <c r="B214877" s="21"/>
      <c r="C214877" s="16"/>
      <c r="D214877" s="8"/>
    </row>
    <row r="214878" spans="1:4" x14ac:dyDescent="0.6">
      <c r="A214878" s="20"/>
      <c r="B214878" s="21"/>
      <c r="C214878" s="16"/>
      <c r="D214878" s="8"/>
    </row>
    <row r="214879" spans="1:4" x14ac:dyDescent="0.6">
      <c r="A214879" s="20"/>
      <c r="B214879" s="21"/>
      <c r="C214879" s="16"/>
      <c r="D214879" s="8"/>
    </row>
    <row r="214880" spans="1:4" x14ac:dyDescent="0.6">
      <c r="A214880" s="20"/>
      <c r="B214880" s="21"/>
      <c r="C214880" s="16"/>
      <c r="D214880" s="8"/>
    </row>
    <row r="214881" spans="1:4" x14ac:dyDescent="0.6">
      <c r="A214881" s="20"/>
      <c r="B214881" s="21"/>
      <c r="C214881" s="16"/>
      <c r="D214881" s="8"/>
    </row>
    <row r="214882" spans="1:4" x14ac:dyDescent="0.6">
      <c r="A214882" s="20"/>
      <c r="B214882" s="21"/>
      <c r="C214882" s="16"/>
      <c r="D214882" s="8"/>
    </row>
    <row r="214883" spans="1:4" x14ac:dyDescent="0.6">
      <c r="A214883" s="20"/>
      <c r="B214883" s="21"/>
      <c r="C214883" s="16"/>
      <c r="D214883" s="8"/>
    </row>
    <row r="214884" spans="1:4" x14ac:dyDescent="0.6">
      <c r="A214884" s="20"/>
      <c r="B214884" s="21"/>
      <c r="C214884" s="16"/>
      <c r="D214884" s="8"/>
    </row>
    <row r="214885" spans="1:4" x14ac:dyDescent="0.6">
      <c r="A214885" s="20"/>
      <c r="B214885" s="21"/>
      <c r="C214885" s="16"/>
      <c r="D214885" s="8"/>
    </row>
    <row r="214886" spans="1:4" x14ac:dyDescent="0.6">
      <c r="A214886" s="20"/>
      <c r="B214886" s="21"/>
      <c r="C214886" s="16"/>
      <c r="D214886" s="8"/>
    </row>
    <row r="214887" spans="1:4" x14ac:dyDescent="0.6">
      <c r="A214887" s="20"/>
      <c r="B214887" s="21"/>
      <c r="C214887" s="16"/>
      <c r="D214887" s="8"/>
    </row>
    <row r="214888" spans="1:4" x14ac:dyDescent="0.6">
      <c r="A214888" s="20"/>
      <c r="B214888" s="21"/>
      <c r="C214888" s="16"/>
      <c r="D214888" s="8"/>
    </row>
    <row r="214889" spans="1:4" x14ac:dyDescent="0.6">
      <c r="A214889" s="20"/>
      <c r="B214889" s="21"/>
      <c r="C214889" s="16"/>
      <c r="D214889" s="8"/>
    </row>
    <row r="214890" spans="1:4" x14ac:dyDescent="0.6">
      <c r="A214890" s="20"/>
      <c r="B214890" s="21"/>
      <c r="C214890" s="16"/>
      <c r="D214890" s="8"/>
    </row>
    <row r="214891" spans="1:4" x14ac:dyDescent="0.6">
      <c r="A214891" s="20"/>
      <c r="B214891" s="21"/>
      <c r="C214891" s="16"/>
      <c r="D214891" s="8"/>
    </row>
    <row r="214892" spans="1:4" x14ac:dyDescent="0.6">
      <c r="A214892" s="20"/>
      <c r="B214892" s="21"/>
      <c r="C214892" s="16"/>
      <c r="D214892" s="8"/>
    </row>
    <row r="214893" spans="1:4" x14ac:dyDescent="0.6">
      <c r="A214893" s="20"/>
      <c r="B214893" s="21"/>
      <c r="C214893" s="16"/>
      <c r="D214893" s="8"/>
    </row>
    <row r="214894" spans="1:4" x14ac:dyDescent="0.6">
      <c r="A214894" s="20"/>
      <c r="B214894" s="21"/>
      <c r="C214894" s="16"/>
      <c r="D214894" s="8"/>
    </row>
    <row r="214895" spans="1:4" x14ac:dyDescent="0.6">
      <c r="A214895" s="20"/>
      <c r="B214895" s="21"/>
      <c r="C214895" s="16"/>
      <c r="D214895" s="8"/>
    </row>
    <row r="214896" spans="1:4" x14ac:dyDescent="0.6">
      <c r="A214896" s="20"/>
      <c r="B214896" s="21"/>
      <c r="C214896" s="16"/>
      <c r="D214896" s="8"/>
    </row>
    <row r="214897" spans="1:4" x14ac:dyDescent="0.6">
      <c r="A214897" s="20"/>
      <c r="B214897" s="21"/>
      <c r="C214897" s="16"/>
      <c r="D214897" s="8"/>
    </row>
    <row r="214898" spans="1:4" x14ac:dyDescent="0.6">
      <c r="A214898" s="20"/>
      <c r="B214898" s="21"/>
      <c r="C214898" s="16"/>
      <c r="D214898" s="8"/>
    </row>
    <row r="214899" spans="1:4" x14ac:dyDescent="0.6">
      <c r="A214899" s="20"/>
      <c r="B214899" s="21"/>
      <c r="C214899" s="16"/>
      <c r="D214899" s="8"/>
    </row>
    <row r="214900" spans="1:4" x14ac:dyDescent="0.6">
      <c r="A214900" s="20"/>
      <c r="B214900" s="21"/>
      <c r="C214900" s="16"/>
      <c r="D214900" s="8"/>
    </row>
    <row r="214901" spans="1:4" x14ac:dyDescent="0.6">
      <c r="A214901" s="20"/>
      <c r="B214901" s="21"/>
      <c r="C214901" s="16"/>
      <c r="D214901" s="8"/>
    </row>
    <row r="214902" spans="1:4" x14ac:dyDescent="0.6">
      <c r="A214902" s="20"/>
      <c r="B214902" s="21"/>
      <c r="C214902" s="16"/>
      <c r="D214902" s="8"/>
    </row>
    <row r="214903" spans="1:4" x14ac:dyDescent="0.6">
      <c r="A214903" s="20"/>
      <c r="B214903" s="21"/>
      <c r="C214903" s="16"/>
      <c r="D214903" s="8"/>
    </row>
    <row r="214904" spans="1:4" x14ac:dyDescent="0.6">
      <c r="A214904" s="20"/>
      <c r="B214904" s="21"/>
      <c r="C214904" s="16"/>
      <c r="D214904" s="8"/>
    </row>
    <row r="214905" spans="1:4" x14ac:dyDescent="0.6">
      <c r="A214905" s="20"/>
      <c r="B214905" s="21"/>
      <c r="C214905" s="16"/>
      <c r="D214905" s="8"/>
    </row>
    <row r="214906" spans="1:4" x14ac:dyDescent="0.6">
      <c r="A214906" s="20"/>
      <c r="B214906" s="21"/>
      <c r="C214906" s="16"/>
      <c r="D214906" s="8"/>
    </row>
    <row r="214907" spans="1:4" x14ac:dyDescent="0.6">
      <c r="A214907" s="20"/>
      <c r="B214907" s="21"/>
      <c r="C214907" s="16"/>
      <c r="D214907" s="8"/>
    </row>
    <row r="214908" spans="1:4" x14ac:dyDescent="0.6">
      <c r="A214908" s="20"/>
      <c r="B214908" s="21"/>
      <c r="C214908" s="16"/>
      <c r="D214908" s="8"/>
    </row>
    <row r="214909" spans="1:4" x14ac:dyDescent="0.6">
      <c r="A214909" s="20"/>
      <c r="B214909" s="21"/>
      <c r="C214909" s="16"/>
      <c r="D214909" s="8"/>
    </row>
    <row r="214910" spans="1:4" x14ac:dyDescent="0.6">
      <c r="A214910" s="20"/>
      <c r="B214910" s="21"/>
      <c r="C214910" s="16"/>
      <c r="D214910" s="8"/>
    </row>
    <row r="214911" spans="1:4" x14ac:dyDescent="0.6">
      <c r="A214911" s="20"/>
      <c r="B214911" s="21"/>
      <c r="C214911" s="16"/>
      <c r="D214911" s="8"/>
    </row>
    <row r="214912" spans="1:4" x14ac:dyDescent="0.6">
      <c r="A214912" s="20"/>
      <c r="B214912" s="21"/>
      <c r="C214912" s="16"/>
      <c r="D214912" s="8"/>
    </row>
    <row r="214913" spans="1:4" x14ac:dyDescent="0.6">
      <c r="A214913" s="20"/>
      <c r="B214913" s="21"/>
      <c r="C214913" s="16"/>
      <c r="D214913" s="8"/>
    </row>
    <row r="214914" spans="1:4" x14ac:dyDescent="0.6">
      <c r="A214914" s="20"/>
      <c r="B214914" s="21"/>
      <c r="C214914" s="16"/>
      <c r="D214914" s="8"/>
    </row>
    <row r="214915" spans="1:4" x14ac:dyDescent="0.6">
      <c r="A214915" s="20"/>
      <c r="B214915" s="21"/>
      <c r="C214915" s="16"/>
      <c r="D214915" s="8"/>
    </row>
    <row r="214916" spans="1:4" x14ac:dyDescent="0.6">
      <c r="A214916" s="20"/>
      <c r="B214916" s="21"/>
      <c r="C214916" s="16"/>
      <c r="D214916" s="8"/>
    </row>
    <row r="214917" spans="1:4" x14ac:dyDescent="0.6">
      <c r="A214917" s="20"/>
      <c r="B214917" s="21"/>
      <c r="C214917" s="16"/>
      <c r="D214917" s="8"/>
    </row>
    <row r="214918" spans="1:4" x14ac:dyDescent="0.6">
      <c r="A214918" s="20"/>
      <c r="B214918" s="21"/>
      <c r="C214918" s="16"/>
      <c r="D214918" s="8"/>
    </row>
    <row r="214919" spans="1:4" x14ac:dyDescent="0.6">
      <c r="A214919" s="20"/>
      <c r="B214919" s="21"/>
      <c r="C214919" s="16"/>
      <c r="D214919" s="8"/>
    </row>
    <row r="214920" spans="1:4" x14ac:dyDescent="0.6">
      <c r="A214920" s="20"/>
      <c r="B214920" s="21"/>
      <c r="C214920" s="16"/>
      <c r="D214920" s="8"/>
    </row>
    <row r="214921" spans="1:4" x14ac:dyDescent="0.6">
      <c r="A214921" s="20"/>
      <c r="B214921" s="21"/>
      <c r="C214921" s="16"/>
      <c r="D214921" s="8"/>
    </row>
    <row r="214922" spans="1:4" x14ac:dyDescent="0.6">
      <c r="A214922" s="20"/>
      <c r="B214922" s="21"/>
      <c r="C214922" s="16"/>
      <c r="D214922" s="8"/>
    </row>
    <row r="214923" spans="1:4" x14ac:dyDescent="0.6">
      <c r="A214923" s="20"/>
      <c r="B214923" s="21"/>
      <c r="C214923" s="16"/>
      <c r="D214923" s="8"/>
    </row>
    <row r="214924" spans="1:4" x14ac:dyDescent="0.6">
      <c r="A214924" s="20"/>
      <c r="B214924" s="21"/>
      <c r="C214924" s="16"/>
      <c r="D214924" s="8"/>
    </row>
    <row r="214925" spans="1:4" x14ac:dyDescent="0.6">
      <c r="A214925" s="20"/>
      <c r="B214925" s="21"/>
      <c r="C214925" s="16"/>
      <c r="D214925" s="8"/>
    </row>
    <row r="214926" spans="1:4" x14ac:dyDescent="0.6">
      <c r="A214926" s="20"/>
      <c r="B214926" s="21"/>
      <c r="C214926" s="16"/>
      <c r="D214926" s="8"/>
    </row>
    <row r="214927" spans="1:4" x14ac:dyDescent="0.6">
      <c r="A214927" s="20"/>
      <c r="B214927" s="21"/>
      <c r="C214927" s="16"/>
      <c r="D214927" s="8"/>
    </row>
    <row r="214928" spans="1:4" x14ac:dyDescent="0.6">
      <c r="A214928" s="20"/>
      <c r="B214928" s="21"/>
      <c r="C214928" s="16"/>
      <c r="D214928" s="8"/>
    </row>
    <row r="214929" spans="1:4" x14ac:dyDescent="0.6">
      <c r="A214929" s="20"/>
      <c r="B214929" s="21"/>
      <c r="C214929" s="16"/>
      <c r="D214929" s="8"/>
    </row>
    <row r="214930" spans="1:4" x14ac:dyDescent="0.6">
      <c r="A214930" s="20"/>
      <c r="B214930" s="21"/>
      <c r="C214930" s="16"/>
      <c r="D214930" s="8"/>
    </row>
    <row r="214931" spans="1:4" x14ac:dyDescent="0.6">
      <c r="A214931" s="20"/>
      <c r="B214931" s="21"/>
      <c r="C214931" s="16"/>
      <c r="D214931" s="8"/>
    </row>
    <row r="214932" spans="1:4" x14ac:dyDescent="0.6">
      <c r="A214932" s="20"/>
      <c r="B214932" s="21"/>
      <c r="C214932" s="16"/>
      <c r="D214932" s="8"/>
    </row>
    <row r="214933" spans="1:4" x14ac:dyDescent="0.6">
      <c r="A214933" s="20"/>
      <c r="B214933" s="21"/>
      <c r="C214933" s="16"/>
      <c r="D214933" s="8"/>
    </row>
    <row r="214934" spans="1:4" x14ac:dyDescent="0.6">
      <c r="A214934" s="20"/>
      <c r="B214934" s="21"/>
      <c r="C214934" s="16"/>
      <c r="D214934" s="8"/>
    </row>
    <row r="214935" spans="1:4" x14ac:dyDescent="0.6">
      <c r="A214935" s="20"/>
      <c r="B214935" s="21"/>
      <c r="C214935" s="16"/>
      <c r="D214935" s="8"/>
    </row>
    <row r="214936" spans="1:4" x14ac:dyDescent="0.6">
      <c r="A214936" s="20"/>
      <c r="B214936" s="21"/>
      <c r="C214936" s="16"/>
      <c r="D214936" s="8"/>
    </row>
    <row r="214937" spans="1:4" x14ac:dyDescent="0.6">
      <c r="A214937" s="20"/>
      <c r="B214937" s="21"/>
      <c r="C214937" s="16"/>
      <c r="D214937" s="8"/>
    </row>
    <row r="214938" spans="1:4" x14ac:dyDescent="0.6">
      <c r="A214938" s="20"/>
      <c r="B214938" s="21"/>
      <c r="C214938" s="16"/>
      <c r="D214938" s="8"/>
    </row>
    <row r="214939" spans="1:4" x14ac:dyDescent="0.6">
      <c r="A214939" s="20"/>
      <c r="B214939" s="21"/>
      <c r="C214939" s="16"/>
      <c r="D214939" s="8"/>
    </row>
    <row r="214940" spans="1:4" x14ac:dyDescent="0.6">
      <c r="A214940" s="20"/>
      <c r="B214940" s="21"/>
      <c r="C214940" s="16"/>
      <c r="D214940" s="8"/>
    </row>
    <row r="214941" spans="1:4" x14ac:dyDescent="0.6">
      <c r="A214941" s="20"/>
      <c r="B214941" s="21"/>
      <c r="C214941" s="16"/>
      <c r="D214941" s="8"/>
    </row>
    <row r="214942" spans="1:4" x14ac:dyDescent="0.6">
      <c r="A214942" s="20"/>
      <c r="B214942" s="21"/>
      <c r="C214942" s="16"/>
      <c r="D214942" s="8"/>
    </row>
    <row r="214943" spans="1:4" x14ac:dyDescent="0.6">
      <c r="A214943" s="20"/>
      <c r="B214943" s="21"/>
      <c r="C214943" s="16"/>
      <c r="D214943" s="8"/>
    </row>
    <row r="214944" spans="1:4" x14ac:dyDescent="0.6">
      <c r="A214944" s="20"/>
      <c r="B214944" s="21"/>
      <c r="C214944" s="16"/>
      <c r="D214944" s="8"/>
    </row>
    <row r="214945" spans="1:4" x14ac:dyDescent="0.6">
      <c r="A214945" s="20"/>
      <c r="B214945" s="21"/>
      <c r="C214945" s="16"/>
      <c r="D214945" s="8"/>
    </row>
    <row r="214946" spans="1:4" x14ac:dyDescent="0.6">
      <c r="A214946" s="20"/>
      <c r="B214946" s="21"/>
      <c r="C214946" s="16"/>
      <c r="D214946" s="8"/>
    </row>
    <row r="214947" spans="1:4" x14ac:dyDescent="0.6">
      <c r="A214947" s="20"/>
      <c r="B214947" s="21"/>
      <c r="C214947" s="16"/>
      <c r="D214947" s="8"/>
    </row>
    <row r="214948" spans="1:4" x14ac:dyDescent="0.6">
      <c r="A214948" s="20"/>
      <c r="B214948" s="21"/>
      <c r="C214948" s="16"/>
      <c r="D214948" s="8"/>
    </row>
    <row r="214949" spans="1:4" x14ac:dyDescent="0.6">
      <c r="A214949" s="20"/>
      <c r="B214949" s="21"/>
      <c r="C214949" s="16"/>
      <c r="D214949" s="8"/>
    </row>
    <row r="214950" spans="1:4" x14ac:dyDescent="0.6">
      <c r="A214950" s="20"/>
      <c r="B214950" s="21"/>
      <c r="C214950" s="16"/>
      <c r="D214950" s="8"/>
    </row>
    <row r="214951" spans="1:4" x14ac:dyDescent="0.6">
      <c r="A214951" s="20"/>
      <c r="B214951" s="21"/>
      <c r="C214951" s="16"/>
      <c r="D214951" s="8"/>
    </row>
    <row r="214952" spans="1:4" x14ac:dyDescent="0.6">
      <c r="A214952" s="20"/>
      <c r="B214952" s="21"/>
      <c r="C214952" s="16"/>
      <c r="D214952" s="8"/>
    </row>
    <row r="214953" spans="1:4" x14ac:dyDescent="0.6">
      <c r="A214953" s="20"/>
      <c r="B214953" s="21"/>
      <c r="C214953" s="16"/>
      <c r="D214953" s="8"/>
    </row>
    <row r="214954" spans="1:4" x14ac:dyDescent="0.6">
      <c r="A214954" s="20"/>
      <c r="B214954" s="21"/>
      <c r="C214954" s="16"/>
      <c r="D214954" s="8"/>
    </row>
    <row r="214955" spans="1:4" x14ac:dyDescent="0.6">
      <c r="A214955" s="20"/>
      <c r="B214955" s="21"/>
      <c r="C214955" s="16"/>
      <c r="D214955" s="8"/>
    </row>
    <row r="214956" spans="1:4" x14ac:dyDescent="0.6">
      <c r="A214956" s="20"/>
      <c r="B214956" s="21"/>
      <c r="C214956" s="16"/>
      <c r="D214956" s="8"/>
    </row>
    <row r="214957" spans="1:4" x14ac:dyDescent="0.6">
      <c r="A214957" s="20"/>
      <c r="B214957" s="21"/>
      <c r="C214957" s="16"/>
      <c r="D214957" s="8"/>
    </row>
    <row r="214958" spans="1:4" x14ac:dyDescent="0.6">
      <c r="A214958" s="20"/>
      <c r="B214958" s="21"/>
      <c r="C214958" s="16"/>
      <c r="D214958" s="8"/>
    </row>
    <row r="214959" spans="1:4" x14ac:dyDescent="0.6">
      <c r="A214959" s="20"/>
      <c r="B214959" s="21"/>
      <c r="C214959" s="16"/>
      <c r="D214959" s="8"/>
    </row>
    <row r="214960" spans="1:4" x14ac:dyDescent="0.6">
      <c r="A214960" s="20"/>
      <c r="B214960" s="21"/>
      <c r="C214960" s="16"/>
      <c r="D214960" s="8"/>
    </row>
    <row r="214961" spans="1:4" x14ac:dyDescent="0.6">
      <c r="A214961" s="20"/>
      <c r="B214961" s="21"/>
      <c r="C214961" s="16"/>
      <c r="D214961" s="8"/>
    </row>
    <row r="214962" spans="1:4" x14ac:dyDescent="0.6">
      <c r="A214962" s="20"/>
      <c r="B214962" s="21"/>
      <c r="C214962" s="16"/>
      <c r="D214962" s="8"/>
    </row>
    <row r="214963" spans="1:4" x14ac:dyDescent="0.6">
      <c r="A214963" s="20"/>
      <c r="B214963" s="21"/>
      <c r="C214963" s="16"/>
      <c r="D214963" s="8"/>
    </row>
    <row r="214964" spans="1:4" x14ac:dyDescent="0.6">
      <c r="A214964" s="20"/>
      <c r="B214964" s="21"/>
      <c r="C214964" s="16"/>
      <c r="D214964" s="8"/>
    </row>
    <row r="214965" spans="1:4" x14ac:dyDescent="0.6">
      <c r="A214965" s="20"/>
      <c r="B214965" s="21"/>
      <c r="C214965" s="16"/>
      <c r="D214965" s="8"/>
    </row>
    <row r="214966" spans="1:4" x14ac:dyDescent="0.6">
      <c r="A214966" s="20"/>
      <c r="B214966" s="21"/>
      <c r="C214966" s="16"/>
      <c r="D214966" s="8"/>
    </row>
    <row r="214967" spans="1:4" x14ac:dyDescent="0.6">
      <c r="A214967" s="20"/>
      <c r="B214967" s="21"/>
      <c r="C214967" s="16"/>
      <c r="D214967" s="8"/>
    </row>
    <row r="214968" spans="1:4" x14ac:dyDescent="0.6">
      <c r="A214968" s="20"/>
      <c r="B214968" s="21"/>
      <c r="C214968" s="16"/>
      <c r="D214968" s="8"/>
    </row>
    <row r="214969" spans="1:4" x14ac:dyDescent="0.6">
      <c r="A214969" s="20"/>
      <c r="B214969" s="21"/>
      <c r="C214969" s="16"/>
      <c r="D214969" s="8"/>
    </row>
    <row r="214970" spans="1:4" x14ac:dyDescent="0.6">
      <c r="A214970" s="20"/>
      <c r="B214970" s="21"/>
      <c r="C214970" s="16"/>
      <c r="D214970" s="8"/>
    </row>
    <row r="214971" spans="1:4" x14ac:dyDescent="0.6">
      <c r="A214971" s="20"/>
      <c r="B214971" s="21"/>
      <c r="C214971" s="16"/>
      <c r="D214971" s="8"/>
    </row>
    <row r="214972" spans="1:4" x14ac:dyDescent="0.6">
      <c r="A214972" s="20"/>
      <c r="B214972" s="21"/>
      <c r="C214972" s="16"/>
      <c r="D214972" s="8"/>
    </row>
    <row r="214973" spans="1:4" x14ac:dyDescent="0.6">
      <c r="A214973" s="20"/>
      <c r="B214973" s="21"/>
      <c r="C214973" s="16"/>
      <c r="D214973" s="8"/>
    </row>
    <row r="214974" spans="1:4" x14ac:dyDescent="0.6">
      <c r="A214974" s="20"/>
      <c r="B214974" s="21"/>
      <c r="C214974" s="16"/>
      <c r="D214974" s="8"/>
    </row>
    <row r="214975" spans="1:4" x14ac:dyDescent="0.6">
      <c r="A214975" s="20"/>
      <c r="B214975" s="21"/>
      <c r="C214975" s="16"/>
      <c r="D214975" s="8"/>
    </row>
    <row r="214976" spans="1:4" x14ac:dyDescent="0.6">
      <c r="A214976" s="20"/>
      <c r="B214976" s="21"/>
      <c r="C214976" s="16"/>
      <c r="D214976" s="8"/>
    </row>
    <row r="214977" spans="1:4" x14ac:dyDescent="0.6">
      <c r="A214977" s="20"/>
      <c r="B214977" s="21"/>
      <c r="C214977" s="16"/>
      <c r="D214977" s="8"/>
    </row>
    <row r="214978" spans="1:4" x14ac:dyDescent="0.6">
      <c r="A214978" s="20"/>
      <c r="B214978" s="21"/>
      <c r="C214978" s="16"/>
      <c r="D214978" s="8"/>
    </row>
    <row r="214979" spans="1:4" x14ac:dyDescent="0.6">
      <c r="A214979" s="20"/>
      <c r="B214979" s="21"/>
      <c r="C214979" s="16"/>
      <c r="D214979" s="8"/>
    </row>
    <row r="214980" spans="1:4" x14ac:dyDescent="0.6">
      <c r="A214980" s="20"/>
      <c r="B214980" s="21"/>
      <c r="C214980" s="16"/>
      <c r="D214980" s="8"/>
    </row>
    <row r="214981" spans="1:4" x14ac:dyDescent="0.6">
      <c r="A214981" s="20"/>
      <c r="B214981" s="21"/>
      <c r="C214981" s="16"/>
      <c r="D214981" s="8"/>
    </row>
    <row r="214982" spans="1:4" x14ac:dyDescent="0.6">
      <c r="A214982" s="20"/>
      <c r="B214982" s="21"/>
      <c r="C214982" s="16"/>
      <c r="D214982" s="8"/>
    </row>
    <row r="214983" spans="1:4" x14ac:dyDescent="0.6">
      <c r="A214983" s="20"/>
      <c r="B214983" s="21"/>
      <c r="C214983" s="16"/>
      <c r="D214983" s="8"/>
    </row>
    <row r="214984" spans="1:4" x14ac:dyDescent="0.6">
      <c r="A214984" s="20"/>
      <c r="B214984" s="21"/>
      <c r="C214984" s="16"/>
      <c r="D214984" s="8"/>
    </row>
    <row r="214985" spans="1:4" x14ac:dyDescent="0.6">
      <c r="A214985" s="20"/>
      <c r="B214985" s="21"/>
      <c r="C214985" s="16"/>
      <c r="D214985" s="8"/>
    </row>
    <row r="214986" spans="1:4" x14ac:dyDescent="0.6">
      <c r="A214986" s="20"/>
      <c r="B214986" s="21"/>
      <c r="C214986" s="16"/>
      <c r="D214986" s="8"/>
    </row>
    <row r="214987" spans="1:4" x14ac:dyDescent="0.6">
      <c r="A214987" s="20"/>
      <c r="B214987" s="21"/>
      <c r="C214987" s="16"/>
      <c r="D214987" s="8"/>
    </row>
    <row r="214988" spans="1:4" x14ac:dyDescent="0.6">
      <c r="A214988" s="20"/>
      <c r="B214988" s="21"/>
      <c r="C214988" s="16"/>
      <c r="D214988" s="8"/>
    </row>
    <row r="214989" spans="1:4" x14ac:dyDescent="0.6">
      <c r="A214989" s="20"/>
      <c r="B214989" s="21"/>
      <c r="C214989" s="16"/>
      <c r="D214989" s="8"/>
    </row>
    <row r="214990" spans="1:4" x14ac:dyDescent="0.6">
      <c r="A214990" s="20"/>
      <c r="B214990" s="21"/>
      <c r="C214990" s="16"/>
      <c r="D214990" s="8"/>
    </row>
    <row r="214991" spans="1:4" x14ac:dyDescent="0.6">
      <c r="A214991" s="20"/>
      <c r="B214991" s="21"/>
      <c r="C214991" s="16"/>
      <c r="D214991" s="8"/>
    </row>
    <row r="214992" spans="1:4" x14ac:dyDescent="0.6">
      <c r="A214992" s="20"/>
      <c r="B214992" s="21"/>
      <c r="C214992" s="16"/>
      <c r="D214992" s="8"/>
    </row>
    <row r="214993" spans="1:4" x14ac:dyDescent="0.6">
      <c r="A214993" s="20"/>
      <c r="B214993" s="21"/>
      <c r="C214993" s="16"/>
      <c r="D214993" s="8"/>
    </row>
    <row r="214994" spans="1:4" x14ac:dyDescent="0.6">
      <c r="A214994" s="20"/>
      <c r="B214994" s="21"/>
      <c r="C214994" s="16"/>
      <c r="D214994" s="8"/>
    </row>
    <row r="214995" spans="1:4" x14ac:dyDescent="0.6">
      <c r="A214995" s="20"/>
      <c r="B214995" s="21"/>
      <c r="C214995" s="16"/>
      <c r="D214995" s="8"/>
    </row>
    <row r="214996" spans="1:4" x14ac:dyDescent="0.6">
      <c r="A214996" s="20"/>
      <c r="B214996" s="21"/>
      <c r="C214996" s="16"/>
      <c r="D214996" s="8"/>
    </row>
    <row r="214997" spans="1:4" x14ac:dyDescent="0.6">
      <c r="A214997" s="20"/>
      <c r="B214997" s="21"/>
      <c r="C214997" s="16"/>
      <c r="D214997" s="8"/>
    </row>
    <row r="214998" spans="1:4" x14ac:dyDescent="0.6">
      <c r="A214998" s="20"/>
      <c r="B214998" s="21"/>
      <c r="C214998" s="16"/>
      <c r="D214998" s="8"/>
    </row>
    <row r="214999" spans="1:4" x14ac:dyDescent="0.6">
      <c r="A214999" s="20"/>
      <c r="B214999" s="21"/>
      <c r="C214999" s="16"/>
      <c r="D214999" s="8"/>
    </row>
    <row r="215000" spans="1:4" x14ac:dyDescent="0.6">
      <c r="A215000" s="20"/>
      <c r="B215000" s="21"/>
      <c r="C215000" s="16"/>
      <c r="D215000" s="8"/>
    </row>
    <row r="215001" spans="1:4" x14ac:dyDescent="0.6">
      <c r="A215001" s="20"/>
      <c r="B215001" s="21"/>
      <c r="C215001" s="16"/>
      <c r="D215001" s="8"/>
    </row>
    <row r="215002" spans="1:4" x14ac:dyDescent="0.6">
      <c r="A215002" s="20"/>
      <c r="B215002" s="21"/>
      <c r="C215002" s="16"/>
      <c r="D215002" s="8"/>
    </row>
    <row r="215003" spans="1:4" x14ac:dyDescent="0.6">
      <c r="A215003" s="20"/>
      <c r="B215003" s="21"/>
      <c r="C215003" s="16"/>
      <c r="D215003" s="8"/>
    </row>
    <row r="215004" spans="1:4" x14ac:dyDescent="0.6">
      <c r="A215004" s="20"/>
      <c r="B215004" s="21"/>
      <c r="C215004" s="16"/>
      <c r="D215004" s="8"/>
    </row>
    <row r="215005" spans="1:4" x14ac:dyDescent="0.6">
      <c r="A215005" s="20"/>
      <c r="B215005" s="21"/>
      <c r="C215005" s="16"/>
      <c r="D215005" s="8"/>
    </row>
    <row r="215006" spans="1:4" x14ac:dyDescent="0.6">
      <c r="A215006" s="20"/>
      <c r="B215006" s="21"/>
      <c r="C215006" s="16"/>
      <c r="D215006" s="8"/>
    </row>
    <row r="215007" spans="1:4" x14ac:dyDescent="0.6">
      <c r="A215007" s="20"/>
      <c r="B215007" s="21"/>
      <c r="C215007" s="16"/>
      <c r="D215007" s="8"/>
    </row>
    <row r="215008" spans="1:4" x14ac:dyDescent="0.6">
      <c r="A215008" s="20"/>
      <c r="B215008" s="21"/>
      <c r="C215008" s="16"/>
      <c r="D215008" s="8"/>
    </row>
    <row r="215009" spans="1:4" x14ac:dyDescent="0.6">
      <c r="A215009" s="20"/>
      <c r="B215009" s="21"/>
      <c r="C215009" s="16"/>
      <c r="D215009" s="8"/>
    </row>
    <row r="215010" spans="1:4" x14ac:dyDescent="0.6">
      <c r="A215010" s="20"/>
      <c r="B215010" s="21"/>
      <c r="C215010" s="16"/>
      <c r="D215010" s="8"/>
    </row>
    <row r="215011" spans="1:4" x14ac:dyDescent="0.6">
      <c r="A215011" s="20"/>
      <c r="B215011" s="21"/>
      <c r="C215011" s="16"/>
      <c r="D215011" s="8"/>
    </row>
    <row r="215012" spans="1:4" x14ac:dyDescent="0.6">
      <c r="A215012" s="20"/>
      <c r="B215012" s="21"/>
      <c r="C215012" s="16"/>
      <c r="D215012" s="8"/>
    </row>
    <row r="215013" spans="1:4" x14ac:dyDescent="0.6">
      <c r="A215013" s="20"/>
      <c r="B215013" s="21"/>
      <c r="C215013" s="16"/>
      <c r="D215013" s="8"/>
    </row>
    <row r="215014" spans="1:4" x14ac:dyDescent="0.6">
      <c r="A215014" s="20"/>
      <c r="B215014" s="21"/>
      <c r="C215014" s="16"/>
      <c r="D215014" s="8"/>
    </row>
    <row r="215015" spans="1:4" x14ac:dyDescent="0.6">
      <c r="A215015" s="20"/>
      <c r="B215015" s="21"/>
      <c r="C215015" s="16"/>
      <c r="D215015" s="8"/>
    </row>
    <row r="215016" spans="1:4" x14ac:dyDescent="0.6">
      <c r="A215016" s="20"/>
      <c r="B215016" s="21"/>
      <c r="C215016" s="16"/>
      <c r="D215016" s="8"/>
    </row>
    <row r="215017" spans="1:4" x14ac:dyDescent="0.6">
      <c r="A215017" s="20"/>
      <c r="B215017" s="21"/>
      <c r="C215017" s="16"/>
      <c r="D215017" s="8"/>
    </row>
    <row r="215018" spans="1:4" x14ac:dyDescent="0.6">
      <c r="A215018" s="20"/>
      <c r="B215018" s="21"/>
      <c r="C215018" s="16"/>
      <c r="D215018" s="8"/>
    </row>
    <row r="215019" spans="1:4" x14ac:dyDescent="0.6">
      <c r="A215019" s="20"/>
      <c r="B215019" s="21"/>
      <c r="C215019" s="16"/>
      <c r="D215019" s="8"/>
    </row>
    <row r="215020" spans="1:4" x14ac:dyDescent="0.6">
      <c r="A215020" s="20"/>
      <c r="B215020" s="21"/>
      <c r="C215020" s="16"/>
      <c r="D215020" s="8"/>
    </row>
    <row r="215021" spans="1:4" x14ac:dyDescent="0.6">
      <c r="A215021" s="20"/>
      <c r="B215021" s="21"/>
      <c r="C215021" s="16"/>
      <c r="D215021" s="8"/>
    </row>
    <row r="215022" spans="1:4" x14ac:dyDescent="0.6">
      <c r="A215022" s="20"/>
      <c r="B215022" s="21"/>
      <c r="C215022" s="16"/>
      <c r="D215022" s="8"/>
    </row>
    <row r="215023" spans="1:4" x14ac:dyDescent="0.6">
      <c r="A215023" s="20"/>
      <c r="B215023" s="21"/>
      <c r="C215023" s="16"/>
      <c r="D215023" s="8"/>
    </row>
    <row r="215024" spans="1:4" x14ac:dyDescent="0.6">
      <c r="A215024" s="20"/>
      <c r="B215024" s="21"/>
      <c r="C215024" s="16"/>
      <c r="D215024" s="8"/>
    </row>
    <row r="215025" spans="1:4" x14ac:dyDescent="0.6">
      <c r="A215025" s="20"/>
      <c r="B215025" s="21"/>
      <c r="C215025" s="16"/>
      <c r="D215025" s="8"/>
    </row>
    <row r="215026" spans="1:4" x14ac:dyDescent="0.6">
      <c r="A215026" s="20"/>
      <c r="B215026" s="21"/>
      <c r="C215026" s="16"/>
      <c r="D215026" s="8"/>
    </row>
    <row r="215027" spans="1:4" x14ac:dyDescent="0.6">
      <c r="A215027" s="20"/>
      <c r="B215027" s="21"/>
      <c r="C215027" s="16"/>
      <c r="D215027" s="8"/>
    </row>
    <row r="215028" spans="1:4" x14ac:dyDescent="0.6">
      <c r="A215028" s="20"/>
      <c r="B215028" s="21"/>
      <c r="C215028" s="16"/>
      <c r="D215028" s="8"/>
    </row>
    <row r="215029" spans="1:4" x14ac:dyDescent="0.6">
      <c r="A215029" s="20"/>
      <c r="B215029" s="21"/>
      <c r="C215029" s="16"/>
      <c r="D215029" s="8"/>
    </row>
    <row r="215030" spans="1:4" x14ac:dyDescent="0.6">
      <c r="A215030" s="20"/>
      <c r="B215030" s="21"/>
      <c r="C215030" s="16"/>
      <c r="D215030" s="8"/>
    </row>
    <row r="215031" spans="1:4" x14ac:dyDescent="0.6">
      <c r="A215031" s="20"/>
      <c r="B215031" s="21"/>
      <c r="C215031" s="16"/>
      <c r="D215031" s="8"/>
    </row>
    <row r="215032" spans="1:4" x14ac:dyDescent="0.6">
      <c r="A215032" s="20"/>
      <c r="B215032" s="21"/>
      <c r="C215032" s="16"/>
      <c r="D215032" s="8"/>
    </row>
    <row r="215033" spans="1:4" x14ac:dyDescent="0.6">
      <c r="A215033" s="20"/>
      <c r="B215033" s="21"/>
      <c r="C215033" s="16"/>
      <c r="D215033" s="8"/>
    </row>
    <row r="215034" spans="1:4" x14ac:dyDescent="0.6">
      <c r="A215034" s="20"/>
      <c r="B215034" s="21"/>
      <c r="C215034" s="16"/>
      <c r="D215034" s="8"/>
    </row>
    <row r="215035" spans="1:4" x14ac:dyDescent="0.6">
      <c r="A215035" s="20"/>
      <c r="B215035" s="21"/>
      <c r="C215035" s="16"/>
      <c r="D215035" s="8"/>
    </row>
    <row r="215036" spans="1:4" x14ac:dyDescent="0.6">
      <c r="A215036" s="20"/>
      <c r="B215036" s="21"/>
      <c r="C215036" s="16"/>
      <c r="D215036" s="8"/>
    </row>
    <row r="215037" spans="1:4" x14ac:dyDescent="0.6">
      <c r="A215037" s="20"/>
      <c r="B215037" s="21"/>
      <c r="C215037" s="16"/>
      <c r="D215037" s="8"/>
    </row>
    <row r="215038" spans="1:4" x14ac:dyDescent="0.6">
      <c r="A215038" s="20"/>
      <c r="B215038" s="21"/>
      <c r="C215038" s="16"/>
      <c r="D215038" s="8"/>
    </row>
    <row r="215039" spans="1:4" x14ac:dyDescent="0.6">
      <c r="A215039" s="20"/>
      <c r="B215039" s="21"/>
      <c r="C215039" s="16"/>
      <c r="D215039" s="8"/>
    </row>
    <row r="215040" spans="1:4" x14ac:dyDescent="0.6">
      <c r="A215040" s="20"/>
      <c r="B215040" s="21"/>
      <c r="C215040" s="16"/>
      <c r="D215040" s="8"/>
    </row>
    <row r="215041" spans="1:4" x14ac:dyDescent="0.6">
      <c r="A215041" s="20"/>
      <c r="B215041" s="21"/>
      <c r="C215041" s="16"/>
      <c r="D215041" s="8"/>
    </row>
    <row r="215042" spans="1:4" x14ac:dyDescent="0.6">
      <c r="A215042" s="20"/>
      <c r="B215042" s="21"/>
      <c r="C215042" s="16"/>
      <c r="D215042" s="8"/>
    </row>
    <row r="215043" spans="1:4" x14ac:dyDescent="0.6">
      <c r="A215043" s="20"/>
      <c r="B215043" s="21"/>
      <c r="C215043" s="16"/>
      <c r="D215043" s="8"/>
    </row>
    <row r="215044" spans="1:4" x14ac:dyDescent="0.6">
      <c r="A215044" s="20"/>
      <c r="B215044" s="21"/>
      <c r="C215044" s="16"/>
      <c r="D215044" s="8"/>
    </row>
    <row r="215045" spans="1:4" x14ac:dyDescent="0.6">
      <c r="A215045" s="20"/>
      <c r="B215045" s="21"/>
      <c r="C215045" s="16"/>
      <c r="D215045" s="8"/>
    </row>
    <row r="215046" spans="1:4" x14ac:dyDescent="0.6">
      <c r="A215046" s="20"/>
      <c r="B215046" s="21"/>
      <c r="C215046" s="16"/>
      <c r="D215046" s="8"/>
    </row>
    <row r="215047" spans="1:4" x14ac:dyDescent="0.6">
      <c r="A215047" s="20"/>
      <c r="B215047" s="21"/>
      <c r="C215047" s="16"/>
      <c r="D215047" s="8"/>
    </row>
    <row r="215048" spans="1:4" x14ac:dyDescent="0.6">
      <c r="A215048" s="20"/>
      <c r="B215048" s="21"/>
      <c r="C215048" s="16"/>
      <c r="D215048" s="8"/>
    </row>
    <row r="215049" spans="1:4" x14ac:dyDescent="0.6">
      <c r="A215049" s="20"/>
      <c r="B215049" s="21"/>
      <c r="C215049" s="16"/>
      <c r="D215049" s="8"/>
    </row>
    <row r="215050" spans="1:4" x14ac:dyDescent="0.6">
      <c r="A215050" s="20"/>
      <c r="B215050" s="21"/>
      <c r="C215050" s="16"/>
      <c r="D215050" s="8"/>
    </row>
    <row r="215051" spans="1:4" x14ac:dyDescent="0.6">
      <c r="A215051" s="20"/>
      <c r="B215051" s="21"/>
      <c r="C215051" s="16"/>
      <c r="D215051" s="8"/>
    </row>
    <row r="215052" spans="1:4" x14ac:dyDescent="0.6">
      <c r="A215052" s="20"/>
      <c r="B215052" s="21"/>
      <c r="C215052" s="16"/>
      <c r="D215052" s="8"/>
    </row>
    <row r="215053" spans="1:4" x14ac:dyDescent="0.6">
      <c r="A215053" s="20"/>
      <c r="B215053" s="21"/>
      <c r="C215053" s="16"/>
      <c r="D215053" s="8"/>
    </row>
    <row r="215054" spans="1:4" x14ac:dyDescent="0.6">
      <c r="A215054" s="20"/>
      <c r="B215054" s="21"/>
      <c r="C215054" s="16"/>
      <c r="D215054" s="8"/>
    </row>
    <row r="215055" spans="1:4" x14ac:dyDescent="0.6">
      <c r="A215055" s="20"/>
      <c r="B215055" s="21"/>
      <c r="C215055" s="16"/>
      <c r="D215055" s="8"/>
    </row>
    <row r="215056" spans="1:4" x14ac:dyDescent="0.6">
      <c r="A215056" s="20"/>
      <c r="B215056" s="21"/>
      <c r="C215056" s="16"/>
      <c r="D215056" s="8"/>
    </row>
    <row r="215057" spans="1:4" x14ac:dyDescent="0.6">
      <c r="A215057" s="20"/>
      <c r="B215057" s="21"/>
      <c r="C215057" s="16"/>
      <c r="D215057" s="8"/>
    </row>
    <row r="215058" spans="1:4" x14ac:dyDescent="0.6">
      <c r="A215058" s="20"/>
      <c r="B215058" s="21"/>
      <c r="C215058" s="16"/>
      <c r="D215058" s="8"/>
    </row>
    <row r="215059" spans="1:4" x14ac:dyDescent="0.6">
      <c r="A215059" s="20"/>
      <c r="B215059" s="21"/>
      <c r="C215059" s="16"/>
      <c r="D215059" s="8"/>
    </row>
    <row r="215060" spans="1:4" x14ac:dyDescent="0.6">
      <c r="A215060" s="20"/>
      <c r="B215060" s="21"/>
      <c r="C215060" s="16"/>
      <c r="D215060" s="8"/>
    </row>
    <row r="215061" spans="1:4" x14ac:dyDescent="0.6">
      <c r="A215061" s="20"/>
      <c r="B215061" s="21"/>
      <c r="C215061" s="16"/>
      <c r="D215061" s="8"/>
    </row>
    <row r="215062" spans="1:4" x14ac:dyDescent="0.6">
      <c r="A215062" s="20"/>
      <c r="B215062" s="21"/>
      <c r="C215062" s="16"/>
      <c r="D215062" s="8"/>
    </row>
    <row r="215063" spans="1:4" x14ac:dyDescent="0.6">
      <c r="A215063" s="20"/>
      <c r="B215063" s="21"/>
      <c r="C215063" s="16"/>
      <c r="D215063" s="8"/>
    </row>
    <row r="215064" spans="1:4" x14ac:dyDescent="0.6">
      <c r="A215064" s="20"/>
      <c r="B215064" s="21"/>
      <c r="C215064" s="16"/>
      <c r="D215064" s="8"/>
    </row>
    <row r="215065" spans="1:4" x14ac:dyDescent="0.6">
      <c r="A215065" s="20"/>
      <c r="B215065" s="21"/>
      <c r="C215065" s="16"/>
      <c r="D215065" s="8"/>
    </row>
    <row r="215066" spans="1:4" x14ac:dyDescent="0.6">
      <c r="A215066" s="20"/>
      <c r="B215066" s="21"/>
      <c r="C215066" s="16"/>
      <c r="D215066" s="8"/>
    </row>
    <row r="215067" spans="1:4" x14ac:dyDescent="0.6">
      <c r="A215067" s="20"/>
      <c r="B215067" s="21"/>
      <c r="C215067" s="16"/>
      <c r="D215067" s="8"/>
    </row>
    <row r="215068" spans="1:4" x14ac:dyDescent="0.6">
      <c r="A215068" s="20"/>
      <c r="B215068" s="21"/>
      <c r="C215068" s="16"/>
      <c r="D215068" s="8"/>
    </row>
    <row r="215069" spans="1:4" x14ac:dyDescent="0.6">
      <c r="A215069" s="20"/>
      <c r="B215069" s="21"/>
      <c r="C215069" s="16"/>
      <c r="D215069" s="8"/>
    </row>
    <row r="215070" spans="1:4" x14ac:dyDescent="0.6">
      <c r="A215070" s="20"/>
      <c r="B215070" s="21"/>
      <c r="C215070" s="16"/>
      <c r="D215070" s="8"/>
    </row>
    <row r="215071" spans="1:4" x14ac:dyDescent="0.6">
      <c r="A215071" s="20"/>
      <c r="B215071" s="21"/>
      <c r="C215071" s="16"/>
      <c r="D215071" s="8"/>
    </row>
    <row r="215072" spans="1:4" x14ac:dyDescent="0.6">
      <c r="A215072" s="20"/>
      <c r="B215072" s="21"/>
      <c r="C215072" s="16"/>
      <c r="D215072" s="8"/>
    </row>
    <row r="215073" spans="1:4" x14ac:dyDescent="0.6">
      <c r="A215073" s="20"/>
      <c r="B215073" s="21"/>
      <c r="C215073" s="16"/>
      <c r="D215073" s="8"/>
    </row>
    <row r="215074" spans="1:4" x14ac:dyDescent="0.6">
      <c r="A215074" s="20"/>
      <c r="B215074" s="21"/>
      <c r="C215074" s="16"/>
      <c r="D215074" s="8"/>
    </row>
    <row r="215075" spans="1:4" x14ac:dyDescent="0.6">
      <c r="A215075" s="20"/>
      <c r="B215075" s="21"/>
      <c r="C215075" s="16"/>
      <c r="D215075" s="8"/>
    </row>
    <row r="215076" spans="1:4" x14ac:dyDescent="0.6">
      <c r="A215076" s="20"/>
      <c r="B215076" s="21"/>
      <c r="C215076" s="16"/>
      <c r="D215076" s="8"/>
    </row>
    <row r="215077" spans="1:4" x14ac:dyDescent="0.6">
      <c r="A215077" s="20"/>
      <c r="B215077" s="21"/>
      <c r="C215077" s="16"/>
      <c r="D215077" s="8"/>
    </row>
    <row r="215078" spans="1:4" x14ac:dyDescent="0.6">
      <c r="A215078" s="20"/>
      <c r="B215078" s="21"/>
      <c r="C215078" s="16"/>
      <c r="D215078" s="8"/>
    </row>
    <row r="215079" spans="1:4" x14ac:dyDescent="0.6">
      <c r="A215079" s="20"/>
      <c r="B215079" s="21"/>
      <c r="C215079" s="16"/>
      <c r="D215079" s="8"/>
    </row>
    <row r="215080" spans="1:4" x14ac:dyDescent="0.6">
      <c r="A215080" s="20"/>
      <c r="B215080" s="21"/>
      <c r="C215080" s="16"/>
      <c r="D215080" s="8"/>
    </row>
    <row r="215081" spans="1:4" x14ac:dyDescent="0.6">
      <c r="A215081" s="20"/>
      <c r="B215081" s="21"/>
      <c r="C215081" s="16"/>
      <c r="D215081" s="8"/>
    </row>
    <row r="215082" spans="1:4" x14ac:dyDescent="0.6">
      <c r="A215082" s="20"/>
      <c r="B215082" s="21"/>
      <c r="C215082" s="16"/>
      <c r="D215082" s="8"/>
    </row>
    <row r="215083" spans="1:4" x14ac:dyDescent="0.6">
      <c r="A215083" s="20"/>
      <c r="B215083" s="21"/>
      <c r="C215083" s="16"/>
      <c r="D215083" s="8"/>
    </row>
    <row r="215084" spans="1:4" x14ac:dyDescent="0.6">
      <c r="A215084" s="20"/>
      <c r="B215084" s="21"/>
      <c r="C215084" s="16"/>
      <c r="D215084" s="8"/>
    </row>
    <row r="215085" spans="1:4" x14ac:dyDescent="0.6">
      <c r="A215085" s="20"/>
      <c r="B215085" s="21"/>
      <c r="C215085" s="16"/>
      <c r="D215085" s="8"/>
    </row>
    <row r="215086" spans="1:4" x14ac:dyDescent="0.6">
      <c r="A215086" s="20"/>
      <c r="B215086" s="21"/>
      <c r="C215086" s="16"/>
      <c r="D215086" s="8"/>
    </row>
    <row r="215087" spans="1:4" x14ac:dyDescent="0.6">
      <c r="A215087" s="20"/>
      <c r="B215087" s="21"/>
      <c r="C215087" s="16"/>
      <c r="D215087" s="8"/>
    </row>
    <row r="215088" spans="1:4" x14ac:dyDescent="0.6">
      <c r="A215088" s="20"/>
      <c r="B215088" s="21"/>
      <c r="C215088" s="16"/>
      <c r="D215088" s="8"/>
    </row>
    <row r="215089" spans="1:4" x14ac:dyDescent="0.6">
      <c r="A215089" s="20"/>
      <c r="B215089" s="21"/>
      <c r="C215089" s="16"/>
      <c r="D215089" s="8"/>
    </row>
    <row r="215090" spans="1:4" x14ac:dyDescent="0.6">
      <c r="A215090" s="20"/>
      <c r="B215090" s="21"/>
      <c r="C215090" s="16"/>
      <c r="D215090" s="8"/>
    </row>
    <row r="215091" spans="1:4" x14ac:dyDescent="0.6">
      <c r="A215091" s="20"/>
      <c r="B215091" s="21"/>
      <c r="C215091" s="16"/>
      <c r="D215091" s="8"/>
    </row>
    <row r="215092" spans="1:4" x14ac:dyDescent="0.6">
      <c r="A215092" s="20"/>
      <c r="B215092" s="21"/>
      <c r="C215092" s="16"/>
      <c r="D215092" s="8"/>
    </row>
    <row r="215093" spans="1:4" x14ac:dyDescent="0.6">
      <c r="A215093" s="20"/>
      <c r="B215093" s="21"/>
      <c r="C215093" s="16"/>
      <c r="D215093" s="8"/>
    </row>
    <row r="215094" spans="1:4" x14ac:dyDescent="0.6">
      <c r="A215094" s="20"/>
      <c r="B215094" s="21"/>
      <c r="C215094" s="16"/>
      <c r="D215094" s="8"/>
    </row>
    <row r="215095" spans="1:4" x14ac:dyDescent="0.6">
      <c r="A215095" s="20"/>
      <c r="B215095" s="21"/>
      <c r="C215095" s="16"/>
      <c r="D215095" s="8"/>
    </row>
    <row r="215096" spans="1:4" x14ac:dyDescent="0.6">
      <c r="A215096" s="20"/>
      <c r="B215096" s="21"/>
      <c r="C215096" s="16"/>
      <c r="D215096" s="8"/>
    </row>
    <row r="215097" spans="1:4" x14ac:dyDescent="0.6">
      <c r="A215097" s="20"/>
      <c r="B215097" s="21"/>
      <c r="C215097" s="16"/>
      <c r="D215097" s="8"/>
    </row>
    <row r="215098" spans="1:4" x14ac:dyDescent="0.6">
      <c r="A215098" s="20"/>
      <c r="B215098" s="21"/>
      <c r="C215098" s="16"/>
      <c r="D215098" s="8"/>
    </row>
    <row r="215099" spans="1:4" x14ac:dyDescent="0.6">
      <c r="A215099" s="20"/>
      <c r="B215099" s="21"/>
      <c r="C215099" s="16"/>
      <c r="D215099" s="8"/>
    </row>
    <row r="215100" spans="1:4" x14ac:dyDescent="0.6">
      <c r="A215100" s="20"/>
      <c r="B215100" s="21"/>
      <c r="C215100" s="16"/>
      <c r="D215100" s="8"/>
    </row>
    <row r="215101" spans="1:4" x14ac:dyDescent="0.6">
      <c r="A215101" s="20"/>
      <c r="B215101" s="21"/>
      <c r="C215101" s="16"/>
      <c r="D215101" s="8"/>
    </row>
    <row r="215102" spans="1:4" x14ac:dyDescent="0.6">
      <c r="A215102" s="20"/>
      <c r="B215102" s="21"/>
      <c r="C215102" s="16"/>
      <c r="D215102" s="8"/>
    </row>
    <row r="215103" spans="1:4" x14ac:dyDescent="0.6">
      <c r="A215103" s="20"/>
      <c r="B215103" s="21"/>
      <c r="C215103" s="16"/>
      <c r="D215103" s="8"/>
    </row>
    <row r="215104" spans="1:4" x14ac:dyDescent="0.6">
      <c r="A215104" s="20"/>
      <c r="B215104" s="21"/>
      <c r="C215104" s="16"/>
      <c r="D215104" s="8"/>
    </row>
    <row r="215105" spans="1:4" x14ac:dyDescent="0.6">
      <c r="A215105" s="20"/>
      <c r="B215105" s="21"/>
      <c r="C215105" s="16"/>
      <c r="D215105" s="8"/>
    </row>
    <row r="215106" spans="1:4" x14ac:dyDescent="0.6">
      <c r="A215106" s="20"/>
      <c r="B215106" s="21"/>
      <c r="C215106" s="16"/>
      <c r="D215106" s="8"/>
    </row>
    <row r="215107" spans="1:4" x14ac:dyDescent="0.6">
      <c r="A215107" s="20"/>
      <c r="B215107" s="21"/>
      <c r="C215107" s="16"/>
      <c r="D215107" s="8"/>
    </row>
    <row r="215108" spans="1:4" x14ac:dyDescent="0.6">
      <c r="A215108" s="20"/>
      <c r="B215108" s="21"/>
      <c r="C215108" s="16"/>
      <c r="D215108" s="8"/>
    </row>
    <row r="215109" spans="1:4" x14ac:dyDescent="0.6">
      <c r="A215109" s="20"/>
      <c r="B215109" s="21"/>
      <c r="C215109" s="16"/>
      <c r="D215109" s="8"/>
    </row>
    <row r="215110" spans="1:4" x14ac:dyDescent="0.6">
      <c r="A215110" s="20"/>
      <c r="B215110" s="21"/>
      <c r="C215110" s="16"/>
      <c r="D215110" s="8"/>
    </row>
    <row r="215111" spans="1:4" x14ac:dyDescent="0.6">
      <c r="A215111" s="20"/>
      <c r="B215111" s="21"/>
      <c r="C215111" s="16"/>
      <c r="D215111" s="8"/>
    </row>
    <row r="215112" spans="1:4" x14ac:dyDescent="0.6">
      <c r="A215112" s="20"/>
      <c r="B215112" s="21"/>
      <c r="C215112" s="16"/>
      <c r="D215112" s="8"/>
    </row>
    <row r="215113" spans="1:4" x14ac:dyDescent="0.6">
      <c r="A215113" s="20"/>
      <c r="B215113" s="21"/>
      <c r="C215113" s="16"/>
      <c r="D215113" s="8"/>
    </row>
    <row r="215114" spans="1:4" x14ac:dyDescent="0.6">
      <c r="A215114" s="20"/>
      <c r="B215114" s="21"/>
      <c r="C215114" s="16"/>
      <c r="D215114" s="8"/>
    </row>
    <row r="215115" spans="1:4" x14ac:dyDescent="0.6">
      <c r="A215115" s="20"/>
      <c r="B215115" s="21"/>
      <c r="C215115" s="16"/>
      <c r="D215115" s="8"/>
    </row>
    <row r="215116" spans="1:4" x14ac:dyDescent="0.6">
      <c r="A215116" s="20"/>
      <c r="B215116" s="21"/>
      <c r="C215116" s="16"/>
      <c r="D215116" s="8"/>
    </row>
    <row r="215117" spans="1:4" x14ac:dyDescent="0.6">
      <c r="A215117" s="20"/>
      <c r="B215117" s="21"/>
      <c r="C215117" s="16"/>
      <c r="D215117" s="8"/>
    </row>
    <row r="215118" spans="1:4" x14ac:dyDescent="0.6">
      <c r="A215118" s="20"/>
      <c r="B215118" s="21"/>
      <c r="C215118" s="16"/>
      <c r="D215118" s="8"/>
    </row>
    <row r="215119" spans="1:4" x14ac:dyDescent="0.6">
      <c r="A215119" s="20"/>
      <c r="B215119" s="21"/>
      <c r="C215119" s="16"/>
      <c r="D215119" s="8"/>
    </row>
    <row r="215120" spans="1:4" x14ac:dyDescent="0.6">
      <c r="A215120" s="20"/>
      <c r="B215120" s="21"/>
      <c r="C215120" s="16"/>
      <c r="D215120" s="8"/>
    </row>
    <row r="215121" spans="1:4" x14ac:dyDescent="0.6">
      <c r="A215121" s="20"/>
      <c r="B215121" s="21"/>
      <c r="C215121" s="16"/>
      <c r="D215121" s="8"/>
    </row>
    <row r="215122" spans="1:4" x14ac:dyDescent="0.6">
      <c r="A215122" s="20"/>
      <c r="B215122" s="21"/>
      <c r="C215122" s="16"/>
      <c r="D215122" s="8"/>
    </row>
    <row r="215123" spans="1:4" x14ac:dyDescent="0.6">
      <c r="A215123" s="20"/>
      <c r="B215123" s="21"/>
      <c r="C215123" s="16"/>
      <c r="D215123" s="8"/>
    </row>
    <row r="215124" spans="1:4" x14ac:dyDescent="0.6">
      <c r="A215124" s="20"/>
      <c r="B215124" s="21"/>
      <c r="C215124" s="16"/>
      <c r="D215124" s="8"/>
    </row>
    <row r="215125" spans="1:4" x14ac:dyDescent="0.6">
      <c r="A215125" s="20"/>
      <c r="B215125" s="21"/>
      <c r="C215125" s="16"/>
      <c r="D215125" s="8"/>
    </row>
    <row r="215126" spans="1:4" x14ac:dyDescent="0.6">
      <c r="A215126" s="20"/>
      <c r="B215126" s="21"/>
      <c r="C215126" s="16"/>
      <c r="D215126" s="8"/>
    </row>
    <row r="215127" spans="1:4" x14ac:dyDescent="0.6">
      <c r="A215127" s="20"/>
      <c r="B215127" s="21"/>
      <c r="C215127" s="16"/>
      <c r="D215127" s="8"/>
    </row>
    <row r="215128" spans="1:4" x14ac:dyDescent="0.6">
      <c r="A215128" s="20"/>
      <c r="B215128" s="21"/>
      <c r="C215128" s="16"/>
      <c r="D215128" s="8"/>
    </row>
    <row r="215129" spans="1:4" x14ac:dyDescent="0.6">
      <c r="A215129" s="20"/>
      <c r="B215129" s="21"/>
      <c r="C215129" s="16"/>
      <c r="D215129" s="8"/>
    </row>
    <row r="215130" spans="1:4" x14ac:dyDescent="0.6">
      <c r="A215130" s="20"/>
      <c r="B215130" s="21"/>
      <c r="C215130" s="16"/>
      <c r="D215130" s="8"/>
    </row>
    <row r="215131" spans="1:4" x14ac:dyDescent="0.6">
      <c r="A215131" s="20"/>
      <c r="B215131" s="21"/>
      <c r="C215131" s="16"/>
      <c r="D215131" s="8"/>
    </row>
    <row r="215132" spans="1:4" x14ac:dyDescent="0.6">
      <c r="A215132" s="20"/>
      <c r="B215132" s="21"/>
      <c r="C215132" s="16"/>
      <c r="D215132" s="8"/>
    </row>
    <row r="215133" spans="1:4" x14ac:dyDescent="0.6">
      <c r="A215133" s="20"/>
      <c r="B215133" s="21"/>
      <c r="C215133" s="16"/>
      <c r="D215133" s="8"/>
    </row>
    <row r="215134" spans="1:4" x14ac:dyDescent="0.6">
      <c r="A215134" s="20"/>
      <c r="B215134" s="21"/>
      <c r="C215134" s="16"/>
      <c r="D215134" s="8"/>
    </row>
    <row r="215135" spans="1:4" x14ac:dyDescent="0.6">
      <c r="A215135" s="20"/>
      <c r="B215135" s="21"/>
      <c r="C215135" s="16"/>
      <c r="D215135" s="8"/>
    </row>
    <row r="215136" spans="1:4" x14ac:dyDescent="0.6">
      <c r="A215136" s="20"/>
      <c r="B215136" s="21"/>
      <c r="C215136" s="16"/>
      <c r="D215136" s="8"/>
    </row>
    <row r="215137" spans="1:4" x14ac:dyDescent="0.6">
      <c r="A215137" s="20"/>
      <c r="B215137" s="21"/>
      <c r="C215137" s="16"/>
      <c r="D215137" s="8"/>
    </row>
    <row r="215138" spans="1:4" x14ac:dyDescent="0.6">
      <c r="A215138" s="20"/>
      <c r="B215138" s="21"/>
      <c r="C215138" s="16"/>
      <c r="D215138" s="8"/>
    </row>
    <row r="215139" spans="1:4" x14ac:dyDescent="0.6">
      <c r="A215139" s="20"/>
      <c r="B215139" s="21"/>
      <c r="C215139" s="16"/>
      <c r="D215139" s="8"/>
    </row>
    <row r="215140" spans="1:4" x14ac:dyDescent="0.6">
      <c r="A215140" s="20"/>
      <c r="B215140" s="21"/>
      <c r="C215140" s="16"/>
      <c r="D215140" s="8"/>
    </row>
    <row r="215141" spans="1:4" x14ac:dyDescent="0.6">
      <c r="A215141" s="20"/>
      <c r="B215141" s="21"/>
      <c r="C215141" s="16"/>
      <c r="D215141" s="8"/>
    </row>
    <row r="215142" spans="1:4" x14ac:dyDescent="0.6">
      <c r="A215142" s="20"/>
      <c r="B215142" s="21"/>
      <c r="C215142" s="16"/>
      <c r="D215142" s="8"/>
    </row>
    <row r="215143" spans="1:4" x14ac:dyDescent="0.6">
      <c r="A215143" s="20"/>
      <c r="B215143" s="21"/>
      <c r="C215143" s="16"/>
      <c r="D215143" s="8"/>
    </row>
    <row r="215144" spans="1:4" x14ac:dyDescent="0.6">
      <c r="A215144" s="20"/>
      <c r="B215144" s="21"/>
      <c r="C215144" s="16"/>
      <c r="D215144" s="8"/>
    </row>
    <row r="215145" spans="1:4" x14ac:dyDescent="0.6">
      <c r="A215145" s="20"/>
      <c r="B215145" s="21"/>
      <c r="C215145" s="16"/>
      <c r="D215145" s="8"/>
    </row>
    <row r="215146" spans="1:4" x14ac:dyDescent="0.6">
      <c r="A215146" s="20"/>
      <c r="B215146" s="21"/>
      <c r="C215146" s="16"/>
      <c r="D215146" s="8"/>
    </row>
    <row r="215147" spans="1:4" x14ac:dyDescent="0.6">
      <c r="A215147" s="20"/>
      <c r="B215147" s="21"/>
      <c r="C215147" s="16"/>
      <c r="D215147" s="8"/>
    </row>
    <row r="215148" spans="1:4" x14ac:dyDescent="0.6">
      <c r="A215148" s="20"/>
      <c r="B215148" s="21"/>
      <c r="C215148" s="16"/>
      <c r="D215148" s="8"/>
    </row>
    <row r="215149" spans="1:4" x14ac:dyDescent="0.6">
      <c r="A215149" s="20"/>
      <c r="B215149" s="21"/>
      <c r="C215149" s="16"/>
      <c r="D215149" s="8"/>
    </row>
    <row r="215150" spans="1:4" x14ac:dyDescent="0.6">
      <c r="A215150" s="20"/>
      <c r="B215150" s="21"/>
      <c r="C215150" s="16"/>
      <c r="D215150" s="8"/>
    </row>
    <row r="215151" spans="1:4" x14ac:dyDescent="0.6">
      <c r="A215151" s="20"/>
      <c r="B215151" s="21"/>
      <c r="C215151" s="16"/>
      <c r="D215151" s="8"/>
    </row>
    <row r="215152" spans="1:4" x14ac:dyDescent="0.6">
      <c r="A215152" s="20"/>
      <c r="B215152" s="21"/>
      <c r="C215152" s="16"/>
      <c r="D215152" s="8"/>
    </row>
    <row r="215153" spans="1:4" x14ac:dyDescent="0.6">
      <c r="A215153" s="20"/>
      <c r="B215153" s="21"/>
      <c r="C215153" s="16"/>
      <c r="D215153" s="8"/>
    </row>
    <row r="215154" spans="1:4" x14ac:dyDescent="0.6">
      <c r="A215154" s="20"/>
      <c r="B215154" s="21"/>
      <c r="C215154" s="16"/>
      <c r="D215154" s="8"/>
    </row>
    <row r="215155" spans="1:4" x14ac:dyDescent="0.6">
      <c r="A215155" s="20"/>
      <c r="B215155" s="21"/>
      <c r="C215155" s="16"/>
      <c r="D215155" s="8"/>
    </row>
    <row r="215156" spans="1:4" x14ac:dyDescent="0.6">
      <c r="A215156" s="20"/>
      <c r="B215156" s="21"/>
      <c r="C215156" s="16"/>
      <c r="D215156" s="8"/>
    </row>
    <row r="215157" spans="1:4" x14ac:dyDescent="0.6">
      <c r="A215157" s="20"/>
      <c r="B215157" s="21"/>
      <c r="C215157" s="16"/>
      <c r="D215157" s="8"/>
    </row>
    <row r="215158" spans="1:4" x14ac:dyDescent="0.6">
      <c r="A215158" s="20"/>
      <c r="B215158" s="21"/>
      <c r="C215158" s="16"/>
      <c r="D215158" s="8"/>
    </row>
    <row r="215159" spans="1:4" x14ac:dyDescent="0.6">
      <c r="A215159" s="20"/>
      <c r="B215159" s="21"/>
      <c r="C215159" s="16"/>
      <c r="D215159" s="8"/>
    </row>
    <row r="215160" spans="1:4" x14ac:dyDescent="0.6">
      <c r="A215160" s="20"/>
      <c r="B215160" s="21"/>
      <c r="C215160" s="16"/>
      <c r="D215160" s="8"/>
    </row>
    <row r="215161" spans="1:4" x14ac:dyDescent="0.6">
      <c r="A215161" s="20"/>
      <c r="B215161" s="21"/>
      <c r="C215161" s="16"/>
      <c r="D215161" s="8"/>
    </row>
    <row r="215162" spans="1:4" x14ac:dyDescent="0.6">
      <c r="A215162" s="20"/>
      <c r="B215162" s="21"/>
      <c r="C215162" s="16"/>
      <c r="D215162" s="8"/>
    </row>
    <row r="215163" spans="1:4" x14ac:dyDescent="0.6">
      <c r="A215163" s="20"/>
      <c r="B215163" s="21"/>
      <c r="C215163" s="16"/>
      <c r="D215163" s="8"/>
    </row>
    <row r="215164" spans="1:4" x14ac:dyDescent="0.6">
      <c r="A215164" s="20"/>
      <c r="B215164" s="21"/>
      <c r="C215164" s="16"/>
      <c r="D215164" s="8"/>
    </row>
    <row r="215165" spans="1:4" x14ac:dyDescent="0.6">
      <c r="A215165" s="20"/>
      <c r="B215165" s="21"/>
      <c r="C215165" s="16"/>
      <c r="D215165" s="8"/>
    </row>
    <row r="215166" spans="1:4" x14ac:dyDescent="0.6">
      <c r="A215166" s="20"/>
      <c r="B215166" s="21"/>
      <c r="C215166" s="16"/>
      <c r="D215166" s="8"/>
    </row>
    <row r="215167" spans="1:4" x14ac:dyDescent="0.6">
      <c r="A215167" s="20"/>
      <c r="B215167" s="21"/>
      <c r="C215167" s="16"/>
      <c r="D215167" s="8"/>
    </row>
    <row r="215168" spans="1:4" x14ac:dyDescent="0.6">
      <c r="A215168" s="20"/>
      <c r="B215168" s="21"/>
      <c r="C215168" s="16"/>
      <c r="D215168" s="8"/>
    </row>
    <row r="215169" spans="1:4" x14ac:dyDescent="0.6">
      <c r="A215169" s="20"/>
      <c r="B215169" s="21"/>
      <c r="C215169" s="16"/>
      <c r="D215169" s="8"/>
    </row>
    <row r="215170" spans="1:4" x14ac:dyDescent="0.6">
      <c r="A215170" s="20"/>
      <c r="B215170" s="21"/>
      <c r="C215170" s="16"/>
      <c r="D215170" s="8"/>
    </row>
    <row r="215171" spans="1:4" x14ac:dyDescent="0.6">
      <c r="A215171" s="20"/>
      <c r="B215171" s="21"/>
      <c r="C215171" s="16"/>
      <c r="D215171" s="8"/>
    </row>
    <row r="215172" spans="1:4" x14ac:dyDescent="0.6">
      <c r="A215172" s="20"/>
      <c r="B215172" s="21"/>
      <c r="C215172" s="16"/>
      <c r="D215172" s="8"/>
    </row>
    <row r="215173" spans="1:4" x14ac:dyDescent="0.6">
      <c r="A215173" s="20"/>
      <c r="B215173" s="21"/>
      <c r="C215173" s="16"/>
      <c r="D215173" s="8"/>
    </row>
    <row r="215174" spans="1:4" x14ac:dyDescent="0.6">
      <c r="A215174" s="20"/>
      <c r="B215174" s="21"/>
      <c r="C215174" s="16"/>
      <c r="D215174" s="8"/>
    </row>
    <row r="215175" spans="1:4" x14ac:dyDescent="0.6">
      <c r="A215175" s="20"/>
      <c r="B215175" s="21"/>
      <c r="C215175" s="16"/>
      <c r="D215175" s="8"/>
    </row>
    <row r="215176" spans="1:4" x14ac:dyDescent="0.6">
      <c r="A215176" s="20"/>
      <c r="B215176" s="21"/>
      <c r="C215176" s="16"/>
      <c r="D215176" s="8"/>
    </row>
    <row r="215177" spans="1:4" x14ac:dyDescent="0.6">
      <c r="A215177" s="20"/>
      <c r="B215177" s="21"/>
      <c r="C215177" s="16"/>
      <c r="D215177" s="8"/>
    </row>
    <row r="215178" spans="1:4" x14ac:dyDescent="0.6">
      <c r="A215178" s="20"/>
      <c r="B215178" s="21"/>
      <c r="C215178" s="16"/>
      <c r="D215178" s="8"/>
    </row>
    <row r="215179" spans="1:4" x14ac:dyDescent="0.6">
      <c r="A215179" s="20"/>
      <c r="B215179" s="21"/>
      <c r="C215179" s="16"/>
      <c r="D215179" s="8"/>
    </row>
    <row r="215180" spans="1:4" x14ac:dyDescent="0.6">
      <c r="A215180" s="20"/>
      <c r="B215180" s="21"/>
      <c r="C215180" s="16"/>
      <c r="D215180" s="8"/>
    </row>
    <row r="215181" spans="1:4" x14ac:dyDescent="0.6">
      <c r="A215181" s="20"/>
      <c r="B215181" s="21"/>
      <c r="C215181" s="16"/>
      <c r="D215181" s="8"/>
    </row>
    <row r="215182" spans="1:4" x14ac:dyDescent="0.6">
      <c r="A215182" s="20"/>
      <c r="B215182" s="21"/>
      <c r="C215182" s="16"/>
      <c r="D215182" s="8"/>
    </row>
    <row r="215183" spans="1:4" x14ac:dyDescent="0.6">
      <c r="A215183" s="20"/>
      <c r="B215183" s="21"/>
      <c r="C215183" s="16"/>
      <c r="D215183" s="8"/>
    </row>
    <row r="215184" spans="1:4" x14ac:dyDescent="0.6">
      <c r="A215184" s="20"/>
      <c r="B215184" s="21"/>
      <c r="C215184" s="16"/>
      <c r="D215184" s="8"/>
    </row>
    <row r="215185" spans="1:4" x14ac:dyDescent="0.6">
      <c r="A215185" s="20"/>
      <c r="B215185" s="21"/>
      <c r="C215185" s="16"/>
      <c r="D215185" s="8"/>
    </row>
    <row r="215186" spans="1:4" x14ac:dyDescent="0.6">
      <c r="A215186" s="20"/>
      <c r="B215186" s="21"/>
      <c r="C215186" s="16"/>
      <c r="D215186" s="8"/>
    </row>
    <row r="215187" spans="1:4" x14ac:dyDescent="0.6">
      <c r="A215187" s="20"/>
      <c r="B215187" s="21"/>
      <c r="C215187" s="16"/>
      <c r="D215187" s="8"/>
    </row>
    <row r="215188" spans="1:4" x14ac:dyDescent="0.6">
      <c r="A215188" s="20"/>
      <c r="B215188" s="21"/>
      <c r="C215188" s="16"/>
      <c r="D215188" s="8"/>
    </row>
    <row r="215189" spans="1:4" x14ac:dyDescent="0.6">
      <c r="A215189" s="20"/>
      <c r="B215189" s="21"/>
      <c r="C215189" s="16"/>
      <c r="D215189" s="8"/>
    </row>
    <row r="215190" spans="1:4" x14ac:dyDescent="0.6">
      <c r="A215190" s="20"/>
      <c r="B215190" s="21"/>
      <c r="C215190" s="16"/>
      <c r="D215190" s="8"/>
    </row>
    <row r="215191" spans="1:4" x14ac:dyDescent="0.6">
      <c r="A215191" s="20"/>
      <c r="B215191" s="21"/>
      <c r="C215191" s="16"/>
      <c r="D215191" s="8"/>
    </row>
    <row r="215192" spans="1:4" x14ac:dyDescent="0.6">
      <c r="A215192" s="20"/>
      <c r="B215192" s="21"/>
      <c r="C215192" s="16"/>
      <c r="D215192" s="8"/>
    </row>
    <row r="215193" spans="1:4" x14ac:dyDescent="0.6">
      <c r="A215193" s="20"/>
      <c r="B215193" s="21"/>
      <c r="C215193" s="16"/>
      <c r="D215193" s="8"/>
    </row>
    <row r="215194" spans="1:4" x14ac:dyDescent="0.6">
      <c r="A215194" s="20"/>
      <c r="B215194" s="21"/>
      <c r="C215194" s="16"/>
      <c r="D215194" s="8"/>
    </row>
    <row r="215195" spans="1:4" x14ac:dyDescent="0.6">
      <c r="A215195" s="20"/>
      <c r="B215195" s="21"/>
      <c r="C215195" s="16"/>
      <c r="D215195" s="8"/>
    </row>
    <row r="215196" spans="1:4" x14ac:dyDescent="0.6">
      <c r="A215196" s="20"/>
      <c r="B215196" s="21"/>
      <c r="C215196" s="16"/>
      <c r="D215196" s="8"/>
    </row>
    <row r="215197" spans="1:4" x14ac:dyDescent="0.6">
      <c r="A215197" s="20"/>
      <c r="B215197" s="21"/>
      <c r="C215197" s="16"/>
      <c r="D215197" s="8"/>
    </row>
    <row r="215198" spans="1:4" x14ac:dyDescent="0.6">
      <c r="A215198" s="20"/>
      <c r="B215198" s="21"/>
      <c r="C215198" s="16"/>
      <c r="D215198" s="8"/>
    </row>
    <row r="215199" spans="1:4" x14ac:dyDescent="0.6">
      <c r="A215199" s="20"/>
      <c r="B215199" s="21"/>
      <c r="C215199" s="16"/>
      <c r="D215199" s="8"/>
    </row>
    <row r="215200" spans="1:4" x14ac:dyDescent="0.6">
      <c r="A215200" s="20"/>
      <c r="B215200" s="21"/>
      <c r="C215200" s="16"/>
      <c r="D215200" s="8"/>
    </row>
    <row r="215201" spans="1:4" x14ac:dyDescent="0.6">
      <c r="A215201" s="20"/>
      <c r="B215201" s="21"/>
      <c r="C215201" s="16"/>
      <c r="D215201" s="8"/>
    </row>
    <row r="215202" spans="1:4" x14ac:dyDescent="0.6">
      <c r="A215202" s="20"/>
      <c r="B215202" s="21"/>
      <c r="C215202" s="16"/>
      <c r="D215202" s="8"/>
    </row>
    <row r="215203" spans="1:4" x14ac:dyDescent="0.6">
      <c r="A215203" s="20"/>
      <c r="B215203" s="21"/>
      <c r="C215203" s="16"/>
      <c r="D215203" s="8"/>
    </row>
    <row r="215204" spans="1:4" x14ac:dyDescent="0.6">
      <c r="A215204" s="20"/>
      <c r="B215204" s="21"/>
      <c r="C215204" s="16"/>
      <c r="D215204" s="8"/>
    </row>
    <row r="215205" spans="1:4" x14ac:dyDescent="0.6">
      <c r="A215205" s="20"/>
      <c r="B215205" s="21"/>
      <c r="C215205" s="16"/>
      <c r="D215205" s="8"/>
    </row>
    <row r="215206" spans="1:4" x14ac:dyDescent="0.6">
      <c r="A215206" s="20"/>
      <c r="B215206" s="21"/>
      <c r="C215206" s="16"/>
      <c r="D215206" s="8"/>
    </row>
    <row r="215207" spans="1:4" x14ac:dyDescent="0.6">
      <c r="A215207" s="20"/>
      <c r="B215207" s="21"/>
      <c r="C215207" s="16"/>
      <c r="D215207" s="8"/>
    </row>
    <row r="215208" spans="1:4" x14ac:dyDescent="0.6">
      <c r="A215208" s="20"/>
      <c r="B215208" s="21"/>
      <c r="C215208" s="16"/>
      <c r="D215208" s="8"/>
    </row>
    <row r="215209" spans="1:4" x14ac:dyDescent="0.6">
      <c r="A215209" s="20"/>
      <c r="B215209" s="21"/>
      <c r="C215209" s="16"/>
      <c r="D215209" s="8"/>
    </row>
    <row r="215210" spans="1:4" x14ac:dyDescent="0.6">
      <c r="A215210" s="20"/>
      <c r="B215210" s="21"/>
      <c r="C215210" s="16"/>
      <c r="D215210" s="8"/>
    </row>
    <row r="215211" spans="1:4" x14ac:dyDescent="0.6">
      <c r="A215211" s="20"/>
      <c r="B215211" s="21"/>
      <c r="C215211" s="16"/>
      <c r="D215211" s="8"/>
    </row>
    <row r="215212" spans="1:4" x14ac:dyDescent="0.6">
      <c r="A215212" s="20"/>
      <c r="B215212" s="21"/>
      <c r="C215212" s="16"/>
      <c r="D215212" s="8"/>
    </row>
    <row r="215213" spans="1:4" x14ac:dyDescent="0.6">
      <c r="A215213" s="20"/>
      <c r="B215213" s="21"/>
      <c r="C215213" s="16"/>
      <c r="D215213" s="8"/>
    </row>
    <row r="215214" spans="1:4" x14ac:dyDescent="0.6">
      <c r="A215214" s="20"/>
      <c r="B215214" s="21"/>
      <c r="C215214" s="16"/>
      <c r="D215214" s="8"/>
    </row>
    <row r="215215" spans="1:4" x14ac:dyDescent="0.6">
      <c r="A215215" s="20"/>
      <c r="B215215" s="21"/>
      <c r="C215215" s="16"/>
      <c r="D215215" s="8"/>
    </row>
    <row r="215216" spans="1:4" x14ac:dyDescent="0.6">
      <c r="A215216" s="20"/>
      <c r="B215216" s="21"/>
      <c r="C215216" s="16"/>
      <c r="D215216" s="8"/>
    </row>
    <row r="215217" spans="1:4" x14ac:dyDescent="0.6">
      <c r="A215217" s="20"/>
      <c r="B215217" s="21"/>
      <c r="C215217" s="16"/>
      <c r="D215217" s="8"/>
    </row>
    <row r="215218" spans="1:4" x14ac:dyDescent="0.6">
      <c r="A215218" s="20"/>
      <c r="B215218" s="21"/>
      <c r="C215218" s="16"/>
      <c r="D215218" s="8"/>
    </row>
    <row r="215219" spans="1:4" x14ac:dyDescent="0.6">
      <c r="A215219" s="20"/>
      <c r="B215219" s="21"/>
      <c r="C215219" s="16"/>
      <c r="D215219" s="8"/>
    </row>
    <row r="215220" spans="1:4" x14ac:dyDescent="0.6">
      <c r="A215220" s="20"/>
      <c r="B215220" s="21"/>
      <c r="C215220" s="16"/>
      <c r="D215220" s="8"/>
    </row>
    <row r="215221" spans="1:4" x14ac:dyDescent="0.6">
      <c r="A215221" s="20"/>
      <c r="B215221" s="21"/>
      <c r="C215221" s="16"/>
      <c r="D215221" s="8"/>
    </row>
    <row r="215222" spans="1:4" x14ac:dyDescent="0.6">
      <c r="A215222" s="20"/>
      <c r="B215222" s="21"/>
      <c r="C215222" s="16"/>
      <c r="D215222" s="8"/>
    </row>
    <row r="215223" spans="1:4" x14ac:dyDescent="0.6">
      <c r="A215223" s="20"/>
      <c r="B215223" s="21"/>
      <c r="C215223" s="16"/>
      <c r="D215223" s="8"/>
    </row>
    <row r="215224" spans="1:4" x14ac:dyDescent="0.6">
      <c r="A215224" s="20"/>
      <c r="B215224" s="21"/>
      <c r="C215224" s="16"/>
      <c r="D215224" s="8"/>
    </row>
    <row r="215225" spans="1:4" x14ac:dyDescent="0.6">
      <c r="A215225" s="20"/>
      <c r="B215225" s="21"/>
      <c r="C215225" s="16"/>
      <c r="D215225" s="8"/>
    </row>
    <row r="215226" spans="1:4" x14ac:dyDescent="0.6">
      <c r="A215226" s="20"/>
      <c r="B215226" s="21"/>
      <c r="C215226" s="16"/>
      <c r="D215226" s="8"/>
    </row>
    <row r="215227" spans="1:4" x14ac:dyDescent="0.6">
      <c r="A215227" s="20"/>
      <c r="B215227" s="21"/>
      <c r="C215227" s="16"/>
      <c r="D215227" s="8"/>
    </row>
    <row r="215228" spans="1:4" x14ac:dyDescent="0.6">
      <c r="A215228" s="20"/>
      <c r="B215228" s="21"/>
      <c r="C215228" s="16"/>
      <c r="D215228" s="8"/>
    </row>
    <row r="215229" spans="1:4" x14ac:dyDescent="0.6">
      <c r="A215229" s="20"/>
      <c r="B215229" s="21"/>
      <c r="C215229" s="16"/>
      <c r="D215229" s="8"/>
    </row>
    <row r="215230" spans="1:4" x14ac:dyDescent="0.6">
      <c r="A215230" s="20"/>
      <c r="B215230" s="21"/>
      <c r="C215230" s="16"/>
      <c r="D215230" s="8"/>
    </row>
    <row r="215231" spans="1:4" x14ac:dyDescent="0.6">
      <c r="A215231" s="20"/>
      <c r="B215231" s="21"/>
      <c r="C215231" s="16"/>
      <c r="D215231" s="8"/>
    </row>
    <row r="215232" spans="1:4" x14ac:dyDescent="0.6">
      <c r="A215232" s="20"/>
      <c r="B215232" s="21"/>
      <c r="C215232" s="16"/>
      <c r="D215232" s="8"/>
    </row>
    <row r="215233" spans="1:4" x14ac:dyDescent="0.6">
      <c r="A215233" s="20"/>
      <c r="B215233" s="21"/>
      <c r="C215233" s="16"/>
      <c r="D215233" s="8"/>
    </row>
    <row r="215234" spans="1:4" x14ac:dyDescent="0.6">
      <c r="A215234" s="20"/>
      <c r="B215234" s="21"/>
      <c r="C215234" s="16"/>
      <c r="D215234" s="8"/>
    </row>
    <row r="215235" spans="1:4" x14ac:dyDescent="0.6">
      <c r="A215235" s="20"/>
      <c r="B215235" s="21"/>
      <c r="C215235" s="16"/>
      <c r="D215235" s="8"/>
    </row>
    <row r="215236" spans="1:4" x14ac:dyDescent="0.6">
      <c r="A215236" s="20"/>
      <c r="B215236" s="21"/>
      <c r="C215236" s="16"/>
      <c r="D215236" s="8"/>
    </row>
    <row r="215237" spans="1:4" x14ac:dyDescent="0.6">
      <c r="A215237" s="20"/>
      <c r="B215237" s="21"/>
      <c r="C215237" s="16"/>
      <c r="D215237" s="8"/>
    </row>
    <row r="215238" spans="1:4" x14ac:dyDescent="0.6">
      <c r="A215238" s="20"/>
      <c r="B215238" s="21"/>
      <c r="C215238" s="16"/>
      <c r="D215238" s="8"/>
    </row>
    <row r="215239" spans="1:4" x14ac:dyDescent="0.6">
      <c r="A215239" s="20"/>
      <c r="B215239" s="21"/>
      <c r="C215239" s="16"/>
      <c r="D215239" s="8"/>
    </row>
    <row r="215240" spans="1:4" x14ac:dyDescent="0.6">
      <c r="A215240" s="20"/>
      <c r="B215240" s="21"/>
      <c r="C215240" s="16"/>
      <c r="D215240" s="8"/>
    </row>
    <row r="215241" spans="1:4" x14ac:dyDescent="0.6">
      <c r="A215241" s="20"/>
      <c r="B215241" s="21"/>
      <c r="C215241" s="16"/>
      <c r="D215241" s="8"/>
    </row>
    <row r="215242" spans="1:4" x14ac:dyDescent="0.6">
      <c r="A215242" s="20"/>
      <c r="B215242" s="21"/>
      <c r="C215242" s="16"/>
      <c r="D215242" s="8"/>
    </row>
    <row r="215243" spans="1:4" x14ac:dyDescent="0.6">
      <c r="A215243" s="20"/>
      <c r="B215243" s="21"/>
      <c r="C215243" s="16"/>
      <c r="D215243" s="8"/>
    </row>
    <row r="215244" spans="1:4" x14ac:dyDescent="0.6">
      <c r="A215244" s="20"/>
      <c r="B215244" s="21"/>
      <c r="C215244" s="16"/>
      <c r="D215244" s="8"/>
    </row>
    <row r="215245" spans="1:4" x14ac:dyDescent="0.6">
      <c r="A215245" s="20"/>
      <c r="B215245" s="21"/>
      <c r="C215245" s="16"/>
      <c r="D215245" s="8"/>
    </row>
    <row r="215246" spans="1:4" x14ac:dyDescent="0.6">
      <c r="A215246" s="20"/>
      <c r="B215246" s="21"/>
      <c r="C215246" s="16"/>
      <c r="D215246" s="8"/>
    </row>
    <row r="215247" spans="1:4" x14ac:dyDescent="0.6">
      <c r="A215247" s="20"/>
      <c r="B215247" s="21"/>
      <c r="C215247" s="16"/>
      <c r="D215247" s="8"/>
    </row>
    <row r="215248" spans="1:4" x14ac:dyDescent="0.6">
      <c r="A215248" s="20"/>
      <c r="B215248" s="21"/>
      <c r="C215248" s="16"/>
      <c r="D215248" s="8"/>
    </row>
    <row r="215249" spans="1:4" x14ac:dyDescent="0.6">
      <c r="A215249" s="20"/>
      <c r="B215249" s="21"/>
      <c r="C215249" s="16"/>
      <c r="D215249" s="8"/>
    </row>
    <row r="215250" spans="1:4" x14ac:dyDescent="0.6">
      <c r="A215250" s="20"/>
      <c r="B215250" s="21"/>
      <c r="C215250" s="16"/>
      <c r="D215250" s="8"/>
    </row>
    <row r="215251" spans="1:4" x14ac:dyDescent="0.6">
      <c r="A215251" s="20"/>
      <c r="B215251" s="21"/>
      <c r="C215251" s="16"/>
      <c r="D215251" s="8"/>
    </row>
    <row r="215252" spans="1:4" x14ac:dyDescent="0.6">
      <c r="A215252" s="20"/>
      <c r="B215252" s="21"/>
      <c r="C215252" s="16"/>
      <c r="D215252" s="8"/>
    </row>
    <row r="215253" spans="1:4" x14ac:dyDescent="0.6">
      <c r="A215253" s="20"/>
      <c r="B215253" s="21"/>
      <c r="C215253" s="16"/>
      <c r="D215253" s="8"/>
    </row>
    <row r="215254" spans="1:4" x14ac:dyDescent="0.6">
      <c r="A215254" s="20"/>
      <c r="B215254" s="21"/>
      <c r="C215254" s="16"/>
      <c r="D215254" s="8"/>
    </row>
    <row r="215255" spans="1:4" x14ac:dyDescent="0.6">
      <c r="A215255" s="20"/>
      <c r="B215255" s="21"/>
      <c r="C215255" s="16"/>
      <c r="D215255" s="8"/>
    </row>
    <row r="215256" spans="1:4" x14ac:dyDescent="0.6">
      <c r="A215256" s="20"/>
      <c r="B215256" s="21"/>
      <c r="C215256" s="16"/>
      <c r="D215256" s="8"/>
    </row>
    <row r="215257" spans="1:4" x14ac:dyDescent="0.6">
      <c r="A215257" s="20"/>
      <c r="B215257" s="21"/>
      <c r="C215257" s="16"/>
      <c r="D215257" s="8"/>
    </row>
    <row r="215258" spans="1:4" x14ac:dyDescent="0.6">
      <c r="A215258" s="20"/>
      <c r="B215258" s="21"/>
      <c r="C215258" s="16"/>
      <c r="D215258" s="8"/>
    </row>
    <row r="215259" spans="1:4" x14ac:dyDescent="0.6">
      <c r="A215259" s="20"/>
      <c r="B215259" s="21"/>
      <c r="C215259" s="16"/>
      <c r="D215259" s="8"/>
    </row>
    <row r="215260" spans="1:4" x14ac:dyDescent="0.6">
      <c r="A215260" s="20"/>
      <c r="B215260" s="21"/>
      <c r="C215260" s="16"/>
      <c r="D215260" s="8"/>
    </row>
    <row r="215261" spans="1:4" x14ac:dyDescent="0.6">
      <c r="A215261" s="20"/>
      <c r="B215261" s="21"/>
      <c r="C215261" s="16"/>
      <c r="D215261" s="8"/>
    </row>
    <row r="215262" spans="1:4" x14ac:dyDescent="0.6">
      <c r="A215262" s="20"/>
      <c r="B215262" s="21"/>
      <c r="C215262" s="16"/>
      <c r="D215262" s="8"/>
    </row>
    <row r="215263" spans="1:4" x14ac:dyDescent="0.6">
      <c r="A215263" s="20"/>
      <c r="B215263" s="21"/>
      <c r="C215263" s="16"/>
      <c r="D215263" s="8"/>
    </row>
    <row r="215264" spans="1:4" x14ac:dyDescent="0.6">
      <c r="A215264" s="20"/>
      <c r="B215264" s="21"/>
      <c r="C215264" s="16"/>
      <c r="D215264" s="8"/>
    </row>
    <row r="215265" spans="1:4" x14ac:dyDescent="0.6">
      <c r="A215265" s="20"/>
      <c r="B215265" s="21"/>
      <c r="C215265" s="16"/>
      <c r="D215265" s="8"/>
    </row>
    <row r="215266" spans="1:4" x14ac:dyDescent="0.6">
      <c r="A215266" s="20"/>
      <c r="B215266" s="21"/>
      <c r="C215266" s="16"/>
      <c r="D215266" s="8"/>
    </row>
    <row r="215267" spans="1:4" x14ac:dyDescent="0.6">
      <c r="A215267" s="20"/>
      <c r="B215267" s="21"/>
      <c r="C215267" s="16"/>
      <c r="D215267" s="8"/>
    </row>
    <row r="215268" spans="1:4" x14ac:dyDescent="0.6">
      <c r="A215268" s="20"/>
      <c r="B215268" s="21"/>
      <c r="C215268" s="16"/>
      <c r="D215268" s="8"/>
    </row>
    <row r="215269" spans="1:4" x14ac:dyDescent="0.6">
      <c r="A215269" s="20"/>
      <c r="B215269" s="21"/>
      <c r="C215269" s="16"/>
      <c r="D215269" s="8"/>
    </row>
    <row r="215270" spans="1:4" x14ac:dyDescent="0.6">
      <c r="A215270" s="20"/>
      <c r="B215270" s="21"/>
      <c r="C215270" s="16"/>
      <c r="D215270" s="8"/>
    </row>
    <row r="215271" spans="1:4" x14ac:dyDescent="0.6">
      <c r="A215271" s="20"/>
      <c r="B215271" s="21"/>
      <c r="C215271" s="16"/>
      <c r="D215271" s="8"/>
    </row>
    <row r="215272" spans="1:4" x14ac:dyDescent="0.6">
      <c r="A215272" s="20"/>
      <c r="B215272" s="21"/>
      <c r="C215272" s="16"/>
      <c r="D215272" s="8"/>
    </row>
    <row r="215273" spans="1:4" x14ac:dyDescent="0.6">
      <c r="A215273" s="20"/>
      <c r="B215273" s="21"/>
      <c r="C215273" s="16"/>
      <c r="D215273" s="8"/>
    </row>
    <row r="215274" spans="1:4" x14ac:dyDescent="0.6">
      <c r="A215274" s="20"/>
      <c r="B215274" s="21"/>
      <c r="C215274" s="16"/>
      <c r="D215274" s="8"/>
    </row>
    <row r="215275" spans="1:4" x14ac:dyDescent="0.6">
      <c r="A215275" s="20"/>
      <c r="B215275" s="21"/>
      <c r="C215275" s="16"/>
      <c r="D215275" s="8"/>
    </row>
    <row r="215276" spans="1:4" x14ac:dyDescent="0.6">
      <c r="A215276" s="20"/>
      <c r="B215276" s="21"/>
      <c r="C215276" s="16"/>
      <c r="D215276" s="8"/>
    </row>
    <row r="215277" spans="1:4" x14ac:dyDescent="0.6">
      <c r="A215277" s="20"/>
      <c r="B215277" s="21"/>
      <c r="C215277" s="16"/>
      <c r="D215277" s="8"/>
    </row>
    <row r="215278" spans="1:4" x14ac:dyDescent="0.6">
      <c r="A215278" s="20"/>
      <c r="B215278" s="21"/>
      <c r="C215278" s="16"/>
      <c r="D215278" s="8"/>
    </row>
    <row r="215279" spans="1:4" x14ac:dyDescent="0.6">
      <c r="A215279" s="20"/>
      <c r="B215279" s="21"/>
      <c r="C215279" s="16"/>
      <c r="D215279" s="8"/>
    </row>
    <row r="215280" spans="1:4" x14ac:dyDescent="0.6">
      <c r="A215280" s="20"/>
      <c r="B215280" s="21"/>
      <c r="C215280" s="16"/>
      <c r="D215280" s="8"/>
    </row>
    <row r="215281" spans="1:4" x14ac:dyDescent="0.6">
      <c r="A215281" s="20"/>
      <c r="B215281" s="21"/>
      <c r="C215281" s="16"/>
      <c r="D215281" s="8"/>
    </row>
    <row r="215282" spans="1:4" x14ac:dyDescent="0.6">
      <c r="A215282" s="20"/>
      <c r="B215282" s="21"/>
      <c r="C215282" s="16"/>
      <c r="D215282" s="8"/>
    </row>
    <row r="215283" spans="1:4" x14ac:dyDescent="0.6">
      <c r="A215283" s="20"/>
      <c r="B215283" s="21"/>
      <c r="C215283" s="16"/>
      <c r="D215283" s="8"/>
    </row>
    <row r="215284" spans="1:4" x14ac:dyDescent="0.6">
      <c r="A215284" s="20"/>
      <c r="B215284" s="21"/>
      <c r="C215284" s="16"/>
      <c r="D215284" s="8"/>
    </row>
    <row r="215285" spans="1:4" x14ac:dyDescent="0.6">
      <c r="A215285" s="20"/>
      <c r="B215285" s="21"/>
      <c r="C215285" s="16"/>
      <c r="D215285" s="8"/>
    </row>
    <row r="215286" spans="1:4" x14ac:dyDescent="0.6">
      <c r="A215286" s="20"/>
      <c r="B215286" s="21"/>
      <c r="C215286" s="16"/>
      <c r="D215286" s="8"/>
    </row>
    <row r="215287" spans="1:4" x14ac:dyDescent="0.6">
      <c r="A215287" s="20"/>
      <c r="B215287" s="21"/>
      <c r="C215287" s="16"/>
      <c r="D215287" s="8"/>
    </row>
    <row r="215288" spans="1:4" x14ac:dyDescent="0.6">
      <c r="A215288" s="20"/>
      <c r="B215288" s="21"/>
      <c r="C215288" s="16"/>
      <c r="D215288" s="8"/>
    </row>
    <row r="215289" spans="1:4" x14ac:dyDescent="0.6">
      <c r="A215289" s="20"/>
      <c r="B215289" s="21"/>
      <c r="C215289" s="16"/>
      <c r="D215289" s="8"/>
    </row>
    <row r="215290" spans="1:4" x14ac:dyDescent="0.6">
      <c r="A215290" s="20"/>
      <c r="B215290" s="21"/>
      <c r="C215290" s="16"/>
      <c r="D215290" s="8"/>
    </row>
    <row r="215291" spans="1:4" x14ac:dyDescent="0.6">
      <c r="A215291" s="20"/>
      <c r="B215291" s="21"/>
      <c r="C215291" s="16"/>
      <c r="D215291" s="8"/>
    </row>
    <row r="215292" spans="1:4" x14ac:dyDescent="0.6">
      <c r="A215292" s="20"/>
      <c r="B215292" s="21"/>
      <c r="C215292" s="16"/>
      <c r="D215292" s="8"/>
    </row>
    <row r="215293" spans="1:4" x14ac:dyDescent="0.6">
      <c r="A215293" s="20"/>
      <c r="B215293" s="21"/>
      <c r="C215293" s="16"/>
      <c r="D215293" s="8"/>
    </row>
    <row r="215294" spans="1:4" x14ac:dyDescent="0.6">
      <c r="A215294" s="20"/>
      <c r="B215294" s="21"/>
      <c r="C215294" s="16"/>
      <c r="D215294" s="8"/>
    </row>
    <row r="215295" spans="1:4" x14ac:dyDescent="0.6">
      <c r="A215295" s="20"/>
      <c r="B215295" s="21"/>
      <c r="C215295" s="16"/>
      <c r="D215295" s="8"/>
    </row>
    <row r="215296" spans="1:4" x14ac:dyDescent="0.6">
      <c r="A215296" s="20"/>
      <c r="B215296" s="21"/>
      <c r="C215296" s="16"/>
      <c r="D215296" s="8"/>
    </row>
    <row r="215297" spans="1:4" x14ac:dyDescent="0.6">
      <c r="A215297" s="20"/>
      <c r="B215297" s="21"/>
      <c r="C215297" s="16"/>
      <c r="D215297" s="8"/>
    </row>
    <row r="215298" spans="1:4" x14ac:dyDescent="0.6">
      <c r="A215298" s="20"/>
      <c r="B215298" s="21"/>
      <c r="C215298" s="16"/>
      <c r="D215298" s="8"/>
    </row>
    <row r="215299" spans="1:4" x14ac:dyDescent="0.6">
      <c r="A215299" s="20"/>
      <c r="B215299" s="21"/>
      <c r="C215299" s="16"/>
      <c r="D215299" s="8"/>
    </row>
    <row r="215300" spans="1:4" x14ac:dyDescent="0.6">
      <c r="A215300" s="20"/>
      <c r="B215300" s="21"/>
      <c r="C215300" s="16"/>
      <c r="D215300" s="8"/>
    </row>
    <row r="215301" spans="1:4" x14ac:dyDescent="0.6">
      <c r="A215301" s="20"/>
      <c r="B215301" s="21"/>
      <c r="C215301" s="16"/>
      <c r="D215301" s="8"/>
    </row>
    <row r="215302" spans="1:4" x14ac:dyDescent="0.6">
      <c r="A215302" s="20"/>
      <c r="B215302" s="21"/>
      <c r="C215302" s="16"/>
      <c r="D215302" s="8"/>
    </row>
    <row r="215303" spans="1:4" x14ac:dyDescent="0.6">
      <c r="A215303" s="20"/>
      <c r="B215303" s="21"/>
      <c r="C215303" s="16"/>
      <c r="D215303" s="8"/>
    </row>
    <row r="215304" spans="1:4" x14ac:dyDescent="0.6">
      <c r="A215304" s="20"/>
      <c r="B215304" s="21"/>
      <c r="C215304" s="16"/>
      <c r="D215304" s="8"/>
    </row>
    <row r="215305" spans="1:4" x14ac:dyDescent="0.6">
      <c r="A215305" s="20"/>
      <c r="B215305" s="21"/>
      <c r="C215305" s="16"/>
      <c r="D215305" s="8"/>
    </row>
    <row r="215306" spans="1:4" x14ac:dyDescent="0.6">
      <c r="A215306" s="20"/>
      <c r="B215306" s="21"/>
      <c r="C215306" s="16"/>
      <c r="D215306" s="8"/>
    </row>
    <row r="215307" spans="1:4" x14ac:dyDescent="0.6">
      <c r="A215307" s="20"/>
      <c r="B215307" s="21"/>
      <c r="C215307" s="16"/>
      <c r="D215307" s="8"/>
    </row>
    <row r="215308" spans="1:4" x14ac:dyDescent="0.6">
      <c r="A215308" s="20"/>
      <c r="B215308" s="21"/>
      <c r="C215308" s="16"/>
      <c r="D215308" s="8"/>
    </row>
    <row r="215309" spans="1:4" x14ac:dyDescent="0.6">
      <c r="A215309" s="20"/>
      <c r="B215309" s="21"/>
      <c r="C215309" s="16"/>
      <c r="D215309" s="8"/>
    </row>
    <row r="215310" spans="1:4" x14ac:dyDescent="0.6">
      <c r="A215310" s="20"/>
      <c r="B215310" s="21"/>
      <c r="C215310" s="16"/>
      <c r="D215310" s="8"/>
    </row>
    <row r="215311" spans="1:4" x14ac:dyDescent="0.6">
      <c r="A215311" s="20"/>
      <c r="B215311" s="21"/>
      <c r="C215311" s="16"/>
      <c r="D215311" s="8"/>
    </row>
    <row r="215312" spans="1:4" x14ac:dyDescent="0.6">
      <c r="A215312" s="20"/>
      <c r="B215312" s="21"/>
      <c r="C215312" s="16"/>
      <c r="D215312" s="8"/>
    </row>
    <row r="215313" spans="1:4" x14ac:dyDescent="0.6">
      <c r="A215313" s="20"/>
      <c r="B215313" s="21"/>
      <c r="C215313" s="16"/>
      <c r="D215313" s="8"/>
    </row>
    <row r="215314" spans="1:4" x14ac:dyDescent="0.6">
      <c r="A215314" s="20"/>
      <c r="B215314" s="21"/>
      <c r="C215314" s="16"/>
      <c r="D215314" s="8"/>
    </row>
    <row r="215315" spans="1:4" x14ac:dyDescent="0.6">
      <c r="A215315" s="20"/>
      <c r="B215315" s="21"/>
      <c r="C215315" s="16"/>
      <c r="D215315" s="8"/>
    </row>
    <row r="215316" spans="1:4" x14ac:dyDescent="0.6">
      <c r="A215316" s="20"/>
      <c r="B215316" s="21"/>
      <c r="C215316" s="16"/>
      <c r="D215316" s="8"/>
    </row>
    <row r="215317" spans="1:4" x14ac:dyDescent="0.6">
      <c r="A215317" s="20"/>
      <c r="B215317" s="21"/>
      <c r="C215317" s="16"/>
      <c r="D215317" s="8"/>
    </row>
    <row r="215318" spans="1:4" x14ac:dyDescent="0.6">
      <c r="A215318" s="20"/>
      <c r="B215318" s="21"/>
      <c r="C215318" s="16"/>
      <c r="D215318" s="8"/>
    </row>
    <row r="215319" spans="1:4" x14ac:dyDescent="0.6">
      <c r="A215319" s="20"/>
      <c r="B215319" s="21"/>
      <c r="C215319" s="16"/>
      <c r="D215319" s="8"/>
    </row>
    <row r="215320" spans="1:4" x14ac:dyDescent="0.6">
      <c r="A215320" s="20"/>
      <c r="B215320" s="21"/>
      <c r="C215320" s="16"/>
      <c r="D215320" s="8"/>
    </row>
    <row r="215321" spans="1:4" x14ac:dyDescent="0.6">
      <c r="A215321" s="20"/>
      <c r="B215321" s="21"/>
      <c r="C215321" s="16"/>
      <c r="D215321" s="8"/>
    </row>
    <row r="215322" spans="1:4" x14ac:dyDescent="0.6">
      <c r="A215322" s="20"/>
      <c r="B215322" s="21"/>
      <c r="C215322" s="16"/>
      <c r="D215322" s="8"/>
    </row>
    <row r="215323" spans="1:4" x14ac:dyDescent="0.6">
      <c r="A215323" s="20"/>
      <c r="B215323" s="21"/>
      <c r="C215323" s="16"/>
      <c r="D215323" s="8"/>
    </row>
    <row r="215324" spans="1:4" x14ac:dyDescent="0.6">
      <c r="A215324" s="20"/>
      <c r="B215324" s="21"/>
      <c r="C215324" s="16"/>
      <c r="D215324" s="8"/>
    </row>
    <row r="215325" spans="1:4" x14ac:dyDescent="0.6">
      <c r="A215325" s="20"/>
      <c r="B215325" s="21"/>
      <c r="C215325" s="16"/>
      <c r="D215325" s="8"/>
    </row>
    <row r="215326" spans="1:4" x14ac:dyDescent="0.6">
      <c r="A215326" s="20"/>
      <c r="B215326" s="21"/>
      <c r="C215326" s="16"/>
      <c r="D215326" s="8"/>
    </row>
    <row r="215327" spans="1:4" x14ac:dyDescent="0.6">
      <c r="A215327" s="20"/>
      <c r="B215327" s="21"/>
      <c r="C215327" s="16"/>
      <c r="D215327" s="8"/>
    </row>
    <row r="215328" spans="1:4" x14ac:dyDescent="0.6">
      <c r="A215328" s="20"/>
      <c r="B215328" s="21"/>
      <c r="C215328" s="16"/>
      <c r="D215328" s="8"/>
    </row>
    <row r="215329" spans="1:4" x14ac:dyDescent="0.6">
      <c r="A215329" s="20"/>
      <c r="B215329" s="21"/>
      <c r="C215329" s="16"/>
      <c r="D215329" s="8"/>
    </row>
    <row r="215330" spans="1:4" x14ac:dyDescent="0.6">
      <c r="A215330" s="20"/>
      <c r="B215330" s="21"/>
      <c r="C215330" s="16"/>
      <c r="D215330" s="8"/>
    </row>
    <row r="215331" spans="1:4" x14ac:dyDescent="0.6">
      <c r="A215331" s="20"/>
      <c r="B215331" s="21"/>
      <c r="C215331" s="16"/>
      <c r="D215331" s="8"/>
    </row>
    <row r="215332" spans="1:4" x14ac:dyDescent="0.6">
      <c r="A215332" s="20"/>
      <c r="B215332" s="21"/>
      <c r="C215332" s="16"/>
      <c r="D215332" s="8"/>
    </row>
    <row r="215333" spans="1:4" x14ac:dyDescent="0.6">
      <c r="A215333" s="20"/>
      <c r="B215333" s="21"/>
      <c r="C215333" s="16"/>
      <c r="D215333" s="8"/>
    </row>
    <row r="215334" spans="1:4" x14ac:dyDescent="0.6">
      <c r="A215334" s="20"/>
      <c r="B215334" s="21"/>
      <c r="C215334" s="16"/>
      <c r="D215334" s="8"/>
    </row>
    <row r="215335" spans="1:4" x14ac:dyDescent="0.6">
      <c r="A215335" s="20"/>
      <c r="B215335" s="21"/>
      <c r="C215335" s="16"/>
      <c r="D215335" s="8"/>
    </row>
    <row r="215336" spans="1:4" x14ac:dyDescent="0.6">
      <c r="A215336" s="20"/>
      <c r="B215336" s="21"/>
      <c r="C215336" s="16"/>
      <c r="D215336" s="8"/>
    </row>
    <row r="215337" spans="1:4" x14ac:dyDescent="0.6">
      <c r="A215337" s="20"/>
      <c r="B215337" s="21"/>
      <c r="C215337" s="16"/>
      <c r="D215337" s="8"/>
    </row>
    <row r="215338" spans="1:4" x14ac:dyDescent="0.6">
      <c r="A215338" s="20"/>
      <c r="B215338" s="21"/>
      <c r="C215338" s="16"/>
      <c r="D215338" s="8"/>
    </row>
    <row r="215339" spans="1:4" x14ac:dyDescent="0.6">
      <c r="A215339" s="20"/>
      <c r="B215339" s="21"/>
      <c r="C215339" s="16"/>
      <c r="D215339" s="8"/>
    </row>
    <row r="215340" spans="1:4" x14ac:dyDescent="0.6">
      <c r="A215340" s="20"/>
      <c r="B215340" s="21"/>
      <c r="C215340" s="16"/>
      <c r="D215340" s="8"/>
    </row>
    <row r="215341" spans="1:4" x14ac:dyDescent="0.6">
      <c r="A215341" s="20"/>
      <c r="B215341" s="21"/>
      <c r="C215341" s="16"/>
      <c r="D215341" s="8"/>
    </row>
    <row r="215342" spans="1:4" x14ac:dyDescent="0.6">
      <c r="A215342" s="20"/>
      <c r="B215342" s="21"/>
      <c r="C215342" s="16"/>
      <c r="D215342" s="8"/>
    </row>
    <row r="215343" spans="1:4" x14ac:dyDescent="0.6">
      <c r="A215343" s="20"/>
      <c r="B215343" s="21"/>
      <c r="C215343" s="16"/>
      <c r="D215343" s="8"/>
    </row>
    <row r="215344" spans="1:4" x14ac:dyDescent="0.6">
      <c r="A215344" s="20"/>
      <c r="B215344" s="21"/>
      <c r="C215344" s="16"/>
      <c r="D215344" s="8"/>
    </row>
    <row r="215345" spans="1:4" x14ac:dyDescent="0.6">
      <c r="A215345" s="20"/>
      <c r="B215345" s="21"/>
      <c r="C215345" s="16"/>
      <c r="D215345" s="8"/>
    </row>
    <row r="215346" spans="1:4" x14ac:dyDescent="0.6">
      <c r="A215346" s="20"/>
      <c r="B215346" s="21"/>
      <c r="C215346" s="16"/>
      <c r="D215346" s="8"/>
    </row>
    <row r="215347" spans="1:4" x14ac:dyDescent="0.6">
      <c r="A215347" s="20"/>
      <c r="B215347" s="21"/>
      <c r="C215347" s="16"/>
      <c r="D215347" s="8"/>
    </row>
    <row r="215348" spans="1:4" x14ac:dyDescent="0.6">
      <c r="A215348" s="20"/>
      <c r="B215348" s="21"/>
      <c r="C215348" s="16"/>
      <c r="D215348" s="8"/>
    </row>
    <row r="215349" spans="1:4" x14ac:dyDescent="0.6">
      <c r="A215349" s="20"/>
      <c r="B215349" s="21"/>
      <c r="C215349" s="16"/>
      <c r="D215349" s="8"/>
    </row>
    <row r="215350" spans="1:4" x14ac:dyDescent="0.6">
      <c r="A215350" s="20"/>
      <c r="B215350" s="21"/>
      <c r="C215350" s="16"/>
      <c r="D215350" s="8"/>
    </row>
    <row r="215351" spans="1:4" x14ac:dyDescent="0.6">
      <c r="A215351" s="20"/>
      <c r="B215351" s="21"/>
      <c r="C215351" s="16"/>
      <c r="D215351" s="8"/>
    </row>
    <row r="215352" spans="1:4" x14ac:dyDescent="0.6">
      <c r="A215352" s="20"/>
      <c r="B215352" s="21"/>
      <c r="C215352" s="16"/>
      <c r="D215352" s="8"/>
    </row>
    <row r="215353" spans="1:4" x14ac:dyDescent="0.6">
      <c r="A215353" s="20"/>
      <c r="B215353" s="21"/>
      <c r="C215353" s="16"/>
      <c r="D215353" s="8"/>
    </row>
    <row r="215354" spans="1:4" x14ac:dyDescent="0.6">
      <c r="A215354" s="20"/>
      <c r="B215354" s="21"/>
      <c r="C215354" s="16"/>
      <c r="D215354" s="8"/>
    </row>
    <row r="215355" spans="1:4" x14ac:dyDescent="0.6">
      <c r="A215355" s="20"/>
      <c r="B215355" s="21"/>
      <c r="C215355" s="16"/>
      <c r="D215355" s="8"/>
    </row>
    <row r="215356" spans="1:4" x14ac:dyDescent="0.6">
      <c r="A215356" s="20"/>
      <c r="B215356" s="21"/>
      <c r="C215356" s="16"/>
      <c r="D215356" s="8"/>
    </row>
    <row r="215357" spans="1:4" x14ac:dyDescent="0.6">
      <c r="A215357" s="20"/>
      <c r="B215357" s="21"/>
      <c r="C215357" s="16"/>
      <c r="D215357" s="8"/>
    </row>
    <row r="215358" spans="1:4" x14ac:dyDescent="0.6">
      <c r="A215358" s="20"/>
      <c r="B215358" s="21"/>
      <c r="C215358" s="16"/>
      <c r="D215358" s="8"/>
    </row>
    <row r="215359" spans="1:4" x14ac:dyDescent="0.6">
      <c r="A215359" s="20"/>
      <c r="B215359" s="21"/>
      <c r="C215359" s="16"/>
      <c r="D215359" s="8"/>
    </row>
    <row r="215360" spans="1:4" x14ac:dyDescent="0.6">
      <c r="A215360" s="20"/>
      <c r="B215360" s="21"/>
      <c r="C215360" s="16"/>
      <c r="D215360" s="8"/>
    </row>
    <row r="215361" spans="1:4" x14ac:dyDescent="0.6">
      <c r="A215361" s="20"/>
      <c r="B215361" s="21"/>
      <c r="C215361" s="16"/>
      <c r="D215361" s="8"/>
    </row>
    <row r="215362" spans="1:4" x14ac:dyDescent="0.6">
      <c r="A215362" s="20"/>
      <c r="B215362" s="21"/>
      <c r="C215362" s="16"/>
      <c r="D215362" s="8"/>
    </row>
    <row r="215363" spans="1:4" x14ac:dyDescent="0.6">
      <c r="A215363" s="20"/>
      <c r="B215363" s="21"/>
      <c r="C215363" s="16"/>
      <c r="D215363" s="8"/>
    </row>
    <row r="215364" spans="1:4" x14ac:dyDescent="0.6">
      <c r="A215364" s="20"/>
      <c r="B215364" s="21"/>
      <c r="C215364" s="16"/>
      <c r="D215364" s="8"/>
    </row>
    <row r="215365" spans="1:4" x14ac:dyDescent="0.6">
      <c r="A215365" s="20"/>
      <c r="B215365" s="21"/>
      <c r="C215365" s="16"/>
      <c r="D215365" s="8"/>
    </row>
    <row r="215366" spans="1:4" x14ac:dyDescent="0.6">
      <c r="A215366" s="20"/>
      <c r="B215366" s="21"/>
      <c r="C215366" s="16"/>
      <c r="D215366" s="8"/>
    </row>
    <row r="215367" spans="1:4" x14ac:dyDescent="0.6">
      <c r="A215367" s="20"/>
      <c r="B215367" s="21"/>
      <c r="C215367" s="16"/>
      <c r="D215367" s="8"/>
    </row>
    <row r="215368" spans="1:4" x14ac:dyDescent="0.6">
      <c r="A215368" s="20"/>
      <c r="B215368" s="21"/>
      <c r="C215368" s="16"/>
      <c r="D215368" s="8"/>
    </row>
    <row r="215369" spans="1:4" x14ac:dyDescent="0.6">
      <c r="A215369" s="20"/>
      <c r="B215369" s="21"/>
      <c r="C215369" s="16"/>
      <c r="D215369" s="8"/>
    </row>
    <row r="215370" spans="1:4" x14ac:dyDescent="0.6">
      <c r="A215370" s="20"/>
      <c r="B215370" s="21"/>
      <c r="C215370" s="16"/>
      <c r="D215370" s="8"/>
    </row>
    <row r="215371" spans="1:4" x14ac:dyDescent="0.6">
      <c r="A215371" s="20"/>
      <c r="B215371" s="21"/>
      <c r="C215371" s="16"/>
      <c r="D215371" s="8"/>
    </row>
    <row r="215372" spans="1:4" x14ac:dyDescent="0.6">
      <c r="A215372" s="20"/>
      <c r="B215372" s="21"/>
      <c r="C215372" s="16"/>
      <c r="D215372" s="8"/>
    </row>
    <row r="215373" spans="1:4" x14ac:dyDescent="0.6">
      <c r="A215373" s="20"/>
      <c r="B215373" s="21"/>
      <c r="C215373" s="16"/>
      <c r="D215373" s="8"/>
    </row>
    <row r="215374" spans="1:4" x14ac:dyDescent="0.6">
      <c r="A215374" s="20"/>
      <c r="B215374" s="21"/>
      <c r="C215374" s="16"/>
      <c r="D215374" s="8"/>
    </row>
    <row r="215375" spans="1:4" x14ac:dyDescent="0.6">
      <c r="A215375" s="20"/>
      <c r="B215375" s="21"/>
      <c r="C215375" s="16"/>
      <c r="D215375" s="8"/>
    </row>
    <row r="215376" spans="1:4" x14ac:dyDescent="0.6">
      <c r="A215376" s="20"/>
      <c r="B215376" s="21"/>
      <c r="C215376" s="16"/>
      <c r="D215376" s="8"/>
    </row>
    <row r="215377" spans="1:4" x14ac:dyDescent="0.6">
      <c r="A215377" s="20"/>
      <c r="B215377" s="21"/>
      <c r="C215377" s="16"/>
      <c r="D215377" s="8"/>
    </row>
    <row r="215378" spans="1:4" x14ac:dyDescent="0.6">
      <c r="A215378" s="20"/>
      <c r="B215378" s="21"/>
      <c r="C215378" s="16"/>
      <c r="D215378" s="8"/>
    </row>
    <row r="215379" spans="1:4" x14ac:dyDescent="0.6">
      <c r="A215379" s="20"/>
      <c r="B215379" s="21"/>
      <c r="C215379" s="16"/>
      <c r="D215379" s="8"/>
    </row>
    <row r="215380" spans="1:4" x14ac:dyDescent="0.6">
      <c r="A215380" s="20"/>
      <c r="B215380" s="21"/>
      <c r="C215380" s="16"/>
      <c r="D215380" s="8"/>
    </row>
    <row r="215381" spans="1:4" x14ac:dyDescent="0.6">
      <c r="A215381" s="20"/>
      <c r="B215381" s="21"/>
      <c r="C215381" s="16"/>
      <c r="D215381" s="8"/>
    </row>
    <row r="215382" spans="1:4" x14ac:dyDescent="0.6">
      <c r="A215382" s="20"/>
      <c r="B215382" s="21"/>
      <c r="C215382" s="16"/>
      <c r="D215382" s="8"/>
    </row>
    <row r="215383" spans="1:4" x14ac:dyDescent="0.6">
      <c r="A215383" s="20"/>
      <c r="B215383" s="21"/>
      <c r="C215383" s="16"/>
      <c r="D215383" s="8"/>
    </row>
    <row r="215384" spans="1:4" x14ac:dyDescent="0.6">
      <c r="A215384" s="20"/>
      <c r="B215384" s="21"/>
      <c r="C215384" s="16"/>
      <c r="D215384" s="8"/>
    </row>
    <row r="215385" spans="1:4" x14ac:dyDescent="0.6">
      <c r="A215385" s="20"/>
      <c r="B215385" s="21"/>
      <c r="C215385" s="16"/>
      <c r="D215385" s="8"/>
    </row>
    <row r="215386" spans="1:4" x14ac:dyDescent="0.6">
      <c r="A215386" s="20"/>
      <c r="B215386" s="21"/>
      <c r="C215386" s="16"/>
      <c r="D215386" s="8"/>
    </row>
    <row r="215387" spans="1:4" x14ac:dyDescent="0.6">
      <c r="A215387" s="20"/>
      <c r="B215387" s="21"/>
      <c r="C215387" s="16"/>
      <c r="D215387" s="8"/>
    </row>
    <row r="215388" spans="1:4" x14ac:dyDescent="0.6">
      <c r="A215388" s="20"/>
      <c r="B215388" s="21"/>
      <c r="C215388" s="16"/>
      <c r="D215388" s="8"/>
    </row>
    <row r="215389" spans="1:4" x14ac:dyDescent="0.6">
      <c r="A215389" s="20"/>
      <c r="B215389" s="21"/>
      <c r="C215389" s="16"/>
      <c r="D215389" s="8"/>
    </row>
    <row r="215390" spans="1:4" x14ac:dyDescent="0.6">
      <c r="A215390" s="20"/>
      <c r="B215390" s="21"/>
      <c r="C215390" s="16"/>
      <c r="D215390" s="8"/>
    </row>
    <row r="215391" spans="1:4" x14ac:dyDescent="0.6">
      <c r="A215391" s="20"/>
      <c r="B215391" s="21"/>
      <c r="C215391" s="16"/>
      <c r="D215391" s="8"/>
    </row>
    <row r="215392" spans="1:4" x14ac:dyDescent="0.6">
      <c r="A215392" s="20"/>
      <c r="B215392" s="21"/>
      <c r="C215392" s="16"/>
      <c r="D215392" s="8"/>
    </row>
    <row r="215393" spans="1:4" x14ac:dyDescent="0.6">
      <c r="A215393" s="20"/>
      <c r="B215393" s="21"/>
      <c r="C215393" s="16"/>
      <c r="D215393" s="8"/>
    </row>
    <row r="215394" spans="1:4" x14ac:dyDescent="0.6">
      <c r="A215394" s="20"/>
      <c r="B215394" s="21"/>
      <c r="C215394" s="16"/>
      <c r="D215394" s="8"/>
    </row>
    <row r="215395" spans="1:4" x14ac:dyDescent="0.6">
      <c r="A215395" s="20"/>
      <c r="B215395" s="21"/>
      <c r="C215395" s="16"/>
      <c r="D215395" s="8"/>
    </row>
    <row r="215396" spans="1:4" x14ac:dyDescent="0.6">
      <c r="A215396" s="20"/>
      <c r="B215396" s="21"/>
      <c r="C215396" s="16"/>
      <c r="D215396" s="8"/>
    </row>
    <row r="215397" spans="1:4" x14ac:dyDescent="0.6">
      <c r="A215397" s="20"/>
      <c r="B215397" s="21"/>
      <c r="C215397" s="16"/>
      <c r="D215397" s="8"/>
    </row>
    <row r="215398" spans="1:4" x14ac:dyDescent="0.6">
      <c r="A215398" s="20"/>
      <c r="B215398" s="21"/>
      <c r="C215398" s="16"/>
      <c r="D215398" s="8"/>
    </row>
    <row r="215399" spans="1:4" x14ac:dyDescent="0.6">
      <c r="A215399" s="20"/>
      <c r="B215399" s="21"/>
      <c r="C215399" s="16"/>
      <c r="D215399" s="8"/>
    </row>
    <row r="215400" spans="1:4" x14ac:dyDescent="0.6">
      <c r="A215400" s="20"/>
      <c r="B215400" s="21"/>
      <c r="C215400" s="16"/>
      <c r="D215400" s="8"/>
    </row>
    <row r="215401" spans="1:4" x14ac:dyDescent="0.6">
      <c r="A215401" s="20"/>
      <c r="B215401" s="21"/>
      <c r="C215401" s="16"/>
      <c r="D215401" s="8"/>
    </row>
    <row r="215402" spans="1:4" x14ac:dyDescent="0.6">
      <c r="A215402" s="20"/>
      <c r="B215402" s="21"/>
      <c r="C215402" s="16"/>
      <c r="D215402" s="8"/>
    </row>
    <row r="215403" spans="1:4" x14ac:dyDescent="0.6">
      <c r="A215403" s="20"/>
      <c r="B215403" s="21"/>
      <c r="C215403" s="16"/>
      <c r="D215403" s="8"/>
    </row>
    <row r="215404" spans="1:4" x14ac:dyDescent="0.6">
      <c r="A215404" s="20"/>
      <c r="B215404" s="21"/>
      <c r="C215404" s="16"/>
      <c r="D215404" s="8"/>
    </row>
    <row r="215405" spans="1:4" x14ac:dyDescent="0.6">
      <c r="A215405" s="20"/>
      <c r="B215405" s="21"/>
      <c r="C215405" s="16"/>
      <c r="D215405" s="8"/>
    </row>
    <row r="215406" spans="1:4" x14ac:dyDescent="0.6">
      <c r="A215406" s="20"/>
      <c r="B215406" s="21"/>
      <c r="C215406" s="16"/>
      <c r="D215406" s="8"/>
    </row>
    <row r="215407" spans="1:4" x14ac:dyDescent="0.6">
      <c r="A215407" s="20"/>
      <c r="B215407" s="21"/>
      <c r="C215407" s="16"/>
      <c r="D215407" s="8"/>
    </row>
    <row r="215408" spans="1:4" x14ac:dyDescent="0.6">
      <c r="A215408" s="20"/>
      <c r="B215408" s="21"/>
      <c r="C215408" s="16"/>
      <c r="D215408" s="8"/>
    </row>
    <row r="215409" spans="1:4" x14ac:dyDescent="0.6">
      <c r="A215409" s="20"/>
      <c r="B215409" s="21"/>
      <c r="C215409" s="16"/>
      <c r="D215409" s="8"/>
    </row>
    <row r="215410" spans="1:4" x14ac:dyDescent="0.6">
      <c r="A215410" s="20"/>
      <c r="B215410" s="21"/>
      <c r="C215410" s="16"/>
      <c r="D215410" s="8"/>
    </row>
    <row r="215411" spans="1:4" x14ac:dyDescent="0.6">
      <c r="A215411" s="20"/>
      <c r="B215411" s="21"/>
      <c r="C215411" s="16"/>
      <c r="D215411" s="8"/>
    </row>
    <row r="215412" spans="1:4" x14ac:dyDescent="0.6">
      <c r="A215412" s="20"/>
      <c r="B215412" s="21"/>
      <c r="C215412" s="16"/>
      <c r="D215412" s="8"/>
    </row>
    <row r="215413" spans="1:4" x14ac:dyDescent="0.6">
      <c r="A215413" s="20"/>
      <c r="B215413" s="21"/>
      <c r="C215413" s="16"/>
      <c r="D215413" s="8"/>
    </row>
    <row r="215414" spans="1:4" x14ac:dyDescent="0.6">
      <c r="A215414" s="20"/>
      <c r="B215414" s="21"/>
      <c r="C215414" s="16"/>
      <c r="D215414" s="8"/>
    </row>
    <row r="215415" spans="1:4" x14ac:dyDescent="0.6">
      <c r="A215415" s="20"/>
      <c r="B215415" s="21"/>
      <c r="C215415" s="16"/>
      <c r="D215415" s="8"/>
    </row>
    <row r="215416" spans="1:4" x14ac:dyDescent="0.6">
      <c r="A215416" s="20"/>
      <c r="B215416" s="21"/>
      <c r="C215416" s="16"/>
      <c r="D215416" s="8"/>
    </row>
    <row r="215417" spans="1:4" x14ac:dyDescent="0.6">
      <c r="A215417" s="20"/>
      <c r="B215417" s="21"/>
      <c r="C215417" s="16"/>
      <c r="D215417" s="8"/>
    </row>
    <row r="215418" spans="1:4" x14ac:dyDescent="0.6">
      <c r="A215418" s="20"/>
      <c r="B215418" s="21"/>
      <c r="C215418" s="16"/>
      <c r="D215418" s="8"/>
    </row>
    <row r="215419" spans="1:4" x14ac:dyDescent="0.6">
      <c r="A215419" s="20"/>
      <c r="B215419" s="21"/>
      <c r="C215419" s="16"/>
      <c r="D215419" s="8"/>
    </row>
    <row r="215420" spans="1:4" x14ac:dyDescent="0.6">
      <c r="A215420" s="20"/>
      <c r="B215420" s="21"/>
      <c r="C215420" s="16"/>
      <c r="D215420" s="8"/>
    </row>
    <row r="215421" spans="1:4" x14ac:dyDescent="0.6">
      <c r="A215421" s="20"/>
      <c r="B215421" s="21"/>
      <c r="C215421" s="16"/>
      <c r="D215421" s="8"/>
    </row>
    <row r="215422" spans="1:4" x14ac:dyDescent="0.6">
      <c r="A215422" s="20"/>
      <c r="B215422" s="21"/>
      <c r="C215422" s="16"/>
      <c r="D215422" s="8"/>
    </row>
    <row r="215423" spans="1:4" x14ac:dyDescent="0.6">
      <c r="A215423" s="20"/>
      <c r="B215423" s="21"/>
      <c r="C215423" s="16"/>
      <c r="D215423" s="8"/>
    </row>
    <row r="215424" spans="1:4" x14ac:dyDescent="0.6">
      <c r="A215424" s="20"/>
      <c r="B215424" s="21"/>
      <c r="C215424" s="16"/>
      <c r="D215424" s="8"/>
    </row>
    <row r="215425" spans="1:4" x14ac:dyDescent="0.6">
      <c r="A215425" s="20"/>
      <c r="B215425" s="21"/>
      <c r="C215425" s="16"/>
      <c r="D215425" s="8"/>
    </row>
    <row r="215426" spans="1:4" x14ac:dyDescent="0.6">
      <c r="A215426" s="20"/>
      <c r="B215426" s="21"/>
      <c r="C215426" s="16"/>
      <c r="D215426" s="8"/>
    </row>
    <row r="215427" spans="1:4" x14ac:dyDescent="0.6">
      <c r="A215427" s="20"/>
      <c r="B215427" s="21"/>
      <c r="C215427" s="16"/>
      <c r="D215427" s="8"/>
    </row>
    <row r="215428" spans="1:4" x14ac:dyDescent="0.6">
      <c r="A215428" s="20"/>
      <c r="B215428" s="21"/>
      <c r="C215428" s="16"/>
      <c r="D215428" s="8"/>
    </row>
    <row r="215429" spans="1:4" x14ac:dyDescent="0.6">
      <c r="A215429" s="20"/>
      <c r="B215429" s="21"/>
      <c r="C215429" s="16"/>
      <c r="D215429" s="8"/>
    </row>
    <row r="215430" spans="1:4" x14ac:dyDescent="0.6">
      <c r="A215430" s="20"/>
      <c r="B215430" s="21"/>
      <c r="C215430" s="16"/>
      <c r="D215430" s="8"/>
    </row>
    <row r="215431" spans="1:4" x14ac:dyDescent="0.6">
      <c r="A215431" s="20"/>
      <c r="B215431" s="21"/>
      <c r="C215431" s="16"/>
      <c r="D215431" s="8"/>
    </row>
    <row r="215432" spans="1:4" x14ac:dyDescent="0.6">
      <c r="A215432" s="20"/>
      <c r="B215432" s="21"/>
      <c r="C215432" s="16"/>
      <c r="D215432" s="8"/>
    </row>
    <row r="215433" spans="1:4" x14ac:dyDescent="0.6">
      <c r="A215433" s="20"/>
      <c r="B215433" s="21"/>
      <c r="C215433" s="16"/>
      <c r="D215433" s="8"/>
    </row>
    <row r="215434" spans="1:4" x14ac:dyDescent="0.6">
      <c r="A215434" s="20"/>
      <c r="B215434" s="21"/>
      <c r="C215434" s="16"/>
      <c r="D215434" s="8"/>
    </row>
    <row r="215435" spans="1:4" x14ac:dyDescent="0.6">
      <c r="A215435" s="20"/>
      <c r="B215435" s="21"/>
      <c r="C215435" s="16"/>
      <c r="D215435" s="8"/>
    </row>
    <row r="215436" spans="1:4" x14ac:dyDescent="0.6">
      <c r="A215436" s="20"/>
      <c r="B215436" s="21"/>
      <c r="C215436" s="16"/>
      <c r="D215436" s="8"/>
    </row>
    <row r="215437" spans="1:4" x14ac:dyDescent="0.6">
      <c r="A215437" s="20"/>
      <c r="B215437" s="21"/>
      <c r="C215437" s="16"/>
      <c r="D215437" s="8"/>
    </row>
    <row r="215438" spans="1:4" x14ac:dyDescent="0.6">
      <c r="A215438" s="20"/>
      <c r="B215438" s="21"/>
      <c r="C215438" s="16"/>
      <c r="D215438" s="8"/>
    </row>
    <row r="215439" spans="1:4" x14ac:dyDescent="0.6">
      <c r="A215439" s="20"/>
      <c r="B215439" s="21"/>
      <c r="C215439" s="16"/>
      <c r="D215439" s="8"/>
    </row>
    <row r="215440" spans="1:4" x14ac:dyDescent="0.6">
      <c r="A215440" s="20"/>
      <c r="B215440" s="21"/>
      <c r="C215440" s="16"/>
      <c r="D215440" s="8"/>
    </row>
    <row r="215441" spans="1:4" x14ac:dyDescent="0.6">
      <c r="A215441" s="20"/>
      <c r="B215441" s="21"/>
      <c r="C215441" s="16"/>
      <c r="D215441" s="8"/>
    </row>
    <row r="215442" spans="1:4" x14ac:dyDescent="0.6">
      <c r="A215442" s="20"/>
      <c r="B215442" s="21"/>
      <c r="C215442" s="16"/>
      <c r="D215442" s="8"/>
    </row>
    <row r="215443" spans="1:4" x14ac:dyDescent="0.6">
      <c r="A215443" s="20"/>
      <c r="B215443" s="21"/>
      <c r="C215443" s="16"/>
      <c r="D215443" s="8"/>
    </row>
    <row r="215444" spans="1:4" x14ac:dyDescent="0.6">
      <c r="A215444" s="20"/>
      <c r="B215444" s="21"/>
      <c r="C215444" s="16"/>
      <c r="D215444" s="8"/>
    </row>
    <row r="215445" spans="1:4" x14ac:dyDescent="0.6">
      <c r="A215445" s="20"/>
      <c r="B215445" s="21"/>
      <c r="C215445" s="16"/>
      <c r="D215445" s="8"/>
    </row>
    <row r="215446" spans="1:4" x14ac:dyDescent="0.6">
      <c r="A215446" s="20"/>
      <c r="B215446" s="21"/>
      <c r="C215446" s="16"/>
      <c r="D215446" s="8"/>
    </row>
    <row r="215447" spans="1:4" x14ac:dyDescent="0.6">
      <c r="A215447" s="20"/>
      <c r="B215447" s="21"/>
      <c r="C215447" s="16"/>
      <c r="D215447" s="8"/>
    </row>
    <row r="215448" spans="1:4" x14ac:dyDescent="0.6">
      <c r="A215448" s="20"/>
      <c r="B215448" s="21"/>
      <c r="C215448" s="16"/>
      <c r="D215448" s="8"/>
    </row>
    <row r="215449" spans="1:4" x14ac:dyDescent="0.6">
      <c r="A215449" s="20"/>
      <c r="B215449" s="21"/>
      <c r="C215449" s="16"/>
      <c r="D215449" s="8"/>
    </row>
    <row r="215450" spans="1:4" x14ac:dyDescent="0.6">
      <c r="A215450" s="20"/>
      <c r="B215450" s="21"/>
      <c r="C215450" s="16"/>
      <c r="D215450" s="8"/>
    </row>
    <row r="215451" spans="1:4" x14ac:dyDescent="0.6">
      <c r="A215451" s="20"/>
      <c r="B215451" s="21"/>
      <c r="C215451" s="16"/>
      <c r="D215451" s="8"/>
    </row>
    <row r="215452" spans="1:4" x14ac:dyDescent="0.6">
      <c r="A215452" s="20"/>
      <c r="B215452" s="21"/>
      <c r="C215452" s="16"/>
      <c r="D215452" s="8"/>
    </row>
    <row r="215453" spans="1:4" x14ac:dyDescent="0.6">
      <c r="A215453" s="20"/>
      <c r="B215453" s="21"/>
      <c r="C215453" s="16"/>
      <c r="D215453" s="8"/>
    </row>
    <row r="215454" spans="1:4" x14ac:dyDescent="0.6">
      <c r="A215454" s="20"/>
      <c r="B215454" s="21"/>
      <c r="C215454" s="16"/>
      <c r="D215454" s="8"/>
    </row>
    <row r="215455" spans="1:4" x14ac:dyDescent="0.6">
      <c r="A215455" s="20"/>
      <c r="B215455" s="21"/>
      <c r="C215455" s="16"/>
      <c r="D215455" s="8"/>
    </row>
    <row r="215456" spans="1:4" x14ac:dyDescent="0.6">
      <c r="A215456" s="20"/>
      <c r="B215456" s="21"/>
      <c r="C215456" s="16"/>
      <c r="D215456" s="8"/>
    </row>
    <row r="215457" spans="1:4" x14ac:dyDescent="0.6">
      <c r="A215457" s="20"/>
      <c r="B215457" s="21"/>
      <c r="C215457" s="16"/>
      <c r="D215457" s="8"/>
    </row>
    <row r="215458" spans="1:4" x14ac:dyDescent="0.6">
      <c r="A215458" s="20"/>
      <c r="B215458" s="21"/>
      <c r="C215458" s="16"/>
      <c r="D215458" s="8"/>
    </row>
    <row r="215459" spans="1:4" x14ac:dyDescent="0.6">
      <c r="A215459" s="20"/>
      <c r="B215459" s="21"/>
      <c r="C215459" s="16"/>
      <c r="D215459" s="8"/>
    </row>
    <row r="215460" spans="1:4" x14ac:dyDescent="0.6">
      <c r="A215460" s="20"/>
      <c r="B215460" s="21"/>
      <c r="C215460" s="16"/>
      <c r="D215460" s="8"/>
    </row>
    <row r="215461" spans="1:4" x14ac:dyDescent="0.6">
      <c r="A215461" s="20"/>
      <c r="B215461" s="21"/>
      <c r="C215461" s="16"/>
      <c r="D215461" s="8"/>
    </row>
    <row r="215462" spans="1:4" x14ac:dyDescent="0.6">
      <c r="A215462" s="20"/>
      <c r="B215462" s="21"/>
      <c r="C215462" s="16"/>
      <c r="D215462" s="8"/>
    </row>
    <row r="215463" spans="1:4" x14ac:dyDescent="0.6">
      <c r="A215463" s="20"/>
      <c r="B215463" s="21"/>
      <c r="C215463" s="16"/>
      <c r="D215463" s="8"/>
    </row>
    <row r="215464" spans="1:4" x14ac:dyDescent="0.6">
      <c r="A215464" s="20"/>
      <c r="B215464" s="21"/>
      <c r="C215464" s="16"/>
      <c r="D215464" s="8"/>
    </row>
    <row r="215465" spans="1:4" x14ac:dyDescent="0.6">
      <c r="A215465" s="20"/>
      <c r="B215465" s="21"/>
      <c r="C215465" s="16"/>
      <c r="D215465" s="8"/>
    </row>
    <row r="215466" spans="1:4" x14ac:dyDescent="0.6">
      <c r="A215466" s="20"/>
      <c r="B215466" s="21"/>
      <c r="C215466" s="16"/>
      <c r="D215466" s="8"/>
    </row>
    <row r="215467" spans="1:4" x14ac:dyDescent="0.6">
      <c r="A215467" s="20"/>
      <c r="B215467" s="21"/>
      <c r="C215467" s="16"/>
      <c r="D215467" s="8"/>
    </row>
    <row r="215468" spans="1:4" x14ac:dyDescent="0.6">
      <c r="A215468" s="20"/>
      <c r="B215468" s="21"/>
      <c r="C215468" s="16"/>
      <c r="D215468" s="8"/>
    </row>
    <row r="215469" spans="1:4" x14ac:dyDescent="0.6">
      <c r="A215469" s="20"/>
      <c r="B215469" s="21"/>
      <c r="C215469" s="16"/>
      <c r="D215469" s="8"/>
    </row>
    <row r="215470" spans="1:4" x14ac:dyDescent="0.6">
      <c r="A215470" s="20"/>
      <c r="B215470" s="21"/>
      <c r="C215470" s="16"/>
      <c r="D215470" s="8"/>
    </row>
    <row r="215471" spans="1:4" x14ac:dyDescent="0.6">
      <c r="A215471" s="20"/>
      <c r="B215471" s="21"/>
      <c r="C215471" s="16"/>
      <c r="D215471" s="8"/>
    </row>
    <row r="215472" spans="1:4" x14ac:dyDescent="0.6">
      <c r="A215472" s="20"/>
      <c r="B215472" s="21"/>
      <c r="C215472" s="16"/>
      <c r="D215472" s="8"/>
    </row>
    <row r="215473" spans="1:4" x14ac:dyDescent="0.6">
      <c r="A215473" s="20"/>
      <c r="B215473" s="21"/>
      <c r="C215473" s="16"/>
      <c r="D215473" s="8"/>
    </row>
    <row r="215474" spans="1:4" x14ac:dyDescent="0.6">
      <c r="A215474" s="20"/>
      <c r="B215474" s="21"/>
      <c r="C215474" s="16"/>
      <c r="D215474" s="8"/>
    </row>
    <row r="215475" spans="1:4" x14ac:dyDescent="0.6">
      <c r="A215475" s="20"/>
      <c r="B215475" s="21"/>
      <c r="C215475" s="16"/>
      <c r="D215475" s="8"/>
    </row>
    <row r="215476" spans="1:4" x14ac:dyDescent="0.6">
      <c r="A215476" s="20"/>
      <c r="B215476" s="21"/>
      <c r="C215476" s="16"/>
      <c r="D215476" s="8"/>
    </row>
    <row r="215477" spans="1:4" x14ac:dyDescent="0.6">
      <c r="A215477" s="20"/>
      <c r="B215477" s="21"/>
      <c r="C215477" s="16"/>
      <c r="D215477" s="8"/>
    </row>
    <row r="215478" spans="1:4" x14ac:dyDescent="0.6">
      <c r="A215478" s="20"/>
      <c r="B215478" s="21"/>
      <c r="C215478" s="16"/>
      <c r="D215478" s="8"/>
    </row>
    <row r="215479" spans="1:4" x14ac:dyDescent="0.6">
      <c r="A215479" s="20"/>
      <c r="B215479" s="21"/>
      <c r="C215479" s="16"/>
      <c r="D215479" s="8"/>
    </row>
    <row r="215480" spans="1:4" x14ac:dyDescent="0.6">
      <c r="A215480" s="20"/>
      <c r="B215480" s="21"/>
      <c r="C215480" s="16"/>
      <c r="D215480" s="8"/>
    </row>
    <row r="215481" spans="1:4" x14ac:dyDescent="0.6">
      <c r="A215481" s="20"/>
      <c r="B215481" s="21"/>
      <c r="C215481" s="16"/>
      <c r="D215481" s="8"/>
    </row>
    <row r="215482" spans="1:4" x14ac:dyDescent="0.6">
      <c r="A215482" s="20"/>
      <c r="B215482" s="21"/>
      <c r="C215482" s="16"/>
      <c r="D215482" s="8"/>
    </row>
    <row r="215483" spans="1:4" x14ac:dyDescent="0.6">
      <c r="A215483" s="20"/>
      <c r="B215483" s="21"/>
      <c r="C215483" s="16"/>
      <c r="D215483" s="8"/>
    </row>
    <row r="215484" spans="1:4" x14ac:dyDescent="0.6">
      <c r="A215484" s="20"/>
      <c r="B215484" s="21"/>
      <c r="C215484" s="16"/>
      <c r="D215484" s="8"/>
    </row>
    <row r="215485" spans="1:4" x14ac:dyDescent="0.6">
      <c r="A215485" s="20"/>
      <c r="B215485" s="21"/>
      <c r="C215485" s="16"/>
      <c r="D215485" s="8"/>
    </row>
    <row r="215486" spans="1:4" x14ac:dyDescent="0.6">
      <c r="A215486" s="20"/>
      <c r="B215486" s="21"/>
      <c r="C215486" s="16"/>
      <c r="D215486" s="8"/>
    </row>
    <row r="215487" spans="1:4" x14ac:dyDescent="0.6">
      <c r="A215487" s="20"/>
      <c r="B215487" s="21"/>
      <c r="C215487" s="16"/>
      <c r="D215487" s="8"/>
    </row>
    <row r="215488" spans="1:4" x14ac:dyDescent="0.6">
      <c r="A215488" s="20"/>
      <c r="B215488" s="21"/>
      <c r="C215488" s="16"/>
      <c r="D215488" s="8"/>
    </row>
    <row r="215489" spans="1:4" x14ac:dyDescent="0.6">
      <c r="A215489" s="20"/>
      <c r="B215489" s="21"/>
      <c r="C215489" s="16"/>
      <c r="D215489" s="8"/>
    </row>
    <row r="215490" spans="1:4" x14ac:dyDescent="0.6">
      <c r="A215490" s="20"/>
      <c r="B215490" s="21"/>
      <c r="C215490" s="16"/>
      <c r="D215490" s="8"/>
    </row>
    <row r="215491" spans="1:4" x14ac:dyDescent="0.6">
      <c r="A215491" s="20"/>
      <c r="B215491" s="21"/>
      <c r="C215491" s="16"/>
      <c r="D215491" s="8"/>
    </row>
    <row r="215492" spans="1:4" x14ac:dyDescent="0.6">
      <c r="A215492" s="20"/>
      <c r="B215492" s="21"/>
      <c r="C215492" s="16"/>
      <c r="D215492" s="8"/>
    </row>
    <row r="215493" spans="1:4" x14ac:dyDescent="0.6">
      <c r="A215493" s="20"/>
      <c r="B215493" s="21"/>
      <c r="C215493" s="16"/>
      <c r="D215493" s="8"/>
    </row>
    <row r="215494" spans="1:4" x14ac:dyDescent="0.6">
      <c r="A215494" s="20"/>
      <c r="B215494" s="21"/>
      <c r="C215494" s="16"/>
      <c r="D215494" s="8"/>
    </row>
    <row r="215495" spans="1:4" x14ac:dyDescent="0.6">
      <c r="A215495" s="20"/>
      <c r="B215495" s="21"/>
      <c r="C215495" s="16"/>
      <c r="D215495" s="8"/>
    </row>
    <row r="215496" spans="1:4" x14ac:dyDescent="0.6">
      <c r="A215496" s="20"/>
      <c r="B215496" s="21"/>
      <c r="C215496" s="16"/>
      <c r="D215496" s="8"/>
    </row>
    <row r="215497" spans="1:4" x14ac:dyDescent="0.6">
      <c r="A215497" s="20"/>
      <c r="B215497" s="21"/>
      <c r="C215497" s="16"/>
      <c r="D215497" s="8"/>
    </row>
    <row r="215498" spans="1:4" x14ac:dyDescent="0.6">
      <c r="A215498" s="20"/>
      <c r="B215498" s="21"/>
      <c r="C215498" s="16"/>
      <c r="D215498" s="8"/>
    </row>
    <row r="215499" spans="1:4" x14ac:dyDescent="0.6">
      <c r="A215499" s="20"/>
      <c r="B215499" s="21"/>
      <c r="C215499" s="16"/>
      <c r="D215499" s="8"/>
    </row>
    <row r="215500" spans="1:4" x14ac:dyDescent="0.6">
      <c r="A215500" s="20"/>
      <c r="B215500" s="21"/>
      <c r="C215500" s="16"/>
      <c r="D215500" s="8"/>
    </row>
    <row r="215501" spans="1:4" x14ac:dyDescent="0.6">
      <c r="A215501" s="20"/>
      <c r="B215501" s="21"/>
      <c r="C215501" s="16"/>
      <c r="D215501" s="8"/>
    </row>
    <row r="215502" spans="1:4" x14ac:dyDescent="0.6">
      <c r="A215502" s="20"/>
      <c r="B215502" s="21"/>
      <c r="C215502" s="16"/>
      <c r="D215502" s="8"/>
    </row>
    <row r="215503" spans="1:4" x14ac:dyDescent="0.6">
      <c r="A215503" s="20"/>
      <c r="B215503" s="21"/>
      <c r="C215503" s="16"/>
      <c r="D215503" s="8"/>
    </row>
    <row r="215504" spans="1:4" x14ac:dyDescent="0.6">
      <c r="A215504" s="20"/>
      <c r="B215504" s="21"/>
      <c r="C215504" s="16"/>
      <c r="D215504" s="8"/>
    </row>
    <row r="215505" spans="1:4" x14ac:dyDescent="0.6">
      <c r="A215505" s="20"/>
      <c r="B215505" s="21"/>
      <c r="C215505" s="16"/>
      <c r="D215505" s="8"/>
    </row>
    <row r="215506" spans="1:4" x14ac:dyDescent="0.6">
      <c r="A215506" s="20"/>
      <c r="B215506" s="21"/>
      <c r="C215506" s="16"/>
      <c r="D215506" s="8"/>
    </row>
    <row r="215507" spans="1:4" x14ac:dyDescent="0.6">
      <c r="A215507" s="20"/>
      <c r="B215507" s="21"/>
      <c r="C215507" s="16"/>
      <c r="D215507" s="8"/>
    </row>
    <row r="215508" spans="1:4" x14ac:dyDescent="0.6">
      <c r="A215508" s="20"/>
      <c r="B215508" s="21"/>
      <c r="C215508" s="16"/>
      <c r="D215508" s="8"/>
    </row>
    <row r="215509" spans="1:4" x14ac:dyDescent="0.6">
      <c r="A215509" s="20"/>
      <c r="B215509" s="21"/>
      <c r="C215509" s="16"/>
      <c r="D215509" s="8"/>
    </row>
    <row r="215510" spans="1:4" x14ac:dyDescent="0.6">
      <c r="A215510" s="20"/>
      <c r="B215510" s="21"/>
      <c r="C215510" s="16"/>
      <c r="D215510" s="8"/>
    </row>
    <row r="215511" spans="1:4" x14ac:dyDescent="0.6">
      <c r="A215511" s="20"/>
      <c r="B215511" s="21"/>
      <c r="C215511" s="16"/>
      <c r="D215511" s="8"/>
    </row>
    <row r="215512" spans="1:4" x14ac:dyDescent="0.6">
      <c r="A215512" s="20"/>
      <c r="B215512" s="21"/>
      <c r="C215512" s="16"/>
      <c r="D215512" s="8"/>
    </row>
    <row r="215513" spans="1:4" x14ac:dyDescent="0.6">
      <c r="A215513" s="20"/>
      <c r="B215513" s="21"/>
      <c r="C215513" s="16"/>
      <c r="D215513" s="8"/>
    </row>
    <row r="215514" spans="1:4" x14ac:dyDescent="0.6">
      <c r="A215514" s="20"/>
      <c r="B215514" s="21"/>
      <c r="C215514" s="16"/>
      <c r="D215514" s="8"/>
    </row>
    <row r="215515" spans="1:4" x14ac:dyDescent="0.6">
      <c r="A215515" s="20"/>
      <c r="B215515" s="21"/>
      <c r="C215515" s="16"/>
      <c r="D215515" s="8"/>
    </row>
    <row r="215516" spans="1:4" x14ac:dyDescent="0.6">
      <c r="A215516" s="20"/>
      <c r="B215516" s="21"/>
      <c r="C215516" s="16"/>
      <c r="D215516" s="8"/>
    </row>
    <row r="215517" spans="1:4" x14ac:dyDescent="0.6">
      <c r="A215517" s="20"/>
      <c r="B215517" s="21"/>
      <c r="C215517" s="16"/>
      <c r="D215517" s="8"/>
    </row>
    <row r="215518" spans="1:4" x14ac:dyDescent="0.6">
      <c r="A215518" s="20"/>
      <c r="B215518" s="21"/>
      <c r="C215518" s="16"/>
      <c r="D215518" s="8"/>
    </row>
    <row r="215519" spans="1:4" x14ac:dyDescent="0.6">
      <c r="A215519" s="20"/>
      <c r="B215519" s="21"/>
      <c r="C215519" s="16"/>
      <c r="D215519" s="8"/>
    </row>
    <row r="215520" spans="1:4" x14ac:dyDescent="0.6">
      <c r="A215520" s="20"/>
      <c r="B215520" s="21"/>
      <c r="C215520" s="16"/>
      <c r="D215520" s="8"/>
    </row>
    <row r="215521" spans="1:4" x14ac:dyDescent="0.6">
      <c r="A215521" s="20"/>
      <c r="B215521" s="21"/>
      <c r="C215521" s="16"/>
      <c r="D215521" s="8"/>
    </row>
    <row r="215522" spans="1:4" x14ac:dyDescent="0.6">
      <c r="A215522" s="20"/>
      <c r="B215522" s="21"/>
      <c r="C215522" s="16"/>
      <c r="D215522" s="8"/>
    </row>
    <row r="215523" spans="1:4" x14ac:dyDescent="0.6">
      <c r="A215523" s="20"/>
      <c r="B215523" s="21"/>
      <c r="C215523" s="16"/>
      <c r="D215523" s="8"/>
    </row>
    <row r="215524" spans="1:4" x14ac:dyDescent="0.6">
      <c r="A215524" s="20"/>
      <c r="B215524" s="21"/>
      <c r="C215524" s="16"/>
      <c r="D215524" s="8"/>
    </row>
    <row r="215525" spans="1:4" x14ac:dyDescent="0.6">
      <c r="A215525" s="20"/>
      <c r="B215525" s="21"/>
      <c r="C215525" s="16"/>
      <c r="D215525" s="8"/>
    </row>
    <row r="215526" spans="1:4" x14ac:dyDescent="0.6">
      <c r="A215526" s="20"/>
      <c r="B215526" s="21"/>
      <c r="C215526" s="16"/>
      <c r="D215526" s="8"/>
    </row>
    <row r="215527" spans="1:4" x14ac:dyDescent="0.6">
      <c r="A215527" s="20"/>
      <c r="B215527" s="21"/>
      <c r="C215527" s="16"/>
      <c r="D215527" s="8"/>
    </row>
    <row r="215528" spans="1:4" x14ac:dyDescent="0.6">
      <c r="A215528" s="20"/>
      <c r="B215528" s="21"/>
      <c r="C215528" s="16"/>
      <c r="D215528" s="8"/>
    </row>
    <row r="215529" spans="1:4" x14ac:dyDescent="0.6">
      <c r="A215529" s="20"/>
      <c r="B215529" s="21"/>
      <c r="C215529" s="16"/>
      <c r="D215529" s="8"/>
    </row>
    <row r="215530" spans="1:4" x14ac:dyDescent="0.6">
      <c r="A215530" s="20"/>
      <c r="B215530" s="21"/>
      <c r="C215530" s="16"/>
      <c r="D215530" s="8"/>
    </row>
    <row r="215531" spans="1:4" x14ac:dyDescent="0.6">
      <c r="A215531" s="20"/>
      <c r="B215531" s="21"/>
      <c r="C215531" s="16"/>
      <c r="D215531" s="8"/>
    </row>
    <row r="215532" spans="1:4" x14ac:dyDescent="0.6">
      <c r="A215532" s="20"/>
      <c r="B215532" s="21"/>
      <c r="C215532" s="16"/>
      <c r="D215532" s="8"/>
    </row>
    <row r="215533" spans="1:4" x14ac:dyDescent="0.6">
      <c r="A215533" s="20"/>
      <c r="B215533" s="21"/>
      <c r="C215533" s="16"/>
      <c r="D215533" s="8"/>
    </row>
    <row r="215534" spans="1:4" x14ac:dyDescent="0.6">
      <c r="A215534" s="20"/>
      <c r="B215534" s="21"/>
      <c r="C215534" s="16"/>
      <c r="D215534" s="8"/>
    </row>
    <row r="215535" spans="1:4" x14ac:dyDescent="0.6">
      <c r="A215535" s="20"/>
      <c r="B215535" s="21"/>
      <c r="C215535" s="16"/>
      <c r="D215535" s="8"/>
    </row>
    <row r="215536" spans="1:4" x14ac:dyDescent="0.6">
      <c r="A215536" s="20"/>
      <c r="B215536" s="21"/>
      <c r="C215536" s="16"/>
      <c r="D215536" s="8"/>
    </row>
    <row r="215537" spans="1:4" x14ac:dyDescent="0.6">
      <c r="A215537" s="20"/>
      <c r="B215537" s="21"/>
      <c r="C215537" s="16"/>
      <c r="D215537" s="8"/>
    </row>
    <row r="215538" spans="1:4" x14ac:dyDescent="0.6">
      <c r="A215538" s="20"/>
      <c r="B215538" s="21"/>
      <c r="C215538" s="16"/>
      <c r="D215538" s="8"/>
    </row>
    <row r="215539" spans="1:4" x14ac:dyDescent="0.6">
      <c r="A215539" s="20"/>
      <c r="B215539" s="21"/>
      <c r="C215539" s="16"/>
      <c r="D215539" s="8"/>
    </row>
    <row r="215540" spans="1:4" x14ac:dyDescent="0.6">
      <c r="A215540" s="20"/>
      <c r="B215540" s="21"/>
      <c r="C215540" s="16"/>
      <c r="D215540" s="8"/>
    </row>
    <row r="215541" spans="1:4" x14ac:dyDescent="0.6">
      <c r="A215541" s="20"/>
      <c r="B215541" s="21"/>
      <c r="C215541" s="16"/>
      <c r="D215541" s="8"/>
    </row>
    <row r="215542" spans="1:4" x14ac:dyDescent="0.6">
      <c r="A215542" s="20"/>
      <c r="B215542" s="21"/>
      <c r="C215542" s="16"/>
      <c r="D215542" s="8"/>
    </row>
    <row r="215543" spans="1:4" x14ac:dyDescent="0.6">
      <c r="A215543" s="20"/>
      <c r="B215543" s="21"/>
      <c r="C215543" s="16"/>
      <c r="D215543" s="8"/>
    </row>
    <row r="215544" spans="1:4" x14ac:dyDescent="0.6">
      <c r="A215544" s="20"/>
      <c r="B215544" s="21"/>
      <c r="C215544" s="16"/>
      <c r="D215544" s="8"/>
    </row>
    <row r="215545" spans="1:4" x14ac:dyDescent="0.6">
      <c r="A215545" s="20"/>
      <c r="B215545" s="21"/>
      <c r="C215545" s="16"/>
      <c r="D215545" s="8"/>
    </row>
    <row r="215546" spans="1:4" x14ac:dyDescent="0.6">
      <c r="A215546" s="20"/>
      <c r="B215546" s="21"/>
      <c r="C215546" s="16"/>
      <c r="D215546" s="8"/>
    </row>
    <row r="215547" spans="1:4" x14ac:dyDescent="0.6">
      <c r="A215547" s="20"/>
      <c r="B215547" s="21"/>
      <c r="C215547" s="16"/>
      <c r="D215547" s="8"/>
    </row>
    <row r="215548" spans="1:4" x14ac:dyDescent="0.6">
      <c r="A215548" s="20"/>
      <c r="B215548" s="21"/>
      <c r="C215548" s="16"/>
      <c r="D215548" s="8"/>
    </row>
    <row r="215549" spans="1:4" x14ac:dyDescent="0.6">
      <c r="A215549" s="20"/>
      <c r="B215549" s="21"/>
      <c r="C215549" s="16"/>
      <c r="D215549" s="8"/>
    </row>
    <row r="215550" spans="1:4" x14ac:dyDescent="0.6">
      <c r="A215550" s="20"/>
      <c r="B215550" s="21"/>
      <c r="C215550" s="16"/>
      <c r="D215550" s="8"/>
    </row>
    <row r="215551" spans="1:4" x14ac:dyDescent="0.6">
      <c r="A215551" s="20"/>
      <c r="B215551" s="21"/>
      <c r="C215551" s="16"/>
      <c r="D215551" s="8"/>
    </row>
    <row r="215552" spans="1:4" x14ac:dyDescent="0.6">
      <c r="A215552" s="20"/>
      <c r="B215552" s="21"/>
      <c r="C215552" s="16"/>
      <c r="D215552" s="8"/>
    </row>
    <row r="215553" spans="1:4" x14ac:dyDescent="0.6">
      <c r="A215553" s="20"/>
      <c r="B215553" s="21"/>
      <c r="C215553" s="16"/>
      <c r="D215553" s="8"/>
    </row>
    <row r="215554" spans="1:4" x14ac:dyDescent="0.6">
      <c r="A215554" s="20"/>
      <c r="B215554" s="21"/>
      <c r="C215554" s="16"/>
      <c r="D215554" s="8"/>
    </row>
    <row r="215555" spans="1:4" x14ac:dyDescent="0.6">
      <c r="A215555" s="20"/>
      <c r="B215555" s="21"/>
      <c r="C215555" s="16"/>
      <c r="D215555" s="8"/>
    </row>
    <row r="215556" spans="1:4" x14ac:dyDescent="0.6">
      <c r="A215556" s="20"/>
      <c r="B215556" s="21"/>
      <c r="C215556" s="16"/>
      <c r="D215556" s="8"/>
    </row>
    <row r="215557" spans="1:4" x14ac:dyDescent="0.6">
      <c r="A215557" s="20"/>
      <c r="B215557" s="21"/>
      <c r="C215557" s="16"/>
      <c r="D215557" s="8"/>
    </row>
    <row r="215558" spans="1:4" x14ac:dyDescent="0.6">
      <c r="A215558" s="20"/>
      <c r="B215558" s="21"/>
      <c r="C215558" s="16"/>
      <c r="D215558" s="8"/>
    </row>
    <row r="215559" spans="1:4" x14ac:dyDescent="0.6">
      <c r="A215559" s="20"/>
      <c r="B215559" s="21"/>
      <c r="C215559" s="16"/>
      <c r="D215559" s="8"/>
    </row>
    <row r="215560" spans="1:4" x14ac:dyDescent="0.6">
      <c r="A215560" s="20"/>
      <c r="B215560" s="21"/>
      <c r="C215560" s="16"/>
      <c r="D215560" s="8"/>
    </row>
    <row r="215561" spans="1:4" x14ac:dyDescent="0.6">
      <c r="A215561" s="20"/>
      <c r="B215561" s="21"/>
      <c r="C215561" s="16"/>
      <c r="D215561" s="8"/>
    </row>
    <row r="215562" spans="1:4" x14ac:dyDescent="0.6">
      <c r="A215562" s="20"/>
      <c r="B215562" s="21"/>
      <c r="C215562" s="16"/>
      <c r="D215562" s="8"/>
    </row>
    <row r="215563" spans="1:4" x14ac:dyDescent="0.6">
      <c r="A215563" s="20"/>
      <c r="B215563" s="21"/>
      <c r="C215563" s="16"/>
      <c r="D215563" s="8"/>
    </row>
    <row r="215564" spans="1:4" x14ac:dyDescent="0.6">
      <c r="A215564" s="20"/>
      <c r="B215564" s="21"/>
      <c r="C215564" s="16"/>
      <c r="D215564" s="8"/>
    </row>
    <row r="215565" spans="1:4" x14ac:dyDescent="0.6">
      <c r="A215565" s="20"/>
      <c r="B215565" s="21"/>
      <c r="C215565" s="16"/>
      <c r="D215565" s="8"/>
    </row>
    <row r="215566" spans="1:4" x14ac:dyDescent="0.6">
      <c r="A215566" s="20"/>
      <c r="B215566" s="21"/>
      <c r="C215566" s="16"/>
      <c r="D215566" s="8"/>
    </row>
    <row r="215567" spans="1:4" x14ac:dyDescent="0.6">
      <c r="A215567" s="20"/>
      <c r="B215567" s="21"/>
      <c r="C215567" s="16"/>
      <c r="D215567" s="8"/>
    </row>
    <row r="215568" spans="1:4" x14ac:dyDescent="0.6">
      <c r="A215568" s="20"/>
      <c r="B215568" s="21"/>
      <c r="C215568" s="16"/>
      <c r="D215568" s="8"/>
    </row>
    <row r="215569" spans="1:4" x14ac:dyDescent="0.6">
      <c r="A215569" s="20"/>
      <c r="B215569" s="21"/>
      <c r="C215569" s="16"/>
      <c r="D215569" s="8"/>
    </row>
    <row r="215570" spans="1:4" x14ac:dyDescent="0.6">
      <c r="A215570" s="20"/>
      <c r="B215570" s="21"/>
      <c r="C215570" s="16"/>
      <c r="D215570" s="8"/>
    </row>
    <row r="215571" spans="1:4" x14ac:dyDescent="0.6">
      <c r="A215571" s="20"/>
      <c r="B215571" s="21"/>
      <c r="C215571" s="16"/>
      <c r="D215571" s="8"/>
    </row>
    <row r="215572" spans="1:4" x14ac:dyDescent="0.6">
      <c r="A215572" s="20"/>
      <c r="B215572" s="21"/>
      <c r="C215572" s="16"/>
      <c r="D215572" s="8"/>
    </row>
    <row r="215573" spans="1:4" x14ac:dyDescent="0.6">
      <c r="A215573" s="20"/>
      <c r="B215573" s="21"/>
      <c r="C215573" s="16"/>
      <c r="D215573" s="8"/>
    </row>
    <row r="215574" spans="1:4" x14ac:dyDescent="0.6">
      <c r="A215574" s="20"/>
      <c r="B215574" s="21"/>
      <c r="C215574" s="16"/>
      <c r="D215574" s="8"/>
    </row>
    <row r="215575" spans="1:4" x14ac:dyDescent="0.6">
      <c r="A215575" s="20"/>
      <c r="B215575" s="21"/>
      <c r="C215575" s="16"/>
      <c r="D215575" s="8"/>
    </row>
    <row r="215576" spans="1:4" x14ac:dyDescent="0.6">
      <c r="A215576" s="20"/>
      <c r="B215576" s="21"/>
      <c r="C215576" s="16"/>
      <c r="D215576" s="8"/>
    </row>
    <row r="215577" spans="1:4" x14ac:dyDescent="0.6">
      <c r="A215577" s="20"/>
      <c r="B215577" s="21"/>
      <c r="C215577" s="16"/>
      <c r="D215577" s="8"/>
    </row>
    <row r="215578" spans="1:4" x14ac:dyDescent="0.6">
      <c r="A215578" s="20"/>
      <c r="B215578" s="21"/>
      <c r="C215578" s="16"/>
      <c r="D215578" s="8"/>
    </row>
    <row r="215579" spans="1:4" x14ac:dyDescent="0.6">
      <c r="A215579" s="20"/>
      <c r="B215579" s="21"/>
      <c r="C215579" s="16"/>
      <c r="D215579" s="8"/>
    </row>
    <row r="215580" spans="1:4" x14ac:dyDescent="0.6">
      <c r="A215580" s="20"/>
      <c r="B215580" s="21"/>
      <c r="C215580" s="16"/>
      <c r="D215580" s="8"/>
    </row>
    <row r="215581" spans="1:4" x14ac:dyDescent="0.6">
      <c r="A215581" s="20"/>
      <c r="B215581" s="21"/>
      <c r="C215581" s="16"/>
      <c r="D215581" s="8"/>
    </row>
    <row r="215582" spans="1:4" x14ac:dyDescent="0.6">
      <c r="A215582" s="20"/>
      <c r="B215582" s="21"/>
      <c r="C215582" s="16"/>
      <c r="D215582" s="8"/>
    </row>
    <row r="215583" spans="1:4" x14ac:dyDescent="0.6">
      <c r="A215583" s="20"/>
      <c r="B215583" s="21"/>
      <c r="C215583" s="16"/>
      <c r="D215583" s="8"/>
    </row>
    <row r="215584" spans="1:4" x14ac:dyDescent="0.6">
      <c r="A215584" s="20"/>
      <c r="B215584" s="21"/>
      <c r="C215584" s="16"/>
      <c r="D215584" s="8"/>
    </row>
    <row r="215585" spans="1:4" x14ac:dyDescent="0.6">
      <c r="A215585" s="20"/>
      <c r="B215585" s="21"/>
      <c r="C215585" s="16"/>
      <c r="D215585" s="8"/>
    </row>
    <row r="215586" spans="1:4" x14ac:dyDescent="0.6">
      <c r="A215586" s="20"/>
      <c r="B215586" s="21"/>
      <c r="C215586" s="16"/>
      <c r="D215586" s="8"/>
    </row>
    <row r="215587" spans="1:4" x14ac:dyDescent="0.6">
      <c r="A215587" s="20"/>
      <c r="B215587" s="21"/>
      <c r="C215587" s="16"/>
      <c r="D215587" s="8"/>
    </row>
    <row r="215588" spans="1:4" x14ac:dyDescent="0.6">
      <c r="A215588" s="20"/>
      <c r="B215588" s="21"/>
      <c r="C215588" s="16"/>
      <c r="D215588" s="8"/>
    </row>
    <row r="215589" spans="1:4" x14ac:dyDescent="0.6">
      <c r="A215589" s="20"/>
      <c r="B215589" s="21"/>
      <c r="C215589" s="16"/>
      <c r="D215589" s="8"/>
    </row>
    <row r="215590" spans="1:4" x14ac:dyDescent="0.6">
      <c r="A215590" s="20"/>
      <c r="B215590" s="21"/>
      <c r="C215590" s="16"/>
      <c r="D215590" s="8"/>
    </row>
    <row r="215591" spans="1:4" x14ac:dyDescent="0.6">
      <c r="A215591" s="20"/>
      <c r="B215591" s="21"/>
      <c r="C215591" s="16"/>
      <c r="D215591" s="8"/>
    </row>
    <row r="215592" spans="1:4" x14ac:dyDescent="0.6">
      <c r="A215592" s="20"/>
      <c r="B215592" s="21"/>
      <c r="C215592" s="16"/>
      <c r="D215592" s="8"/>
    </row>
    <row r="215593" spans="1:4" x14ac:dyDescent="0.6">
      <c r="A215593" s="20"/>
      <c r="B215593" s="21"/>
      <c r="C215593" s="16"/>
      <c r="D215593" s="8"/>
    </row>
    <row r="215594" spans="1:4" x14ac:dyDescent="0.6">
      <c r="A215594" s="20"/>
      <c r="B215594" s="21"/>
      <c r="C215594" s="16"/>
      <c r="D215594" s="8"/>
    </row>
    <row r="215595" spans="1:4" x14ac:dyDescent="0.6">
      <c r="A215595" s="20"/>
      <c r="B215595" s="21"/>
      <c r="C215595" s="16"/>
      <c r="D215595" s="8"/>
    </row>
    <row r="215596" spans="1:4" x14ac:dyDescent="0.6">
      <c r="A215596" s="20"/>
      <c r="B215596" s="21"/>
      <c r="C215596" s="16"/>
      <c r="D215596" s="8"/>
    </row>
    <row r="215597" spans="1:4" x14ac:dyDescent="0.6">
      <c r="A215597" s="20"/>
      <c r="B215597" s="21"/>
      <c r="C215597" s="16"/>
      <c r="D215597" s="8"/>
    </row>
    <row r="215598" spans="1:4" x14ac:dyDescent="0.6">
      <c r="A215598" s="20"/>
      <c r="B215598" s="21"/>
      <c r="C215598" s="16"/>
      <c r="D215598" s="8"/>
    </row>
    <row r="215599" spans="1:4" x14ac:dyDescent="0.6">
      <c r="A215599" s="20"/>
      <c r="B215599" s="21"/>
      <c r="C215599" s="16"/>
      <c r="D215599" s="8"/>
    </row>
    <row r="215600" spans="1:4" x14ac:dyDescent="0.6">
      <c r="A215600" s="20"/>
      <c r="B215600" s="21"/>
      <c r="C215600" s="16"/>
      <c r="D215600" s="8"/>
    </row>
    <row r="215601" spans="1:4" x14ac:dyDescent="0.6">
      <c r="A215601" s="20"/>
      <c r="B215601" s="21"/>
      <c r="C215601" s="16"/>
      <c r="D215601" s="8"/>
    </row>
    <row r="215602" spans="1:4" x14ac:dyDescent="0.6">
      <c r="A215602" s="20"/>
      <c r="B215602" s="21"/>
      <c r="C215602" s="16"/>
      <c r="D215602" s="8"/>
    </row>
    <row r="215603" spans="1:4" x14ac:dyDescent="0.6">
      <c r="A215603" s="20"/>
      <c r="B215603" s="21"/>
      <c r="C215603" s="16"/>
      <c r="D215603" s="8"/>
    </row>
    <row r="215604" spans="1:4" x14ac:dyDescent="0.6">
      <c r="A215604" s="20"/>
      <c r="B215604" s="21"/>
      <c r="C215604" s="16"/>
      <c r="D215604" s="8"/>
    </row>
    <row r="215605" spans="1:4" x14ac:dyDescent="0.6">
      <c r="A215605" s="20"/>
      <c r="B215605" s="21"/>
      <c r="C215605" s="16"/>
      <c r="D215605" s="8"/>
    </row>
    <row r="215606" spans="1:4" x14ac:dyDescent="0.6">
      <c r="A215606" s="20"/>
      <c r="B215606" s="21"/>
      <c r="C215606" s="16"/>
      <c r="D215606" s="8"/>
    </row>
    <row r="215607" spans="1:4" x14ac:dyDescent="0.6">
      <c r="A215607" s="20"/>
      <c r="B215607" s="21"/>
      <c r="C215607" s="16"/>
      <c r="D215607" s="8"/>
    </row>
    <row r="215608" spans="1:4" x14ac:dyDescent="0.6">
      <c r="A215608" s="20"/>
      <c r="B215608" s="21"/>
      <c r="C215608" s="16"/>
      <c r="D215608" s="8"/>
    </row>
    <row r="215609" spans="1:4" x14ac:dyDescent="0.6">
      <c r="A215609" s="20"/>
      <c r="B215609" s="21"/>
      <c r="C215609" s="16"/>
      <c r="D215609" s="8"/>
    </row>
    <row r="215610" spans="1:4" x14ac:dyDescent="0.6">
      <c r="A215610" s="20"/>
      <c r="B215610" s="21"/>
      <c r="C215610" s="16"/>
      <c r="D215610" s="8"/>
    </row>
    <row r="215611" spans="1:4" x14ac:dyDescent="0.6">
      <c r="A215611" s="20"/>
      <c r="B215611" s="21"/>
      <c r="C215611" s="16"/>
      <c r="D215611" s="8"/>
    </row>
    <row r="215612" spans="1:4" x14ac:dyDescent="0.6">
      <c r="A215612" s="20"/>
      <c r="B215612" s="21"/>
      <c r="C215612" s="16"/>
      <c r="D215612" s="8"/>
    </row>
    <row r="215613" spans="1:4" x14ac:dyDescent="0.6">
      <c r="A215613" s="20"/>
      <c r="B215613" s="21"/>
      <c r="C215613" s="16"/>
      <c r="D215613" s="8"/>
    </row>
    <row r="215614" spans="1:4" x14ac:dyDescent="0.6">
      <c r="A215614" s="20"/>
      <c r="B215614" s="21"/>
      <c r="C215614" s="16"/>
      <c r="D215614" s="8"/>
    </row>
    <row r="215615" spans="1:4" x14ac:dyDescent="0.6">
      <c r="A215615" s="20"/>
      <c r="B215615" s="21"/>
      <c r="C215615" s="16"/>
      <c r="D215615" s="8"/>
    </row>
    <row r="215616" spans="1:4" x14ac:dyDescent="0.6">
      <c r="A215616" s="20"/>
      <c r="B215616" s="21"/>
      <c r="C215616" s="16"/>
      <c r="D215616" s="8"/>
    </row>
    <row r="215617" spans="1:4" x14ac:dyDescent="0.6">
      <c r="A215617" s="20"/>
      <c r="B215617" s="21"/>
      <c r="C215617" s="16"/>
      <c r="D215617" s="8"/>
    </row>
    <row r="215618" spans="1:4" x14ac:dyDescent="0.6">
      <c r="A215618" s="20"/>
      <c r="B215618" s="21"/>
      <c r="C215618" s="16"/>
      <c r="D215618" s="8"/>
    </row>
    <row r="215619" spans="1:4" x14ac:dyDescent="0.6">
      <c r="A215619" s="20"/>
      <c r="B215619" s="21"/>
      <c r="C215619" s="16"/>
      <c r="D215619" s="8"/>
    </row>
    <row r="215620" spans="1:4" x14ac:dyDescent="0.6">
      <c r="A215620" s="20"/>
      <c r="B215620" s="21"/>
      <c r="C215620" s="16"/>
      <c r="D215620" s="8"/>
    </row>
    <row r="215621" spans="1:4" x14ac:dyDescent="0.6">
      <c r="A215621" s="20"/>
      <c r="B215621" s="21"/>
      <c r="C215621" s="16"/>
      <c r="D215621" s="8"/>
    </row>
    <row r="215622" spans="1:4" x14ac:dyDescent="0.6">
      <c r="A215622" s="20"/>
      <c r="B215622" s="21"/>
      <c r="C215622" s="16"/>
      <c r="D215622" s="8"/>
    </row>
    <row r="215623" spans="1:4" x14ac:dyDescent="0.6">
      <c r="A215623" s="20"/>
      <c r="B215623" s="21"/>
      <c r="C215623" s="16"/>
      <c r="D215623" s="8"/>
    </row>
    <row r="215624" spans="1:4" x14ac:dyDescent="0.6">
      <c r="A215624" s="20"/>
      <c r="B215624" s="21"/>
      <c r="C215624" s="16"/>
      <c r="D215624" s="8"/>
    </row>
    <row r="215625" spans="1:4" x14ac:dyDescent="0.6">
      <c r="A215625" s="20"/>
      <c r="B215625" s="21"/>
      <c r="C215625" s="16"/>
      <c r="D215625" s="8"/>
    </row>
    <row r="215626" spans="1:4" x14ac:dyDescent="0.6">
      <c r="A215626" s="20"/>
      <c r="B215626" s="21"/>
      <c r="C215626" s="16"/>
      <c r="D215626" s="8"/>
    </row>
    <row r="215627" spans="1:4" x14ac:dyDescent="0.6">
      <c r="A215627" s="20"/>
      <c r="B215627" s="21"/>
      <c r="C215627" s="16"/>
      <c r="D215627" s="8"/>
    </row>
    <row r="215628" spans="1:4" x14ac:dyDescent="0.6">
      <c r="A215628" s="20"/>
      <c r="B215628" s="21"/>
      <c r="C215628" s="16"/>
      <c r="D215628" s="8"/>
    </row>
    <row r="215629" spans="1:4" x14ac:dyDescent="0.6">
      <c r="A215629" s="20"/>
      <c r="B215629" s="21"/>
      <c r="C215629" s="16"/>
      <c r="D215629" s="8"/>
    </row>
    <row r="215630" spans="1:4" x14ac:dyDescent="0.6">
      <c r="A215630" s="20"/>
      <c r="B215630" s="21"/>
      <c r="C215630" s="16"/>
      <c r="D215630" s="8"/>
    </row>
    <row r="215631" spans="1:4" x14ac:dyDescent="0.6">
      <c r="A215631" s="20"/>
      <c r="B215631" s="21"/>
      <c r="C215631" s="16"/>
      <c r="D215631" s="8"/>
    </row>
    <row r="215632" spans="1:4" x14ac:dyDescent="0.6">
      <c r="A215632" s="20"/>
      <c r="B215632" s="21"/>
      <c r="C215632" s="16"/>
      <c r="D215632" s="8"/>
    </row>
    <row r="215633" spans="1:4" x14ac:dyDescent="0.6">
      <c r="A215633" s="20"/>
      <c r="B215633" s="21"/>
      <c r="C215633" s="16"/>
      <c r="D215633" s="8"/>
    </row>
    <row r="215634" spans="1:4" x14ac:dyDescent="0.6">
      <c r="A215634" s="20"/>
      <c r="B215634" s="21"/>
      <c r="C215634" s="16"/>
      <c r="D215634" s="8"/>
    </row>
    <row r="215635" spans="1:4" x14ac:dyDescent="0.6">
      <c r="A215635" s="20"/>
      <c r="B215635" s="21"/>
      <c r="C215635" s="16"/>
      <c r="D215635" s="8"/>
    </row>
    <row r="215636" spans="1:4" x14ac:dyDescent="0.6">
      <c r="A215636" s="20"/>
      <c r="B215636" s="21"/>
      <c r="C215636" s="16"/>
      <c r="D215636" s="8"/>
    </row>
    <row r="215637" spans="1:4" x14ac:dyDescent="0.6">
      <c r="A215637" s="20"/>
      <c r="B215637" s="21"/>
      <c r="C215637" s="16"/>
      <c r="D215637" s="8"/>
    </row>
    <row r="215638" spans="1:4" x14ac:dyDescent="0.6">
      <c r="A215638" s="20"/>
      <c r="B215638" s="21"/>
      <c r="C215638" s="16"/>
      <c r="D215638" s="8"/>
    </row>
    <row r="215639" spans="1:4" x14ac:dyDescent="0.6">
      <c r="A215639" s="20"/>
      <c r="B215639" s="21"/>
      <c r="C215639" s="16"/>
      <c r="D215639" s="8"/>
    </row>
    <row r="215640" spans="1:4" x14ac:dyDescent="0.6">
      <c r="A215640" s="20"/>
      <c r="B215640" s="21"/>
      <c r="C215640" s="16"/>
      <c r="D215640" s="8"/>
    </row>
    <row r="215641" spans="1:4" x14ac:dyDescent="0.6">
      <c r="A215641" s="20"/>
      <c r="B215641" s="21"/>
      <c r="C215641" s="16"/>
      <c r="D215641" s="8"/>
    </row>
    <row r="215642" spans="1:4" x14ac:dyDescent="0.6">
      <c r="A215642" s="20"/>
      <c r="B215642" s="21"/>
      <c r="C215642" s="16"/>
      <c r="D215642" s="8"/>
    </row>
    <row r="215643" spans="1:4" x14ac:dyDescent="0.6">
      <c r="A215643" s="20"/>
      <c r="B215643" s="21"/>
      <c r="C215643" s="16"/>
      <c r="D215643" s="8"/>
    </row>
    <row r="215644" spans="1:4" x14ac:dyDescent="0.6">
      <c r="A215644" s="20"/>
      <c r="B215644" s="21"/>
      <c r="C215644" s="16"/>
      <c r="D215644" s="8"/>
    </row>
    <row r="215645" spans="1:4" x14ac:dyDescent="0.6">
      <c r="A215645" s="20"/>
      <c r="B215645" s="21"/>
      <c r="C215645" s="16"/>
      <c r="D215645" s="8"/>
    </row>
    <row r="215646" spans="1:4" x14ac:dyDescent="0.6">
      <c r="A215646" s="20"/>
      <c r="B215646" s="21"/>
      <c r="C215646" s="16"/>
      <c r="D215646" s="8"/>
    </row>
    <row r="215647" spans="1:4" x14ac:dyDescent="0.6">
      <c r="A215647" s="20"/>
      <c r="B215647" s="21"/>
      <c r="C215647" s="16"/>
      <c r="D215647" s="8"/>
    </row>
    <row r="215648" spans="1:4" x14ac:dyDescent="0.6">
      <c r="A215648" s="20"/>
      <c r="B215648" s="21"/>
      <c r="C215648" s="16"/>
      <c r="D215648" s="8"/>
    </row>
    <row r="215649" spans="1:4" x14ac:dyDescent="0.6">
      <c r="A215649" s="20"/>
      <c r="B215649" s="21"/>
      <c r="C215649" s="16"/>
      <c r="D215649" s="8"/>
    </row>
    <row r="215650" spans="1:4" x14ac:dyDescent="0.6">
      <c r="A215650" s="20"/>
      <c r="B215650" s="21"/>
      <c r="C215650" s="16"/>
      <c r="D215650" s="8"/>
    </row>
    <row r="215651" spans="1:4" x14ac:dyDescent="0.6">
      <c r="A215651" s="20"/>
      <c r="B215651" s="21"/>
      <c r="C215651" s="16"/>
      <c r="D215651" s="8"/>
    </row>
    <row r="215652" spans="1:4" x14ac:dyDescent="0.6">
      <c r="A215652" s="20"/>
      <c r="B215652" s="21"/>
      <c r="C215652" s="16"/>
      <c r="D215652" s="8"/>
    </row>
    <row r="215653" spans="1:4" x14ac:dyDescent="0.6">
      <c r="A215653" s="20"/>
      <c r="B215653" s="21"/>
      <c r="C215653" s="16"/>
      <c r="D215653" s="8"/>
    </row>
    <row r="215654" spans="1:4" x14ac:dyDescent="0.6">
      <c r="A215654" s="20"/>
      <c r="B215654" s="21"/>
      <c r="C215654" s="16"/>
      <c r="D215654" s="8"/>
    </row>
    <row r="215655" spans="1:4" x14ac:dyDescent="0.6">
      <c r="A215655" s="20"/>
      <c r="B215655" s="21"/>
      <c r="C215655" s="16"/>
      <c r="D215655" s="8"/>
    </row>
    <row r="215656" spans="1:4" x14ac:dyDescent="0.6">
      <c r="A215656" s="20"/>
      <c r="B215656" s="21"/>
      <c r="C215656" s="16"/>
      <c r="D215656" s="8"/>
    </row>
    <row r="215657" spans="1:4" x14ac:dyDescent="0.6">
      <c r="A215657" s="20"/>
      <c r="B215657" s="21"/>
      <c r="C215657" s="16"/>
      <c r="D215657" s="8"/>
    </row>
    <row r="215658" spans="1:4" x14ac:dyDescent="0.6">
      <c r="A215658" s="20"/>
      <c r="B215658" s="21"/>
      <c r="C215658" s="16"/>
      <c r="D215658" s="8"/>
    </row>
    <row r="215659" spans="1:4" x14ac:dyDescent="0.6">
      <c r="A215659" s="20"/>
      <c r="B215659" s="21"/>
      <c r="C215659" s="16"/>
      <c r="D215659" s="8"/>
    </row>
    <row r="215660" spans="1:4" x14ac:dyDescent="0.6">
      <c r="A215660" s="20"/>
      <c r="B215660" s="21"/>
      <c r="C215660" s="16"/>
      <c r="D215660" s="8"/>
    </row>
    <row r="215661" spans="1:4" x14ac:dyDescent="0.6">
      <c r="A215661" s="20"/>
      <c r="B215661" s="21"/>
      <c r="C215661" s="16"/>
      <c r="D215661" s="8"/>
    </row>
    <row r="215662" spans="1:4" x14ac:dyDescent="0.6">
      <c r="A215662" s="20"/>
      <c r="B215662" s="21"/>
      <c r="C215662" s="16"/>
      <c r="D215662" s="8"/>
    </row>
    <row r="215663" spans="1:4" x14ac:dyDescent="0.6">
      <c r="A215663" s="20"/>
      <c r="B215663" s="21"/>
      <c r="C215663" s="16"/>
      <c r="D215663" s="8"/>
    </row>
    <row r="215664" spans="1:4" x14ac:dyDescent="0.6">
      <c r="A215664" s="20"/>
      <c r="B215664" s="21"/>
      <c r="C215664" s="16"/>
      <c r="D215664" s="8"/>
    </row>
    <row r="215665" spans="1:4" x14ac:dyDescent="0.6">
      <c r="A215665" s="20"/>
      <c r="B215665" s="21"/>
      <c r="C215665" s="16"/>
      <c r="D215665" s="8"/>
    </row>
    <row r="215666" spans="1:4" x14ac:dyDescent="0.6">
      <c r="A215666" s="20"/>
      <c r="B215666" s="21"/>
      <c r="C215666" s="16"/>
      <c r="D215666" s="8"/>
    </row>
    <row r="215667" spans="1:4" x14ac:dyDescent="0.6">
      <c r="A215667" s="20"/>
      <c r="B215667" s="21"/>
      <c r="C215667" s="16"/>
      <c r="D215667" s="8"/>
    </row>
    <row r="215668" spans="1:4" x14ac:dyDescent="0.6">
      <c r="A215668" s="20"/>
      <c r="B215668" s="21"/>
      <c r="C215668" s="16"/>
      <c r="D215668" s="8"/>
    </row>
    <row r="215669" spans="1:4" x14ac:dyDescent="0.6">
      <c r="A215669" s="20"/>
      <c r="B215669" s="21"/>
      <c r="C215669" s="16"/>
      <c r="D215669" s="8"/>
    </row>
    <row r="215670" spans="1:4" x14ac:dyDescent="0.6">
      <c r="A215670" s="20"/>
      <c r="B215670" s="21"/>
      <c r="C215670" s="16"/>
      <c r="D215670" s="8"/>
    </row>
    <row r="215671" spans="1:4" x14ac:dyDescent="0.6">
      <c r="A215671" s="20"/>
      <c r="B215671" s="21"/>
      <c r="C215671" s="16"/>
      <c r="D215671" s="8"/>
    </row>
    <row r="215672" spans="1:4" x14ac:dyDescent="0.6">
      <c r="A215672" s="20"/>
      <c r="B215672" s="21"/>
      <c r="C215672" s="16"/>
      <c r="D215672" s="8"/>
    </row>
    <row r="215673" spans="1:4" x14ac:dyDescent="0.6">
      <c r="A215673" s="20"/>
      <c r="B215673" s="21"/>
      <c r="C215673" s="16"/>
      <c r="D215673" s="8"/>
    </row>
    <row r="215674" spans="1:4" x14ac:dyDescent="0.6">
      <c r="A215674" s="20"/>
      <c r="B215674" s="21"/>
      <c r="C215674" s="16"/>
      <c r="D215674" s="8"/>
    </row>
    <row r="215675" spans="1:4" x14ac:dyDescent="0.6">
      <c r="A215675" s="20"/>
      <c r="B215675" s="21"/>
      <c r="C215675" s="16"/>
      <c r="D215675" s="8"/>
    </row>
    <row r="215676" spans="1:4" x14ac:dyDescent="0.6">
      <c r="A215676" s="20"/>
      <c r="B215676" s="21"/>
      <c r="C215676" s="16"/>
      <c r="D215676" s="8"/>
    </row>
    <row r="215677" spans="1:4" x14ac:dyDescent="0.6">
      <c r="A215677" s="20"/>
      <c r="B215677" s="21"/>
      <c r="C215677" s="16"/>
      <c r="D215677" s="8"/>
    </row>
    <row r="215678" spans="1:4" x14ac:dyDescent="0.6">
      <c r="A215678" s="20"/>
      <c r="B215678" s="21"/>
      <c r="C215678" s="16"/>
      <c r="D215678" s="8"/>
    </row>
    <row r="215679" spans="1:4" x14ac:dyDescent="0.6">
      <c r="A215679" s="20"/>
      <c r="B215679" s="21"/>
      <c r="C215679" s="16"/>
      <c r="D215679" s="8"/>
    </row>
    <row r="215680" spans="1:4" x14ac:dyDescent="0.6">
      <c r="A215680" s="20"/>
      <c r="B215680" s="21"/>
      <c r="C215680" s="16"/>
      <c r="D215680" s="8"/>
    </row>
    <row r="215681" spans="1:4" x14ac:dyDescent="0.6">
      <c r="A215681" s="20"/>
      <c r="B215681" s="21"/>
      <c r="C215681" s="16"/>
      <c r="D215681" s="8"/>
    </row>
    <row r="215682" spans="1:4" x14ac:dyDescent="0.6">
      <c r="A215682" s="20"/>
      <c r="B215682" s="21"/>
      <c r="C215682" s="16"/>
      <c r="D215682" s="8"/>
    </row>
    <row r="215683" spans="1:4" x14ac:dyDescent="0.6">
      <c r="A215683" s="20"/>
      <c r="B215683" s="21"/>
      <c r="C215683" s="16"/>
      <c r="D215683" s="8"/>
    </row>
    <row r="215684" spans="1:4" x14ac:dyDescent="0.6">
      <c r="A215684" s="20"/>
      <c r="B215684" s="21"/>
      <c r="C215684" s="16"/>
      <c r="D215684" s="8"/>
    </row>
    <row r="215685" spans="1:4" x14ac:dyDescent="0.6">
      <c r="A215685" s="20"/>
      <c r="B215685" s="21"/>
      <c r="C215685" s="16"/>
      <c r="D215685" s="8"/>
    </row>
    <row r="215686" spans="1:4" x14ac:dyDescent="0.6">
      <c r="A215686" s="20"/>
      <c r="B215686" s="21"/>
      <c r="C215686" s="16"/>
      <c r="D215686" s="8"/>
    </row>
    <row r="215687" spans="1:4" x14ac:dyDescent="0.6">
      <c r="A215687" s="20"/>
      <c r="B215687" s="21"/>
      <c r="C215687" s="16"/>
      <c r="D215687" s="8"/>
    </row>
    <row r="215688" spans="1:4" x14ac:dyDescent="0.6">
      <c r="A215688" s="20"/>
      <c r="B215688" s="21"/>
      <c r="C215688" s="16"/>
      <c r="D215688" s="8"/>
    </row>
    <row r="215689" spans="1:4" x14ac:dyDescent="0.6">
      <c r="A215689" s="20"/>
      <c r="B215689" s="21"/>
      <c r="C215689" s="16"/>
      <c r="D215689" s="8"/>
    </row>
    <row r="215690" spans="1:4" x14ac:dyDescent="0.6">
      <c r="A215690" s="20"/>
      <c r="B215690" s="21"/>
      <c r="C215690" s="16"/>
      <c r="D215690" s="8"/>
    </row>
    <row r="215691" spans="1:4" x14ac:dyDescent="0.6">
      <c r="A215691" s="20"/>
      <c r="B215691" s="21"/>
      <c r="C215691" s="16"/>
      <c r="D215691" s="8"/>
    </row>
    <row r="215692" spans="1:4" x14ac:dyDescent="0.6">
      <c r="A215692" s="20"/>
      <c r="B215692" s="21"/>
      <c r="C215692" s="16"/>
      <c r="D215692" s="8"/>
    </row>
    <row r="215693" spans="1:4" x14ac:dyDescent="0.6">
      <c r="A215693" s="20"/>
      <c r="B215693" s="21"/>
      <c r="C215693" s="16"/>
      <c r="D215693" s="8"/>
    </row>
    <row r="215694" spans="1:4" x14ac:dyDescent="0.6">
      <c r="A215694" s="20"/>
      <c r="B215694" s="21"/>
      <c r="C215694" s="16"/>
      <c r="D215694" s="8"/>
    </row>
    <row r="215695" spans="1:4" x14ac:dyDescent="0.6">
      <c r="A215695" s="20"/>
      <c r="B215695" s="21"/>
      <c r="C215695" s="16"/>
      <c r="D215695" s="8"/>
    </row>
    <row r="215696" spans="1:4" x14ac:dyDescent="0.6">
      <c r="A215696" s="20"/>
      <c r="B215696" s="21"/>
      <c r="C215696" s="16"/>
      <c r="D215696" s="8"/>
    </row>
    <row r="215697" spans="1:4" x14ac:dyDescent="0.6">
      <c r="A215697" s="20"/>
      <c r="B215697" s="21"/>
      <c r="C215697" s="16"/>
      <c r="D215697" s="8"/>
    </row>
    <row r="215698" spans="1:4" x14ac:dyDescent="0.6">
      <c r="A215698" s="20"/>
      <c r="B215698" s="21"/>
      <c r="C215698" s="16"/>
      <c r="D215698" s="8"/>
    </row>
    <row r="215699" spans="1:4" x14ac:dyDescent="0.6">
      <c r="A215699" s="20"/>
      <c r="B215699" s="21"/>
      <c r="C215699" s="16"/>
      <c r="D215699" s="8"/>
    </row>
    <row r="215700" spans="1:4" x14ac:dyDescent="0.6">
      <c r="A215700" s="20"/>
      <c r="B215700" s="21"/>
      <c r="C215700" s="16"/>
      <c r="D215700" s="8"/>
    </row>
    <row r="215701" spans="1:4" x14ac:dyDescent="0.6">
      <c r="A215701" s="20"/>
      <c r="B215701" s="21"/>
      <c r="C215701" s="16"/>
      <c r="D215701" s="8"/>
    </row>
    <row r="215702" spans="1:4" x14ac:dyDescent="0.6">
      <c r="A215702" s="20"/>
      <c r="B215702" s="21"/>
      <c r="C215702" s="16"/>
      <c r="D215702" s="8"/>
    </row>
    <row r="215703" spans="1:4" x14ac:dyDescent="0.6">
      <c r="A215703" s="20"/>
      <c r="B215703" s="21"/>
      <c r="C215703" s="16"/>
      <c r="D215703" s="8"/>
    </row>
    <row r="215704" spans="1:4" x14ac:dyDescent="0.6">
      <c r="A215704" s="20"/>
      <c r="B215704" s="21"/>
      <c r="C215704" s="16"/>
      <c r="D215704" s="8"/>
    </row>
    <row r="215705" spans="1:4" x14ac:dyDescent="0.6">
      <c r="A215705" s="20"/>
      <c r="B215705" s="21"/>
      <c r="C215705" s="16"/>
      <c r="D215705" s="8"/>
    </row>
    <row r="215706" spans="1:4" x14ac:dyDescent="0.6">
      <c r="A215706" s="20"/>
      <c r="B215706" s="21"/>
      <c r="C215706" s="16"/>
      <c r="D215706" s="8"/>
    </row>
    <row r="215707" spans="1:4" x14ac:dyDescent="0.6">
      <c r="A215707" s="20"/>
      <c r="B215707" s="21"/>
      <c r="C215707" s="16"/>
      <c r="D215707" s="8"/>
    </row>
    <row r="215708" spans="1:4" x14ac:dyDescent="0.6">
      <c r="A215708" s="20"/>
      <c r="B215708" s="21"/>
      <c r="C215708" s="16"/>
      <c r="D215708" s="8"/>
    </row>
    <row r="215709" spans="1:4" x14ac:dyDescent="0.6">
      <c r="A215709" s="20"/>
      <c r="B215709" s="21"/>
      <c r="C215709" s="16"/>
      <c r="D215709" s="8"/>
    </row>
    <row r="215710" spans="1:4" x14ac:dyDescent="0.6">
      <c r="A215710" s="20"/>
      <c r="B215710" s="21"/>
      <c r="C215710" s="16"/>
      <c r="D215710" s="8"/>
    </row>
    <row r="215711" spans="1:4" x14ac:dyDescent="0.6">
      <c r="A215711" s="20"/>
      <c r="B215711" s="21"/>
      <c r="C215711" s="16"/>
      <c r="D215711" s="8"/>
    </row>
    <row r="215712" spans="1:4" x14ac:dyDescent="0.6">
      <c r="A215712" s="20"/>
      <c r="B215712" s="21"/>
      <c r="C215712" s="16"/>
      <c r="D215712" s="8"/>
    </row>
    <row r="215713" spans="1:4" x14ac:dyDescent="0.6">
      <c r="A215713" s="20"/>
      <c r="B215713" s="21"/>
      <c r="C215713" s="16"/>
      <c r="D215713" s="8"/>
    </row>
    <row r="215714" spans="1:4" x14ac:dyDescent="0.6">
      <c r="A215714" s="20"/>
      <c r="B215714" s="21"/>
      <c r="C215714" s="16"/>
      <c r="D215714" s="8"/>
    </row>
    <row r="215715" spans="1:4" x14ac:dyDescent="0.6">
      <c r="A215715" s="20"/>
      <c r="B215715" s="21"/>
      <c r="C215715" s="16"/>
      <c r="D215715" s="8"/>
    </row>
    <row r="215716" spans="1:4" x14ac:dyDescent="0.6">
      <c r="A215716" s="20"/>
      <c r="B215716" s="21"/>
      <c r="C215716" s="16"/>
      <c r="D215716" s="8"/>
    </row>
    <row r="215717" spans="1:4" x14ac:dyDescent="0.6">
      <c r="A215717" s="20"/>
      <c r="B215717" s="21"/>
      <c r="C215717" s="16"/>
      <c r="D215717" s="8"/>
    </row>
    <row r="215718" spans="1:4" x14ac:dyDescent="0.6">
      <c r="A215718" s="20"/>
      <c r="B215718" s="21"/>
      <c r="C215718" s="16"/>
      <c r="D215718" s="8"/>
    </row>
    <row r="215719" spans="1:4" x14ac:dyDescent="0.6">
      <c r="A215719" s="20"/>
      <c r="B215719" s="21"/>
      <c r="C215719" s="16"/>
      <c r="D215719" s="8"/>
    </row>
    <row r="215720" spans="1:4" x14ac:dyDescent="0.6">
      <c r="A215720" s="20"/>
      <c r="B215720" s="21"/>
      <c r="C215720" s="16"/>
      <c r="D215720" s="8"/>
    </row>
    <row r="215721" spans="1:4" x14ac:dyDescent="0.6">
      <c r="A215721" s="20"/>
      <c r="B215721" s="21"/>
      <c r="C215721" s="16"/>
      <c r="D215721" s="8"/>
    </row>
    <row r="215722" spans="1:4" x14ac:dyDescent="0.6">
      <c r="A215722" s="20"/>
      <c r="B215722" s="21"/>
      <c r="C215722" s="16"/>
      <c r="D215722" s="8"/>
    </row>
    <row r="215723" spans="1:4" x14ac:dyDescent="0.6">
      <c r="A215723" s="20"/>
      <c r="B215723" s="21"/>
      <c r="C215723" s="16"/>
      <c r="D215723" s="8"/>
    </row>
    <row r="215724" spans="1:4" x14ac:dyDescent="0.6">
      <c r="A215724" s="20"/>
      <c r="B215724" s="21"/>
      <c r="C215724" s="16"/>
      <c r="D215724" s="8"/>
    </row>
    <row r="215725" spans="1:4" x14ac:dyDescent="0.6">
      <c r="A215725" s="20"/>
      <c r="B215725" s="21"/>
      <c r="C215725" s="16"/>
      <c r="D215725" s="8"/>
    </row>
    <row r="215726" spans="1:4" x14ac:dyDescent="0.6">
      <c r="A215726" s="20"/>
      <c r="B215726" s="21"/>
      <c r="C215726" s="16"/>
      <c r="D215726" s="8"/>
    </row>
    <row r="215727" spans="1:4" x14ac:dyDescent="0.6">
      <c r="A215727" s="20"/>
      <c r="B215727" s="21"/>
      <c r="C215727" s="16"/>
      <c r="D215727" s="8"/>
    </row>
    <row r="215728" spans="1:4" x14ac:dyDescent="0.6">
      <c r="A215728" s="20"/>
      <c r="B215728" s="21"/>
      <c r="C215728" s="16"/>
      <c r="D215728" s="8"/>
    </row>
    <row r="215729" spans="1:4" x14ac:dyDescent="0.6">
      <c r="A215729" s="20"/>
      <c r="B215729" s="21"/>
      <c r="C215729" s="16"/>
      <c r="D215729" s="8"/>
    </row>
    <row r="215730" spans="1:4" x14ac:dyDescent="0.6">
      <c r="A215730" s="20"/>
      <c r="B215730" s="21"/>
      <c r="C215730" s="16"/>
      <c r="D215730" s="8"/>
    </row>
    <row r="215731" spans="1:4" x14ac:dyDescent="0.6">
      <c r="A215731" s="20"/>
      <c r="B215731" s="21"/>
      <c r="C215731" s="16"/>
      <c r="D215731" s="8"/>
    </row>
    <row r="215732" spans="1:4" x14ac:dyDescent="0.6">
      <c r="A215732" s="20"/>
      <c r="B215732" s="21"/>
      <c r="C215732" s="16"/>
      <c r="D215732" s="8"/>
    </row>
    <row r="215733" spans="1:4" x14ac:dyDescent="0.6">
      <c r="A215733" s="20"/>
      <c r="B215733" s="21"/>
      <c r="C215733" s="16"/>
      <c r="D215733" s="8"/>
    </row>
    <row r="215734" spans="1:4" x14ac:dyDescent="0.6">
      <c r="A215734" s="20"/>
      <c r="B215734" s="21"/>
      <c r="C215734" s="16"/>
      <c r="D215734" s="8"/>
    </row>
    <row r="215735" spans="1:4" x14ac:dyDescent="0.6">
      <c r="A215735" s="20"/>
      <c r="B215735" s="21"/>
      <c r="C215735" s="16"/>
      <c r="D215735" s="8"/>
    </row>
    <row r="215736" spans="1:4" x14ac:dyDescent="0.6">
      <c r="A215736" s="20"/>
      <c r="B215736" s="21"/>
      <c r="C215736" s="16"/>
      <c r="D215736" s="8"/>
    </row>
    <row r="215737" spans="1:4" x14ac:dyDescent="0.6">
      <c r="A215737" s="20"/>
      <c r="B215737" s="21"/>
      <c r="C215737" s="16"/>
      <c r="D215737" s="8"/>
    </row>
    <row r="215738" spans="1:4" x14ac:dyDescent="0.6">
      <c r="A215738" s="20"/>
      <c r="B215738" s="21"/>
      <c r="C215738" s="16"/>
      <c r="D215738" s="8"/>
    </row>
    <row r="215739" spans="1:4" x14ac:dyDescent="0.6">
      <c r="A215739" s="20"/>
      <c r="B215739" s="21"/>
      <c r="C215739" s="16"/>
      <c r="D215739" s="8"/>
    </row>
    <row r="215740" spans="1:4" x14ac:dyDescent="0.6">
      <c r="A215740" s="20"/>
      <c r="B215740" s="21"/>
      <c r="C215740" s="16"/>
      <c r="D215740" s="8"/>
    </row>
    <row r="215741" spans="1:4" x14ac:dyDescent="0.6">
      <c r="A215741" s="20"/>
      <c r="B215741" s="21"/>
      <c r="C215741" s="16"/>
      <c r="D215741" s="8"/>
    </row>
    <row r="215742" spans="1:4" x14ac:dyDescent="0.6">
      <c r="A215742" s="20"/>
      <c r="B215742" s="21"/>
      <c r="C215742" s="16"/>
      <c r="D215742" s="8"/>
    </row>
    <row r="215743" spans="1:4" x14ac:dyDescent="0.6">
      <c r="A215743" s="20"/>
      <c r="B215743" s="21"/>
      <c r="C215743" s="16"/>
      <c r="D215743" s="8"/>
    </row>
    <row r="215744" spans="1:4" x14ac:dyDescent="0.6">
      <c r="A215744" s="20"/>
      <c r="B215744" s="21"/>
      <c r="C215744" s="16"/>
      <c r="D215744" s="8"/>
    </row>
    <row r="215745" spans="1:4" x14ac:dyDescent="0.6">
      <c r="A215745" s="20"/>
      <c r="B215745" s="21"/>
      <c r="C215745" s="16"/>
      <c r="D215745" s="8"/>
    </row>
    <row r="215746" spans="1:4" x14ac:dyDescent="0.6">
      <c r="A215746" s="20"/>
      <c r="B215746" s="21"/>
      <c r="C215746" s="16"/>
      <c r="D215746" s="8"/>
    </row>
    <row r="215747" spans="1:4" x14ac:dyDescent="0.6">
      <c r="A215747" s="20"/>
      <c r="B215747" s="21"/>
      <c r="C215747" s="16"/>
      <c r="D215747" s="8"/>
    </row>
    <row r="215748" spans="1:4" x14ac:dyDescent="0.6">
      <c r="A215748" s="20"/>
      <c r="B215748" s="21"/>
      <c r="C215748" s="16"/>
      <c r="D215748" s="8"/>
    </row>
    <row r="215749" spans="1:4" x14ac:dyDescent="0.6">
      <c r="A215749" s="20"/>
      <c r="B215749" s="21"/>
      <c r="C215749" s="16"/>
      <c r="D215749" s="8"/>
    </row>
    <row r="215750" spans="1:4" x14ac:dyDescent="0.6">
      <c r="A215750" s="20"/>
      <c r="B215750" s="21"/>
      <c r="C215750" s="16"/>
      <c r="D215750" s="8"/>
    </row>
    <row r="215751" spans="1:4" x14ac:dyDescent="0.6">
      <c r="A215751" s="20"/>
      <c r="B215751" s="21"/>
      <c r="C215751" s="16"/>
      <c r="D215751" s="8"/>
    </row>
    <row r="215752" spans="1:4" x14ac:dyDescent="0.6">
      <c r="A215752" s="20"/>
      <c r="B215752" s="21"/>
      <c r="C215752" s="16"/>
      <c r="D215752" s="8"/>
    </row>
    <row r="215753" spans="1:4" x14ac:dyDescent="0.6">
      <c r="A215753" s="20"/>
      <c r="B215753" s="21"/>
      <c r="C215753" s="16"/>
      <c r="D215753" s="8"/>
    </row>
    <row r="215754" spans="1:4" x14ac:dyDescent="0.6">
      <c r="A215754" s="20"/>
      <c r="B215754" s="21"/>
      <c r="C215754" s="16"/>
      <c r="D215754" s="8"/>
    </row>
    <row r="215755" spans="1:4" x14ac:dyDescent="0.6">
      <c r="A215755" s="20"/>
      <c r="B215755" s="21"/>
      <c r="C215755" s="16"/>
      <c r="D215755" s="8"/>
    </row>
    <row r="215756" spans="1:4" x14ac:dyDescent="0.6">
      <c r="A215756" s="20"/>
      <c r="B215756" s="21"/>
      <c r="C215756" s="16"/>
      <c r="D215756" s="8"/>
    </row>
    <row r="215757" spans="1:4" x14ac:dyDescent="0.6">
      <c r="A215757" s="20"/>
      <c r="B215757" s="21"/>
      <c r="C215757" s="16"/>
      <c r="D215757" s="8"/>
    </row>
    <row r="215758" spans="1:4" x14ac:dyDescent="0.6">
      <c r="A215758" s="20"/>
      <c r="B215758" s="21"/>
      <c r="C215758" s="16"/>
      <c r="D215758" s="8"/>
    </row>
    <row r="215759" spans="1:4" x14ac:dyDescent="0.6">
      <c r="A215759" s="20"/>
      <c r="B215759" s="21"/>
      <c r="C215759" s="16"/>
      <c r="D215759" s="8"/>
    </row>
    <row r="215760" spans="1:4" x14ac:dyDescent="0.6">
      <c r="A215760" s="20"/>
      <c r="B215760" s="21"/>
      <c r="C215760" s="16"/>
      <c r="D215760" s="8"/>
    </row>
    <row r="215761" spans="1:4" x14ac:dyDescent="0.6">
      <c r="A215761" s="20"/>
      <c r="B215761" s="21"/>
      <c r="C215761" s="16"/>
      <c r="D215761" s="8"/>
    </row>
    <row r="215762" spans="1:4" x14ac:dyDescent="0.6">
      <c r="A215762" s="20"/>
      <c r="B215762" s="21"/>
      <c r="C215762" s="16"/>
      <c r="D215762" s="8"/>
    </row>
    <row r="215763" spans="1:4" x14ac:dyDescent="0.6">
      <c r="A215763" s="20"/>
      <c r="B215763" s="21"/>
      <c r="C215763" s="16"/>
      <c r="D215763" s="8"/>
    </row>
    <row r="215764" spans="1:4" x14ac:dyDescent="0.6">
      <c r="A215764" s="20"/>
      <c r="B215764" s="21"/>
      <c r="C215764" s="16"/>
      <c r="D215764" s="8"/>
    </row>
    <row r="215765" spans="1:4" x14ac:dyDescent="0.6">
      <c r="A215765" s="20"/>
      <c r="B215765" s="21"/>
      <c r="C215765" s="16"/>
      <c r="D215765" s="8"/>
    </row>
    <row r="215766" spans="1:4" x14ac:dyDescent="0.6">
      <c r="A215766" s="20"/>
      <c r="B215766" s="21"/>
      <c r="C215766" s="16"/>
      <c r="D215766" s="8"/>
    </row>
    <row r="215767" spans="1:4" x14ac:dyDescent="0.6">
      <c r="A215767" s="20"/>
      <c r="B215767" s="21"/>
      <c r="C215767" s="16"/>
      <c r="D215767" s="8"/>
    </row>
    <row r="215768" spans="1:4" x14ac:dyDescent="0.6">
      <c r="A215768" s="20"/>
      <c r="B215768" s="21"/>
      <c r="C215768" s="16"/>
      <c r="D215768" s="8"/>
    </row>
    <row r="215769" spans="1:4" x14ac:dyDescent="0.6">
      <c r="A215769" s="20"/>
      <c r="B215769" s="21"/>
      <c r="C215769" s="16"/>
      <c r="D215769" s="8"/>
    </row>
    <row r="215770" spans="1:4" x14ac:dyDescent="0.6">
      <c r="A215770" s="20"/>
      <c r="B215770" s="21"/>
      <c r="C215770" s="16"/>
      <c r="D215770" s="8"/>
    </row>
    <row r="215771" spans="1:4" x14ac:dyDescent="0.6">
      <c r="A215771" s="20"/>
      <c r="B215771" s="21"/>
      <c r="C215771" s="16"/>
      <c r="D215771" s="8"/>
    </row>
    <row r="215772" spans="1:4" x14ac:dyDescent="0.6">
      <c r="A215772" s="20"/>
      <c r="B215772" s="21"/>
      <c r="C215772" s="16"/>
      <c r="D215772" s="8"/>
    </row>
    <row r="215773" spans="1:4" x14ac:dyDescent="0.6">
      <c r="A215773" s="20"/>
      <c r="B215773" s="21"/>
      <c r="C215773" s="16"/>
      <c r="D215773" s="8"/>
    </row>
    <row r="215774" spans="1:4" x14ac:dyDescent="0.6">
      <c r="A215774" s="20"/>
      <c r="B215774" s="21"/>
      <c r="C215774" s="16"/>
      <c r="D215774" s="8"/>
    </row>
    <row r="215775" spans="1:4" x14ac:dyDescent="0.6">
      <c r="A215775" s="20"/>
      <c r="B215775" s="21"/>
      <c r="C215775" s="16"/>
      <c r="D215775" s="8"/>
    </row>
    <row r="215776" spans="1:4" x14ac:dyDescent="0.6">
      <c r="A215776" s="20"/>
      <c r="B215776" s="21"/>
      <c r="C215776" s="16"/>
      <c r="D215776" s="8"/>
    </row>
    <row r="215777" spans="1:4" x14ac:dyDescent="0.6">
      <c r="A215777" s="20"/>
      <c r="B215777" s="21"/>
      <c r="C215777" s="16"/>
      <c r="D215777" s="8"/>
    </row>
    <row r="215778" spans="1:4" x14ac:dyDescent="0.6">
      <c r="A215778" s="20"/>
      <c r="B215778" s="21"/>
      <c r="C215778" s="16"/>
      <c r="D215778" s="8"/>
    </row>
    <row r="215779" spans="1:4" x14ac:dyDescent="0.6">
      <c r="A215779" s="20"/>
      <c r="B215779" s="21"/>
      <c r="C215779" s="16"/>
      <c r="D215779" s="8"/>
    </row>
    <row r="215780" spans="1:4" x14ac:dyDescent="0.6">
      <c r="A215780" s="20"/>
      <c r="B215780" s="21"/>
      <c r="C215780" s="16"/>
      <c r="D215780" s="8"/>
    </row>
    <row r="215781" spans="1:4" x14ac:dyDescent="0.6">
      <c r="A215781" s="20"/>
      <c r="B215781" s="21"/>
      <c r="C215781" s="16"/>
      <c r="D215781" s="8"/>
    </row>
    <row r="215782" spans="1:4" x14ac:dyDescent="0.6">
      <c r="A215782" s="20"/>
      <c r="B215782" s="21"/>
      <c r="C215782" s="16"/>
      <c r="D215782" s="8"/>
    </row>
    <row r="215783" spans="1:4" x14ac:dyDescent="0.6">
      <c r="A215783" s="20"/>
      <c r="B215783" s="21"/>
      <c r="C215783" s="16"/>
      <c r="D215783" s="8"/>
    </row>
    <row r="215784" spans="1:4" x14ac:dyDescent="0.6">
      <c r="A215784" s="20"/>
      <c r="B215784" s="21"/>
      <c r="C215784" s="16"/>
      <c r="D215784" s="8"/>
    </row>
    <row r="215785" spans="1:4" x14ac:dyDescent="0.6">
      <c r="A215785" s="20"/>
      <c r="B215785" s="21"/>
      <c r="C215785" s="16"/>
      <c r="D215785" s="8"/>
    </row>
    <row r="215786" spans="1:4" x14ac:dyDescent="0.6">
      <c r="A215786" s="20"/>
      <c r="B215786" s="21"/>
      <c r="C215786" s="16"/>
      <c r="D215786" s="8"/>
    </row>
    <row r="215787" spans="1:4" x14ac:dyDescent="0.6">
      <c r="A215787" s="20"/>
      <c r="B215787" s="21"/>
      <c r="C215787" s="16"/>
      <c r="D215787" s="8"/>
    </row>
    <row r="215788" spans="1:4" x14ac:dyDescent="0.6">
      <c r="A215788" s="20"/>
      <c r="B215788" s="21"/>
      <c r="C215788" s="16"/>
      <c r="D215788" s="8"/>
    </row>
    <row r="215789" spans="1:4" x14ac:dyDescent="0.6">
      <c r="A215789" s="20"/>
      <c r="B215789" s="21"/>
      <c r="C215789" s="16"/>
      <c r="D215789" s="8"/>
    </row>
    <row r="215790" spans="1:4" x14ac:dyDescent="0.6">
      <c r="A215790" s="20"/>
      <c r="B215790" s="21"/>
      <c r="C215790" s="16"/>
      <c r="D215790" s="8"/>
    </row>
    <row r="215791" spans="1:4" x14ac:dyDescent="0.6">
      <c r="A215791" s="20"/>
      <c r="B215791" s="21"/>
      <c r="C215791" s="16"/>
      <c r="D215791" s="8"/>
    </row>
    <row r="215792" spans="1:4" x14ac:dyDescent="0.6">
      <c r="A215792" s="20"/>
      <c r="B215792" s="21"/>
      <c r="C215792" s="16"/>
      <c r="D215792" s="8"/>
    </row>
    <row r="215793" spans="1:4" x14ac:dyDescent="0.6">
      <c r="A215793" s="20"/>
      <c r="B215793" s="21"/>
      <c r="C215793" s="16"/>
      <c r="D215793" s="8"/>
    </row>
    <row r="215794" spans="1:4" x14ac:dyDescent="0.6">
      <c r="A215794" s="20"/>
      <c r="B215794" s="21"/>
      <c r="C215794" s="16"/>
      <c r="D215794" s="8"/>
    </row>
    <row r="215795" spans="1:4" x14ac:dyDescent="0.6">
      <c r="A215795" s="20"/>
      <c r="B215795" s="21"/>
      <c r="C215795" s="16"/>
      <c r="D215795" s="8"/>
    </row>
    <row r="215796" spans="1:4" x14ac:dyDescent="0.6">
      <c r="A215796" s="20"/>
      <c r="B215796" s="21"/>
      <c r="C215796" s="16"/>
      <c r="D215796" s="8"/>
    </row>
    <row r="215797" spans="1:4" x14ac:dyDescent="0.6">
      <c r="A215797" s="20"/>
      <c r="B215797" s="21"/>
      <c r="C215797" s="16"/>
      <c r="D215797" s="8"/>
    </row>
    <row r="215798" spans="1:4" x14ac:dyDescent="0.6">
      <c r="A215798" s="20"/>
      <c r="B215798" s="21"/>
      <c r="C215798" s="16"/>
      <c r="D215798" s="8"/>
    </row>
    <row r="215799" spans="1:4" x14ac:dyDescent="0.6">
      <c r="A215799" s="20"/>
      <c r="B215799" s="21"/>
      <c r="C215799" s="16"/>
      <c r="D215799" s="8"/>
    </row>
    <row r="215800" spans="1:4" x14ac:dyDescent="0.6">
      <c r="A215800" s="20"/>
      <c r="B215800" s="21"/>
      <c r="C215800" s="16"/>
      <c r="D215800" s="8"/>
    </row>
    <row r="215801" spans="1:4" x14ac:dyDescent="0.6">
      <c r="A215801" s="20"/>
      <c r="B215801" s="21"/>
      <c r="C215801" s="16"/>
      <c r="D215801" s="8"/>
    </row>
    <row r="215802" spans="1:4" x14ac:dyDescent="0.6">
      <c r="A215802" s="20"/>
      <c r="B215802" s="21"/>
      <c r="C215802" s="16"/>
      <c r="D215802" s="8"/>
    </row>
    <row r="215803" spans="1:4" x14ac:dyDescent="0.6">
      <c r="A215803" s="20"/>
      <c r="B215803" s="21"/>
      <c r="C215803" s="16"/>
      <c r="D215803" s="8"/>
    </row>
    <row r="215804" spans="1:4" x14ac:dyDescent="0.6">
      <c r="A215804" s="20"/>
      <c r="B215804" s="21"/>
      <c r="C215804" s="16"/>
      <c r="D215804" s="8"/>
    </row>
    <row r="215805" spans="1:4" x14ac:dyDescent="0.6">
      <c r="A215805" s="20"/>
      <c r="B215805" s="21"/>
      <c r="C215805" s="16"/>
      <c r="D215805" s="8"/>
    </row>
    <row r="215806" spans="1:4" x14ac:dyDescent="0.6">
      <c r="A215806" s="20"/>
      <c r="B215806" s="21"/>
      <c r="C215806" s="16"/>
      <c r="D215806" s="8"/>
    </row>
    <row r="215807" spans="1:4" x14ac:dyDescent="0.6">
      <c r="A215807" s="20"/>
      <c r="B215807" s="21"/>
      <c r="C215807" s="16"/>
      <c r="D215807" s="8"/>
    </row>
    <row r="215808" spans="1:4" x14ac:dyDescent="0.6">
      <c r="A215808" s="20"/>
      <c r="B215808" s="21"/>
      <c r="C215808" s="16"/>
      <c r="D215808" s="8"/>
    </row>
    <row r="215809" spans="1:4" x14ac:dyDescent="0.6">
      <c r="A215809" s="20"/>
      <c r="B215809" s="21"/>
      <c r="C215809" s="16"/>
      <c r="D215809" s="8"/>
    </row>
    <row r="215810" spans="1:4" x14ac:dyDescent="0.6">
      <c r="A215810" s="20"/>
      <c r="B215810" s="21"/>
      <c r="C215810" s="16"/>
      <c r="D215810" s="8"/>
    </row>
    <row r="215811" spans="1:4" x14ac:dyDescent="0.6">
      <c r="A215811" s="20"/>
      <c r="B215811" s="21"/>
      <c r="C215811" s="16"/>
      <c r="D215811" s="8"/>
    </row>
    <row r="215812" spans="1:4" x14ac:dyDescent="0.6">
      <c r="A215812" s="20"/>
      <c r="B215812" s="21"/>
      <c r="C215812" s="16"/>
      <c r="D215812" s="8"/>
    </row>
    <row r="215813" spans="1:4" x14ac:dyDescent="0.6">
      <c r="A215813" s="20"/>
      <c r="B215813" s="21"/>
      <c r="C215813" s="16"/>
      <c r="D215813" s="8"/>
    </row>
    <row r="215814" spans="1:4" x14ac:dyDescent="0.6">
      <c r="A215814" s="20"/>
      <c r="B215814" s="21"/>
      <c r="C215814" s="16"/>
      <c r="D215814" s="8"/>
    </row>
    <row r="215815" spans="1:4" x14ac:dyDescent="0.6">
      <c r="A215815" s="20"/>
      <c r="B215815" s="21"/>
      <c r="C215815" s="16"/>
      <c r="D215815" s="8"/>
    </row>
    <row r="215816" spans="1:4" x14ac:dyDescent="0.6">
      <c r="A215816" s="20"/>
      <c r="B215816" s="21"/>
      <c r="C215816" s="16"/>
      <c r="D215816" s="8"/>
    </row>
    <row r="215817" spans="1:4" x14ac:dyDescent="0.6">
      <c r="A215817" s="20"/>
      <c r="B215817" s="21"/>
      <c r="C215817" s="16"/>
      <c r="D215817" s="8"/>
    </row>
    <row r="215818" spans="1:4" x14ac:dyDescent="0.6">
      <c r="A215818" s="20"/>
      <c r="B215818" s="21"/>
      <c r="C215818" s="16"/>
      <c r="D215818" s="8"/>
    </row>
    <row r="215819" spans="1:4" x14ac:dyDescent="0.6">
      <c r="A215819" s="20"/>
      <c r="B215819" s="21"/>
      <c r="C215819" s="16"/>
      <c r="D215819" s="8"/>
    </row>
    <row r="215820" spans="1:4" x14ac:dyDescent="0.6">
      <c r="A215820" s="20"/>
      <c r="B215820" s="21"/>
      <c r="C215820" s="16"/>
      <c r="D215820" s="8"/>
    </row>
    <row r="215821" spans="1:4" x14ac:dyDescent="0.6">
      <c r="A215821" s="20"/>
      <c r="B215821" s="21"/>
      <c r="C215821" s="16"/>
      <c r="D215821" s="8"/>
    </row>
    <row r="215822" spans="1:4" x14ac:dyDescent="0.6">
      <c r="A215822" s="20"/>
      <c r="B215822" s="21"/>
      <c r="C215822" s="16"/>
      <c r="D215822" s="8"/>
    </row>
    <row r="215823" spans="1:4" x14ac:dyDescent="0.6">
      <c r="A215823" s="20"/>
      <c r="B215823" s="21"/>
      <c r="C215823" s="16"/>
      <c r="D215823" s="8"/>
    </row>
    <row r="215824" spans="1:4" x14ac:dyDescent="0.6">
      <c r="A215824" s="20"/>
      <c r="B215824" s="21"/>
      <c r="C215824" s="16"/>
      <c r="D215824" s="8"/>
    </row>
    <row r="215825" spans="1:4" x14ac:dyDescent="0.6">
      <c r="A215825" s="20"/>
      <c r="B215825" s="21"/>
      <c r="C215825" s="16"/>
      <c r="D215825" s="8"/>
    </row>
    <row r="215826" spans="1:4" x14ac:dyDescent="0.6">
      <c r="A215826" s="20"/>
      <c r="B215826" s="21"/>
      <c r="C215826" s="16"/>
      <c r="D215826" s="8"/>
    </row>
    <row r="215827" spans="1:4" x14ac:dyDescent="0.6">
      <c r="A215827" s="20"/>
      <c r="B215827" s="21"/>
      <c r="C215827" s="16"/>
      <c r="D215827" s="8"/>
    </row>
    <row r="215828" spans="1:4" x14ac:dyDescent="0.6">
      <c r="A215828" s="20"/>
      <c r="B215828" s="21"/>
      <c r="C215828" s="16"/>
      <c r="D215828" s="8"/>
    </row>
    <row r="215829" spans="1:4" x14ac:dyDescent="0.6">
      <c r="A215829" s="20"/>
      <c r="B215829" s="21"/>
      <c r="C215829" s="16"/>
      <c r="D215829" s="8"/>
    </row>
    <row r="215830" spans="1:4" x14ac:dyDescent="0.6">
      <c r="A215830" s="20"/>
      <c r="B215830" s="21"/>
      <c r="C215830" s="16"/>
      <c r="D215830" s="8"/>
    </row>
    <row r="215831" spans="1:4" x14ac:dyDescent="0.6">
      <c r="A215831" s="20"/>
      <c r="B215831" s="21"/>
      <c r="C215831" s="16"/>
      <c r="D215831" s="8"/>
    </row>
    <row r="215832" spans="1:4" x14ac:dyDescent="0.6">
      <c r="A215832" s="20"/>
      <c r="B215832" s="21"/>
      <c r="C215832" s="16"/>
      <c r="D215832" s="8"/>
    </row>
    <row r="215833" spans="1:4" x14ac:dyDescent="0.6">
      <c r="A215833" s="20"/>
      <c r="B215833" s="21"/>
      <c r="C215833" s="16"/>
      <c r="D215833" s="8"/>
    </row>
    <row r="215834" spans="1:4" x14ac:dyDescent="0.6">
      <c r="A215834" s="20"/>
      <c r="B215834" s="21"/>
      <c r="C215834" s="16"/>
      <c r="D215834" s="8"/>
    </row>
    <row r="215835" spans="1:4" x14ac:dyDescent="0.6">
      <c r="A215835" s="20"/>
      <c r="B215835" s="21"/>
      <c r="C215835" s="16"/>
      <c r="D215835" s="8"/>
    </row>
    <row r="215836" spans="1:4" x14ac:dyDescent="0.6">
      <c r="A215836" s="20"/>
      <c r="B215836" s="21"/>
      <c r="C215836" s="16"/>
      <c r="D215836" s="8"/>
    </row>
    <row r="215837" spans="1:4" x14ac:dyDescent="0.6">
      <c r="A215837" s="20"/>
      <c r="B215837" s="21"/>
      <c r="C215837" s="16"/>
      <c r="D215837" s="8"/>
    </row>
    <row r="215838" spans="1:4" x14ac:dyDescent="0.6">
      <c r="A215838" s="20"/>
      <c r="B215838" s="21"/>
      <c r="C215838" s="16"/>
      <c r="D215838" s="8"/>
    </row>
    <row r="215839" spans="1:4" x14ac:dyDescent="0.6">
      <c r="A215839" s="20"/>
      <c r="B215839" s="21"/>
      <c r="C215839" s="16"/>
      <c r="D215839" s="8"/>
    </row>
    <row r="215840" spans="1:4" x14ac:dyDescent="0.6">
      <c r="A215840" s="20"/>
      <c r="B215840" s="21"/>
      <c r="C215840" s="16"/>
      <c r="D215840" s="8"/>
    </row>
    <row r="215841" spans="1:4" x14ac:dyDescent="0.6">
      <c r="A215841" s="20"/>
      <c r="B215841" s="21"/>
      <c r="C215841" s="16"/>
      <c r="D215841" s="8"/>
    </row>
    <row r="215842" spans="1:4" x14ac:dyDescent="0.6">
      <c r="A215842" s="20"/>
      <c r="B215842" s="21"/>
      <c r="C215842" s="16"/>
      <c r="D215842" s="8"/>
    </row>
    <row r="215843" spans="1:4" x14ac:dyDescent="0.6">
      <c r="A215843" s="20"/>
      <c r="B215843" s="21"/>
      <c r="C215843" s="16"/>
      <c r="D215843" s="8"/>
    </row>
    <row r="215844" spans="1:4" x14ac:dyDescent="0.6">
      <c r="A215844" s="20"/>
      <c r="B215844" s="21"/>
      <c r="C215844" s="16"/>
      <c r="D215844" s="8"/>
    </row>
    <row r="215845" spans="1:4" x14ac:dyDescent="0.6">
      <c r="A215845" s="20"/>
      <c r="B215845" s="21"/>
      <c r="C215845" s="16"/>
      <c r="D215845" s="8"/>
    </row>
    <row r="215846" spans="1:4" x14ac:dyDescent="0.6">
      <c r="A215846" s="20"/>
      <c r="B215846" s="21"/>
      <c r="C215846" s="16"/>
      <c r="D215846" s="8"/>
    </row>
    <row r="215847" spans="1:4" x14ac:dyDescent="0.6">
      <c r="A215847" s="20"/>
      <c r="B215847" s="21"/>
      <c r="C215847" s="16"/>
      <c r="D215847" s="8"/>
    </row>
    <row r="215848" spans="1:4" x14ac:dyDescent="0.6">
      <c r="A215848" s="20"/>
      <c r="B215848" s="21"/>
      <c r="C215848" s="16"/>
      <c r="D215848" s="8"/>
    </row>
    <row r="215849" spans="1:4" x14ac:dyDescent="0.6">
      <c r="A215849" s="20"/>
      <c r="B215849" s="21"/>
      <c r="C215849" s="16"/>
      <c r="D215849" s="8"/>
    </row>
    <row r="215850" spans="1:4" x14ac:dyDescent="0.6">
      <c r="A215850" s="20"/>
      <c r="B215850" s="21"/>
      <c r="C215850" s="16"/>
      <c r="D215850" s="8"/>
    </row>
    <row r="215851" spans="1:4" x14ac:dyDescent="0.6">
      <c r="A215851" s="20"/>
      <c r="B215851" s="21"/>
      <c r="C215851" s="16"/>
      <c r="D215851" s="8"/>
    </row>
    <row r="215852" spans="1:4" x14ac:dyDescent="0.6">
      <c r="A215852" s="20"/>
      <c r="B215852" s="21"/>
      <c r="C215852" s="16"/>
      <c r="D215852" s="8"/>
    </row>
    <row r="215853" spans="1:4" x14ac:dyDescent="0.6">
      <c r="A215853" s="20"/>
      <c r="B215853" s="21"/>
      <c r="C215853" s="16"/>
      <c r="D215853" s="8"/>
    </row>
    <row r="215854" spans="1:4" x14ac:dyDescent="0.6">
      <c r="A215854" s="20"/>
      <c r="B215854" s="21"/>
      <c r="C215854" s="16"/>
      <c r="D215854" s="8"/>
    </row>
    <row r="215855" spans="1:4" x14ac:dyDescent="0.6">
      <c r="A215855" s="20"/>
      <c r="B215855" s="21"/>
      <c r="C215855" s="16"/>
      <c r="D215855" s="8"/>
    </row>
    <row r="215856" spans="1:4" x14ac:dyDescent="0.6">
      <c r="A215856" s="20"/>
      <c r="B215856" s="21"/>
      <c r="C215856" s="16"/>
      <c r="D215856" s="8"/>
    </row>
    <row r="215857" spans="1:4" x14ac:dyDescent="0.6">
      <c r="A215857" s="20"/>
      <c r="B215857" s="21"/>
      <c r="C215857" s="16"/>
      <c r="D215857" s="8"/>
    </row>
    <row r="215858" spans="1:4" x14ac:dyDescent="0.6">
      <c r="A215858" s="20"/>
      <c r="B215858" s="21"/>
      <c r="C215858" s="16"/>
      <c r="D215858" s="8"/>
    </row>
    <row r="215859" spans="1:4" x14ac:dyDescent="0.6">
      <c r="A215859" s="20"/>
      <c r="B215859" s="21"/>
      <c r="C215859" s="16"/>
      <c r="D215859" s="8"/>
    </row>
    <row r="215860" spans="1:4" x14ac:dyDescent="0.6">
      <c r="A215860" s="20"/>
      <c r="B215860" s="21"/>
      <c r="C215860" s="16"/>
      <c r="D215860" s="8"/>
    </row>
    <row r="215861" spans="1:4" x14ac:dyDescent="0.6">
      <c r="A215861" s="20"/>
      <c r="B215861" s="21"/>
      <c r="C215861" s="16"/>
      <c r="D215861" s="8"/>
    </row>
    <row r="215862" spans="1:4" x14ac:dyDescent="0.6">
      <c r="A215862" s="20"/>
      <c r="B215862" s="21"/>
      <c r="C215862" s="16"/>
      <c r="D215862" s="8"/>
    </row>
    <row r="215863" spans="1:4" x14ac:dyDescent="0.6">
      <c r="A215863" s="20"/>
      <c r="B215863" s="21"/>
      <c r="C215863" s="16"/>
      <c r="D215863" s="8"/>
    </row>
    <row r="215864" spans="1:4" x14ac:dyDescent="0.6">
      <c r="A215864" s="20"/>
      <c r="B215864" s="21"/>
      <c r="C215864" s="16"/>
      <c r="D215864" s="8"/>
    </row>
    <row r="215865" spans="1:4" x14ac:dyDescent="0.6">
      <c r="A215865" s="20"/>
      <c r="B215865" s="21"/>
      <c r="C215865" s="16"/>
      <c r="D215865" s="8"/>
    </row>
    <row r="215866" spans="1:4" x14ac:dyDescent="0.6">
      <c r="A215866" s="20"/>
      <c r="B215866" s="21"/>
      <c r="C215866" s="16"/>
      <c r="D215866" s="8"/>
    </row>
    <row r="215867" spans="1:4" x14ac:dyDescent="0.6">
      <c r="A215867" s="20"/>
      <c r="B215867" s="21"/>
      <c r="C215867" s="16"/>
      <c r="D215867" s="8"/>
    </row>
    <row r="215868" spans="1:4" x14ac:dyDescent="0.6">
      <c r="A215868" s="20"/>
      <c r="B215868" s="21"/>
      <c r="C215868" s="16"/>
      <c r="D215868" s="8"/>
    </row>
    <row r="215869" spans="1:4" x14ac:dyDescent="0.6">
      <c r="A215869" s="20"/>
      <c r="B215869" s="21"/>
      <c r="C215869" s="16"/>
      <c r="D215869" s="8"/>
    </row>
    <row r="215870" spans="1:4" x14ac:dyDescent="0.6">
      <c r="A215870" s="20"/>
      <c r="B215870" s="21"/>
      <c r="C215870" s="16"/>
      <c r="D215870" s="8"/>
    </row>
    <row r="215871" spans="1:4" x14ac:dyDescent="0.6">
      <c r="A215871" s="20"/>
      <c r="B215871" s="21"/>
      <c r="C215871" s="16"/>
      <c r="D215871" s="8"/>
    </row>
    <row r="215872" spans="1:4" x14ac:dyDescent="0.6">
      <c r="A215872" s="20"/>
      <c r="B215872" s="21"/>
      <c r="C215872" s="16"/>
      <c r="D215872" s="8"/>
    </row>
    <row r="215873" spans="1:4" x14ac:dyDescent="0.6">
      <c r="A215873" s="20"/>
      <c r="B215873" s="21"/>
      <c r="C215873" s="16"/>
      <c r="D215873" s="8"/>
    </row>
    <row r="215874" spans="1:4" x14ac:dyDescent="0.6">
      <c r="A215874" s="20"/>
      <c r="B215874" s="21"/>
      <c r="C215874" s="16"/>
      <c r="D215874" s="8"/>
    </row>
    <row r="215875" spans="1:4" x14ac:dyDescent="0.6">
      <c r="A215875" s="20"/>
      <c r="B215875" s="21"/>
      <c r="C215875" s="16"/>
      <c r="D215875" s="8"/>
    </row>
    <row r="215876" spans="1:4" x14ac:dyDescent="0.6">
      <c r="A215876" s="20"/>
      <c r="B215876" s="21"/>
      <c r="C215876" s="16"/>
      <c r="D215876" s="8"/>
    </row>
    <row r="215877" spans="1:4" x14ac:dyDescent="0.6">
      <c r="A215877" s="20"/>
      <c r="B215877" s="21"/>
      <c r="C215877" s="16"/>
      <c r="D215877" s="8"/>
    </row>
    <row r="215878" spans="1:4" x14ac:dyDescent="0.6">
      <c r="A215878" s="20"/>
      <c r="B215878" s="21"/>
      <c r="C215878" s="16"/>
      <c r="D215878" s="8"/>
    </row>
    <row r="215879" spans="1:4" x14ac:dyDescent="0.6">
      <c r="A215879" s="20"/>
      <c r="B215879" s="21"/>
      <c r="C215879" s="16"/>
      <c r="D215879" s="8"/>
    </row>
    <row r="215880" spans="1:4" x14ac:dyDescent="0.6">
      <c r="A215880" s="20"/>
      <c r="B215880" s="21"/>
      <c r="C215880" s="16"/>
      <c r="D215880" s="8"/>
    </row>
    <row r="215881" spans="1:4" x14ac:dyDescent="0.6">
      <c r="A215881" s="20"/>
      <c r="B215881" s="21"/>
      <c r="C215881" s="16"/>
      <c r="D215881" s="8"/>
    </row>
    <row r="215882" spans="1:4" x14ac:dyDescent="0.6">
      <c r="A215882" s="20"/>
      <c r="B215882" s="21"/>
      <c r="C215882" s="16"/>
      <c r="D215882" s="8"/>
    </row>
    <row r="215883" spans="1:4" x14ac:dyDescent="0.6">
      <c r="A215883" s="20"/>
      <c r="B215883" s="21"/>
      <c r="C215883" s="16"/>
      <c r="D215883" s="8"/>
    </row>
    <row r="215884" spans="1:4" x14ac:dyDescent="0.6">
      <c r="A215884" s="20"/>
      <c r="B215884" s="21"/>
      <c r="C215884" s="16"/>
      <c r="D215884" s="8"/>
    </row>
    <row r="215885" spans="1:4" x14ac:dyDescent="0.6">
      <c r="A215885" s="20"/>
      <c r="B215885" s="21"/>
      <c r="C215885" s="16"/>
      <c r="D215885" s="8"/>
    </row>
    <row r="215886" spans="1:4" x14ac:dyDescent="0.6">
      <c r="A215886" s="20"/>
      <c r="B215886" s="21"/>
      <c r="C215886" s="16"/>
      <c r="D215886" s="8"/>
    </row>
    <row r="215887" spans="1:4" x14ac:dyDescent="0.6">
      <c r="A215887" s="20"/>
      <c r="B215887" s="21"/>
      <c r="C215887" s="16"/>
      <c r="D215887" s="8"/>
    </row>
    <row r="215888" spans="1:4" x14ac:dyDescent="0.6">
      <c r="A215888" s="20"/>
      <c r="B215888" s="21"/>
      <c r="C215888" s="16"/>
      <c r="D215888" s="8"/>
    </row>
    <row r="215889" spans="1:4" x14ac:dyDescent="0.6">
      <c r="A215889" s="20"/>
      <c r="B215889" s="21"/>
      <c r="C215889" s="16"/>
      <c r="D215889" s="8"/>
    </row>
    <row r="215890" spans="1:4" x14ac:dyDescent="0.6">
      <c r="A215890" s="20"/>
      <c r="B215890" s="21"/>
      <c r="C215890" s="16"/>
      <c r="D215890" s="8"/>
    </row>
    <row r="215891" spans="1:4" x14ac:dyDescent="0.6">
      <c r="A215891" s="20"/>
      <c r="B215891" s="21"/>
      <c r="C215891" s="16"/>
      <c r="D215891" s="8"/>
    </row>
    <row r="215892" spans="1:4" x14ac:dyDescent="0.6">
      <c r="A215892" s="20"/>
      <c r="B215892" s="21"/>
      <c r="C215892" s="16"/>
      <c r="D215892" s="8"/>
    </row>
    <row r="215893" spans="1:4" x14ac:dyDescent="0.6">
      <c r="A215893" s="20"/>
      <c r="B215893" s="21"/>
      <c r="C215893" s="16"/>
      <c r="D215893" s="8"/>
    </row>
    <row r="215894" spans="1:4" x14ac:dyDescent="0.6">
      <c r="A215894" s="20"/>
      <c r="B215894" s="21"/>
      <c r="C215894" s="16"/>
      <c r="D215894" s="8"/>
    </row>
    <row r="215895" spans="1:4" x14ac:dyDescent="0.6">
      <c r="A215895" s="20"/>
      <c r="B215895" s="21"/>
      <c r="C215895" s="16"/>
      <c r="D215895" s="8"/>
    </row>
    <row r="215896" spans="1:4" x14ac:dyDescent="0.6">
      <c r="A215896" s="20"/>
      <c r="B215896" s="21"/>
      <c r="C215896" s="16"/>
      <c r="D215896" s="8"/>
    </row>
    <row r="215897" spans="1:4" x14ac:dyDescent="0.6">
      <c r="A215897" s="20"/>
      <c r="B215897" s="21"/>
      <c r="C215897" s="16"/>
      <c r="D215897" s="8"/>
    </row>
    <row r="215898" spans="1:4" x14ac:dyDescent="0.6">
      <c r="A215898" s="20"/>
      <c r="B215898" s="21"/>
      <c r="C215898" s="16"/>
      <c r="D215898" s="8"/>
    </row>
    <row r="215899" spans="1:4" x14ac:dyDescent="0.6">
      <c r="A215899" s="20"/>
      <c r="B215899" s="21"/>
      <c r="C215899" s="16"/>
      <c r="D215899" s="8"/>
    </row>
    <row r="215900" spans="1:4" x14ac:dyDescent="0.6">
      <c r="A215900" s="20"/>
      <c r="B215900" s="21"/>
      <c r="C215900" s="16"/>
      <c r="D215900" s="8"/>
    </row>
    <row r="215901" spans="1:4" x14ac:dyDescent="0.6">
      <c r="A215901" s="20"/>
      <c r="B215901" s="21"/>
      <c r="C215901" s="16"/>
      <c r="D215901" s="8"/>
    </row>
    <row r="215902" spans="1:4" x14ac:dyDescent="0.6">
      <c r="A215902" s="20"/>
      <c r="B215902" s="21"/>
      <c r="C215902" s="16"/>
      <c r="D215902" s="8"/>
    </row>
    <row r="215903" spans="1:4" x14ac:dyDescent="0.6">
      <c r="A215903" s="20"/>
      <c r="B215903" s="21"/>
      <c r="C215903" s="16"/>
      <c r="D215903" s="8"/>
    </row>
    <row r="215904" spans="1:4" x14ac:dyDescent="0.6">
      <c r="A215904" s="20"/>
      <c r="B215904" s="21"/>
      <c r="C215904" s="16"/>
      <c r="D215904" s="8"/>
    </row>
    <row r="215905" spans="1:4" x14ac:dyDescent="0.6">
      <c r="A215905" s="20"/>
      <c r="B215905" s="21"/>
      <c r="C215905" s="16"/>
      <c r="D215905" s="8"/>
    </row>
    <row r="215906" spans="1:4" x14ac:dyDescent="0.6">
      <c r="A215906" s="20"/>
      <c r="B215906" s="21"/>
      <c r="C215906" s="16"/>
      <c r="D215906" s="8"/>
    </row>
    <row r="215907" spans="1:4" x14ac:dyDescent="0.6">
      <c r="A215907" s="20"/>
      <c r="B215907" s="21"/>
      <c r="C215907" s="16"/>
      <c r="D215907" s="8"/>
    </row>
    <row r="215908" spans="1:4" x14ac:dyDescent="0.6">
      <c r="A215908" s="20"/>
      <c r="B215908" s="21"/>
      <c r="C215908" s="16"/>
      <c r="D215908" s="8"/>
    </row>
    <row r="215909" spans="1:4" x14ac:dyDescent="0.6">
      <c r="A215909" s="20"/>
      <c r="B215909" s="21"/>
      <c r="C215909" s="16"/>
      <c r="D215909" s="8"/>
    </row>
    <row r="215910" spans="1:4" x14ac:dyDescent="0.6">
      <c r="A215910" s="20"/>
      <c r="B215910" s="21"/>
      <c r="C215910" s="16"/>
      <c r="D215910" s="8"/>
    </row>
    <row r="215911" spans="1:4" x14ac:dyDescent="0.6">
      <c r="A215911" s="20"/>
      <c r="B215911" s="21"/>
      <c r="C215911" s="16"/>
      <c r="D215911" s="8"/>
    </row>
    <row r="215912" spans="1:4" x14ac:dyDescent="0.6">
      <c r="A215912" s="20"/>
      <c r="B215912" s="21"/>
      <c r="C215912" s="16"/>
      <c r="D215912" s="8"/>
    </row>
    <row r="215913" spans="1:4" x14ac:dyDescent="0.6">
      <c r="A215913" s="20"/>
      <c r="B215913" s="21"/>
      <c r="C215913" s="16"/>
      <c r="D215913" s="8"/>
    </row>
    <row r="215914" spans="1:4" x14ac:dyDescent="0.6">
      <c r="A215914" s="20"/>
      <c r="B215914" s="21"/>
      <c r="C215914" s="16"/>
      <c r="D215914" s="8"/>
    </row>
    <row r="215915" spans="1:4" x14ac:dyDescent="0.6">
      <c r="A215915" s="20"/>
      <c r="B215915" s="21"/>
      <c r="C215915" s="16"/>
      <c r="D215915" s="8"/>
    </row>
    <row r="215916" spans="1:4" x14ac:dyDescent="0.6">
      <c r="A215916" s="20"/>
      <c r="B215916" s="21"/>
      <c r="C215916" s="16"/>
      <c r="D215916" s="8"/>
    </row>
    <row r="215917" spans="1:4" x14ac:dyDescent="0.6">
      <c r="A215917" s="20"/>
      <c r="B215917" s="21"/>
      <c r="C215917" s="16"/>
      <c r="D215917" s="8"/>
    </row>
    <row r="215918" spans="1:4" x14ac:dyDescent="0.6">
      <c r="A215918" s="20"/>
      <c r="B215918" s="21"/>
      <c r="C215918" s="16"/>
      <c r="D215918" s="8"/>
    </row>
    <row r="215919" spans="1:4" x14ac:dyDescent="0.6">
      <c r="A215919" s="20"/>
      <c r="B215919" s="21"/>
      <c r="C215919" s="16"/>
      <c r="D215919" s="8"/>
    </row>
    <row r="215920" spans="1:4" x14ac:dyDescent="0.6">
      <c r="A215920" s="20"/>
      <c r="B215920" s="21"/>
      <c r="C215920" s="16"/>
      <c r="D215920" s="8"/>
    </row>
    <row r="215921" spans="1:4" x14ac:dyDescent="0.6">
      <c r="A215921" s="20"/>
      <c r="B215921" s="21"/>
      <c r="C215921" s="16"/>
      <c r="D215921" s="8"/>
    </row>
    <row r="215922" spans="1:4" x14ac:dyDescent="0.6">
      <c r="A215922" s="20"/>
      <c r="B215922" s="21"/>
      <c r="C215922" s="16"/>
      <c r="D215922" s="8"/>
    </row>
    <row r="215923" spans="1:4" x14ac:dyDescent="0.6">
      <c r="A215923" s="20"/>
      <c r="B215923" s="21"/>
      <c r="C215923" s="16"/>
      <c r="D215923" s="8"/>
    </row>
    <row r="215924" spans="1:4" x14ac:dyDescent="0.6">
      <c r="A215924" s="20"/>
      <c r="B215924" s="21"/>
      <c r="C215924" s="16"/>
      <c r="D215924" s="8"/>
    </row>
    <row r="215925" spans="1:4" x14ac:dyDescent="0.6">
      <c r="A215925" s="20"/>
      <c r="B215925" s="21"/>
      <c r="C215925" s="16"/>
      <c r="D215925" s="8"/>
    </row>
    <row r="215926" spans="1:4" x14ac:dyDescent="0.6">
      <c r="A215926" s="20"/>
      <c r="B215926" s="21"/>
      <c r="C215926" s="16"/>
      <c r="D215926" s="8"/>
    </row>
    <row r="215927" spans="1:4" x14ac:dyDescent="0.6">
      <c r="A215927" s="20"/>
      <c r="B215927" s="21"/>
      <c r="C215927" s="16"/>
      <c r="D215927" s="8"/>
    </row>
    <row r="215928" spans="1:4" x14ac:dyDescent="0.6">
      <c r="A215928" s="20"/>
      <c r="B215928" s="21"/>
      <c r="C215928" s="16"/>
      <c r="D215928" s="8"/>
    </row>
    <row r="215929" spans="1:4" x14ac:dyDescent="0.6">
      <c r="A215929" s="20"/>
      <c r="B215929" s="21"/>
      <c r="C215929" s="16"/>
      <c r="D215929" s="8"/>
    </row>
    <row r="215930" spans="1:4" x14ac:dyDescent="0.6">
      <c r="A215930" s="20"/>
      <c r="B215930" s="21"/>
      <c r="C215930" s="16"/>
      <c r="D215930" s="8"/>
    </row>
    <row r="215931" spans="1:4" x14ac:dyDescent="0.6">
      <c r="A215931" s="20"/>
      <c r="B215931" s="21"/>
      <c r="C215931" s="16"/>
      <c r="D215931" s="8"/>
    </row>
    <row r="215932" spans="1:4" x14ac:dyDescent="0.6">
      <c r="A215932" s="20"/>
      <c r="B215932" s="21"/>
      <c r="C215932" s="16"/>
      <c r="D215932" s="8"/>
    </row>
    <row r="215933" spans="1:4" x14ac:dyDescent="0.6">
      <c r="A215933" s="20"/>
      <c r="B215933" s="21"/>
      <c r="C215933" s="16"/>
      <c r="D215933" s="8"/>
    </row>
    <row r="215934" spans="1:4" x14ac:dyDescent="0.6">
      <c r="A215934" s="20"/>
      <c r="B215934" s="21"/>
      <c r="C215934" s="16"/>
      <c r="D215934" s="8"/>
    </row>
    <row r="215935" spans="1:4" x14ac:dyDescent="0.6">
      <c r="A215935" s="20"/>
      <c r="B215935" s="21"/>
      <c r="C215935" s="16"/>
      <c r="D215935" s="8"/>
    </row>
    <row r="215936" spans="1:4" x14ac:dyDescent="0.6">
      <c r="A215936" s="20"/>
      <c r="B215936" s="21"/>
      <c r="C215936" s="16"/>
      <c r="D215936" s="8"/>
    </row>
    <row r="215937" spans="1:4" x14ac:dyDescent="0.6">
      <c r="A215937" s="20"/>
      <c r="B215937" s="21"/>
      <c r="C215937" s="16"/>
      <c r="D215937" s="8"/>
    </row>
    <row r="215938" spans="1:4" x14ac:dyDescent="0.6">
      <c r="A215938" s="20"/>
      <c r="B215938" s="21"/>
      <c r="C215938" s="16"/>
      <c r="D215938" s="8"/>
    </row>
    <row r="215939" spans="1:4" x14ac:dyDescent="0.6">
      <c r="A215939" s="20"/>
      <c r="B215939" s="21"/>
      <c r="C215939" s="16"/>
      <c r="D215939" s="8"/>
    </row>
    <row r="215940" spans="1:4" x14ac:dyDescent="0.6">
      <c r="A215940" s="20"/>
      <c r="B215940" s="21"/>
      <c r="C215940" s="16"/>
      <c r="D215940" s="8"/>
    </row>
    <row r="215941" spans="1:4" x14ac:dyDescent="0.6">
      <c r="A215941" s="20"/>
      <c r="B215941" s="21"/>
      <c r="C215941" s="16"/>
      <c r="D215941" s="8"/>
    </row>
    <row r="215942" spans="1:4" x14ac:dyDescent="0.6">
      <c r="A215942" s="20"/>
      <c r="B215942" s="21"/>
      <c r="C215942" s="16"/>
      <c r="D215942" s="8"/>
    </row>
    <row r="215943" spans="1:4" x14ac:dyDescent="0.6">
      <c r="A215943" s="20"/>
      <c r="B215943" s="21"/>
      <c r="C215943" s="16"/>
      <c r="D215943" s="8"/>
    </row>
    <row r="215944" spans="1:4" x14ac:dyDescent="0.6">
      <c r="A215944" s="20"/>
      <c r="B215944" s="21"/>
      <c r="C215944" s="16"/>
      <c r="D215944" s="8"/>
    </row>
    <row r="215945" spans="1:4" x14ac:dyDescent="0.6">
      <c r="A215945" s="20"/>
      <c r="B215945" s="21"/>
      <c r="C215945" s="16"/>
      <c r="D215945" s="8"/>
    </row>
    <row r="215946" spans="1:4" x14ac:dyDescent="0.6">
      <c r="A215946" s="20"/>
      <c r="B215946" s="21"/>
      <c r="C215946" s="16"/>
      <c r="D215946" s="8"/>
    </row>
    <row r="215947" spans="1:4" x14ac:dyDescent="0.6">
      <c r="A215947" s="20"/>
      <c r="B215947" s="21"/>
      <c r="C215947" s="16"/>
      <c r="D215947" s="8"/>
    </row>
    <row r="215948" spans="1:4" x14ac:dyDescent="0.6">
      <c r="A215948" s="20"/>
      <c r="B215948" s="21"/>
      <c r="C215948" s="16"/>
      <c r="D215948" s="8"/>
    </row>
    <row r="215949" spans="1:4" x14ac:dyDescent="0.6">
      <c r="A215949" s="20"/>
      <c r="B215949" s="21"/>
      <c r="C215949" s="16"/>
      <c r="D215949" s="8"/>
    </row>
    <row r="215950" spans="1:4" x14ac:dyDescent="0.6">
      <c r="A215950" s="20"/>
      <c r="B215950" s="21"/>
      <c r="C215950" s="16"/>
      <c r="D215950" s="8"/>
    </row>
    <row r="215951" spans="1:4" x14ac:dyDescent="0.6">
      <c r="A215951" s="20"/>
      <c r="B215951" s="21"/>
      <c r="C215951" s="16"/>
      <c r="D215951" s="8"/>
    </row>
    <row r="215952" spans="1:4" x14ac:dyDescent="0.6">
      <c r="A215952" s="20"/>
      <c r="B215952" s="21"/>
      <c r="C215952" s="16"/>
      <c r="D215952" s="8"/>
    </row>
    <row r="215953" spans="1:4" x14ac:dyDescent="0.6">
      <c r="A215953" s="20"/>
      <c r="B215953" s="21"/>
      <c r="C215953" s="16"/>
      <c r="D215953" s="8"/>
    </row>
    <row r="215954" spans="1:4" x14ac:dyDescent="0.6">
      <c r="A215954" s="20"/>
      <c r="B215954" s="21"/>
      <c r="C215954" s="16"/>
      <c r="D215954" s="8"/>
    </row>
    <row r="215955" spans="1:4" x14ac:dyDescent="0.6">
      <c r="A215955" s="20"/>
      <c r="B215955" s="21"/>
      <c r="C215955" s="16"/>
      <c r="D215955" s="8"/>
    </row>
    <row r="215956" spans="1:4" x14ac:dyDescent="0.6">
      <c r="A215956" s="20"/>
      <c r="B215956" s="21"/>
      <c r="C215956" s="16"/>
      <c r="D215956" s="8"/>
    </row>
    <row r="215957" spans="1:4" x14ac:dyDescent="0.6">
      <c r="A215957" s="20"/>
      <c r="B215957" s="21"/>
      <c r="C215957" s="16"/>
      <c r="D215957" s="8"/>
    </row>
    <row r="215958" spans="1:4" x14ac:dyDescent="0.6">
      <c r="A215958" s="20"/>
      <c r="B215958" s="21"/>
      <c r="C215958" s="16"/>
      <c r="D215958" s="8"/>
    </row>
    <row r="215959" spans="1:4" x14ac:dyDescent="0.6">
      <c r="A215959" s="20"/>
      <c r="B215959" s="21"/>
      <c r="C215959" s="16"/>
      <c r="D215959" s="8"/>
    </row>
    <row r="215960" spans="1:4" x14ac:dyDescent="0.6">
      <c r="A215960" s="20"/>
      <c r="B215960" s="21"/>
      <c r="C215960" s="16"/>
      <c r="D215960" s="8"/>
    </row>
    <row r="215961" spans="1:4" x14ac:dyDescent="0.6">
      <c r="A215961" s="20"/>
      <c r="B215961" s="21"/>
      <c r="C215961" s="16"/>
      <c r="D215961" s="8"/>
    </row>
    <row r="215962" spans="1:4" x14ac:dyDescent="0.6">
      <c r="A215962" s="20"/>
      <c r="B215962" s="21"/>
      <c r="C215962" s="16"/>
      <c r="D215962" s="8"/>
    </row>
    <row r="215963" spans="1:4" x14ac:dyDescent="0.6">
      <c r="A215963" s="20"/>
      <c r="B215963" s="21"/>
      <c r="C215963" s="16"/>
      <c r="D215963" s="8"/>
    </row>
    <row r="215964" spans="1:4" x14ac:dyDescent="0.6">
      <c r="A215964" s="20"/>
      <c r="B215964" s="21"/>
      <c r="C215964" s="16"/>
      <c r="D215964" s="8"/>
    </row>
    <row r="215965" spans="1:4" x14ac:dyDescent="0.6">
      <c r="A215965" s="20"/>
      <c r="B215965" s="21"/>
      <c r="C215965" s="16"/>
      <c r="D215965" s="8"/>
    </row>
    <row r="215966" spans="1:4" x14ac:dyDescent="0.6">
      <c r="A215966" s="20"/>
      <c r="B215966" s="21"/>
      <c r="C215966" s="16"/>
      <c r="D215966" s="8"/>
    </row>
    <row r="215967" spans="1:4" x14ac:dyDescent="0.6">
      <c r="A215967" s="20"/>
      <c r="B215967" s="21"/>
      <c r="C215967" s="16"/>
      <c r="D215967" s="8"/>
    </row>
    <row r="215968" spans="1:4" x14ac:dyDescent="0.6">
      <c r="A215968" s="20"/>
      <c r="B215968" s="21"/>
      <c r="C215968" s="16"/>
      <c r="D215968" s="8"/>
    </row>
    <row r="215969" spans="1:4" x14ac:dyDescent="0.6">
      <c r="A215969" s="20"/>
      <c r="B215969" s="21"/>
      <c r="C215969" s="16"/>
      <c r="D215969" s="8"/>
    </row>
    <row r="215970" spans="1:4" x14ac:dyDescent="0.6">
      <c r="A215970" s="20"/>
      <c r="B215970" s="21"/>
      <c r="C215970" s="16"/>
      <c r="D215970" s="8"/>
    </row>
    <row r="215971" spans="1:4" x14ac:dyDescent="0.6">
      <c r="A215971" s="20"/>
      <c r="B215971" s="21"/>
      <c r="C215971" s="16"/>
      <c r="D215971" s="8"/>
    </row>
    <row r="215972" spans="1:4" x14ac:dyDescent="0.6">
      <c r="A215972" s="20"/>
      <c r="B215972" s="21"/>
      <c r="C215972" s="16"/>
      <c r="D215972" s="8"/>
    </row>
    <row r="215973" spans="1:4" x14ac:dyDescent="0.6">
      <c r="A215973" s="20"/>
      <c r="B215973" s="21"/>
      <c r="C215973" s="16"/>
      <c r="D215973" s="8"/>
    </row>
    <row r="215974" spans="1:4" x14ac:dyDescent="0.6">
      <c r="A215974" s="20"/>
      <c r="B215974" s="21"/>
      <c r="C215974" s="16"/>
      <c r="D215974" s="8"/>
    </row>
    <row r="215975" spans="1:4" x14ac:dyDescent="0.6">
      <c r="A215975" s="20"/>
      <c r="B215975" s="21"/>
      <c r="C215975" s="16"/>
      <c r="D215975" s="8"/>
    </row>
    <row r="215976" spans="1:4" x14ac:dyDescent="0.6">
      <c r="A215976" s="20"/>
      <c r="B215976" s="21"/>
      <c r="C215976" s="16"/>
      <c r="D215976" s="8"/>
    </row>
    <row r="215977" spans="1:4" x14ac:dyDescent="0.6">
      <c r="A215977" s="20"/>
      <c r="B215977" s="21"/>
      <c r="C215977" s="16"/>
      <c r="D215977" s="8"/>
    </row>
    <row r="215978" spans="1:4" x14ac:dyDescent="0.6">
      <c r="A215978" s="20"/>
      <c r="B215978" s="21"/>
      <c r="C215978" s="16"/>
      <c r="D215978" s="8"/>
    </row>
    <row r="215979" spans="1:4" x14ac:dyDescent="0.6">
      <c r="A215979" s="20"/>
      <c r="B215979" s="21"/>
      <c r="C215979" s="16"/>
      <c r="D215979" s="8"/>
    </row>
    <row r="215980" spans="1:4" x14ac:dyDescent="0.6">
      <c r="A215980" s="20"/>
      <c r="B215980" s="21"/>
      <c r="C215980" s="16"/>
      <c r="D215980" s="8"/>
    </row>
    <row r="215981" spans="1:4" x14ac:dyDescent="0.6">
      <c r="A215981" s="20"/>
      <c r="B215981" s="21"/>
      <c r="C215981" s="16"/>
      <c r="D215981" s="8"/>
    </row>
    <row r="215982" spans="1:4" x14ac:dyDescent="0.6">
      <c r="A215982" s="20"/>
      <c r="B215982" s="21"/>
      <c r="C215982" s="16"/>
      <c r="D215982" s="8"/>
    </row>
    <row r="215983" spans="1:4" x14ac:dyDescent="0.6">
      <c r="A215983" s="20"/>
      <c r="B215983" s="21"/>
      <c r="C215983" s="16"/>
      <c r="D215983" s="8"/>
    </row>
    <row r="215984" spans="1:4" x14ac:dyDescent="0.6">
      <c r="A215984" s="20"/>
      <c r="B215984" s="21"/>
      <c r="C215984" s="16"/>
      <c r="D215984" s="8"/>
    </row>
    <row r="215985" spans="1:4" x14ac:dyDescent="0.6">
      <c r="A215985" s="20"/>
      <c r="B215985" s="21"/>
      <c r="C215985" s="16"/>
      <c r="D215985" s="8"/>
    </row>
    <row r="215986" spans="1:4" x14ac:dyDescent="0.6">
      <c r="A215986" s="20"/>
      <c r="B215986" s="21"/>
      <c r="C215986" s="16"/>
      <c r="D215986" s="8"/>
    </row>
    <row r="215987" spans="1:4" x14ac:dyDescent="0.6">
      <c r="A215987" s="20"/>
      <c r="B215987" s="21"/>
      <c r="C215987" s="16"/>
      <c r="D215987" s="8"/>
    </row>
    <row r="215988" spans="1:4" x14ac:dyDescent="0.6">
      <c r="A215988" s="20"/>
      <c r="B215988" s="21"/>
      <c r="C215988" s="16"/>
      <c r="D215988" s="8"/>
    </row>
    <row r="215989" spans="1:4" x14ac:dyDescent="0.6">
      <c r="A215989" s="20"/>
      <c r="B215989" s="21"/>
      <c r="C215989" s="16"/>
      <c r="D215989" s="8"/>
    </row>
    <row r="215990" spans="1:4" x14ac:dyDescent="0.6">
      <c r="A215990" s="20"/>
      <c r="B215990" s="21"/>
      <c r="C215990" s="16"/>
      <c r="D215990" s="8"/>
    </row>
    <row r="215991" spans="1:4" x14ac:dyDescent="0.6">
      <c r="A215991" s="20"/>
      <c r="B215991" s="21"/>
      <c r="C215991" s="16"/>
      <c r="D215991" s="8"/>
    </row>
    <row r="215992" spans="1:4" x14ac:dyDescent="0.6">
      <c r="A215992" s="20"/>
      <c r="B215992" s="21"/>
      <c r="C215992" s="16"/>
      <c r="D215992" s="8"/>
    </row>
    <row r="215993" spans="1:4" x14ac:dyDescent="0.6">
      <c r="A215993" s="20"/>
      <c r="B215993" s="21"/>
      <c r="C215993" s="16"/>
      <c r="D215993" s="8"/>
    </row>
    <row r="215994" spans="1:4" x14ac:dyDescent="0.6">
      <c r="A215994" s="20"/>
      <c r="B215994" s="21"/>
      <c r="C215994" s="16"/>
      <c r="D215994" s="8"/>
    </row>
    <row r="215995" spans="1:4" x14ac:dyDescent="0.6">
      <c r="A215995" s="20"/>
      <c r="B215995" s="21"/>
      <c r="C215995" s="16"/>
      <c r="D215995" s="8"/>
    </row>
    <row r="215996" spans="1:4" x14ac:dyDescent="0.6">
      <c r="A215996" s="20"/>
      <c r="B215996" s="21"/>
      <c r="C215996" s="16"/>
      <c r="D215996" s="8"/>
    </row>
    <row r="215997" spans="1:4" x14ac:dyDescent="0.6">
      <c r="A215997" s="20"/>
      <c r="B215997" s="21"/>
      <c r="C215997" s="16"/>
      <c r="D215997" s="8"/>
    </row>
    <row r="215998" spans="1:4" x14ac:dyDescent="0.6">
      <c r="A215998" s="20"/>
      <c r="B215998" s="21"/>
      <c r="C215998" s="16"/>
      <c r="D215998" s="8"/>
    </row>
    <row r="215999" spans="1:4" x14ac:dyDescent="0.6">
      <c r="A215999" s="20"/>
      <c r="B215999" s="21"/>
      <c r="C215999" s="16"/>
      <c r="D215999" s="8"/>
    </row>
    <row r="216000" spans="1:4" x14ac:dyDescent="0.6">
      <c r="A216000" s="20"/>
      <c r="B216000" s="21"/>
      <c r="C216000" s="16"/>
      <c r="D216000" s="8"/>
    </row>
    <row r="216001" spans="1:4" x14ac:dyDescent="0.6">
      <c r="A216001" s="20"/>
      <c r="B216001" s="21"/>
      <c r="C216001" s="16"/>
      <c r="D216001" s="8"/>
    </row>
    <row r="216002" spans="1:4" x14ac:dyDescent="0.6">
      <c r="A216002" s="20"/>
      <c r="B216002" s="21"/>
      <c r="C216002" s="16"/>
      <c r="D216002" s="8"/>
    </row>
    <row r="216003" spans="1:4" x14ac:dyDescent="0.6">
      <c r="A216003" s="20"/>
      <c r="B216003" s="21"/>
      <c r="C216003" s="16"/>
      <c r="D216003" s="8"/>
    </row>
    <row r="216004" spans="1:4" x14ac:dyDescent="0.6">
      <c r="A216004" s="20"/>
      <c r="B216004" s="21"/>
      <c r="C216004" s="16"/>
      <c r="D216004" s="8"/>
    </row>
    <row r="216005" spans="1:4" x14ac:dyDescent="0.6">
      <c r="A216005" s="20"/>
      <c r="B216005" s="21"/>
      <c r="C216005" s="16"/>
      <c r="D216005" s="8"/>
    </row>
    <row r="216006" spans="1:4" x14ac:dyDescent="0.6">
      <c r="A216006" s="20"/>
      <c r="B216006" s="21"/>
      <c r="C216006" s="16"/>
      <c r="D216006" s="8"/>
    </row>
    <row r="216007" spans="1:4" x14ac:dyDescent="0.6">
      <c r="A216007" s="20"/>
      <c r="B216007" s="21"/>
      <c r="C216007" s="16"/>
      <c r="D216007" s="8"/>
    </row>
    <row r="216008" spans="1:4" x14ac:dyDescent="0.6">
      <c r="A216008" s="20"/>
      <c r="B216008" s="21"/>
      <c r="C216008" s="16"/>
      <c r="D216008" s="8"/>
    </row>
    <row r="216009" spans="1:4" x14ac:dyDescent="0.6">
      <c r="A216009" s="20"/>
      <c r="B216009" s="21"/>
      <c r="C216009" s="16"/>
      <c r="D216009" s="8"/>
    </row>
    <row r="216010" spans="1:4" x14ac:dyDescent="0.6">
      <c r="A216010" s="20"/>
      <c r="B216010" s="21"/>
      <c r="C216010" s="16"/>
      <c r="D216010" s="8"/>
    </row>
    <row r="216011" spans="1:4" x14ac:dyDescent="0.6">
      <c r="A216011" s="20"/>
      <c r="B216011" s="21"/>
      <c r="C216011" s="16"/>
      <c r="D216011" s="8"/>
    </row>
    <row r="216012" spans="1:4" x14ac:dyDescent="0.6">
      <c r="A216012" s="20"/>
      <c r="B216012" s="21"/>
      <c r="C216012" s="16"/>
      <c r="D216012" s="8"/>
    </row>
    <row r="216013" spans="1:4" x14ac:dyDescent="0.6">
      <c r="A216013" s="20"/>
      <c r="B216013" s="21"/>
      <c r="C216013" s="16"/>
      <c r="D216013" s="8"/>
    </row>
    <row r="216014" spans="1:4" x14ac:dyDescent="0.6">
      <c r="A216014" s="20"/>
      <c r="B216014" s="21"/>
      <c r="C216014" s="16"/>
      <c r="D216014" s="8"/>
    </row>
    <row r="216015" spans="1:4" x14ac:dyDescent="0.6">
      <c r="A216015" s="20"/>
      <c r="B216015" s="21"/>
      <c r="C216015" s="16"/>
      <c r="D216015" s="8"/>
    </row>
    <row r="216016" spans="1:4" x14ac:dyDescent="0.6">
      <c r="A216016" s="20"/>
      <c r="B216016" s="21"/>
      <c r="C216016" s="16"/>
      <c r="D216016" s="8"/>
    </row>
    <row r="216017" spans="1:4" x14ac:dyDescent="0.6">
      <c r="A216017" s="20"/>
      <c r="B216017" s="21"/>
      <c r="C216017" s="16"/>
      <c r="D216017" s="8"/>
    </row>
    <row r="216018" spans="1:4" x14ac:dyDescent="0.6">
      <c r="A216018" s="20"/>
      <c r="B216018" s="21"/>
      <c r="C216018" s="16"/>
      <c r="D216018" s="8"/>
    </row>
    <row r="216019" spans="1:4" x14ac:dyDescent="0.6">
      <c r="A216019" s="20"/>
      <c r="B216019" s="21"/>
      <c r="C216019" s="16"/>
      <c r="D216019" s="8"/>
    </row>
    <row r="216020" spans="1:4" x14ac:dyDescent="0.6">
      <c r="A216020" s="20"/>
      <c r="B216020" s="21"/>
      <c r="C216020" s="16"/>
      <c r="D216020" s="8"/>
    </row>
    <row r="216021" spans="1:4" x14ac:dyDescent="0.6">
      <c r="A216021" s="20"/>
      <c r="B216021" s="21"/>
      <c r="C216021" s="16"/>
      <c r="D216021" s="8"/>
    </row>
    <row r="216022" spans="1:4" x14ac:dyDescent="0.6">
      <c r="A216022" s="20"/>
      <c r="B216022" s="21"/>
      <c r="C216022" s="16"/>
      <c r="D216022" s="8"/>
    </row>
    <row r="216023" spans="1:4" x14ac:dyDescent="0.6">
      <c r="A216023" s="20"/>
      <c r="B216023" s="21"/>
      <c r="C216023" s="16"/>
      <c r="D216023" s="8"/>
    </row>
    <row r="216024" spans="1:4" x14ac:dyDescent="0.6">
      <c r="A216024" s="20"/>
      <c r="B216024" s="21"/>
      <c r="C216024" s="16"/>
      <c r="D216024" s="8"/>
    </row>
    <row r="216025" spans="1:4" x14ac:dyDescent="0.6">
      <c r="A216025" s="20"/>
      <c r="B216025" s="21"/>
      <c r="C216025" s="16"/>
      <c r="D216025" s="8"/>
    </row>
    <row r="216026" spans="1:4" x14ac:dyDescent="0.6">
      <c r="A216026" s="20"/>
      <c r="B216026" s="21"/>
      <c r="C216026" s="16"/>
      <c r="D216026" s="8"/>
    </row>
    <row r="216027" spans="1:4" x14ac:dyDescent="0.6">
      <c r="A216027" s="20"/>
      <c r="B216027" s="21"/>
      <c r="C216027" s="16"/>
      <c r="D216027" s="8"/>
    </row>
    <row r="216028" spans="1:4" x14ac:dyDescent="0.6">
      <c r="A216028" s="20"/>
      <c r="B216028" s="21"/>
      <c r="C216028" s="16"/>
      <c r="D216028" s="8"/>
    </row>
    <row r="216029" spans="1:4" x14ac:dyDescent="0.6">
      <c r="A216029" s="20"/>
      <c r="B216029" s="21"/>
      <c r="C216029" s="16"/>
      <c r="D216029" s="8"/>
    </row>
    <row r="216030" spans="1:4" x14ac:dyDescent="0.6">
      <c r="A216030" s="20"/>
      <c r="B216030" s="21"/>
      <c r="C216030" s="16"/>
      <c r="D216030" s="8"/>
    </row>
    <row r="216031" spans="1:4" x14ac:dyDescent="0.6">
      <c r="A216031" s="20"/>
      <c r="B216031" s="21"/>
      <c r="C216031" s="16"/>
      <c r="D216031" s="8"/>
    </row>
    <row r="216032" spans="1:4" x14ac:dyDescent="0.6">
      <c r="A216032" s="20"/>
      <c r="B216032" s="21"/>
      <c r="C216032" s="16"/>
      <c r="D216032" s="8"/>
    </row>
    <row r="216033" spans="1:4" x14ac:dyDescent="0.6">
      <c r="A216033" s="20"/>
      <c r="B216033" s="21"/>
      <c r="C216033" s="16"/>
      <c r="D216033" s="8"/>
    </row>
    <row r="216034" spans="1:4" x14ac:dyDescent="0.6">
      <c r="A216034" s="20"/>
      <c r="B216034" s="21"/>
      <c r="C216034" s="16"/>
      <c r="D216034" s="8"/>
    </row>
    <row r="216035" spans="1:4" x14ac:dyDescent="0.6">
      <c r="A216035" s="20"/>
      <c r="B216035" s="21"/>
      <c r="C216035" s="16"/>
      <c r="D216035" s="8"/>
    </row>
    <row r="216036" spans="1:4" x14ac:dyDescent="0.6">
      <c r="A216036" s="20"/>
      <c r="B216036" s="21"/>
      <c r="C216036" s="16"/>
      <c r="D216036" s="8"/>
    </row>
    <row r="216037" spans="1:4" x14ac:dyDescent="0.6">
      <c r="A216037" s="20"/>
      <c r="B216037" s="21"/>
      <c r="C216037" s="16"/>
      <c r="D216037" s="8"/>
    </row>
    <row r="216038" spans="1:4" x14ac:dyDescent="0.6">
      <c r="A216038" s="20"/>
      <c r="B216038" s="21"/>
      <c r="C216038" s="16"/>
      <c r="D216038" s="8"/>
    </row>
    <row r="216039" spans="1:4" x14ac:dyDescent="0.6">
      <c r="A216039" s="20"/>
      <c r="B216039" s="21"/>
      <c r="C216039" s="16"/>
      <c r="D216039" s="8"/>
    </row>
    <row r="216040" spans="1:4" x14ac:dyDescent="0.6">
      <c r="A216040" s="20"/>
      <c r="B216040" s="21"/>
      <c r="C216040" s="16"/>
      <c r="D216040" s="8"/>
    </row>
    <row r="216041" spans="1:4" x14ac:dyDescent="0.6">
      <c r="A216041" s="20"/>
      <c r="B216041" s="21"/>
      <c r="C216041" s="16"/>
      <c r="D216041" s="8"/>
    </row>
    <row r="216042" spans="1:4" x14ac:dyDescent="0.6">
      <c r="A216042" s="20"/>
      <c r="B216042" s="21"/>
      <c r="C216042" s="16"/>
      <c r="D216042" s="8"/>
    </row>
    <row r="216043" spans="1:4" x14ac:dyDescent="0.6">
      <c r="A216043" s="20"/>
      <c r="B216043" s="21"/>
      <c r="C216043" s="16"/>
      <c r="D216043" s="8"/>
    </row>
    <row r="216044" spans="1:4" x14ac:dyDescent="0.6">
      <c r="A216044" s="20"/>
      <c r="B216044" s="21"/>
      <c r="C216044" s="16"/>
      <c r="D216044" s="8"/>
    </row>
    <row r="216045" spans="1:4" x14ac:dyDescent="0.6">
      <c r="A216045" s="20"/>
      <c r="B216045" s="21"/>
      <c r="C216045" s="16"/>
      <c r="D216045" s="8"/>
    </row>
    <row r="216046" spans="1:4" x14ac:dyDescent="0.6">
      <c r="A216046" s="20"/>
      <c r="B216046" s="21"/>
      <c r="C216046" s="16"/>
      <c r="D216046" s="8"/>
    </row>
    <row r="216047" spans="1:4" x14ac:dyDescent="0.6">
      <c r="A216047" s="20"/>
      <c r="B216047" s="21"/>
      <c r="C216047" s="16"/>
      <c r="D216047" s="8"/>
    </row>
    <row r="216048" spans="1:4" x14ac:dyDescent="0.6">
      <c r="A216048" s="20"/>
      <c r="B216048" s="21"/>
      <c r="C216048" s="16"/>
      <c r="D216048" s="8"/>
    </row>
    <row r="216049" spans="1:4" x14ac:dyDescent="0.6">
      <c r="A216049" s="20"/>
      <c r="B216049" s="21"/>
      <c r="C216049" s="16"/>
      <c r="D216049" s="8"/>
    </row>
    <row r="216050" spans="1:4" x14ac:dyDescent="0.6">
      <c r="A216050" s="20"/>
      <c r="B216050" s="21"/>
      <c r="C216050" s="16"/>
      <c r="D216050" s="8"/>
    </row>
    <row r="216051" spans="1:4" x14ac:dyDescent="0.6">
      <c r="A216051" s="20"/>
      <c r="B216051" s="21"/>
      <c r="C216051" s="16"/>
      <c r="D216051" s="8"/>
    </row>
    <row r="216052" spans="1:4" x14ac:dyDescent="0.6">
      <c r="A216052" s="20"/>
      <c r="B216052" s="21"/>
      <c r="C216052" s="16"/>
      <c r="D216052" s="8"/>
    </row>
    <row r="216053" spans="1:4" x14ac:dyDescent="0.6">
      <c r="A216053" s="20"/>
      <c r="B216053" s="21"/>
      <c r="C216053" s="16"/>
      <c r="D216053" s="8"/>
    </row>
    <row r="216054" spans="1:4" x14ac:dyDescent="0.6">
      <c r="A216054" s="20"/>
      <c r="B216054" s="21"/>
      <c r="C216054" s="16"/>
      <c r="D216054" s="8"/>
    </row>
    <row r="216055" spans="1:4" x14ac:dyDescent="0.6">
      <c r="A216055" s="20"/>
      <c r="B216055" s="21"/>
      <c r="C216055" s="16"/>
      <c r="D216055" s="8"/>
    </row>
    <row r="216056" spans="1:4" x14ac:dyDescent="0.6">
      <c r="A216056" s="20"/>
      <c r="B216056" s="21"/>
      <c r="C216056" s="16"/>
      <c r="D216056" s="8"/>
    </row>
    <row r="216057" spans="1:4" x14ac:dyDescent="0.6">
      <c r="A216057" s="20"/>
      <c r="B216057" s="21"/>
      <c r="C216057" s="16"/>
      <c r="D216057" s="8"/>
    </row>
    <row r="216058" spans="1:4" x14ac:dyDescent="0.6">
      <c r="A216058" s="20"/>
      <c r="B216058" s="21"/>
      <c r="C216058" s="16"/>
      <c r="D216058" s="8"/>
    </row>
    <row r="216059" spans="1:4" x14ac:dyDescent="0.6">
      <c r="A216059" s="20"/>
      <c r="B216059" s="21"/>
      <c r="C216059" s="16"/>
      <c r="D216059" s="8"/>
    </row>
    <row r="216060" spans="1:4" x14ac:dyDescent="0.6">
      <c r="A216060" s="20"/>
      <c r="B216060" s="21"/>
      <c r="C216060" s="16"/>
      <c r="D216060" s="8"/>
    </row>
    <row r="216061" spans="1:4" x14ac:dyDescent="0.6">
      <c r="A216061" s="20"/>
      <c r="B216061" s="21"/>
      <c r="C216061" s="16"/>
      <c r="D216061" s="8"/>
    </row>
    <row r="216062" spans="1:4" x14ac:dyDescent="0.6">
      <c r="A216062" s="20"/>
      <c r="B216062" s="21"/>
      <c r="C216062" s="16"/>
      <c r="D216062" s="8"/>
    </row>
    <row r="216063" spans="1:4" x14ac:dyDescent="0.6">
      <c r="A216063" s="20"/>
      <c r="B216063" s="21"/>
      <c r="C216063" s="16"/>
      <c r="D216063" s="8"/>
    </row>
    <row r="216064" spans="1:4" x14ac:dyDescent="0.6">
      <c r="A216064" s="20"/>
      <c r="B216064" s="21"/>
      <c r="C216064" s="16"/>
      <c r="D216064" s="8"/>
    </row>
    <row r="216065" spans="1:4" x14ac:dyDescent="0.6">
      <c r="A216065" s="20"/>
      <c r="B216065" s="21"/>
      <c r="C216065" s="16"/>
      <c r="D216065" s="8"/>
    </row>
    <row r="216066" spans="1:4" x14ac:dyDescent="0.6">
      <c r="A216066" s="20"/>
      <c r="B216066" s="21"/>
      <c r="C216066" s="16"/>
      <c r="D216066" s="8"/>
    </row>
    <row r="216067" spans="1:4" x14ac:dyDescent="0.6">
      <c r="A216067" s="20"/>
      <c r="B216067" s="21"/>
      <c r="C216067" s="16"/>
      <c r="D216067" s="8"/>
    </row>
    <row r="216068" spans="1:4" x14ac:dyDescent="0.6">
      <c r="A216068" s="20"/>
      <c r="B216068" s="21"/>
      <c r="C216068" s="16"/>
      <c r="D216068" s="8"/>
    </row>
    <row r="216069" spans="1:4" x14ac:dyDescent="0.6">
      <c r="A216069" s="20"/>
      <c r="B216069" s="21"/>
      <c r="C216069" s="16"/>
      <c r="D216069" s="8"/>
    </row>
    <row r="216070" spans="1:4" x14ac:dyDescent="0.6">
      <c r="A216070" s="20"/>
      <c r="B216070" s="21"/>
      <c r="C216070" s="16"/>
      <c r="D216070" s="8"/>
    </row>
    <row r="216071" spans="1:4" x14ac:dyDescent="0.6">
      <c r="A216071" s="20"/>
      <c r="B216071" s="21"/>
      <c r="C216071" s="16"/>
      <c r="D216071" s="8"/>
    </row>
    <row r="216072" spans="1:4" x14ac:dyDescent="0.6">
      <c r="A216072" s="20"/>
      <c r="B216072" s="21"/>
      <c r="C216072" s="16"/>
      <c r="D216072" s="8"/>
    </row>
    <row r="216073" spans="1:4" x14ac:dyDescent="0.6">
      <c r="A216073" s="20"/>
      <c r="B216073" s="21"/>
      <c r="C216073" s="16"/>
      <c r="D216073" s="8"/>
    </row>
    <row r="216074" spans="1:4" x14ac:dyDescent="0.6">
      <c r="A216074" s="20"/>
      <c r="B216074" s="21"/>
      <c r="C216074" s="16"/>
      <c r="D216074" s="8"/>
    </row>
    <row r="216075" spans="1:4" x14ac:dyDescent="0.6">
      <c r="A216075" s="20"/>
      <c r="B216075" s="21"/>
      <c r="C216075" s="16"/>
      <c r="D216075" s="8"/>
    </row>
    <row r="216076" spans="1:4" x14ac:dyDescent="0.6">
      <c r="A216076" s="20"/>
      <c r="B216076" s="21"/>
      <c r="C216076" s="16"/>
      <c r="D216076" s="8"/>
    </row>
    <row r="216077" spans="1:4" x14ac:dyDescent="0.6">
      <c r="A216077" s="20"/>
      <c r="B216077" s="21"/>
      <c r="C216077" s="16"/>
      <c r="D216077" s="8"/>
    </row>
    <row r="216078" spans="1:4" x14ac:dyDescent="0.6">
      <c r="A216078" s="20"/>
      <c r="B216078" s="21"/>
      <c r="C216078" s="16"/>
      <c r="D216078" s="8"/>
    </row>
    <row r="216079" spans="1:4" x14ac:dyDescent="0.6">
      <c r="A216079" s="20"/>
      <c r="B216079" s="21"/>
      <c r="C216079" s="16"/>
      <c r="D216079" s="8"/>
    </row>
    <row r="216080" spans="1:4" x14ac:dyDescent="0.6">
      <c r="A216080" s="20"/>
      <c r="B216080" s="21"/>
      <c r="C216080" s="16"/>
      <c r="D216080" s="8"/>
    </row>
    <row r="216081" spans="1:4" x14ac:dyDescent="0.6">
      <c r="A216081" s="20"/>
      <c r="B216081" s="21"/>
      <c r="C216081" s="16"/>
      <c r="D216081" s="8"/>
    </row>
    <row r="216082" spans="1:4" x14ac:dyDescent="0.6">
      <c r="A216082" s="20"/>
      <c r="B216082" s="21"/>
      <c r="C216082" s="16"/>
      <c r="D216082" s="8"/>
    </row>
    <row r="216083" spans="1:4" x14ac:dyDescent="0.6">
      <c r="A216083" s="20"/>
      <c r="B216083" s="21"/>
      <c r="C216083" s="16"/>
      <c r="D216083" s="8"/>
    </row>
    <row r="216084" spans="1:4" x14ac:dyDescent="0.6">
      <c r="A216084" s="20"/>
      <c r="B216084" s="21"/>
      <c r="C216084" s="16"/>
      <c r="D216084" s="8"/>
    </row>
    <row r="216085" spans="1:4" x14ac:dyDescent="0.6">
      <c r="A216085" s="20"/>
      <c r="B216085" s="21"/>
      <c r="C216085" s="16"/>
      <c r="D216085" s="8"/>
    </row>
    <row r="216086" spans="1:4" x14ac:dyDescent="0.6">
      <c r="A216086" s="20"/>
      <c r="B216086" s="21"/>
      <c r="C216086" s="16"/>
      <c r="D216086" s="8"/>
    </row>
    <row r="216087" spans="1:4" x14ac:dyDescent="0.6">
      <c r="A216087" s="20"/>
      <c r="B216087" s="21"/>
      <c r="C216087" s="16"/>
      <c r="D216087" s="8"/>
    </row>
    <row r="216088" spans="1:4" x14ac:dyDescent="0.6">
      <c r="A216088" s="20"/>
      <c r="B216088" s="21"/>
      <c r="C216088" s="16"/>
      <c r="D216088" s="8"/>
    </row>
    <row r="216089" spans="1:4" x14ac:dyDescent="0.6">
      <c r="A216089" s="20"/>
      <c r="B216089" s="21"/>
      <c r="C216089" s="16"/>
      <c r="D216089" s="8"/>
    </row>
    <row r="216090" spans="1:4" x14ac:dyDescent="0.6">
      <c r="A216090" s="20"/>
      <c r="B216090" s="21"/>
      <c r="C216090" s="16"/>
      <c r="D216090" s="8"/>
    </row>
    <row r="216091" spans="1:4" x14ac:dyDescent="0.6">
      <c r="A216091" s="20"/>
      <c r="B216091" s="21"/>
      <c r="C216091" s="16"/>
      <c r="D216091" s="8"/>
    </row>
    <row r="216092" spans="1:4" x14ac:dyDescent="0.6">
      <c r="A216092" s="20"/>
      <c r="B216092" s="21"/>
      <c r="C216092" s="16"/>
      <c r="D216092" s="8"/>
    </row>
    <row r="216093" spans="1:4" x14ac:dyDescent="0.6">
      <c r="A216093" s="20"/>
      <c r="B216093" s="21"/>
      <c r="C216093" s="16"/>
      <c r="D216093" s="8"/>
    </row>
    <row r="216094" spans="1:4" x14ac:dyDescent="0.6">
      <c r="A216094" s="20"/>
      <c r="B216094" s="21"/>
      <c r="C216094" s="16"/>
      <c r="D216094" s="8"/>
    </row>
    <row r="216095" spans="1:4" x14ac:dyDescent="0.6">
      <c r="A216095" s="20"/>
      <c r="B216095" s="21"/>
      <c r="C216095" s="16"/>
      <c r="D216095" s="8"/>
    </row>
    <row r="216096" spans="1:4" x14ac:dyDescent="0.6">
      <c r="A216096" s="20"/>
      <c r="B216096" s="21"/>
      <c r="C216096" s="16"/>
      <c r="D216096" s="8"/>
    </row>
    <row r="216097" spans="1:4" x14ac:dyDescent="0.6">
      <c r="A216097" s="20"/>
      <c r="B216097" s="21"/>
      <c r="C216097" s="16"/>
      <c r="D216097" s="8"/>
    </row>
    <row r="216098" spans="1:4" x14ac:dyDescent="0.6">
      <c r="A216098" s="20"/>
      <c r="B216098" s="21"/>
      <c r="C216098" s="16"/>
      <c r="D216098" s="8"/>
    </row>
    <row r="216099" spans="1:4" x14ac:dyDescent="0.6">
      <c r="A216099" s="20"/>
      <c r="B216099" s="21"/>
      <c r="C216099" s="16"/>
      <c r="D216099" s="8"/>
    </row>
    <row r="216100" spans="1:4" x14ac:dyDescent="0.6">
      <c r="A216100" s="20"/>
      <c r="B216100" s="21"/>
      <c r="C216100" s="16"/>
      <c r="D216100" s="8"/>
    </row>
    <row r="216101" spans="1:4" x14ac:dyDescent="0.6">
      <c r="A216101" s="20"/>
      <c r="B216101" s="21"/>
      <c r="C216101" s="16"/>
      <c r="D216101" s="8"/>
    </row>
    <row r="216102" spans="1:4" x14ac:dyDescent="0.6">
      <c r="A216102" s="20"/>
      <c r="B216102" s="21"/>
      <c r="C216102" s="16"/>
      <c r="D216102" s="8"/>
    </row>
    <row r="216103" spans="1:4" x14ac:dyDescent="0.6">
      <c r="A216103" s="20"/>
      <c r="B216103" s="21"/>
      <c r="C216103" s="16"/>
      <c r="D216103" s="8"/>
    </row>
    <row r="216104" spans="1:4" x14ac:dyDescent="0.6">
      <c r="A216104" s="20"/>
      <c r="B216104" s="21"/>
      <c r="C216104" s="16"/>
      <c r="D216104" s="8"/>
    </row>
    <row r="216105" spans="1:4" x14ac:dyDescent="0.6">
      <c r="A216105" s="20"/>
      <c r="B216105" s="21"/>
      <c r="C216105" s="16"/>
      <c r="D216105" s="8"/>
    </row>
    <row r="216106" spans="1:4" x14ac:dyDescent="0.6">
      <c r="A216106" s="20"/>
      <c r="B216106" s="21"/>
      <c r="C216106" s="16"/>
      <c r="D216106" s="8"/>
    </row>
    <row r="216107" spans="1:4" x14ac:dyDescent="0.6">
      <c r="A216107" s="20"/>
      <c r="B216107" s="21"/>
      <c r="C216107" s="16"/>
      <c r="D216107" s="8"/>
    </row>
    <row r="216108" spans="1:4" x14ac:dyDescent="0.6">
      <c r="A216108" s="20"/>
      <c r="B216108" s="21"/>
      <c r="C216108" s="16"/>
      <c r="D216108" s="8"/>
    </row>
    <row r="216109" spans="1:4" x14ac:dyDescent="0.6">
      <c r="A216109" s="20"/>
      <c r="B216109" s="21"/>
      <c r="C216109" s="16"/>
      <c r="D216109" s="8"/>
    </row>
    <row r="216110" spans="1:4" x14ac:dyDescent="0.6">
      <c r="A216110" s="20"/>
      <c r="B216110" s="21"/>
      <c r="C216110" s="16"/>
      <c r="D216110" s="8"/>
    </row>
    <row r="216111" spans="1:4" x14ac:dyDescent="0.6">
      <c r="A216111" s="20"/>
      <c r="B216111" s="21"/>
      <c r="C216111" s="16"/>
      <c r="D216111" s="8"/>
    </row>
    <row r="216112" spans="1:4" x14ac:dyDescent="0.6">
      <c r="A216112" s="20"/>
      <c r="B216112" s="21"/>
      <c r="C216112" s="16"/>
      <c r="D216112" s="8"/>
    </row>
    <row r="216113" spans="1:4" x14ac:dyDescent="0.6">
      <c r="A216113" s="20"/>
      <c r="B216113" s="21"/>
      <c r="C216113" s="16"/>
      <c r="D216113" s="8"/>
    </row>
    <row r="216114" spans="1:4" x14ac:dyDescent="0.6">
      <c r="A216114" s="20"/>
      <c r="B216114" s="21"/>
      <c r="C216114" s="16"/>
      <c r="D216114" s="8"/>
    </row>
    <row r="216115" spans="1:4" x14ac:dyDescent="0.6">
      <c r="A216115" s="20"/>
      <c r="B216115" s="21"/>
      <c r="C216115" s="16"/>
      <c r="D216115" s="8"/>
    </row>
    <row r="216116" spans="1:4" x14ac:dyDescent="0.6">
      <c r="A216116" s="20"/>
      <c r="B216116" s="21"/>
      <c r="C216116" s="16"/>
      <c r="D216116" s="8"/>
    </row>
    <row r="216117" spans="1:4" x14ac:dyDescent="0.6">
      <c r="A216117" s="20"/>
      <c r="B216117" s="21"/>
      <c r="C216117" s="16"/>
      <c r="D216117" s="8"/>
    </row>
    <row r="216118" spans="1:4" x14ac:dyDescent="0.6">
      <c r="A216118" s="20"/>
      <c r="B216118" s="21"/>
      <c r="C216118" s="16"/>
      <c r="D216118" s="8"/>
    </row>
    <row r="216119" spans="1:4" x14ac:dyDescent="0.6">
      <c r="A216119" s="20"/>
      <c r="B216119" s="21"/>
      <c r="C216119" s="16"/>
      <c r="D216119" s="8"/>
    </row>
    <row r="216120" spans="1:4" x14ac:dyDescent="0.6">
      <c r="A216120" s="20"/>
      <c r="B216120" s="21"/>
      <c r="C216120" s="16"/>
      <c r="D216120" s="8"/>
    </row>
    <row r="216121" spans="1:4" x14ac:dyDescent="0.6">
      <c r="A216121" s="20"/>
      <c r="B216121" s="21"/>
      <c r="C216121" s="16"/>
      <c r="D216121" s="8"/>
    </row>
    <row r="216122" spans="1:4" x14ac:dyDescent="0.6">
      <c r="A216122" s="20"/>
      <c r="B216122" s="21"/>
      <c r="C216122" s="16"/>
      <c r="D216122" s="8"/>
    </row>
    <row r="216123" spans="1:4" x14ac:dyDescent="0.6">
      <c r="A216123" s="20"/>
      <c r="B216123" s="21"/>
      <c r="C216123" s="16"/>
      <c r="D216123" s="8"/>
    </row>
    <row r="216124" spans="1:4" x14ac:dyDescent="0.6">
      <c r="A216124" s="20"/>
      <c r="B216124" s="21"/>
      <c r="C216124" s="16"/>
      <c r="D216124" s="8"/>
    </row>
    <row r="216125" spans="1:4" x14ac:dyDescent="0.6">
      <c r="A216125" s="20"/>
      <c r="B216125" s="21"/>
      <c r="C216125" s="16"/>
      <c r="D216125" s="8"/>
    </row>
    <row r="216126" spans="1:4" x14ac:dyDescent="0.6">
      <c r="A216126" s="20"/>
      <c r="B216126" s="21"/>
      <c r="C216126" s="16"/>
      <c r="D216126" s="8"/>
    </row>
    <row r="216127" spans="1:4" x14ac:dyDescent="0.6">
      <c r="A216127" s="20"/>
      <c r="B216127" s="21"/>
      <c r="C216127" s="16"/>
      <c r="D216127" s="8"/>
    </row>
    <row r="216128" spans="1:4" x14ac:dyDescent="0.6">
      <c r="A216128" s="20"/>
      <c r="B216128" s="21"/>
      <c r="C216128" s="16"/>
      <c r="D216128" s="8"/>
    </row>
    <row r="216129" spans="1:4" x14ac:dyDescent="0.6">
      <c r="A216129" s="20"/>
      <c r="B216129" s="21"/>
      <c r="C216129" s="16"/>
      <c r="D216129" s="8"/>
    </row>
    <row r="216130" spans="1:4" x14ac:dyDescent="0.6">
      <c r="A216130" s="20"/>
      <c r="B216130" s="21"/>
      <c r="C216130" s="16"/>
      <c r="D216130" s="8"/>
    </row>
    <row r="216131" spans="1:4" x14ac:dyDescent="0.6">
      <c r="A216131" s="20"/>
      <c r="B216131" s="21"/>
      <c r="C216131" s="16"/>
      <c r="D216131" s="8"/>
    </row>
    <row r="216132" spans="1:4" x14ac:dyDescent="0.6">
      <c r="A216132" s="20"/>
      <c r="B216132" s="21"/>
      <c r="C216132" s="16"/>
      <c r="D216132" s="8"/>
    </row>
    <row r="216133" spans="1:4" x14ac:dyDescent="0.6">
      <c r="A216133" s="20"/>
      <c r="B216133" s="21"/>
      <c r="C216133" s="16"/>
      <c r="D216133" s="8"/>
    </row>
    <row r="216134" spans="1:4" x14ac:dyDescent="0.6">
      <c r="A216134" s="20"/>
      <c r="B216134" s="21"/>
      <c r="C216134" s="16"/>
      <c r="D216134" s="8"/>
    </row>
    <row r="216135" spans="1:4" x14ac:dyDescent="0.6">
      <c r="A216135" s="20"/>
      <c r="B216135" s="21"/>
      <c r="C216135" s="16"/>
      <c r="D216135" s="8"/>
    </row>
    <row r="216136" spans="1:4" x14ac:dyDescent="0.6">
      <c r="A216136" s="20"/>
      <c r="B216136" s="21"/>
      <c r="C216136" s="16"/>
      <c r="D216136" s="8"/>
    </row>
    <row r="216137" spans="1:4" x14ac:dyDescent="0.6">
      <c r="A216137" s="20"/>
      <c r="B216137" s="21"/>
      <c r="C216137" s="16"/>
      <c r="D216137" s="8"/>
    </row>
    <row r="216138" spans="1:4" x14ac:dyDescent="0.6">
      <c r="A216138" s="20"/>
      <c r="B216138" s="21"/>
      <c r="C216138" s="16"/>
      <c r="D216138" s="8"/>
    </row>
    <row r="216139" spans="1:4" x14ac:dyDescent="0.6">
      <c r="A216139" s="20"/>
      <c r="B216139" s="21"/>
      <c r="C216139" s="16"/>
      <c r="D216139" s="8"/>
    </row>
    <row r="216140" spans="1:4" x14ac:dyDescent="0.6">
      <c r="A216140" s="20"/>
      <c r="B216140" s="21"/>
      <c r="C216140" s="16"/>
      <c r="D216140" s="8"/>
    </row>
    <row r="216141" spans="1:4" x14ac:dyDescent="0.6">
      <c r="A216141" s="20"/>
      <c r="B216141" s="21"/>
      <c r="C216141" s="16"/>
      <c r="D216141" s="8"/>
    </row>
    <row r="216142" spans="1:4" x14ac:dyDescent="0.6">
      <c r="A216142" s="20"/>
      <c r="B216142" s="21"/>
      <c r="C216142" s="16"/>
      <c r="D216142" s="8"/>
    </row>
    <row r="216143" spans="1:4" x14ac:dyDescent="0.6">
      <c r="A216143" s="20"/>
      <c r="B216143" s="21"/>
      <c r="C216143" s="16"/>
      <c r="D216143" s="8"/>
    </row>
    <row r="216144" spans="1:4" x14ac:dyDescent="0.6">
      <c r="A216144" s="20"/>
      <c r="B216144" s="21"/>
      <c r="C216144" s="16"/>
      <c r="D216144" s="8"/>
    </row>
    <row r="216145" spans="1:4" x14ac:dyDescent="0.6">
      <c r="A216145" s="20"/>
      <c r="B216145" s="21"/>
      <c r="C216145" s="16"/>
      <c r="D216145" s="8"/>
    </row>
    <row r="216146" spans="1:4" x14ac:dyDescent="0.6">
      <c r="A216146" s="20"/>
      <c r="B216146" s="21"/>
      <c r="C216146" s="16"/>
      <c r="D216146" s="8"/>
    </row>
    <row r="216147" spans="1:4" x14ac:dyDescent="0.6">
      <c r="A216147" s="20"/>
      <c r="B216147" s="21"/>
      <c r="C216147" s="16"/>
      <c r="D216147" s="8"/>
    </row>
    <row r="216148" spans="1:4" x14ac:dyDescent="0.6">
      <c r="A216148" s="20"/>
      <c r="B216148" s="21"/>
      <c r="C216148" s="16"/>
      <c r="D216148" s="8"/>
    </row>
    <row r="216149" spans="1:4" x14ac:dyDescent="0.6">
      <c r="A216149" s="20"/>
      <c r="B216149" s="21"/>
      <c r="C216149" s="16"/>
      <c r="D216149" s="8"/>
    </row>
    <row r="216150" spans="1:4" x14ac:dyDescent="0.6">
      <c r="A216150" s="20"/>
      <c r="B216150" s="21"/>
      <c r="C216150" s="16"/>
      <c r="D216150" s="8"/>
    </row>
    <row r="216151" spans="1:4" x14ac:dyDescent="0.6">
      <c r="A216151" s="20"/>
      <c r="B216151" s="21"/>
      <c r="C216151" s="16"/>
      <c r="D216151" s="8"/>
    </row>
    <row r="216152" spans="1:4" x14ac:dyDescent="0.6">
      <c r="A216152" s="20"/>
      <c r="B216152" s="21"/>
      <c r="C216152" s="16"/>
      <c r="D216152" s="8"/>
    </row>
    <row r="216153" spans="1:4" x14ac:dyDescent="0.6">
      <c r="A216153" s="20"/>
      <c r="B216153" s="21"/>
      <c r="C216153" s="16"/>
      <c r="D216153" s="8"/>
    </row>
    <row r="216154" spans="1:4" x14ac:dyDescent="0.6">
      <c r="A216154" s="20"/>
      <c r="B216154" s="21"/>
      <c r="C216154" s="16"/>
      <c r="D216154" s="8"/>
    </row>
    <row r="216155" spans="1:4" x14ac:dyDescent="0.6">
      <c r="A216155" s="20"/>
      <c r="B216155" s="21"/>
      <c r="C216155" s="16"/>
      <c r="D216155" s="8"/>
    </row>
    <row r="216156" spans="1:4" x14ac:dyDescent="0.6">
      <c r="A216156" s="20"/>
      <c r="B216156" s="21"/>
      <c r="C216156" s="16"/>
      <c r="D216156" s="8"/>
    </row>
    <row r="216157" spans="1:4" x14ac:dyDescent="0.6">
      <c r="A216157" s="20"/>
      <c r="B216157" s="21"/>
      <c r="C216157" s="16"/>
      <c r="D216157" s="8"/>
    </row>
    <row r="216158" spans="1:4" x14ac:dyDescent="0.6">
      <c r="A216158" s="20"/>
      <c r="B216158" s="21"/>
      <c r="C216158" s="16"/>
      <c r="D216158" s="8"/>
    </row>
    <row r="216159" spans="1:4" x14ac:dyDescent="0.6">
      <c r="A216159" s="20"/>
      <c r="B216159" s="21"/>
      <c r="C216159" s="16"/>
      <c r="D216159" s="8"/>
    </row>
    <row r="216160" spans="1:4" x14ac:dyDescent="0.6">
      <c r="A216160" s="20"/>
      <c r="B216160" s="21"/>
      <c r="C216160" s="16"/>
      <c r="D216160" s="8"/>
    </row>
    <row r="216161" spans="1:4" x14ac:dyDescent="0.6">
      <c r="A216161" s="20"/>
      <c r="B216161" s="21"/>
      <c r="C216161" s="16"/>
      <c r="D216161" s="8"/>
    </row>
    <row r="216162" spans="1:4" x14ac:dyDescent="0.6">
      <c r="A216162" s="20"/>
      <c r="B216162" s="21"/>
      <c r="C216162" s="16"/>
      <c r="D216162" s="8"/>
    </row>
    <row r="216163" spans="1:4" x14ac:dyDescent="0.6">
      <c r="A216163" s="20"/>
      <c r="B216163" s="21"/>
      <c r="C216163" s="16"/>
      <c r="D216163" s="8"/>
    </row>
    <row r="216164" spans="1:4" x14ac:dyDescent="0.6">
      <c r="A216164" s="20"/>
      <c r="B216164" s="21"/>
      <c r="C216164" s="16"/>
      <c r="D216164" s="8"/>
    </row>
    <row r="216165" spans="1:4" x14ac:dyDescent="0.6">
      <c r="A216165" s="20"/>
      <c r="B216165" s="21"/>
      <c r="C216165" s="16"/>
      <c r="D216165" s="8"/>
    </row>
    <row r="216166" spans="1:4" x14ac:dyDescent="0.6">
      <c r="A216166" s="20"/>
      <c r="B216166" s="21"/>
      <c r="C216166" s="16"/>
      <c r="D216166" s="8"/>
    </row>
    <row r="216167" spans="1:4" x14ac:dyDescent="0.6">
      <c r="A216167" s="20"/>
      <c r="B216167" s="21"/>
      <c r="C216167" s="16"/>
      <c r="D216167" s="8"/>
    </row>
    <row r="216168" spans="1:4" x14ac:dyDescent="0.6">
      <c r="A216168" s="20"/>
      <c r="B216168" s="21"/>
      <c r="C216168" s="16"/>
      <c r="D216168" s="8"/>
    </row>
    <row r="216169" spans="1:4" x14ac:dyDescent="0.6">
      <c r="A216169" s="20"/>
      <c r="B216169" s="21"/>
      <c r="C216169" s="16"/>
      <c r="D216169" s="8"/>
    </row>
    <row r="216170" spans="1:4" x14ac:dyDescent="0.6">
      <c r="A216170" s="20"/>
      <c r="B216170" s="21"/>
      <c r="C216170" s="16"/>
      <c r="D216170" s="8"/>
    </row>
    <row r="216171" spans="1:4" x14ac:dyDescent="0.6">
      <c r="A216171" s="20"/>
      <c r="B216171" s="21"/>
      <c r="C216171" s="16"/>
      <c r="D216171" s="8"/>
    </row>
    <row r="216172" spans="1:4" x14ac:dyDescent="0.6">
      <c r="A216172" s="20"/>
      <c r="B216172" s="21"/>
      <c r="C216172" s="16"/>
      <c r="D216172" s="8"/>
    </row>
    <row r="216173" spans="1:4" x14ac:dyDescent="0.6">
      <c r="A216173" s="20"/>
      <c r="B216173" s="21"/>
      <c r="C216173" s="16"/>
      <c r="D216173" s="8"/>
    </row>
    <row r="216174" spans="1:4" x14ac:dyDescent="0.6">
      <c r="A216174" s="20"/>
      <c r="B216174" s="21"/>
      <c r="C216174" s="16"/>
      <c r="D216174" s="8"/>
    </row>
    <row r="216175" spans="1:4" x14ac:dyDescent="0.6">
      <c r="A216175" s="20"/>
      <c r="B216175" s="21"/>
      <c r="C216175" s="16"/>
      <c r="D216175" s="8"/>
    </row>
    <row r="216176" spans="1:4" x14ac:dyDescent="0.6">
      <c r="A216176" s="20"/>
      <c r="B216176" s="21"/>
      <c r="C216176" s="16"/>
      <c r="D216176" s="8"/>
    </row>
    <row r="216177" spans="1:4" x14ac:dyDescent="0.6">
      <c r="A216177" s="20"/>
      <c r="B216177" s="21"/>
      <c r="C216177" s="16"/>
      <c r="D216177" s="8"/>
    </row>
    <row r="216178" spans="1:4" x14ac:dyDescent="0.6">
      <c r="A216178" s="20"/>
      <c r="B216178" s="21"/>
      <c r="C216178" s="16"/>
      <c r="D216178" s="8"/>
    </row>
    <row r="216179" spans="1:4" x14ac:dyDescent="0.6">
      <c r="A216179" s="20"/>
      <c r="B216179" s="21"/>
      <c r="C216179" s="16"/>
      <c r="D216179" s="8"/>
    </row>
    <row r="216180" spans="1:4" x14ac:dyDescent="0.6">
      <c r="A216180" s="20"/>
      <c r="B216180" s="21"/>
      <c r="C216180" s="16"/>
      <c r="D216180" s="8"/>
    </row>
    <row r="216181" spans="1:4" x14ac:dyDescent="0.6">
      <c r="A216181" s="20"/>
      <c r="B216181" s="21"/>
      <c r="C216181" s="16"/>
      <c r="D216181" s="8"/>
    </row>
    <row r="216182" spans="1:4" x14ac:dyDescent="0.6">
      <c r="A216182" s="20"/>
      <c r="B216182" s="21"/>
      <c r="C216182" s="16"/>
      <c r="D216182" s="8"/>
    </row>
    <row r="216183" spans="1:4" x14ac:dyDescent="0.6">
      <c r="A216183" s="20"/>
      <c r="B216183" s="21"/>
      <c r="C216183" s="16"/>
      <c r="D216183" s="8"/>
    </row>
    <row r="216184" spans="1:4" x14ac:dyDescent="0.6">
      <c r="A216184" s="20"/>
      <c r="B216184" s="21"/>
      <c r="C216184" s="16"/>
      <c r="D216184" s="8"/>
    </row>
    <row r="216185" spans="1:4" x14ac:dyDescent="0.6">
      <c r="A216185" s="20"/>
      <c r="B216185" s="21"/>
      <c r="C216185" s="16"/>
      <c r="D216185" s="8"/>
    </row>
    <row r="216186" spans="1:4" x14ac:dyDescent="0.6">
      <c r="A216186" s="20"/>
      <c r="B216186" s="21"/>
      <c r="C216186" s="16"/>
      <c r="D216186" s="8"/>
    </row>
    <row r="216187" spans="1:4" x14ac:dyDescent="0.6">
      <c r="A216187" s="20"/>
      <c r="B216187" s="21"/>
      <c r="C216187" s="16"/>
      <c r="D216187" s="8"/>
    </row>
    <row r="216188" spans="1:4" x14ac:dyDescent="0.6">
      <c r="A216188" s="20"/>
      <c r="B216188" s="21"/>
      <c r="C216188" s="16"/>
      <c r="D216188" s="8"/>
    </row>
    <row r="216189" spans="1:4" x14ac:dyDescent="0.6">
      <c r="A216189" s="20"/>
      <c r="B216189" s="21"/>
      <c r="C216189" s="16"/>
      <c r="D216189" s="8"/>
    </row>
    <row r="216190" spans="1:4" x14ac:dyDescent="0.6">
      <c r="A216190" s="20"/>
      <c r="B216190" s="21"/>
      <c r="C216190" s="16"/>
      <c r="D216190" s="8"/>
    </row>
    <row r="216191" spans="1:4" x14ac:dyDescent="0.6">
      <c r="A216191" s="20"/>
      <c r="B216191" s="21"/>
      <c r="C216191" s="16"/>
      <c r="D216191" s="8"/>
    </row>
    <row r="216192" spans="1:4" x14ac:dyDescent="0.6">
      <c r="A216192" s="20"/>
      <c r="B216192" s="21"/>
      <c r="C216192" s="16"/>
      <c r="D216192" s="8"/>
    </row>
    <row r="216193" spans="1:4" x14ac:dyDescent="0.6">
      <c r="A216193" s="20"/>
      <c r="B216193" s="21"/>
      <c r="C216193" s="16"/>
      <c r="D216193" s="8"/>
    </row>
    <row r="216194" spans="1:4" x14ac:dyDescent="0.6">
      <c r="A216194" s="20"/>
      <c r="B216194" s="21"/>
      <c r="C216194" s="16"/>
      <c r="D216194" s="8"/>
    </row>
    <row r="216195" spans="1:4" x14ac:dyDescent="0.6">
      <c r="A216195" s="20"/>
      <c r="B216195" s="21"/>
      <c r="C216195" s="16"/>
      <c r="D216195" s="8"/>
    </row>
    <row r="216196" spans="1:4" x14ac:dyDescent="0.6">
      <c r="A216196" s="20"/>
      <c r="B216196" s="21"/>
      <c r="C216196" s="16"/>
      <c r="D216196" s="8"/>
    </row>
    <row r="216197" spans="1:4" x14ac:dyDescent="0.6">
      <c r="A216197" s="20"/>
      <c r="B216197" s="21"/>
      <c r="C216197" s="16"/>
      <c r="D216197" s="8"/>
    </row>
    <row r="216198" spans="1:4" x14ac:dyDescent="0.6">
      <c r="A216198" s="20"/>
      <c r="B216198" s="21"/>
      <c r="C216198" s="16"/>
      <c r="D216198" s="8"/>
    </row>
    <row r="216199" spans="1:4" x14ac:dyDescent="0.6">
      <c r="A216199" s="20"/>
      <c r="B216199" s="21"/>
      <c r="C216199" s="16"/>
      <c r="D216199" s="8"/>
    </row>
    <row r="216200" spans="1:4" x14ac:dyDescent="0.6">
      <c r="A216200" s="20"/>
      <c r="B216200" s="21"/>
      <c r="C216200" s="16"/>
      <c r="D216200" s="8"/>
    </row>
    <row r="216201" spans="1:4" x14ac:dyDescent="0.6">
      <c r="A216201" s="20"/>
      <c r="B216201" s="21"/>
      <c r="C216201" s="16"/>
      <c r="D216201" s="8"/>
    </row>
    <row r="216202" spans="1:4" x14ac:dyDescent="0.6">
      <c r="A216202" s="20"/>
      <c r="B216202" s="21"/>
      <c r="C216202" s="16"/>
      <c r="D216202" s="8"/>
    </row>
    <row r="216203" spans="1:4" x14ac:dyDescent="0.6">
      <c r="A216203" s="20"/>
      <c r="B216203" s="21"/>
      <c r="C216203" s="16"/>
      <c r="D216203" s="8"/>
    </row>
    <row r="216204" spans="1:4" x14ac:dyDescent="0.6">
      <c r="A216204" s="20"/>
      <c r="B216204" s="21"/>
      <c r="C216204" s="16"/>
      <c r="D216204" s="8"/>
    </row>
    <row r="216205" spans="1:4" x14ac:dyDescent="0.6">
      <c r="A216205" s="20"/>
      <c r="B216205" s="21"/>
      <c r="C216205" s="16"/>
      <c r="D216205" s="8"/>
    </row>
    <row r="216206" spans="1:4" x14ac:dyDescent="0.6">
      <c r="A216206" s="20"/>
      <c r="B216206" s="21"/>
      <c r="C216206" s="16"/>
      <c r="D216206" s="8"/>
    </row>
    <row r="216207" spans="1:4" x14ac:dyDescent="0.6">
      <c r="A216207" s="20"/>
      <c r="B216207" s="21"/>
      <c r="C216207" s="16"/>
      <c r="D216207" s="8"/>
    </row>
    <row r="216208" spans="1:4" x14ac:dyDescent="0.6">
      <c r="A216208" s="20"/>
      <c r="B216208" s="21"/>
      <c r="C216208" s="16"/>
      <c r="D216208" s="8"/>
    </row>
    <row r="216209" spans="1:4" x14ac:dyDescent="0.6">
      <c r="A216209" s="20"/>
      <c r="B216209" s="21"/>
      <c r="C216209" s="16"/>
      <c r="D216209" s="8"/>
    </row>
    <row r="216210" spans="1:4" x14ac:dyDescent="0.6">
      <c r="A216210" s="20"/>
      <c r="B216210" s="21"/>
      <c r="C216210" s="16"/>
      <c r="D216210" s="8"/>
    </row>
    <row r="216211" spans="1:4" x14ac:dyDescent="0.6">
      <c r="A216211" s="20"/>
      <c r="B216211" s="21"/>
      <c r="C216211" s="16"/>
      <c r="D216211" s="8"/>
    </row>
    <row r="216212" spans="1:4" x14ac:dyDescent="0.6">
      <c r="A216212" s="20"/>
      <c r="B216212" s="21"/>
      <c r="C216212" s="16"/>
      <c r="D216212" s="8"/>
    </row>
    <row r="216213" spans="1:4" x14ac:dyDescent="0.6">
      <c r="A216213" s="20"/>
      <c r="B216213" s="21"/>
      <c r="C216213" s="16"/>
      <c r="D216213" s="8"/>
    </row>
    <row r="216214" spans="1:4" x14ac:dyDescent="0.6">
      <c r="A216214" s="20"/>
      <c r="B216214" s="21"/>
      <c r="C216214" s="16"/>
      <c r="D216214" s="8"/>
    </row>
    <row r="216215" spans="1:4" x14ac:dyDescent="0.6">
      <c r="A216215" s="20"/>
      <c r="B216215" s="21"/>
      <c r="C216215" s="16"/>
      <c r="D216215" s="8"/>
    </row>
    <row r="216216" spans="1:4" x14ac:dyDescent="0.6">
      <c r="A216216" s="20"/>
      <c r="B216216" s="21"/>
      <c r="C216216" s="16"/>
      <c r="D216216" s="8"/>
    </row>
    <row r="216217" spans="1:4" x14ac:dyDescent="0.6">
      <c r="A216217" s="20"/>
      <c r="B216217" s="21"/>
      <c r="C216217" s="16"/>
      <c r="D216217" s="8"/>
    </row>
    <row r="216218" spans="1:4" x14ac:dyDescent="0.6">
      <c r="A216218" s="20"/>
      <c r="B216218" s="21"/>
      <c r="C216218" s="16"/>
      <c r="D216218" s="8"/>
    </row>
    <row r="216219" spans="1:4" x14ac:dyDescent="0.6">
      <c r="A216219" s="20"/>
      <c r="B216219" s="21"/>
      <c r="C216219" s="16"/>
      <c r="D216219" s="8"/>
    </row>
    <row r="216220" spans="1:4" x14ac:dyDescent="0.6">
      <c r="A216220" s="20"/>
      <c r="B216220" s="21"/>
      <c r="C216220" s="16"/>
      <c r="D216220" s="8"/>
    </row>
    <row r="216221" spans="1:4" x14ac:dyDescent="0.6">
      <c r="A216221" s="20"/>
      <c r="B216221" s="21"/>
      <c r="C216221" s="16"/>
      <c r="D216221" s="8"/>
    </row>
    <row r="216222" spans="1:4" x14ac:dyDescent="0.6">
      <c r="A216222" s="20"/>
      <c r="B216222" s="21"/>
      <c r="C216222" s="16"/>
      <c r="D216222" s="8"/>
    </row>
    <row r="216223" spans="1:4" x14ac:dyDescent="0.6">
      <c r="A216223" s="20"/>
      <c r="B216223" s="21"/>
      <c r="C216223" s="16"/>
      <c r="D216223" s="8"/>
    </row>
    <row r="216224" spans="1:4" x14ac:dyDescent="0.6">
      <c r="A216224" s="20"/>
      <c r="B216224" s="21"/>
      <c r="C216224" s="16"/>
      <c r="D216224" s="8"/>
    </row>
    <row r="216225" spans="1:4" x14ac:dyDescent="0.6">
      <c r="A216225" s="20"/>
      <c r="B216225" s="21"/>
      <c r="C216225" s="16"/>
      <c r="D216225" s="8"/>
    </row>
    <row r="216226" spans="1:4" x14ac:dyDescent="0.6">
      <c r="A216226" s="20"/>
      <c r="B216226" s="21"/>
      <c r="C216226" s="16"/>
      <c r="D216226" s="8"/>
    </row>
    <row r="216227" spans="1:4" x14ac:dyDescent="0.6">
      <c r="A216227" s="20"/>
      <c r="B216227" s="21"/>
      <c r="C216227" s="16"/>
      <c r="D216227" s="8"/>
    </row>
    <row r="216228" spans="1:4" x14ac:dyDescent="0.6">
      <c r="A216228" s="20"/>
      <c r="B216228" s="21"/>
      <c r="C216228" s="16"/>
      <c r="D216228" s="8"/>
    </row>
    <row r="216229" spans="1:4" x14ac:dyDescent="0.6">
      <c r="A216229" s="20"/>
      <c r="B216229" s="21"/>
      <c r="C216229" s="16"/>
      <c r="D216229" s="8"/>
    </row>
    <row r="216230" spans="1:4" x14ac:dyDescent="0.6">
      <c r="A216230" s="20"/>
      <c r="B216230" s="21"/>
      <c r="C216230" s="16"/>
      <c r="D216230" s="8"/>
    </row>
    <row r="216231" spans="1:4" x14ac:dyDescent="0.6">
      <c r="A216231" s="20"/>
      <c r="B216231" s="21"/>
      <c r="C216231" s="16"/>
      <c r="D216231" s="8"/>
    </row>
    <row r="216232" spans="1:4" x14ac:dyDescent="0.6">
      <c r="A216232" s="20"/>
      <c r="B216232" s="21"/>
      <c r="C216232" s="16"/>
      <c r="D216232" s="8"/>
    </row>
    <row r="216233" spans="1:4" x14ac:dyDescent="0.6">
      <c r="A216233" s="20"/>
      <c r="B216233" s="21"/>
      <c r="C216233" s="16"/>
      <c r="D216233" s="8"/>
    </row>
    <row r="216234" spans="1:4" x14ac:dyDescent="0.6">
      <c r="A216234" s="20"/>
      <c r="B216234" s="21"/>
      <c r="C216234" s="16"/>
      <c r="D216234" s="8"/>
    </row>
    <row r="216235" spans="1:4" x14ac:dyDescent="0.6">
      <c r="A216235" s="20"/>
      <c r="B216235" s="21"/>
      <c r="C216235" s="16"/>
      <c r="D216235" s="8"/>
    </row>
    <row r="216236" spans="1:4" x14ac:dyDescent="0.6">
      <c r="A216236" s="20"/>
      <c r="B216236" s="21"/>
      <c r="C216236" s="16"/>
      <c r="D216236" s="8"/>
    </row>
    <row r="216237" spans="1:4" x14ac:dyDescent="0.6">
      <c r="A216237" s="20"/>
      <c r="B216237" s="21"/>
      <c r="C216237" s="16"/>
      <c r="D216237" s="8"/>
    </row>
    <row r="216238" spans="1:4" x14ac:dyDescent="0.6">
      <c r="A216238" s="20"/>
      <c r="B216238" s="21"/>
      <c r="C216238" s="16"/>
      <c r="D216238" s="8"/>
    </row>
    <row r="216239" spans="1:4" x14ac:dyDescent="0.6">
      <c r="A216239" s="20"/>
      <c r="B216239" s="21"/>
      <c r="C216239" s="16"/>
      <c r="D216239" s="8"/>
    </row>
    <row r="216240" spans="1:4" x14ac:dyDescent="0.6">
      <c r="A216240" s="20"/>
      <c r="B216240" s="21"/>
      <c r="C216240" s="16"/>
      <c r="D216240" s="8"/>
    </row>
    <row r="216241" spans="1:4" x14ac:dyDescent="0.6">
      <c r="A216241" s="20"/>
      <c r="B216241" s="21"/>
      <c r="C216241" s="16"/>
      <c r="D216241" s="8"/>
    </row>
    <row r="216242" spans="1:4" x14ac:dyDescent="0.6">
      <c r="A216242" s="20"/>
      <c r="B216242" s="21"/>
      <c r="C216242" s="16"/>
      <c r="D216242" s="8"/>
    </row>
    <row r="216243" spans="1:4" x14ac:dyDescent="0.6">
      <c r="A216243" s="20"/>
      <c r="B216243" s="21"/>
      <c r="C216243" s="16"/>
      <c r="D216243" s="8"/>
    </row>
    <row r="216244" spans="1:4" x14ac:dyDescent="0.6">
      <c r="A216244" s="20"/>
      <c r="B216244" s="21"/>
      <c r="C216244" s="16"/>
      <c r="D216244" s="8"/>
    </row>
    <row r="216245" spans="1:4" x14ac:dyDescent="0.6">
      <c r="A216245" s="20"/>
      <c r="B216245" s="21"/>
      <c r="C216245" s="16"/>
      <c r="D216245" s="8"/>
    </row>
    <row r="216246" spans="1:4" x14ac:dyDescent="0.6">
      <c r="A216246" s="20"/>
      <c r="B216246" s="21"/>
      <c r="C216246" s="16"/>
      <c r="D216246" s="8"/>
    </row>
    <row r="216247" spans="1:4" x14ac:dyDescent="0.6">
      <c r="A216247" s="20"/>
      <c r="B216247" s="21"/>
      <c r="C216247" s="16"/>
      <c r="D216247" s="8"/>
    </row>
    <row r="216248" spans="1:4" x14ac:dyDescent="0.6">
      <c r="A216248" s="20"/>
      <c r="B216248" s="21"/>
      <c r="C216248" s="16"/>
      <c r="D216248" s="8"/>
    </row>
    <row r="216249" spans="1:4" x14ac:dyDescent="0.6">
      <c r="A216249" s="20"/>
      <c r="B216249" s="21"/>
      <c r="C216249" s="16"/>
      <c r="D216249" s="8"/>
    </row>
    <row r="216250" spans="1:4" x14ac:dyDescent="0.6">
      <c r="A216250" s="20"/>
      <c r="B216250" s="21"/>
      <c r="C216250" s="16"/>
      <c r="D216250" s="8"/>
    </row>
    <row r="216251" spans="1:4" x14ac:dyDescent="0.6">
      <c r="A216251" s="20"/>
      <c r="B216251" s="21"/>
      <c r="C216251" s="16"/>
      <c r="D216251" s="8"/>
    </row>
    <row r="216252" spans="1:4" x14ac:dyDescent="0.6">
      <c r="A216252" s="20"/>
      <c r="B216252" s="21"/>
      <c r="C216252" s="16"/>
      <c r="D216252" s="8"/>
    </row>
    <row r="216253" spans="1:4" x14ac:dyDescent="0.6">
      <c r="A216253" s="20"/>
      <c r="B216253" s="21"/>
      <c r="C216253" s="16"/>
      <c r="D216253" s="8"/>
    </row>
    <row r="216254" spans="1:4" x14ac:dyDescent="0.6">
      <c r="A216254" s="20"/>
      <c r="B216254" s="21"/>
      <c r="C216254" s="16"/>
      <c r="D216254" s="8"/>
    </row>
    <row r="216255" spans="1:4" x14ac:dyDescent="0.6">
      <c r="A216255" s="20"/>
      <c r="B216255" s="21"/>
      <c r="C216255" s="16"/>
      <c r="D216255" s="8"/>
    </row>
    <row r="216256" spans="1:4" x14ac:dyDescent="0.6">
      <c r="A216256" s="20"/>
      <c r="B216256" s="21"/>
      <c r="C216256" s="16"/>
      <c r="D216256" s="8"/>
    </row>
    <row r="216257" spans="1:4" x14ac:dyDescent="0.6">
      <c r="A216257" s="20"/>
      <c r="B216257" s="21"/>
      <c r="C216257" s="16"/>
      <c r="D216257" s="8"/>
    </row>
    <row r="216258" spans="1:4" x14ac:dyDescent="0.6">
      <c r="A216258" s="20"/>
      <c r="B216258" s="21"/>
      <c r="C216258" s="16"/>
      <c r="D216258" s="8"/>
    </row>
    <row r="216259" spans="1:4" x14ac:dyDescent="0.6">
      <c r="A216259" s="20"/>
      <c r="B216259" s="21"/>
      <c r="C216259" s="16"/>
      <c r="D216259" s="8"/>
    </row>
    <row r="216260" spans="1:4" x14ac:dyDescent="0.6">
      <c r="A216260" s="20"/>
      <c r="B216260" s="21"/>
      <c r="C216260" s="16"/>
      <c r="D216260" s="8"/>
    </row>
    <row r="216261" spans="1:4" x14ac:dyDescent="0.6">
      <c r="A216261" s="20"/>
      <c r="B216261" s="21"/>
      <c r="C216261" s="16"/>
      <c r="D216261" s="8"/>
    </row>
    <row r="216262" spans="1:4" x14ac:dyDescent="0.6">
      <c r="A216262" s="20"/>
      <c r="B216262" s="21"/>
      <c r="C216262" s="16"/>
      <c r="D216262" s="8"/>
    </row>
    <row r="216263" spans="1:4" x14ac:dyDescent="0.6">
      <c r="A216263" s="20"/>
      <c r="B216263" s="21"/>
      <c r="C216263" s="16"/>
      <c r="D216263" s="8"/>
    </row>
    <row r="216264" spans="1:4" x14ac:dyDescent="0.6">
      <c r="A216264" s="20"/>
      <c r="B216264" s="21"/>
      <c r="C216264" s="16"/>
      <c r="D216264" s="8"/>
    </row>
    <row r="216265" spans="1:4" x14ac:dyDescent="0.6">
      <c r="A216265" s="20"/>
      <c r="B216265" s="21"/>
      <c r="C216265" s="16"/>
      <c r="D216265" s="8"/>
    </row>
    <row r="216266" spans="1:4" x14ac:dyDescent="0.6">
      <c r="A216266" s="20"/>
      <c r="B216266" s="21"/>
      <c r="C216266" s="16"/>
      <c r="D216266" s="8"/>
    </row>
    <row r="216267" spans="1:4" x14ac:dyDescent="0.6">
      <c r="A216267" s="20"/>
      <c r="B216267" s="21"/>
      <c r="C216267" s="16"/>
      <c r="D216267" s="8"/>
    </row>
    <row r="216268" spans="1:4" x14ac:dyDescent="0.6">
      <c r="A216268" s="20"/>
      <c r="B216268" s="21"/>
      <c r="C216268" s="16"/>
      <c r="D216268" s="8"/>
    </row>
    <row r="216269" spans="1:4" x14ac:dyDescent="0.6">
      <c r="A216269" s="20"/>
      <c r="B216269" s="21"/>
      <c r="C216269" s="16"/>
      <c r="D216269" s="8"/>
    </row>
    <row r="216270" spans="1:4" x14ac:dyDescent="0.6">
      <c r="A216270" s="20"/>
      <c r="B216270" s="21"/>
      <c r="C216270" s="16"/>
      <c r="D216270" s="8"/>
    </row>
    <row r="216271" spans="1:4" x14ac:dyDescent="0.6">
      <c r="A216271" s="20"/>
      <c r="B216271" s="21"/>
      <c r="C216271" s="16"/>
      <c r="D216271" s="8"/>
    </row>
    <row r="216272" spans="1:4" x14ac:dyDescent="0.6">
      <c r="A216272" s="20"/>
      <c r="B216272" s="21"/>
      <c r="C216272" s="16"/>
      <c r="D216272" s="8"/>
    </row>
    <row r="216273" spans="1:4" x14ac:dyDescent="0.6">
      <c r="A216273" s="20"/>
      <c r="B216273" s="21"/>
      <c r="C216273" s="16"/>
      <c r="D216273" s="8"/>
    </row>
    <row r="216274" spans="1:4" x14ac:dyDescent="0.6">
      <c r="A216274" s="20"/>
      <c r="B216274" s="21"/>
      <c r="C216274" s="16"/>
      <c r="D216274" s="8"/>
    </row>
    <row r="216275" spans="1:4" x14ac:dyDescent="0.6">
      <c r="A216275" s="20"/>
      <c r="B216275" s="21"/>
      <c r="C216275" s="16"/>
      <c r="D216275" s="8"/>
    </row>
    <row r="216276" spans="1:4" x14ac:dyDescent="0.6">
      <c r="A216276" s="20"/>
      <c r="B216276" s="21"/>
      <c r="C216276" s="16"/>
      <c r="D216276" s="8"/>
    </row>
    <row r="216277" spans="1:4" x14ac:dyDescent="0.6">
      <c r="A216277" s="20"/>
      <c r="B216277" s="21"/>
      <c r="C216277" s="16"/>
      <c r="D216277" s="8"/>
    </row>
    <row r="216278" spans="1:4" x14ac:dyDescent="0.6">
      <c r="A216278" s="20"/>
      <c r="B216278" s="21"/>
      <c r="C216278" s="16"/>
      <c r="D216278" s="8"/>
    </row>
    <row r="216279" spans="1:4" x14ac:dyDescent="0.6">
      <c r="A216279" s="20"/>
      <c r="B216279" s="21"/>
      <c r="C216279" s="16"/>
      <c r="D216279" s="8"/>
    </row>
    <row r="216280" spans="1:4" x14ac:dyDescent="0.6">
      <c r="A216280" s="20"/>
      <c r="B216280" s="21"/>
      <c r="C216280" s="16"/>
      <c r="D216280" s="8"/>
    </row>
    <row r="216281" spans="1:4" x14ac:dyDescent="0.6">
      <c r="A216281" s="20"/>
      <c r="B216281" s="21"/>
      <c r="C216281" s="16"/>
      <c r="D216281" s="8"/>
    </row>
    <row r="216282" spans="1:4" x14ac:dyDescent="0.6">
      <c r="A216282" s="20"/>
      <c r="B216282" s="21"/>
      <c r="C216282" s="16"/>
      <c r="D216282" s="8"/>
    </row>
    <row r="216283" spans="1:4" x14ac:dyDescent="0.6">
      <c r="A216283" s="20"/>
      <c r="B216283" s="21"/>
      <c r="C216283" s="16"/>
      <c r="D216283" s="8"/>
    </row>
    <row r="216284" spans="1:4" x14ac:dyDescent="0.6">
      <c r="A216284" s="20"/>
      <c r="B216284" s="21"/>
      <c r="C216284" s="16"/>
      <c r="D216284" s="8"/>
    </row>
    <row r="216285" spans="1:4" x14ac:dyDescent="0.6">
      <c r="A216285" s="20"/>
      <c r="B216285" s="21"/>
      <c r="C216285" s="16"/>
      <c r="D216285" s="8"/>
    </row>
    <row r="216286" spans="1:4" x14ac:dyDescent="0.6">
      <c r="A216286" s="20"/>
      <c r="B216286" s="21"/>
      <c r="C216286" s="16"/>
      <c r="D216286" s="8"/>
    </row>
    <row r="216287" spans="1:4" x14ac:dyDescent="0.6">
      <c r="A216287" s="20"/>
      <c r="B216287" s="21"/>
      <c r="C216287" s="16"/>
      <c r="D216287" s="8"/>
    </row>
    <row r="216288" spans="1:4" x14ac:dyDescent="0.6">
      <c r="A216288" s="20"/>
      <c r="B216288" s="21"/>
      <c r="C216288" s="16"/>
      <c r="D216288" s="8"/>
    </row>
    <row r="216289" spans="1:4" x14ac:dyDescent="0.6">
      <c r="A216289" s="20"/>
      <c r="B216289" s="21"/>
      <c r="C216289" s="16"/>
      <c r="D216289" s="8"/>
    </row>
    <row r="216290" spans="1:4" x14ac:dyDescent="0.6">
      <c r="A216290" s="20"/>
      <c r="B216290" s="21"/>
      <c r="C216290" s="16"/>
      <c r="D216290" s="8"/>
    </row>
    <row r="216291" spans="1:4" x14ac:dyDescent="0.6">
      <c r="A216291" s="20"/>
      <c r="B216291" s="21"/>
      <c r="C216291" s="16"/>
      <c r="D216291" s="8"/>
    </row>
    <row r="216292" spans="1:4" x14ac:dyDescent="0.6">
      <c r="A216292" s="20"/>
      <c r="B216292" s="21"/>
      <c r="C216292" s="16"/>
      <c r="D216292" s="8"/>
    </row>
    <row r="216293" spans="1:4" x14ac:dyDescent="0.6">
      <c r="A216293" s="20"/>
      <c r="B216293" s="21"/>
      <c r="C216293" s="16"/>
      <c r="D216293" s="8"/>
    </row>
    <row r="216294" spans="1:4" x14ac:dyDescent="0.6">
      <c r="A216294" s="20"/>
      <c r="B216294" s="21"/>
      <c r="C216294" s="16"/>
      <c r="D216294" s="8"/>
    </row>
    <row r="216295" spans="1:4" x14ac:dyDescent="0.6">
      <c r="A216295" s="20"/>
      <c r="B216295" s="21"/>
      <c r="C216295" s="16"/>
      <c r="D216295" s="8"/>
    </row>
    <row r="216296" spans="1:4" x14ac:dyDescent="0.6">
      <c r="A216296" s="20"/>
      <c r="B216296" s="21"/>
      <c r="C216296" s="16"/>
      <c r="D216296" s="8"/>
    </row>
    <row r="216297" spans="1:4" x14ac:dyDescent="0.6">
      <c r="A216297" s="20"/>
      <c r="B216297" s="21"/>
      <c r="C216297" s="16"/>
      <c r="D216297" s="8"/>
    </row>
    <row r="216298" spans="1:4" x14ac:dyDescent="0.6">
      <c r="A216298" s="20"/>
      <c r="B216298" s="21"/>
      <c r="C216298" s="16"/>
      <c r="D216298" s="8"/>
    </row>
    <row r="216299" spans="1:4" x14ac:dyDescent="0.6">
      <c r="A216299" s="20"/>
      <c r="B216299" s="21"/>
      <c r="C216299" s="16"/>
      <c r="D216299" s="8"/>
    </row>
    <row r="216300" spans="1:4" x14ac:dyDescent="0.6">
      <c r="A216300" s="20"/>
      <c r="B216300" s="21"/>
      <c r="C216300" s="16"/>
      <c r="D216300" s="8"/>
    </row>
    <row r="216301" spans="1:4" x14ac:dyDescent="0.6">
      <c r="A216301" s="20"/>
      <c r="B216301" s="21"/>
      <c r="C216301" s="16"/>
      <c r="D216301" s="8"/>
    </row>
    <row r="216302" spans="1:4" x14ac:dyDescent="0.6">
      <c r="A216302" s="20"/>
      <c r="B216302" s="21"/>
      <c r="C216302" s="16"/>
      <c r="D216302" s="8"/>
    </row>
    <row r="216303" spans="1:4" x14ac:dyDescent="0.6">
      <c r="A216303" s="20"/>
      <c r="B216303" s="21"/>
      <c r="C216303" s="16"/>
      <c r="D216303" s="8"/>
    </row>
    <row r="216304" spans="1:4" x14ac:dyDescent="0.6">
      <c r="A216304" s="20"/>
      <c r="B216304" s="21"/>
      <c r="C216304" s="16"/>
      <c r="D216304" s="8"/>
    </row>
    <row r="216305" spans="1:4" x14ac:dyDescent="0.6">
      <c r="A216305" s="20"/>
      <c r="B216305" s="21"/>
      <c r="C216305" s="16"/>
      <c r="D216305" s="8"/>
    </row>
    <row r="216306" spans="1:4" x14ac:dyDescent="0.6">
      <c r="A216306" s="20"/>
      <c r="B216306" s="21"/>
      <c r="C216306" s="16"/>
      <c r="D216306" s="8"/>
    </row>
    <row r="216307" spans="1:4" x14ac:dyDescent="0.6">
      <c r="A216307" s="20"/>
      <c r="B216307" s="21"/>
      <c r="C216307" s="16"/>
      <c r="D216307" s="8"/>
    </row>
    <row r="216308" spans="1:4" x14ac:dyDescent="0.6">
      <c r="A216308" s="20"/>
      <c r="B216308" s="21"/>
      <c r="C216308" s="16"/>
      <c r="D216308" s="8"/>
    </row>
    <row r="216309" spans="1:4" x14ac:dyDescent="0.6">
      <c r="A216309" s="20"/>
      <c r="B216309" s="21"/>
      <c r="C216309" s="16"/>
      <c r="D216309" s="8"/>
    </row>
    <row r="216310" spans="1:4" x14ac:dyDescent="0.6">
      <c r="A216310" s="20"/>
      <c r="B216310" s="21"/>
      <c r="C216310" s="16"/>
      <c r="D216310" s="8"/>
    </row>
    <row r="216311" spans="1:4" x14ac:dyDescent="0.6">
      <c r="A216311" s="20"/>
      <c r="B216311" s="21"/>
      <c r="C216311" s="16"/>
      <c r="D216311" s="8"/>
    </row>
    <row r="216312" spans="1:4" x14ac:dyDescent="0.6">
      <c r="A216312" s="20"/>
      <c r="B216312" s="21"/>
      <c r="C216312" s="16"/>
      <c r="D216312" s="8"/>
    </row>
    <row r="216313" spans="1:4" x14ac:dyDescent="0.6">
      <c r="A216313" s="20"/>
      <c r="B216313" s="21"/>
      <c r="C216313" s="16"/>
      <c r="D216313" s="8"/>
    </row>
    <row r="216314" spans="1:4" x14ac:dyDescent="0.6">
      <c r="A216314" s="20"/>
      <c r="B216314" s="21"/>
      <c r="C216314" s="16"/>
      <c r="D216314" s="8"/>
    </row>
    <row r="216315" spans="1:4" x14ac:dyDescent="0.6">
      <c r="A216315" s="20"/>
      <c r="B216315" s="21"/>
      <c r="C216315" s="16"/>
      <c r="D216315" s="8"/>
    </row>
    <row r="216316" spans="1:4" x14ac:dyDescent="0.6">
      <c r="A216316" s="20"/>
      <c r="B216316" s="21"/>
      <c r="C216316" s="16"/>
      <c r="D216316" s="8"/>
    </row>
    <row r="216317" spans="1:4" x14ac:dyDescent="0.6">
      <c r="A216317" s="20"/>
      <c r="B216317" s="21"/>
      <c r="C216317" s="16"/>
      <c r="D216317" s="8"/>
    </row>
    <row r="216318" spans="1:4" x14ac:dyDescent="0.6">
      <c r="A216318" s="20"/>
      <c r="B216318" s="21"/>
      <c r="C216318" s="16"/>
      <c r="D216318" s="8"/>
    </row>
    <row r="216319" spans="1:4" x14ac:dyDescent="0.6">
      <c r="A216319" s="20"/>
      <c r="B216319" s="21"/>
      <c r="C216319" s="16"/>
      <c r="D216319" s="8"/>
    </row>
    <row r="216320" spans="1:4" x14ac:dyDescent="0.6">
      <c r="A216320" s="20"/>
      <c r="B216320" s="21"/>
      <c r="C216320" s="16"/>
      <c r="D216320" s="8"/>
    </row>
    <row r="216321" spans="1:4" x14ac:dyDescent="0.6">
      <c r="A216321" s="20"/>
      <c r="B216321" s="21"/>
      <c r="C216321" s="16"/>
      <c r="D216321" s="8"/>
    </row>
    <row r="216322" spans="1:4" x14ac:dyDescent="0.6">
      <c r="A216322" s="20"/>
      <c r="B216322" s="21"/>
      <c r="C216322" s="16"/>
      <c r="D216322" s="8"/>
    </row>
    <row r="216323" spans="1:4" x14ac:dyDescent="0.6">
      <c r="A216323" s="20"/>
      <c r="B216323" s="21"/>
      <c r="C216323" s="16"/>
      <c r="D216323" s="8"/>
    </row>
    <row r="216324" spans="1:4" x14ac:dyDescent="0.6">
      <c r="A216324" s="20"/>
      <c r="B216324" s="21"/>
      <c r="C216324" s="16"/>
      <c r="D216324" s="8"/>
    </row>
    <row r="216325" spans="1:4" x14ac:dyDescent="0.6">
      <c r="A216325" s="20"/>
      <c r="B216325" s="21"/>
      <c r="C216325" s="16"/>
      <c r="D216325" s="8"/>
    </row>
    <row r="216326" spans="1:4" x14ac:dyDescent="0.6">
      <c r="A216326" s="20"/>
      <c r="B216326" s="21"/>
      <c r="C216326" s="16"/>
      <c r="D216326" s="8"/>
    </row>
    <row r="216327" spans="1:4" x14ac:dyDescent="0.6">
      <c r="A216327" s="20"/>
      <c r="B216327" s="21"/>
      <c r="C216327" s="16"/>
      <c r="D216327" s="8"/>
    </row>
    <row r="216328" spans="1:4" x14ac:dyDescent="0.6">
      <c r="A216328" s="20"/>
      <c r="B216328" s="21"/>
      <c r="C216328" s="16"/>
      <c r="D216328" s="8"/>
    </row>
    <row r="216329" spans="1:4" x14ac:dyDescent="0.6">
      <c r="A216329" s="20"/>
      <c r="B216329" s="21"/>
      <c r="C216329" s="16"/>
      <c r="D216329" s="8"/>
    </row>
    <row r="216330" spans="1:4" x14ac:dyDescent="0.6">
      <c r="A216330" s="20"/>
      <c r="B216330" s="21"/>
      <c r="C216330" s="16"/>
      <c r="D216330" s="8"/>
    </row>
    <row r="216331" spans="1:4" x14ac:dyDescent="0.6">
      <c r="A216331" s="20"/>
      <c r="B216331" s="21"/>
      <c r="C216331" s="16"/>
      <c r="D216331" s="8"/>
    </row>
    <row r="216332" spans="1:4" x14ac:dyDescent="0.6">
      <c r="A216332" s="20"/>
      <c r="B216332" s="21"/>
      <c r="C216332" s="16"/>
      <c r="D216332" s="8"/>
    </row>
    <row r="216333" spans="1:4" x14ac:dyDescent="0.6">
      <c r="A216333" s="20"/>
      <c r="B216333" s="21"/>
      <c r="C216333" s="16"/>
      <c r="D216333" s="8"/>
    </row>
    <row r="216334" spans="1:4" x14ac:dyDescent="0.6">
      <c r="A216334" s="20"/>
      <c r="B216334" s="21"/>
      <c r="C216334" s="16"/>
      <c r="D216334" s="8"/>
    </row>
    <row r="216335" spans="1:4" x14ac:dyDescent="0.6">
      <c r="A216335" s="20"/>
      <c r="B216335" s="21"/>
      <c r="C216335" s="16"/>
      <c r="D216335" s="8"/>
    </row>
    <row r="216336" spans="1:4" x14ac:dyDescent="0.6">
      <c r="A216336" s="20"/>
      <c r="B216336" s="21"/>
      <c r="C216336" s="16"/>
      <c r="D216336" s="8"/>
    </row>
    <row r="216337" spans="1:4" x14ac:dyDescent="0.6">
      <c r="A216337" s="20"/>
      <c r="B216337" s="21"/>
      <c r="C216337" s="16"/>
      <c r="D216337" s="8"/>
    </row>
    <row r="216338" spans="1:4" x14ac:dyDescent="0.6">
      <c r="A216338" s="20"/>
      <c r="B216338" s="21"/>
      <c r="C216338" s="16"/>
      <c r="D216338" s="8"/>
    </row>
    <row r="216339" spans="1:4" x14ac:dyDescent="0.6">
      <c r="A216339" s="20"/>
      <c r="B216339" s="21"/>
      <c r="C216339" s="16"/>
      <c r="D216339" s="8"/>
    </row>
    <row r="216340" spans="1:4" x14ac:dyDescent="0.6">
      <c r="A216340" s="20"/>
      <c r="B216340" s="21"/>
      <c r="C216340" s="16"/>
      <c r="D216340" s="8"/>
    </row>
    <row r="216341" spans="1:4" x14ac:dyDescent="0.6">
      <c r="A216341" s="20"/>
      <c r="B216341" s="21"/>
      <c r="C216341" s="16"/>
      <c r="D216341" s="8"/>
    </row>
    <row r="216342" spans="1:4" x14ac:dyDescent="0.6">
      <c r="A216342" s="20"/>
      <c r="B216342" s="21"/>
      <c r="C216342" s="16"/>
      <c r="D216342" s="8"/>
    </row>
    <row r="216343" spans="1:4" x14ac:dyDescent="0.6">
      <c r="A216343" s="20"/>
      <c r="B216343" s="21"/>
      <c r="C216343" s="16"/>
      <c r="D216343" s="8"/>
    </row>
    <row r="216344" spans="1:4" x14ac:dyDescent="0.6">
      <c r="A216344" s="20"/>
      <c r="B216344" s="21"/>
      <c r="C216344" s="16"/>
      <c r="D216344" s="8"/>
    </row>
    <row r="216345" spans="1:4" x14ac:dyDescent="0.6">
      <c r="A216345" s="20"/>
      <c r="B216345" s="21"/>
      <c r="C216345" s="16"/>
      <c r="D216345" s="8"/>
    </row>
    <row r="216346" spans="1:4" x14ac:dyDescent="0.6">
      <c r="A216346" s="20"/>
      <c r="B216346" s="21"/>
      <c r="C216346" s="16"/>
      <c r="D216346" s="8"/>
    </row>
    <row r="216347" spans="1:4" x14ac:dyDescent="0.6">
      <c r="A216347" s="20"/>
      <c r="B216347" s="21"/>
      <c r="C216347" s="16"/>
      <c r="D216347" s="8"/>
    </row>
    <row r="216348" spans="1:4" x14ac:dyDescent="0.6">
      <c r="A216348" s="20"/>
      <c r="B216348" s="21"/>
      <c r="C216348" s="16"/>
      <c r="D216348" s="8"/>
    </row>
    <row r="216349" spans="1:4" x14ac:dyDescent="0.6">
      <c r="A216349" s="20"/>
      <c r="B216349" s="21"/>
      <c r="C216349" s="16"/>
      <c r="D216349" s="8"/>
    </row>
    <row r="216350" spans="1:4" x14ac:dyDescent="0.6">
      <c r="A216350" s="20"/>
      <c r="B216350" s="21"/>
      <c r="C216350" s="16"/>
      <c r="D216350" s="8"/>
    </row>
    <row r="216351" spans="1:4" x14ac:dyDescent="0.6">
      <c r="A216351" s="20"/>
      <c r="B216351" s="21"/>
      <c r="C216351" s="16"/>
      <c r="D216351" s="8"/>
    </row>
    <row r="216352" spans="1:4" x14ac:dyDescent="0.6">
      <c r="A216352" s="20"/>
      <c r="B216352" s="21"/>
      <c r="C216352" s="16"/>
      <c r="D216352" s="8"/>
    </row>
    <row r="216353" spans="1:4" x14ac:dyDescent="0.6">
      <c r="A216353" s="20"/>
      <c r="B216353" s="21"/>
      <c r="C216353" s="16"/>
      <c r="D216353" s="8"/>
    </row>
    <row r="216354" spans="1:4" x14ac:dyDescent="0.6">
      <c r="A216354" s="20"/>
      <c r="B216354" s="21"/>
      <c r="C216354" s="16"/>
      <c r="D216354" s="8"/>
    </row>
    <row r="216355" spans="1:4" x14ac:dyDescent="0.6">
      <c r="A216355" s="20"/>
      <c r="B216355" s="21"/>
      <c r="C216355" s="16"/>
      <c r="D216355" s="8"/>
    </row>
    <row r="216356" spans="1:4" x14ac:dyDescent="0.6">
      <c r="A216356" s="20"/>
      <c r="B216356" s="21"/>
      <c r="C216356" s="16"/>
      <c r="D216356" s="8"/>
    </row>
    <row r="216357" spans="1:4" x14ac:dyDescent="0.6">
      <c r="A216357" s="20"/>
      <c r="B216357" s="21"/>
      <c r="C216357" s="16"/>
      <c r="D216357" s="8"/>
    </row>
    <row r="216358" spans="1:4" x14ac:dyDescent="0.6">
      <c r="A216358" s="20"/>
      <c r="B216358" s="21"/>
      <c r="C216358" s="16"/>
      <c r="D216358" s="8"/>
    </row>
    <row r="216359" spans="1:4" x14ac:dyDescent="0.6">
      <c r="A216359" s="20"/>
      <c r="B216359" s="21"/>
      <c r="C216359" s="16"/>
      <c r="D216359" s="8"/>
    </row>
    <row r="216360" spans="1:4" x14ac:dyDescent="0.6">
      <c r="A216360" s="20"/>
      <c r="B216360" s="21"/>
      <c r="C216360" s="16"/>
      <c r="D216360" s="8"/>
    </row>
    <row r="216361" spans="1:4" x14ac:dyDescent="0.6">
      <c r="A216361" s="20"/>
      <c r="B216361" s="21"/>
      <c r="C216361" s="16"/>
      <c r="D216361" s="8"/>
    </row>
    <row r="216362" spans="1:4" x14ac:dyDescent="0.6">
      <c r="A216362" s="20"/>
      <c r="B216362" s="21"/>
      <c r="C216362" s="16"/>
      <c r="D216362" s="8"/>
    </row>
    <row r="216363" spans="1:4" x14ac:dyDescent="0.6">
      <c r="A216363" s="20"/>
      <c r="B216363" s="21"/>
      <c r="C216363" s="16"/>
      <c r="D216363" s="8"/>
    </row>
    <row r="216364" spans="1:4" x14ac:dyDescent="0.6">
      <c r="A216364" s="20"/>
      <c r="B216364" s="21"/>
      <c r="C216364" s="16"/>
      <c r="D216364" s="8"/>
    </row>
    <row r="216365" spans="1:4" x14ac:dyDescent="0.6">
      <c r="A216365" s="20"/>
      <c r="B216365" s="21"/>
      <c r="C216365" s="16"/>
      <c r="D216365" s="8"/>
    </row>
    <row r="216366" spans="1:4" x14ac:dyDescent="0.6">
      <c r="A216366" s="20"/>
      <c r="B216366" s="21"/>
      <c r="C216366" s="16"/>
      <c r="D216366" s="8"/>
    </row>
    <row r="216367" spans="1:4" x14ac:dyDescent="0.6">
      <c r="A216367" s="20"/>
      <c r="B216367" s="21"/>
      <c r="C216367" s="16"/>
      <c r="D216367" s="8"/>
    </row>
    <row r="216368" spans="1:4" x14ac:dyDescent="0.6">
      <c r="A216368" s="20"/>
      <c r="B216368" s="21"/>
      <c r="C216368" s="16"/>
      <c r="D216368" s="8"/>
    </row>
    <row r="216369" spans="1:4" x14ac:dyDescent="0.6">
      <c r="A216369" s="20"/>
      <c r="B216369" s="21"/>
      <c r="C216369" s="16"/>
      <c r="D216369" s="8"/>
    </row>
    <row r="216370" spans="1:4" x14ac:dyDescent="0.6">
      <c r="A216370" s="20"/>
      <c r="B216370" s="21"/>
      <c r="C216370" s="16"/>
      <c r="D216370" s="8"/>
    </row>
    <row r="216371" spans="1:4" x14ac:dyDescent="0.6">
      <c r="A216371" s="20"/>
      <c r="B216371" s="21"/>
      <c r="C216371" s="16"/>
      <c r="D216371" s="8"/>
    </row>
    <row r="216372" spans="1:4" x14ac:dyDescent="0.6">
      <c r="A216372" s="20"/>
      <c r="B216372" s="21"/>
      <c r="C216372" s="16"/>
      <c r="D216372" s="8"/>
    </row>
    <row r="216373" spans="1:4" x14ac:dyDescent="0.6">
      <c r="A216373" s="20"/>
      <c r="B216373" s="21"/>
      <c r="C216373" s="16"/>
      <c r="D216373" s="8"/>
    </row>
    <row r="216374" spans="1:4" x14ac:dyDescent="0.6">
      <c r="A216374" s="20"/>
      <c r="B216374" s="21"/>
      <c r="C216374" s="16"/>
      <c r="D216374" s="8"/>
    </row>
    <row r="216375" spans="1:4" x14ac:dyDescent="0.6">
      <c r="A216375" s="20"/>
      <c r="B216375" s="21"/>
      <c r="C216375" s="16"/>
      <c r="D216375" s="8"/>
    </row>
    <row r="216376" spans="1:4" x14ac:dyDescent="0.6">
      <c r="A216376" s="20"/>
      <c r="B216376" s="21"/>
      <c r="C216376" s="16"/>
      <c r="D216376" s="8"/>
    </row>
    <row r="216377" spans="1:4" x14ac:dyDescent="0.6">
      <c r="A216377" s="20"/>
      <c r="B216377" s="21"/>
      <c r="C216377" s="16"/>
      <c r="D216377" s="8"/>
    </row>
    <row r="216378" spans="1:4" x14ac:dyDescent="0.6">
      <c r="A216378" s="20"/>
      <c r="B216378" s="21"/>
      <c r="C216378" s="16"/>
      <c r="D216378" s="8"/>
    </row>
    <row r="216379" spans="1:4" x14ac:dyDescent="0.6">
      <c r="A216379" s="20"/>
      <c r="B216379" s="21"/>
      <c r="C216379" s="16"/>
      <c r="D216379" s="8"/>
    </row>
    <row r="216380" spans="1:4" x14ac:dyDescent="0.6">
      <c r="A216380" s="20"/>
      <c r="B216380" s="21"/>
      <c r="C216380" s="16"/>
      <c r="D216380" s="8"/>
    </row>
    <row r="216381" spans="1:4" x14ac:dyDescent="0.6">
      <c r="A216381" s="20"/>
      <c r="B216381" s="21"/>
      <c r="C216381" s="16"/>
      <c r="D216381" s="8"/>
    </row>
    <row r="216382" spans="1:4" x14ac:dyDescent="0.6">
      <c r="A216382" s="20"/>
      <c r="B216382" s="21"/>
      <c r="C216382" s="16"/>
      <c r="D216382" s="8"/>
    </row>
    <row r="216383" spans="1:4" x14ac:dyDescent="0.6">
      <c r="A216383" s="20"/>
      <c r="B216383" s="21"/>
      <c r="C216383" s="16"/>
      <c r="D216383" s="8"/>
    </row>
    <row r="216384" spans="1:4" x14ac:dyDescent="0.6">
      <c r="A216384" s="20"/>
      <c r="B216384" s="21"/>
      <c r="C216384" s="16"/>
      <c r="D216384" s="8"/>
    </row>
    <row r="216385" spans="1:4" x14ac:dyDescent="0.6">
      <c r="A216385" s="20"/>
      <c r="B216385" s="21"/>
      <c r="C216385" s="16"/>
      <c r="D216385" s="8"/>
    </row>
    <row r="216386" spans="1:4" x14ac:dyDescent="0.6">
      <c r="A216386" s="20"/>
      <c r="B216386" s="21"/>
      <c r="C216386" s="16"/>
      <c r="D216386" s="8"/>
    </row>
    <row r="216387" spans="1:4" x14ac:dyDescent="0.6">
      <c r="A216387" s="20"/>
      <c r="B216387" s="21"/>
      <c r="C216387" s="16"/>
      <c r="D216387" s="8"/>
    </row>
    <row r="216388" spans="1:4" x14ac:dyDescent="0.6">
      <c r="A216388" s="20"/>
      <c r="B216388" s="21"/>
      <c r="C216388" s="16"/>
      <c r="D216388" s="8"/>
    </row>
    <row r="216389" spans="1:4" x14ac:dyDescent="0.6">
      <c r="A216389" s="20"/>
      <c r="B216389" s="21"/>
      <c r="C216389" s="16"/>
      <c r="D216389" s="8"/>
    </row>
    <row r="216390" spans="1:4" x14ac:dyDescent="0.6">
      <c r="A216390" s="20"/>
      <c r="B216390" s="21"/>
      <c r="C216390" s="16"/>
      <c r="D216390" s="8"/>
    </row>
    <row r="216391" spans="1:4" x14ac:dyDescent="0.6">
      <c r="A216391" s="20"/>
      <c r="B216391" s="21"/>
      <c r="C216391" s="16"/>
      <c r="D216391" s="8"/>
    </row>
    <row r="216392" spans="1:4" x14ac:dyDescent="0.6">
      <c r="A216392" s="20"/>
      <c r="B216392" s="21"/>
      <c r="C216392" s="16"/>
      <c r="D216392" s="8"/>
    </row>
    <row r="216393" spans="1:4" x14ac:dyDescent="0.6">
      <c r="A216393" s="20"/>
      <c r="B216393" s="21"/>
      <c r="C216393" s="16"/>
      <c r="D216393" s="8"/>
    </row>
    <row r="216394" spans="1:4" x14ac:dyDescent="0.6">
      <c r="A216394" s="20"/>
      <c r="B216394" s="21"/>
      <c r="C216394" s="16"/>
      <c r="D216394" s="8"/>
    </row>
    <row r="216395" spans="1:4" x14ac:dyDescent="0.6">
      <c r="A216395" s="20"/>
      <c r="B216395" s="21"/>
      <c r="C216395" s="16"/>
      <c r="D216395" s="8"/>
    </row>
    <row r="216396" spans="1:4" x14ac:dyDescent="0.6">
      <c r="A216396" s="20"/>
      <c r="B216396" s="21"/>
      <c r="C216396" s="16"/>
      <c r="D216396" s="8"/>
    </row>
    <row r="216397" spans="1:4" x14ac:dyDescent="0.6">
      <c r="A216397" s="20"/>
      <c r="B216397" s="21"/>
      <c r="C216397" s="16"/>
      <c r="D216397" s="8"/>
    </row>
    <row r="216398" spans="1:4" x14ac:dyDescent="0.6">
      <c r="A216398" s="20"/>
      <c r="B216398" s="21"/>
      <c r="C216398" s="16"/>
      <c r="D216398" s="8"/>
    </row>
    <row r="216399" spans="1:4" x14ac:dyDescent="0.6">
      <c r="A216399" s="20"/>
      <c r="B216399" s="21"/>
      <c r="C216399" s="16"/>
      <c r="D216399" s="8"/>
    </row>
    <row r="216400" spans="1:4" x14ac:dyDescent="0.6">
      <c r="A216400" s="20"/>
      <c r="B216400" s="21"/>
      <c r="C216400" s="16"/>
      <c r="D216400" s="8"/>
    </row>
    <row r="216401" spans="1:4" x14ac:dyDescent="0.6">
      <c r="A216401" s="20"/>
      <c r="B216401" s="21"/>
      <c r="C216401" s="16"/>
      <c r="D216401" s="8"/>
    </row>
    <row r="216402" spans="1:4" x14ac:dyDescent="0.6">
      <c r="A216402" s="20"/>
      <c r="B216402" s="21"/>
      <c r="C216402" s="16"/>
      <c r="D216402" s="8"/>
    </row>
    <row r="216403" spans="1:4" x14ac:dyDescent="0.6">
      <c r="A216403" s="20"/>
      <c r="B216403" s="21"/>
      <c r="C216403" s="16"/>
      <c r="D216403" s="8"/>
    </row>
    <row r="216404" spans="1:4" x14ac:dyDescent="0.6">
      <c r="A216404" s="20"/>
      <c r="B216404" s="21"/>
      <c r="C216404" s="16"/>
      <c r="D216404" s="8"/>
    </row>
    <row r="216405" spans="1:4" x14ac:dyDescent="0.6">
      <c r="A216405" s="20"/>
      <c r="B216405" s="21"/>
      <c r="C216405" s="16"/>
      <c r="D216405" s="8"/>
    </row>
    <row r="216406" spans="1:4" x14ac:dyDescent="0.6">
      <c r="A216406" s="20"/>
      <c r="B216406" s="21"/>
      <c r="C216406" s="16"/>
      <c r="D216406" s="8"/>
    </row>
    <row r="216407" spans="1:4" x14ac:dyDescent="0.6">
      <c r="A216407" s="20"/>
      <c r="B216407" s="21"/>
      <c r="C216407" s="16"/>
      <c r="D216407" s="8"/>
    </row>
    <row r="216408" spans="1:4" x14ac:dyDescent="0.6">
      <c r="A216408" s="20"/>
      <c r="B216408" s="21"/>
      <c r="C216408" s="16"/>
      <c r="D216408" s="8"/>
    </row>
    <row r="216409" spans="1:4" x14ac:dyDescent="0.6">
      <c r="A216409" s="20"/>
      <c r="B216409" s="21"/>
      <c r="C216409" s="16"/>
      <c r="D216409" s="8"/>
    </row>
    <row r="216410" spans="1:4" x14ac:dyDescent="0.6">
      <c r="A216410" s="20"/>
      <c r="B216410" s="21"/>
      <c r="C216410" s="16"/>
      <c r="D216410" s="8"/>
    </row>
    <row r="216411" spans="1:4" x14ac:dyDescent="0.6">
      <c r="A216411" s="20"/>
      <c r="B216411" s="21"/>
      <c r="C216411" s="16"/>
      <c r="D216411" s="8"/>
    </row>
    <row r="216412" spans="1:4" x14ac:dyDescent="0.6">
      <c r="A216412" s="20"/>
      <c r="B216412" s="21"/>
      <c r="C216412" s="16"/>
      <c r="D216412" s="8"/>
    </row>
    <row r="216413" spans="1:4" x14ac:dyDescent="0.6">
      <c r="A216413" s="20"/>
      <c r="B216413" s="21"/>
      <c r="C216413" s="16"/>
      <c r="D216413" s="8"/>
    </row>
    <row r="216414" spans="1:4" x14ac:dyDescent="0.6">
      <c r="A216414" s="20"/>
      <c r="B216414" s="21"/>
      <c r="C216414" s="16"/>
      <c r="D216414" s="8"/>
    </row>
    <row r="216415" spans="1:4" x14ac:dyDescent="0.6">
      <c r="A216415" s="20"/>
      <c r="B216415" s="21"/>
      <c r="C216415" s="16"/>
      <c r="D216415" s="8"/>
    </row>
    <row r="216416" spans="1:4" x14ac:dyDescent="0.6">
      <c r="A216416" s="20"/>
      <c r="B216416" s="21"/>
      <c r="C216416" s="16"/>
      <c r="D216416" s="8"/>
    </row>
    <row r="216417" spans="1:4" x14ac:dyDescent="0.6">
      <c r="A216417" s="20"/>
      <c r="B216417" s="21"/>
      <c r="C216417" s="16"/>
      <c r="D216417" s="8"/>
    </row>
    <row r="216418" spans="1:4" x14ac:dyDescent="0.6">
      <c r="A216418" s="20"/>
      <c r="B216418" s="21"/>
      <c r="C216418" s="16"/>
      <c r="D216418" s="8"/>
    </row>
    <row r="216419" spans="1:4" x14ac:dyDescent="0.6">
      <c r="A216419" s="20"/>
      <c r="B216419" s="21"/>
      <c r="C216419" s="16"/>
      <c r="D216419" s="8"/>
    </row>
    <row r="216420" spans="1:4" x14ac:dyDescent="0.6">
      <c r="A216420" s="20"/>
      <c r="B216420" s="21"/>
      <c r="C216420" s="16"/>
      <c r="D216420" s="8"/>
    </row>
    <row r="216421" spans="1:4" x14ac:dyDescent="0.6">
      <c r="A216421" s="20"/>
      <c r="B216421" s="21"/>
      <c r="C216421" s="16"/>
      <c r="D216421" s="8"/>
    </row>
    <row r="216422" spans="1:4" x14ac:dyDescent="0.6">
      <c r="A216422" s="20"/>
      <c r="B216422" s="21"/>
      <c r="C216422" s="16"/>
      <c r="D216422" s="8"/>
    </row>
    <row r="216423" spans="1:4" x14ac:dyDescent="0.6">
      <c r="A216423" s="20"/>
      <c r="B216423" s="21"/>
      <c r="C216423" s="16"/>
      <c r="D216423" s="8"/>
    </row>
    <row r="216424" spans="1:4" x14ac:dyDescent="0.6">
      <c r="A216424" s="20"/>
      <c r="B216424" s="21"/>
      <c r="C216424" s="16"/>
      <c r="D216424" s="8"/>
    </row>
    <row r="216425" spans="1:4" x14ac:dyDescent="0.6">
      <c r="A216425" s="20"/>
      <c r="B216425" s="21"/>
      <c r="C216425" s="16"/>
      <c r="D216425" s="8"/>
    </row>
    <row r="216426" spans="1:4" x14ac:dyDescent="0.6">
      <c r="A216426" s="20"/>
      <c r="B216426" s="21"/>
      <c r="C216426" s="16"/>
      <c r="D216426" s="8"/>
    </row>
    <row r="216427" spans="1:4" x14ac:dyDescent="0.6">
      <c r="A216427" s="20"/>
      <c r="B216427" s="21"/>
      <c r="C216427" s="16"/>
      <c r="D216427" s="8"/>
    </row>
    <row r="216428" spans="1:4" x14ac:dyDescent="0.6">
      <c r="A216428" s="20"/>
      <c r="B216428" s="21"/>
      <c r="C216428" s="16"/>
      <c r="D216428" s="8"/>
    </row>
    <row r="216429" spans="1:4" x14ac:dyDescent="0.6">
      <c r="A216429" s="20"/>
      <c r="B216429" s="21"/>
      <c r="C216429" s="16"/>
      <c r="D216429" s="8"/>
    </row>
    <row r="216430" spans="1:4" x14ac:dyDescent="0.6">
      <c r="A216430" s="20"/>
      <c r="B216430" s="21"/>
      <c r="C216430" s="16"/>
      <c r="D216430" s="8"/>
    </row>
    <row r="216431" spans="1:4" x14ac:dyDescent="0.6">
      <c r="A216431" s="20"/>
      <c r="B216431" s="21"/>
      <c r="C216431" s="16"/>
      <c r="D216431" s="8"/>
    </row>
    <row r="216432" spans="1:4" x14ac:dyDescent="0.6">
      <c r="A216432" s="20"/>
      <c r="B216432" s="21"/>
      <c r="C216432" s="16"/>
      <c r="D216432" s="8"/>
    </row>
    <row r="216433" spans="1:4" x14ac:dyDescent="0.6">
      <c r="A216433" s="20"/>
      <c r="B216433" s="21"/>
      <c r="C216433" s="16"/>
      <c r="D216433" s="8"/>
    </row>
    <row r="216434" spans="1:4" x14ac:dyDescent="0.6">
      <c r="A216434" s="20"/>
      <c r="B216434" s="21"/>
      <c r="C216434" s="16"/>
      <c r="D216434" s="8"/>
    </row>
    <row r="216435" spans="1:4" x14ac:dyDescent="0.6">
      <c r="A216435" s="20"/>
      <c r="B216435" s="21"/>
      <c r="C216435" s="16"/>
      <c r="D216435" s="8"/>
    </row>
    <row r="216436" spans="1:4" x14ac:dyDescent="0.6">
      <c r="A216436" s="20"/>
      <c r="B216436" s="21"/>
      <c r="C216436" s="16"/>
      <c r="D216436" s="8"/>
    </row>
    <row r="216437" spans="1:4" x14ac:dyDescent="0.6">
      <c r="A216437" s="20"/>
      <c r="B216437" s="21"/>
      <c r="C216437" s="16"/>
      <c r="D216437" s="8"/>
    </row>
    <row r="216438" spans="1:4" x14ac:dyDescent="0.6">
      <c r="A216438" s="20"/>
      <c r="B216438" s="21"/>
      <c r="C216438" s="16"/>
      <c r="D216438" s="8"/>
    </row>
    <row r="216439" spans="1:4" x14ac:dyDescent="0.6">
      <c r="A216439" s="20"/>
      <c r="B216439" s="21"/>
      <c r="C216439" s="16"/>
      <c r="D216439" s="8"/>
    </row>
    <row r="216440" spans="1:4" x14ac:dyDescent="0.6">
      <c r="A216440" s="20"/>
      <c r="B216440" s="21"/>
      <c r="C216440" s="16"/>
      <c r="D216440" s="8"/>
    </row>
    <row r="216441" spans="1:4" x14ac:dyDescent="0.6">
      <c r="A216441" s="20"/>
      <c r="B216441" s="21"/>
      <c r="C216441" s="16"/>
      <c r="D216441" s="8"/>
    </row>
    <row r="216442" spans="1:4" x14ac:dyDescent="0.6">
      <c r="A216442" s="20"/>
      <c r="B216442" s="21"/>
      <c r="C216442" s="16"/>
      <c r="D216442" s="8"/>
    </row>
    <row r="216443" spans="1:4" x14ac:dyDescent="0.6">
      <c r="A216443" s="20"/>
      <c r="B216443" s="21"/>
      <c r="C216443" s="16"/>
      <c r="D216443" s="8"/>
    </row>
    <row r="216444" spans="1:4" x14ac:dyDescent="0.6">
      <c r="A216444" s="20"/>
      <c r="B216444" s="21"/>
      <c r="C216444" s="16"/>
      <c r="D216444" s="8"/>
    </row>
    <row r="216445" spans="1:4" x14ac:dyDescent="0.6">
      <c r="A216445" s="20"/>
      <c r="B216445" s="21"/>
      <c r="C216445" s="16"/>
      <c r="D216445" s="8"/>
    </row>
    <row r="216446" spans="1:4" x14ac:dyDescent="0.6">
      <c r="A216446" s="20"/>
      <c r="B216446" s="21"/>
      <c r="C216446" s="16"/>
      <c r="D216446" s="8"/>
    </row>
    <row r="216447" spans="1:4" x14ac:dyDescent="0.6">
      <c r="A216447" s="20"/>
      <c r="B216447" s="21"/>
      <c r="C216447" s="16"/>
      <c r="D216447" s="8"/>
    </row>
    <row r="216448" spans="1:4" x14ac:dyDescent="0.6">
      <c r="A216448" s="20"/>
      <c r="B216448" s="21"/>
      <c r="C216448" s="16"/>
      <c r="D216448" s="8"/>
    </row>
    <row r="216449" spans="1:4" x14ac:dyDescent="0.6">
      <c r="A216449" s="20"/>
      <c r="B216449" s="21"/>
      <c r="C216449" s="16"/>
      <c r="D216449" s="8"/>
    </row>
    <row r="216450" spans="1:4" x14ac:dyDescent="0.6">
      <c r="A216450" s="20"/>
      <c r="B216450" s="21"/>
      <c r="C216450" s="16"/>
      <c r="D216450" s="8"/>
    </row>
    <row r="216451" spans="1:4" x14ac:dyDescent="0.6">
      <c r="A216451" s="20"/>
      <c r="B216451" s="21"/>
      <c r="C216451" s="16"/>
      <c r="D216451" s="8"/>
    </row>
    <row r="216452" spans="1:4" x14ac:dyDescent="0.6">
      <c r="A216452" s="20"/>
      <c r="B216452" s="21"/>
      <c r="C216452" s="16"/>
      <c r="D216452" s="8"/>
    </row>
    <row r="216453" spans="1:4" x14ac:dyDescent="0.6">
      <c r="A216453" s="20"/>
      <c r="B216453" s="21"/>
      <c r="C216453" s="16"/>
      <c r="D216453" s="8"/>
    </row>
    <row r="216454" spans="1:4" x14ac:dyDescent="0.6">
      <c r="A216454" s="20"/>
      <c r="B216454" s="21"/>
      <c r="C216454" s="16"/>
      <c r="D216454" s="8"/>
    </row>
    <row r="216455" spans="1:4" x14ac:dyDescent="0.6">
      <c r="A216455" s="20"/>
      <c r="B216455" s="21"/>
      <c r="C216455" s="16"/>
      <c r="D216455" s="8"/>
    </row>
    <row r="216456" spans="1:4" x14ac:dyDescent="0.6">
      <c r="A216456" s="20"/>
      <c r="B216456" s="21"/>
      <c r="C216456" s="16"/>
      <c r="D216456" s="8"/>
    </row>
    <row r="216457" spans="1:4" x14ac:dyDescent="0.6">
      <c r="A216457" s="20"/>
      <c r="B216457" s="21"/>
      <c r="C216457" s="16"/>
      <c r="D216457" s="8"/>
    </row>
    <row r="216458" spans="1:4" x14ac:dyDescent="0.6">
      <c r="A216458" s="20"/>
      <c r="B216458" s="21"/>
      <c r="C216458" s="16"/>
      <c r="D216458" s="8"/>
    </row>
    <row r="216459" spans="1:4" x14ac:dyDescent="0.6">
      <c r="A216459" s="20"/>
      <c r="B216459" s="21"/>
      <c r="C216459" s="16"/>
      <c r="D216459" s="8"/>
    </row>
    <row r="216460" spans="1:4" x14ac:dyDescent="0.6">
      <c r="A216460" s="20"/>
      <c r="B216460" s="21"/>
      <c r="C216460" s="16"/>
      <c r="D216460" s="8"/>
    </row>
    <row r="216461" spans="1:4" x14ac:dyDescent="0.6">
      <c r="A216461" s="20"/>
      <c r="B216461" s="21"/>
      <c r="C216461" s="16"/>
      <c r="D216461" s="8"/>
    </row>
    <row r="216462" spans="1:4" x14ac:dyDescent="0.6">
      <c r="A216462" s="20"/>
      <c r="B216462" s="21"/>
      <c r="C216462" s="16"/>
      <c r="D216462" s="8"/>
    </row>
    <row r="216463" spans="1:4" x14ac:dyDescent="0.6">
      <c r="A216463" s="20"/>
      <c r="B216463" s="21"/>
      <c r="C216463" s="16"/>
      <c r="D216463" s="8"/>
    </row>
    <row r="216464" spans="1:4" x14ac:dyDescent="0.6">
      <c r="A216464" s="20"/>
      <c r="B216464" s="21"/>
      <c r="C216464" s="16"/>
      <c r="D216464" s="8"/>
    </row>
    <row r="216465" spans="1:4" x14ac:dyDescent="0.6">
      <c r="A216465" s="20"/>
      <c r="B216465" s="21"/>
      <c r="C216465" s="16"/>
      <c r="D216465" s="8"/>
    </row>
    <row r="216466" spans="1:4" x14ac:dyDescent="0.6">
      <c r="A216466" s="20"/>
      <c r="B216466" s="21"/>
      <c r="C216466" s="16"/>
      <c r="D216466" s="8"/>
    </row>
    <row r="216467" spans="1:4" x14ac:dyDescent="0.6">
      <c r="A216467" s="20"/>
      <c r="B216467" s="21"/>
      <c r="C216467" s="16"/>
      <c r="D216467" s="8"/>
    </row>
    <row r="216468" spans="1:4" x14ac:dyDescent="0.6">
      <c r="A216468" s="20"/>
      <c r="B216468" s="21"/>
      <c r="C216468" s="16"/>
      <c r="D216468" s="8"/>
    </row>
    <row r="216469" spans="1:4" x14ac:dyDescent="0.6">
      <c r="A216469" s="20"/>
      <c r="B216469" s="21"/>
      <c r="C216469" s="16"/>
      <c r="D216469" s="8"/>
    </row>
    <row r="216470" spans="1:4" x14ac:dyDescent="0.6">
      <c r="A216470" s="20"/>
      <c r="B216470" s="21"/>
      <c r="C216470" s="16"/>
      <c r="D216470" s="8"/>
    </row>
    <row r="216471" spans="1:4" x14ac:dyDescent="0.6">
      <c r="A216471" s="20"/>
      <c r="B216471" s="21"/>
      <c r="C216471" s="16"/>
      <c r="D216471" s="8"/>
    </row>
    <row r="216472" spans="1:4" x14ac:dyDescent="0.6">
      <c r="A216472" s="20"/>
      <c r="B216472" s="21"/>
      <c r="C216472" s="16"/>
      <c r="D216472" s="8"/>
    </row>
    <row r="216473" spans="1:4" x14ac:dyDescent="0.6">
      <c r="A216473" s="20"/>
      <c r="B216473" s="21"/>
      <c r="C216473" s="16"/>
      <c r="D216473" s="8"/>
    </row>
    <row r="216474" spans="1:4" x14ac:dyDescent="0.6">
      <c r="A216474" s="20"/>
      <c r="B216474" s="21"/>
      <c r="C216474" s="16"/>
      <c r="D216474" s="8"/>
    </row>
    <row r="216475" spans="1:4" x14ac:dyDescent="0.6">
      <c r="A216475" s="20"/>
      <c r="B216475" s="21"/>
      <c r="C216475" s="16"/>
      <c r="D216475" s="8"/>
    </row>
    <row r="216476" spans="1:4" x14ac:dyDescent="0.6">
      <c r="A216476" s="20"/>
      <c r="B216476" s="21"/>
      <c r="C216476" s="16"/>
      <c r="D216476" s="8"/>
    </row>
    <row r="216477" spans="1:4" x14ac:dyDescent="0.6">
      <c r="A216477" s="20"/>
      <c r="B216477" s="21"/>
      <c r="C216477" s="16"/>
      <c r="D216477" s="8"/>
    </row>
    <row r="216478" spans="1:4" x14ac:dyDescent="0.6">
      <c r="A216478" s="20"/>
      <c r="B216478" s="21"/>
      <c r="C216478" s="16"/>
      <c r="D216478" s="8"/>
    </row>
    <row r="216479" spans="1:4" x14ac:dyDescent="0.6">
      <c r="A216479" s="20"/>
      <c r="B216479" s="21"/>
      <c r="C216479" s="16"/>
      <c r="D216479" s="8"/>
    </row>
    <row r="216480" spans="1:4" x14ac:dyDescent="0.6">
      <c r="A216480" s="20"/>
      <c r="B216480" s="21"/>
      <c r="C216480" s="16"/>
      <c r="D216480" s="8"/>
    </row>
    <row r="216481" spans="1:4" x14ac:dyDescent="0.6">
      <c r="A216481" s="20"/>
      <c r="B216481" s="21"/>
      <c r="C216481" s="16"/>
      <c r="D216481" s="8"/>
    </row>
    <row r="216482" spans="1:4" x14ac:dyDescent="0.6">
      <c r="A216482" s="20"/>
      <c r="B216482" s="21"/>
      <c r="C216482" s="16"/>
      <c r="D216482" s="8"/>
    </row>
    <row r="216483" spans="1:4" x14ac:dyDescent="0.6">
      <c r="A216483" s="20"/>
      <c r="B216483" s="21"/>
      <c r="C216483" s="16"/>
      <c r="D216483" s="8"/>
    </row>
    <row r="216484" spans="1:4" x14ac:dyDescent="0.6">
      <c r="A216484" s="20"/>
      <c r="B216484" s="21"/>
      <c r="C216484" s="16"/>
      <c r="D216484" s="8"/>
    </row>
    <row r="216485" spans="1:4" x14ac:dyDescent="0.6">
      <c r="A216485" s="20"/>
      <c r="B216485" s="21"/>
      <c r="C216485" s="16"/>
      <c r="D216485" s="8"/>
    </row>
    <row r="216486" spans="1:4" x14ac:dyDescent="0.6">
      <c r="A216486" s="20"/>
      <c r="B216486" s="21"/>
      <c r="C216486" s="16"/>
      <c r="D216486" s="8"/>
    </row>
    <row r="216487" spans="1:4" x14ac:dyDescent="0.6">
      <c r="A216487" s="20"/>
      <c r="B216487" s="21"/>
      <c r="C216487" s="16"/>
      <c r="D216487" s="8"/>
    </row>
    <row r="216488" spans="1:4" x14ac:dyDescent="0.6">
      <c r="A216488" s="20"/>
      <c r="B216488" s="21"/>
      <c r="C216488" s="16"/>
      <c r="D216488" s="8"/>
    </row>
    <row r="216489" spans="1:4" x14ac:dyDescent="0.6">
      <c r="A216489" s="20"/>
      <c r="B216489" s="21"/>
      <c r="C216489" s="16"/>
      <c r="D216489" s="8"/>
    </row>
    <row r="216490" spans="1:4" x14ac:dyDescent="0.6">
      <c r="A216490" s="20"/>
      <c r="B216490" s="21"/>
      <c r="C216490" s="16"/>
      <c r="D216490" s="8"/>
    </row>
    <row r="216491" spans="1:4" x14ac:dyDescent="0.6">
      <c r="A216491" s="20"/>
      <c r="B216491" s="21"/>
      <c r="C216491" s="16"/>
      <c r="D216491" s="8"/>
    </row>
    <row r="216492" spans="1:4" x14ac:dyDescent="0.6">
      <c r="A216492" s="20"/>
      <c r="B216492" s="21"/>
      <c r="C216492" s="16"/>
      <c r="D216492" s="8"/>
    </row>
    <row r="216493" spans="1:4" x14ac:dyDescent="0.6">
      <c r="A216493" s="20"/>
      <c r="B216493" s="21"/>
      <c r="C216493" s="16"/>
      <c r="D216493" s="8"/>
    </row>
    <row r="216494" spans="1:4" x14ac:dyDescent="0.6">
      <c r="A216494" s="20"/>
      <c r="B216494" s="21"/>
      <c r="C216494" s="16"/>
      <c r="D216494" s="8"/>
    </row>
    <row r="216495" spans="1:4" x14ac:dyDescent="0.6">
      <c r="A216495" s="20"/>
      <c r="B216495" s="21"/>
      <c r="C216495" s="16"/>
      <c r="D216495" s="8"/>
    </row>
    <row r="216496" spans="1:4" x14ac:dyDescent="0.6">
      <c r="A216496" s="20"/>
      <c r="B216496" s="21"/>
      <c r="C216496" s="16"/>
      <c r="D216496" s="8"/>
    </row>
    <row r="216497" spans="1:4" x14ac:dyDescent="0.6">
      <c r="A216497" s="20"/>
      <c r="B216497" s="21"/>
      <c r="C216497" s="16"/>
      <c r="D216497" s="8"/>
    </row>
    <row r="216498" spans="1:4" x14ac:dyDescent="0.6">
      <c r="A216498" s="20"/>
      <c r="B216498" s="21"/>
      <c r="C216498" s="16"/>
      <c r="D216498" s="8"/>
    </row>
    <row r="216499" spans="1:4" x14ac:dyDescent="0.6">
      <c r="A216499" s="20"/>
      <c r="B216499" s="21"/>
      <c r="C216499" s="16"/>
      <c r="D216499" s="8"/>
    </row>
    <row r="216500" spans="1:4" x14ac:dyDescent="0.6">
      <c r="A216500" s="20"/>
      <c r="B216500" s="21"/>
      <c r="C216500" s="16"/>
      <c r="D216500" s="8"/>
    </row>
    <row r="216501" spans="1:4" x14ac:dyDescent="0.6">
      <c r="A216501" s="20"/>
      <c r="B216501" s="21"/>
      <c r="C216501" s="16"/>
      <c r="D216501" s="8"/>
    </row>
    <row r="216502" spans="1:4" x14ac:dyDescent="0.6">
      <c r="A216502" s="20"/>
      <c r="B216502" s="21"/>
      <c r="C216502" s="16"/>
      <c r="D216502" s="8"/>
    </row>
    <row r="216503" spans="1:4" x14ac:dyDescent="0.6">
      <c r="A216503" s="20"/>
      <c r="B216503" s="21"/>
      <c r="C216503" s="16"/>
      <c r="D216503" s="8"/>
    </row>
    <row r="216504" spans="1:4" x14ac:dyDescent="0.6">
      <c r="A216504" s="20"/>
      <c r="B216504" s="21"/>
      <c r="C216504" s="16"/>
      <c r="D216504" s="8"/>
    </row>
    <row r="216505" spans="1:4" x14ac:dyDescent="0.6">
      <c r="A216505" s="20"/>
      <c r="B216505" s="21"/>
      <c r="C216505" s="16"/>
      <c r="D216505" s="8"/>
    </row>
    <row r="216506" spans="1:4" x14ac:dyDescent="0.6">
      <c r="A216506" s="20"/>
      <c r="B216506" s="21"/>
      <c r="C216506" s="16"/>
      <c r="D216506" s="8"/>
    </row>
    <row r="216507" spans="1:4" x14ac:dyDescent="0.6">
      <c r="A216507" s="20"/>
      <c r="B216507" s="21"/>
      <c r="C216507" s="16"/>
      <c r="D216507" s="8"/>
    </row>
    <row r="216508" spans="1:4" x14ac:dyDescent="0.6">
      <c r="A216508" s="20"/>
      <c r="B216508" s="21"/>
      <c r="C216508" s="16"/>
      <c r="D216508" s="8"/>
    </row>
    <row r="216509" spans="1:4" x14ac:dyDescent="0.6">
      <c r="A216509" s="20"/>
      <c r="B216509" s="21"/>
      <c r="C216509" s="16"/>
      <c r="D216509" s="8"/>
    </row>
    <row r="216510" spans="1:4" x14ac:dyDescent="0.6">
      <c r="A216510" s="20"/>
      <c r="B216510" s="21"/>
      <c r="C216510" s="16"/>
      <c r="D216510" s="8"/>
    </row>
    <row r="216511" spans="1:4" x14ac:dyDescent="0.6">
      <c r="A216511" s="20"/>
      <c r="B216511" s="21"/>
      <c r="C216511" s="16"/>
      <c r="D216511" s="8"/>
    </row>
    <row r="216512" spans="1:4" x14ac:dyDescent="0.6">
      <c r="A216512" s="20"/>
      <c r="B216512" s="21"/>
      <c r="C216512" s="16"/>
      <c r="D216512" s="8"/>
    </row>
    <row r="216513" spans="1:4" x14ac:dyDescent="0.6">
      <c r="A216513" s="20"/>
      <c r="B216513" s="21"/>
      <c r="C216513" s="16"/>
      <c r="D216513" s="8"/>
    </row>
    <row r="216514" spans="1:4" x14ac:dyDescent="0.6">
      <c r="A216514" s="20"/>
      <c r="B216514" s="21"/>
      <c r="C216514" s="16"/>
      <c r="D216514" s="8"/>
    </row>
    <row r="216515" spans="1:4" x14ac:dyDescent="0.6">
      <c r="A216515" s="20"/>
      <c r="B216515" s="21"/>
      <c r="C216515" s="16"/>
      <c r="D216515" s="8"/>
    </row>
    <row r="216516" spans="1:4" x14ac:dyDescent="0.6">
      <c r="A216516" s="20"/>
      <c r="B216516" s="21"/>
      <c r="C216516" s="16"/>
      <c r="D216516" s="8"/>
    </row>
    <row r="216517" spans="1:4" x14ac:dyDescent="0.6">
      <c r="A216517" s="20"/>
      <c r="B216517" s="21"/>
      <c r="C216517" s="16"/>
      <c r="D216517" s="8"/>
    </row>
    <row r="216518" spans="1:4" x14ac:dyDescent="0.6">
      <c r="A216518" s="20"/>
      <c r="B216518" s="21"/>
      <c r="C216518" s="16"/>
      <c r="D216518" s="8"/>
    </row>
    <row r="216519" spans="1:4" x14ac:dyDescent="0.6">
      <c r="A216519" s="20"/>
      <c r="B216519" s="21"/>
      <c r="C216519" s="16"/>
      <c r="D216519" s="8"/>
    </row>
    <row r="216520" spans="1:4" x14ac:dyDescent="0.6">
      <c r="A216520" s="20"/>
      <c r="B216520" s="21"/>
      <c r="C216520" s="16"/>
      <c r="D216520" s="8"/>
    </row>
    <row r="216521" spans="1:4" x14ac:dyDescent="0.6">
      <c r="A216521" s="20"/>
      <c r="B216521" s="21"/>
      <c r="C216521" s="16"/>
      <c r="D216521" s="8"/>
    </row>
    <row r="216522" spans="1:4" x14ac:dyDescent="0.6">
      <c r="A216522" s="20"/>
      <c r="B216522" s="21"/>
      <c r="C216522" s="16"/>
      <c r="D216522" s="8"/>
    </row>
    <row r="216523" spans="1:4" x14ac:dyDescent="0.6">
      <c r="A216523" s="20"/>
      <c r="B216523" s="21"/>
      <c r="C216523" s="16"/>
      <c r="D216523" s="8"/>
    </row>
    <row r="216524" spans="1:4" x14ac:dyDescent="0.6">
      <c r="A216524" s="20"/>
      <c r="B216524" s="21"/>
      <c r="C216524" s="16"/>
      <c r="D216524" s="8"/>
    </row>
    <row r="216525" spans="1:4" x14ac:dyDescent="0.6">
      <c r="A216525" s="20"/>
      <c r="B216525" s="21"/>
      <c r="C216525" s="16"/>
      <c r="D216525" s="8"/>
    </row>
    <row r="216526" spans="1:4" x14ac:dyDescent="0.6">
      <c r="A216526" s="20"/>
      <c r="B216526" s="21"/>
      <c r="C216526" s="16"/>
      <c r="D216526" s="8"/>
    </row>
    <row r="216527" spans="1:4" x14ac:dyDescent="0.6">
      <c r="A216527" s="20"/>
      <c r="B216527" s="21"/>
      <c r="C216527" s="16"/>
      <c r="D216527" s="8"/>
    </row>
    <row r="216528" spans="1:4" x14ac:dyDescent="0.6">
      <c r="A216528" s="20"/>
      <c r="B216528" s="21"/>
      <c r="C216528" s="16"/>
      <c r="D216528" s="8"/>
    </row>
    <row r="216529" spans="1:4" x14ac:dyDescent="0.6">
      <c r="A216529" s="20"/>
      <c r="B216529" s="21"/>
      <c r="C216529" s="16"/>
      <c r="D216529" s="8"/>
    </row>
    <row r="216530" spans="1:4" x14ac:dyDescent="0.6">
      <c r="A216530" s="20"/>
      <c r="B216530" s="21"/>
      <c r="C216530" s="16"/>
      <c r="D216530" s="8"/>
    </row>
    <row r="216531" spans="1:4" x14ac:dyDescent="0.6">
      <c r="A216531" s="20"/>
      <c r="B216531" s="21"/>
      <c r="C216531" s="16"/>
      <c r="D216531" s="8"/>
    </row>
    <row r="216532" spans="1:4" x14ac:dyDescent="0.6">
      <c r="A216532" s="20"/>
      <c r="B216532" s="21"/>
      <c r="C216532" s="16"/>
      <c r="D216532" s="8"/>
    </row>
    <row r="216533" spans="1:4" x14ac:dyDescent="0.6">
      <c r="A216533" s="20"/>
      <c r="B216533" s="21"/>
      <c r="C216533" s="16"/>
      <c r="D216533" s="8"/>
    </row>
    <row r="216534" spans="1:4" x14ac:dyDescent="0.6">
      <c r="A216534" s="20"/>
      <c r="B216534" s="21"/>
      <c r="C216534" s="16"/>
      <c r="D216534" s="8"/>
    </row>
    <row r="216535" spans="1:4" x14ac:dyDescent="0.6">
      <c r="A216535" s="20"/>
      <c r="B216535" s="21"/>
      <c r="C216535" s="16"/>
      <c r="D216535" s="8"/>
    </row>
    <row r="216536" spans="1:4" x14ac:dyDescent="0.6">
      <c r="A216536" s="20"/>
      <c r="B216536" s="21"/>
      <c r="C216536" s="16"/>
      <c r="D216536" s="8"/>
    </row>
    <row r="216537" spans="1:4" x14ac:dyDescent="0.6">
      <c r="A216537" s="20"/>
      <c r="B216537" s="21"/>
      <c r="C216537" s="16"/>
      <c r="D216537" s="8"/>
    </row>
    <row r="216538" spans="1:4" x14ac:dyDescent="0.6">
      <c r="A216538" s="20"/>
      <c r="B216538" s="21"/>
      <c r="C216538" s="16"/>
      <c r="D216538" s="8"/>
    </row>
    <row r="216539" spans="1:4" x14ac:dyDescent="0.6">
      <c r="A216539" s="20"/>
      <c r="B216539" s="21"/>
      <c r="C216539" s="16"/>
      <c r="D216539" s="8"/>
    </row>
    <row r="216540" spans="1:4" x14ac:dyDescent="0.6">
      <c r="A216540" s="20"/>
      <c r="B216540" s="21"/>
      <c r="C216540" s="16"/>
      <c r="D216540" s="8"/>
    </row>
    <row r="216541" spans="1:4" x14ac:dyDescent="0.6">
      <c r="A216541" s="20"/>
      <c r="B216541" s="21"/>
      <c r="C216541" s="16"/>
      <c r="D216541" s="8"/>
    </row>
    <row r="216542" spans="1:4" x14ac:dyDescent="0.6">
      <c r="A216542" s="20"/>
      <c r="B216542" s="21"/>
      <c r="C216542" s="16"/>
      <c r="D216542" s="8"/>
    </row>
    <row r="216543" spans="1:4" x14ac:dyDescent="0.6">
      <c r="A216543" s="20"/>
      <c r="B216543" s="21"/>
      <c r="C216543" s="16"/>
      <c r="D216543" s="8"/>
    </row>
    <row r="216544" spans="1:4" x14ac:dyDescent="0.6">
      <c r="A216544" s="20"/>
      <c r="B216544" s="21"/>
      <c r="C216544" s="16"/>
      <c r="D216544" s="8"/>
    </row>
    <row r="216545" spans="1:4" x14ac:dyDescent="0.6">
      <c r="A216545" s="20"/>
      <c r="B216545" s="21"/>
      <c r="C216545" s="16"/>
      <c r="D216545" s="8"/>
    </row>
    <row r="216546" spans="1:4" x14ac:dyDescent="0.6">
      <c r="A216546" s="20"/>
      <c r="B216546" s="21"/>
      <c r="C216546" s="16"/>
      <c r="D216546" s="8"/>
    </row>
    <row r="216547" spans="1:4" x14ac:dyDescent="0.6">
      <c r="A216547" s="20"/>
      <c r="B216547" s="21"/>
      <c r="C216547" s="16"/>
      <c r="D216547" s="8"/>
    </row>
    <row r="216548" spans="1:4" x14ac:dyDescent="0.6">
      <c r="A216548" s="20"/>
      <c r="B216548" s="21"/>
      <c r="C216548" s="16"/>
      <c r="D216548" s="8"/>
    </row>
    <row r="216549" spans="1:4" x14ac:dyDescent="0.6">
      <c r="A216549" s="20"/>
      <c r="B216549" s="21"/>
      <c r="C216549" s="16"/>
      <c r="D216549" s="8"/>
    </row>
    <row r="216550" spans="1:4" x14ac:dyDescent="0.6">
      <c r="A216550" s="20"/>
      <c r="B216550" s="21"/>
      <c r="C216550" s="16"/>
      <c r="D216550" s="8"/>
    </row>
    <row r="216551" spans="1:4" x14ac:dyDescent="0.6">
      <c r="A216551" s="20"/>
      <c r="B216551" s="21"/>
      <c r="C216551" s="16"/>
      <c r="D216551" s="8"/>
    </row>
    <row r="216552" spans="1:4" x14ac:dyDescent="0.6">
      <c r="A216552" s="20"/>
      <c r="B216552" s="21"/>
      <c r="C216552" s="16"/>
      <c r="D216552" s="8"/>
    </row>
    <row r="216553" spans="1:4" x14ac:dyDescent="0.6">
      <c r="A216553" s="20"/>
      <c r="B216553" s="21"/>
      <c r="C216553" s="16"/>
      <c r="D216553" s="8"/>
    </row>
    <row r="216554" spans="1:4" x14ac:dyDescent="0.6">
      <c r="A216554" s="20"/>
      <c r="B216554" s="21"/>
      <c r="C216554" s="16"/>
      <c r="D216554" s="8"/>
    </row>
    <row r="216555" spans="1:4" x14ac:dyDescent="0.6">
      <c r="A216555" s="20"/>
      <c r="B216555" s="21"/>
      <c r="C216555" s="16"/>
      <c r="D216555" s="8"/>
    </row>
    <row r="216556" spans="1:4" x14ac:dyDescent="0.6">
      <c r="A216556" s="20"/>
      <c r="B216556" s="21"/>
      <c r="C216556" s="16"/>
      <c r="D216556" s="8"/>
    </row>
    <row r="216557" spans="1:4" x14ac:dyDescent="0.6">
      <c r="A216557" s="20"/>
      <c r="B216557" s="21"/>
      <c r="C216557" s="16"/>
      <c r="D216557" s="8"/>
    </row>
    <row r="216558" spans="1:4" x14ac:dyDescent="0.6">
      <c r="A216558" s="20"/>
      <c r="B216558" s="21"/>
      <c r="C216558" s="16"/>
      <c r="D216558" s="8"/>
    </row>
    <row r="216559" spans="1:4" x14ac:dyDescent="0.6">
      <c r="A216559" s="20"/>
      <c r="B216559" s="21"/>
      <c r="C216559" s="16"/>
      <c r="D216559" s="8"/>
    </row>
    <row r="216560" spans="1:4" x14ac:dyDescent="0.6">
      <c r="A216560" s="20"/>
      <c r="B216560" s="21"/>
      <c r="C216560" s="16"/>
      <c r="D216560" s="8"/>
    </row>
    <row r="216561" spans="1:4" x14ac:dyDescent="0.6">
      <c r="A216561" s="20"/>
      <c r="B216561" s="21"/>
      <c r="C216561" s="16"/>
      <c r="D216561" s="8"/>
    </row>
    <row r="216562" spans="1:4" x14ac:dyDescent="0.6">
      <c r="A216562" s="20"/>
      <c r="B216562" s="21"/>
      <c r="C216562" s="16"/>
      <c r="D216562" s="8"/>
    </row>
    <row r="216563" spans="1:4" x14ac:dyDescent="0.6">
      <c r="A216563" s="20"/>
      <c r="B216563" s="21"/>
      <c r="C216563" s="16"/>
      <c r="D216563" s="8"/>
    </row>
    <row r="216564" spans="1:4" x14ac:dyDescent="0.6">
      <c r="A216564" s="20"/>
      <c r="B216564" s="21"/>
      <c r="C216564" s="16"/>
      <c r="D216564" s="8"/>
    </row>
    <row r="216565" spans="1:4" x14ac:dyDescent="0.6">
      <c r="A216565" s="20"/>
      <c r="B216565" s="21"/>
      <c r="C216565" s="16"/>
      <c r="D216565" s="8"/>
    </row>
    <row r="216566" spans="1:4" x14ac:dyDescent="0.6">
      <c r="A216566" s="20"/>
      <c r="B216566" s="21"/>
      <c r="C216566" s="16"/>
      <c r="D216566" s="8"/>
    </row>
    <row r="216567" spans="1:4" x14ac:dyDescent="0.6">
      <c r="A216567" s="20"/>
      <c r="B216567" s="21"/>
      <c r="C216567" s="16"/>
      <c r="D216567" s="8"/>
    </row>
    <row r="216568" spans="1:4" x14ac:dyDescent="0.6">
      <c r="A216568" s="20"/>
      <c r="B216568" s="21"/>
      <c r="C216568" s="16"/>
      <c r="D216568" s="8"/>
    </row>
    <row r="216569" spans="1:4" x14ac:dyDescent="0.6">
      <c r="A216569" s="20"/>
      <c r="B216569" s="21"/>
      <c r="C216569" s="16"/>
      <c r="D216569" s="8"/>
    </row>
    <row r="216570" spans="1:4" x14ac:dyDescent="0.6">
      <c r="A216570" s="20"/>
      <c r="B216570" s="21"/>
      <c r="C216570" s="16"/>
      <c r="D216570" s="8"/>
    </row>
    <row r="216571" spans="1:4" x14ac:dyDescent="0.6">
      <c r="A216571" s="20"/>
      <c r="B216571" s="21"/>
      <c r="C216571" s="16"/>
      <c r="D216571" s="8"/>
    </row>
    <row r="216572" spans="1:4" x14ac:dyDescent="0.6">
      <c r="A216572" s="20"/>
      <c r="B216572" s="21"/>
      <c r="C216572" s="16"/>
      <c r="D216572" s="8"/>
    </row>
    <row r="216573" spans="1:4" x14ac:dyDescent="0.6">
      <c r="A216573" s="20"/>
      <c r="B216573" s="21"/>
      <c r="C216573" s="16"/>
      <c r="D216573" s="8"/>
    </row>
    <row r="216574" spans="1:4" x14ac:dyDescent="0.6">
      <c r="A216574" s="20"/>
      <c r="B216574" s="21"/>
      <c r="C216574" s="16"/>
      <c r="D216574" s="8"/>
    </row>
    <row r="216575" spans="1:4" x14ac:dyDescent="0.6">
      <c r="A216575" s="20"/>
      <c r="B216575" s="21"/>
      <c r="C216575" s="16"/>
      <c r="D216575" s="8"/>
    </row>
    <row r="216576" spans="1:4" x14ac:dyDescent="0.6">
      <c r="A216576" s="20"/>
      <c r="B216576" s="21"/>
      <c r="C216576" s="16"/>
      <c r="D216576" s="8"/>
    </row>
    <row r="216577" spans="1:4" x14ac:dyDescent="0.6">
      <c r="A216577" s="20"/>
      <c r="B216577" s="21"/>
      <c r="C216577" s="16"/>
      <c r="D216577" s="8"/>
    </row>
    <row r="216578" spans="1:4" x14ac:dyDescent="0.6">
      <c r="A216578" s="20"/>
      <c r="B216578" s="21"/>
      <c r="C216578" s="16"/>
      <c r="D216578" s="8"/>
    </row>
    <row r="216579" spans="1:4" x14ac:dyDescent="0.6">
      <c r="A216579" s="20"/>
      <c r="B216579" s="21"/>
      <c r="C216579" s="16"/>
      <c r="D216579" s="8"/>
    </row>
    <row r="216580" spans="1:4" x14ac:dyDescent="0.6">
      <c r="A216580" s="20"/>
      <c r="B216580" s="21"/>
      <c r="C216580" s="16"/>
      <c r="D216580" s="8"/>
    </row>
    <row r="216581" spans="1:4" x14ac:dyDescent="0.6">
      <c r="A216581" s="20"/>
      <c r="B216581" s="21"/>
      <c r="C216581" s="16"/>
      <c r="D216581" s="8"/>
    </row>
    <row r="216582" spans="1:4" x14ac:dyDescent="0.6">
      <c r="A216582" s="20"/>
      <c r="B216582" s="21"/>
      <c r="C216582" s="16"/>
      <c r="D216582" s="8"/>
    </row>
    <row r="216583" spans="1:4" x14ac:dyDescent="0.6">
      <c r="A216583" s="20"/>
      <c r="B216583" s="21"/>
      <c r="C216583" s="16"/>
      <c r="D216583" s="8"/>
    </row>
    <row r="216584" spans="1:4" x14ac:dyDescent="0.6">
      <c r="A216584" s="20"/>
      <c r="B216584" s="21"/>
      <c r="C216584" s="16"/>
      <c r="D216584" s="8"/>
    </row>
    <row r="216585" spans="1:4" x14ac:dyDescent="0.6">
      <c r="A216585" s="20"/>
      <c r="B216585" s="21"/>
      <c r="C216585" s="16"/>
      <c r="D216585" s="8"/>
    </row>
    <row r="216586" spans="1:4" x14ac:dyDescent="0.6">
      <c r="A216586" s="20"/>
      <c r="B216586" s="21"/>
      <c r="C216586" s="16"/>
      <c r="D216586" s="8"/>
    </row>
    <row r="216587" spans="1:4" x14ac:dyDescent="0.6">
      <c r="A216587" s="20"/>
      <c r="B216587" s="21"/>
      <c r="C216587" s="16"/>
      <c r="D216587" s="8"/>
    </row>
    <row r="216588" spans="1:4" x14ac:dyDescent="0.6">
      <c r="A216588" s="20"/>
      <c r="B216588" s="21"/>
      <c r="C216588" s="16"/>
      <c r="D216588" s="8"/>
    </row>
    <row r="216589" spans="1:4" x14ac:dyDescent="0.6">
      <c r="A216589" s="20"/>
      <c r="B216589" s="21"/>
      <c r="C216589" s="16"/>
      <c r="D216589" s="8"/>
    </row>
    <row r="216590" spans="1:4" x14ac:dyDescent="0.6">
      <c r="A216590" s="20"/>
      <c r="B216590" s="21"/>
      <c r="C216590" s="16"/>
      <c r="D216590" s="8"/>
    </row>
    <row r="216591" spans="1:4" x14ac:dyDescent="0.6">
      <c r="A216591" s="20"/>
      <c r="B216591" s="21"/>
      <c r="C216591" s="16"/>
      <c r="D216591" s="8"/>
    </row>
    <row r="216592" spans="1:4" x14ac:dyDescent="0.6">
      <c r="A216592" s="20"/>
      <c r="B216592" s="21"/>
      <c r="C216592" s="16"/>
      <c r="D216592" s="8"/>
    </row>
    <row r="216593" spans="1:4" x14ac:dyDescent="0.6">
      <c r="A216593" s="20"/>
      <c r="B216593" s="21"/>
      <c r="C216593" s="16"/>
      <c r="D216593" s="8"/>
    </row>
    <row r="216594" spans="1:4" x14ac:dyDescent="0.6">
      <c r="A216594" s="20"/>
      <c r="B216594" s="21"/>
      <c r="C216594" s="16"/>
      <c r="D216594" s="8"/>
    </row>
    <row r="216595" spans="1:4" x14ac:dyDescent="0.6">
      <c r="A216595" s="20"/>
      <c r="B216595" s="21"/>
      <c r="C216595" s="16"/>
      <c r="D216595" s="8"/>
    </row>
    <row r="216596" spans="1:4" x14ac:dyDescent="0.6">
      <c r="A216596" s="20"/>
      <c r="B216596" s="21"/>
      <c r="C216596" s="16"/>
      <c r="D216596" s="8"/>
    </row>
    <row r="216597" spans="1:4" x14ac:dyDescent="0.6">
      <c r="A216597" s="20"/>
      <c r="B216597" s="21"/>
      <c r="C216597" s="16"/>
      <c r="D216597" s="8"/>
    </row>
    <row r="216598" spans="1:4" x14ac:dyDescent="0.6">
      <c r="A216598" s="20"/>
      <c r="B216598" s="21"/>
      <c r="C216598" s="16"/>
      <c r="D216598" s="8"/>
    </row>
    <row r="216599" spans="1:4" x14ac:dyDescent="0.6">
      <c r="A216599" s="20"/>
      <c r="B216599" s="21"/>
      <c r="C216599" s="16"/>
      <c r="D216599" s="8"/>
    </row>
    <row r="216600" spans="1:4" x14ac:dyDescent="0.6">
      <c r="A216600" s="20"/>
      <c r="B216600" s="21"/>
      <c r="C216600" s="16"/>
      <c r="D216600" s="8"/>
    </row>
    <row r="216601" spans="1:4" x14ac:dyDescent="0.6">
      <c r="A216601" s="20"/>
      <c r="B216601" s="21"/>
      <c r="C216601" s="16"/>
      <c r="D216601" s="8"/>
    </row>
    <row r="216602" spans="1:4" x14ac:dyDescent="0.6">
      <c r="A216602" s="20"/>
      <c r="B216602" s="21"/>
      <c r="C216602" s="16"/>
      <c r="D216602" s="8"/>
    </row>
    <row r="216603" spans="1:4" x14ac:dyDescent="0.6">
      <c r="A216603" s="20"/>
      <c r="B216603" s="21"/>
      <c r="C216603" s="16"/>
      <c r="D216603" s="8"/>
    </row>
    <row r="216604" spans="1:4" x14ac:dyDescent="0.6">
      <c r="A216604" s="20"/>
      <c r="B216604" s="21"/>
      <c r="C216604" s="16"/>
      <c r="D216604" s="8"/>
    </row>
    <row r="216605" spans="1:4" x14ac:dyDescent="0.6">
      <c r="A216605" s="20"/>
      <c r="B216605" s="21"/>
      <c r="C216605" s="16"/>
      <c r="D216605" s="8"/>
    </row>
    <row r="216606" spans="1:4" x14ac:dyDescent="0.6">
      <c r="A216606" s="20"/>
      <c r="B216606" s="21"/>
      <c r="C216606" s="16"/>
      <c r="D216606" s="8"/>
    </row>
    <row r="216607" spans="1:4" x14ac:dyDescent="0.6">
      <c r="A216607" s="20"/>
      <c r="B216607" s="21"/>
      <c r="C216607" s="16"/>
      <c r="D216607" s="8"/>
    </row>
    <row r="216608" spans="1:4" x14ac:dyDescent="0.6">
      <c r="A216608" s="20"/>
      <c r="B216608" s="21"/>
      <c r="C216608" s="16"/>
      <c r="D216608" s="8"/>
    </row>
    <row r="216609" spans="1:4" x14ac:dyDescent="0.6">
      <c r="A216609" s="20"/>
      <c r="B216609" s="21"/>
      <c r="C216609" s="16"/>
      <c r="D216609" s="8"/>
    </row>
    <row r="216610" spans="1:4" x14ac:dyDescent="0.6">
      <c r="A216610" s="20"/>
      <c r="B216610" s="21"/>
      <c r="C216610" s="16"/>
      <c r="D216610" s="8"/>
    </row>
    <row r="216611" spans="1:4" x14ac:dyDescent="0.6">
      <c r="A216611" s="20"/>
      <c r="B216611" s="21"/>
      <c r="C216611" s="16"/>
      <c r="D216611" s="8"/>
    </row>
    <row r="216612" spans="1:4" x14ac:dyDescent="0.6">
      <c r="A216612" s="20"/>
      <c r="B216612" s="21"/>
      <c r="C216612" s="16"/>
      <c r="D216612" s="8"/>
    </row>
    <row r="216613" spans="1:4" x14ac:dyDescent="0.6">
      <c r="A216613" s="20"/>
      <c r="B216613" s="21"/>
      <c r="C216613" s="16"/>
      <c r="D216613" s="8"/>
    </row>
    <row r="216614" spans="1:4" x14ac:dyDescent="0.6">
      <c r="A216614" s="20"/>
      <c r="B216614" s="21"/>
      <c r="C216614" s="16"/>
      <c r="D216614" s="8"/>
    </row>
    <row r="216615" spans="1:4" x14ac:dyDescent="0.6">
      <c r="A216615" s="20"/>
      <c r="B216615" s="21"/>
      <c r="C216615" s="16"/>
      <c r="D216615" s="8"/>
    </row>
    <row r="216616" spans="1:4" x14ac:dyDescent="0.6">
      <c r="A216616" s="20"/>
      <c r="B216616" s="21"/>
      <c r="C216616" s="16"/>
      <c r="D216616" s="8"/>
    </row>
    <row r="216617" spans="1:4" x14ac:dyDescent="0.6">
      <c r="A216617" s="20"/>
      <c r="B216617" s="21"/>
      <c r="C216617" s="16"/>
      <c r="D216617" s="8"/>
    </row>
    <row r="216618" spans="1:4" x14ac:dyDescent="0.6">
      <c r="A216618" s="20"/>
      <c r="B216618" s="21"/>
      <c r="C216618" s="16"/>
      <c r="D216618" s="8"/>
    </row>
    <row r="216619" spans="1:4" x14ac:dyDescent="0.6">
      <c r="A216619" s="20"/>
      <c r="B216619" s="21"/>
      <c r="C216619" s="16"/>
      <c r="D216619" s="8"/>
    </row>
    <row r="216620" spans="1:4" x14ac:dyDescent="0.6">
      <c r="A216620" s="20"/>
      <c r="B216620" s="21"/>
      <c r="C216620" s="16"/>
      <c r="D216620" s="8"/>
    </row>
    <row r="216621" spans="1:4" x14ac:dyDescent="0.6">
      <c r="A216621" s="20"/>
      <c r="B216621" s="21"/>
      <c r="C216621" s="16"/>
      <c r="D216621" s="8"/>
    </row>
    <row r="216622" spans="1:4" x14ac:dyDescent="0.6">
      <c r="A216622" s="20"/>
      <c r="B216622" s="21"/>
      <c r="C216622" s="16"/>
      <c r="D216622" s="8"/>
    </row>
    <row r="216623" spans="1:4" x14ac:dyDescent="0.6">
      <c r="A216623" s="20"/>
      <c r="B216623" s="21"/>
      <c r="C216623" s="16"/>
      <c r="D216623" s="8"/>
    </row>
    <row r="216624" spans="1:4" x14ac:dyDescent="0.6">
      <c r="A216624" s="20"/>
      <c r="B216624" s="21"/>
      <c r="C216624" s="16"/>
      <c r="D216624" s="8"/>
    </row>
    <row r="216625" spans="1:4" x14ac:dyDescent="0.6">
      <c r="A216625" s="20"/>
      <c r="B216625" s="21"/>
      <c r="C216625" s="16"/>
      <c r="D216625" s="8"/>
    </row>
    <row r="216626" spans="1:4" x14ac:dyDescent="0.6">
      <c r="A216626" s="20"/>
      <c r="B216626" s="21"/>
      <c r="C216626" s="16"/>
      <c r="D216626" s="8"/>
    </row>
    <row r="216627" spans="1:4" x14ac:dyDescent="0.6">
      <c r="A216627" s="20"/>
      <c r="B216627" s="21"/>
      <c r="C216627" s="16"/>
      <c r="D216627" s="8"/>
    </row>
    <row r="216628" spans="1:4" x14ac:dyDescent="0.6">
      <c r="A216628" s="20"/>
      <c r="B216628" s="21"/>
      <c r="C216628" s="16"/>
      <c r="D216628" s="8"/>
    </row>
    <row r="216629" spans="1:4" x14ac:dyDescent="0.6">
      <c r="A216629" s="20"/>
      <c r="B216629" s="21"/>
      <c r="C216629" s="16"/>
      <c r="D216629" s="8"/>
    </row>
    <row r="216630" spans="1:4" x14ac:dyDescent="0.6">
      <c r="A216630" s="20"/>
      <c r="B216630" s="21"/>
      <c r="C216630" s="16"/>
      <c r="D216630" s="8"/>
    </row>
    <row r="216631" spans="1:4" x14ac:dyDescent="0.6">
      <c r="A216631" s="20"/>
      <c r="B216631" s="21"/>
      <c r="C216631" s="16"/>
      <c r="D216631" s="8"/>
    </row>
    <row r="216632" spans="1:4" x14ac:dyDescent="0.6">
      <c r="A216632" s="20"/>
      <c r="B216632" s="21"/>
      <c r="C216632" s="16"/>
      <c r="D216632" s="8"/>
    </row>
    <row r="216633" spans="1:4" x14ac:dyDescent="0.6">
      <c r="A216633" s="20"/>
      <c r="B216633" s="21"/>
      <c r="C216633" s="16"/>
      <c r="D216633" s="8"/>
    </row>
    <row r="216634" spans="1:4" x14ac:dyDescent="0.6">
      <c r="A216634" s="20"/>
      <c r="B216634" s="21"/>
      <c r="C216634" s="16"/>
      <c r="D216634" s="8"/>
    </row>
    <row r="216635" spans="1:4" x14ac:dyDescent="0.6">
      <c r="A216635" s="20"/>
      <c r="B216635" s="21"/>
      <c r="C216635" s="16"/>
      <c r="D216635" s="8"/>
    </row>
    <row r="216636" spans="1:4" x14ac:dyDescent="0.6">
      <c r="A216636" s="20"/>
      <c r="B216636" s="21"/>
      <c r="C216636" s="16"/>
      <c r="D216636" s="8"/>
    </row>
    <row r="216637" spans="1:4" x14ac:dyDescent="0.6">
      <c r="A216637" s="20"/>
      <c r="B216637" s="21"/>
      <c r="C216637" s="16"/>
      <c r="D216637" s="8"/>
    </row>
    <row r="216638" spans="1:4" x14ac:dyDescent="0.6">
      <c r="A216638" s="20"/>
      <c r="B216638" s="21"/>
      <c r="C216638" s="16"/>
      <c r="D216638" s="8"/>
    </row>
    <row r="216639" spans="1:4" x14ac:dyDescent="0.6">
      <c r="A216639" s="20"/>
      <c r="B216639" s="21"/>
      <c r="C216639" s="16"/>
      <c r="D216639" s="8"/>
    </row>
    <row r="216640" spans="1:4" x14ac:dyDescent="0.6">
      <c r="A216640" s="20"/>
      <c r="B216640" s="21"/>
      <c r="C216640" s="16"/>
      <c r="D216640" s="8"/>
    </row>
    <row r="216641" spans="1:4" x14ac:dyDescent="0.6">
      <c r="A216641" s="20"/>
      <c r="B216641" s="21"/>
      <c r="C216641" s="16"/>
      <c r="D216641" s="8"/>
    </row>
    <row r="216642" spans="1:4" x14ac:dyDescent="0.6">
      <c r="A216642" s="20"/>
      <c r="B216642" s="21"/>
      <c r="C216642" s="16"/>
      <c r="D216642" s="8"/>
    </row>
    <row r="216643" spans="1:4" x14ac:dyDescent="0.6">
      <c r="A216643" s="20"/>
      <c r="B216643" s="21"/>
      <c r="C216643" s="16"/>
      <c r="D216643" s="8"/>
    </row>
    <row r="216644" spans="1:4" x14ac:dyDescent="0.6">
      <c r="A216644" s="20"/>
      <c r="B216644" s="21"/>
      <c r="C216644" s="16"/>
      <c r="D216644" s="8"/>
    </row>
    <row r="216645" spans="1:4" x14ac:dyDescent="0.6">
      <c r="A216645" s="20"/>
      <c r="B216645" s="21"/>
      <c r="C216645" s="16"/>
      <c r="D216645" s="8"/>
    </row>
    <row r="216646" spans="1:4" x14ac:dyDescent="0.6">
      <c r="A216646" s="20"/>
      <c r="B216646" s="21"/>
      <c r="C216646" s="16"/>
      <c r="D216646" s="8"/>
    </row>
    <row r="216647" spans="1:4" x14ac:dyDescent="0.6">
      <c r="A216647" s="20"/>
      <c r="B216647" s="21"/>
      <c r="C216647" s="16"/>
      <c r="D216647" s="8"/>
    </row>
    <row r="216648" spans="1:4" x14ac:dyDescent="0.6">
      <c r="A216648" s="20"/>
      <c r="B216648" s="21"/>
      <c r="C216648" s="16"/>
      <c r="D216648" s="8"/>
    </row>
    <row r="216649" spans="1:4" x14ac:dyDescent="0.6">
      <c r="A216649" s="20"/>
      <c r="B216649" s="21"/>
      <c r="C216649" s="16"/>
      <c r="D216649" s="8"/>
    </row>
    <row r="216650" spans="1:4" x14ac:dyDescent="0.6">
      <c r="A216650" s="20"/>
      <c r="B216650" s="21"/>
      <c r="C216650" s="16"/>
      <c r="D216650" s="8"/>
    </row>
    <row r="216651" spans="1:4" x14ac:dyDescent="0.6">
      <c r="A216651" s="20"/>
      <c r="B216651" s="21"/>
      <c r="C216651" s="16"/>
      <c r="D216651" s="8"/>
    </row>
    <row r="216652" spans="1:4" x14ac:dyDescent="0.6">
      <c r="A216652" s="20"/>
      <c r="B216652" s="21"/>
      <c r="C216652" s="16"/>
      <c r="D216652" s="8"/>
    </row>
    <row r="216653" spans="1:4" x14ac:dyDescent="0.6">
      <c r="A216653" s="20"/>
      <c r="B216653" s="21"/>
      <c r="C216653" s="16"/>
      <c r="D216653" s="8"/>
    </row>
    <row r="216654" spans="1:4" x14ac:dyDescent="0.6">
      <c r="A216654" s="20"/>
      <c r="B216654" s="21"/>
      <c r="C216654" s="16"/>
      <c r="D216654" s="8"/>
    </row>
    <row r="216655" spans="1:4" x14ac:dyDescent="0.6">
      <c r="A216655" s="20"/>
      <c r="B216655" s="21"/>
      <c r="C216655" s="16"/>
      <c r="D216655" s="8"/>
    </row>
    <row r="216656" spans="1:4" x14ac:dyDescent="0.6">
      <c r="A216656" s="20"/>
      <c r="B216656" s="21"/>
      <c r="C216656" s="16"/>
      <c r="D216656" s="8"/>
    </row>
    <row r="216657" spans="1:4" x14ac:dyDescent="0.6">
      <c r="A216657" s="20"/>
      <c r="B216657" s="21"/>
      <c r="C216657" s="16"/>
      <c r="D216657" s="8"/>
    </row>
    <row r="216658" spans="1:4" x14ac:dyDescent="0.6">
      <c r="A216658" s="20"/>
      <c r="B216658" s="21"/>
      <c r="C216658" s="16"/>
      <c r="D216658" s="8"/>
    </row>
    <row r="216659" spans="1:4" x14ac:dyDescent="0.6">
      <c r="A216659" s="20"/>
      <c r="B216659" s="21"/>
      <c r="C216659" s="16"/>
      <c r="D216659" s="8"/>
    </row>
    <row r="216660" spans="1:4" x14ac:dyDescent="0.6">
      <c r="A216660" s="20"/>
      <c r="B216660" s="21"/>
      <c r="C216660" s="16"/>
      <c r="D216660" s="8"/>
    </row>
    <row r="216661" spans="1:4" x14ac:dyDescent="0.6">
      <c r="A216661" s="20"/>
      <c r="B216661" s="21"/>
      <c r="C216661" s="16"/>
      <c r="D216661" s="8"/>
    </row>
    <row r="216662" spans="1:4" x14ac:dyDescent="0.6">
      <c r="A216662" s="20"/>
      <c r="B216662" s="21"/>
      <c r="C216662" s="16"/>
      <c r="D216662" s="8"/>
    </row>
    <row r="216663" spans="1:4" x14ac:dyDescent="0.6">
      <c r="A216663" s="20"/>
      <c r="B216663" s="21"/>
      <c r="C216663" s="16"/>
      <c r="D216663" s="8"/>
    </row>
    <row r="216664" spans="1:4" x14ac:dyDescent="0.6">
      <c r="A216664" s="20"/>
      <c r="B216664" s="21"/>
      <c r="C216664" s="16"/>
      <c r="D216664" s="8"/>
    </row>
    <row r="216665" spans="1:4" x14ac:dyDescent="0.6">
      <c r="A216665" s="20"/>
      <c r="B216665" s="21"/>
      <c r="C216665" s="16"/>
      <c r="D216665" s="8"/>
    </row>
    <row r="216666" spans="1:4" x14ac:dyDescent="0.6">
      <c r="A216666" s="20"/>
      <c r="B216666" s="21"/>
      <c r="C216666" s="16"/>
      <c r="D216666" s="8"/>
    </row>
    <row r="216667" spans="1:4" x14ac:dyDescent="0.6">
      <c r="A216667" s="20"/>
      <c r="B216667" s="21"/>
      <c r="C216667" s="16"/>
      <c r="D216667" s="8"/>
    </row>
    <row r="216668" spans="1:4" x14ac:dyDescent="0.6">
      <c r="A216668" s="20"/>
      <c r="B216668" s="21"/>
      <c r="C216668" s="16"/>
      <c r="D216668" s="8"/>
    </row>
    <row r="216669" spans="1:4" x14ac:dyDescent="0.6">
      <c r="A216669" s="20"/>
      <c r="B216669" s="21"/>
      <c r="C216669" s="16"/>
      <c r="D216669" s="8"/>
    </row>
    <row r="216670" spans="1:4" x14ac:dyDescent="0.6">
      <c r="A216670" s="20"/>
      <c r="B216670" s="21"/>
      <c r="C216670" s="16"/>
      <c r="D216670" s="8"/>
    </row>
    <row r="216671" spans="1:4" x14ac:dyDescent="0.6">
      <c r="A216671" s="20"/>
      <c r="B216671" s="21"/>
      <c r="C216671" s="16"/>
      <c r="D216671" s="8"/>
    </row>
    <row r="216672" spans="1:4" x14ac:dyDescent="0.6">
      <c r="A216672" s="20"/>
      <c r="B216672" s="21"/>
      <c r="C216672" s="16"/>
      <c r="D216672" s="8"/>
    </row>
    <row r="216673" spans="1:4" x14ac:dyDescent="0.6">
      <c r="A216673" s="20"/>
      <c r="B216673" s="21"/>
      <c r="C216673" s="16"/>
      <c r="D216673" s="8"/>
    </row>
    <row r="216674" spans="1:4" x14ac:dyDescent="0.6">
      <c r="A216674" s="20"/>
      <c r="B216674" s="21"/>
      <c r="C216674" s="16"/>
      <c r="D216674" s="8"/>
    </row>
    <row r="216675" spans="1:4" x14ac:dyDescent="0.6">
      <c r="A216675" s="20"/>
      <c r="B216675" s="21"/>
      <c r="C216675" s="16"/>
      <c r="D216675" s="8"/>
    </row>
    <row r="216676" spans="1:4" x14ac:dyDescent="0.6">
      <c r="A216676" s="20"/>
      <c r="B216676" s="21"/>
      <c r="C216676" s="16"/>
      <c r="D216676" s="8"/>
    </row>
    <row r="216677" spans="1:4" x14ac:dyDescent="0.6">
      <c r="A216677" s="20"/>
      <c r="B216677" s="21"/>
      <c r="C216677" s="16"/>
      <c r="D216677" s="8"/>
    </row>
    <row r="216678" spans="1:4" x14ac:dyDescent="0.6">
      <c r="A216678" s="20"/>
      <c r="B216678" s="21"/>
      <c r="C216678" s="16"/>
      <c r="D216678" s="8"/>
    </row>
    <row r="216679" spans="1:4" x14ac:dyDescent="0.6">
      <c r="A216679" s="20"/>
      <c r="B216679" s="21"/>
      <c r="C216679" s="16"/>
      <c r="D216679" s="8"/>
    </row>
    <row r="216680" spans="1:4" x14ac:dyDescent="0.6">
      <c r="A216680" s="20"/>
      <c r="B216680" s="21"/>
      <c r="C216680" s="16"/>
      <c r="D216680" s="8"/>
    </row>
    <row r="216681" spans="1:4" x14ac:dyDescent="0.6">
      <c r="A216681" s="20"/>
      <c r="B216681" s="21"/>
      <c r="C216681" s="16"/>
      <c r="D216681" s="8"/>
    </row>
    <row r="216682" spans="1:4" x14ac:dyDescent="0.6">
      <c r="A216682" s="20"/>
      <c r="B216682" s="21"/>
      <c r="C216682" s="16"/>
      <c r="D216682" s="8"/>
    </row>
    <row r="216683" spans="1:4" x14ac:dyDescent="0.6">
      <c r="A216683" s="20"/>
      <c r="B216683" s="21"/>
      <c r="C216683" s="16"/>
      <c r="D216683" s="8"/>
    </row>
    <row r="216684" spans="1:4" x14ac:dyDescent="0.6">
      <c r="A216684" s="20"/>
      <c r="B216684" s="21"/>
      <c r="C216684" s="16"/>
      <c r="D216684" s="8"/>
    </row>
    <row r="216685" spans="1:4" x14ac:dyDescent="0.6">
      <c r="A216685" s="20"/>
      <c r="B216685" s="21"/>
      <c r="C216685" s="16"/>
      <c r="D216685" s="8"/>
    </row>
    <row r="216686" spans="1:4" x14ac:dyDescent="0.6">
      <c r="A216686" s="20"/>
      <c r="B216686" s="21"/>
      <c r="C216686" s="16"/>
      <c r="D216686" s="8"/>
    </row>
    <row r="216687" spans="1:4" x14ac:dyDescent="0.6">
      <c r="A216687" s="20"/>
      <c r="B216687" s="21"/>
      <c r="C216687" s="16"/>
      <c r="D216687" s="8"/>
    </row>
    <row r="216688" spans="1:4" x14ac:dyDescent="0.6">
      <c r="A216688" s="20"/>
      <c r="B216688" s="21"/>
      <c r="C216688" s="16"/>
      <c r="D216688" s="8"/>
    </row>
    <row r="216689" spans="1:4" x14ac:dyDescent="0.6">
      <c r="A216689" s="20"/>
      <c r="B216689" s="21"/>
      <c r="C216689" s="16"/>
      <c r="D216689" s="8"/>
    </row>
    <row r="216690" spans="1:4" x14ac:dyDescent="0.6">
      <c r="A216690" s="20"/>
      <c r="B216690" s="21"/>
      <c r="C216690" s="16"/>
      <c r="D216690" s="8"/>
    </row>
    <row r="216691" spans="1:4" x14ac:dyDescent="0.6">
      <c r="A216691" s="20"/>
      <c r="B216691" s="21"/>
      <c r="C216691" s="16"/>
      <c r="D216691" s="8"/>
    </row>
    <row r="216692" spans="1:4" x14ac:dyDescent="0.6">
      <c r="A216692" s="20"/>
      <c r="B216692" s="21"/>
      <c r="C216692" s="16"/>
      <c r="D216692" s="8"/>
    </row>
    <row r="216693" spans="1:4" x14ac:dyDescent="0.6">
      <c r="A216693" s="20"/>
      <c r="B216693" s="21"/>
      <c r="C216693" s="16"/>
      <c r="D216693" s="8"/>
    </row>
    <row r="216694" spans="1:4" x14ac:dyDescent="0.6">
      <c r="A216694" s="20"/>
      <c r="B216694" s="21"/>
      <c r="C216694" s="16"/>
      <c r="D216694" s="8"/>
    </row>
    <row r="216695" spans="1:4" x14ac:dyDescent="0.6">
      <c r="A216695" s="20"/>
      <c r="B216695" s="21"/>
      <c r="C216695" s="16"/>
      <c r="D216695" s="8"/>
    </row>
    <row r="216696" spans="1:4" x14ac:dyDescent="0.6">
      <c r="A216696" s="20"/>
      <c r="B216696" s="21"/>
      <c r="C216696" s="16"/>
      <c r="D216696" s="8"/>
    </row>
    <row r="216697" spans="1:4" x14ac:dyDescent="0.6">
      <c r="A216697" s="20"/>
      <c r="B216697" s="21"/>
      <c r="C216697" s="16"/>
      <c r="D216697" s="8"/>
    </row>
    <row r="216698" spans="1:4" x14ac:dyDescent="0.6">
      <c r="A216698" s="20"/>
      <c r="B216698" s="21"/>
      <c r="C216698" s="16"/>
      <c r="D216698" s="8"/>
    </row>
    <row r="216699" spans="1:4" x14ac:dyDescent="0.6">
      <c r="A216699" s="20"/>
      <c r="B216699" s="21"/>
      <c r="C216699" s="16"/>
      <c r="D216699" s="8"/>
    </row>
    <row r="216700" spans="1:4" x14ac:dyDescent="0.6">
      <c r="A216700" s="20"/>
      <c r="B216700" s="21"/>
      <c r="C216700" s="16"/>
      <c r="D216700" s="8"/>
    </row>
    <row r="216701" spans="1:4" x14ac:dyDescent="0.6">
      <c r="A216701" s="20"/>
      <c r="B216701" s="21"/>
      <c r="C216701" s="16"/>
      <c r="D216701" s="8"/>
    </row>
    <row r="216702" spans="1:4" x14ac:dyDescent="0.6">
      <c r="A216702" s="20"/>
      <c r="B216702" s="21"/>
      <c r="C216702" s="16"/>
      <c r="D216702" s="8"/>
    </row>
    <row r="216703" spans="1:4" x14ac:dyDescent="0.6">
      <c r="A216703" s="20"/>
      <c r="B216703" s="21"/>
      <c r="C216703" s="16"/>
      <c r="D216703" s="8"/>
    </row>
    <row r="216704" spans="1:4" x14ac:dyDescent="0.6">
      <c r="A216704" s="20"/>
      <c r="B216704" s="21"/>
      <c r="C216704" s="16"/>
      <c r="D216704" s="8"/>
    </row>
    <row r="216705" spans="1:4" x14ac:dyDescent="0.6">
      <c r="A216705" s="20"/>
      <c r="B216705" s="21"/>
      <c r="C216705" s="16"/>
      <c r="D216705" s="8"/>
    </row>
    <row r="216706" spans="1:4" x14ac:dyDescent="0.6">
      <c r="A216706" s="20"/>
      <c r="B216706" s="21"/>
      <c r="C216706" s="16"/>
      <c r="D216706" s="8"/>
    </row>
    <row r="216707" spans="1:4" x14ac:dyDescent="0.6">
      <c r="A216707" s="20"/>
      <c r="B216707" s="21"/>
      <c r="C216707" s="16"/>
      <c r="D216707" s="8"/>
    </row>
    <row r="216708" spans="1:4" x14ac:dyDescent="0.6">
      <c r="A216708" s="20"/>
      <c r="B216708" s="21"/>
      <c r="C216708" s="16"/>
      <c r="D216708" s="8"/>
    </row>
    <row r="216709" spans="1:4" x14ac:dyDescent="0.6">
      <c r="A216709" s="20"/>
      <c r="B216709" s="21"/>
      <c r="C216709" s="16"/>
      <c r="D216709" s="8"/>
    </row>
    <row r="216710" spans="1:4" x14ac:dyDescent="0.6">
      <c r="A216710" s="20"/>
      <c r="B216710" s="21"/>
      <c r="C216710" s="16"/>
      <c r="D216710" s="8"/>
    </row>
    <row r="216711" spans="1:4" x14ac:dyDescent="0.6">
      <c r="A216711" s="20"/>
      <c r="B216711" s="21"/>
      <c r="C216711" s="16"/>
      <c r="D216711" s="8"/>
    </row>
    <row r="216712" spans="1:4" x14ac:dyDescent="0.6">
      <c r="A216712" s="20"/>
      <c r="B216712" s="21"/>
      <c r="C216712" s="16"/>
      <c r="D216712" s="8"/>
    </row>
    <row r="216713" spans="1:4" x14ac:dyDescent="0.6">
      <c r="A216713" s="20"/>
      <c r="B216713" s="21"/>
      <c r="C216713" s="16"/>
      <c r="D216713" s="8"/>
    </row>
    <row r="216714" spans="1:4" x14ac:dyDescent="0.6">
      <c r="A216714" s="20"/>
      <c r="B216714" s="21"/>
      <c r="C216714" s="16"/>
      <c r="D216714" s="8"/>
    </row>
    <row r="216715" spans="1:4" x14ac:dyDescent="0.6">
      <c r="A216715" s="20"/>
      <c r="B216715" s="21"/>
      <c r="C216715" s="16"/>
      <c r="D216715" s="8"/>
    </row>
    <row r="216716" spans="1:4" x14ac:dyDescent="0.6">
      <c r="A216716" s="20"/>
      <c r="B216716" s="21"/>
      <c r="C216716" s="16"/>
      <c r="D216716" s="8"/>
    </row>
    <row r="216717" spans="1:4" x14ac:dyDescent="0.6">
      <c r="A216717" s="20"/>
      <c r="B216717" s="21"/>
      <c r="C216717" s="16"/>
      <c r="D216717" s="8"/>
    </row>
    <row r="216718" spans="1:4" x14ac:dyDescent="0.6">
      <c r="A216718" s="20"/>
      <c r="B216718" s="21"/>
      <c r="C216718" s="16"/>
      <c r="D216718" s="8"/>
    </row>
    <row r="216719" spans="1:4" x14ac:dyDescent="0.6">
      <c r="A216719" s="20"/>
      <c r="B216719" s="21"/>
      <c r="C216719" s="16"/>
      <c r="D216719" s="8"/>
    </row>
    <row r="216720" spans="1:4" x14ac:dyDescent="0.6">
      <c r="A216720" s="20"/>
      <c r="B216720" s="21"/>
      <c r="C216720" s="16"/>
      <c r="D216720" s="8"/>
    </row>
    <row r="216721" spans="1:4" x14ac:dyDescent="0.6">
      <c r="A216721" s="20"/>
      <c r="B216721" s="21"/>
      <c r="C216721" s="16"/>
      <c r="D216721" s="8"/>
    </row>
    <row r="216722" spans="1:4" x14ac:dyDescent="0.6">
      <c r="A216722" s="20"/>
      <c r="B216722" s="21"/>
      <c r="C216722" s="16"/>
      <c r="D216722" s="8"/>
    </row>
    <row r="216723" spans="1:4" x14ac:dyDescent="0.6">
      <c r="A216723" s="20"/>
      <c r="B216723" s="21"/>
      <c r="C216723" s="16"/>
      <c r="D216723" s="8"/>
    </row>
    <row r="216724" spans="1:4" x14ac:dyDescent="0.6">
      <c r="A216724" s="20"/>
      <c r="B216724" s="21"/>
      <c r="C216724" s="16"/>
      <c r="D216724" s="8"/>
    </row>
    <row r="216725" spans="1:4" x14ac:dyDescent="0.6">
      <c r="A216725" s="20"/>
      <c r="B216725" s="21"/>
      <c r="C216725" s="16"/>
      <c r="D216725" s="8"/>
    </row>
    <row r="216726" spans="1:4" x14ac:dyDescent="0.6">
      <c r="A216726" s="20"/>
      <c r="B216726" s="21"/>
      <c r="C216726" s="16"/>
      <c r="D216726" s="8"/>
    </row>
    <row r="216727" spans="1:4" x14ac:dyDescent="0.6">
      <c r="A216727" s="20"/>
      <c r="B216727" s="21"/>
      <c r="C216727" s="16"/>
      <c r="D216727" s="8"/>
    </row>
    <row r="216728" spans="1:4" x14ac:dyDescent="0.6">
      <c r="A216728" s="20"/>
      <c r="B216728" s="21"/>
      <c r="C216728" s="16"/>
      <c r="D216728" s="8"/>
    </row>
    <row r="216729" spans="1:4" x14ac:dyDescent="0.6">
      <c r="A216729" s="20"/>
      <c r="B216729" s="21"/>
      <c r="C216729" s="16"/>
      <c r="D216729" s="8"/>
    </row>
    <row r="216730" spans="1:4" x14ac:dyDescent="0.6">
      <c r="A216730" s="20"/>
      <c r="B216730" s="21"/>
      <c r="C216730" s="16"/>
      <c r="D216730" s="8"/>
    </row>
    <row r="216731" spans="1:4" x14ac:dyDescent="0.6">
      <c r="A216731" s="20"/>
      <c r="B216731" s="21"/>
      <c r="C216731" s="16"/>
      <c r="D216731" s="8"/>
    </row>
    <row r="216732" spans="1:4" x14ac:dyDescent="0.6">
      <c r="A216732" s="20"/>
      <c r="B216732" s="21"/>
      <c r="C216732" s="16"/>
      <c r="D216732" s="8"/>
    </row>
    <row r="216733" spans="1:4" x14ac:dyDescent="0.6">
      <c r="A216733" s="20"/>
      <c r="B216733" s="21"/>
      <c r="C216733" s="16"/>
      <c r="D216733" s="8"/>
    </row>
    <row r="216734" spans="1:4" x14ac:dyDescent="0.6">
      <c r="A216734" s="20"/>
      <c r="B216734" s="21"/>
      <c r="C216734" s="16"/>
      <c r="D216734" s="8"/>
    </row>
    <row r="216735" spans="1:4" x14ac:dyDescent="0.6">
      <c r="A216735" s="20"/>
      <c r="B216735" s="21"/>
      <c r="C216735" s="16"/>
      <c r="D216735" s="8"/>
    </row>
    <row r="216736" spans="1:4" x14ac:dyDescent="0.6">
      <c r="A216736" s="20"/>
      <c r="B216736" s="21"/>
      <c r="C216736" s="16"/>
      <c r="D216736" s="8"/>
    </row>
    <row r="216737" spans="1:4" x14ac:dyDescent="0.6">
      <c r="A216737" s="20"/>
      <c r="B216737" s="21"/>
      <c r="C216737" s="16"/>
      <c r="D216737" s="8"/>
    </row>
    <row r="216738" spans="1:4" x14ac:dyDescent="0.6">
      <c r="A216738" s="20"/>
      <c r="B216738" s="21"/>
      <c r="C216738" s="16"/>
      <c r="D216738" s="8"/>
    </row>
    <row r="216739" spans="1:4" x14ac:dyDescent="0.6">
      <c r="A216739" s="20"/>
      <c r="B216739" s="21"/>
      <c r="C216739" s="16"/>
      <c r="D216739" s="8"/>
    </row>
    <row r="216740" spans="1:4" x14ac:dyDescent="0.6">
      <c r="A216740" s="20"/>
      <c r="B216740" s="21"/>
      <c r="C216740" s="16"/>
      <c r="D216740" s="8"/>
    </row>
    <row r="216741" spans="1:4" x14ac:dyDescent="0.6">
      <c r="A216741" s="20"/>
      <c r="B216741" s="21"/>
      <c r="C216741" s="16"/>
      <c r="D216741" s="8"/>
    </row>
    <row r="216742" spans="1:4" x14ac:dyDescent="0.6">
      <c r="A216742" s="20"/>
      <c r="B216742" s="21"/>
      <c r="C216742" s="16"/>
      <c r="D216742" s="8"/>
    </row>
    <row r="216743" spans="1:4" x14ac:dyDescent="0.6">
      <c r="A216743" s="20"/>
      <c r="B216743" s="21"/>
      <c r="C216743" s="16"/>
      <c r="D216743" s="8"/>
    </row>
    <row r="216744" spans="1:4" x14ac:dyDescent="0.6">
      <c r="A216744" s="20"/>
      <c r="B216744" s="21"/>
      <c r="C216744" s="16"/>
      <c r="D216744" s="8"/>
    </row>
    <row r="216745" spans="1:4" x14ac:dyDescent="0.6">
      <c r="A216745" s="20"/>
      <c r="B216745" s="21"/>
      <c r="C216745" s="16"/>
      <c r="D216745" s="8"/>
    </row>
    <row r="216746" spans="1:4" x14ac:dyDescent="0.6">
      <c r="A216746" s="20"/>
      <c r="B216746" s="21"/>
      <c r="C216746" s="16"/>
      <c r="D216746" s="8"/>
    </row>
    <row r="216747" spans="1:4" x14ac:dyDescent="0.6">
      <c r="A216747" s="20"/>
      <c r="B216747" s="21"/>
      <c r="C216747" s="16"/>
      <c r="D216747" s="8"/>
    </row>
    <row r="216748" spans="1:4" x14ac:dyDescent="0.6">
      <c r="A216748" s="20"/>
      <c r="B216748" s="21"/>
      <c r="C216748" s="16"/>
      <c r="D216748" s="8"/>
    </row>
    <row r="216749" spans="1:4" x14ac:dyDescent="0.6">
      <c r="A216749" s="20"/>
      <c r="B216749" s="21"/>
      <c r="C216749" s="16"/>
      <c r="D216749" s="8"/>
    </row>
    <row r="216750" spans="1:4" x14ac:dyDescent="0.6">
      <c r="A216750" s="20"/>
      <c r="B216750" s="21"/>
      <c r="C216750" s="16"/>
      <c r="D216750" s="8"/>
    </row>
    <row r="216751" spans="1:4" x14ac:dyDescent="0.6">
      <c r="A216751" s="20"/>
      <c r="B216751" s="21"/>
      <c r="C216751" s="16"/>
      <c r="D216751" s="8"/>
    </row>
    <row r="216752" spans="1:4" x14ac:dyDescent="0.6">
      <c r="A216752" s="20"/>
      <c r="B216752" s="21"/>
      <c r="C216752" s="16"/>
      <c r="D216752" s="8"/>
    </row>
    <row r="216753" spans="1:4" x14ac:dyDescent="0.6">
      <c r="A216753" s="20"/>
      <c r="B216753" s="21"/>
      <c r="C216753" s="16"/>
      <c r="D216753" s="8"/>
    </row>
    <row r="216754" spans="1:4" x14ac:dyDescent="0.6">
      <c r="A216754" s="20"/>
      <c r="B216754" s="21"/>
      <c r="C216754" s="16"/>
      <c r="D216754" s="8"/>
    </row>
    <row r="216755" spans="1:4" x14ac:dyDescent="0.6">
      <c r="A216755" s="20"/>
      <c r="B216755" s="21"/>
      <c r="C216755" s="16"/>
      <c r="D216755" s="8"/>
    </row>
    <row r="216756" spans="1:4" x14ac:dyDescent="0.6">
      <c r="A216756" s="20"/>
      <c r="B216756" s="21"/>
      <c r="C216756" s="16"/>
      <c r="D216756" s="8"/>
    </row>
    <row r="216757" spans="1:4" x14ac:dyDescent="0.6">
      <c r="A216757" s="20"/>
      <c r="B216757" s="21"/>
      <c r="C216757" s="16"/>
      <c r="D216757" s="8"/>
    </row>
    <row r="216758" spans="1:4" x14ac:dyDescent="0.6">
      <c r="A216758" s="20"/>
      <c r="B216758" s="21"/>
      <c r="C216758" s="16"/>
      <c r="D216758" s="8"/>
    </row>
    <row r="216759" spans="1:4" x14ac:dyDescent="0.6">
      <c r="A216759" s="20"/>
      <c r="B216759" s="21"/>
      <c r="C216759" s="16"/>
      <c r="D216759" s="8"/>
    </row>
    <row r="216760" spans="1:4" x14ac:dyDescent="0.6">
      <c r="A216760" s="20"/>
      <c r="B216760" s="21"/>
      <c r="C216760" s="16"/>
      <c r="D216760" s="8"/>
    </row>
    <row r="216761" spans="1:4" x14ac:dyDescent="0.6">
      <c r="A216761" s="20"/>
      <c r="B216761" s="21"/>
      <c r="C216761" s="16"/>
      <c r="D216761" s="8"/>
    </row>
    <row r="216762" spans="1:4" x14ac:dyDescent="0.6">
      <c r="A216762" s="20"/>
      <c r="B216762" s="21"/>
      <c r="C216762" s="16"/>
      <c r="D216762" s="8"/>
    </row>
    <row r="216763" spans="1:4" x14ac:dyDescent="0.6">
      <c r="A216763" s="20"/>
      <c r="B216763" s="21"/>
      <c r="C216763" s="16"/>
      <c r="D216763" s="8"/>
    </row>
    <row r="216764" spans="1:4" x14ac:dyDescent="0.6">
      <c r="A216764" s="20"/>
      <c r="B216764" s="21"/>
      <c r="C216764" s="16"/>
      <c r="D216764" s="8"/>
    </row>
    <row r="216765" spans="1:4" x14ac:dyDescent="0.6">
      <c r="A216765" s="20"/>
      <c r="B216765" s="21"/>
      <c r="C216765" s="16"/>
      <c r="D216765" s="8"/>
    </row>
    <row r="216766" spans="1:4" x14ac:dyDescent="0.6">
      <c r="A216766" s="20"/>
      <c r="B216766" s="21"/>
      <c r="C216766" s="16"/>
      <c r="D216766" s="8"/>
    </row>
    <row r="216767" spans="1:4" x14ac:dyDescent="0.6">
      <c r="A216767" s="20"/>
      <c r="B216767" s="21"/>
      <c r="C216767" s="16"/>
      <c r="D216767" s="8"/>
    </row>
    <row r="216768" spans="1:4" x14ac:dyDescent="0.6">
      <c r="A216768" s="20"/>
      <c r="B216768" s="21"/>
      <c r="C216768" s="16"/>
      <c r="D216768" s="8"/>
    </row>
    <row r="216769" spans="1:4" x14ac:dyDescent="0.6">
      <c r="A216769" s="20"/>
      <c r="B216769" s="21"/>
      <c r="C216769" s="16"/>
      <c r="D216769" s="8"/>
    </row>
    <row r="216770" spans="1:4" x14ac:dyDescent="0.6">
      <c r="A216770" s="20"/>
      <c r="B216770" s="21"/>
      <c r="C216770" s="16"/>
      <c r="D216770" s="8"/>
    </row>
    <row r="216771" spans="1:4" x14ac:dyDescent="0.6">
      <c r="A216771" s="20"/>
      <c r="B216771" s="21"/>
      <c r="C216771" s="16"/>
      <c r="D216771" s="8"/>
    </row>
    <row r="216772" spans="1:4" x14ac:dyDescent="0.6">
      <c r="A216772" s="20"/>
      <c r="B216772" s="21"/>
      <c r="C216772" s="16"/>
      <c r="D216772" s="8"/>
    </row>
    <row r="216773" spans="1:4" x14ac:dyDescent="0.6">
      <c r="A216773" s="20"/>
      <c r="B216773" s="21"/>
      <c r="C216773" s="16"/>
      <c r="D216773" s="8"/>
    </row>
    <row r="216774" spans="1:4" x14ac:dyDescent="0.6">
      <c r="A216774" s="20"/>
      <c r="B216774" s="21"/>
      <c r="C216774" s="16"/>
      <c r="D216774" s="8"/>
    </row>
    <row r="216775" spans="1:4" x14ac:dyDescent="0.6">
      <c r="A216775" s="20"/>
      <c r="B216775" s="21"/>
      <c r="C216775" s="16"/>
      <c r="D216775" s="8"/>
    </row>
    <row r="216776" spans="1:4" x14ac:dyDescent="0.6">
      <c r="A216776" s="20"/>
      <c r="B216776" s="21"/>
      <c r="C216776" s="16"/>
      <c r="D216776" s="8"/>
    </row>
    <row r="216777" spans="1:4" x14ac:dyDescent="0.6">
      <c r="A216777" s="20"/>
      <c r="B216777" s="21"/>
      <c r="C216777" s="16"/>
      <c r="D216777" s="8"/>
    </row>
    <row r="216778" spans="1:4" x14ac:dyDescent="0.6">
      <c r="A216778" s="20"/>
      <c r="B216778" s="21"/>
      <c r="C216778" s="16"/>
      <c r="D216778" s="8"/>
    </row>
    <row r="216779" spans="1:4" x14ac:dyDescent="0.6">
      <c r="A216779" s="20"/>
      <c r="B216779" s="21"/>
      <c r="C216779" s="16"/>
      <c r="D216779" s="8"/>
    </row>
    <row r="216780" spans="1:4" x14ac:dyDescent="0.6">
      <c r="A216780" s="20"/>
      <c r="B216780" s="21"/>
      <c r="C216780" s="16"/>
      <c r="D216780" s="8"/>
    </row>
    <row r="216781" spans="1:4" x14ac:dyDescent="0.6">
      <c r="A216781" s="20"/>
      <c r="B216781" s="21"/>
      <c r="C216781" s="16"/>
      <c r="D216781" s="8"/>
    </row>
    <row r="216782" spans="1:4" x14ac:dyDescent="0.6">
      <c r="A216782" s="20"/>
      <c r="B216782" s="21"/>
      <c r="C216782" s="16"/>
      <c r="D216782" s="8"/>
    </row>
    <row r="216783" spans="1:4" x14ac:dyDescent="0.6">
      <c r="A216783" s="20"/>
      <c r="B216783" s="21"/>
      <c r="C216783" s="16"/>
      <c r="D216783" s="8"/>
    </row>
    <row r="216784" spans="1:4" x14ac:dyDescent="0.6">
      <c r="A216784" s="20"/>
      <c r="B216784" s="21"/>
      <c r="C216784" s="16"/>
      <c r="D216784" s="8"/>
    </row>
    <row r="216785" spans="1:4" x14ac:dyDescent="0.6">
      <c r="A216785" s="20"/>
      <c r="B216785" s="21"/>
      <c r="C216785" s="16"/>
      <c r="D216785" s="8"/>
    </row>
    <row r="216786" spans="1:4" x14ac:dyDescent="0.6">
      <c r="A216786" s="20"/>
      <c r="B216786" s="21"/>
      <c r="C216786" s="16"/>
      <c r="D216786" s="8"/>
    </row>
    <row r="216787" spans="1:4" x14ac:dyDescent="0.6">
      <c r="A216787" s="20"/>
      <c r="B216787" s="21"/>
      <c r="C216787" s="16"/>
      <c r="D216787" s="8"/>
    </row>
    <row r="216788" spans="1:4" x14ac:dyDescent="0.6">
      <c r="A216788" s="20"/>
      <c r="B216788" s="21"/>
      <c r="C216788" s="16"/>
      <c r="D216788" s="8"/>
    </row>
    <row r="216789" spans="1:4" x14ac:dyDescent="0.6">
      <c r="A216789" s="20"/>
      <c r="B216789" s="21"/>
      <c r="C216789" s="16"/>
      <c r="D216789" s="8"/>
    </row>
    <row r="216790" spans="1:4" x14ac:dyDescent="0.6">
      <c r="A216790" s="20"/>
      <c r="B216790" s="21"/>
      <c r="C216790" s="16"/>
      <c r="D216790" s="8"/>
    </row>
    <row r="216791" spans="1:4" x14ac:dyDescent="0.6">
      <c r="A216791" s="20"/>
      <c r="B216791" s="21"/>
      <c r="C216791" s="16"/>
      <c r="D216791" s="8"/>
    </row>
    <row r="216792" spans="1:4" x14ac:dyDescent="0.6">
      <c r="A216792" s="20"/>
      <c r="B216792" s="21"/>
      <c r="C216792" s="16"/>
      <c r="D216792" s="8"/>
    </row>
    <row r="216793" spans="1:4" x14ac:dyDescent="0.6">
      <c r="A216793" s="20"/>
      <c r="B216793" s="21"/>
      <c r="C216793" s="16"/>
      <c r="D216793" s="8"/>
    </row>
    <row r="216794" spans="1:4" x14ac:dyDescent="0.6">
      <c r="A216794" s="20"/>
      <c r="B216794" s="21"/>
      <c r="C216794" s="16"/>
      <c r="D216794" s="8"/>
    </row>
    <row r="216795" spans="1:4" x14ac:dyDescent="0.6">
      <c r="A216795" s="20"/>
      <c r="B216795" s="21"/>
      <c r="C216795" s="16"/>
      <c r="D216795" s="8"/>
    </row>
    <row r="216796" spans="1:4" x14ac:dyDescent="0.6">
      <c r="A216796" s="20"/>
      <c r="B216796" s="21"/>
      <c r="C216796" s="16"/>
      <c r="D216796" s="8"/>
    </row>
    <row r="216797" spans="1:4" x14ac:dyDescent="0.6">
      <c r="A216797" s="20"/>
      <c r="B216797" s="21"/>
      <c r="C216797" s="16"/>
      <c r="D216797" s="8"/>
    </row>
    <row r="216798" spans="1:4" x14ac:dyDescent="0.6">
      <c r="A216798" s="20"/>
      <c r="B216798" s="21"/>
      <c r="C216798" s="16"/>
      <c r="D216798" s="8"/>
    </row>
    <row r="216799" spans="1:4" x14ac:dyDescent="0.6">
      <c r="A216799" s="20"/>
      <c r="B216799" s="21"/>
      <c r="C216799" s="16"/>
      <c r="D216799" s="8"/>
    </row>
    <row r="216800" spans="1:4" x14ac:dyDescent="0.6">
      <c r="A216800" s="20"/>
      <c r="B216800" s="21"/>
      <c r="C216800" s="16"/>
      <c r="D216800" s="8"/>
    </row>
    <row r="216801" spans="1:4" x14ac:dyDescent="0.6">
      <c r="A216801" s="20"/>
      <c r="B216801" s="21"/>
      <c r="C216801" s="16"/>
      <c r="D216801" s="8"/>
    </row>
    <row r="216802" spans="1:4" x14ac:dyDescent="0.6">
      <c r="A216802" s="20"/>
      <c r="B216802" s="21"/>
      <c r="C216802" s="16"/>
      <c r="D216802" s="8"/>
    </row>
    <row r="216803" spans="1:4" x14ac:dyDescent="0.6">
      <c r="A216803" s="20"/>
      <c r="B216803" s="21"/>
      <c r="C216803" s="16"/>
      <c r="D216803" s="8"/>
    </row>
    <row r="216804" spans="1:4" x14ac:dyDescent="0.6">
      <c r="A216804" s="20"/>
      <c r="B216804" s="21"/>
      <c r="C216804" s="16"/>
      <c r="D216804" s="8"/>
    </row>
    <row r="216805" spans="1:4" x14ac:dyDescent="0.6">
      <c r="A216805" s="20"/>
      <c r="B216805" s="21"/>
      <c r="C216805" s="16"/>
      <c r="D216805" s="8"/>
    </row>
    <row r="216806" spans="1:4" x14ac:dyDescent="0.6">
      <c r="A216806" s="20"/>
      <c r="B216806" s="21"/>
      <c r="C216806" s="16"/>
      <c r="D216806" s="8"/>
    </row>
    <row r="216807" spans="1:4" x14ac:dyDescent="0.6">
      <c r="A216807" s="20"/>
      <c r="B216807" s="21"/>
      <c r="C216807" s="16"/>
      <c r="D216807" s="8"/>
    </row>
    <row r="216808" spans="1:4" x14ac:dyDescent="0.6">
      <c r="A216808" s="20"/>
      <c r="B216808" s="21"/>
      <c r="C216808" s="16"/>
      <c r="D216808" s="8"/>
    </row>
    <row r="216809" spans="1:4" x14ac:dyDescent="0.6">
      <c r="A216809" s="20"/>
      <c r="B216809" s="21"/>
      <c r="C216809" s="16"/>
      <c r="D216809" s="8"/>
    </row>
    <row r="216810" spans="1:4" x14ac:dyDescent="0.6">
      <c r="A216810" s="20"/>
      <c r="B216810" s="21"/>
      <c r="C216810" s="16"/>
      <c r="D216810" s="8"/>
    </row>
    <row r="216811" spans="1:4" x14ac:dyDescent="0.6">
      <c r="A216811" s="20"/>
      <c r="B216811" s="21"/>
      <c r="C216811" s="16"/>
      <c r="D216811" s="8"/>
    </row>
    <row r="216812" spans="1:4" x14ac:dyDescent="0.6">
      <c r="A216812" s="20"/>
      <c r="B216812" s="21"/>
      <c r="C216812" s="16"/>
      <c r="D216812" s="8"/>
    </row>
    <row r="216813" spans="1:4" x14ac:dyDescent="0.6">
      <c r="A216813" s="20"/>
      <c r="B216813" s="21"/>
      <c r="C216813" s="16"/>
      <c r="D216813" s="8"/>
    </row>
    <row r="216814" spans="1:4" x14ac:dyDescent="0.6">
      <c r="A216814" s="20"/>
      <c r="B216814" s="21"/>
      <c r="C216814" s="16"/>
      <c r="D216814" s="8"/>
    </row>
    <row r="216815" spans="1:4" x14ac:dyDescent="0.6">
      <c r="A216815" s="20"/>
      <c r="B216815" s="21"/>
      <c r="C216815" s="16"/>
      <c r="D216815" s="8"/>
    </row>
    <row r="216816" spans="1:4" x14ac:dyDescent="0.6">
      <c r="A216816" s="20"/>
      <c r="B216816" s="21"/>
      <c r="C216816" s="16"/>
      <c r="D216816" s="8"/>
    </row>
    <row r="216817" spans="1:4" x14ac:dyDescent="0.6">
      <c r="A216817" s="20"/>
      <c r="B216817" s="21"/>
      <c r="C216817" s="16"/>
      <c r="D216817" s="8"/>
    </row>
    <row r="216818" spans="1:4" x14ac:dyDescent="0.6">
      <c r="A216818" s="20"/>
      <c r="B216818" s="21"/>
      <c r="C216818" s="16"/>
      <c r="D216818" s="8"/>
    </row>
    <row r="216819" spans="1:4" x14ac:dyDescent="0.6">
      <c r="A216819" s="20"/>
      <c r="B216819" s="21"/>
      <c r="C216819" s="16"/>
      <c r="D216819" s="8"/>
    </row>
    <row r="216820" spans="1:4" x14ac:dyDescent="0.6">
      <c r="A216820" s="20"/>
      <c r="B216820" s="21"/>
      <c r="C216820" s="16"/>
      <c r="D216820" s="8"/>
    </row>
    <row r="216821" spans="1:4" x14ac:dyDescent="0.6">
      <c r="A216821" s="20"/>
      <c r="B216821" s="21"/>
      <c r="C216821" s="16"/>
      <c r="D216821" s="8"/>
    </row>
    <row r="216822" spans="1:4" x14ac:dyDescent="0.6">
      <c r="A216822" s="20"/>
      <c r="B216822" s="21"/>
      <c r="C216822" s="16"/>
      <c r="D216822" s="8"/>
    </row>
    <row r="216823" spans="1:4" x14ac:dyDescent="0.6">
      <c r="A216823" s="20"/>
      <c r="B216823" s="21"/>
      <c r="C216823" s="16"/>
      <c r="D216823" s="8"/>
    </row>
    <row r="216824" spans="1:4" x14ac:dyDescent="0.6">
      <c r="A216824" s="20"/>
      <c r="B216824" s="21"/>
      <c r="C216824" s="16"/>
      <c r="D216824" s="8"/>
    </row>
    <row r="216825" spans="1:4" x14ac:dyDescent="0.6">
      <c r="A216825" s="20"/>
      <c r="B216825" s="21"/>
      <c r="C216825" s="16"/>
      <c r="D216825" s="8"/>
    </row>
    <row r="216826" spans="1:4" x14ac:dyDescent="0.6">
      <c r="A216826" s="20"/>
      <c r="B216826" s="21"/>
      <c r="C216826" s="16"/>
      <c r="D216826" s="8"/>
    </row>
    <row r="216827" spans="1:4" x14ac:dyDescent="0.6">
      <c r="A216827" s="20"/>
      <c r="B216827" s="21"/>
      <c r="C216827" s="16"/>
      <c r="D216827" s="8"/>
    </row>
    <row r="216828" spans="1:4" x14ac:dyDescent="0.6">
      <c r="A216828" s="20"/>
      <c r="B216828" s="21"/>
      <c r="C216828" s="16"/>
      <c r="D216828" s="8"/>
    </row>
    <row r="216829" spans="1:4" x14ac:dyDescent="0.6">
      <c r="A216829" s="20"/>
      <c r="B216829" s="21"/>
      <c r="C216829" s="16"/>
      <c r="D216829" s="8"/>
    </row>
    <row r="216830" spans="1:4" x14ac:dyDescent="0.6">
      <c r="A216830" s="20"/>
      <c r="B216830" s="21"/>
      <c r="C216830" s="16"/>
      <c r="D216830" s="8"/>
    </row>
    <row r="216831" spans="1:4" x14ac:dyDescent="0.6">
      <c r="A216831" s="20"/>
      <c r="B216831" s="21"/>
      <c r="C216831" s="16"/>
      <c r="D216831" s="8"/>
    </row>
    <row r="216832" spans="1:4" x14ac:dyDescent="0.6">
      <c r="A216832" s="20"/>
      <c r="B216832" s="21"/>
      <c r="C216832" s="16"/>
      <c r="D216832" s="8"/>
    </row>
    <row r="216833" spans="1:4" x14ac:dyDescent="0.6">
      <c r="A216833" s="20"/>
      <c r="B216833" s="21"/>
      <c r="C216833" s="16"/>
      <c r="D216833" s="8"/>
    </row>
    <row r="216834" spans="1:4" x14ac:dyDescent="0.6">
      <c r="A216834" s="20"/>
      <c r="B216834" s="21"/>
      <c r="C216834" s="16"/>
      <c r="D216834" s="8"/>
    </row>
    <row r="216835" spans="1:4" x14ac:dyDescent="0.6">
      <c r="A216835" s="20"/>
      <c r="B216835" s="21"/>
      <c r="C216835" s="16"/>
      <c r="D216835" s="8"/>
    </row>
    <row r="216836" spans="1:4" x14ac:dyDescent="0.6">
      <c r="A216836" s="20"/>
      <c r="B216836" s="21"/>
      <c r="C216836" s="16"/>
      <c r="D216836" s="8"/>
    </row>
    <row r="216837" spans="1:4" x14ac:dyDescent="0.6">
      <c r="A216837" s="20"/>
      <c r="B216837" s="21"/>
      <c r="C216837" s="16"/>
      <c r="D216837" s="8"/>
    </row>
    <row r="216838" spans="1:4" x14ac:dyDescent="0.6">
      <c r="A216838" s="20"/>
      <c r="B216838" s="21"/>
      <c r="C216838" s="16"/>
      <c r="D216838" s="8"/>
    </row>
    <row r="216839" spans="1:4" x14ac:dyDescent="0.6">
      <c r="A216839" s="20"/>
      <c r="B216839" s="21"/>
      <c r="C216839" s="16"/>
      <c r="D216839" s="8"/>
    </row>
    <row r="216840" spans="1:4" x14ac:dyDescent="0.6">
      <c r="A216840" s="20"/>
      <c r="B216840" s="21"/>
      <c r="C216840" s="16"/>
      <c r="D216840" s="8"/>
    </row>
    <row r="216841" spans="1:4" x14ac:dyDescent="0.6">
      <c r="A216841" s="20"/>
      <c r="B216841" s="21"/>
      <c r="C216841" s="16"/>
      <c r="D216841" s="8"/>
    </row>
    <row r="216842" spans="1:4" x14ac:dyDescent="0.6">
      <c r="A216842" s="20"/>
      <c r="B216842" s="21"/>
      <c r="C216842" s="16"/>
      <c r="D216842" s="8"/>
    </row>
    <row r="216843" spans="1:4" x14ac:dyDescent="0.6">
      <c r="A216843" s="20"/>
      <c r="B216843" s="21"/>
      <c r="C216843" s="16"/>
      <c r="D216843" s="8"/>
    </row>
    <row r="216844" spans="1:4" x14ac:dyDescent="0.6">
      <c r="A216844" s="20"/>
      <c r="B216844" s="21"/>
      <c r="C216844" s="16"/>
      <c r="D216844" s="8"/>
    </row>
    <row r="216845" spans="1:4" x14ac:dyDescent="0.6">
      <c r="A216845" s="20"/>
      <c r="B216845" s="21"/>
      <c r="C216845" s="16"/>
      <c r="D216845" s="8"/>
    </row>
    <row r="216846" spans="1:4" x14ac:dyDescent="0.6">
      <c r="A216846" s="20"/>
      <c r="B216846" s="21"/>
      <c r="C216846" s="16"/>
      <c r="D216846" s="8"/>
    </row>
    <row r="216847" spans="1:4" x14ac:dyDescent="0.6">
      <c r="A216847" s="20"/>
      <c r="B216847" s="21"/>
      <c r="C216847" s="16"/>
      <c r="D216847" s="8"/>
    </row>
    <row r="216848" spans="1:4" x14ac:dyDescent="0.6">
      <c r="A216848" s="20"/>
      <c r="B216848" s="21"/>
      <c r="C216848" s="16"/>
      <c r="D216848" s="8"/>
    </row>
    <row r="216849" spans="1:4" x14ac:dyDescent="0.6">
      <c r="A216849" s="20"/>
      <c r="B216849" s="21"/>
      <c r="C216849" s="16"/>
      <c r="D216849" s="8"/>
    </row>
    <row r="216850" spans="1:4" x14ac:dyDescent="0.6">
      <c r="A216850" s="20"/>
      <c r="B216850" s="21"/>
      <c r="C216850" s="16"/>
      <c r="D216850" s="8"/>
    </row>
    <row r="216851" spans="1:4" x14ac:dyDescent="0.6">
      <c r="A216851" s="20"/>
      <c r="B216851" s="21"/>
      <c r="C216851" s="16"/>
      <c r="D216851" s="8"/>
    </row>
    <row r="216852" spans="1:4" x14ac:dyDescent="0.6">
      <c r="A216852" s="20"/>
      <c r="B216852" s="21"/>
      <c r="C216852" s="16"/>
      <c r="D216852" s="8"/>
    </row>
    <row r="216853" spans="1:4" x14ac:dyDescent="0.6">
      <c r="A216853" s="20"/>
      <c r="B216853" s="21"/>
      <c r="C216853" s="16"/>
      <c r="D216853" s="8"/>
    </row>
    <row r="216854" spans="1:4" x14ac:dyDescent="0.6">
      <c r="A216854" s="20"/>
      <c r="B216854" s="21"/>
      <c r="C216854" s="16"/>
      <c r="D216854" s="8"/>
    </row>
    <row r="216855" spans="1:4" x14ac:dyDescent="0.6">
      <c r="A216855" s="20"/>
      <c r="B216855" s="21"/>
      <c r="C216855" s="16"/>
      <c r="D216855" s="8"/>
    </row>
    <row r="216856" spans="1:4" x14ac:dyDescent="0.6">
      <c r="A216856" s="20"/>
      <c r="B216856" s="21"/>
      <c r="C216856" s="16"/>
      <c r="D216856" s="8"/>
    </row>
    <row r="216857" spans="1:4" x14ac:dyDescent="0.6">
      <c r="A216857" s="20"/>
      <c r="B216857" s="21"/>
      <c r="C216857" s="16"/>
      <c r="D216857" s="8"/>
    </row>
    <row r="216858" spans="1:4" x14ac:dyDescent="0.6">
      <c r="A216858" s="20"/>
      <c r="B216858" s="21"/>
      <c r="C216858" s="16"/>
      <c r="D216858" s="8"/>
    </row>
    <row r="216859" spans="1:4" x14ac:dyDescent="0.6">
      <c r="A216859" s="20"/>
      <c r="B216859" s="21"/>
      <c r="C216859" s="16"/>
      <c r="D216859" s="8"/>
    </row>
    <row r="216860" spans="1:4" x14ac:dyDescent="0.6">
      <c r="A216860" s="20"/>
      <c r="B216860" s="21"/>
      <c r="C216860" s="16"/>
      <c r="D216860" s="8"/>
    </row>
    <row r="216861" spans="1:4" x14ac:dyDescent="0.6">
      <c r="A216861" s="20"/>
      <c r="B216861" s="21"/>
      <c r="C216861" s="16"/>
      <c r="D216861" s="8"/>
    </row>
    <row r="216862" spans="1:4" x14ac:dyDescent="0.6">
      <c r="A216862" s="20"/>
      <c r="B216862" s="21"/>
      <c r="C216862" s="16"/>
      <c r="D216862" s="8"/>
    </row>
    <row r="216863" spans="1:4" x14ac:dyDescent="0.6">
      <c r="A216863" s="20"/>
      <c r="B216863" s="21"/>
      <c r="C216863" s="16"/>
      <c r="D216863" s="8"/>
    </row>
    <row r="216864" spans="1:4" x14ac:dyDescent="0.6">
      <c r="A216864" s="20"/>
      <c r="B216864" s="21"/>
      <c r="C216864" s="16"/>
      <c r="D216864" s="8"/>
    </row>
    <row r="216865" spans="1:4" x14ac:dyDescent="0.6">
      <c r="A216865" s="20"/>
      <c r="B216865" s="21"/>
      <c r="C216865" s="16"/>
      <c r="D216865" s="8"/>
    </row>
    <row r="216866" spans="1:4" x14ac:dyDescent="0.6">
      <c r="A216866" s="20"/>
      <c r="B216866" s="21"/>
      <c r="C216866" s="16"/>
      <c r="D216866" s="8"/>
    </row>
    <row r="216867" spans="1:4" x14ac:dyDescent="0.6">
      <c r="A216867" s="20"/>
      <c r="B216867" s="21"/>
      <c r="C216867" s="16"/>
      <c r="D216867" s="8"/>
    </row>
    <row r="216868" spans="1:4" x14ac:dyDescent="0.6">
      <c r="A216868" s="20"/>
      <c r="B216868" s="21"/>
      <c r="C216868" s="16"/>
      <c r="D216868" s="8"/>
    </row>
    <row r="216869" spans="1:4" x14ac:dyDescent="0.6">
      <c r="A216869" s="20"/>
      <c r="B216869" s="21"/>
      <c r="C216869" s="16"/>
      <c r="D216869" s="8"/>
    </row>
    <row r="216870" spans="1:4" x14ac:dyDescent="0.6">
      <c r="A216870" s="20"/>
      <c r="B216870" s="21"/>
      <c r="C216870" s="16"/>
      <c r="D216870" s="8"/>
    </row>
    <row r="216871" spans="1:4" x14ac:dyDescent="0.6">
      <c r="A216871" s="20"/>
      <c r="B216871" s="21"/>
      <c r="C216871" s="16"/>
      <c r="D216871" s="8"/>
    </row>
    <row r="216872" spans="1:4" x14ac:dyDescent="0.6">
      <c r="A216872" s="20"/>
      <c r="B216872" s="21"/>
      <c r="C216872" s="16"/>
      <c r="D216872" s="8"/>
    </row>
    <row r="216873" spans="1:4" x14ac:dyDescent="0.6">
      <c r="A216873" s="20"/>
      <c r="B216873" s="21"/>
      <c r="C216873" s="16"/>
      <c r="D216873" s="8"/>
    </row>
    <row r="216874" spans="1:4" x14ac:dyDescent="0.6">
      <c r="A216874" s="20"/>
      <c r="B216874" s="21"/>
      <c r="C216874" s="16"/>
      <c r="D216874" s="8"/>
    </row>
    <row r="216875" spans="1:4" x14ac:dyDescent="0.6">
      <c r="A216875" s="20"/>
      <c r="B216875" s="21"/>
      <c r="C216875" s="16"/>
      <c r="D216875" s="8"/>
    </row>
    <row r="216876" spans="1:4" x14ac:dyDescent="0.6">
      <c r="A216876" s="20"/>
      <c r="B216876" s="21"/>
      <c r="C216876" s="16"/>
      <c r="D216876" s="8"/>
    </row>
    <row r="216877" spans="1:4" x14ac:dyDescent="0.6">
      <c r="A216877" s="20"/>
      <c r="B216877" s="21"/>
      <c r="C216877" s="16"/>
      <c r="D216877" s="8"/>
    </row>
    <row r="216878" spans="1:4" x14ac:dyDescent="0.6">
      <c r="A216878" s="20"/>
      <c r="B216878" s="21"/>
      <c r="C216878" s="16"/>
      <c r="D216878" s="8"/>
    </row>
    <row r="216879" spans="1:4" x14ac:dyDescent="0.6">
      <c r="A216879" s="20"/>
      <c r="B216879" s="21"/>
      <c r="C216879" s="16"/>
      <c r="D216879" s="8"/>
    </row>
    <row r="216880" spans="1:4" x14ac:dyDescent="0.6">
      <c r="A216880" s="20"/>
      <c r="B216880" s="21"/>
      <c r="C216880" s="16"/>
      <c r="D216880" s="8"/>
    </row>
    <row r="216881" spans="1:4" x14ac:dyDescent="0.6">
      <c r="A216881" s="20"/>
      <c r="B216881" s="21"/>
      <c r="C216881" s="16"/>
      <c r="D216881" s="8"/>
    </row>
    <row r="216882" spans="1:4" x14ac:dyDescent="0.6">
      <c r="A216882" s="20"/>
      <c r="B216882" s="21"/>
      <c r="C216882" s="16"/>
      <c r="D216882" s="8"/>
    </row>
    <row r="216883" spans="1:4" x14ac:dyDescent="0.6">
      <c r="A216883" s="20"/>
      <c r="B216883" s="21"/>
      <c r="C216883" s="16"/>
      <c r="D216883" s="8"/>
    </row>
    <row r="216884" spans="1:4" x14ac:dyDescent="0.6">
      <c r="A216884" s="20"/>
      <c r="B216884" s="21"/>
      <c r="C216884" s="16"/>
      <c r="D216884" s="8"/>
    </row>
    <row r="216885" spans="1:4" x14ac:dyDescent="0.6">
      <c r="A216885" s="20"/>
      <c r="B216885" s="21"/>
      <c r="C216885" s="16"/>
      <c r="D216885" s="8"/>
    </row>
    <row r="216886" spans="1:4" x14ac:dyDescent="0.6">
      <c r="A216886" s="20"/>
      <c r="B216886" s="21"/>
      <c r="C216886" s="16"/>
      <c r="D216886" s="8"/>
    </row>
    <row r="216887" spans="1:4" x14ac:dyDescent="0.6">
      <c r="A216887" s="20"/>
      <c r="B216887" s="21"/>
      <c r="C216887" s="16"/>
      <c r="D216887" s="8"/>
    </row>
    <row r="216888" spans="1:4" x14ac:dyDescent="0.6">
      <c r="A216888" s="20"/>
      <c r="B216888" s="21"/>
      <c r="C216888" s="16"/>
      <c r="D216888" s="8"/>
    </row>
    <row r="216889" spans="1:4" x14ac:dyDescent="0.6">
      <c r="A216889" s="20"/>
      <c r="B216889" s="21"/>
      <c r="C216889" s="16"/>
      <c r="D216889" s="8"/>
    </row>
    <row r="216890" spans="1:4" x14ac:dyDescent="0.6">
      <c r="A216890" s="20"/>
      <c r="B216890" s="21"/>
      <c r="C216890" s="16"/>
      <c r="D216890" s="8"/>
    </row>
    <row r="216891" spans="1:4" x14ac:dyDescent="0.6">
      <c r="A216891" s="20"/>
      <c r="B216891" s="21"/>
      <c r="C216891" s="16"/>
      <c r="D216891" s="8"/>
    </row>
    <row r="216892" spans="1:4" x14ac:dyDescent="0.6">
      <c r="A216892" s="20"/>
      <c r="B216892" s="21"/>
      <c r="C216892" s="16"/>
      <c r="D216892" s="8"/>
    </row>
    <row r="216893" spans="1:4" x14ac:dyDescent="0.6">
      <c r="A216893" s="20"/>
      <c r="B216893" s="21"/>
      <c r="C216893" s="16"/>
      <c r="D216893" s="8"/>
    </row>
    <row r="216894" spans="1:4" x14ac:dyDescent="0.6">
      <c r="A216894" s="20"/>
      <c r="B216894" s="21"/>
      <c r="C216894" s="16"/>
      <c r="D216894" s="8"/>
    </row>
    <row r="216895" spans="1:4" x14ac:dyDescent="0.6">
      <c r="A216895" s="20"/>
      <c r="B216895" s="21"/>
      <c r="C216895" s="16"/>
      <c r="D216895" s="8"/>
    </row>
    <row r="216896" spans="1:4" x14ac:dyDescent="0.6">
      <c r="A216896" s="20"/>
      <c r="B216896" s="21"/>
      <c r="C216896" s="16"/>
      <c r="D216896" s="8"/>
    </row>
    <row r="216897" spans="1:4" x14ac:dyDescent="0.6">
      <c r="A216897" s="20"/>
      <c r="B216897" s="21"/>
      <c r="C216897" s="16"/>
      <c r="D216897" s="8"/>
    </row>
    <row r="216898" spans="1:4" x14ac:dyDescent="0.6">
      <c r="A216898" s="20"/>
      <c r="B216898" s="21"/>
      <c r="C216898" s="16"/>
      <c r="D216898" s="8"/>
    </row>
    <row r="216899" spans="1:4" x14ac:dyDescent="0.6">
      <c r="A216899" s="20"/>
      <c r="B216899" s="21"/>
      <c r="C216899" s="16"/>
      <c r="D216899" s="8"/>
    </row>
    <row r="216900" spans="1:4" x14ac:dyDescent="0.6">
      <c r="A216900" s="20"/>
      <c r="B216900" s="21"/>
      <c r="C216900" s="16"/>
      <c r="D216900" s="8"/>
    </row>
    <row r="216901" spans="1:4" x14ac:dyDescent="0.6">
      <c r="A216901" s="20"/>
      <c r="B216901" s="21"/>
      <c r="C216901" s="16"/>
      <c r="D216901" s="8"/>
    </row>
    <row r="216902" spans="1:4" x14ac:dyDescent="0.6">
      <c r="A216902" s="20"/>
      <c r="B216902" s="21"/>
      <c r="C216902" s="16"/>
      <c r="D216902" s="8"/>
    </row>
    <row r="216903" spans="1:4" x14ac:dyDescent="0.6">
      <c r="A216903" s="20"/>
      <c r="B216903" s="21"/>
      <c r="C216903" s="16"/>
      <c r="D216903" s="8"/>
    </row>
    <row r="216904" spans="1:4" x14ac:dyDescent="0.6">
      <c r="A216904" s="20"/>
      <c r="B216904" s="21"/>
      <c r="C216904" s="16"/>
      <c r="D216904" s="8"/>
    </row>
    <row r="216905" spans="1:4" x14ac:dyDescent="0.6">
      <c r="A216905" s="20"/>
      <c r="B216905" s="21"/>
      <c r="C216905" s="16"/>
      <c r="D216905" s="8"/>
    </row>
    <row r="216906" spans="1:4" x14ac:dyDescent="0.6">
      <c r="A216906" s="20"/>
      <c r="B216906" s="21"/>
      <c r="C216906" s="16"/>
      <c r="D216906" s="8"/>
    </row>
    <row r="216907" spans="1:4" x14ac:dyDescent="0.6">
      <c r="A216907" s="20"/>
      <c r="B216907" s="21"/>
      <c r="C216907" s="16"/>
      <c r="D216907" s="8"/>
    </row>
    <row r="216908" spans="1:4" x14ac:dyDescent="0.6">
      <c r="A216908" s="20"/>
      <c r="B216908" s="21"/>
      <c r="C216908" s="16"/>
      <c r="D216908" s="8"/>
    </row>
    <row r="216909" spans="1:4" x14ac:dyDescent="0.6">
      <c r="A216909" s="20"/>
      <c r="B216909" s="21"/>
      <c r="C216909" s="16"/>
      <c r="D216909" s="8"/>
    </row>
    <row r="216910" spans="1:4" x14ac:dyDescent="0.6">
      <c r="A216910" s="20"/>
      <c r="B216910" s="21"/>
      <c r="C216910" s="16"/>
      <c r="D216910" s="8"/>
    </row>
    <row r="216911" spans="1:4" x14ac:dyDescent="0.6">
      <c r="A216911" s="20"/>
      <c r="B216911" s="21"/>
      <c r="C216911" s="16"/>
      <c r="D216911" s="8"/>
    </row>
    <row r="216912" spans="1:4" x14ac:dyDescent="0.6">
      <c r="A216912" s="20"/>
      <c r="B216912" s="21"/>
      <c r="C216912" s="16"/>
      <c r="D216912" s="8"/>
    </row>
    <row r="216913" spans="1:4" x14ac:dyDescent="0.6">
      <c r="A216913" s="20"/>
      <c r="B216913" s="21"/>
      <c r="C216913" s="16"/>
      <c r="D216913" s="8"/>
    </row>
    <row r="216914" spans="1:4" x14ac:dyDescent="0.6">
      <c r="A216914" s="20"/>
      <c r="B216914" s="21"/>
      <c r="C216914" s="16"/>
      <c r="D216914" s="8"/>
    </row>
    <row r="216915" spans="1:4" x14ac:dyDescent="0.6">
      <c r="A216915" s="20"/>
      <c r="B216915" s="21"/>
      <c r="C216915" s="16"/>
      <c r="D216915" s="8"/>
    </row>
    <row r="216916" spans="1:4" x14ac:dyDescent="0.6">
      <c r="A216916" s="20"/>
      <c r="B216916" s="21"/>
      <c r="C216916" s="16"/>
      <c r="D216916" s="8"/>
    </row>
    <row r="216917" spans="1:4" x14ac:dyDescent="0.6">
      <c r="A216917" s="20"/>
      <c r="B216917" s="21"/>
      <c r="C216917" s="16"/>
      <c r="D216917" s="8"/>
    </row>
    <row r="216918" spans="1:4" x14ac:dyDescent="0.6">
      <c r="A216918" s="20"/>
      <c r="B216918" s="21"/>
      <c r="C216918" s="16"/>
      <c r="D216918" s="8"/>
    </row>
    <row r="216919" spans="1:4" x14ac:dyDescent="0.6">
      <c r="A216919" s="20"/>
      <c r="B216919" s="21"/>
      <c r="C216919" s="16"/>
      <c r="D216919" s="8"/>
    </row>
    <row r="216920" spans="1:4" x14ac:dyDescent="0.6">
      <c r="A216920" s="20"/>
      <c r="B216920" s="21"/>
      <c r="C216920" s="16"/>
      <c r="D216920" s="8"/>
    </row>
    <row r="216921" spans="1:4" x14ac:dyDescent="0.6">
      <c r="A216921" s="20"/>
      <c r="B216921" s="21"/>
      <c r="C216921" s="16"/>
      <c r="D216921" s="8"/>
    </row>
    <row r="216922" spans="1:4" x14ac:dyDescent="0.6">
      <c r="A216922" s="20"/>
      <c r="B216922" s="21"/>
      <c r="C216922" s="16"/>
      <c r="D216922" s="8"/>
    </row>
    <row r="216923" spans="1:4" x14ac:dyDescent="0.6">
      <c r="A216923" s="20"/>
      <c r="B216923" s="21"/>
      <c r="C216923" s="16"/>
      <c r="D216923" s="8"/>
    </row>
    <row r="216924" spans="1:4" x14ac:dyDescent="0.6">
      <c r="A216924" s="20"/>
      <c r="B216924" s="21"/>
      <c r="C216924" s="16"/>
      <c r="D216924" s="8"/>
    </row>
    <row r="216925" spans="1:4" x14ac:dyDescent="0.6">
      <c r="A216925" s="20"/>
      <c r="B216925" s="21"/>
      <c r="C216925" s="16"/>
      <c r="D216925" s="8"/>
    </row>
    <row r="216926" spans="1:4" x14ac:dyDescent="0.6">
      <c r="A216926" s="20"/>
      <c r="B216926" s="21"/>
      <c r="C216926" s="16"/>
      <c r="D216926" s="8"/>
    </row>
    <row r="216927" spans="1:4" x14ac:dyDescent="0.6">
      <c r="A216927" s="20"/>
      <c r="B216927" s="21"/>
      <c r="C216927" s="16"/>
      <c r="D216927" s="8"/>
    </row>
    <row r="216928" spans="1:4" x14ac:dyDescent="0.6">
      <c r="A216928" s="20"/>
      <c r="B216928" s="21"/>
      <c r="C216928" s="16"/>
      <c r="D216928" s="8"/>
    </row>
    <row r="216929" spans="1:4" x14ac:dyDescent="0.6">
      <c r="A216929" s="20"/>
      <c r="B216929" s="21"/>
      <c r="C216929" s="16"/>
      <c r="D216929" s="8"/>
    </row>
    <row r="216930" spans="1:4" x14ac:dyDescent="0.6">
      <c r="A216930" s="20"/>
      <c r="B216930" s="21"/>
      <c r="C216930" s="16"/>
      <c r="D216930" s="8"/>
    </row>
    <row r="216931" spans="1:4" x14ac:dyDescent="0.6">
      <c r="A216931" s="20"/>
      <c r="B216931" s="21"/>
      <c r="C216931" s="16"/>
      <c r="D216931" s="8"/>
    </row>
    <row r="216932" spans="1:4" x14ac:dyDescent="0.6">
      <c r="A216932" s="20"/>
      <c r="B216932" s="21"/>
      <c r="C216932" s="16"/>
      <c r="D216932" s="8"/>
    </row>
    <row r="216933" spans="1:4" x14ac:dyDescent="0.6">
      <c r="A216933" s="20"/>
      <c r="B216933" s="21"/>
      <c r="C216933" s="16"/>
      <c r="D216933" s="8"/>
    </row>
    <row r="216934" spans="1:4" x14ac:dyDescent="0.6">
      <c r="A216934" s="20"/>
      <c r="B216934" s="21"/>
      <c r="C216934" s="16"/>
      <c r="D216934" s="8"/>
    </row>
    <row r="216935" spans="1:4" x14ac:dyDescent="0.6">
      <c r="A216935" s="20"/>
      <c r="B216935" s="21"/>
      <c r="C216935" s="16"/>
      <c r="D216935" s="8"/>
    </row>
    <row r="216936" spans="1:4" x14ac:dyDescent="0.6">
      <c r="A216936" s="20"/>
      <c r="B216936" s="21"/>
      <c r="C216936" s="16"/>
      <c r="D216936" s="8"/>
    </row>
    <row r="216937" spans="1:4" x14ac:dyDescent="0.6">
      <c r="A216937" s="20"/>
      <c r="B216937" s="21"/>
      <c r="C216937" s="16"/>
      <c r="D216937" s="8"/>
    </row>
    <row r="216938" spans="1:4" x14ac:dyDescent="0.6">
      <c r="A216938" s="20"/>
      <c r="B216938" s="21"/>
      <c r="C216938" s="16"/>
      <c r="D216938" s="8"/>
    </row>
    <row r="216939" spans="1:4" x14ac:dyDescent="0.6">
      <c r="A216939" s="20"/>
      <c r="B216939" s="21"/>
      <c r="C216939" s="16"/>
      <c r="D216939" s="8"/>
    </row>
    <row r="216940" spans="1:4" x14ac:dyDescent="0.6">
      <c r="A216940" s="20"/>
      <c r="B216940" s="21"/>
      <c r="C216940" s="16"/>
      <c r="D216940" s="8"/>
    </row>
    <row r="216941" spans="1:4" x14ac:dyDescent="0.6">
      <c r="A216941" s="20"/>
      <c r="B216941" s="21"/>
      <c r="C216941" s="16"/>
      <c r="D216941" s="8"/>
    </row>
    <row r="216942" spans="1:4" x14ac:dyDescent="0.6">
      <c r="A216942" s="20"/>
      <c r="B216942" s="21"/>
      <c r="C216942" s="16"/>
      <c r="D216942" s="8"/>
    </row>
    <row r="216943" spans="1:4" x14ac:dyDescent="0.6">
      <c r="A216943" s="20"/>
      <c r="B216943" s="21"/>
      <c r="C216943" s="16"/>
      <c r="D216943" s="8"/>
    </row>
    <row r="216944" spans="1:4" x14ac:dyDescent="0.6">
      <c r="A216944" s="20"/>
      <c r="B216944" s="21"/>
      <c r="C216944" s="16"/>
      <c r="D216944" s="8"/>
    </row>
    <row r="216945" spans="1:4" x14ac:dyDescent="0.6">
      <c r="A216945" s="20"/>
      <c r="B216945" s="21"/>
      <c r="C216945" s="16"/>
      <c r="D216945" s="8"/>
    </row>
    <row r="216946" spans="1:4" x14ac:dyDescent="0.6">
      <c r="A216946" s="20"/>
      <c r="B216946" s="21"/>
      <c r="C216946" s="16"/>
      <c r="D216946" s="8"/>
    </row>
    <row r="216947" spans="1:4" x14ac:dyDescent="0.6">
      <c r="A216947" s="20"/>
      <c r="B216947" s="21"/>
      <c r="C216947" s="16"/>
      <c r="D216947" s="8"/>
    </row>
    <row r="216948" spans="1:4" x14ac:dyDescent="0.6">
      <c r="A216948" s="20"/>
      <c r="B216948" s="21"/>
      <c r="C216948" s="16"/>
      <c r="D216948" s="8"/>
    </row>
    <row r="216949" spans="1:4" x14ac:dyDescent="0.6">
      <c r="A216949" s="20"/>
      <c r="B216949" s="21"/>
      <c r="C216949" s="16"/>
      <c r="D216949" s="8"/>
    </row>
    <row r="216950" spans="1:4" x14ac:dyDescent="0.6">
      <c r="A216950" s="20"/>
      <c r="B216950" s="21"/>
      <c r="C216950" s="16"/>
      <c r="D216950" s="8"/>
    </row>
    <row r="216951" spans="1:4" x14ac:dyDescent="0.6">
      <c r="A216951" s="20"/>
      <c r="B216951" s="21"/>
      <c r="C216951" s="16"/>
      <c r="D216951" s="8"/>
    </row>
    <row r="216952" spans="1:4" x14ac:dyDescent="0.6">
      <c r="A216952" s="20"/>
      <c r="B216952" s="21"/>
      <c r="C216952" s="16"/>
      <c r="D216952" s="8"/>
    </row>
    <row r="216953" spans="1:4" x14ac:dyDescent="0.6">
      <c r="A216953" s="20"/>
      <c r="B216953" s="21"/>
      <c r="C216953" s="16"/>
      <c r="D216953" s="8"/>
    </row>
    <row r="216954" spans="1:4" x14ac:dyDescent="0.6">
      <c r="A216954" s="20"/>
      <c r="B216954" s="21"/>
      <c r="C216954" s="16"/>
      <c r="D216954" s="8"/>
    </row>
    <row r="216955" spans="1:4" x14ac:dyDescent="0.6">
      <c r="A216955" s="20"/>
      <c r="B216955" s="21"/>
      <c r="C216955" s="16"/>
      <c r="D216955" s="8"/>
    </row>
    <row r="216956" spans="1:4" x14ac:dyDescent="0.6">
      <c r="A216956" s="20"/>
      <c r="B216956" s="21"/>
      <c r="C216956" s="16"/>
      <c r="D216956" s="8"/>
    </row>
    <row r="216957" spans="1:4" x14ac:dyDescent="0.6">
      <c r="A216957" s="20"/>
      <c r="B216957" s="21"/>
      <c r="C216957" s="16"/>
      <c r="D216957" s="8"/>
    </row>
    <row r="216958" spans="1:4" x14ac:dyDescent="0.6">
      <c r="A216958" s="20"/>
      <c r="B216958" s="21"/>
      <c r="C216958" s="16"/>
      <c r="D216958" s="8"/>
    </row>
    <row r="216959" spans="1:4" x14ac:dyDescent="0.6">
      <c r="A216959" s="20"/>
      <c r="B216959" s="21"/>
      <c r="C216959" s="16"/>
      <c r="D216959" s="8"/>
    </row>
    <row r="216960" spans="1:4" x14ac:dyDescent="0.6">
      <c r="A216960" s="20"/>
      <c r="B216960" s="21"/>
      <c r="C216960" s="16"/>
      <c r="D216960" s="8"/>
    </row>
    <row r="216961" spans="1:4" x14ac:dyDescent="0.6">
      <c r="A216961" s="20"/>
      <c r="B216961" s="21"/>
      <c r="C216961" s="16"/>
      <c r="D216961" s="8"/>
    </row>
    <row r="216962" spans="1:4" x14ac:dyDescent="0.6">
      <c r="A216962" s="20"/>
      <c r="B216962" s="21"/>
      <c r="C216962" s="16"/>
      <c r="D216962" s="8"/>
    </row>
    <row r="216963" spans="1:4" x14ac:dyDescent="0.6">
      <c r="A216963" s="20"/>
      <c r="B216963" s="21"/>
      <c r="C216963" s="16"/>
      <c r="D216963" s="8"/>
    </row>
    <row r="216964" spans="1:4" x14ac:dyDescent="0.6">
      <c r="A216964" s="20"/>
      <c r="B216964" s="21"/>
      <c r="C216964" s="16"/>
      <c r="D216964" s="8"/>
    </row>
    <row r="216965" spans="1:4" x14ac:dyDescent="0.6">
      <c r="A216965" s="20"/>
      <c r="B216965" s="21"/>
      <c r="C216965" s="16"/>
      <c r="D216965" s="8"/>
    </row>
    <row r="216966" spans="1:4" x14ac:dyDescent="0.6">
      <c r="A216966" s="20"/>
      <c r="B216966" s="21"/>
      <c r="C216966" s="16"/>
      <c r="D216966" s="8"/>
    </row>
    <row r="216967" spans="1:4" x14ac:dyDescent="0.6">
      <c r="A216967" s="20"/>
      <c r="B216967" s="21"/>
      <c r="C216967" s="16"/>
      <c r="D216967" s="8"/>
    </row>
    <row r="216968" spans="1:4" x14ac:dyDescent="0.6">
      <c r="A216968" s="20"/>
      <c r="B216968" s="21"/>
      <c r="C216968" s="16"/>
      <c r="D216968" s="8"/>
    </row>
    <row r="216969" spans="1:4" x14ac:dyDescent="0.6">
      <c r="A216969" s="20"/>
      <c r="B216969" s="21"/>
      <c r="C216969" s="16"/>
      <c r="D216969" s="8"/>
    </row>
    <row r="216970" spans="1:4" x14ac:dyDescent="0.6">
      <c r="A216970" s="20"/>
      <c r="B216970" s="21"/>
      <c r="C216970" s="16"/>
      <c r="D216970" s="8"/>
    </row>
    <row r="216971" spans="1:4" x14ac:dyDescent="0.6">
      <c r="A216971" s="20"/>
      <c r="B216971" s="21"/>
      <c r="C216971" s="16"/>
      <c r="D216971" s="8"/>
    </row>
    <row r="216972" spans="1:4" x14ac:dyDescent="0.6">
      <c r="A216972" s="20"/>
      <c r="B216972" s="21"/>
      <c r="C216972" s="16"/>
      <c r="D216972" s="8"/>
    </row>
    <row r="216973" spans="1:4" x14ac:dyDescent="0.6">
      <c r="A216973" s="20"/>
      <c r="B216973" s="21"/>
      <c r="C216973" s="16"/>
      <c r="D216973" s="8"/>
    </row>
    <row r="216974" spans="1:4" x14ac:dyDescent="0.6">
      <c r="A216974" s="20"/>
      <c r="B216974" s="21"/>
      <c r="C216974" s="16"/>
      <c r="D216974" s="8"/>
    </row>
    <row r="216975" spans="1:4" x14ac:dyDescent="0.6">
      <c r="A216975" s="20"/>
      <c r="B216975" s="21"/>
      <c r="C216975" s="16"/>
      <c r="D216975" s="8"/>
    </row>
    <row r="216976" spans="1:4" x14ac:dyDescent="0.6">
      <c r="A216976" s="20"/>
      <c r="B216976" s="21"/>
      <c r="C216976" s="16"/>
      <c r="D216976" s="8"/>
    </row>
    <row r="216977" spans="1:4" x14ac:dyDescent="0.6">
      <c r="A216977" s="20"/>
      <c r="B216977" s="21"/>
      <c r="C216977" s="16"/>
      <c r="D216977" s="8"/>
    </row>
    <row r="216978" spans="1:4" x14ac:dyDescent="0.6">
      <c r="A216978" s="20"/>
      <c r="B216978" s="21"/>
      <c r="C216978" s="16"/>
      <c r="D216978" s="8"/>
    </row>
    <row r="216979" spans="1:4" x14ac:dyDescent="0.6">
      <c r="A216979" s="20"/>
      <c r="B216979" s="21"/>
      <c r="C216979" s="16"/>
      <c r="D216979" s="8"/>
    </row>
    <row r="216980" spans="1:4" x14ac:dyDescent="0.6">
      <c r="A216980" s="20"/>
      <c r="B216980" s="21"/>
      <c r="C216980" s="16"/>
      <c r="D216980" s="8"/>
    </row>
    <row r="216981" spans="1:4" x14ac:dyDescent="0.6">
      <c r="A216981" s="20"/>
      <c r="B216981" s="21"/>
      <c r="C216981" s="16"/>
      <c r="D216981" s="8"/>
    </row>
    <row r="216982" spans="1:4" x14ac:dyDescent="0.6">
      <c r="A216982" s="20"/>
      <c r="B216982" s="21"/>
      <c r="C216982" s="16"/>
      <c r="D216982" s="8"/>
    </row>
    <row r="216983" spans="1:4" x14ac:dyDescent="0.6">
      <c r="A216983" s="20"/>
      <c r="B216983" s="21"/>
      <c r="C216983" s="16"/>
      <c r="D216983" s="8"/>
    </row>
    <row r="216984" spans="1:4" x14ac:dyDescent="0.6">
      <c r="A216984" s="20"/>
      <c r="B216984" s="21"/>
      <c r="C216984" s="16"/>
      <c r="D216984" s="8"/>
    </row>
    <row r="216985" spans="1:4" x14ac:dyDescent="0.6">
      <c r="A216985" s="20"/>
      <c r="B216985" s="21"/>
      <c r="C216985" s="16"/>
      <c r="D216985" s="8"/>
    </row>
    <row r="216986" spans="1:4" x14ac:dyDescent="0.6">
      <c r="A216986" s="20"/>
      <c r="B216986" s="21"/>
      <c r="C216986" s="16"/>
      <c r="D216986" s="8"/>
    </row>
    <row r="216987" spans="1:4" x14ac:dyDescent="0.6">
      <c r="A216987" s="20"/>
      <c r="B216987" s="21"/>
      <c r="C216987" s="16"/>
      <c r="D216987" s="8"/>
    </row>
    <row r="216988" spans="1:4" x14ac:dyDescent="0.6">
      <c r="A216988" s="20"/>
      <c r="B216988" s="21"/>
      <c r="C216988" s="16"/>
      <c r="D216988" s="8"/>
    </row>
    <row r="216989" spans="1:4" x14ac:dyDescent="0.6">
      <c r="A216989" s="20"/>
      <c r="B216989" s="21"/>
      <c r="C216989" s="16"/>
      <c r="D216989" s="8"/>
    </row>
    <row r="216990" spans="1:4" x14ac:dyDescent="0.6">
      <c r="A216990" s="20"/>
      <c r="B216990" s="21"/>
      <c r="C216990" s="16"/>
      <c r="D216990" s="8"/>
    </row>
    <row r="216991" spans="1:4" x14ac:dyDescent="0.6">
      <c r="A216991" s="20"/>
      <c r="B216991" s="21"/>
      <c r="C216991" s="16"/>
      <c r="D216991" s="8"/>
    </row>
    <row r="216992" spans="1:4" x14ac:dyDescent="0.6">
      <c r="A216992" s="20"/>
      <c r="B216992" s="21"/>
      <c r="C216992" s="16"/>
      <c r="D216992" s="8"/>
    </row>
    <row r="216993" spans="1:4" x14ac:dyDescent="0.6">
      <c r="A216993" s="20"/>
      <c r="B216993" s="21"/>
      <c r="C216993" s="16"/>
      <c r="D216993" s="8"/>
    </row>
    <row r="216994" spans="1:4" x14ac:dyDescent="0.6">
      <c r="A216994" s="20"/>
      <c r="B216994" s="21"/>
      <c r="C216994" s="16"/>
      <c r="D216994" s="8"/>
    </row>
    <row r="216995" spans="1:4" x14ac:dyDescent="0.6">
      <c r="A216995" s="20"/>
      <c r="B216995" s="21"/>
      <c r="C216995" s="16"/>
      <c r="D216995" s="8"/>
    </row>
    <row r="216996" spans="1:4" x14ac:dyDescent="0.6">
      <c r="A216996" s="20"/>
      <c r="B216996" s="21"/>
      <c r="C216996" s="16"/>
      <c r="D216996" s="8"/>
    </row>
    <row r="216997" spans="1:4" x14ac:dyDescent="0.6">
      <c r="A216997" s="20"/>
      <c r="B216997" s="21"/>
      <c r="C216997" s="16"/>
      <c r="D216997" s="8"/>
    </row>
    <row r="216998" spans="1:4" x14ac:dyDescent="0.6">
      <c r="A216998" s="20"/>
      <c r="B216998" s="21"/>
      <c r="C216998" s="16"/>
      <c r="D216998" s="8"/>
    </row>
    <row r="216999" spans="1:4" x14ac:dyDescent="0.6">
      <c r="A216999" s="20"/>
      <c r="B216999" s="21"/>
      <c r="C216999" s="16"/>
      <c r="D216999" s="8"/>
    </row>
    <row r="217000" spans="1:4" x14ac:dyDescent="0.6">
      <c r="A217000" s="20"/>
      <c r="B217000" s="21"/>
      <c r="C217000" s="16"/>
      <c r="D217000" s="8"/>
    </row>
    <row r="217001" spans="1:4" x14ac:dyDescent="0.6">
      <c r="A217001" s="20"/>
      <c r="B217001" s="21"/>
      <c r="C217001" s="16"/>
      <c r="D217001" s="8"/>
    </row>
    <row r="217002" spans="1:4" x14ac:dyDescent="0.6">
      <c r="A217002" s="20"/>
      <c r="B217002" s="21"/>
      <c r="C217002" s="16"/>
      <c r="D217002" s="8"/>
    </row>
    <row r="217003" spans="1:4" x14ac:dyDescent="0.6">
      <c r="A217003" s="20"/>
      <c r="B217003" s="21"/>
      <c r="C217003" s="16"/>
      <c r="D217003" s="8"/>
    </row>
    <row r="217004" spans="1:4" x14ac:dyDescent="0.6">
      <c r="A217004" s="20"/>
      <c r="B217004" s="21"/>
      <c r="C217004" s="16"/>
      <c r="D217004" s="8"/>
    </row>
    <row r="217005" spans="1:4" x14ac:dyDescent="0.6">
      <c r="A217005" s="20"/>
      <c r="B217005" s="21"/>
      <c r="C217005" s="16"/>
      <c r="D217005" s="8"/>
    </row>
    <row r="217006" spans="1:4" x14ac:dyDescent="0.6">
      <c r="A217006" s="20"/>
      <c r="B217006" s="21"/>
      <c r="C217006" s="16"/>
      <c r="D217006" s="8"/>
    </row>
    <row r="217007" spans="1:4" x14ac:dyDescent="0.6">
      <c r="A217007" s="20"/>
      <c r="B217007" s="21"/>
      <c r="C217007" s="16"/>
      <c r="D217007" s="8"/>
    </row>
    <row r="217008" spans="1:4" x14ac:dyDescent="0.6">
      <c r="A217008" s="20"/>
      <c r="B217008" s="21"/>
      <c r="C217008" s="16"/>
      <c r="D217008" s="8"/>
    </row>
    <row r="217009" spans="1:4" x14ac:dyDescent="0.6">
      <c r="A217009" s="20"/>
      <c r="B217009" s="21"/>
      <c r="C217009" s="16"/>
      <c r="D217009" s="8"/>
    </row>
    <row r="217010" spans="1:4" x14ac:dyDescent="0.6">
      <c r="A217010" s="20"/>
      <c r="B217010" s="21"/>
      <c r="C217010" s="16"/>
      <c r="D217010" s="8"/>
    </row>
    <row r="217011" spans="1:4" x14ac:dyDescent="0.6">
      <c r="A217011" s="20"/>
      <c r="B217011" s="21"/>
      <c r="C217011" s="16"/>
      <c r="D217011" s="8"/>
    </row>
    <row r="217012" spans="1:4" x14ac:dyDescent="0.6">
      <c r="A217012" s="20"/>
      <c r="B217012" s="21"/>
      <c r="C217012" s="16"/>
      <c r="D217012" s="8"/>
    </row>
    <row r="217013" spans="1:4" x14ac:dyDescent="0.6">
      <c r="A217013" s="20"/>
      <c r="B217013" s="21"/>
      <c r="C217013" s="16"/>
      <c r="D217013" s="8"/>
    </row>
    <row r="217014" spans="1:4" x14ac:dyDescent="0.6">
      <c r="A217014" s="20"/>
      <c r="B217014" s="21"/>
      <c r="C217014" s="16"/>
      <c r="D217014" s="8"/>
    </row>
    <row r="217015" spans="1:4" x14ac:dyDescent="0.6">
      <c r="A217015" s="20"/>
      <c r="B217015" s="21"/>
      <c r="C217015" s="16"/>
      <c r="D217015" s="8"/>
    </row>
    <row r="217016" spans="1:4" x14ac:dyDescent="0.6">
      <c r="A217016" s="20"/>
      <c r="B217016" s="21"/>
      <c r="C217016" s="16"/>
      <c r="D217016" s="8"/>
    </row>
    <row r="217017" spans="1:4" x14ac:dyDescent="0.6">
      <c r="A217017" s="20"/>
      <c r="B217017" s="21"/>
      <c r="C217017" s="16"/>
      <c r="D217017" s="8"/>
    </row>
    <row r="217018" spans="1:4" x14ac:dyDescent="0.6">
      <c r="A217018" s="20"/>
      <c r="B217018" s="21"/>
      <c r="C217018" s="16"/>
      <c r="D217018" s="8"/>
    </row>
    <row r="217019" spans="1:4" x14ac:dyDescent="0.6">
      <c r="A217019" s="20"/>
      <c r="B217019" s="21"/>
      <c r="C217019" s="16"/>
      <c r="D217019" s="8"/>
    </row>
    <row r="217020" spans="1:4" x14ac:dyDescent="0.6">
      <c r="A217020" s="20"/>
      <c r="B217020" s="21"/>
      <c r="C217020" s="16"/>
      <c r="D217020" s="8"/>
    </row>
    <row r="217021" spans="1:4" x14ac:dyDescent="0.6">
      <c r="A217021" s="20"/>
      <c r="B217021" s="21"/>
      <c r="C217021" s="16"/>
      <c r="D217021" s="8"/>
    </row>
    <row r="217022" spans="1:4" x14ac:dyDescent="0.6">
      <c r="A217022" s="20"/>
      <c r="B217022" s="21"/>
      <c r="C217022" s="16"/>
      <c r="D217022" s="8"/>
    </row>
    <row r="217023" spans="1:4" x14ac:dyDescent="0.6">
      <c r="A217023" s="20"/>
      <c r="B217023" s="21"/>
      <c r="C217023" s="16"/>
      <c r="D217023" s="8"/>
    </row>
    <row r="217024" spans="1:4" x14ac:dyDescent="0.6">
      <c r="A217024" s="20"/>
      <c r="B217024" s="21"/>
      <c r="C217024" s="16"/>
      <c r="D217024" s="8"/>
    </row>
    <row r="217025" spans="1:4" x14ac:dyDescent="0.6">
      <c r="A217025" s="20"/>
      <c r="B217025" s="21"/>
      <c r="C217025" s="16"/>
      <c r="D217025" s="8"/>
    </row>
    <row r="217026" spans="1:4" x14ac:dyDescent="0.6">
      <c r="A217026" s="20"/>
      <c r="B217026" s="21"/>
      <c r="C217026" s="16"/>
      <c r="D217026" s="8"/>
    </row>
    <row r="217027" spans="1:4" x14ac:dyDescent="0.6">
      <c r="A217027" s="20"/>
      <c r="B217027" s="21"/>
      <c r="C217027" s="16"/>
      <c r="D217027" s="8"/>
    </row>
    <row r="217028" spans="1:4" x14ac:dyDescent="0.6">
      <c r="A217028" s="20"/>
      <c r="B217028" s="21"/>
      <c r="C217028" s="16"/>
      <c r="D217028" s="8"/>
    </row>
    <row r="217029" spans="1:4" x14ac:dyDescent="0.6">
      <c r="A217029" s="20"/>
      <c r="B217029" s="21"/>
      <c r="C217029" s="16"/>
      <c r="D217029" s="8"/>
    </row>
    <row r="217030" spans="1:4" x14ac:dyDescent="0.6">
      <c r="A217030" s="20"/>
      <c r="B217030" s="21"/>
      <c r="C217030" s="16"/>
      <c r="D217030" s="8"/>
    </row>
    <row r="217031" spans="1:4" x14ac:dyDescent="0.6">
      <c r="A217031" s="20"/>
      <c r="B217031" s="21"/>
      <c r="C217031" s="16"/>
      <c r="D217031" s="8"/>
    </row>
    <row r="217032" spans="1:4" x14ac:dyDescent="0.6">
      <c r="A217032" s="20"/>
      <c r="B217032" s="21"/>
      <c r="C217032" s="16"/>
      <c r="D217032" s="8"/>
    </row>
    <row r="217033" spans="1:4" x14ac:dyDescent="0.6">
      <c r="A217033" s="20"/>
      <c r="B217033" s="21"/>
      <c r="C217033" s="16"/>
      <c r="D217033" s="8"/>
    </row>
    <row r="217034" spans="1:4" x14ac:dyDescent="0.6">
      <c r="A217034" s="20"/>
      <c r="B217034" s="21"/>
      <c r="C217034" s="16"/>
      <c r="D217034" s="8"/>
    </row>
    <row r="217035" spans="1:4" x14ac:dyDescent="0.6">
      <c r="A217035" s="20"/>
      <c r="B217035" s="21"/>
      <c r="C217035" s="16"/>
      <c r="D217035" s="8"/>
    </row>
    <row r="217036" spans="1:4" x14ac:dyDescent="0.6">
      <c r="A217036" s="20"/>
      <c r="B217036" s="21"/>
      <c r="C217036" s="16"/>
      <c r="D217036" s="8"/>
    </row>
    <row r="217037" spans="1:4" x14ac:dyDescent="0.6">
      <c r="A217037" s="20"/>
      <c r="B217037" s="21"/>
      <c r="C217037" s="16"/>
      <c r="D217037" s="8"/>
    </row>
    <row r="217038" spans="1:4" x14ac:dyDescent="0.6">
      <c r="A217038" s="20"/>
      <c r="B217038" s="21"/>
      <c r="C217038" s="16"/>
      <c r="D217038" s="8"/>
    </row>
    <row r="217039" spans="1:4" x14ac:dyDescent="0.6">
      <c r="A217039" s="20"/>
      <c r="B217039" s="21"/>
      <c r="C217039" s="16"/>
      <c r="D217039" s="8"/>
    </row>
    <row r="217040" spans="1:4" x14ac:dyDescent="0.6">
      <c r="A217040" s="20"/>
      <c r="B217040" s="21"/>
      <c r="C217040" s="16"/>
      <c r="D217040" s="8"/>
    </row>
    <row r="217041" spans="1:4" x14ac:dyDescent="0.6">
      <c r="A217041" s="20"/>
      <c r="B217041" s="21"/>
      <c r="C217041" s="16"/>
      <c r="D217041" s="8"/>
    </row>
    <row r="217042" spans="1:4" x14ac:dyDescent="0.6">
      <c r="A217042" s="20"/>
      <c r="B217042" s="21"/>
      <c r="C217042" s="16"/>
      <c r="D217042" s="8"/>
    </row>
    <row r="217043" spans="1:4" x14ac:dyDescent="0.6">
      <c r="A217043" s="20"/>
      <c r="B217043" s="21"/>
      <c r="C217043" s="16"/>
      <c r="D217043" s="8"/>
    </row>
    <row r="217044" spans="1:4" x14ac:dyDescent="0.6">
      <c r="A217044" s="20"/>
      <c r="B217044" s="21"/>
      <c r="C217044" s="16"/>
      <c r="D217044" s="8"/>
    </row>
    <row r="217045" spans="1:4" x14ac:dyDescent="0.6">
      <c r="A217045" s="20"/>
      <c r="B217045" s="21"/>
      <c r="C217045" s="16"/>
      <c r="D217045" s="8"/>
    </row>
    <row r="217046" spans="1:4" x14ac:dyDescent="0.6">
      <c r="A217046" s="20"/>
      <c r="B217046" s="21"/>
      <c r="C217046" s="16"/>
      <c r="D217046" s="8"/>
    </row>
    <row r="217047" spans="1:4" x14ac:dyDescent="0.6">
      <c r="A217047" s="20"/>
      <c r="B217047" s="21"/>
      <c r="C217047" s="16"/>
      <c r="D217047" s="8"/>
    </row>
    <row r="217048" spans="1:4" x14ac:dyDescent="0.6">
      <c r="A217048" s="20"/>
      <c r="B217048" s="21"/>
      <c r="C217048" s="16"/>
      <c r="D217048" s="8"/>
    </row>
    <row r="217049" spans="1:4" x14ac:dyDescent="0.6">
      <c r="A217049" s="20"/>
      <c r="B217049" s="21"/>
      <c r="C217049" s="16"/>
      <c r="D217049" s="8"/>
    </row>
    <row r="217050" spans="1:4" x14ac:dyDescent="0.6">
      <c r="A217050" s="20"/>
      <c r="B217050" s="21"/>
      <c r="C217050" s="16"/>
      <c r="D217050" s="8"/>
    </row>
    <row r="217051" spans="1:4" x14ac:dyDescent="0.6">
      <c r="A217051" s="20"/>
      <c r="B217051" s="21"/>
      <c r="C217051" s="16"/>
      <c r="D217051" s="8"/>
    </row>
    <row r="217052" spans="1:4" x14ac:dyDescent="0.6">
      <c r="A217052" s="20"/>
      <c r="B217052" s="21"/>
      <c r="C217052" s="16"/>
      <c r="D217052" s="8"/>
    </row>
    <row r="217053" spans="1:4" x14ac:dyDescent="0.6">
      <c r="A217053" s="20"/>
      <c r="B217053" s="21"/>
      <c r="C217053" s="16"/>
      <c r="D217053" s="8"/>
    </row>
    <row r="217054" spans="1:4" x14ac:dyDescent="0.6">
      <c r="A217054" s="20"/>
      <c r="B217054" s="21"/>
      <c r="C217054" s="16"/>
      <c r="D217054" s="8"/>
    </row>
    <row r="217055" spans="1:4" x14ac:dyDescent="0.6">
      <c r="A217055" s="20"/>
      <c r="B217055" s="21"/>
      <c r="C217055" s="16"/>
      <c r="D217055" s="8"/>
    </row>
    <row r="217056" spans="1:4" x14ac:dyDescent="0.6">
      <c r="A217056" s="20"/>
      <c r="B217056" s="21"/>
      <c r="C217056" s="16"/>
      <c r="D217056" s="8"/>
    </row>
    <row r="217057" spans="1:4" x14ac:dyDescent="0.6">
      <c r="A217057" s="20"/>
      <c r="B217057" s="21"/>
      <c r="C217057" s="16"/>
      <c r="D217057" s="8"/>
    </row>
    <row r="217058" spans="1:4" x14ac:dyDescent="0.6">
      <c r="A217058" s="20"/>
      <c r="B217058" s="21"/>
      <c r="C217058" s="16"/>
      <c r="D217058" s="8"/>
    </row>
    <row r="217059" spans="1:4" x14ac:dyDescent="0.6">
      <c r="A217059" s="20"/>
      <c r="B217059" s="21"/>
      <c r="C217059" s="16"/>
      <c r="D217059" s="8"/>
    </row>
    <row r="217060" spans="1:4" x14ac:dyDescent="0.6">
      <c r="A217060" s="20"/>
      <c r="B217060" s="21"/>
      <c r="C217060" s="16"/>
      <c r="D217060" s="8"/>
    </row>
    <row r="217061" spans="1:4" x14ac:dyDescent="0.6">
      <c r="A217061" s="20"/>
      <c r="B217061" s="21"/>
      <c r="C217061" s="16"/>
      <c r="D217061" s="8"/>
    </row>
    <row r="217062" spans="1:4" x14ac:dyDescent="0.6">
      <c r="A217062" s="20"/>
      <c r="B217062" s="21"/>
      <c r="C217062" s="16"/>
      <c r="D217062" s="8"/>
    </row>
    <row r="217063" spans="1:4" x14ac:dyDescent="0.6">
      <c r="A217063" s="20"/>
      <c r="B217063" s="21"/>
      <c r="C217063" s="16"/>
      <c r="D217063" s="8"/>
    </row>
    <row r="217064" spans="1:4" x14ac:dyDescent="0.6">
      <c r="A217064" s="20"/>
      <c r="B217064" s="21"/>
      <c r="C217064" s="16"/>
      <c r="D217064" s="8"/>
    </row>
    <row r="217065" spans="1:4" x14ac:dyDescent="0.6">
      <c r="A217065" s="20"/>
      <c r="B217065" s="21"/>
      <c r="C217065" s="16"/>
      <c r="D217065" s="8"/>
    </row>
    <row r="217066" spans="1:4" x14ac:dyDescent="0.6">
      <c r="A217066" s="20"/>
      <c r="B217066" s="21"/>
      <c r="C217066" s="16"/>
      <c r="D217066" s="8"/>
    </row>
    <row r="217067" spans="1:4" x14ac:dyDescent="0.6">
      <c r="A217067" s="20"/>
      <c r="B217067" s="21"/>
      <c r="C217067" s="16"/>
      <c r="D217067" s="8"/>
    </row>
    <row r="217068" spans="1:4" x14ac:dyDescent="0.6">
      <c r="A217068" s="20"/>
      <c r="B217068" s="21"/>
      <c r="C217068" s="16"/>
      <c r="D217068" s="8"/>
    </row>
    <row r="217069" spans="1:4" x14ac:dyDescent="0.6">
      <c r="A217069" s="20"/>
      <c r="B217069" s="21"/>
      <c r="C217069" s="16"/>
      <c r="D217069" s="8"/>
    </row>
    <row r="217070" spans="1:4" x14ac:dyDescent="0.6">
      <c r="A217070" s="20"/>
      <c r="B217070" s="21"/>
      <c r="C217070" s="16"/>
      <c r="D217070" s="8"/>
    </row>
    <row r="217071" spans="1:4" x14ac:dyDescent="0.6">
      <c r="A217071" s="20"/>
      <c r="B217071" s="21"/>
      <c r="C217071" s="16"/>
      <c r="D217071" s="8"/>
    </row>
    <row r="217072" spans="1:4" x14ac:dyDescent="0.6">
      <c r="A217072" s="20"/>
      <c r="B217072" s="21"/>
      <c r="C217072" s="16"/>
      <c r="D217072" s="8"/>
    </row>
    <row r="217073" spans="1:4" x14ac:dyDescent="0.6">
      <c r="A217073" s="20"/>
      <c r="B217073" s="21"/>
      <c r="C217073" s="16"/>
      <c r="D217073" s="8"/>
    </row>
    <row r="217074" spans="1:4" x14ac:dyDescent="0.6">
      <c r="A217074" s="20"/>
      <c r="B217074" s="21"/>
      <c r="C217074" s="16"/>
      <c r="D217074" s="8"/>
    </row>
    <row r="217075" spans="1:4" x14ac:dyDescent="0.6">
      <c r="A217075" s="20"/>
      <c r="B217075" s="21"/>
      <c r="C217075" s="16"/>
      <c r="D217075" s="8"/>
    </row>
    <row r="217076" spans="1:4" x14ac:dyDescent="0.6">
      <c r="A217076" s="20"/>
      <c r="B217076" s="21"/>
      <c r="C217076" s="16"/>
      <c r="D217076" s="8"/>
    </row>
    <row r="217077" spans="1:4" x14ac:dyDescent="0.6">
      <c r="A217077" s="20"/>
      <c r="B217077" s="21"/>
      <c r="C217077" s="16"/>
      <c r="D217077" s="8"/>
    </row>
    <row r="217078" spans="1:4" x14ac:dyDescent="0.6">
      <c r="A217078" s="20"/>
      <c r="B217078" s="21"/>
      <c r="C217078" s="16"/>
      <c r="D217078" s="8"/>
    </row>
    <row r="217079" spans="1:4" x14ac:dyDescent="0.6">
      <c r="A217079" s="20"/>
      <c r="B217079" s="21"/>
      <c r="C217079" s="16"/>
      <c r="D217079" s="8"/>
    </row>
    <row r="217080" spans="1:4" x14ac:dyDescent="0.6">
      <c r="A217080" s="20"/>
      <c r="B217080" s="21"/>
      <c r="C217080" s="16"/>
      <c r="D217080" s="8"/>
    </row>
    <row r="217081" spans="1:4" x14ac:dyDescent="0.6">
      <c r="A217081" s="20"/>
      <c r="B217081" s="21"/>
      <c r="C217081" s="16"/>
      <c r="D217081" s="8"/>
    </row>
    <row r="217082" spans="1:4" x14ac:dyDescent="0.6">
      <c r="A217082" s="20"/>
      <c r="B217082" s="21"/>
      <c r="C217082" s="16"/>
      <c r="D217082" s="8"/>
    </row>
    <row r="217083" spans="1:4" x14ac:dyDescent="0.6">
      <c r="A217083" s="20"/>
      <c r="B217083" s="21"/>
      <c r="C217083" s="16"/>
      <c r="D217083" s="8"/>
    </row>
    <row r="217084" spans="1:4" x14ac:dyDescent="0.6">
      <c r="A217084" s="20"/>
      <c r="B217084" s="21"/>
      <c r="C217084" s="16"/>
      <c r="D217084" s="8"/>
    </row>
    <row r="217085" spans="1:4" x14ac:dyDescent="0.6">
      <c r="A217085" s="20"/>
      <c r="B217085" s="21"/>
      <c r="C217085" s="16"/>
      <c r="D217085" s="8"/>
    </row>
    <row r="217086" spans="1:4" x14ac:dyDescent="0.6">
      <c r="A217086" s="20"/>
      <c r="B217086" s="21"/>
      <c r="C217086" s="16"/>
      <c r="D217086" s="8"/>
    </row>
    <row r="217087" spans="1:4" x14ac:dyDescent="0.6">
      <c r="A217087" s="20"/>
      <c r="B217087" s="21"/>
      <c r="C217087" s="16"/>
      <c r="D217087" s="8"/>
    </row>
    <row r="217088" spans="1:4" x14ac:dyDescent="0.6">
      <c r="A217088" s="20"/>
      <c r="B217088" s="21"/>
      <c r="C217088" s="16"/>
      <c r="D217088" s="8"/>
    </row>
    <row r="217089" spans="1:4" x14ac:dyDescent="0.6">
      <c r="A217089" s="20"/>
      <c r="B217089" s="21"/>
      <c r="C217089" s="16"/>
      <c r="D217089" s="8"/>
    </row>
    <row r="217090" spans="1:4" x14ac:dyDescent="0.6">
      <c r="A217090" s="20"/>
      <c r="B217090" s="21"/>
      <c r="C217090" s="16"/>
      <c r="D217090" s="8"/>
    </row>
    <row r="217091" spans="1:4" x14ac:dyDescent="0.6">
      <c r="A217091" s="20"/>
      <c r="B217091" s="21"/>
      <c r="C217091" s="16"/>
      <c r="D217091" s="8"/>
    </row>
    <row r="217092" spans="1:4" x14ac:dyDescent="0.6">
      <c r="A217092" s="20"/>
      <c r="B217092" s="21"/>
      <c r="C217092" s="16"/>
      <c r="D217092" s="8"/>
    </row>
    <row r="217093" spans="1:4" x14ac:dyDescent="0.6">
      <c r="A217093" s="20"/>
      <c r="B217093" s="21"/>
      <c r="C217093" s="16"/>
      <c r="D217093" s="8"/>
    </row>
    <row r="217094" spans="1:4" x14ac:dyDescent="0.6">
      <c r="A217094" s="20"/>
      <c r="B217094" s="21"/>
      <c r="C217094" s="16"/>
      <c r="D217094" s="8"/>
    </row>
    <row r="217095" spans="1:4" x14ac:dyDescent="0.6">
      <c r="A217095" s="20"/>
      <c r="B217095" s="21"/>
      <c r="C217095" s="16"/>
      <c r="D217095" s="8"/>
    </row>
    <row r="217096" spans="1:4" x14ac:dyDescent="0.6">
      <c r="A217096" s="20"/>
      <c r="B217096" s="21"/>
      <c r="C217096" s="16"/>
      <c r="D217096" s="8"/>
    </row>
    <row r="217097" spans="1:4" x14ac:dyDescent="0.6">
      <c r="A217097" s="20"/>
      <c r="B217097" s="21"/>
      <c r="C217097" s="16"/>
      <c r="D217097" s="8"/>
    </row>
    <row r="217098" spans="1:4" x14ac:dyDescent="0.6">
      <c r="A217098" s="20"/>
      <c r="B217098" s="21"/>
      <c r="C217098" s="16"/>
      <c r="D217098" s="8"/>
    </row>
    <row r="217099" spans="1:4" x14ac:dyDescent="0.6">
      <c r="A217099" s="20"/>
      <c r="B217099" s="21"/>
      <c r="C217099" s="16"/>
      <c r="D217099" s="8"/>
    </row>
    <row r="217100" spans="1:4" x14ac:dyDescent="0.6">
      <c r="A217100" s="20"/>
      <c r="B217100" s="21"/>
      <c r="C217100" s="16"/>
      <c r="D217100" s="8"/>
    </row>
    <row r="217101" spans="1:4" x14ac:dyDescent="0.6">
      <c r="A217101" s="20"/>
      <c r="B217101" s="21"/>
      <c r="C217101" s="16"/>
      <c r="D217101" s="8"/>
    </row>
    <row r="217102" spans="1:4" x14ac:dyDescent="0.6">
      <c r="A217102" s="20"/>
      <c r="B217102" s="21"/>
      <c r="C217102" s="16"/>
      <c r="D217102" s="8"/>
    </row>
    <row r="217103" spans="1:4" x14ac:dyDescent="0.6">
      <c r="A217103" s="20"/>
      <c r="B217103" s="21"/>
      <c r="C217103" s="16"/>
      <c r="D217103" s="8"/>
    </row>
    <row r="217104" spans="1:4" x14ac:dyDescent="0.6">
      <c r="A217104" s="20"/>
      <c r="B217104" s="21"/>
      <c r="C217104" s="16"/>
      <c r="D217104" s="8"/>
    </row>
    <row r="217105" spans="1:4" x14ac:dyDescent="0.6">
      <c r="A217105" s="20"/>
      <c r="B217105" s="21"/>
      <c r="C217105" s="16"/>
      <c r="D217105" s="8"/>
    </row>
    <row r="217106" spans="1:4" x14ac:dyDescent="0.6">
      <c r="A217106" s="20"/>
      <c r="B217106" s="21"/>
      <c r="C217106" s="16"/>
      <c r="D217106" s="8"/>
    </row>
    <row r="217107" spans="1:4" x14ac:dyDescent="0.6">
      <c r="A217107" s="20"/>
      <c r="B217107" s="21"/>
      <c r="C217107" s="16"/>
      <c r="D217107" s="8"/>
    </row>
    <row r="217108" spans="1:4" x14ac:dyDescent="0.6">
      <c r="A217108" s="20"/>
      <c r="B217108" s="21"/>
      <c r="C217108" s="16"/>
      <c r="D217108" s="8"/>
    </row>
    <row r="217109" spans="1:4" x14ac:dyDescent="0.6">
      <c r="A217109" s="20"/>
      <c r="B217109" s="21"/>
      <c r="C217109" s="16"/>
      <c r="D217109" s="8"/>
    </row>
    <row r="217110" spans="1:4" x14ac:dyDescent="0.6">
      <c r="A217110" s="20"/>
      <c r="B217110" s="21"/>
      <c r="C217110" s="16"/>
      <c r="D217110" s="8"/>
    </row>
    <row r="217111" spans="1:4" x14ac:dyDescent="0.6">
      <c r="A217111" s="20"/>
      <c r="B217111" s="21"/>
      <c r="C217111" s="16"/>
      <c r="D217111" s="8"/>
    </row>
    <row r="217112" spans="1:4" x14ac:dyDescent="0.6">
      <c r="A217112" s="20"/>
      <c r="B217112" s="21"/>
      <c r="C217112" s="16"/>
      <c r="D217112" s="8"/>
    </row>
    <row r="217113" spans="1:4" x14ac:dyDescent="0.6">
      <c r="A217113" s="20"/>
      <c r="B217113" s="21"/>
      <c r="C217113" s="16"/>
      <c r="D217113" s="8"/>
    </row>
    <row r="217114" spans="1:4" x14ac:dyDescent="0.6">
      <c r="A217114" s="20"/>
      <c r="B217114" s="21"/>
      <c r="C217114" s="16"/>
      <c r="D217114" s="8"/>
    </row>
    <row r="217115" spans="1:4" x14ac:dyDescent="0.6">
      <c r="A217115" s="20"/>
      <c r="B217115" s="21"/>
      <c r="C217115" s="16"/>
      <c r="D217115" s="8"/>
    </row>
    <row r="217116" spans="1:4" x14ac:dyDescent="0.6">
      <c r="A217116" s="20"/>
      <c r="B217116" s="21"/>
      <c r="C217116" s="16"/>
      <c r="D217116" s="8"/>
    </row>
    <row r="217117" spans="1:4" x14ac:dyDescent="0.6">
      <c r="A217117" s="20"/>
      <c r="B217117" s="21"/>
      <c r="C217117" s="16"/>
      <c r="D217117" s="8"/>
    </row>
    <row r="217118" spans="1:4" x14ac:dyDescent="0.6">
      <c r="A217118" s="20"/>
      <c r="B217118" s="21"/>
      <c r="C217118" s="16"/>
      <c r="D217118" s="8"/>
    </row>
    <row r="217119" spans="1:4" x14ac:dyDescent="0.6">
      <c r="A217119" s="20"/>
      <c r="B217119" s="21"/>
      <c r="C217119" s="16"/>
      <c r="D217119" s="8"/>
    </row>
    <row r="217120" spans="1:4" x14ac:dyDescent="0.6">
      <c r="A217120" s="20"/>
      <c r="B217120" s="21"/>
      <c r="C217120" s="16"/>
      <c r="D217120" s="8"/>
    </row>
    <row r="217121" spans="1:4" x14ac:dyDescent="0.6">
      <c r="A217121" s="20"/>
      <c r="B217121" s="21"/>
      <c r="C217121" s="16"/>
      <c r="D217121" s="8"/>
    </row>
    <row r="217122" spans="1:4" x14ac:dyDescent="0.6">
      <c r="A217122" s="20"/>
      <c r="B217122" s="21"/>
      <c r="C217122" s="16"/>
      <c r="D217122" s="8"/>
    </row>
    <row r="217123" spans="1:4" x14ac:dyDescent="0.6">
      <c r="A217123" s="20"/>
      <c r="B217123" s="21"/>
      <c r="C217123" s="16"/>
      <c r="D217123" s="8"/>
    </row>
    <row r="217124" spans="1:4" x14ac:dyDescent="0.6">
      <c r="A217124" s="20"/>
      <c r="B217124" s="21"/>
      <c r="C217124" s="16"/>
      <c r="D217124" s="8"/>
    </row>
    <row r="217125" spans="1:4" x14ac:dyDescent="0.6">
      <c r="A217125" s="20"/>
      <c r="B217125" s="21"/>
      <c r="C217125" s="16"/>
      <c r="D217125" s="8"/>
    </row>
    <row r="217126" spans="1:4" x14ac:dyDescent="0.6">
      <c r="A217126" s="20"/>
      <c r="B217126" s="21"/>
      <c r="C217126" s="16"/>
      <c r="D217126" s="8"/>
    </row>
    <row r="217127" spans="1:4" x14ac:dyDescent="0.6">
      <c r="A217127" s="20"/>
      <c r="B217127" s="21"/>
      <c r="C217127" s="16"/>
      <c r="D217127" s="8"/>
    </row>
    <row r="217128" spans="1:4" x14ac:dyDescent="0.6">
      <c r="A217128" s="20"/>
      <c r="B217128" s="21"/>
      <c r="C217128" s="16"/>
      <c r="D217128" s="8"/>
    </row>
    <row r="217129" spans="1:4" x14ac:dyDescent="0.6">
      <c r="A217129" s="20"/>
      <c r="B217129" s="21"/>
      <c r="C217129" s="16"/>
      <c r="D217129" s="8"/>
    </row>
    <row r="217130" spans="1:4" x14ac:dyDescent="0.6">
      <c r="A217130" s="20"/>
      <c r="B217130" s="21"/>
      <c r="C217130" s="16"/>
      <c r="D217130" s="8"/>
    </row>
    <row r="217131" spans="1:4" x14ac:dyDescent="0.6">
      <c r="A217131" s="20"/>
      <c r="B217131" s="21"/>
      <c r="C217131" s="16"/>
      <c r="D217131" s="8"/>
    </row>
    <row r="217132" spans="1:4" x14ac:dyDescent="0.6">
      <c r="A217132" s="20"/>
      <c r="B217132" s="21"/>
      <c r="C217132" s="16"/>
      <c r="D217132" s="8"/>
    </row>
    <row r="217133" spans="1:4" x14ac:dyDescent="0.6">
      <c r="A217133" s="20"/>
      <c r="B217133" s="21"/>
      <c r="C217133" s="16"/>
      <c r="D217133" s="8"/>
    </row>
    <row r="217134" spans="1:4" x14ac:dyDescent="0.6">
      <c r="A217134" s="20"/>
      <c r="B217134" s="21"/>
      <c r="C217134" s="16"/>
      <c r="D217134" s="8"/>
    </row>
    <row r="217135" spans="1:4" x14ac:dyDescent="0.6">
      <c r="A217135" s="20"/>
      <c r="B217135" s="21"/>
      <c r="C217135" s="16"/>
      <c r="D217135" s="8"/>
    </row>
    <row r="217136" spans="1:4" x14ac:dyDescent="0.6">
      <c r="A217136" s="20"/>
      <c r="B217136" s="21"/>
      <c r="C217136" s="16"/>
      <c r="D217136" s="8"/>
    </row>
    <row r="217137" spans="1:4" x14ac:dyDescent="0.6">
      <c r="A217137" s="20"/>
      <c r="B217137" s="21"/>
      <c r="C217137" s="16"/>
      <c r="D217137" s="8"/>
    </row>
    <row r="217138" spans="1:4" x14ac:dyDescent="0.6">
      <c r="A217138" s="20"/>
      <c r="B217138" s="21"/>
      <c r="C217138" s="16"/>
      <c r="D217138" s="8"/>
    </row>
    <row r="217139" spans="1:4" x14ac:dyDescent="0.6">
      <c r="A217139" s="20"/>
      <c r="B217139" s="21"/>
      <c r="C217139" s="16"/>
      <c r="D217139" s="8"/>
    </row>
    <row r="217140" spans="1:4" x14ac:dyDescent="0.6">
      <c r="A217140" s="20"/>
      <c r="B217140" s="21"/>
      <c r="C217140" s="16"/>
      <c r="D217140" s="8"/>
    </row>
    <row r="217141" spans="1:4" x14ac:dyDescent="0.6">
      <c r="A217141" s="20"/>
      <c r="B217141" s="21"/>
      <c r="C217141" s="16"/>
      <c r="D217141" s="8"/>
    </row>
    <row r="217142" spans="1:4" x14ac:dyDescent="0.6">
      <c r="A217142" s="20"/>
      <c r="B217142" s="21"/>
      <c r="C217142" s="16"/>
      <c r="D217142" s="8"/>
    </row>
    <row r="217143" spans="1:4" x14ac:dyDescent="0.6">
      <c r="A217143" s="20"/>
      <c r="B217143" s="21"/>
      <c r="C217143" s="16"/>
      <c r="D217143" s="8"/>
    </row>
    <row r="217144" spans="1:4" x14ac:dyDescent="0.6">
      <c r="A217144" s="20"/>
      <c r="B217144" s="21"/>
      <c r="C217144" s="16"/>
      <c r="D217144" s="8"/>
    </row>
    <row r="217145" spans="1:4" x14ac:dyDescent="0.6">
      <c r="A217145" s="20"/>
      <c r="B217145" s="21"/>
      <c r="C217145" s="16"/>
      <c r="D217145" s="8"/>
    </row>
    <row r="217146" spans="1:4" x14ac:dyDescent="0.6">
      <c r="A217146" s="20"/>
      <c r="B217146" s="21"/>
      <c r="C217146" s="16"/>
      <c r="D217146" s="8"/>
    </row>
    <row r="217147" spans="1:4" x14ac:dyDescent="0.6">
      <c r="A217147" s="20"/>
      <c r="B217147" s="21"/>
      <c r="C217147" s="16"/>
      <c r="D217147" s="8"/>
    </row>
    <row r="217148" spans="1:4" x14ac:dyDescent="0.6">
      <c r="A217148" s="20"/>
      <c r="B217148" s="21"/>
      <c r="C217148" s="16"/>
      <c r="D217148" s="8"/>
    </row>
    <row r="217149" spans="1:4" x14ac:dyDescent="0.6">
      <c r="A217149" s="20"/>
      <c r="B217149" s="21"/>
      <c r="C217149" s="16"/>
      <c r="D217149" s="8"/>
    </row>
    <row r="217150" spans="1:4" x14ac:dyDescent="0.6">
      <c r="A217150" s="20"/>
      <c r="B217150" s="21"/>
      <c r="C217150" s="16"/>
      <c r="D217150" s="8"/>
    </row>
    <row r="217151" spans="1:4" x14ac:dyDescent="0.6">
      <c r="A217151" s="20"/>
      <c r="B217151" s="21"/>
      <c r="C217151" s="16"/>
      <c r="D217151" s="8"/>
    </row>
    <row r="217152" spans="1:4" x14ac:dyDescent="0.6">
      <c r="A217152" s="20"/>
      <c r="B217152" s="21"/>
      <c r="C217152" s="16"/>
      <c r="D217152" s="8"/>
    </row>
    <row r="217153" spans="1:4" x14ac:dyDescent="0.6">
      <c r="A217153" s="20"/>
      <c r="B217153" s="21"/>
      <c r="C217153" s="16"/>
      <c r="D217153" s="8"/>
    </row>
    <row r="217154" spans="1:4" x14ac:dyDescent="0.6">
      <c r="A217154" s="20"/>
      <c r="B217154" s="21"/>
      <c r="C217154" s="16"/>
      <c r="D217154" s="8"/>
    </row>
    <row r="217155" spans="1:4" x14ac:dyDescent="0.6">
      <c r="A217155" s="20"/>
      <c r="B217155" s="21"/>
      <c r="C217155" s="16"/>
      <c r="D217155" s="8"/>
    </row>
    <row r="217156" spans="1:4" x14ac:dyDescent="0.6">
      <c r="A217156" s="20"/>
      <c r="B217156" s="21"/>
      <c r="C217156" s="16"/>
      <c r="D217156" s="8"/>
    </row>
    <row r="217157" spans="1:4" x14ac:dyDescent="0.6">
      <c r="A217157" s="20"/>
      <c r="B217157" s="21"/>
      <c r="C217157" s="16"/>
      <c r="D217157" s="8"/>
    </row>
    <row r="217158" spans="1:4" x14ac:dyDescent="0.6">
      <c r="A217158" s="20"/>
      <c r="B217158" s="21"/>
      <c r="C217158" s="16"/>
      <c r="D217158" s="8"/>
    </row>
    <row r="217159" spans="1:4" x14ac:dyDescent="0.6">
      <c r="A217159" s="20"/>
      <c r="B217159" s="21"/>
      <c r="C217159" s="16"/>
      <c r="D217159" s="8"/>
    </row>
    <row r="217160" spans="1:4" x14ac:dyDescent="0.6">
      <c r="A217160" s="20"/>
      <c r="B217160" s="21"/>
      <c r="C217160" s="16"/>
      <c r="D217160" s="8"/>
    </row>
    <row r="217161" spans="1:4" x14ac:dyDescent="0.6">
      <c r="A217161" s="20"/>
      <c r="B217161" s="21"/>
      <c r="C217161" s="16"/>
      <c r="D217161" s="8"/>
    </row>
    <row r="217162" spans="1:4" x14ac:dyDescent="0.6">
      <c r="A217162" s="20"/>
      <c r="B217162" s="21"/>
      <c r="C217162" s="16"/>
      <c r="D217162" s="8"/>
    </row>
    <row r="217163" spans="1:4" x14ac:dyDescent="0.6">
      <c r="A217163" s="20"/>
      <c r="B217163" s="21"/>
      <c r="C217163" s="16"/>
      <c r="D217163" s="8"/>
    </row>
    <row r="217164" spans="1:4" x14ac:dyDescent="0.6">
      <c r="A217164" s="20"/>
      <c r="B217164" s="21"/>
      <c r="C217164" s="16"/>
      <c r="D217164" s="8"/>
    </row>
    <row r="217165" spans="1:4" x14ac:dyDescent="0.6">
      <c r="A217165" s="20"/>
      <c r="B217165" s="21"/>
      <c r="C217165" s="16"/>
      <c r="D217165" s="8"/>
    </row>
    <row r="217166" spans="1:4" x14ac:dyDescent="0.6">
      <c r="A217166" s="20"/>
      <c r="B217166" s="21"/>
      <c r="C217166" s="16"/>
      <c r="D217166" s="8"/>
    </row>
    <row r="217167" spans="1:4" x14ac:dyDescent="0.6">
      <c r="A217167" s="20"/>
      <c r="B217167" s="21"/>
      <c r="C217167" s="16"/>
      <c r="D217167" s="8"/>
    </row>
    <row r="217168" spans="1:4" x14ac:dyDescent="0.6">
      <c r="A217168" s="20"/>
      <c r="B217168" s="21"/>
      <c r="C217168" s="16"/>
      <c r="D217168" s="8"/>
    </row>
    <row r="217169" spans="1:4" x14ac:dyDescent="0.6">
      <c r="A217169" s="20"/>
      <c r="B217169" s="21"/>
      <c r="C217169" s="16"/>
      <c r="D217169" s="8"/>
    </row>
    <row r="217170" spans="1:4" x14ac:dyDescent="0.6">
      <c r="A217170" s="20"/>
      <c r="B217170" s="21"/>
      <c r="C217170" s="16"/>
      <c r="D217170" s="8"/>
    </row>
    <row r="217171" spans="1:4" x14ac:dyDescent="0.6">
      <c r="A217171" s="20"/>
      <c r="B217171" s="21"/>
      <c r="C217171" s="16"/>
      <c r="D217171" s="8"/>
    </row>
    <row r="217172" spans="1:4" x14ac:dyDescent="0.6">
      <c r="A217172" s="20"/>
      <c r="B217172" s="21"/>
      <c r="C217172" s="16"/>
      <c r="D217172" s="8"/>
    </row>
    <row r="217173" spans="1:4" x14ac:dyDescent="0.6">
      <c r="A217173" s="20"/>
      <c r="B217173" s="21"/>
      <c r="C217173" s="16"/>
      <c r="D217173" s="8"/>
    </row>
    <row r="217174" spans="1:4" x14ac:dyDescent="0.6">
      <c r="A217174" s="20"/>
      <c r="B217174" s="21"/>
      <c r="C217174" s="16"/>
      <c r="D217174" s="8"/>
    </row>
    <row r="217175" spans="1:4" x14ac:dyDescent="0.6">
      <c r="A217175" s="20"/>
      <c r="B217175" s="21"/>
      <c r="C217175" s="16"/>
      <c r="D217175" s="8"/>
    </row>
    <row r="217176" spans="1:4" x14ac:dyDescent="0.6">
      <c r="A217176" s="20"/>
      <c r="B217176" s="21"/>
      <c r="C217176" s="16"/>
      <c r="D217176" s="8"/>
    </row>
    <row r="217177" spans="1:4" x14ac:dyDescent="0.6">
      <c r="A217177" s="20"/>
      <c r="B217177" s="21"/>
      <c r="C217177" s="16"/>
      <c r="D217177" s="8"/>
    </row>
    <row r="217178" spans="1:4" x14ac:dyDescent="0.6">
      <c r="A217178" s="20"/>
      <c r="B217178" s="21"/>
      <c r="C217178" s="16"/>
      <c r="D217178" s="8"/>
    </row>
    <row r="217179" spans="1:4" x14ac:dyDescent="0.6">
      <c r="A217179" s="20"/>
      <c r="B217179" s="21"/>
      <c r="C217179" s="16"/>
      <c r="D217179" s="8"/>
    </row>
    <row r="217180" spans="1:4" x14ac:dyDescent="0.6">
      <c r="A217180" s="20"/>
      <c r="B217180" s="21"/>
      <c r="C217180" s="16"/>
      <c r="D217180" s="8"/>
    </row>
    <row r="217181" spans="1:4" x14ac:dyDescent="0.6">
      <c r="A217181" s="20"/>
      <c r="B217181" s="21"/>
      <c r="C217181" s="16"/>
      <c r="D217181" s="8"/>
    </row>
    <row r="217182" spans="1:4" x14ac:dyDescent="0.6">
      <c r="A217182" s="20"/>
      <c r="B217182" s="21"/>
      <c r="C217182" s="16"/>
      <c r="D217182" s="8"/>
    </row>
    <row r="217183" spans="1:4" x14ac:dyDescent="0.6">
      <c r="A217183" s="20"/>
      <c r="B217183" s="21"/>
      <c r="C217183" s="16"/>
      <c r="D217183" s="8"/>
    </row>
    <row r="217184" spans="1:4" x14ac:dyDescent="0.6">
      <c r="A217184" s="20"/>
      <c r="B217184" s="21"/>
      <c r="C217184" s="16"/>
      <c r="D217184" s="8"/>
    </row>
    <row r="217185" spans="1:4" x14ac:dyDescent="0.6">
      <c r="A217185" s="20"/>
      <c r="B217185" s="21"/>
      <c r="C217185" s="16"/>
      <c r="D217185" s="8"/>
    </row>
    <row r="217186" spans="1:4" x14ac:dyDescent="0.6">
      <c r="A217186" s="20"/>
      <c r="B217186" s="21"/>
      <c r="C217186" s="16"/>
      <c r="D217186" s="8"/>
    </row>
    <row r="217187" spans="1:4" x14ac:dyDescent="0.6">
      <c r="A217187" s="20"/>
      <c r="B217187" s="21"/>
      <c r="C217187" s="16"/>
      <c r="D217187" s="8"/>
    </row>
    <row r="217188" spans="1:4" x14ac:dyDescent="0.6">
      <c r="A217188" s="20"/>
      <c r="B217188" s="21"/>
      <c r="C217188" s="16"/>
      <c r="D217188" s="8"/>
    </row>
    <row r="217189" spans="1:4" x14ac:dyDescent="0.6">
      <c r="A217189" s="20"/>
      <c r="B217189" s="21"/>
      <c r="C217189" s="16"/>
      <c r="D217189" s="8"/>
    </row>
    <row r="217190" spans="1:4" x14ac:dyDescent="0.6">
      <c r="A217190" s="20"/>
      <c r="B217190" s="21"/>
      <c r="C217190" s="16"/>
      <c r="D217190" s="8"/>
    </row>
    <row r="217191" spans="1:4" x14ac:dyDescent="0.6">
      <c r="A217191" s="20"/>
      <c r="B217191" s="21"/>
      <c r="C217191" s="16"/>
      <c r="D217191" s="8"/>
    </row>
    <row r="217192" spans="1:4" x14ac:dyDescent="0.6">
      <c r="A217192" s="20"/>
      <c r="B217192" s="21"/>
      <c r="C217192" s="16"/>
      <c r="D217192" s="8"/>
    </row>
    <row r="217193" spans="1:4" x14ac:dyDescent="0.6">
      <c r="A217193" s="20"/>
      <c r="B217193" s="21"/>
      <c r="C217193" s="16"/>
      <c r="D217193" s="8"/>
    </row>
    <row r="217194" spans="1:4" x14ac:dyDescent="0.6">
      <c r="A217194" s="20"/>
      <c r="B217194" s="21"/>
      <c r="C217194" s="16"/>
      <c r="D217194" s="8"/>
    </row>
    <row r="217195" spans="1:4" x14ac:dyDescent="0.6">
      <c r="A217195" s="20"/>
      <c r="B217195" s="21"/>
      <c r="C217195" s="16"/>
      <c r="D217195" s="8"/>
    </row>
    <row r="217196" spans="1:4" x14ac:dyDescent="0.6">
      <c r="A217196" s="20"/>
      <c r="B217196" s="21"/>
      <c r="C217196" s="16"/>
      <c r="D217196" s="8"/>
    </row>
    <row r="217197" spans="1:4" x14ac:dyDescent="0.6">
      <c r="A217197" s="20"/>
      <c r="B217197" s="21"/>
      <c r="C217197" s="16"/>
      <c r="D217197" s="8"/>
    </row>
    <row r="217198" spans="1:4" x14ac:dyDescent="0.6">
      <c r="A217198" s="20"/>
      <c r="B217198" s="21"/>
      <c r="C217198" s="16"/>
      <c r="D217198" s="8"/>
    </row>
    <row r="217199" spans="1:4" x14ac:dyDescent="0.6">
      <c r="A217199" s="20"/>
      <c r="B217199" s="21"/>
      <c r="C217199" s="16"/>
      <c r="D217199" s="8"/>
    </row>
    <row r="217200" spans="1:4" x14ac:dyDescent="0.6">
      <c r="A217200" s="20"/>
      <c r="B217200" s="21"/>
      <c r="C217200" s="16"/>
      <c r="D217200" s="8"/>
    </row>
    <row r="217201" spans="1:4" x14ac:dyDescent="0.6">
      <c r="A217201" s="20"/>
      <c r="B217201" s="21"/>
      <c r="C217201" s="16"/>
      <c r="D217201" s="8"/>
    </row>
    <row r="217202" spans="1:4" x14ac:dyDescent="0.6">
      <c r="A217202" s="20"/>
      <c r="B217202" s="21"/>
      <c r="C217202" s="16"/>
      <c r="D217202" s="8"/>
    </row>
    <row r="217203" spans="1:4" x14ac:dyDescent="0.6">
      <c r="A217203" s="20"/>
      <c r="B217203" s="21"/>
      <c r="C217203" s="16"/>
      <c r="D217203" s="8"/>
    </row>
    <row r="217204" spans="1:4" x14ac:dyDescent="0.6">
      <c r="A217204" s="20"/>
      <c r="B217204" s="21"/>
      <c r="C217204" s="16"/>
      <c r="D217204" s="8"/>
    </row>
    <row r="217205" spans="1:4" x14ac:dyDescent="0.6">
      <c r="A217205" s="20"/>
      <c r="B217205" s="21"/>
      <c r="C217205" s="16"/>
      <c r="D217205" s="8"/>
    </row>
    <row r="217206" spans="1:4" x14ac:dyDescent="0.6">
      <c r="A217206" s="20"/>
      <c r="B217206" s="21"/>
      <c r="C217206" s="16"/>
      <c r="D217206" s="8"/>
    </row>
    <row r="217207" spans="1:4" x14ac:dyDescent="0.6">
      <c r="A217207" s="20"/>
      <c r="B217207" s="21"/>
      <c r="C217207" s="16"/>
      <c r="D217207" s="8"/>
    </row>
    <row r="217208" spans="1:4" x14ac:dyDescent="0.6">
      <c r="A217208" s="20"/>
      <c r="B217208" s="21"/>
      <c r="C217208" s="16"/>
      <c r="D217208" s="8"/>
    </row>
    <row r="217209" spans="1:4" x14ac:dyDescent="0.6">
      <c r="A217209" s="20"/>
      <c r="B217209" s="21"/>
      <c r="C217209" s="16"/>
      <c r="D217209" s="8"/>
    </row>
    <row r="217210" spans="1:4" x14ac:dyDescent="0.6">
      <c r="A217210" s="20"/>
      <c r="B217210" s="21"/>
      <c r="C217210" s="16"/>
      <c r="D217210" s="8"/>
    </row>
    <row r="217211" spans="1:4" x14ac:dyDescent="0.6">
      <c r="A217211" s="20"/>
      <c r="B217211" s="21"/>
      <c r="C217211" s="16"/>
      <c r="D217211" s="8"/>
    </row>
    <row r="217212" spans="1:4" x14ac:dyDescent="0.6">
      <c r="A217212" s="20"/>
      <c r="B217212" s="21"/>
      <c r="C217212" s="16"/>
      <c r="D217212" s="8"/>
    </row>
    <row r="217213" spans="1:4" x14ac:dyDescent="0.6">
      <c r="A217213" s="20"/>
      <c r="B217213" s="21"/>
      <c r="C217213" s="16"/>
      <c r="D217213" s="8"/>
    </row>
    <row r="217214" spans="1:4" x14ac:dyDescent="0.6">
      <c r="A217214" s="20"/>
      <c r="B217214" s="21"/>
      <c r="C217214" s="16"/>
      <c r="D217214" s="8"/>
    </row>
    <row r="217215" spans="1:4" x14ac:dyDescent="0.6">
      <c r="A217215" s="20"/>
      <c r="B217215" s="21"/>
      <c r="C217215" s="16"/>
      <c r="D217215" s="8"/>
    </row>
    <row r="217216" spans="1:4" x14ac:dyDescent="0.6">
      <c r="A217216" s="20"/>
      <c r="B217216" s="21"/>
      <c r="C217216" s="16"/>
      <c r="D217216" s="8"/>
    </row>
    <row r="217217" spans="1:4" x14ac:dyDescent="0.6">
      <c r="A217217" s="20"/>
      <c r="B217217" s="21"/>
      <c r="C217217" s="16"/>
      <c r="D217217" s="8"/>
    </row>
    <row r="217218" spans="1:4" x14ac:dyDescent="0.6">
      <c r="A217218" s="20"/>
      <c r="B217218" s="21"/>
      <c r="C217218" s="16"/>
      <c r="D217218" s="8"/>
    </row>
    <row r="217219" spans="1:4" x14ac:dyDescent="0.6">
      <c r="A217219" s="20"/>
      <c r="B217219" s="21"/>
      <c r="C217219" s="16"/>
      <c r="D217219" s="8"/>
    </row>
    <row r="217220" spans="1:4" x14ac:dyDescent="0.6">
      <c r="A217220" s="20"/>
      <c r="B217220" s="21"/>
      <c r="C217220" s="16"/>
      <c r="D217220" s="8"/>
    </row>
    <row r="217221" spans="1:4" x14ac:dyDescent="0.6">
      <c r="A217221" s="20"/>
      <c r="B217221" s="21"/>
      <c r="C217221" s="16"/>
      <c r="D217221" s="8"/>
    </row>
    <row r="217222" spans="1:4" x14ac:dyDescent="0.6">
      <c r="A217222" s="20"/>
      <c r="B217222" s="21"/>
      <c r="C217222" s="16"/>
      <c r="D217222" s="8"/>
    </row>
    <row r="217223" spans="1:4" x14ac:dyDescent="0.6">
      <c r="A217223" s="20"/>
      <c r="B217223" s="21"/>
      <c r="C217223" s="16"/>
      <c r="D217223" s="8"/>
    </row>
    <row r="217224" spans="1:4" x14ac:dyDescent="0.6">
      <c r="A217224" s="20"/>
      <c r="B217224" s="21"/>
      <c r="C217224" s="16"/>
      <c r="D217224" s="8"/>
    </row>
    <row r="217225" spans="1:4" x14ac:dyDescent="0.6">
      <c r="A217225" s="20"/>
      <c r="B217225" s="21"/>
      <c r="C217225" s="16"/>
      <c r="D217225" s="8"/>
    </row>
    <row r="217226" spans="1:4" x14ac:dyDescent="0.6">
      <c r="A217226" s="20"/>
      <c r="B217226" s="21"/>
      <c r="C217226" s="16"/>
      <c r="D217226" s="8"/>
    </row>
    <row r="217227" spans="1:4" x14ac:dyDescent="0.6">
      <c r="A217227" s="20"/>
      <c r="B217227" s="21"/>
      <c r="C217227" s="16"/>
      <c r="D217227" s="8"/>
    </row>
    <row r="217228" spans="1:4" x14ac:dyDescent="0.6">
      <c r="A217228" s="20"/>
      <c r="B217228" s="21"/>
      <c r="C217228" s="16"/>
      <c r="D217228" s="8"/>
    </row>
    <row r="217229" spans="1:4" x14ac:dyDescent="0.6">
      <c r="A217229" s="20"/>
      <c r="B217229" s="21"/>
      <c r="C217229" s="16"/>
      <c r="D217229" s="8"/>
    </row>
    <row r="217230" spans="1:4" x14ac:dyDescent="0.6">
      <c r="A217230" s="20"/>
      <c r="B217230" s="21"/>
      <c r="C217230" s="16"/>
      <c r="D217230" s="8"/>
    </row>
    <row r="217231" spans="1:4" x14ac:dyDescent="0.6">
      <c r="A217231" s="20"/>
      <c r="B217231" s="21"/>
      <c r="C217231" s="16"/>
      <c r="D217231" s="8"/>
    </row>
    <row r="217232" spans="1:4" x14ac:dyDescent="0.6">
      <c r="A217232" s="20"/>
      <c r="B217232" s="21"/>
      <c r="C217232" s="16"/>
      <c r="D217232" s="8"/>
    </row>
    <row r="217233" spans="1:4" x14ac:dyDescent="0.6">
      <c r="A217233" s="20"/>
      <c r="B217233" s="21"/>
      <c r="C217233" s="16"/>
      <c r="D217233" s="8"/>
    </row>
    <row r="217234" spans="1:4" x14ac:dyDescent="0.6">
      <c r="A217234" s="20"/>
      <c r="B217234" s="21"/>
      <c r="C217234" s="16"/>
      <c r="D217234" s="8"/>
    </row>
    <row r="217235" spans="1:4" x14ac:dyDescent="0.6">
      <c r="A217235" s="20"/>
      <c r="B217235" s="21"/>
      <c r="C217235" s="16"/>
      <c r="D217235" s="8"/>
    </row>
    <row r="217236" spans="1:4" x14ac:dyDescent="0.6">
      <c r="A217236" s="20"/>
      <c r="B217236" s="21"/>
      <c r="C217236" s="16"/>
      <c r="D217236" s="8"/>
    </row>
    <row r="217237" spans="1:4" x14ac:dyDescent="0.6">
      <c r="A217237" s="20"/>
      <c r="B217237" s="21"/>
      <c r="C217237" s="16"/>
      <c r="D217237" s="8"/>
    </row>
    <row r="217238" spans="1:4" x14ac:dyDescent="0.6">
      <c r="A217238" s="20"/>
      <c r="B217238" s="21"/>
      <c r="C217238" s="16"/>
      <c r="D217238" s="8"/>
    </row>
    <row r="217239" spans="1:4" x14ac:dyDescent="0.6">
      <c r="A217239" s="20"/>
      <c r="B217239" s="21"/>
      <c r="C217239" s="16"/>
      <c r="D217239" s="8"/>
    </row>
    <row r="217240" spans="1:4" x14ac:dyDescent="0.6">
      <c r="A217240" s="20"/>
      <c r="B217240" s="21"/>
      <c r="C217240" s="16"/>
      <c r="D217240" s="8"/>
    </row>
    <row r="217241" spans="1:4" x14ac:dyDescent="0.6">
      <c r="A217241" s="20"/>
      <c r="B217241" s="21"/>
      <c r="C217241" s="16"/>
      <c r="D217241" s="8"/>
    </row>
    <row r="217242" spans="1:4" x14ac:dyDescent="0.6">
      <c r="A217242" s="20"/>
      <c r="B217242" s="21"/>
      <c r="C217242" s="16"/>
      <c r="D217242" s="8"/>
    </row>
    <row r="217243" spans="1:4" x14ac:dyDescent="0.6">
      <c r="A217243" s="20"/>
      <c r="B217243" s="21"/>
      <c r="C217243" s="16"/>
      <c r="D217243" s="8"/>
    </row>
    <row r="217244" spans="1:4" x14ac:dyDescent="0.6">
      <c r="A217244" s="20"/>
      <c r="B217244" s="21"/>
      <c r="C217244" s="16"/>
      <c r="D217244" s="8"/>
    </row>
    <row r="217245" spans="1:4" x14ac:dyDescent="0.6">
      <c r="A217245" s="20"/>
      <c r="B217245" s="21"/>
      <c r="C217245" s="16"/>
      <c r="D217245" s="8"/>
    </row>
    <row r="217246" spans="1:4" x14ac:dyDescent="0.6">
      <c r="A217246" s="20"/>
      <c r="B217246" s="21"/>
      <c r="C217246" s="16"/>
      <c r="D217246" s="8"/>
    </row>
    <row r="217247" spans="1:4" x14ac:dyDescent="0.6">
      <c r="A217247" s="20"/>
      <c r="B217247" s="21"/>
      <c r="C217247" s="16"/>
      <c r="D217247" s="8"/>
    </row>
    <row r="217248" spans="1:4" x14ac:dyDescent="0.6">
      <c r="A217248" s="20"/>
      <c r="B217248" s="21"/>
      <c r="C217248" s="16"/>
      <c r="D217248" s="8"/>
    </row>
    <row r="217249" spans="1:4" x14ac:dyDescent="0.6">
      <c r="A217249" s="20"/>
      <c r="B217249" s="21"/>
      <c r="C217249" s="16"/>
      <c r="D217249" s="8"/>
    </row>
    <row r="217250" spans="1:4" x14ac:dyDescent="0.6">
      <c r="A217250" s="20"/>
      <c r="B217250" s="21"/>
      <c r="C217250" s="16"/>
      <c r="D217250" s="8"/>
    </row>
    <row r="217251" spans="1:4" x14ac:dyDescent="0.6">
      <c r="A217251" s="20"/>
      <c r="B217251" s="21"/>
      <c r="C217251" s="16"/>
      <c r="D217251" s="8"/>
    </row>
    <row r="217252" spans="1:4" x14ac:dyDescent="0.6">
      <c r="A217252" s="20"/>
      <c r="B217252" s="21"/>
      <c r="C217252" s="16"/>
      <c r="D217252" s="8"/>
    </row>
    <row r="217253" spans="1:4" x14ac:dyDescent="0.6">
      <c r="A217253" s="20"/>
      <c r="B217253" s="21"/>
      <c r="C217253" s="16"/>
      <c r="D217253" s="8"/>
    </row>
    <row r="217254" spans="1:4" x14ac:dyDescent="0.6">
      <c r="A217254" s="20"/>
      <c r="B217254" s="21"/>
      <c r="C217254" s="16"/>
      <c r="D217254" s="8"/>
    </row>
    <row r="217255" spans="1:4" x14ac:dyDescent="0.6">
      <c r="A217255" s="20"/>
      <c r="B217255" s="21"/>
      <c r="C217255" s="16"/>
      <c r="D217255" s="8"/>
    </row>
    <row r="217256" spans="1:4" x14ac:dyDescent="0.6">
      <c r="A217256" s="20"/>
      <c r="B217256" s="21"/>
      <c r="C217256" s="16"/>
      <c r="D217256" s="8"/>
    </row>
    <row r="217257" spans="1:4" x14ac:dyDescent="0.6">
      <c r="A217257" s="20"/>
      <c r="B217257" s="21"/>
      <c r="C217257" s="16"/>
      <c r="D217257" s="8"/>
    </row>
    <row r="217258" spans="1:4" x14ac:dyDescent="0.6">
      <c r="A217258" s="20"/>
      <c r="B217258" s="21"/>
      <c r="C217258" s="16"/>
      <c r="D217258" s="8"/>
    </row>
    <row r="217259" spans="1:4" x14ac:dyDescent="0.6">
      <c r="A217259" s="20"/>
      <c r="B217259" s="21"/>
      <c r="C217259" s="16"/>
      <c r="D217259" s="8"/>
    </row>
    <row r="217260" spans="1:4" x14ac:dyDescent="0.6">
      <c r="A217260" s="20"/>
      <c r="B217260" s="21"/>
      <c r="C217260" s="16"/>
      <c r="D217260" s="8"/>
    </row>
    <row r="217261" spans="1:4" x14ac:dyDescent="0.6">
      <c r="A217261" s="20"/>
      <c r="B217261" s="21"/>
      <c r="C217261" s="16"/>
      <c r="D217261" s="8"/>
    </row>
    <row r="217262" spans="1:4" x14ac:dyDescent="0.6">
      <c r="A217262" s="20"/>
      <c r="B217262" s="21"/>
      <c r="C217262" s="16"/>
      <c r="D217262" s="8"/>
    </row>
    <row r="217263" spans="1:4" x14ac:dyDescent="0.6">
      <c r="A217263" s="20"/>
      <c r="B217263" s="21"/>
      <c r="C217263" s="16"/>
      <c r="D217263" s="8"/>
    </row>
    <row r="217264" spans="1:4" x14ac:dyDescent="0.6">
      <c r="A217264" s="20"/>
      <c r="B217264" s="21"/>
      <c r="C217264" s="16"/>
      <c r="D217264" s="8"/>
    </row>
    <row r="217265" spans="1:4" x14ac:dyDescent="0.6">
      <c r="A217265" s="20"/>
      <c r="B217265" s="21"/>
      <c r="C217265" s="16"/>
      <c r="D217265" s="8"/>
    </row>
    <row r="217266" spans="1:4" x14ac:dyDescent="0.6">
      <c r="A217266" s="20"/>
      <c r="B217266" s="21"/>
      <c r="C217266" s="16"/>
      <c r="D217266" s="8"/>
    </row>
    <row r="217267" spans="1:4" x14ac:dyDescent="0.6">
      <c r="A217267" s="20"/>
      <c r="B217267" s="21"/>
      <c r="C217267" s="16"/>
      <c r="D217267" s="8"/>
    </row>
    <row r="217268" spans="1:4" x14ac:dyDescent="0.6">
      <c r="A217268" s="20"/>
      <c r="B217268" s="21"/>
      <c r="C217268" s="16"/>
      <c r="D217268" s="8"/>
    </row>
    <row r="217269" spans="1:4" x14ac:dyDescent="0.6">
      <c r="A217269" s="20"/>
      <c r="B217269" s="21"/>
      <c r="C217269" s="16"/>
      <c r="D217269" s="8"/>
    </row>
    <row r="217270" spans="1:4" x14ac:dyDescent="0.6">
      <c r="A217270" s="20"/>
      <c r="B217270" s="21"/>
      <c r="C217270" s="16"/>
      <c r="D217270" s="8"/>
    </row>
    <row r="217271" spans="1:4" x14ac:dyDescent="0.6">
      <c r="A217271" s="20"/>
      <c r="B217271" s="21"/>
      <c r="C217271" s="16"/>
      <c r="D217271" s="8"/>
    </row>
    <row r="217272" spans="1:4" x14ac:dyDescent="0.6">
      <c r="A217272" s="20"/>
      <c r="B217272" s="21"/>
      <c r="C217272" s="16"/>
      <c r="D217272" s="8"/>
    </row>
    <row r="217273" spans="1:4" x14ac:dyDescent="0.6">
      <c r="A217273" s="20"/>
      <c r="B217273" s="21"/>
      <c r="C217273" s="16"/>
      <c r="D217273" s="8"/>
    </row>
    <row r="217274" spans="1:4" x14ac:dyDescent="0.6">
      <c r="A217274" s="20"/>
      <c r="B217274" s="21"/>
      <c r="C217274" s="16"/>
      <c r="D217274" s="8"/>
    </row>
    <row r="217275" spans="1:4" x14ac:dyDescent="0.6">
      <c r="A217275" s="20"/>
      <c r="B217275" s="21"/>
      <c r="C217275" s="16"/>
      <c r="D217275" s="8"/>
    </row>
    <row r="217276" spans="1:4" x14ac:dyDescent="0.6">
      <c r="A217276" s="20"/>
      <c r="B217276" s="21"/>
      <c r="C217276" s="16"/>
      <c r="D217276" s="8"/>
    </row>
    <row r="217277" spans="1:4" x14ac:dyDescent="0.6">
      <c r="A217277" s="20"/>
      <c r="B217277" s="21"/>
      <c r="C217277" s="16"/>
      <c r="D217277" s="8"/>
    </row>
    <row r="217278" spans="1:4" x14ac:dyDescent="0.6">
      <c r="A217278" s="20"/>
      <c r="B217278" s="21"/>
      <c r="C217278" s="16"/>
      <c r="D217278" s="8"/>
    </row>
    <row r="217279" spans="1:4" x14ac:dyDescent="0.6">
      <c r="A217279" s="20"/>
      <c r="B217279" s="21"/>
      <c r="C217279" s="16"/>
      <c r="D217279" s="8"/>
    </row>
    <row r="217280" spans="1:4" x14ac:dyDescent="0.6">
      <c r="A217280" s="20"/>
      <c r="B217280" s="21"/>
      <c r="C217280" s="16"/>
      <c r="D217280" s="8"/>
    </row>
    <row r="217281" spans="1:4" x14ac:dyDescent="0.6">
      <c r="A217281" s="20"/>
      <c r="B217281" s="21"/>
      <c r="C217281" s="16"/>
      <c r="D217281" s="8"/>
    </row>
    <row r="217282" spans="1:4" x14ac:dyDescent="0.6">
      <c r="A217282" s="20"/>
      <c r="B217282" s="21"/>
      <c r="C217282" s="16"/>
      <c r="D217282" s="8"/>
    </row>
    <row r="217283" spans="1:4" x14ac:dyDescent="0.6">
      <c r="A217283" s="20"/>
      <c r="B217283" s="21"/>
      <c r="C217283" s="16"/>
      <c r="D217283" s="8"/>
    </row>
    <row r="217284" spans="1:4" x14ac:dyDescent="0.6">
      <c r="A217284" s="20"/>
      <c r="B217284" s="21"/>
      <c r="C217284" s="16"/>
      <c r="D217284" s="8"/>
    </row>
    <row r="217285" spans="1:4" x14ac:dyDescent="0.6">
      <c r="A217285" s="20"/>
      <c r="B217285" s="21"/>
      <c r="C217285" s="16"/>
      <c r="D217285" s="8"/>
    </row>
    <row r="217286" spans="1:4" x14ac:dyDescent="0.6">
      <c r="A217286" s="20"/>
      <c r="B217286" s="21"/>
      <c r="C217286" s="16"/>
      <c r="D217286" s="8"/>
    </row>
    <row r="217287" spans="1:4" x14ac:dyDescent="0.6">
      <c r="A217287" s="20"/>
      <c r="B217287" s="21"/>
      <c r="C217287" s="16"/>
      <c r="D217287" s="8"/>
    </row>
    <row r="217288" spans="1:4" x14ac:dyDescent="0.6">
      <c r="A217288" s="20"/>
      <c r="B217288" s="21"/>
      <c r="C217288" s="16"/>
      <c r="D217288" s="8"/>
    </row>
    <row r="217289" spans="1:4" x14ac:dyDescent="0.6">
      <c r="A217289" s="20"/>
      <c r="B217289" s="21"/>
      <c r="C217289" s="16"/>
      <c r="D217289" s="8"/>
    </row>
    <row r="217290" spans="1:4" x14ac:dyDescent="0.6">
      <c r="A217290" s="20"/>
      <c r="B217290" s="21"/>
      <c r="C217290" s="16"/>
      <c r="D217290" s="8"/>
    </row>
    <row r="217291" spans="1:4" x14ac:dyDescent="0.6">
      <c r="A217291" s="20"/>
      <c r="B217291" s="21"/>
      <c r="C217291" s="16"/>
      <c r="D217291" s="8"/>
    </row>
    <row r="217292" spans="1:4" x14ac:dyDescent="0.6">
      <c r="A217292" s="20"/>
      <c r="B217292" s="21"/>
      <c r="C217292" s="16"/>
      <c r="D217292" s="8"/>
    </row>
    <row r="217293" spans="1:4" x14ac:dyDescent="0.6">
      <c r="A217293" s="20"/>
      <c r="B217293" s="21"/>
      <c r="C217293" s="16"/>
      <c r="D217293" s="8"/>
    </row>
    <row r="217294" spans="1:4" x14ac:dyDescent="0.6">
      <c r="A217294" s="20"/>
      <c r="B217294" s="21"/>
      <c r="C217294" s="16"/>
      <c r="D217294" s="8"/>
    </row>
    <row r="217295" spans="1:4" x14ac:dyDescent="0.6">
      <c r="A217295" s="20"/>
      <c r="B217295" s="21"/>
      <c r="C217295" s="16"/>
      <c r="D217295" s="8"/>
    </row>
    <row r="217296" spans="1:4" x14ac:dyDescent="0.6">
      <c r="A217296" s="20"/>
      <c r="B217296" s="21"/>
      <c r="C217296" s="16"/>
      <c r="D217296" s="8"/>
    </row>
    <row r="217297" spans="1:4" x14ac:dyDescent="0.6">
      <c r="A217297" s="20"/>
      <c r="B217297" s="21"/>
      <c r="C217297" s="16"/>
      <c r="D217297" s="8"/>
    </row>
    <row r="217298" spans="1:4" x14ac:dyDescent="0.6">
      <c r="A217298" s="20"/>
      <c r="B217298" s="21"/>
      <c r="C217298" s="16"/>
      <c r="D217298" s="8"/>
    </row>
    <row r="217299" spans="1:4" x14ac:dyDescent="0.6">
      <c r="A217299" s="20"/>
      <c r="B217299" s="21"/>
      <c r="C217299" s="16"/>
      <c r="D217299" s="8"/>
    </row>
    <row r="217300" spans="1:4" x14ac:dyDescent="0.6">
      <c r="A217300" s="20"/>
      <c r="B217300" s="21"/>
      <c r="C217300" s="16"/>
      <c r="D217300" s="8"/>
    </row>
    <row r="217301" spans="1:4" x14ac:dyDescent="0.6">
      <c r="A217301" s="20"/>
      <c r="B217301" s="21"/>
      <c r="C217301" s="16"/>
      <c r="D217301" s="8"/>
    </row>
    <row r="217302" spans="1:4" x14ac:dyDescent="0.6">
      <c r="A217302" s="20"/>
      <c r="B217302" s="21"/>
      <c r="C217302" s="16"/>
      <c r="D217302" s="8"/>
    </row>
    <row r="217303" spans="1:4" x14ac:dyDescent="0.6">
      <c r="A217303" s="20"/>
      <c r="B217303" s="21"/>
      <c r="C217303" s="16"/>
      <c r="D217303" s="8"/>
    </row>
    <row r="217304" spans="1:4" x14ac:dyDescent="0.6">
      <c r="A217304" s="20"/>
      <c r="B217304" s="21"/>
      <c r="C217304" s="16"/>
      <c r="D217304" s="8"/>
    </row>
    <row r="217305" spans="1:4" x14ac:dyDescent="0.6">
      <c r="A217305" s="20"/>
      <c r="B217305" s="21"/>
      <c r="C217305" s="16"/>
      <c r="D217305" s="8"/>
    </row>
    <row r="217306" spans="1:4" x14ac:dyDescent="0.6">
      <c r="A217306" s="20"/>
      <c r="B217306" s="21"/>
      <c r="C217306" s="16"/>
      <c r="D217306" s="8"/>
    </row>
    <row r="217307" spans="1:4" x14ac:dyDescent="0.6">
      <c r="A217307" s="20"/>
      <c r="B217307" s="21"/>
      <c r="C217307" s="16"/>
      <c r="D217307" s="8"/>
    </row>
    <row r="217308" spans="1:4" x14ac:dyDescent="0.6">
      <c r="A217308" s="20"/>
      <c r="B217308" s="21"/>
      <c r="C217308" s="16"/>
      <c r="D217308" s="8"/>
    </row>
    <row r="217309" spans="1:4" x14ac:dyDescent="0.6">
      <c r="A217309" s="20"/>
      <c r="B217309" s="21"/>
      <c r="C217309" s="16"/>
      <c r="D217309" s="8"/>
    </row>
    <row r="217310" spans="1:4" x14ac:dyDescent="0.6">
      <c r="A217310" s="20"/>
      <c r="B217310" s="21"/>
      <c r="C217310" s="16"/>
      <c r="D217310" s="8"/>
    </row>
    <row r="217311" spans="1:4" x14ac:dyDescent="0.6">
      <c r="A217311" s="20"/>
      <c r="B217311" s="21"/>
      <c r="C217311" s="16"/>
      <c r="D217311" s="8"/>
    </row>
    <row r="217312" spans="1:4" x14ac:dyDescent="0.6">
      <c r="A217312" s="20"/>
      <c r="B217312" s="21"/>
      <c r="C217312" s="16"/>
      <c r="D217312" s="8"/>
    </row>
    <row r="217313" spans="1:4" x14ac:dyDescent="0.6">
      <c r="A217313" s="20"/>
      <c r="B217313" s="21"/>
      <c r="C217313" s="16"/>
      <c r="D217313" s="8"/>
    </row>
    <row r="217314" spans="1:4" x14ac:dyDescent="0.6">
      <c r="A217314" s="20"/>
      <c r="B217314" s="21"/>
      <c r="C217314" s="16"/>
      <c r="D217314" s="8"/>
    </row>
    <row r="217315" spans="1:4" x14ac:dyDescent="0.6">
      <c r="A217315" s="20"/>
      <c r="B217315" s="21"/>
      <c r="C217315" s="16"/>
      <c r="D217315" s="8"/>
    </row>
    <row r="217316" spans="1:4" x14ac:dyDescent="0.6">
      <c r="A217316" s="20"/>
      <c r="B217316" s="21"/>
      <c r="C217316" s="16"/>
      <c r="D217316" s="8"/>
    </row>
    <row r="217317" spans="1:4" x14ac:dyDescent="0.6">
      <c r="A217317" s="20"/>
      <c r="B217317" s="21"/>
      <c r="C217317" s="16"/>
      <c r="D217317" s="8"/>
    </row>
    <row r="217318" spans="1:4" x14ac:dyDescent="0.6">
      <c r="A217318" s="20"/>
      <c r="B217318" s="21"/>
      <c r="C217318" s="16"/>
      <c r="D217318" s="8"/>
    </row>
    <row r="217319" spans="1:4" x14ac:dyDescent="0.6">
      <c r="A217319" s="20"/>
      <c r="B217319" s="21"/>
      <c r="C217319" s="16"/>
      <c r="D217319" s="8"/>
    </row>
    <row r="217320" spans="1:4" x14ac:dyDescent="0.6">
      <c r="A217320" s="20"/>
      <c r="B217320" s="21"/>
      <c r="C217320" s="16"/>
      <c r="D217320" s="8"/>
    </row>
    <row r="217321" spans="1:4" x14ac:dyDescent="0.6">
      <c r="A217321" s="20"/>
      <c r="B217321" s="21"/>
      <c r="C217321" s="16"/>
      <c r="D217321" s="8"/>
    </row>
    <row r="217322" spans="1:4" x14ac:dyDescent="0.6">
      <c r="A217322" s="20"/>
      <c r="B217322" s="21"/>
      <c r="C217322" s="16"/>
      <c r="D217322" s="8"/>
    </row>
    <row r="217323" spans="1:4" x14ac:dyDescent="0.6">
      <c r="A217323" s="20"/>
      <c r="B217323" s="21"/>
      <c r="C217323" s="16"/>
      <c r="D217323" s="8"/>
    </row>
    <row r="217324" spans="1:4" x14ac:dyDescent="0.6">
      <c r="A217324" s="20"/>
      <c r="B217324" s="21"/>
      <c r="C217324" s="16"/>
      <c r="D217324" s="8"/>
    </row>
    <row r="217325" spans="1:4" x14ac:dyDescent="0.6">
      <c r="A217325" s="20"/>
      <c r="B217325" s="21"/>
      <c r="C217325" s="16"/>
      <c r="D217325" s="8"/>
    </row>
    <row r="217326" spans="1:4" x14ac:dyDescent="0.6">
      <c r="A217326" s="20"/>
      <c r="B217326" s="21"/>
      <c r="C217326" s="16"/>
      <c r="D217326" s="8"/>
    </row>
    <row r="217327" spans="1:4" x14ac:dyDescent="0.6">
      <c r="A217327" s="20"/>
      <c r="B217327" s="21"/>
      <c r="C217327" s="16"/>
      <c r="D217327" s="8"/>
    </row>
    <row r="217328" spans="1:4" x14ac:dyDescent="0.6">
      <c r="A217328" s="20"/>
      <c r="B217328" s="21"/>
      <c r="C217328" s="16"/>
      <c r="D217328" s="8"/>
    </row>
    <row r="217329" spans="1:4" x14ac:dyDescent="0.6">
      <c r="A217329" s="20"/>
      <c r="B217329" s="21"/>
      <c r="C217329" s="16"/>
      <c r="D217329" s="8"/>
    </row>
    <row r="217330" spans="1:4" x14ac:dyDescent="0.6">
      <c r="A217330" s="20"/>
      <c r="B217330" s="21"/>
      <c r="C217330" s="16"/>
      <c r="D217330" s="8"/>
    </row>
    <row r="217331" spans="1:4" x14ac:dyDescent="0.6">
      <c r="A217331" s="20"/>
      <c r="B217331" s="21"/>
      <c r="C217331" s="16"/>
      <c r="D217331" s="8"/>
    </row>
    <row r="217332" spans="1:4" x14ac:dyDescent="0.6">
      <c r="A217332" s="20"/>
      <c r="B217332" s="21"/>
      <c r="C217332" s="16"/>
      <c r="D217332" s="8"/>
    </row>
    <row r="217333" spans="1:4" x14ac:dyDescent="0.6">
      <c r="A217333" s="20"/>
      <c r="B217333" s="21"/>
      <c r="C217333" s="16"/>
      <c r="D217333" s="8"/>
    </row>
    <row r="217334" spans="1:4" x14ac:dyDescent="0.6">
      <c r="A217334" s="20"/>
      <c r="B217334" s="21"/>
      <c r="C217334" s="16"/>
      <c r="D217334" s="8"/>
    </row>
    <row r="217335" spans="1:4" x14ac:dyDescent="0.6">
      <c r="A217335" s="20"/>
      <c r="B217335" s="21"/>
      <c r="C217335" s="16"/>
      <c r="D217335" s="8"/>
    </row>
    <row r="217336" spans="1:4" x14ac:dyDescent="0.6">
      <c r="A217336" s="20"/>
      <c r="B217336" s="21"/>
      <c r="C217336" s="16"/>
      <c r="D217336" s="8"/>
    </row>
    <row r="217337" spans="1:4" x14ac:dyDescent="0.6">
      <c r="A217337" s="20"/>
      <c r="B217337" s="21"/>
      <c r="C217337" s="16"/>
      <c r="D217337" s="8"/>
    </row>
    <row r="217338" spans="1:4" x14ac:dyDescent="0.6">
      <c r="A217338" s="20"/>
      <c r="B217338" s="21"/>
      <c r="C217338" s="16"/>
      <c r="D217338" s="8"/>
    </row>
    <row r="217339" spans="1:4" x14ac:dyDescent="0.6">
      <c r="A217339" s="20"/>
      <c r="B217339" s="21"/>
      <c r="C217339" s="16"/>
      <c r="D217339" s="8"/>
    </row>
    <row r="217340" spans="1:4" x14ac:dyDescent="0.6">
      <c r="A217340" s="20"/>
      <c r="B217340" s="21"/>
      <c r="C217340" s="16"/>
      <c r="D217340" s="8"/>
    </row>
    <row r="217341" spans="1:4" x14ac:dyDescent="0.6">
      <c r="A217341" s="20"/>
      <c r="B217341" s="21"/>
      <c r="C217341" s="16"/>
      <c r="D217341" s="8"/>
    </row>
    <row r="217342" spans="1:4" x14ac:dyDescent="0.6">
      <c r="A217342" s="20"/>
      <c r="B217342" s="21"/>
      <c r="C217342" s="16"/>
      <c r="D217342" s="8"/>
    </row>
    <row r="217343" spans="1:4" x14ac:dyDescent="0.6">
      <c r="A217343" s="20"/>
      <c r="B217343" s="21"/>
      <c r="C217343" s="16"/>
      <c r="D217343" s="8"/>
    </row>
    <row r="217344" spans="1:4" x14ac:dyDescent="0.6">
      <c r="A217344" s="20"/>
      <c r="B217344" s="21"/>
      <c r="C217344" s="16"/>
      <c r="D217344" s="8"/>
    </row>
    <row r="217345" spans="1:4" x14ac:dyDescent="0.6">
      <c r="A217345" s="20"/>
      <c r="B217345" s="21"/>
      <c r="C217345" s="16"/>
      <c r="D217345" s="8"/>
    </row>
    <row r="217346" spans="1:4" x14ac:dyDescent="0.6">
      <c r="A217346" s="20"/>
      <c r="B217346" s="21"/>
      <c r="C217346" s="16"/>
      <c r="D217346" s="8"/>
    </row>
    <row r="217347" spans="1:4" x14ac:dyDescent="0.6">
      <c r="A217347" s="20"/>
      <c r="B217347" s="21"/>
      <c r="C217347" s="16"/>
      <c r="D217347" s="8"/>
    </row>
    <row r="217348" spans="1:4" x14ac:dyDescent="0.6">
      <c r="A217348" s="20"/>
      <c r="B217348" s="21"/>
      <c r="C217348" s="16"/>
      <c r="D217348" s="8"/>
    </row>
    <row r="217349" spans="1:4" x14ac:dyDescent="0.6">
      <c r="A217349" s="20"/>
      <c r="B217349" s="21"/>
      <c r="C217349" s="16"/>
      <c r="D217349" s="8"/>
    </row>
    <row r="217350" spans="1:4" x14ac:dyDescent="0.6">
      <c r="A217350" s="20"/>
      <c r="B217350" s="21"/>
      <c r="C217350" s="16"/>
      <c r="D217350" s="8"/>
    </row>
    <row r="217351" spans="1:4" x14ac:dyDescent="0.6">
      <c r="A217351" s="20"/>
      <c r="B217351" s="21"/>
      <c r="C217351" s="16"/>
      <c r="D217351" s="8"/>
    </row>
    <row r="217352" spans="1:4" x14ac:dyDescent="0.6">
      <c r="A217352" s="20"/>
      <c r="B217352" s="21"/>
      <c r="C217352" s="16"/>
      <c r="D217352" s="8"/>
    </row>
    <row r="217353" spans="1:4" x14ac:dyDescent="0.6">
      <c r="A217353" s="20"/>
      <c r="B217353" s="21"/>
      <c r="C217353" s="16"/>
      <c r="D217353" s="8"/>
    </row>
    <row r="217354" spans="1:4" x14ac:dyDescent="0.6">
      <c r="A217354" s="20"/>
      <c r="B217354" s="21"/>
      <c r="C217354" s="16"/>
      <c r="D217354" s="8"/>
    </row>
    <row r="217355" spans="1:4" x14ac:dyDescent="0.6">
      <c r="A217355" s="20"/>
      <c r="B217355" s="21"/>
      <c r="C217355" s="16"/>
      <c r="D217355" s="8"/>
    </row>
    <row r="217356" spans="1:4" x14ac:dyDescent="0.6">
      <c r="A217356" s="20"/>
      <c r="B217356" s="21"/>
      <c r="C217356" s="16"/>
      <c r="D217356" s="8"/>
    </row>
    <row r="217357" spans="1:4" x14ac:dyDescent="0.6">
      <c r="A217357" s="20"/>
      <c r="B217357" s="21"/>
      <c r="C217357" s="16"/>
      <c r="D217357" s="8"/>
    </row>
    <row r="217358" spans="1:4" x14ac:dyDescent="0.6">
      <c r="A217358" s="20"/>
      <c r="B217358" s="21"/>
      <c r="C217358" s="16"/>
      <c r="D217358" s="8"/>
    </row>
    <row r="217359" spans="1:4" x14ac:dyDescent="0.6">
      <c r="A217359" s="20"/>
      <c r="B217359" s="21"/>
      <c r="C217359" s="16"/>
      <c r="D217359" s="8"/>
    </row>
    <row r="217360" spans="1:4" x14ac:dyDescent="0.6">
      <c r="A217360" s="20"/>
      <c r="B217360" s="21"/>
      <c r="C217360" s="16"/>
      <c r="D217360" s="8"/>
    </row>
    <row r="217361" spans="1:4" x14ac:dyDescent="0.6">
      <c r="A217361" s="20"/>
      <c r="B217361" s="21"/>
      <c r="C217361" s="16"/>
      <c r="D217361" s="8"/>
    </row>
    <row r="217362" spans="1:4" x14ac:dyDescent="0.6">
      <c r="A217362" s="20"/>
      <c r="B217362" s="21"/>
      <c r="C217362" s="16"/>
      <c r="D217362" s="8"/>
    </row>
    <row r="217363" spans="1:4" x14ac:dyDescent="0.6">
      <c r="A217363" s="20"/>
      <c r="B217363" s="21"/>
      <c r="C217363" s="16"/>
      <c r="D217363" s="8"/>
    </row>
    <row r="217364" spans="1:4" x14ac:dyDescent="0.6">
      <c r="A217364" s="20"/>
      <c r="B217364" s="21"/>
      <c r="C217364" s="16"/>
      <c r="D217364" s="8"/>
    </row>
    <row r="217365" spans="1:4" x14ac:dyDescent="0.6">
      <c r="A217365" s="20"/>
      <c r="B217365" s="21"/>
      <c r="C217365" s="16"/>
      <c r="D217365" s="8"/>
    </row>
    <row r="217366" spans="1:4" x14ac:dyDescent="0.6">
      <c r="A217366" s="20"/>
      <c r="B217366" s="21"/>
      <c r="C217366" s="16"/>
      <c r="D217366" s="8"/>
    </row>
    <row r="217367" spans="1:4" x14ac:dyDescent="0.6">
      <c r="A217367" s="20"/>
      <c r="B217367" s="21"/>
      <c r="C217367" s="16"/>
      <c r="D217367" s="8"/>
    </row>
    <row r="217368" spans="1:4" x14ac:dyDescent="0.6">
      <c r="A217368" s="20"/>
      <c r="B217368" s="21"/>
      <c r="C217368" s="16"/>
      <c r="D217368" s="8"/>
    </row>
    <row r="217369" spans="1:4" x14ac:dyDescent="0.6">
      <c r="A217369" s="20"/>
      <c r="B217369" s="21"/>
      <c r="C217369" s="16"/>
      <c r="D217369" s="8"/>
    </row>
    <row r="217370" spans="1:4" x14ac:dyDescent="0.6">
      <c r="A217370" s="20"/>
      <c r="B217370" s="21"/>
      <c r="C217370" s="16"/>
      <c r="D217370" s="8"/>
    </row>
    <row r="217371" spans="1:4" x14ac:dyDescent="0.6">
      <c r="A217371" s="20"/>
      <c r="B217371" s="21"/>
      <c r="C217371" s="16"/>
      <c r="D217371" s="8"/>
    </row>
    <row r="217372" spans="1:4" x14ac:dyDescent="0.6">
      <c r="A217372" s="20"/>
      <c r="B217372" s="21"/>
      <c r="C217372" s="16"/>
      <c r="D217372" s="8"/>
    </row>
    <row r="217373" spans="1:4" x14ac:dyDescent="0.6">
      <c r="A217373" s="20"/>
      <c r="B217373" s="21"/>
      <c r="C217373" s="16"/>
      <c r="D217373" s="8"/>
    </row>
    <row r="217374" spans="1:4" x14ac:dyDescent="0.6">
      <c r="A217374" s="20"/>
      <c r="B217374" s="21"/>
      <c r="C217374" s="16"/>
      <c r="D217374" s="8"/>
    </row>
    <row r="217375" spans="1:4" x14ac:dyDescent="0.6">
      <c r="A217375" s="20"/>
      <c r="B217375" s="21"/>
      <c r="C217375" s="16"/>
      <c r="D217375" s="8"/>
    </row>
    <row r="217376" spans="1:4" x14ac:dyDescent="0.6">
      <c r="A217376" s="20"/>
      <c r="B217376" s="21"/>
      <c r="C217376" s="16"/>
      <c r="D217376" s="8"/>
    </row>
    <row r="217377" spans="1:4" x14ac:dyDescent="0.6">
      <c r="A217377" s="20"/>
      <c r="B217377" s="21"/>
      <c r="C217377" s="16"/>
      <c r="D217377" s="8"/>
    </row>
    <row r="217378" spans="1:4" x14ac:dyDescent="0.6">
      <c r="A217378" s="20"/>
      <c r="B217378" s="21"/>
      <c r="C217378" s="16"/>
      <c r="D217378" s="8"/>
    </row>
    <row r="217379" spans="1:4" x14ac:dyDescent="0.6">
      <c r="A217379" s="20"/>
      <c r="B217379" s="21"/>
      <c r="C217379" s="16"/>
      <c r="D217379" s="8"/>
    </row>
    <row r="217380" spans="1:4" x14ac:dyDescent="0.6">
      <c r="A217380" s="20"/>
      <c r="B217380" s="21"/>
      <c r="C217380" s="16"/>
      <c r="D217380" s="8"/>
    </row>
    <row r="217381" spans="1:4" x14ac:dyDescent="0.6">
      <c r="A217381" s="20"/>
      <c r="B217381" s="21"/>
      <c r="C217381" s="16"/>
      <c r="D217381" s="8"/>
    </row>
    <row r="217382" spans="1:4" x14ac:dyDescent="0.6">
      <c r="A217382" s="20"/>
      <c r="B217382" s="21"/>
      <c r="C217382" s="16"/>
      <c r="D217382" s="8"/>
    </row>
    <row r="217383" spans="1:4" x14ac:dyDescent="0.6">
      <c r="A217383" s="20"/>
      <c r="B217383" s="21"/>
      <c r="C217383" s="16"/>
      <c r="D217383" s="8"/>
    </row>
    <row r="217384" spans="1:4" x14ac:dyDescent="0.6">
      <c r="A217384" s="20"/>
      <c r="B217384" s="21"/>
      <c r="C217384" s="16"/>
      <c r="D217384" s="8"/>
    </row>
    <row r="217385" spans="1:4" x14ac:dyDescent="0.6">
      <c r="A217385" s="20"/>
      <c r="B217385" s="21"/>
      <c r="C217385" s="16"/>
      <c r="D217385" s="8"/>
    </row>
    <row r="217386" spans="1:4" x14ac:dyDescent="0.6">
      <c r="A217386" s="20"/>
      <c r="B217386" s="21"/>
      <c r="C217386" s="16"/>
      <c r="D217386" s="8"/>
    </row>
    <row r="217387" spans="1:4" x14ac:dyDescent="0.6">
      <c r="A217387" s="20"/>
      <c r="B217387" s="21"/>
      <c r="C217387" s="16"/>
      <c r="D217387" s="8"/>
    </row>
    <row r="217388" spans="1:4" x14ac:dyDescent="0.6">
      <c r="A217388" s="20"/>
      <c r="B217388" s="21"/>
      <c r="C217388" s="16"/>
      <c r="D217388" s="8"/>
    </row>
    <row r="217389" spans="1:4" x14ac:dyDescent="0.6">
      <c r="A217389" s="20"/>
      <c r="B217389" s="21"/>
      <c r="C217389" s="16"/>
      <c r="D217389" s="8"/>
    </row>
    <row r="217390" spans="1:4" x14ac:dyDescent="0.6">
      <c r="A217390" s="20"/>
      <c r="B217390" s="21"/>
      <c r="C217390" s="16"/>
      <c r="D217390" s="8"/>
    </row>
    <row r="217391" spans="1:4" x14ac:dyDescent="0.6">
      <c r="A217391" s="20"/>
      <c r="B217391" s="21"/>
      <c r="C217391" s="16"/>
      <c r="D217391" s="8"/>
    </row>
    <row r="217392" spans="1:4" x14ac:dyDescent="0.6">
      <c r="A217392" s="20"/>
      <c r="B217392" s="21"/>
      <c r="C217392" s="16"/>
      <c r="D217392" s="8"/>
    </row>
    <row r="217393" spans="1:4" x14ac:dyDescent="0.6">
      <c r="A217393" s="20"/>
      <c r="B217393" s="21"/>
      <c r="C217393" s="16"/>
      <c r="D217393" s="8"/>
    </row>
    <row r="217394" spans="1:4" x14ac:dyDescent="0.6">
      <c r="A217394" s="20"/>
      <c r="B217394" s="21"/>
      <c r="C217394" s="16"/>
      <c r="D217394" s="8"/>
    </row>
    <row r="217395" spans="1:4" x14ac:dyDescent="0.6">
      <c r="A217395" s="20"/>
      <c r="B217395" s="21"/>
      <c r="C217395" s="16"/>
      <c r="D217395" s="8"/>
    </row>
    <row r="217396" spans="1:4" x14ac:dyDescent="0.6">
      <c r="A217396" s="20"/>
      <c r="B217396" s="21"/>
      <c r="C217396" s="16"/>
      <c r="D217396" s="8"/>
    </row>
    <row r="217397" spans="1:4" x14ac:dyDescent="0.6">
      <c r="A217397" s="20"/>
      <c r="B217397" s="21"/>
      <c r="C217397" s="16"/>
      <c r="D217397" s="8"/>
    </row>
    <row r="217398" spans="1:4" x14ac:dyDescent="0.6">
      <c r="A217398" s="20"/>
      <c r="B217398" s="21"/>
      <c r="C217398" s="16"/>
      <c r="D217398" s="8"/>
    </row>
    <row r="217399" spans="1:4" x14ac:dyDescent="0.6">
      <c r="A217399" s="20"/>
      <c r="B217399" s="21"/>
      <c r="C217399" s="16"/>
      <c r="D217399" s="8"/>
    </row>
    <row r="217400" spans="1:4" x14ac:dyDescent="0.6">
      <c r="A217400" s="20"/>
      <c r="B217400" s="21"/>
      <c r="C217400" s="16"/>
      <c r="D217400" s="8"/>
    </row>
    <row r="217401" spans="1:4" x14ac:dyDescent="0.6">
      <c r="A217401" s="20"/>
      <c r="B217401" s="21"/>
      <c r="C217401" s="16"/>
      <c r="D217401" s="8"/>
    </row>
    <row r="217402" spans="1:4" x14ac:dyDescent="0.6">
      <c r="A217402" s="20"/>
      <c r="B217402" s="21"/>
      <c r="C217402" s="16"/>
      <c r="D217402" s="8"/>
    </row>
    <row r="217403" spans="1:4" x14ac:dyDescent="0.6">
      <c r="A217403" s="20"/>
      <c r="B217403" s="21"/>
      <c r="C217403" s="16"/>
      <c r="D217403" s="8"/>
    </row>
    <row r="217404" spans="1:4" x14ac:dyDescent="0.6">
      <c r="A217404" s="20"/>
      <c r="B217404" s="21"/>
      <c r="C217404" s="16"/>
      <c r="D217404" s="8"/>
    </row>
    <row r="217405" spans="1:4" x14ac:dyDescent="0.6">
      <c r="A217405" s="20"/>
      <c r="B217405" s="21"/>
      <c r="C217405" s="16"/>
      <c r="D217405" s="8"/>
    </row>
    <row r="217406" spans="1:4" x14ac:dyDescent="0.6">
      <c r="A217406" s="20"/>
      <c r="B217406" s="21"/>
      <c r="C217406" s="16"/>
      <c r="D217406" s="8"/>
    </row>
    <row r="217407" spans="1:4" x14ac:dyDescent="0.6">
      <c r="A217407" s="20"/>
      <c r="B217407" s="21"/>
      <c r="C217407" s="16"/>
      <c r="D217407" s="8"/>
    </row>
    <row r="217408" spans="1:4" x14ac:dyDescent="0.6">
      <c r="A217408" s="20"/>
      <c r="B217408" s="21"/>
      <c r="C217408" s="16"/>
      <c r="D217408" s="8"/>
    </row>
    <row r="217409" spans="1:4" x14ac:dyDescent="0.6">
      <c r="A217409" s="20"/>
      <c r="B217409" s="21"/>
      <c r="C217409" s="16"/>
      <c r="D217409" s="8"/>
    </row>
    <row r="217410" spans="1:4" x14ac:dyDescent="0.6">
      <c r="A217410" s="20"/>
      <c r="B217410" s="21"/>
      <c r="C217410" s="16"/>
      <c r="D217410" s="8"/>
    </row>
    <row r="217411" spans="1:4" x14ac:dyDescent="0.6">
      <c r="A217411" s="20"/>
      <c r="B217411" s="21"/>
      <c r="C217411" s="16"/>
      <c r="D217411" s="8"/>
    </row>
    <row r="217412" spans="1:4" x14ac:dyDescent="0.6">
      <c r="A217412" s="20"/>
      <c r="B217412" s="21"/>
      <c r="C217412" s="16"/>
      <c r="D217412" s="8"/>
    </row>
    <row r="217413" spans="1:4" x14ac:dyDescent="0.6">
      <c r="A217413" s="20"/>
      <c r="B217413" s="21"/>
      <c r="C217413" s="16"/>
      <c r="D217413" s="8"/>
    </row>
    <row r="217414" spans="1:4" x14ac:dyDescent="0.6">
      <c r="A217414" s="20"/>
      <c r="B217414" s="21"/>
      <c r="C217414" s="16"/>
      <c r="D217414" s="8"/>
    </row>
    <row r="217415" spans="1:4" x14ac:dyDescent="0.6">
      <c r="A217415" s="20"/>
      <c r="B217415" s="21"/>
      <c r="C217415" s="16"/>
      <c r="D217415" s="8"/>
    </row>
    <row r="217416" spans="1:4" x14ac:dyDescent="0.6">
      <c r="A217416" s="20"/>
      <c r="B217416" s="21"/>
      <c r="C217416" s="16"/>
      <c r="D217416" s="8"/>
    </row>
    <row r="217417" spans="1:4" x14ac:dyDescent="0.6">
      <c r="A217417" s="20"/>
      <c r="B217417" s="21"/>
      <c r="C217417" s="16"/>
      <c r="D217417" s="8"/>
    </row>
    <row r="217418" spans="1:4" x14ac:dyDescent="0.6">
      <c r="A217418" s="20"/>
      <c r="B217418" s="21"/>
      <c r="C217418" s="16"/>
      <c r="D217418" s="8"/>
    </row>
    <row r="217419" spans="1:4" x14ac:dyDescent="0.6">
      <c r="A217419" s="20"/>
      <c r="B217419" s="21"/>
      <c r="C217419" s="16"/>
      <c r="D217419" s="8"/>
    </row>
    <row r="217420" spans="1:4" x14ac:dyDescent="0.6">
      <c r="A217420" s="20"/>
      <c r="B217420" s="21"/>
      <c r="C217420" s="16"/>
      <c r="D217420" s="8"/>
    </row>
    <row r="217421" spans="1:4" x14ac:dyDescent="0.6">
      <c r="A217421" s="20"/>
      <c r="B217421" s="21"/>
      <c r="C217421" s="16"/>
      <c r="D217421" s="8"/>
    </row>
    <row r="217422" spans="1:4" x14ac:dyDescent="0.6">
      <c r="A217422" s="20"/>
      <c r="B217422" s="21"/>
      <c r="C217422" s="16"/>
      <c r="D217422" s="8"/>
    </row>
    <row r="217423" spans="1:4" x14ac:dyDescent="0.6">
      <c r="A217423" s="20"/>
      <c r="B217423" s="21"/>
      <c r="C217423" s="16"/>
      <c r="D217423" s="8"/>
    </row>
    <row r="217424" spans="1:4" x14ac:dyDescent="0.6">
      <c r="A217424" s="20"/>
      <c r="B217424" s="21"/>
      <c r="C217424" s="16"/>
      <c r="D217424" s="8"/>
    </row>
    <row r="217425" spans="1:4" x14ac:dyDescent="0.6">
      <c r="A217425" s="20"/>
      <c r="B217425" s="21"/>
      <c r="C217425" s="16"/>
      <c r="D217425" s="8"/>
    </row>
    <row r="217426" spans="1:4" x14ac:dyDescent="0.6">
      <c r="A217426" s="20"/>
      <c r="B217426" s="21"/>
      <c r="C217426" s="16"/>
      <c r="D217426" s="8"/>
    </row>
    <row r="217427" spans="1:4" x14ac:dyDescent="0.6">
      <c r="A217427" s="20"/>
      <c r="B217427" s="21"/>
      <c r="C217427" s="16"/>
      <c r="D217427" s="8"/>
    </row>
    <row r="217428" spans="1:4" x14ac:dyDescent="0.6">
      <c r="A217428" s="20"/>
      <c r="B217428" s="21"/>
      <c r="C217428" s="16"/>
      <c r="D217428" s="8"/>
    </row>
    <row r="217429" spans="1:4" x14ac:dyDescent="0.6">
      <c r="A217429" s="20"/>
      <c r="B217429" s="21"/>
      <c r="C217429" s="16"/>
      <c r="D217429" s="8"/>
    </row>
    <row r="217430" spans="1:4" x14ac:dyDescent="0.6">
      <c r="A217430" s="20"/>
      <c r="B217430" s="21"/>
      <c r="C217430" s="16"/>
      <c r="D217430" s="8"/>
    </row>
    <row r="217431" spans="1:4" x14ac:dyDescent="0.6">
      <c r="A217431" s="20"/>
      <c r="B217431" s="21"/>
      <c r="C217431" s="16"/>
      <c r="D217431" s="8"/>
    </row>
    <row r="217432" spans="1:4" x14ac:dyDescent="0.6">
      <c r="A217432" s="20"/>
      <c r="B217432" s="21"/>
      <c r="C217432" s="16"/>
      <c r="D217432" s="8"/>
    </row>
    <row r="217433" spans="1:4" x14ac:dyDescent="0.6">
      <c r="A217433" s="20"/>
      <c r="B217433" s="21"/>
      <c r="C217433" s="16"/>
      <c r="D217433" s="8"/>
    </row>
    <row r="217434" spans="1:4" x14ac:dyDescent="0.6">
      <c r="A217434" s="20"/>
      <c r="B217434" s="21"/>
      <c r="C217434" s="16"/>
      <c r="D217434" s="8"/>
    </row>
    <row r="217435" spans="1:4" x14ac:dyDescent="0.6">
      <c r="A217435" s="20"/>
      <c r="B217435" s="21"/>
      <c r="C217435" s="16"/>
      <c r="D217435" s="8"/>
    </row>
    <row r="217436" spans="1:4" x14ac:dyDescent="0.6">
      <c r="A217436" s="20"/>
      <c r="B217436" s="21"/>
      <c r="C217436" s="16"/>
      <c r="D217436" s="8"/>
    </row>
    <row r="217437" spans="1:4" x14ac:dyDescent="0.6">
      <c r="A217437" s="20"/>
      <c r="B217437" s="21"/>
      <c r="C217437" s="16"/>
      <c r="D217437" s="8"/>
    </row>
    <row r="217438" spans="1:4" x14ac:dyDescent="0.6">
      <c r="A217438" s="20"/>
      <c r="B217438" s="21"/>
      <c r="C217438" s="16"/>
      <c r="D217438" s="8"/>
    </row>
    <row r="217439" spans="1:4" x14ac:dyDescent="0.6">
      <c r="A217439" s="20"/>
      <c r="B217439" s="21"/>
      <c r="C217439" s="16"/>
      <c r="D217439" s="8"/>
    </row>
    <row r="217440" spans="1:4" x14ac:dyDescent="0.6">
      <c r="A217440" s="20"/>
      <c r="B217440" s="21"/>
      <c r="C217440" s="16"/>
      <c r="D217440" s="8"/>
    </row>
    <row r="217441" spans="1:4" x14ac:dyDescent="0.6">
      <c r="A217441" s="20"/>
      <c r="B217441" s="21"/>
      <c r="C217441" s="16"/>
      <c r="D217441" s="8"/>
    </row>
    <row r="217442" spans="1:4" x14ac:dyDescent="0.6">
      <c r="A217442" s="20"/>
      <c r="B217442" s="21"/>
      <c r="C217442" s="16"/>
      <c r="D217442" s="8"/>
    </row>
    <row r="217443" spans="1:4" x14ac:dyDescent="0.6">
      <c r="A217443" s="20"/>
      <c r="B217443" s="21"/>
      <c r="C217443" s="16"/>
      <c r="D217443" s="8"/>
    </row>
    <row r="217444" spans="1:4" x14ac:dyDescent="0.6">
      <c r="A217444" s="20"/>
      <c r="B217444" s="21"/>
      <c r="C217444" s="16"/>
      <c r="D217444" s="8"/>
    </row>
    <row r="217445" spans="1:4" x14ac:dyDescent="0.6">
      <c r="A217445" s="20"/>
      <c r="B217445" s="21"/>
      <c r="C217445" s="16"/>
      <c r="D217445" s="8"/>
    </row>
    <row r="217446" spans="1:4" x14ac:dyDescent="0.6">
      <c r="A217446" s="20"/>
      <c r="B217446" s="21"/>
      <c r="C217446" s="16"/>
      <c r="D217446" s="8"/>
    </row>
    <row r="217447" spans="1:4" x14ac:dyDescent="0.6">
      <c r="A217447" s="20"/>
      <c r="B217447" s="21"/>
      <c r="C217447" s="16"/>
      <c r="D217447" s="8"/>
    </row>
    <row r="217448" spans="1:4" x14ac:dyDescent="0.6">
      <c r="A217448" s="20"/>
      <c r="B217448" s="21"/>
      <c r="C217448" s="16"/>
      <c r="D217448" s="8"/>
    </row>
    <row r="217449" spans="1:4" x14ac:dyDescent="0.6">
      <c r="A217449" s="20"/>
      <c r="B217449" s="21"/>
      <c r="C217449" s="16"/>
      <c r="D217449" s="8"/>
    </row>
    <row r="217450" spans="1:4" x14ac:dyDescent="0.6">
      <c r="A217450" s="20"/>
      <c r="B217450" s="21"/>
      <c r="C217450" s="16"/>
      <c r="D217450" s="8"/>
    </row>
    <row r="217451" spans="1:4" x14ac:dyDescent="0.6">
      <c r="A217451" s="20"/>
      <c r="B217451" s="21"/>
      <c r="C217451" s="16"/>
      <c r="D217451" s="8"/>
    </row>
    <row r="217452" spans="1:4" x14ac:dyDescent="0.6">
      <c r="A217452" s="20"/>
      <c r="B217452" s="21"/>
      <c r="C217452" s="16"/>
      <c r="D217452" s="8"/>
    </row>
    <row r="217453" spans="1:4" x14ac:dyDescent="0.6">
      <c r="A217453" s="20"/>
      <c r="B217453" s="21"/>
      <c r="C217453" s="16"/>
      <c r="D217453" s="8"/>
    </row>
    <row r="217454" spans="1:4" x14ac:dyDescent="0.6">
      <c r="A217454" s="20"/>
      <c r="B217454" s="21"/>
      <c r="C217454" s="16"/>
      <c r="D217454" s="8"/>
    </row>
    <row r="217455" spans="1:4" x14ac:dyDescent="0.6">
      <c r="A217455" s="20"/>
      <c r="B217455" s="21"/>
      <c r="C217455" s="16"/>
      <c r="D217455" s="8"/>
    </row>
    <row r="217456" spans="1:4" x14ac:dyDescent="0.6">
      <c r="A217456" s="20"/>
      <c r="B217456" s="21"/>
      <c r="C217456" s="16"/>
      <c r="D217456" s="8"/>
    </row>
    <row r="217457" spans="1:4" x14ac:dyDescent="0.6">
      <c r="A217457" s="20"/>
      <c r="B217457" s="21"/>
      <c r="C217457" s="16"/>
      <c r="D217457" s="8"/>
    </row>
    <row r="217458" spans="1:4" x14ac:dyDescent="0.6">
      <c r="A217458" s="20"/>
      <c r="B217458" s="21"/>
      <c r="C217458" s="16"/>
      <c r="D217458" s="8"/>
    </row>
    <row r="217459" spans="1:4" x14ac:dyDescent="0.6">
      <c r="A217459" s="20"/>
      <c r="B217459" s="21"/>
      <c r="C217459" s="16"/>
      <c r="D217459" s="8"/>
    </row>
    <row r="217460" spans="1:4" x14ac:dyDescent="0.6">
      <c r="A217460" s="20"/>
      <c r="B217460" s="21"/>
      <c r="C217460" s="16"/>
      <c r="D217460" s="8"/>
    </row>
    <row r="217461" spans="1:4" x14ac:dyDescent="0.6">
      <c r="A217461" s="20"/>
      <c r="B217461" s="21"/>
      <c r="C217461" s="16"/>
      <c r="D217461" s="8"/>
    </row>
    <row r="217462" spans="1:4" x14ac:dyDescent="0.6">
      <c r="A217462" s="20"/>
      <c r="B217462" s="21"/>
      <c r="C217462" s="16"/>
      <c r="D217462" s="8"/>
    </row>
    <row r="217463" spans="1:4" x14ac:dyDescent="0.6">
      <c r="A217463" s="20"/>
      <c r="B217463" s="21"/>
      <c r="C217463" s="16"/>
      <c r="D217463" s="8"/>
    </row>
    <row r="217464" spans="1:4" x14ac:dyDescent="0.6">
      <c r="A217464" s="20"/>
      <c r="B217464" s="21"/>
      <c r="C217464" s="16"/>
      <c r="D217464" s="8"/>
    </row>
    <row r="217465" spans="1:4" x14ac:dyDescent="0.6">
      <c r="A217465" s="20"/>
      <c r="B217465" s="21"/>
      <c r="C217465" s="16"/>
      <c r="D217465" s="8"/>
    </row>
    <row r="217466" spans="1:4" x14ac:dyDescent="0.6">
      <c r="A217466" s="20"/>
      <c r="B217466" s="21"/>
      <c r="C217466" s="16"/>
      <c r="D217466" s="8"/>
    </row>
    <row r="217467" spans="1:4" x14ac:dyDescent="0.6">
      <c r="A217467" s="20"/>
      <c r="B217467" s="21"/>
      <c r="C217467" s="16"/>
      <c r="D217467" s="8"/>
    </row>
    <row r="217468" spans="1:4" x14ac:dyDescent="0.6">
      <c r="A217468" s="20"/>
      <c r="B217468" s="21"/>
      <c r="C217468" s="16"/>
      <c r="D217468" s="8"/>
    </row>
    <row r="217469" spans="1:4" x14ac:dyDescent="0.6">
      <c r="A217469" s="20"/>
      <c r="B217469" s="21"/>
      <c r="C217469" s="16"/>
      <c r="D217469" s="8"/>
    </row>
    <row r="217470" spans="1:4" x14ac:dyDescent="0.6">
      <c r="A217470" s="20"/>
      <c r="B217470" s="21"/>
      <c r="C217470" s="16"/>
      <c r="D217470" s="8"/>
    </row>
    <row r="217471" spans="1:4" x14ac:dyDescent="0.6">
      <c r="A217471" s="20"/>
      <c r="B217471" s="21"/>
      <c r="C217471" s="16"/>
      <c r="D217471" s="8"/>
    </row>
    <row r="217472" spans="1:4" x14ac:dyDescent="0.6">
      <c r="A217472" s="20"/>
      <c r="B217472" s="21"/>
      <c r="C217472" s="16"/>
      <c r="D217472" s="8"/>
    </row>
    <row r="217473" spans="1:4" x14ac:dyDescent="0.6">
      <c r="A217473" s="20"/>
      <c r="B217473" s="21"/>
      <c r="C217473" s="16"/>
      <c r="D217473" s="8"/>
    </row>
    <row r="217474" spans="1:4" x14ac:dyDescent="0.6">
      <c r="A217474" s="20"/>
      <c r="B217474" s="21"/>
      <c r="C217474" s="16"/>
      <c r="D217474" s="8"/>
    </row>
    <row r="217475" spans="1:4" x14ac:dyDescent="0.6">
      <c r="A217475" s="20"/>
      <c r="B217475" s="21"/>
      <c r="C217475" s="16"/>
      <c r="D217475" s="8"/>
    </row>
    <row r="217476" spans="1:4" x14ac:dyDescent="0.6">
      <c r="A217476" s="20"/>
      <c r="B217476" s="21"/>
      <c r="C217476" s="16"/>
      <c r="D217476" s="8"/>
    </row>
    <row r="217477" spans="1:4" x14ac:dyDescent="0.6">
      <c r="A217477" s="20"/>
      <c r="B217477" s="21"/>
      <c r="C217477" s="16"/>
      <c r="D217477" s="8"/>
    </row>
    <row r="217478" spans="1:4" x14ac:dyDescent="0.6">
      <c r="A217478" s="20"/>
      <c r="B217478" s="21"/>
      <c r="C217478" s="16"/>
      <c r="D217478" s="8"/>
    </row>
    <row r="217479" spans="1:4" x14ac:dyDescent="0.6">
      <c r="A217479" s="20"/>
      <c r="B217479" s="21"/>
      <c r="C217479" s="16"/>
      <c r="D217479" s="8"/>
    </row>
    <row r="217480" spans="1:4" x14ac:dyDescent="0.6">
      <c r="A217480" s="20"/>
      <c r="B217480" s="21"/>
      <c r="C217480" s="16"/>
      <c r="D217480" s="8"/>
    </row>
    <row r="217481" spans="1:4" x14ac:dyDescent="0.6">
      <c r="A217481" s="20"/>
      <c r="B217481" s="21"/>
      <c r="C217481" s="16"/>
      <c r="D217481" s="8"/>
    </row>
    <row r="217482" spans="1:4" x14ac:dyDescent="0.6">
      <c r="A217482" s="20"/>
      <c r="B217482" s="21"/>
      <c r="C217482" s="16"/>
      <c r="D217482" s="8"/>
    </row>
    <row r="217483" spans="1:4" x14ac:dyDescent="0.6">
      <c r="A217483" s="20"/>
      <c r="B217483" s="21"/>
      <c r="C217483" s="16"/>
      <c r="D217483" s="8"/>
    </row>
    <row r="217484" spans="1:4" x14ac:dyDescent="0.6">
      <c r="A217484" s="20"/>
      <c r="B217484" s="21"/>
      <c r="C217484" s="16"/>
      <c r="D217484" s="8"/>
    </row>
    <row r="217485" spans="1:4" x14ac:dyDescent="0.6">
      <c r="A217485" s="20"/>
      <c r="B217485" s="21"/>
      <c r="C217485" s="16"/>
      <c r="D217485" s="8"/>
    </row>
    <row r="217486" spans="1:4" x14ac:dyDescent="0.6">
      <c r="A217486" s="20"/>
      <c r="B217486" s="21"/>
      <c r="C217486" s="16"/>
      <c r="D217486" s="8"/>
    </row>
    <row r="217487" spans="1:4" x14ac:dyDescent="0.6">
      <c r="A217487" s="20"/>
      <c r="B217487" s="21"/>
      <c r="C217487" s="16"/>
      <c r="D217487" s="8"/>
    </row>
    <row r="217488" spans="1:4" x14ac:dyDescent="0.6">
      <c r="A217488" s="20"/>
      <c r="B217488" s="21"/>
      <c r="C217488" s="16"/>
      <c r="D217488" s="8"/>
    </row>
    <row r="217489" spans="1:4" x14ac:dyDescent="0.6">
      <c r="A217489" s="20"/>
      <c r="B217489" s="21"/>
      <c r="C217489" s="16"/>
      <c r="D217489" s="8"/>
    </row>
    <row r="217490" spans="1:4" x14ac:dyDescent="0.6">
      <c r="A217490" s="20"/>
      <c r="B217490" s="21"/>
      <c r="C217490" s="16"/>
      <c r="D217490" s="8"/>
    </row>
    <row r="217491" spans="1:4" x14ac:dyDescent="0.6">
      <c r="A217491" s="20"/>
      <c r="B217491" s="21"/>
      <c r="C217491" s="16"/>
      <c r="D217491" s="8"/>
    </row>
    <row r="217492" spans="1:4" x14ac:dyDescent="0.6">
      <c r="A217492" s="20"/>
      <c r="B217492" s="21"/>
      <c r="C217492" s="16"/>
      <c r="D217492" s="8"/>
    </row>
    <row r="217493" spans="1:4" x14ac:dyDescent="0.6">
      <c r="A217493" s="20"/>
      <c r="B217493" s="21"/>
      <c r="C217493" s="16"/>
      <c r="D217493" s="8"/>
    </row>
    <row r="217494" spans="1:4" x14ac:dyDescent="0.6">
      <c r="A217494" s="20"/>
      <c r="B217494" s="21"/>
      <c r="C217494" s="16"/>
      <c r="D217494" s="8"/>
    </row>
    <row r="217495" spans="1:4" x14ac:dyDescent="0.6">
      <c r="A217495" s="20"/>
      <c r="B217495" s="21"/>
      <c r="C217495" s="16"/>
      <c r="D217495" s="8"/>
    </row>
    <row r="217496" spans="1:4" x14ac:dyDescent="0.6">
      <c r="A217496" s="20"/>
      <c r="B217496" s="21"/>
      <c r="C217496" s="16"/>
      <c r="D217496" s="8"/>
    </row>
    <row r="217497" spans="1:4" x14ac:dyDescent="0.6">
      <c r="A217497" s="20"/>
      <c r="B217497" s="21"/>
      <c r="C217497" s="16"/>
      <c r="D217497" s="8"/>
    </row>
    <row r="217498" spans="1:4" x14ac:dyDescent="0.6">
      <c r="A217498" s="20"/>
      <c r="B217498" s="21"/>
      <c r="C217498" s="16"/>
      <c r="D217498" s="8"/>
    </row>
    <row r="217499" spans="1:4" x14ac:dyDescent="0.6">
      <c r="A217499" s="20"/>
      <c r="B217499" s="21"/>
      <c r="C217499" s="16"/>
      <c r="D217499" s="8"/>
    </row>
    <row r="217500" spans="1:4" x14ac:dyDescent="0.6">
      <c r="A217500" s="20"/>
      <c r="B217500" s="21"/>
      <c r="C217500" s="16"/>
      <c r="D217500" s="8"/>
    </row>
    <row r="217501" spans="1:4" x14ac:dyDescent="0.6">
      <c r="A217501" s="20"/>
      <c r="B217501" s="21"/>
      <c r="C217501" s="16"/>
      <c r="D217501" s="8"/>
    </row>
    <row r="217502" spans="1:4" x14ac:dyDescent="0.6">
      <c r="A217502" s="20"/>
      <c r="B217502" s="21"/>
      <c r="C217502" s="16"/>
      <c r="D217502" s="8"/>
    </row>
    <row r="217503" spans="1:4" x14ac:dyDescent="0.6">
      <c r="A217503" s="20"/>
      <c r="B217503" s="21"/>
      <c r="C217503" s="16"/>
      <c r="D217503" s="8"/>
    </row>
    <row r="217504" spans="1:4" x14ac:dyDescent="0.6">
      <c r="A217504" s="20"/>
      <c r="B217504" s="21"/>
      <c r="C217504" s="16"/>
      <c r="D217504" s="8"/>
    </row>
    <row r="217505" spans="1:4" x14ac:dyDescent="0.6">
      <c r="A217505" s="20"/>
      <c r="B217505" s="21"/>
      <c r="C217505" s="16"/>
      <c r="D217505" s="8"/>
    </row>
    <row r="217506" spans="1:4" x14ac:dyDescent="0.6">
      <c r="A217506" s="20"/>
      <c r="B217506" s="21"/>
      <c r="C217506" s="16"/>
      <c r="D217506" s="8"/>
    </row>
    <row r="217507" spans="1:4" x14ac:dyDescent="0.6">
      <c r="A217507" s="20"/>
      <c r="B217507" s="21"/>
      <c r="C217507" s="16"/>
      <c r="D217507" s="8"/>
    </row>
    <row r="217508" spans="1:4" x14ac:dyDescent="0.6">
      <c r="A217508" s="20"/>
      <c r="B217508" s="21"/>
      <c r="C217508" s="16"/>
      <c r="D217508" s="8"/>
    </row>
    <row r="217509" spans="1:4" x14ac:dyDescent="0.6">
      <c r="A217509" s="20"/>
      <c r="B217509" s="21"/>
      <c r="C217509" s="16"/>
      <c r="D217509" s="8"/>
    </row>
    <row r="217510" spans="1:4" x14ac:dyDescent="0.6">
      <c r="A217510" s="20"/>
      <c r="B217510" s="21"/>
      <c r="C217510" s="16"/>
      <c r="D217510" s="8"/>
    </row>
    <row r="217511" spans="1:4" x14ac:dyDescent="0.6">
      <c r="A217511" s="20"/>
      <c r="B217511" s="21"/>
      <c r="C217511" s="16"/>
      <c r="D217511" s="8"/>
    </row>
    <row r="217512" spans="1:4" x14ac:dyDescent="0.6">
      <c r="A217512" s="20"/>
      <c r="B217512" s="21"/>
      <c r="C217512" s="16"/>
      <c r="D217512" s="8"/>
    </row>
    <row r="217513" spans="1:4" x14ac:dyDescent="0.6">
      <c r="A217513" s="20"/>
      <c r="B217513" s="21"/>
      <c r="C217513" s="16"/>
      <c r="D217513" s="8"/>
    </row>
    <row r="217514" spans="1:4" x14ac:dyDescent="0.6">
      <c r="A217514" s="20"/>
      <c r="B217514" s="21"/>
      <c r="C217514" s="16"/>
      <c r="D217514" s="8"/>
    </row>
    <row r="217515" spans="1:4" x14ac:dyDescent="0.6">
      <c r="A217515" s="20"/>
      <c r="B217515" s="21"/>
      <c r="C217515" s="16"/>
      <c r="D217515" s="8"/>
    </row>
    <row r="217516" spans="1:4" x14ac:dyDescent="0.6">
      <c r="A217516" s="20"/>
      <c r="B217516" s="21"/>
      <c r="C217516" s="16"/>
      <c r="D217516" s="8"/>
    </row>
    <row r="217517" spans="1:4" x14ac:dyDescent="0.6">
      <c r="A217517" s="20"/>
      <c r="B217517" s="21"/>
      <c r="C217517" s="16"/>
      <c r="D217517" s="8"/>
    </row>
    <row r="217518" spans="1:4" x14ac:dyDescent="0.6">
      <c r="A217518" s="20"/>
      <c r="B217518" s="21"/>
      <c r="C217518" s="16"/>
      <c r="D217518" s="8"/>
    </row>
    <row r="217519" spans="1:4" x14ac:dyDescent="0.6">
      <c r="A217519" s="20"/>
      <c r="B217519" s="21"/>
      <c r="C217519" s="16"/>
      <c r="D217519" s="8"/>
    </row>
    <row r="217520" spans="1:4" x14ac:dyDescent="0.6">
      <c r="A217520" s="20"/>
      <c r="B217520" s="21"/>
      <c r="C217520" s="16"/>
      <c r="D217520" s="8"/>
    </row>
    <row r="217521" spans="1:4" x14ac:dyDescent="0.6">
      <c r="A217521" s="20"/>
      <c r="B217521" s="21"/>
      <c r="C217521" s="16"/>
      <c r="D217521" s="8"/>
    </row>
    <row r="217522" spans="1:4" x14ac:dyDescent="0.6">
      <c r="A217522" s="20"/>
      <c r="B217522" s="21"/>
      <c r="C217522" s="16"/>
      <c r="D217522" s="8"/>
    </row>
    <row r="217523" spans="1:4" x14ac:dyDescent="0.6">
      <c r="A217523" s="20"/>
      <c r="B217523" s="21"/>
      <c r="C217523" s="16"/>
      <c r="D217523" s="8"/>
    </row>
    <row r="217524" spans="1:4" x14ac:dyDescent="0.6">
      <c r="A217524" s="20"/>
      <c r="B217524" s="21"/>
      <c r="C217524" s="16"/>
      <c r="D217524" s="8"/>
    </row>
    <row r="217525" spans="1:4" x14ac:dyDescent="0.6">
      <c r="A217525" s="20"/>
      <c r="B217525" s="21"/>
      <c r="C217525" s="16"/>
      <c r="D217525" s="8"/>
    </row>
    <row r="217526" spans="1:4" x14ac:dyDescent="0.6">
      <c r="A217526" s="20"/>
      <c r="B217526" s="21"/>
      <c r="C217526" s="16"/>
      <c r="D217526" s="8"/>
    </row>
    <row r="217527" spans="1:4" x14ac:dyDescent="0.6">
      <c r="A217527" s="20"/>
      <c r="B217527" s="21"/>
      <c r="C217527" s="16"/>
      <c r="D217527" s="8"/>
    </row>
    <row r="217528" spans="1:4" x14ac:dyDescent="0.6">
      <c r="A217528" s="20"/>
      <c r="B217528" s="21"/>
      <c r="C217528" s="16"/>
      <c r="D217528" s="8"/>
    </row>
    <row r="217529" spans="1:4" x14ac:dyDescent="0.6">
      <c r="A217529" s="20"/>
      <c r="B217529" s="21"/>
      <c r="C217529" s="16"/>
      <c r="D217529" s="8"/>
    </row>
    <row r="217530" spans="1:4" x14ac:dyDescent="0.6">
      <c r="A217530" s="20"/>
      <c r="B217530" s="21"/>
      <c r="C217530" s="16"/>
      <c r="D217530" s="8"/>
    </row>
    <row r="217531" spans="1:4" x14ac:dyDescent="0.6">
      <c r="A217531" s="20"/>
      <c r="B217531" s="21"/>
      <c r="C217531" s="16"/>
      <c r="D217531" s="8"/>
    </row>
    <row r="217532" spans="1:4" x14ac:dyDescent="0.6">
      <c r="A217532" s="20"/>
      <c r="B217532" s="21"/>
      <c r="C217532" s="16"/>
      <c r="D217532" s="8"/>
    </row>
    <row r="217533" spans="1:4" x14ac:dyDescent="0.6">
      <c r="A217533" s="20"/>
      <c r="B217533" s="21"/>
      <c r="C217533" s="16"/>
      <c r="D217533" s="8"/>
    </row>
    <row r="217534" spans="1:4" x14ac:dyDescent="0.6">
      <c r="A217534" s="20"/>
      <c r="B217534" s="21"/>
      <c r="C217534" s="16"/>
      <c r="D217534" s="8"/>
    </row>
    <row r="217535" spans="1:4" x14ac:dyDescent="0.6">
      <c r="A217535" s="20"/>
      <c r="B217535" s="21"/>
      <c r="C217535" s="16"/>
      <c r="D217535" s="8"/>
    </row>
    <row r="217536" spans="1:4" x14ac:dyDescent="0.6">
      <c r="A217536" s="20"/>
      <c r="B217536" s="21"/>
      <c r="C217536" s="16"/>
      <c r="D217536" s="8"/>
    </row>
    <row r="217537" spans="1:4" x14ac:dyDescent="0.6">
      <c r="A217537" s="20"/>
      <c r="B217537" s="21"/>
      <c r="C217537" s="16"/>
      <c r="D217537" s="8"/>
    </row>
    <row r="217538" spans="1:4" x14ac:dyDescent="0.6">
      <c r="A217538" s="20"/>
      <c r="B217538" s="21"/>
      <c r="C217538" s="16"/>
      <c r="D217538" s="8"/>
    </row>
    <row r="217539" spans="1:4" x14ac:dyDescent="0.6">
      <c r="A217539" s="20"/>
      <c r="B217539" s="21"/>
      <c r="C217539" s="16"/>
      <c r="D217539" s="8"/>
    </row>
    <row r="217540" spans="1:4" x14ac:dyDescent="0.6">
      <c r="A217540" s="20"/>
      <c r="B217540" s="21"/>
      <c r="C217540" s="16"/>
      <c r="D217540" s="8"/>
    </row>
    <row r="217541" spans="1:4" x14ac:dyDescent="0.6">
      <c r="A217541" s="20"/>
      <c r="B217541" s="21"/>
      <c r="C217541" s="16"/>
      <c r="D217541" s="8"/>
    </row>
    <row r="217542" spans="1:4" x14ac:dyDescent="0.6">
      <c r="A217542" s="20"/>
      <c r="B217542" s="21"/>
      <c r="C217542" s="16"/>
      <c r="D217542" s="8"/>
    </row>
    <row r="217543" spans="1:4" x14ac:dyDescent="0.6">
      <c r="A217543" s="20"/>
      <c r="B217543" s="21"/>
      <c r="C217543" s="16"/>
      <c r="D217543" s="8"/>
    </row>
    <row r="217544" spans="1:4" x14ac:dyDescent="0.6">
      <c r="A217544" s="20"/>
      <c r="B217544" s="21"/>
      <c r="C217544" s="16"/>
      <c r="D217544" s="8"/>
    </row>
    <row r="217545" spans="1:4" x14ac:dyDescent="0.6">
      <c r="A217545" s="20"/>
      <c r="B217545" s="21"/>
      <c r="C217545" s="16"/>
      <c r="D217545" s="8"/>
    </row>
    <row r="217546" spans="1:4" x14ac:dyDescent="0.6">
      <c r="A217546" s="20"/>
      <c r="B217546" s="21"/>
      <c r="C217546" s="16"/>
      <c r="D217546" s="8"/>
    </row>
    <row r="217547" spans="1:4" x14ac:dyDescent="0.6">
      <c r="A217547" s="20"/>
      <c r="B217547" s="21"/>
      <c r="C217547" s="16"/>
      <c r="D217547" s="8"/>
    </row>
    <row r="217548" spans="1:4" x14ac:dyDescent="0.6">
      <c r="A217548" s="20"/>
      <c r="B217548" s="21"/>
      <c r="C217548" s="16"/>
      <c r="D217548" s="8"/>
    </row>
    <row r="217549" spans="1:4" x14ac:dyDescent="0.6">
      <c r="A217549" s="20"/>
      <c r="B217549" s="21"/>
      <c r="C217549" s="16"/>
      <c r="D217549" s="8"/>
    </row>
    <row r="217550" spans="1:4" x14ac:dyDescent="0.6">
      <c r="A217550" s="20"/>
      <c r="B217550" s="21"/>
      <c r="C217550" s="16"/>
      <c r="D217550" s="8"/>
    </row>
    <row r="217551" spans="1:4" x14ac:dyDescent="0.6">
      <c r="A217551" s="20"/>
      <c r="B217551" s="21"/>
      <c r="C217551" s="16"/>
      <c r="D217551" s="8"/>
    </row>
    <row r="217552" spans="1:4" x14ac:dyDescent="0.6">
      <c r="A217552" s="20"/>
      <c r="B217552" s="21"/>
      <c r="C217552" s="16"/>
      <c r="D217552" s="8"/>
    </row>
    <row r="217553" spans="1:4" x14ac:dyDescent="0.6">
      <c r="A217553" s="20"/>
      <c r="B217553" s="21"/>
      <c r="C217553" s="16"/>
      <c r="D217553" s="8"/>
    </row>
    <row r="217554" spans="1:4" x14ac:dyDescent="0.6">
      <c r="A217554" s="20"/>
      <c r="B217554" s="21"/>
      <c r="C217554" s="16"/>
      <c r="D217554" s="8"/>
    </row>
    <row r="217555" spans="1:4" x14ac:dyDescent="0.6">
      <c r="A217555" s="20"/>
      <c r="B217555" s="21"/>
      <c r="C217555" s="16"/>
      <c r="D217555" s="8"/>
    </row>
    <row r="217556" spans="1:4" x14ac:dyDescent="0.6">
      <c r="A217556" s="20"/>
      <c r="B217556" s="21"/>
      <c r="C217556" s="16"/>
      <c r="D217556" s="8"/>
    </row>
    <row r="217557" spans="1:4" x14ac:dyDescent="0.6">
      <c r="A217557" s="20"/>
      <c r="B217557" s="21"/>
      <c r="C217557" s="16"/>
      <c r="D217557" s="8"/>
    </row>
    <row r="217558" spans="1:4" x14ac:dyDescent="0.6">
      <c r="A217558" s="20"/>
      <c r="B217558" s="21"/>
      <c r="C217558" s="16"/>
      <c r="D217558" s="8"/>
    </row>
    <row r="217559" spans="1:4" x14ac:dyDescent="0.6">
      <c r="A217559" s="20"/>
      <c r="B217559" s="21"/>
      <c r="C217559" s="16"/>
      <c r="D217559" s="8"/>
    </row>
    <row r="217560" spans="1:4" x14ac:dyDescent="0.6">
      <c r="A217560" s="20"/>
      <c r="B217560" s="21"/>
      <c r="C217560" s="16"/>
      <c r="D217560" s="8"/>
    </row>
    <row r="217561" spans="1:4" x14ac:dyDescent="0.6">
      <c r="A217561" s="20"/>
      <c r="B217561" s="21"/>
      <c r="C217561" s="16"/>
      <c r="D217561" s="8"/>
    </row>
    <row r="217562" spans="1:4" x14ac:dyDescent="0.6">
      <c r="A217562" s="20"/>
      <c r="B217562" s="21"/>
      <c r="C217562" s="16"/>
      <c r="D217562" s="8"/>
    </row>
    <row r="217563" spans="1:4" x14ac:dyDescent="0.6">
      <c r="A217563" s="20"/>
      <c r="B217563" s="21"/>
      <c r="C217563" s="16"/>
      <c r="D217563" s="8"/>
    </row>
    <row r="217564" spans="1:4" x14ac:dyDescent="0.6">
      <c r="A217564" s="20"/>
      <c r="B217564" s="21"/>
      <c r="C217564" s="16"/>
      <c r="D217564" s="8"/>
    </row>
    <row r="217565" spans="1:4" x14ac:dyDescent="0.6">
      <c r="A217565" s="20"/>
      <c r="B217565" s="21"/>
      <c r="C217565" s="16"/>
      <c r="D217565" s="8"/>
    </row>
    <row r="217566" spans="1:4" x14ac:dyDescent="0.6">
      <c r="A217566" s="20"/>
      <c r="B217566" s="21"/>
      <c r="C217566" s="16"/>
      <c r="D217566" s="8"/>
    </row>
    <row r="217567" spans="1:4" x14ac:dyDescent="0.6">
      <c r="A217567" s="20"/>
      <c r="B217567" s="21"/>
      <c r="C217567" s="16"/>
      <c r="D217567" s="8"/>
    </row>
    <row r="217568" spans="1:4" x14ac:dyDescent="0.6">
      <c r="A217568" s="20"/>
      <c r="B217568" s="21"/>
      <c r="C217568" s="16"/>
      <c r="D217568" s="8"/>
    </row>
    <row r="217569" spans="1:4" x14ac:dyDescent="0.6">
      <c r="A217569" s="20"/>
      <c r="B217569" s="21"/>
      <c r="C217569" s="16"/>
      <c r="D217569" s="8"/>
    </row>
    <row r="217570" spans="1:4" x14ac:dyDescent="0.6">
      <c r="A217570" s="20"/>
      <c r="B217570" s="21"/>
      <c r="C217570" s="16"/>
      <c r="D217570" s="8"/>
    </row>
    <row r="217571" spans="1:4" x14ac:dyDescent="0.6">
      <c r="A217571" s="20"/>
      <c r="B217571" s="21"/>
      <c r="C217571" s="16"/>
      <c r="D217571" s="8"/>
    </row>
    <row r="217572" spans="1:4" x14ac:dyDescent="0.6">
      <c r="A217572" s="20"/>
      <c r="B217572" s="21"/>
      <c r="C217572" s="16"/>
      <c r="D217572" s="8"/>
    </row>
    <row r="217573" spans="1:4" x14ac:dyDescent="0.6">
      <c r="A217573" s="20"/>
      <c r="B217573" s="21"/>
      <c r="C217573" s="16"/>
      <c r="D217573" s="8"/>
    </row>
    <row r="217574" spans="1:4" x14ac:dyDescent="0.6">
      <c r="A217574" s="20"/>
      <c r="B217574" s="21"/>
      <c r="C217574" s="16"/>
      <c r="D217574" s="8"/>
    </row>
    <row r="217575" spans="1:4" x14ac:dyDescent="0.6">
      <c r="A217575" s="20"/>
      <c r="B217575" s="21"/>
      <c r="C217575" s="16"/>
      <c r="D217575" s="8"/>
    </row>
    <row r="217576" spans="1:4" x14ac:dyDescent="0.6">
      <c r="A217576" s="20"/>
      <c r="B217576" s="21"/>
      <c r="C217576" s="16"/>
      <c r="D217576" s="8"/>
    </row>
    <row r="217577" spans="1:4" x14ac:dyDescent="0.6">
      <c r="A217577" s="20"/>
      <c r="B217577" s="21"/>
      <c r="C217577" s="16"/>
      <c r="D217577" s="8"/>
    </row>
    <row r="217578" spans="1:4" x14ac:dyDescent="0.6">
      <c r="A217578" s="20"/>
      <c r="B217578" s="21"/>
      <c r="C217578" s="16"/>
      <c r="D217578" s="8"/>
    </row>
    <row r="217579" spans="1:4" x14ac:dyDescent="0.6">
      <c r="A217579" s="20"/>
      <c r="B217579" s="21"/>
      <c r="C217579" s="16"/>
      <c r="D217579" s="8"/>
    </row>
    <row r="217580" spans="1:4" x14ac:dyDescent="0.6">
      <c r="A217580" s="20"/>
      <c r="B217580" s="21"/>
      <c r="C217580" s="16"/>
      <c r="D217580" s="8"/>
    </row>
    <row r="217581" spans="1:4" x14ac:dyDescent="0.6">
      <c r="A217581" s="20"/>
      <c r="B217581" s="21"/>
      <c r="C217581" s="16"/>
      <c r="D217581" s="8"/>
    </row>
    <row r="217582" spans="1:4" x14ac:dyDescent="0.6">
      <c r="A217582" s="20"/>
      <c r="B217582" s="21"/>
      <c r="C217582" s="16"/>
      <c r="D217582" s="8"/>
    </row>
    <row r="217583" spans="1:4" x14ac:dyDescent="0.6">
      <c r="A217583" s="20"/>
      <c r="B217583" s="21"/>
      <c r="C217583" s="16"/>
      <c r="D217583" s="8"/>
    </row>
    <row r="217584" spans="1:4" x14ac:dyDescent="0.6">
      <c r="A217584" s="20"/>
      <c r="B217584" s="21"/>
      <c r="C217584" s="16"/>
      <c r="D217584" s="8"/>
    </row>
    <row r="217585" spans="1:4" x14ac:dyDescent="0.6">
      <c r="A217585" s="20"/>
      <c r="B217585" s="21"/>
      <c r="C217585" s="16"/>
      <c r="D217585" s="8"/>
    </row>
    <row r="217586" spans="1:4" x14ac:dyDescent="0.6">
      <c r="A217586" s="20"/>
      <c r="B217586" s="21"/>
      <c r="C217586" s="16"/>
      <c r="D217586" s="8"/>
    </row>
    <row r="217587" spans="1:4" x14ac:dyDescent="0.6">
      <c r="A217587" s="20"/>
      <c r="B217587" s="21"/>
      <c r="C217587" s="16"/>
      <c r="D217587" s="8"/>
    </row>
    <row r="217588" spans="1:4" x14ac:dyDescent="0.6">
      <c r="A217588" s="20"/>
      <c r="B217588" s="21"/>
      <c r="C217588" s="16"/>
      <c r="D217588" s="8"/>
    </row>
    <row r="217589" spans="1:4" x14ac:dyDescent="0.6">
      <c r="A217589" s="20"/>
      <c r="B217589" s="21"/>
      <c r="C217589" s="16"/>
      <c r="D217589" s="8"/>
    </row>
    <row r="217590" spans="1:4" x14ac:dyDescent="0.6">
      <c r="A217590" s="20"/>
      <c r="B217590" s="21"/>
      <c r="C217590" s="16"/>
      <c r="D217590" s="8"/>
    </row>
    <row r="217591" spans="1:4" x14ac:dyDescent="0.6">
      <c r="A217591" s="20"/>
      <c r="B217591" s="21"/>
      <c r="C217591" s="16"/>
      <c r="D217591" s="8"/>
    </row>
    <row r="217592" spans="1:4" x14ac:dyDescent="0.6">
      <c r="A217592" s="20"/>
      <c r="B217592" s="21"/>
      <c r="C217592" s="16"/>
      <c r="D217592" s="8"/>
    </row>
    <row r="217593" spans="1:4" x14ac:dyDescent="0.6">
      <c r="A217593" s="20"/>
      <c r="B217593" s="21"/>
      <c r="C217593" s="16"/>
      <c r="D217593" s="8"/>
    </row>
    <row r="217594" spans="1:4" x14ac:dyDescent="0.6">
      <c r="A217594" s="20"/>
      <c r="B217594" s="21"/>
      <c r="C217594" s="16"/>
      <c r="D217594" s="8"/>
    </row>
    <row r="217595" spans="1:4" x14ac:dyDescent="0.6">
      <c r="A217595" s="20"/>
      <c r="B217595" s="21"/>
      <c r="C217595" s="16"/>
      <c r="D217595" s="8"/>
    </row>
    <row r="217596" spans="1:4" x14ac:dyDescent="0.6">
      <c r="A217596" s="20"/>
      <c r="B217596" s="21"/>
      <c r="C217596" s="16"/>
      <c r="D217596" s="8"/>
    </row>
    <row r="217597" spans="1:4" x14ac:dyDescent="0.6">
      <c r="A217597" s="20"/>
      <c r="B217597" s="21"/>
      <c r="C217597" s="16"/>
      <c r="D217597" s="8"/>
    </row>
    <row r="217598" spans="1:4" x14ac:dyDescent="0.6">
      <c r="A217598" s="20"/>
      <c r="B217598" s="21"/>
      <c r="C217598" s="16"/>
      <c r="D217598" s="8"/>
    </row>
    <row r="217599" spans="1:4" x14ac:dyDescent="0.6">
      <c r="A217599" s="20"/>
      <c r="B217599" s="21"/>
      <c r="C217599" s="16"/>
      <c r="D217599" s="8"/>
    </row>
    <row r="217600" spans="1:4" x14ac:dyDescent="0.6">
      <c r="A217600" s="20"/>
      <c r="B217600" s="21"/>
      <c r="C217600" s="16"/>
      <c r="D217600" s="8"/>
    </row>
    <row r="217601" spans="1:4" x14ac:dyDescent="0.6">
      <c r="A217601" s="20"/>
      <c r="B217601" s="21"/>
      <c r="C217601" s="16"/>
      <c r="D217601" s="8"/>
    </row>
    <row r="217602" spans="1:4" x14ac:dyDescent="0.6">
      <c r="A217602" s="20"/>
      <c r="B217602" s="21"/>
      <c r="C217602" s="16"/>
      <c r="D217602" s="8"/>
    </row>
    <row r="217603" spans="1:4" x14ac:dyDescent="0.6">
      <c r="A217603" s="20"/>
      <c r="B217603" s="21"/>
      <c r="C217603" s="16"/>
      <c r="D217603" s="8"/>
    </row>
    <row r="217604" spans="1:4" x14ac:dyDescent="0.6">
      <c r="A217604" s="20"/>
      <c r="B217604" s="21"/>
      <c r="C217604" s="16"/>
      <c r="D217604" s="8"/>
    </row>
    <row r="217605" spans="1:4" x14ac:dyDescent="0.6">
      <c r="A217605" s="20"/>
      <c r="B217605" s="21"/>
      <c r="C217605" s="16"/>
      <c r="D217605" s="8"/>
    </row>
    <row r="217606" spans="1:4" x14ac:dyDescent="0.6">
      <c r="A217606" s="20"/>
      <c r="B217606" s="21"/>
      <c r="C217606" s="16"/>
      <c r="D217606" s="8"/>
    </row>
    <row r="217607" spans="1:4" x14ac:dyDescent="0.6">
      <c r="A217607" s="20"/>
      <c r="B217607" s="21"/>
      <c r="C217607" s="16"/>
      <c r="D217607" s="8"/>
    </row>
    <row r="217608" spans="1:4" x14ac:dyDescent="0.6">
      <c r="A217608" s="20"/>
      <c r="B217608" s="21"/>
      <c r="C217608" s="16"/>
      <c r="D217608" s="8"/>
    </row>
    <row r="217609" spans="1:4" x14ac:dyDescent="0.6">
      <c r="A217609" s="20"/>
      <c r="B217609" s="21"/>
      <c r="C217609" s="16"/>
      <c r="D217609" s="8"/>
    </row>
    <row r="217610" spans="1:4" x14ac:dyDescent="0.6">
      <c r="A217610" s="20"/>
      <c r="B217610" s="21"/>
      <c r="C217610" s="16"/>
      <c r="D217610" s="8"/>
    </row>
    <row r="217611" spans="1:4" x14ac:dyDescent="0.6">
      <c r="A217611" s="20"/>
      <c r="B217611" s="21"/>
      <c r="C217611" s="16"/>
      <c r="D217611" s="8"/>
    </row>
    <row r="217612" spans="1:4" x14ac:dyDescent="0.6">
      <c r="A217612" s="20"/>
      <c r="B217612" s="21"/>
      <c r="C217612" s="16"/>
      <c r="D217612" s="8"/>
    </row>
    <row r="217613" spans="1:4" x14ac:dyDescent="0.6">
      <c r="A217613" s="20"/>
      <c r="B217613" s="21"/>
      <c r="C217613" s="16"/>
      <c r="D217613" s="8"/>
    </row>
    <row r="217614" spans="1:4" x14ac:dyDescent="0.6">
      <c r="A217614" s="20"/>
      <c r="B217614" s="21"/>
      <c r="C217614" s="16"/>
      <c r="D217614" s="8"/>
    </row>
    <row r="217615" spans="1:4" x14ac:dyDescent="0.6">
      <c r="A217615" s="20"/>
      <c r="B217615" s="21"/>
      <c r="C217615" s="16"/>
      <c r="D217615" s="8"/>
    </row>
    <row r="217616" spans="1:4" x14ac:dyDescent="0.6">
      <c r="A217616" s="20"/>
      <c r="B217616" s="21"/>
      <c r="C217616" s="16"/>
      <c r="D217616" s="8"/>
    </row>
    <row r="217617" spans="1:4" x14ac:dyDescent="0.6">
      <c r="A217617" s="20"/>
      <c r="B217617" s="21"/>
      <c r="C217617" s="16"/>
      <c r="D217617" s="8"/>
    </row>
    <row r="217618" spans="1:4" x14ac:dyDescent="0.6">
      <c r="A217618" s="20"/>
      <c r="B217618" s="21"/>
      <c r="C217618" s="16"/>
      <c r="D217618" s="8"/>
    </row>
    <row r="217619" spans="1:4" x14ac:dyDescent="0.6">
      <c r="A217619" s="20"/>
      <c r="B217619" s="21"/>
      <c r="C217619" s="16"/>
      <c r="D217619" s="8"/>
    </row>
    <row r="217620" spans="1:4" x14ac:dyDescent="0.6">
      <c r="A217620" s="20"/>
      <c r="B217620" s="21"/>
      <c r="C217620" s="16"/>
      <c r="D217620" s="8"/>
    </row>
    <row r="217621" spans="1:4" x14ac:dyDescent="0.6">
      <c r="A217621" s="20"/>
      <c r="B217621" s="21"/>
      <c r="C217621" s="16"/>
      <c r="D217621" s="8"/>
    </row>
    <row r="217622" spans="1:4" x14ac:dyDescent="0.6">
      <c r="A217622" s="20"/>
      <c r="B217622" s="21"/>
      <c r="C217622" s="16"/>
      <c r="D217622" s="8"/>
    </row>
    <row r="217623" spans="1:4" x14ac:dyDescent="0.6">
      <c r="A217623" s="20"/>
      <c r="B217623" s="21"/>
      <c r="C217623" s="16"/>
      <c r="D217623" s="8"/>
    </row>
    <row r="217624" spans="1:4" x14ac:dyDescent="0.6">
      <c r="A217624" s="20"/>
      <c r="B217624" s="21"/>
      <c r="C217624" s="16"/>
      <c r="D217624" s="8"/>
    </row>
    <row r="217625" spans="1:4" x14ac:dyDescent="0.6">
      <c r="A217625" s="20"/>
      <c r="B217625" s="21"/>
      <c r="C217625" s="16"/>
      <c r="D217625" s="8"/>
    </row>
    <row r="217626" spans="1:4" x14ac:dyDescent="0.6">
      <c r="A217626" s="20"/>
      <c r="B217626" s="21"/>
      <c r="C217626" s="16"/>
      <c r="D217626" s="8"/>
    </row>
    <row r="217627" spans="1:4" x14ac:dyDescent="0.6">
      <c r="A217627" s="20"/>
      <c r="B217627" s="21"/>
      <c r="C217627" s="16"/>
      <c r="D217627" s="8"/>
    </row>
    <row r="217628" spans="1:4" x14ac:dyDescent="0.6">
      <c r="A217628" s="20"/>
      <c r="B217628" s="21"/>
      <c r="C217628" s="16"/>
      <c r="D217628" s="8"/>
    </row>
    <row r="217629" spans="1:4" x14ac:dyDescent="0.6">
      <c r="A217629" s="20"/>
      <c r="B217629" s="21"/>
      <c r="C217629" s="16"/>
      <c r="D217629" s="8"/>
    </row>
    <row r="217630" spans="1:4" x14ac:dyDescent="0.6">
      <c r="A217630" s="20"/>
      <c r="B217630" s="21"/>
      <c r="C217630" s="16"/>
      <c r="D217630" s="8"/>
    </row>
    <row r="217631" spans="1:4" x14ac:dyDescent="0.6">
      <c r="A217631" s="20"/>
      <c r="B217631" s="21"/>
      <c r="C217631" s="16"/>
      <c r="D217631" s="8"/>
    </row>
    <row r="217632" spans="1:4" x14ac:dyDescent="0.6">
      <c r="A217632" s="20"/>
      <c r="B217632" s="21"/>
      <c r="C217632" s="16"/>
      <c r="D217632" s="8"/>
    </row>
    <row r="217633" spans="1:4" x14ac:dyDescent="0.6">
      <c r="A217633" s="20"/>
      <c r="B217633" s="21"/>
      <c r="C217633" s="16"/>
      <c r="D217633" s="8"/>
    </row>
    <row r="217634" spans="1:4" x14ac:dyDescent="0.6">
      <c r="A217634" s="20"/>
      <c r="B217634" s="21"/>
      <c r="C217634" s="16"/>
      <c r="D217634" s="8"/>
    </row>
    <row r="217635" spans="1:4" x14ac:dyDescent="0.6">
      <c r="A217635" s="20"/>
      <c r="B217635" s="21"/>
      <c r="C217635" s="16"/>
      <c r="D217635" s="8"/>
    </row>
    <row r="217636" spans="1:4" x14ac:dyDescent="0.6">
      <c r="A217636" s="20"/>
      <c r="B217636" s="21"/>
      <c r="C217636" s="16"/>
      <c r="D217636" s="8"/>
    </row>
    <row r="217637" spans="1:4" x14ac:dyDescent="0.6">
      <c r="A217637" s="20"/>
      <c r="B217637" s="21"/>
      <c r="C217637" s="16"/>
      <c r="D217637" s="8"/>
    </row>
    <row r="217638" spans="1:4" x14ac:dyDescent="0.6">
      <c r="A217638" s="20"/>
      <c r="B217638" s="21"/>
      <c r="C217638" s="16"/>
      <c r="D217638" s="8"/>
    </row>
    <row r="217639" spans="1:4" x14ac:dyDescent="0.6">
      <c r="A217639" s="20"/>
      <c r="B217639" s="21"/>
      <c r="C217639" s="16"/>
      <c r="D217639" s="8"/>
    </row>
    <row r="217640" spans="1:4" x14ac:dyDescent="0.6">
      <c r="A217640" s="20"/>
      <c r="B217640" s="21"/>
      <c r="C217640" s="16"/>
      <c r="D217640" s="8"/>
    </row>
    <row r="217641" spans="1:4" x14ac:dyDescent="0.6">
      <c r="A217641" s="20"/>
      <c r="B217641" s="21"/>
      <c r="C217641" s="16"/>
      <c r="D217641" s="8"/>
    </row>
    <row r="217642" spans="1:4" x14ac:dyDescent="0.6">
      <c r="A217642" s="20"/>
      <c r="B217642" s="21"/>
      <c r="C217642" s="16"/>
      <c r="D217642" s="8"/>
    </row>
    <row r="217643" spans="1:4" x14ac:dyDescent="0.6">
      <c r="A217643" s="20"/>
      <c r="B217643" s="21"/>
      <c r="C217643" s="16"/>
      <c r="D217643" s="8"/>
    </row>
    <row r="217644" spans="1:4" x14ac:dyDescent="0.6">
      <c r="A217644" s="20"/>
      <c r="B217644" s="21"/>
      <c r="C217644" s="16"/>
      <c r="D217644" s="8"/>
    </row>
    <row r="217645" spans="1:4" x14ac:dyDescent="0.6">
      <c r="A217645" s="20"/>
      <c r="B217645" s="21"/>
      <c r="C217645" s="16"/>
      <c r="D217645" s="8"/>
    </row>
    <row r="217646" spans="1:4" x14ac:dyDescent="0.6">
      <c r="A217646" s="20"/>
      <c r="B217646" s="21"/>
      <c r="C217646" s="16"/>
      <c r="D217646" s="8"/>
    </row>
    <row r="217647" spans="1:4" x14ac:dyDescent="0.6">
      <c r="A217647" s="20"/>
      <c r="B217647" s="21"/>
      <c r="C217647" s="16"/>
      <c r="D217647" s="8"/>
    </row>
    <row r="217648" spans="1:4" x14ac:dyDescent="0.6">
      <c r="A217648" s="20"/>
      <c r="B217648" s="21"/>
      <c r="C217648" s="16"/>
      <c r="D217648" s="8"/>
    </row>
    <row r="217649" spans="1:4" x14ac:dyDescent="0.6">
      <c r="A217649" s="20"/>
      <c r="B217649" s="21"/>
      <c r="C217649" s="16"/>
      <c r="D217649" s="8"/>
    </row>
    <row r="217650" spans="1:4" x14ac:dyDescent="0.6">
      <c r="A217650" s="20"/>
      <c r="B217650" s="21"/>
      <c r="C217650" s="16"/>
      <c r="D217650" s="8"/>
    </row>
    <row r="217651" spans="1:4" x14ac:dyDescent="0.6">
      <c r="A217651" s="20"/>
      <c r="B217651" s="21"/>
      <c r="C217651" s="16"/>
      <c r="D217651" s="8"/>
    </row>
    <row r="217652" spans="1:4" x14ac:dyDescent="0.6">
      <c r="A217652" s="20"/>
      <c r="B217652" s="21"/>
      <c r="C217652" s="16"/>
      <c r="D217652" s="8"/>
    </row>
    <row r="217653" spans="1:4" x14ac:dyDescent="0.6">
      <c r="A217653" s="20"/>
      <c r="B217653" s="21"/>
      <c r="C217653" s="16"/>
      <c r="D217653" s="8"/>
    </row>
    <row r="217654" spans="1:4" x14ac:dyDescent="0.6">
      <c r="A217654" s="20"/>
      <c r="B217654" s="21"/>
      <c r="C217654" s="16"/>
      <c r="D217654" s="8"/>
    </row>
    <row r="217655" spans="1:4" x14ac:dyDescent="0.6">
      <c r="A217655" s="20"/>
      <c r="B217655" s="21"/>
      <c r="C217655" s="16"/>
      <c r="D217655" s="8"/>
    </row>
    <row r="217656" spans="1:4" x14ac:dyDescent="0.6">
      <c r="A217656" s="20"/>
      <c r="B217656" s="21"/>
      <c r="C217656" s="16"/>
      <c r="D217656" s="8"/>
    </row>
    <row r="217657" spans="1:4" x14ac:dyDescent="0.6">
      <c r="A217657" s="20"/>
      <c r="B217657" s="21"/>
      <c r="C217657" s="16"/>
      <c r="D217657" s="8"/>
    </row>
    <row r="217658" spans="1:4" x14ac:dyDescent="0.6">
      <c r="A217658" s="20"/>
      <c r="B217658" s="21"/>
      <c r="C217658" s="16"/>
      <c r="D217658" s="8"/>
    </row>
    <row r="217659" spans="1:4" x14ac:dyDescent="0.6">
      <c r="A217659" s="20"/>
      <c r="B217659" s="21"/>
      <c r="C217659" s="16"/>
      <c r="D217659" s="8"/>
    </row>
    <row r="217660" spans="1:4" x14ac:dyDescent="0.6">
      <c r="A217660" s="20"/>
      <c r="B217660" s="21"/>
      <c r="C217660" s="16"/>
      <c r="D217660" s="8"/>
    </row>
    <row r="217661" spans="1:4" x14ac:dyDescent="0.6">
      <c r="A217661" s="20"/>
      <c r="B217661" s="21"/>
      <c r="C217661" s="16"/>
      <c r="D217661" s="8"/>
    </row>
    <row r="217662" spans="1:4" x14ac:dyDescent="0.6">
      <c r="A217662" s="20"/>
      <c r="B217662" s="21"/>
      <c r="C217662" s="16"/>
      <c r="D217662" s="8"/>
    </row>
    <row r="217663" spans="1:4" x14ac:dyDescent="0.6">
      <c r="A217663" s="20"/>
      <c r="B217663" s="21"/>
      <c r="C217663" s="16"/>
      <c r="D217663" s="8"/>
    </row>
    <row r="217664" spans="1:4" x14ac:dyDescent="0.6">
      <c r="A217664" s="20"/>
      <c r="B217664" s="21"/>
      <c r="C217664" s="16"/>
      <c r="D217664" s="8"/>
    </row>
    <row r="217665" spans="1:4" x14ac:dyDescent="0.6">
      <c r="A217665" s="20"/>
      <c r="B217665" s="21"/>
      <c r="C217665" s="16"/>
      <c r="D217665" s="8"/>
    </row>
    <row r="217666" spans="1:4" x14ac:dyDescent="0.6">
      <c r="A217666" s="20"/>
      <c r="B217666" s="21"/>
      <c r="C217666" s="16"/>
      <c r="D217666" s="8"/>
    </row>
    <row r="217667" spans="1:4" x14ac:dyDescent="0.6">
      <c r="A217667" s="20"/>
      <c r="B217667" s="21"/>
      <c r="C217667" s="16"/>
      <c r="D217667" s="8"/>
    </row>
    <row r="217668" spans="1:4" x14ac:dyDescent="0.6">
      <c r="A217668" s="20"/>
      <c r="B217668" s="21"/>
      <c r="C217668" s="16"/>
      <c r="D217668" s="8"/>
    </row>
    <row r="217669" spans="1:4" x14ac:dyDescent="0.6">
      <c r="A217669" s="20"/>
      <c r="B217669" s="21"/>
      <c r="C217669" s="16"/>
      <c r="D217669" s="8"/>
    </row>
    <row r="217670" spans="1:4" x14ac:dyDescent="0.6">
      <c r="A217670" s="20"/>
      <c r="B217670" s="21"/>
      <c r="C217670" s="16"/>
      <c r="D217670" s="8"/>
    </row>
    <row r="217671" spans="1:4" x14ac:dyDescent="0.6">
      <c r="A217671" s="20"/>
      <c r="B217671" s="21"/>
      <c r="C217671" s="16"/>
      <c r="D217671" s="8"/>
    </row>
    <row r="217672" spans="1:4" x14ac:dyDescent="0.6">
      <c r="A217672" s="20"/>
      <c r="B217672" s="21"/>
      <c r="C217672" s="16"/>
      <c r="D217672" s="8"/>
    </row>
    <row r="217673" spans="1:4" x14ac:dyDescent="0.6">
      <c r="A217673" s="20"/>
      <c r="B217673" s="21"/>
      <c r="C217673" s="16"/>
      <c r="D217673" s="8"/>
    </row>
    <row r="217674" spans="1:4" x14ac:dyDescent="0.6">
      <c r="A217674" s="20"/>
      <c r="B217674" s="21"/>
      <c r="C217674" s="16"/>
      <c r="D217674" s="8"/>
    </row>
    <row r="217675" spans="1:4" x14ac:dyDescent="0.6">
      <c r="A217675" s="20"/>
      <c r="B217675" s="21"/>
      <c r="C217675" s="16"/>
      <c r="D217675" s="8"/>
    </row>
    <row r="217676" spans="1:4" x14ac:dyDescent="0.6">
      <c r="A217676" s="20"/>
      <c r="B217676" s="21"/>
      <c r="C217676" s="16"/>
      <c r="D217676" s="8"/>
    </row>
    <row r="217677" spans="1:4" x14ac:dyDescent="0.6">
      <c r="A217677" s="20"/>
      <c r="B217677" s="21"/>
      <c r="C217677" s="16"/>
      <c r="D217677" s="8"/>
    </row>
    <row r="217678" spans="1:4" x14ac:dyDescent="0.6">
      <c r="A217678" s="20"/>
      <c r="B217678" s="21"/>
      <c r="C217678" s="16"/>
      <c r="D217678" s="8"/>
    </row>
    <row r="217679" spans="1:4" x14ac:dyDescent="0.6">
      <c r="A217679" s="20"/>
      <c r="B217679" s="21"/>
      <c r="C217679" s="16"/>
      <c r="D217679" s="8"/>
    </row>
    <row r="217680" spans="1:4" x14ac:dyDescent="0.6">
      <c r="A217680" s="20"/>
      <c r="B217680" s="21"/>
      <c r="C217680" s="16"/>
      <c r="D217680" s="8"/>
    </row>
    <row r="217681" spans="1:4" x14ac:dyDescent="0.6">
      <c r="A217681" s="20"/>
      <c r="B217681" s="21"/>
      <c r="C217681" s="16"/>
      <c r="D217681" s="8"/>
    </row>
    <row r="217682" spans="1:4" x14ac:dyDescent="0.6">
      <c r="A217682" s="20"/>
      <c r="B217682" s="21"/>
      <c r="C217682" s="16"/>
      <c r="D217682" s="8"/>
    </row>
    <row r="217683" spans="1:4" x14ac:dyDescent="0.6">
      <c r="A217683" s="20"/>
      <c r="B217683" s="21"/>
      <c r="C217683" s="16"/>
      <c r="D217683" s="8"/>
    </row>
    <row r="217684" spans="1:4" x14ac:dyDescent="0.6">
      <c r="A217684" s="20"/>
      <c r="B217684" s="21"/>
      <c r="C217684" s="16"/>
      <c r="D217684" s="8"/>
    </row>
    <row r="217685" spans="1:4" x14ac:dyDescent="0.6">
      <c r="A217685" s="20"/>
      <c r="B217685" s="21"/>
      <c r="C217685" s="16"/>
      <c r="D217685" s="8"/>
    </row>
    <row r="217686" spans="1:4" x14ac:dyDescent="0.6">
      <c r="A217686" s="20"/>
      <c r="B217686" s="21"/>
      <c r="C217686" s="16"/>
      <c r="D217686" s="8"/>
    </row>
    <row r="217687" spans="1:4" x14ac:dyDescent="0.6">
      <c r="A217687" s="20"/>
      <c r="B217687" s="21"/>
      <c r="C217687" s="16"/>
      <c r="D217687" s="8"/>
    </row>
    <row r="217688" spans="1:4" x14ac:dyDescent="0.6">
      <c r="A217688" s="20"/>
      <c r="B217688" s="21"/>
      <c r="C217688" s="16"/>
      <c r="D217688" s="8"/>
    </row>
    <row r="217689" spans="1:4" x14ac:dyDescent="0.6">
      <c r="A217689" s="20"/>
      <c r="B217689" s="21"/>
      <c r="C217689" s="16"/>
      <c r="D217689" s="8"/>
    </row>
    <row r="217690" spans="1:4" x14ac:dyDescent="0.6">
      <c r="A217690" s="20"/>
      <c r="B217690" s="21"/>
      <c r="C217690" s="16"/>
      <c r="D217690" s="8"/>
    </row>
    <row r="217691" spans="1:4" x14ac:dyDescent="0.6">
      <c r="A217691" s="20"/>
      <c r="B217691" s="21"/>
      <c r="C217691" s="16"/>
      <c r="D217691" s="8"/>
    </row>
    <row r="217692" spans="1:4" x14ac:dyDescent="0.6">
      <c r="A217692" s="20"/>
      <c r="B217692" s="21"/>
      <c r="C217692" s="16"/>
      <c r="D217692" s="8"/>
    </row>
    <row r="217693" spans="1:4" x14ac:dyDescent="0.6">
      <c r="A217693" s="20"/>
      <c r="B217693" s="21"/>
      <c r="C217693" s="16"/>
      <c r="D217693" s="8"/>
    </row>
    <row r="217694" spans="1:4" x14ac:dyDescent="0.6">
      <c r="A217694" s="20"/>
      <c r="B217694" s="21"/>
      <c r="C217694" s="16"/>
      <c r="D217694" s="8"/>
    </row>
    <row r="217695" spans="1:4" x14ac:dyDescent="0.6">
      <c r="A217695" s="20"/>
      <c r="B217695" s="21"/>
      <c r="C217695" s="16"/>
      <c r="D217695" s="8"/>
    </row>
    <row r="217696" spans="1:4" x14ac:dyDescent="0.6">
      <c r="A217696" s="20"/>
      <c r="B217696" s="21"/>
      <c r="C217696" s="16"/>
      <c r="D217696" s="8"/>
    </row>
    <row r="217697" spans="1:4" x14ac:dyDescent="0.6">
      <c r="A217697" s="20"/>
      <c r="B217697" s="21"/>
      <c r="C217697" s="16"/>
      <c r="D217697" s="8"/>
    </row>
    <row r="217698" spans="1:4" x14ac:dyDescent="0.6">
      <c r="A217698" s="20"/>
      <c r="B217698" s="21"/>
      <c r="C217698" s="16"/>
      <c r="D217698" s="8"/>
    </row>
    <row r="217699" spans="1:4" x14ac:dyDescent="0.6">
      <c r="A217699" s="20"/>
      <c r="B217699" s="21"/>
      <c r="C217699" s="16"/>
      <c r="D217699" s="8"/>
    </row>
    <row r="217700" spans="1:4" x14ac:dyDescent="0.6">
      <c r="A217700" s="20"/>
      <c r="B217700" s="21"/>
      <c r="C217700" s="16"/>
      <c r="D217700" s="8"/>
    </row>
    <row r="217701" spans="1:4" x14ac:dyDescent="0.6">
      <c r="A217701" s="20"/>
      <c r="B217701" s="21"/>
      <c r="C217701" s="16"/>
      <c r="D217701" s="8"/>
    </row>
    <row r="217702" spans="1:4" x14ac:dyDescent="0.6">
      <c r="A217702" s="20"/>
      <c r="B217702" s="21"/>
      <c r="C217702" s="16"/>
      <c r="D217702" s="8"/>
    </row>
    <row r="217703" spans="1:4" x14ac:dyDescent="0.6">
      <c r="A217703" s="20"/>
      <c r="B217703" s="21"/>
      <c r="C217703" s="16"/>
      <c r="D217703" s="8"/>
    </row>
    <row r="217704" spans="1:4" x14ac:dyDescent="0.6">
      <c r="A217704" s="20"/>
      <c r="B217704" s="21"/>
      <c r="C217704" s="16"/>
      <c r="D217704" s="8"/>
    </row>
    <row r="217705" spans="1:4" x14ac:dyDescent="0.6">
      <c r="A217705" s="20"/>
      <c r="B217705" s="21"/>
      <c r="C217705" s="16"/>
      <c r="D217705" s="8"/>
    </row>
    <row r="217706" spans="1:4" x14ac:dyDescent="0.6">
      <c r="A217706" s="20"/>
      <c r="B217706" s="21"/>
      <c r="C217706" s="16"/>
      <c r="D217706" s="8"/>
    </row>
    <row r="217707" spans="1:4" x14ac:dyDescent="0.6">
      <c r="A217707" s="20"/>
      <c r="B217707" s="21"/>
      <c r="C217707" s="16"/>
      <c r="D217707" s="8"/>
    </row>
    <row r="217708" spans="1:4" x14ac:dyDescent="0.6">
      <c r="A217708" s="20"/>
      <c r="B217708" s="21"/>
      <c r="C217708" s="16"/>
      <c r="D217708" s="8"/>
    </row>
    <row r="217709" spans="1:4" x14ac:dyDescent="0.6">
      <c r="A217709" s="20"/>
      <c r="B217709" s="21"/>
      <c r="C217709" s="16"/>
      <c r="D217709" s="8"/>
    </row>
    <row r="217710" spans="1:4" x14ac:dyDescent="0.6">
      <c r="A217710" s="20"/>
      <c r="B217710" s="21"/>
      <c r="C217710" s="16"/>
      <c r="D217710" s="8"/>
    </row>
    <row r="217711" spans="1:4" x14ac:dyDescent="0.6">
      <c r="A217711" s="20"/>
      <c r="B217711" s="21"/>
      <c r="C217711" s="16"/>
      <c r="D217711" s="8"/>
    </row>
    <row r="217712" spans="1:4" x14ac:dyDescent="0.6">
      <c r="A217712" s="20"/>
      <c r="B217712" s="21"/>
      <c r="C217712" s="16"/>
      <c r="D217712" s="8"/>
    </row>
    <row r="217713" spans="1:4" x14ac:dyDescent="0.6">
      <c r="A217713" s="20"/>
      <c r="B217713" s="21"/>
      <c r="C217713" s="16"/>
      <c r="D217713" s="8"/>
    </row>
    <row r="217714" spans="1:4" x14ac:dyDescent="0.6">
      <c r="A217714" s="20"/>
      <c r="B217714" s="21"/>
      <c r="C217714" s="16"/>
      <c r="D217714" s="8"/>
    </row>
    <row r="217715" spans="1:4" x14ac:dyDescent="0.6">
      <c r="A217715" s="20"/>
      <c r="B217715" s="21"/>
      <c r="C217715" s="16"/>
      <c r="D217715" s="8"/>
    </row>
    <row r="217716" spans="1:4" x14ac:dyDescent="0.6">
      <c r="A217716" s="20"/>
      <c r="B217716" s="21"/>
      <c r="C217716" s="16"/>
      <c r="D217716" s="8"/>
    </row>
    <row r="217717" spans="1:4" x14ac:dyDescent="0.6">
      <c r="A217717" s="20"/>
      <c r="B217717" s="21"/>
      <c r="C217717" s="16"/>
      <c r="D217717" s="8"/>
    </row>
    <row r="217718" spans="1:4" x14ac:dyDescent="0.6">
      <c r="A217718" s="20"/>
      <c r="B217718" s="21"/>
      <c r="C217718" s="16"/>
      <c r="D217718" s="8"/>
    </row>
    <row r="217719" spans="1:4" x14ac:dyDescent="0.6">
      <c r="A217719" s="20"/>
      <c r="B217719" s="21"/>
      <c r="C217719" s="16"/>
      <c r="D217719" s="8"/>
    </row>
    <row r="217720" spans="1:4" x14ac:dyDescent="0.6">
      <c r="A217720" s="20"/>
      <c r="B217720" s="21"/>
      <c r="C217720" s="16"/>
      <c r="D217720" s="8"/>
    </row>
    <row r="217721" spans="1:4" x14ac:dyDescent="0.6">
      <c r="A217721" s="20"/>
      <c r="B217721" s="21"/>
      <c r="C217721" s="16"/>
      <c r="D217721" s="8"/>
    </row>
    <row r="217722" spans="1:4" x14ac:dyDescent="0.6">
      <c r="A217722" s="20"/>
      <c r="B217722" s="21"/>
      <c r="C217722" s="16"/>
      <c r="D217722" s="8"/>
    </row>
    <row r="217723" spans="1:4" x14ac:dyDescent="0.6">
      <c r="A217723" s="20"/>
      <c r="B217723" s="21"/>
      <c r="C217723" s="16"/>
      <c r="D217723" s="8"/>
    </row>
    <row r="217724" spans="1:4" x14ac:dyDescent="0.6">
      <c r="A217724" s="20"/>
      <c r="B217724" s="21"/>
      <c r="C217724" s="16"/>
      <c r="D217724" s="8"/>
    </row>
    <row r="217725" spans="1:4" x14ac:dyDescent="0.6">
      <c r="A217725" s="20"/>
      <c r="B217725" s="21"/>
      <c r="C217725" s="16"/>
      <c r="D217725" s="8"/>
    </row>
    <row r="217726" spans="1:4" x14ac:dyDescent="0.6">
      <c r="A217726" s="20"/>
      <c r="B217726" s="21"/>
      <c r="C217726" s="16"/>
      <c r="D217726" s="8"/>
    </row>
    <row r="217727" spans="1:4" x14ac:dyDescent="0.6">
      <c r="A217727" s="20"/>
      <c r="B217727" s="21"/>
      <c r="C217727" s="16"/>
      <c r="D217727" s="8"/>
    </row>
    <row r="217728" spans="1:4" x14ac:dyDescent="0.6">
      <c r="A217728" s="20"/>
      <c r="B217728" s="21"/>
      <c r="C217728" s="16"/>
      <c r="D217728" s="8"/>
    </row>
    <row r="217729" spans="1:4" x14ac:dyDescent="0.6">
      <c r="A217729" s="20"/>
      <c r="B217729" s="21"/>
      <c r="C217729" s="16"/>
      <c r="D217729" s="8"/>
    </row>
    <row r="217730" spans="1:4" x14ac:dyDescent="0.6">
      <c r="A217730" s="20"/>
      <c r="B217730" s="21"/>
      <c r="C217730" s="16"/>
      <c r="D217730" s="8"/>
    </row>
    <row r="217731" spans="1:4" x14ac:dyDescent="0.6">
      <c r="A217731" s="20"/>
      <c r="B217731" s="21"/>
      <c r="C217731" s="16"/>
      <c r="D217731" s="8"/>
    </row>
    <row r="217732" spans="1:4" x14ac:dyDescent="0.6">
      <c r="A217732" s="20"/>
      <c r="B217732" s="21"/>
      <c r="C217732" s="16"/>
      <c r="D217732" s="8"/>
    </row>
    <row r="217733" spans="1:4" x14ac:dyDescent="0.6">
      <c r="A217733" s="20"/>
      <c r="B217733" s="21"/>
      <c r="C217733" s="16"/>
      <c r="D217733" s="8"/>
    </row>
    <row r="217734" spans="1:4" x14ac:dyDescent="0.6">
      <c r="A217734" s="20"/>
      <c r="B217734" s="21"/>
      <c r="C217734" s="16"/>
      <c r="D217734" s="8"/>
    </row>
    <row r="217735" spans="1:4" x14ac:dyDescent="0.6">
      <c r="A217735" s="20"/>
      <c r="B217735" s="21"/>
      <c r="C217735" s="16"/>
      <c r="D217735" s="8"/>
    </row>
    <row r="217736" spans="1:4" x14ac:dyDescent="0.6">
      <c r="A217736" s="20"/>
      <c r="B217736" s="21"/>
      <c r="C217736" s="16"/>
      <c r="D217736" s="8"/>
    </row>
    <row r="217737" spans="1:4" x14ac:dyDescent="0.6">
      <c r="A217737" s="20"/>
      <c r="B217737" s="21"/>
      <c r="C217737" s="16"/>
      <c r="D217737" s="8"/>
    </row>
    <row r="217738" spans="1:4" x14ac:dyDescent="0.6">
      <c r="A217738" s="20"/>
      <c r="B217738" s="21"/>
      <c r="C217738" s="16"/>
      <c r="D217738" s="8"/>
    </row>
    <row r="217739" spans="1:4" x14ac:dyDescent="0.6">
      <c r="A217739" s="20"/>
      <c r="B217739" s="21"/>
      <c r="C217739" s="16"/>
      <c r="D217739" s="8"/>
    </row>
    <row r="217740" spans="1:4" x14ac:dyDescent="0.6">
      <c r="A217740" s="20"/>
      <c r="B217740" s="21"/>
      <c r="C217740" s="16"/>
      <c r="D217740" s="8"/>
    </row>
    <row r="217741" spans="1:4" x14ac:dyDescent="0.6">
      <c r="A217741" s="20"/>
      <c r="B217741" s="21"/>
      <c r="C217741" s="16"/>
      <c r="D217741" s="8"/>
    </row>
    <row r="217742" spans="1:4" x14ac:dyDescent="0.6">
      <c r="A217742" s="20"/>
      <c r="B217742" s="21"/>
      <c r="C217742" s="16"/>
      <c r="D217742" s="8"/>
    </row>
    <row r="217743" spans="1:4" x14ac:dyDescent="0.6">
      <c r="A217743" s="20"/>
      <c r="B217743" s="21"/>
      <c r="C217743" s="16"/>
      <c r="D217743" s="8"/>
    </row>
    <row r="217744" spans="1:4" x14ac:dyDescent="0.6">
      <c r="A217744" s="20"/>
      <c r="B217744" s="21"/>
      <c r="C217744" s="16"/>
      <c r="D217744" s="8"/>
    </row>
    <row r="217745" spans="1:4" x14ac:dyDescent="0.6">
      <c r="A217745" s="20"/>
      <c r="B217745" s="21"/>
      <c r="C217745" s="16"/>
      <c r="D217745" s="8"/>
    </row>
    <row r="217746" spans="1:4" x14ac:dyDescent="0.6">
      <c r="A217746" s="20"/>
      <c r="B217746" s="21"/>
      <c r="C217746" s="16"/>
      <c r="D217746" s="8"/>
    </row>
    <row r="217747" spans="1:4" x14ac:dyDescent="0.6">
      <c r="A217747" s="20"/>
      <c r="B217747" s="21"/>
      <c r="C217747" s="16"/>
      <c r="D217747" s="8"/>
    </row>
    <row r="217748" spans="1:4" x14ac:dyDescent="0.6">
      <c r="A217748" s="20"/>
      <c r="B217748" s="21"/>
      <c r="C217748" s="16"/>
      <c r="D217748" s="8"/>
    </row>
    <row r="217749" spans="1:4" x14ac:dyDescent="0.6">
      <c r="A217749" s="20"/>
      <c r="B217749" s="21"/>
      <c r="C217749" s="16"/>
      <c r="D217749" s="8"/>
    </row>
    <row r="217750" spans="1:4" x14ac:dyDescent="0.6">
      <c r="A217750" s="20"/>
      <c r="B217750" s="21"/>
      <c r="C217750" s="16"/>
      <c r="D217750" s="8"/>
    </row>
    <row r="217751" spans="1:4" x14ac:dyDescent="0.6">
      <c r="A217751" s="20"/>
      <c r="B217751" s="21"/>
      <c r="C217751" s="16"/>
      <c r="D217751" s="8"/>
    </row>
    <row r="217752" spans="1:4" x14ac:dyDescent="0.6">
      <c r="A217752" s="20"/>
      <c r="B217752" s="21"/>
      <c r="C217752" s="16"/>
      <c r="D217752" s="8"/>
    </row>
    <row r="217753" spans="1:4" x14ac:dyDescent="0.6">
      <c r="A217753" s="20"/>
      <c r="B217753" s="21"/>
      <c r="C217753" s="16"/>
      <c r="D217753" s="8"/>
    </row>
    <row r="217754" spans="1:4" x14ac:dyDescent="0.6">
      <c r="A217754" s="20"/>
      <c r="B217754" s="21"/>
      <c r="C217754" s="16"/>
      <c r="D217754" s="8"/>
    </row>
    <row r="217755" spans="1:4" x14ac:dyDescent="0.6">
      <c r="A217755" s="20"/>
      <c r="B217755" s="21"/>
      <c r="C217755" s="16"/>
      <c r="D217755" s="8"/>
    </row>
    <row r="217756" spans="1:4" x14ac:dyDescent="0.6">
      <c r="A217756" s="20"/>
      <c r="B217756" s="21"/>
      <c r="C217756" s="16"/>
      <c r="D217756" s="8"/>
    </row>
    <row r="217757" spans="1:4" x14ac:dyDescent="0.6">
      <c r="A217757" s="20"/>
      <c r="B217757" s="21"/>
      <c r="C217757" s="16"/>
      <c r="D217757" s="8"/>
    </row>
    <row r="217758" spans="1:4" x14ac:dyDescent="0.6">
      <c r="A217758" s="20"/>
      <c r="B217758" s="21"/>
      <c r="C217758" s="16"/>
      <c r="D217758" s="8"/>
    </row>
    <row r="217759" spans="1:4" x14ac:dyDescent="0.6">
      <c r="A217759" s="20"/>
      <c r="B217759" s="21"/>
      <c r="C217759" s="16"/>
      <c r="D217759" s="8"/>
    </row>
    <row r="217760" spans="1:4" x14ac:dyDescent="0.6">
      <c r="A217760" s="20"/>
      <c r="B217760" s="21"/>
      <c r="C217760" s="16"/>
      <c r="D217760" s="8"/>
    </row>
    <row r="217761" spans="1:4" x14ac:dyDescent="0.6">
      <c r="A217761" s="20"/>
      <c r="B217761" s="21"/>
      <c r="C217761" s="16"/>
      <c r="D217761" s="8"/>
    </row>
    <row r="217762" spans="1:4" x14ac:dyDescent="0.6">
      <c r="A217762" s="20"/>
      <c r="B217762" s="21"/>
      <c r="C217762" s="16"/>
      <c r="D217762" s="8"/>
    </row>
    <row r="217763" spans="1:4" x14ac:dyDescent="0.6">
      <c r="A217763" s="20"/>
      <c r="B217763" s="21"/>
      <c r="C217763" s="16"/>
      <c r="D217763" s="8"/>
    </row>
    <row r="217764" spans="1:4" x14ac:dyDescent="0.6">
      <c r="A217764" s="20"/>
      <c r="B217764" s="21"/>
      <c r="C217764" s="16"/>
      <c r="D217764" s="8"/>
    </row>
    <row r="217765" spans="1:4" x14ac:dyDescent="0.6">
      <c r="A217765" s="20"/>
      <c r="B217765" s="21"/>
      <c r="C217765" s="16"/>
      <c r="D217765" s="8"/>
    </row>
    <row r="217766" spans="1:4" x14ac:dyDescent="0.6">
      <c r="A217766" s="20"/>
      <c r="B217766" s="21"/>
      <c r="C217766" s="16"/>
      <c r="D217766" s="8"/>
    </row>
    <row r="217767" spans="1:4" x14ac:dyDescent="0.6">
      <c r="A217767" s="20"/>
      <c r="B217767" s="21"/>
      <c r="C217767" s="16"/>
      <c r="D217767" s="8"/>
    </row>
    <row r="217768" spans="1:4" x14ac:dyDescent="0.6">
      <c r="A217768" s="20"/>
      <c r="B217768" s="21"/>
      <c r="C217768" s="16"/>
      <c r="D217768" s="8"/>
    </row>
    <row r="217769" spans="1:4" x14ac:dyDescent="0.6">
      <c r="A217769" s="20"/>
      <c r="B217769" s="21"/>
      <c r="C217769" s="16"/>
      <c r="D217769" s="8"/>
    </row>
    <row r="217770" spans="1:4" x14ac:dyDescent="0.6">
      <c r="A217770" s="20"/>
      <c r="B217770" s="21"/>
      <c r="C217770" s="16"/>
      <c r="D217770" s="8"/>
    </row>
    <row r="217771" spans="1:4" x14ac:dyDescent="0.6">
      <c r="A217771" s="20"/>
      <c r="B217771" s="21"/>
      <c r="C217771" s="16"/>
      <c r="D217771" s="8"/>
    </row>
    <row r="217772" spans="1:4" x14ac:dyDescent="0.6">
      <c r="A217772" s="20"/>
      <c r="B217772" s="21"/>
      <c r="C217772" s="16"/>
      <c r="D217772" s="8"/>
    </row>
    <row r="217773" spans="1:4" x14ac:dyDescent="0.6">
      <c r="A217773" s="20"/>
      <c r="B217773" s="21"/>
      <c r="C217773" s="16"/>
      <c r="D217773" s="8"/>
    </row>
    <row r="217774" spans="1:4" x14ac:dyDescent="0.6">
      <c r="A217774" s="20"/>
      <c r="B217774" s="21"/>
      <c r="C217774" s="16"/>
      <c r="D217774" s="8"/>
    </row>
    <row r="217775" spans="1:4" x14ac:dyDescent="0.6">
      <c r="A217775" s="20"/>
      <c r="B217775" s="21"/>
      <c r="C217775" s="16"/>
      <c r="D217775" s="8"/>
    </row>
    <row r="217776" spans="1:4" x14ac:dyDescent="0.6">
      <c r="A217776" s="20"/>
      <c r="B217776" s="21"/>
      <c r="C217776" s="16"/>
      <c r="D217776" s="8"/>
    </row>
    <row r="217777" spans="1:4" x14ac:dyDescent="0.6">
      <c r="A217777" s="20"/>
      <c r="B217777" s="21"/>
      <c r="C217777" s="16"/>
      <c r="D217777" s="8"/>
    </row>
    <row r="217778" spans="1:4" x14ac:dyDescent="0.6">
      <c r="A217778" s="20"/>
      <c r="B217778" s="21"/>
      <c r="C217778" s="16"/>
      <c r="D217778" s="8"/>
    </row>
    <row r="217779" spans="1:4" x14ac:dyDescent="0.6">
      <c r="A217779" s="20"/>
      <c r="B217779" s="21"/>
      <c r="C217779" s="16"/>
      <c r="D217779" s="8"/>
    </row>
    <row r="217780" spans="1:4" x14ac:dyDescent="0.6">
      <c r="A217780" s="20"/>
      <c r="B217780" s="21"/>
      <c r="C217780" s="16"/>
      <c r="D217780" s="8"/>
    </row>
    <row r="217781" spans="1:4" x14ac:dyDescent="0.6">
      <c r="A217781" s="20"/>
      <c r="B217781" s="21"/>
      <c r="C217781" s="16"/>
      <c r="D217781" s="8"/>
    </row>
    <row r="217782" spans="1:4" x14ac:dyDescent="0.6">
      <c r="A217782" s="20"/>
      <c r="B217782" s="21"/>
      <c r="C217782" s="16"/>
      <c r="D217782" s="8"/>
    </row>
    <row r="217783" spans="1:4" x14ac:dyDescent="0.6">
      <c r="A217783" s="20"/>
      <c r="B217783" s="21"/>
      <c r="C217783" s="16"/>
      <c r="D217783" s="8"/>
    </row>
    <row r="217784" spans="1:4" x14ac:dyDescent="0.6">
      <c r="A217784" s="20"/>
      <c r="B217784" s="21"/>
      <c r="C217784" s="16"/>
      <c r="D217784" s="8"/>
    </row>
    <row r="217785" spans="1:4" x14ac:dyDescent="0.6">
      <c r="A217785" s="20"/>
      <c r="B217785" s="21"/>
      <c r="C217785" s="16"/>
      <c r="D217785" s="8"/>
    </row>
    <row r="217786" spans="1:4" x14ac:dyDescent="0.6">
      <c r="A217786" s="20"/>
      <c r="B217786" s="21"/>
      <c r="C217786" s="16"/>
      <c r="D217786" s="8"/>
    </row>
    <row r="217787" spans="1:4" x14ac:dyDescent="0.6">
      <c r="A217787" s="20"/>
      <c r="B217787" s="21"/>
      <c r="C217787" s="16"/>
      <c r="D217787" s="8"/>
    </row>
    <row r="217788" spans="1:4" x14ac:dyDescent="0.6">
      <c r="A217788" s="20"/>
      <c r="B217788" s="21"/>
      <c r="C217788" s="16"/>
      <c r="D217788" s="8"/>
    </row>
    <row r="217789" spans="1:4" x14ac:dyDescent="0.6">
      <c r="A217789" s="20"/>
      <c r="B217789" s="21"/>
      <c r="C217789" s="16"/>
      <c r="D217789" s="8"/>
    </row>
    <row r="217790" spans="1:4" x14ac:dyDescent="0.6">
      <c r="A217790" s="20"/>
      <c r="B217790" s="21"/>
      <c r="C217790" s="16"/>
      <c r="D217790" s="8"/>
    </row>
    <row r="217791" spans="1:4" x14ac:dyDescent="0.6">
      <c r="A217791" s="20"/>
      <c r="B217791" s="21"/>
      <c r="C217791" s="16"/>
      <c r="D217791" s="8"/>
    </row>
    <row r="217792" spans="1:4" x14ac:dyDescent="0.6">
      <c r="A217792" s="20"/>
      <c r="B217792" s="21"/>
      <c r="C217792" s="16"/>
      <c r="D217792" s="8"/>
    </row>
    <row r="217793" spans="1:4" x14ac:dyDescent="0.6">
      <c r="A217793" s="20"/>
      <c r="B217793" s="21"/>
      <c r="C217793" s="16"/>
      <c r="D217793" s="8"/>
    </row>
    <row r="217794" spans="1:4" x14ac:dyDescent="0.6">
      <c r="A217794" s="20"/>
      <c r="B217794" s="21"/>
      <c r="C217794" s="16"/>
      <c r="D217794" s="8"/>
    </row>
    <row r="217795" spans="1:4" x14ac:dyDescent="0.6">
      <c r="A217795" s="20"/>
      <c r="B217795" s="21"/>
      <c r="C217795" s="16"/>
      <c r="D217795" s="8"/>
    </row>
    <row r="217796" spans="1:4" x14ac:dyDescent="0.6">
      <c r="A217796" s="20"/>
      <c r="B217796" s="21"/>
      <c r="C217796" s="16"/>
      <c r="D217796" s="8"/>
    </row>
    <row r="217797" spans="1:4" x14ac:dyDescent="0.6">
      <c r="A217797" s="20"/>
      <c r="B217797" s="21"/>
      <c r="C217797" s="16"/>
      <c r="D217797" s="8"/>
    </row>
    <row r="217798" spans="1:4" x14ac:dyDescent="0.6">
      <c r="A217798" s="20"/>
      <c r="B217798" s="21"/>
      <c r="C217798" s="16"/>
      <c r="D217798" s="8"/>
    </row>
    <row r="217799" spans="1:4" x14ac:dyDescent="0.6">
      <c r="A217799" s="20"/>
      <c r="B217799" s="21"/>
      <c r="C217799" s="16"/>
      <c r="D217799" s="8"/>
    </row>
    <row r="217800" spans="1:4" x14ac:dyDescent="0.6">
      <c r="A217800" s="20"/>
      <c r="B217800" s="21"/>
      <c r="C217800" s="16"/>
      <c r="D217800" s="8"/>
    </row>
    <row r="217801" spans="1:4" x14ac:dyDescent="0.6">
      <c r="A217801" s="20"/>
      <c r="B217801" s="21"/>
      <c r="C217801" s="16"/>
      <c r="D217801" s="8"/>
    </row>
    <row r="217802" spans="1:4" x14ac:dyDescent="0.6">
      <c r="A217802" s="20"/>
      <c r="B217802" s="21"/>
      <c r="C217802" s="16"/>
      <c r="D217802" s="8"/>
    </row>
    <row r="217803" spans="1:4" x14ac:dyDescent="0.6">
      <c r="A217803" s="20"/>
      <c r="B217803" s="21"/>
      <c r="C217803" s="16"/>
      <c r="D217803" s="8"/>
    </row>
    <row r="217804" spans="1:4" x14ac:dyDescent="0.6">
      <c r="A217804" s="20"/>
      <c r="B217804" s="21"/>
      <c r="C217804" s="16"/>
      <c r="D217804" s="8"/>
    </row>
    <row r="217805" spans="1:4" x14ac:dyDescent="0.6">
      <c r="A217805" s="20"/>
      <c r="B217805" s="21"/>
      <c r="C217805" s="16"/>
      <c r="D217805" s="8"/>
    </row>
    <row r="217806" spans="1:4" x14ac:dyDescent="0.6">
      <c r="A217806" s="20"/>
      <c r="B217806" s="21"/>
      <c r="C217806" s="16"/>
      <c r="D217806" s="8"/>
    </row>
    <row r="217807" spans="1:4" x14ac:dyDescent="0.6">
      <c r="A217807" s="20"/>
      <c r="B217807" s="21"/>
      <c r="C217807" s="16"/>
      <c r="D217807" s="8"/>
    </row>
    <row r="217808" spans="1:4" x14ac:dyDescent="0.6">
      <c r="A217808" s="20"/>
      <c r="B217808" s="21"/>
      <c r="C217808" s="16"/>
      <c r="D217808" s="8"/>
    </row>
    <row r="217809" spans="1:4" x14ac:dyDescent="0.6">
      <c r="A217809" s="20"/>
      <c r="B217809" s="21"/>
      <c r="C217809" s="16"/>
      <c r="D217809" s="8"/>
    </row>
    <row r="217810" spans="1:4" x14ac:dyDescent="0.6">
      <c r="A217810" s="20"/>
      <c r="B217810" s="21"/>
      <c r="C217810" s="16"/>
      <c r="D217810" s="8"/>
    </row>
    <row r="217811" spans="1:4" x14ac:dyDescent="0.6">
      <c r="A217811" s="20"/>
      <c r="B217811" s="21"/>
      <c r="C217811" s="16"/>
      <c r="D217811" s="8"/>
    </row>
    <row r="217812" spans="1:4" x14ac:dyDescent="0.6">
      <c r="A217812" s="20"/>
      <c r="B217812" s="21"/>
      <c r="C217812" s="16"/>
      <c r="D217812" s="8"/>
    </row>
    <row r="217813" spans="1:4" x14ac:dyDescent="0.6">
      <c r="A217813" s="20"/>
      <c r="B217813" s="21"/>
      <c r="C217813" s="16"/>
      <c r="D217813" s="8"/>
    </row>
    <row r="217814" spans="1:4" x14ac:dyDescent="0.6">
      <c r="A217814" s="20"/>
      <c r="B217814" s="21"/>
      <c r="C217814" s="16"/>
      <c r="D217814" s="8"/>
    </row>
    <row r="217815" spans="1:4" x14ac:dyDescent="0.6">
      <c r="A217815" s="20"/>
      <c r="B217815" s="21"/>
      <c r="C217815" s="16"/>
      <c r="D217815" s="8"/>
    </row>
    <row r="217816" spans="1:4" x14ac:dyDescent="0.6">
      <c r="A217816" s="20"/>
      <c r="B217816" s="21"/>
      <c r="C217816" s="16"/>
      <c r="D217816" s="8"/>
    </row>
    <row r="217817" spans="1:4" x14ac:dyDescent="0.6">
      <c r="A217817" s="20"/>
      <c r="B217817" s="21"/>
      <c r="C217817" s="16"/>
      <c r="D217817" s="8"/>
    </row>
    <row r="217818" spans="1:4" x14ac:dyDescent="0.6">
      <c r="A217818" s="20"/>
      <c r="B217818" s="21"/>
      <c r="C217818" s="16"/>
      <c r="D217818" s="8"/>
    </row>
    <row r="217819" spans="1:4" x14ac:dyDescent="0.6">
      <c r="A217819" s="20"/>
      <c r="B217819" s="21"/>
      <c r="C217819" s="16"/>
      <c r="D217819" s="8"/>
    </row>
    <row r="217820" spans="1:4" x14ac:dyDescent="0.6">
      <c r="A217820" s="20"/>
      <c r="B217820" s="21"/>
      <c r="C217820" s="16"/>
      <c r="D217820" s="8"/>
    </row>
    <row r="217821" spans="1:4" x14ac:dyDescent="0.6">
      <c r="A217821" s="20"/>
      <c r="B217821" s="21"/>
      <c r="C217821" s="16"/>
      <c r="D217821" s="8"/>
    </row>
    <row r="217822" spans="1:4" x14ac:dyDescent="0.6">
      <c r="A217822" s="20"/>
      <c r="B217822" s="21"/>
      <c r="C217822" s="16"/>
      <c r="D217822" s="8"/>
    </row>
    <row r="217823" spans="1:4" x14ac:dyDescent="0.6">
      <c r="A217823" s="20"/>
      <c r="B217823" s="21"/>
      <c r="C217823" s="16"/>
      <c r="D217823" s="8"/>
    </row>
    <row r="217824" spans="1:4" x14ac:dyDescent="0.6">
      <c r="A217824" s="20"/>
      <c r="B217824" s="21"/>
      <c r="C217824" s="16"/>
      <c r="D217824" s="8"/>
    </row>
    <row r="217825" spans="1:4" x14ac:dyDescent="0.6">
      <c r="A217825" s="20"/>
      <c r="B217825" s="21"/>
      <c r="C217825" s="16"/>
      <c r="D217825" s="8"/>
    </row>
    <row r="217826" spans="1:4" x14ac:dyDescent="0.6">
      <c r="A217826" s="20"/>
      <c r="B217826" s="21"/>
      <c r="C217826" s="16"/>
      <c r="D217826" s="8"/>
    </row>
    <row r="217827" spans="1:4" x14ac:dyDescent="0.6">
      <c r="A217827" s="20"/>
      <c r="B217827" s="21"/>
      <c r="C217827" s="16"/>
      <c r="D217827" s="8"/>
    </row>
    <row r="217828" spans="1:4" x14ac:dyDescent="0.6">
      <c r="A217828" s="20"/>
      <c r="B217828" s="21"/>
      <c r="C217828" s="16"/>
      <c r="D217828" s="8"/>
    </row>
    <row r="217829" spans="1:4" x14ac:dyDescent="0.6">
      <c r="A217829" s="20"/>
      <c r="B217829" s="21"/>
      <c r="C217829" s="16"/>
      <c r="D217829" s="8"/>
    </row>
    <row r="217830" spans="1:4" x14ac:dyDescent="0.6">
      <c r="A217830" s="20"/>
      <c r="B217830" s="21"/>
      <c r="C217830" s="16"/>
      <c r="D217830" s="8"/>
    </row>
    <row r="217831" spans="1:4" x14ac:dyDescent="0.6">
      <c r="A217831" s="20"/>
      <c r="B217831" s="21"/>
      <c r="C217831" s="16"/>
      <c r="D217831" s="8"/>
    </row>
    <row r="217832" spans="1:4" x14ac:dyDescent="0.6">
      <c r="A217832" s="20"/>
      <c r="B217832" s="21"/>
      <c r="C217832" s="16"/>
      <c r="D217832" s="8"/>
    </row>
    <row r="217833" spans="1:4" x14ac:dyDescent="0.6">
      <c r="A217833" s="20"/>
      <c r="B217833" s="21"/>
      <c r="C217833" s="16"/>
      <c r="D217833" s="8"/>
    </row>
    <row r="217834" spans="1:4" x14ac:dyDescent="0.6">
      <c r="A217834" s="20"/>
      <c r="B217834" s="21"/>
      <c r="C217834" s="16"/>
      <c r="D217834" s="8"/>
    </row>
    <row r="217835" spans="1:4" x14ac:dyDescent="0.6">
      <c r="A217835" s="20"/>
      <c r="B217835" s="21"/>
      <c r="C217835" s="16"/>
      <c r="D217835" s="8"/>
    </row>
    <row r="217836" spans="1:4" x14ac:dyDescent="0.6">
      <c r="A217836" s="20"/>
      <c r="B217836" s="21"/>
      <c r="C217836" s="16"/>
      <c r="D217836" s="8"/>
    </row>
    <row r="217837" spans="1:4" x14ac:dyDescent="0.6">
      <c r="A217837" s="20"/>
      <c r="B217837" s="21"/>
      <c r="C217837" s="16"/>
      <c r="D217837" s="8"/>
    </row>
    <row r="217838" spans="1:4" x14ac:dyDescent="0.6">
      <c r="A217838" s="20"/>
      <c r="B217838" s="21"/>
      <c r="C217838" s="16"/>
      <c r="D217838" s="8"/>
    </row>
    <row r="217839" spans="1:4" x14ac:dyDescent="0.6">
      <c r="A217839" s="20"/>
      <c r="B217839" s="21"/>
      <c r="C217839" s="16"/>
      <c r="D217839" s="8"/>
    </row>
    <row r="217840" spans="1:4" x14ac:dyDescent="0.6">
      <c r="A217840" s="20"/>
      <c r="B217840" s="21"/>
      <c r="C217840" s="16"/>
      <c r="D217840" s="8"/>
    </row>
    <row r="217841" spans="1:4" x14ac:dyDescent="0.6">
      <c r="A217841" s="20"/>
      <c r="B217841" s="21"/>
      <c r="C217841" s="16"/>
      <c r="D217841" s="8"/>
    </row>
    <row r="217842" spans="1:4" x14ac:dyDescent="0.6">
      <c r="A217842" s="20"/>
      <c r="B217842" s="21"/>
      <c r="C217842" s="16"/>
      <c r="D217842" s="8"/>
    </row>
    <row r="217843" spans="1:4" x14ac:dyDescent="0.6">
      <c r="A217843" s="20"/>
      <c r="B217843" s="21"/>
      <c r="C217843" s="16"/>
      <c r="D217843" s="8"/>
    </row>
    <row r="217844" spans="1:4" x14ac:dyDescent="0.6">
      <c r="A217844" s="20"/>
      <c r="B217844" s="21"/>
      <c r="C217844" s="16"/>
      <c r="D217844" s="8"/>
    </row>
    <row r="217845" spans="1:4" x14ac:dyDescent="0.6">
      <c r="A217845" s="20"/>
      <c r="B217845" s="21"/>
      <c r="C217845" s="16"/>
      <c r="D217845" s="8"/>
    </row>
    <row r="217846" spans="1:4" x14ac:dyDescent="0.6">
      <c r="A217846" s="20"/>
      <c r="B217846" s="21"/>
      <c r="C217846" s="16"/>
      <c r="D217846" s="8"/>
    </row>
    <row r="217847" spans="1:4" x14ac:dyDescent="0.6">
      <c r="A217847" s="20"/>
      <c r="B217847" s="21"/>
      <c r="C217847" s="16"/>
      <c r="D217847" s="8"/>
    </row>
    <row r="217848" spans="1:4" x14ac:dyDescent="0.6">
      <c r="A217848" s="20"/>
      <c r="B217848" s="21"/>
      <c r="C217848" s="16"/>
      <c r="D217848" s="8"/>
    </row>
    <row r="217849" spans="1:4" x14ac:dyDescent="0.6">
      <c r="A217849" s="20"/>
      <c r="B217849" s="21"/>
      <c r="C217849" s="16"/>
      <c r="D217849" s="8"/>
    </row>
    <row r="217850" spans="1:4" x14ac:dyDescent="0.6">
      <c r="A217850" s="20"/>
      <c r="B217850" s="21"/>
      <c r="C217850" s="16"/>
      <c r="D217850" s="8"/>
    </row>
    <row r="217851" spans="1:4" x14ac:dyDescent="0.6">
      <c r="A217851" s="20"/>
      <c r="B217851" s="21"/>
      <c r="C217851" s="16"/>
      <c r="D217851" s="8"/>
    </row>
    <row r="217852" spans="1:4" x14ac:dyDescent="0.6">
      <c r="A217852" s="20"/>
      <c r="B217852" s="21"/>
      <c r="C217852" s="16"/>
      <c r="D217852" s="8"/>
    </row>
    <row r="217853" spans="1:4" x14ac:dyDescent="0.6">
      <c r="A217853" s="20"/>
      <c r="B217853" s="21"/>
      <c r="C217853" s="16"/>
      <c r="D217853" s="8"/>
    </row>
    <row r="217854" spans="1:4" x14ac:dyDescent="0.6">
      <c r="A217854" s="20"/>
      <c r="B217854" s="21"/>
      <c r="C217854" s="16"/>
      <c r="D217854" s="8"/>
    </row>
    <row r="217855" spans="1:4" x14ac:dyDescent="0.6">
      <c r="A217855" s="20"/>
      <c r="B217855" s="21"/>
      <c r="C217855" s="16"/>
      <c r="D217855" s="8"/>
    </row>
    <row r="217856" spans="1:4" x14ac:dyDescent="0.6">
      <c r="A217856" s="20"/>
      <c r="B217856" s="21"/>
      <c r="C217856" s="16"/>
      <c r="D217856" s="8"/>
    </row>
    <row r="217857" spans="1:4" x14ac:dyDescent="0.6">
      <c r="A217857" s="20"/>
      <c r="B217857" s="21"/>
      <c r="C217857" s="16"/>
      <c r="D217857" s="8"/>
    </row>
    <row r="217858" spans="1:4" x14ac:dyDescent="0.6">
      <c r="A217858" s="20"/>
      <c r="B217858" s="21"/>
      <c r="C217858" s="16"/>
      <c r="D217858" s="8"/>
    </row>
    <row r="217859" spans="1:4" x14ac:dyDescent="0.6">
      <c r="A217859" s="20"/>
      <c r="B217859" s="21"/>
      <c r="C217859" s="16"/>
      <c r="D217859" s="8"/>
    </row>
    <row r="217860" spans="1:4" x14ac:dyDescent="0.6">
      <c r="A217860" s="20"/>
      <c r="B217860" s="21"/>
      <c r="C217860" s="16"/>
      <c r="D217860" s="8"/>
    </row>
    <row r="217861" spans="1:4" x14ac:dyDescent="0.6">
      <c r="A217861" s="20"/>
      <c r="B217861" s="21"/>
      <c r="C217861" s="16"/>
      <c r="D217861" s="8"/>
    </row>
    <row r="217862" spans="1:4" x14ac:dyDescent="0.6">
      <c r="A217862" s="20"/>
      <c r="B217862" s="21"/>
      <c r="C217862" s="16"/>
      <c r="D217862" s="8"/>
    </row>
    <row r="217863" spans="1:4" x14ac:dyDescent="0.6">
      <c r="A217863" s="20"/>
      <c r="B217863" s="21"/>
      <c r="C217863" s="16"/>
      <c r="D217863" s="8"/>
    </row>
    <row r="217864" spans="1:4" x14ac:dyDescent="0.6">
      <c r="A217864" s="20"/>
      <c r="B217864" s="21"/>
      <c r="C217864" s="16"/>
      <c r="D217864" s="8"/>
    </row>
    <row r="217865" spans="1:4" x14ac:dyDescent="0.6">
      <c r="A217865" s="20"/>
      <c r="B217865" s="21"/>
      <c r="C217865" s="16"/>
      <c r="D217865" s="8"/>
    </row>
    <row r="217866" spans="1:4" x14ac:dyDescent="0.6">
      <c r="A217866" s="20"/>
      <c r="B217866" s="21"/>
      <c r="C217866" s="16"/>
      <c r="D217866" s="8"/>
    </row>
    <row r="217867" spans="1:4" x14ac:dyDescent="0.6">
      <c r="A217867" s="20"/>
      <c r="B217867" s="21"/>
      <c r="C217867" s="16"/>
      <c r="D217867" s="8"/>
    </row>
    <row r="217868" spans="1:4" x14ac:dyDescent="0.6">
      <c r="A217868" s="20"/>
      <c r="B217868" s="21"/>
      <c r="C217868" s="16"/>
      <c r="D217868" s="8"/>
    </row>
    <row r="217869" spans="1:4" x14ac:dyDescent="0.6">
      <c r="A217869" s="20"/>
      <c r="B217869" s="21"/>
      <c r="C217869" s="16"/>
      <c r="D217869" s="8"/>
    </row>
    <row r="217870" spans="1:4" x14ac:dyDescent="0.6">
      <c r="A217870" s="20"/>
      <c r="B217870" s="21"/>
      <c r="C217870" s="16"/>
      <c r="D217870" s="8"/>
    </row>
    <row r="217871" spans="1:4" x14ac:dyDescent="0.6">
      <c r="A217871" s="20"/>
      <c r="B217871" s="21"/>
      <c r="C217871" s="16"/>
      <c r="D217871" s="8"/>
    </row>
    <row r="217872" spans="1:4" x14ac:dyDescent="0.6">
      <c r="A217872" s="20"/>
      <c r="B217872" s="21"/>
      <c r="C217872" s="16"/>
      <c r="D217872" s="8"/>
    </row>
    <row r="217873" spans="1:4" x14ac:dyDescent="0.6">
      <c r="A217873" s="20"/>
      <c r="B217873" s="21"/>
      <c r="C217873" s="16"/>
      <c r="D217873" s="8"/>
    </row>
    <row r="217874" spans="1:4" x14ac:dyDescent="0.6">
      <c r="A217874" s="20"/>
      <c r="B217874" s="21"/>
      <c r="C217874" s="16"/>
      <c r="D217874" s="8"/>
    </row>
    <row r="217875" spans="1:4" x14ac:dyDescent="0.6">
      <c r="A217875" s="20"/>
      <c r="B217875" s="21"/>
      <c r="C217875" s="16"/>
      <c r="D217875" s="8"/>
    </row>
    <row r="217876" spans="1:4" x14ac:dyDescent="0.6">
      <c r="A217876" s="20"/>
      <c r="B217876" s="21"/>
      <c r="C217876" s="16"/>
      <c r="D217876" s="8"/>
    </row>
    <row r="217877" spans="1:4" x14ac:dyDescent="0.6">
      <c r="A217877" s="20"/>
      <c r="B217877" s="21"/>
      <c r="C217877" s="16"/>
      <c r="D217877" s="8"/>
    </row>
    <row r="217878" spans="1:4" x14ac:dyDescent="0.6">
      <c r="A217878" s="20"/>
      <c r="B217878" s="21"/>
      <c r="C217878" s="16"/>
      <c r="D217878" s="8"/>
    </row>
    <row r="217879" spans="1:4" x14ac:dyDescent="0.6">
      <c r="A217879" s="20"/>
      <c r="B217879" s="21"/>
      <c r="C217879" s="16"/>
      <c r="D217879" s="8"/>
    </row>
    <row r="217880" spans="1:4" x14ac:dyDescent="0.6">
      <c r="A217880" s="20"/>
      <c r="B217880" s="21"/>
      <c r="C217880" s="16"/>
      <c r="D217880" s="8"/>
    </row>
    <row r="217881" spans="1:4" x14ac:dyDescent="0.6">
      <c r="A217881" s="20"/>
      <c r="B217881" s="21"/>
      <c r="C217881" s="16"/>
      <c r="D217881" s="8"/>
    </row>
    <row r="217882" spans="1:4" x14ac:dyDescent="0.6">
      <c r="A217882" s="20"/>
      <c r="B217882" s="21"/>
      <c r="C217882" s="16"/>
      <c r="D217882" s="8"/>
    </row>
    <row r="217883" spans="1:4" x14ac:dyDescent="0.6">
      <c r="A217883" s="20"/>
      <c r="B217883" s="21"/>
      <c r="C217883" s="16"/>
      <c r="D217883" s="8"/>
    </row>
    <row r="217884" spans="1:4" x14ac:dyDescent="0.6">
      <c r="A217884" s="20"/>
      <c r="B217884" s="21"/>
      <c r="C217884" s="16"/>
      <c r="D217884" s="8"/>
    </row>
    <row r="217885" spans="1:4" x14ac:dyDescent="0.6">
      <c r="A217885" s="20"/>
      <c r="B217885" s="21"/>
      <c r="C217885" s="16"/>
      <c r="D217885" s="8"/>
    </row>
    <row r="217886" spans="1:4" x14ac:dyDescent="0.6">
      <c r="A217886" s="20"/>
      <c r="B217886" s="21"/>
      <c r="C217886" s="16"/>
      <c r="D217886" s="8"/>
    </row>
    <row r="217887" spans="1:4" x14ac:dyDescent="0.6">
      <c r="A217887" s="20"/>
      <c r="B217887" s="21"/>
      <c r="C217887" s="16"/>
      <c r="D217887" s="8"/>
    </row>
    <row r="217888" spans="1:4" x14ac:dyDescent="0.6">
      <c r="A217888" s="20"/>
      <c r="B217888" s="21"/>
      <c r="C217888" s="16"/>
      <c r="D217888" s="8"/>
    </row>
    <row r="217889" spans="1:4" x14ac:dyDescent="0.6">
      <c r="A217889" s="20"/>
      <c r="B217889" s="21"/>
      <c r="C217889" s="16"/>
      <c r="D217889" s="8"/>
    </row>
    <row r="217890" spans="1:4" x14ac:dyDescent="0.6">
      <c r="A217890" s="20"/>
      <c r="B217890" s="21"/>
      <c r="C217890" s="16"/>
      <c r="D217890" s="8"/>
    </row>
    <row r="217891" spans="1:4" x14ac:dyDescent="0.6">
      <c r="A217891" s="20"/>
      <c r="B217891" s="21"/>
      <c r="C217891" s="16"/>
      <c r="D217891" s="8"/>
    </row>
    <row r="217892" spans="1:4" x14ac:dyDescent="0.6">
      <c r="A217892" s="20"/>
      <c r="B217892" s="21"/>
      <c r="C217892" s="16"/>
      <c r="D217892" s="8"/>
    </row>
    <row r="217893" spans="1:4" x14ac:dyDescent="0.6">
      <c r="A217893" s="20"/>
      <c r="B217893" s="21"/>
      <c r="C217893" s="16"/>
      <c r="D217893" s="8"/>
    </row>
    <row r="217894" spans="1:4" x14ac:dyDescent="0.6">
      <c r="A217894" s="20"/>
      <c r="B217894" s="21"/>
      <c r="C217894" s="16"/>
      <c r="D217894" s="8"/>
    </row>
    <row r="217895" spans="1:4" x14ac:dyDescent="0.6">
      <c r="A217895" s="20"/>
      <c r="B217895" s="21"/>
      <c r="C217895" s="16"/>
      <c r="D217895" s="8"/>
    </row>
    <row r="217896" spans="1:4" x14ac:dyDescent="0.6">
      <c r="A217896" s="20"/>
      <c r="B217896" s="21"/>
      <c r="C217896" s="16"/>
      <c r="D217896" s="8"/>
    </row>
    <row r="217897" spans="1:4" x14ac:dyDescent="0.6">
      <c r="A217897" s="20"/>
      <c r="B217897" s="21"/>
      <c r="C217897" s="16"/>
      <c r="D217897" s="8"/>
    </row>
    <row r="217898" spans="1:4" x14ac:dyDescent="0.6">
      <c r="A217898" s="20"/>
      <c r="B217898" s="21"/>
      <c r="C217898" s="16"/>
      <c r="D217898" s="8"/>
    </row>
    <row r="217899" spans="1:4" x14ac:dyDescent="0.6">
      <c r="A217899" s="20"/>
      <c r="B217899" s="21"/>
      <c r="C217899" s="16"/>
      <c r="D217899" s="8"/>
    </row>
    <row r="217900" spans="1:4" x14ac:dyDescent="0.6">
      <c r="A217900" s="20"/>
      <c r="B217900" s="21"/>
      <c r="C217900" s="16"/>
      <c r="D217900" s="8"/>
    </row>
    <row r="217901" spans="1:4" x14ac:dyDescent="0.6">
      <c r="A217901" s="20"/>
      <c r="B217901" s="21"/>
      <c r="C217901" s="16"/>
      <c r="D217901" s="8"/>
    </row>
    <row r="217902" spans="1:4" x14ac:dyDescent="0.6">
      <c r="A217902" s="20"/>
      <c r="B217902" s="21"/>
      <c r="C217902" s="16"/>
      <c r="D217902" s="8"/>
    </row>
    <row r="217903" spans="1:4" x14ac:dyDescent="0.6">
      <c r="A217903" s="20"/>
      <c r="B217903" s="21"/>
      <c r="C217903" s="16"/>
      <c r="D217903" s="8"/>
    </row>
    <row r="217904" spans="1:4" x14ac:dyDescent="0.6">
      <c r="A217904" s="20"/>
      <c r="B217904" s="21"/>
      <c r="C217904" s="16"/>
      <c r="D217904" s="8"/>
    </row>
    <row r="217905" spans="1:4" x14ac:dyDescent="0.6">
      <c r="A217905" s="20"/>
      <c r="B217905" s="21"/>
      <c r="C217905" s="16"/>
      <c r="D217905" s="8"/>
    </row>
    <row r="217906" spans="1:4" x14ac:dyDescent="0.6">
      <c r="A217906" s="20"/>
      <c r="B217906" s="21"/>
      <c r="C217906" s="16"/>
      <c r="D217906" s="8"/>
    </row>
    <row r="217907" spans="1:4" x14ac:dyDescent="0.6">
      <c r="A217907" s="20"/>
      <c r="B217907" s="21"/>
      <c r="C217907" s="16"/>
      <c r="D217907" s="8"/>
    </row>
    <row r="217908" spans="1:4" x14ac:dyDescent="0.6">
      <c r="A217908" s="20"/>
      <c r="B217908" s="21"/>
      <c r="C217908" s="16"/>
      <c r="D217908" s="8"/>
    </row>
    <row r="217909" spans="1:4" x14ac:dyDescent="0.6">
      <c r="A217909" s="20"/>
      <c r="B217909" s="21"/>
      <c r="C217909" s="16"/>
      <c r="D217909" s="8"/>
    </row>
    <row r="217910" spans="1:4" x14ac:dyDescent="0.6">
      <c r="A217910" s="20"/>
      <c r="B217910" s="21"/>
      <c r="C217910" s="16"/>
      <c r="D217910" s="8"/>
    </row>
    <row r="217911" spans="1:4" x14ac:dyDescent="0.6">
      <c r="A217911" s="20"/>
      <c r="B217911" s="21"/>
      <c r="C217911" s="16"/>
      <c r="D217911" s="8"/>
    </row>
    <row r="217912" spans="1:4" x14ac:dyDescent="0.6">
      <c r="A217912" s="20"/>
      <c r="B217912" s="21"/>
      <c r="C217912" s="16"/>
      <c r="D217912" s="8"/>
    </row>
    <row r="217913" spans="1:4" x14ac:dyDescent="0.6">
      <c r="A217913" s="20"/>
      <c r="B217913" s="21"/>
      <c r="C217913" s="16"/>
      <c r="D217913" s="8"/>
    </row>
    <row r="217914" spans="1:4" x14ac:dyDescent="0.6">
      <c r="A217914" s="20"/>
      <c r="B217914" s="21"/>
      <c r="C217914" s="16"/>
      <c r="D217914" s="8"/>
    </row>
    <row r="217915" spans="1:4" x14ac:dyDescent="0.6">
      <c r="A217915" s="20"/>
      <c r="B217915" s="21"/>
      <c r="C217915" s="16"/>
      <c r="D217915" s="8"/>
    </row>
    <row r="217916" spans="1:4" x14ac:dyDescent="0.6">
      <c r="A217916" s="20"/>
      <c r="B217916" s="21"/>
      <c r="C217916" s="16"/>
      <c r="D217916" s="8"/>
    </row>
    <row r="217917" spans="1:4" x14ac:dyDescent="0.6">
      <c r="A217917" s="20"/>
      <c r="B217917" s="21"/>
      <c r="C217917" s="16"/>
      <c r="D217917" s="8"/>
    </row>
    <row r="217918" spans="1:4" x14ac:dyDescent="0.6">
      <c r="A217918" s="20"/>
      <c r="B217918" s="21"/>
      <c r="C217918" s="16"/>
      <c r="D217918" s="8"/>
    </row>
    <row r="217919" spans="1:4" x14ac:dyDescent="0.6">
      <c r="A217919" s="20"/>
      <c r="B217919" s="21"/>
      <c r="C217919" s="16"/>
      <c r="D217919" s="8"/>
    </row>
    <row r="217920" spans="1:4" x14ac:dyDescent="0.6">
      <c r="A217920" s="20"/>
      <c r="B217920" s="21"/>
      <c r="C217920" s="16"/>
      <c r="D217920" s="8"/>
    </row>
    <row r="217921" spans="1:4" x14ac:dyDescent="0.6">
      <c r="A217921" s="20"/>
      <c r="B217921" s="21"/>
      <c r="C217921" s="16"/>
      <c r="D217921" s="8"/>
    </row>
    <row r="217922" spans="1:4" x14ac:dyDescent="0.6">
      <c r="A217922" s="20"/>
      <c r="B217922" s="21"/>
      <c r="C217922" s="16"/>
      <c r="D217922" s="8"/>
    </row>
    <row r="217923" spans="1:4" x14ac:dyDescent="0.6">
      <c r="A217923" s="20"/>
      <c r="B217923" s="21"/>
      <c r="C217923" s="16"/>
      <c r="D217923" s="8"/>
    </row>
    <row r="217924" spans="1:4" x14ac:dyDescent="0.6">
      <c r="A217924" s="20"/>
      <c r="B217924" s="21"/>
      <c r="C217924" s="16"/>
      <c r="D217924" s="8"/>
    </row>
    <row r="217925" spans="1:4" x14ac:dyDescent="0.6">
      <c r="A217925" s="20"/>
      <c r="B217925" s="21"/>
      <c r="C217925" s="16"/>
      <c r="D217925" s="8"/>
    </row>
    <row r="217926" spans="1:4" x14ac:dyDescent="0.6">
      <c r="A217926" s="20"/>
      <c r="B217926" s="21"/>
      <c r="C217926" s="16"/>
      <c r="D217926" s="8"/>
    </row>
    <row r="217927" spans="1:4" x14ac:dyDescent="0.6">
      <c r="A217927" s="20"/>
      <c r="B217927" s="21"/>
      <c r="C217927" s="16"/>
      <c r="D217927" s="8"/>
    </row>
    <row r="217928" spans="1:4" x14ac:dyDescent="0.6">
      <c r="A217928" s="20"/>
      <c r="B217928" s="21"/>
      <c r="C217928" s="16"/>
      <c r="D217928" s="8"/>
    </row>
    <row r="217929" spans="1:4" x14ac:dyDescent="0.6">
      <c r="A217929" s="20"/>
      <c r="B217929" s="21"/>
      <c r="C217929" s="16"/>
      <c r="D217929" s="8"/>
    </row>
    <row r="217930" spans="1:4" x14ac:dyDescent="0.6">
      <c r="A217930" s="20"/>
      <c r="B217930" s="21"/>
      <c r="C217930" s="16"/>
      <c r="D217930" s="8"/>
    </row>
    <row r="217931" spans="1:4" x14ac:dyDescent="0.6">
      <c r="A217931" s="20"/>
      <c r="B217931" s="21"/>
      <c r="C217931" s="16"/>
      <c r="D217931" s="8"/>
    </row>
    <row r="217932" spans="1:4" x14ac:dyDescent="0.6">
      <c r="A217932" s="20"/>
      <c r="B217932" s="21"/>
      <c r="C217932" s="16"/>
      <c r="D217932" s="8"/>
    </row>
    <row r="217933" spans="1:4" x14ac:dyDescent="0.6">
      <c r="A217933" s="20"/>
      <c r="B217933" s="21"/>
      <c r="C217933" s="16"/>
      <c r="D217933" s="8"/>
    </row>
    <row r="217934" spans="1:4" x14ac:dyDescent="0.6">
      <c r="A217934" s="20"/>
      <c r="B217934" s="21"/>
      <c r="C217934" s="16"/>
      <c r="D217934" s="8"/>
    </row>
    <row r="217935" spans="1:4" x14ac:dyDescent="0.6">
      <c r="A217935" s="20"/>
      <c r="B217935" s="21"/>
      <c r="C217935" s="16"/>
      <c r="D217935" s="8"/>
    </row>
    <row r="217936" spans="1:4" x14ac:dyDescent="0.6">
      <c r="A217936" s="20"/>
      <c r="B217936" s="21"/>
      <c r="C217936" s="16"/>
      <c r="D217936" s="8"/>
    </row>
    <row r="217937" spans="1:4" x14ac:dyDescent="0.6">
      <c r="A217937" s="20"/>
      <c r="B217937" s="21"/>
      <c r="C217937" s="16"/>
      <c r="D217937" s="8"/>
    </row>
    <row r="217938" spans="1:4" x14ac:dyDescent="0.6">
      <c r="A217938" s="20"/>
      <c r="B217938" s="21"/>
      <c r="C217938" s="16"/>
      <c r="D217938" s="8"/>
    </row>
    <row r="217939" spans="1:4" x14ac:dyDescent="0.6">
      <c r="A217939" s="20"/>
      <c r="B217939" s="21"/>
      <c r="C217939" s="16"/>
      <c r="D217939" s="8"/>
    </row>
    <row r="217940" spans="1:4" x14ac:dyDescent="0.6">
      <c r="A217940" s="20"/>
      <c r="B217940" s="21"/>
      <c r="C217940" s="16"/>
      <c r="D217940" s="8"/>
    </row>
    <row r="217941" spans="1:4" x14ac:dyDescent="0.6">
      <c r="A217941" s="20"/>
      <c r="B217941" s="21"/>
      <c r="C217941" s="16"/>
      <c r="D217941" s="8"/>
    </row>
    <row r="217942" spans="1:4" x14ac:dyDescent="0.6">
      <c r="A217942" s="20"/>
      <c r="B217942" s="21"/>
      <c r="C217942" s="16"/>
      <c r="D217942" s="8"/>
    </row>
    <row r="217943" spans="1:4" x14ac:dyDescent="0.6">
      <c r="A217943" s="20"/>
      <c r="B217943" s="21"/>
      <c r="C217943" s="16"/>
      <c r="D217943" s="8"/>
    </row>
    <row r="217944" spans="1:4" x14ac:dyDescent="0.6">
      <c r="A217944" s="20"/>
      <c r="B217944" s="21"/>
      <c r="C217944" s="16"/>
      <c r="D217944" s="8"/>
    </row>
    <row r="217945" spans="1:4" x14ac:dyDescent="0.6">
      <c r="A217945" s="20"/>
      <c r="B217945" s="21"/>
      <c r="C217945" s="16"/>
      <c r="D217945" s="8"/>
    </row>
    <row r="217946" spans="1:4" x14ac:dyDescent="0.6">
      <c r="A217946" s="20"/>
      <c r="B217946" s="21"/>
      <c r="C217946" s="16"/>
      <c r="D217946" s="8"/>
    </row>
    <row r="217947" spans="1:4" x14ac:dyDescent="0.6">
      <c r="A217947" s="20"/>
      <c r="B217947" s="21"/>
      <c r="C217947" s="16"/>
      <c r="D217947" s="8"/>
    </row>
    <row r="217948" spans="1:4" x14ac:dyDescent="0.6">
      <c r="A217948" s="20"/>
      <c r="B217948" s="21"/>
      <c r="C217948" s="16"/>
      <c r="D217948" s="8"/>
    </row>
    <row r="217949" spans="1:4" x14ac:dyDescent="0.6">
      <c r="A217949" s="20"/>
      <c r="B217949" s="21"/>
      <c r="C217949" s="16"/>
      <c r="D217949" s="8"/>
    </row>
    <row r="217950" spans="1:4" x14ac:dyDescent="0.6">
      <c r="A217950" s="20"/>
      <c r="B217950" s="21"/>
      <c r="C217950" s="16"/>
      <c r="D217950" s="8"/>
    </row>
    <row r="217951" spans="1:4" x14ac:dyDescent="0.6">
      <c r="A217951" s="20"/>
      <c r="B217951" s="21"/>
      <c r="C217951" s="16"/>
      <c r="D217951" s="8"/>
    </row>
    <row r="217952" spans="1:4" x14ac:dyDescent="0.6">
      <c r="A217952" s="20"/>
      <c r="B217952" s="21"/>
      <c r="C217952" s="16"/>
      <c r="D217952" s="8"/>
    </row>
    <row r="217953" spans="1:4" x14ac:dyDescent="0.6">
      <c r="A217953" s="20"/>
      <c r="B217953" s="21"/>
      <c r="C217953" s="16"/>
      <c r="D217953" s="8"/>
    </row>
    <row r="217954" spans="1:4" x14ac:dyDescent="0.6">
      <c r="A217954" s="20"/>
      <c r="B217954" s="21"/>
      <c r="C217954" s="16"/>
      <c r="D217954" s="8"/>
    </row>
    <row r="217955" spans="1:4" x14ac:dyDescent="0.6">
      <c r="A217955" s="20"/>
      <c r="B217955" s="21"/>
      <c r="C217955" s="16"/>
      <c r="D217955" s="8"/>
    </row>
    <row r="217956" spans="1:4" x14ac:dyDescent="0.6">
      <c r="A217956" s="20"/>
      <c r="B217956" s="21"/>
      <c r="C217956" s="16"/>
      <c r="D217956" s="8"/>
    </row>
    <row r="217957" spans="1:4" x14ac:dyDescent="0.6">
      <c r="A217957" s="20"/>
      <c r="B217957" s="21"/>
      <c r="C217957" s="16"/>
      <c r="D217957" s="8"/>
    </row>
    <row r="217958" spans="1:4" x14ac:dyDescent="0.6">
      <c r="A217958" s="20"/>
      <c r="B217958" s="21"/>
      <c r="C217958" s="16"/>
      <c r="D217958" s="8"/>
    </row>
    <row r="217959" spans="1:4" x14ac:dyDescent="0.6">
      <c r="A217959" s="20"/>
      <c r="B217959" s="21"/>
      <c r="C217959" s="16"/>
      <c r="D217959" s="8"/>
    </row>
    <row r="217960" spans="1:4" x14ac:dyDescent="0.6">
      <c r="A217960" s="20"/>
      <c r="B217960" s="21"/>
      <c r="C217960" s="16"/>
      <c r="D217960" s="8"/>
    </row>
    <row r="217961" spans="1:4" x14ac:dyDescent="0.6">
      <c r="A217961" s="20"/>
      <c r="B217961" s="21"/>
      <c r="C217961" s="16"/>
      <c r="D217961" s="8"/>
    </row>
    <row r="217962" spans="1:4" x14ac:dyDescent="0.6">
      <c r="A217962" s="20"/>
      <c r="B217962" s="21"/>
      <c r="C217962" s="16"/>
      <c r="D217962" s="8"/>
    </row>
    <row r="217963" spans="1:4" x14ac:dyDescent="0.6">
      <c r="A217963" s="20"/>
      <c r="B217963" s="21"/>
      <c r="C217963" s="16"/>
      <c r="D217963" s="8"/>
    </row>
    <row r="217964" spans="1:4" x14ac:dyDescent="0.6">
      <c r="A217964" s="20"/>
      <c r="B217964" s="21"/>
      <c r="C217964" s="16"/>
      <c r="D217964" s="8"/>
    </row>
    <row r="217965" spans="1:4" x14ac:dyDescent="0.6">
      <c r="A217965" s="20"/>
      <c r="B217965" s="21"/>
      <c r="C217965" s="16"/>
      <c r="D217965" s="8"/>
    </row>
    <row r="217966" spans="1:4" x14ac:dyDescent="0.6">
      <c r="A217966" s="20"/>
      <c r="B217966" s="21"/>
      <c r="C217966" s="16"/>
      <c r="D217966" s="8"/>
    </row>
    <row r="217967" spans="1:4" x14ac:dyDescent="0.6">
      <c r="A217967" s="20"/>
      <c r="B217967" s="21"/>
      <c r="C217967" s="16"/>
      <c r="D217967" s="8"/>
    </row>
    <row r="217968" spans="1:4" x14ac:dyDescent="0.6">
      <c r="A217968" s="20"/>
      <c r="B217968" s="21"/>
      <c r="C217968" s="16"/>
      <c r="D217968" s="8"/>
    </row>
    <row r="217969" spans="1:4" x14ac:dyDescent="0.6">
      <c r="A217969" s="20"/>
      <c r="B217969" s="21"/>
      <c r="C217969" s="16"/>
      <c r="D217969" s="8"/>
    </row>
    <row r="217970" spans="1:4" x14ac:dyDescent="0.6">
      <c r="A217970" s="20"/>
      <c r="B217970" s="21"/>
      <c r="C217970" s="16"/>
      <c r="D217970" s="8"/>
    </row>
    <row r="217971" spans="1:4" x14ac:dyDescent="0.6">
      <c r="A217971" s="20"/>
      <c r="B217971" s="21"/>
      <c r="C217971" s="16"/>
      <c r="D217971" s="8"/>
    </row>
    <row r="217972" spans="1:4" x14ac:dyDescent="0.6">
      <c r="A217972" s="20"/>
      <c r="B217972" s="21"/>
      <c r="C217972" s="16"/>
      <c r="D217972" s="8"/>
    </row>
    <row r="217973" spans="1:4" x14ac:dyDescent="0.6">
      <c r="A217973" s="20"/>
      <c r="B217973" s="21"/>
      <c r="C217973" s="16"/>
      <c r="D217973" s="8"/>
    </row>
    <row r="217974" spans="1:4" x14ac:dyDescent="0.6">
      <c r="A217974" s="20"/>
      <c r="B217974" s="21"/>
      <c r="C217974" s="16"/>
      <c r="D217974" s="8"/>
    </row>
    <row r="217975" spans="1:4" x14ac:dyDescent="0.6">
      <c r="A217975" s="20"/>
      <c r="B217975" s="21"/>
      <c r="C217975" s="16"/>
      <c r="D217975" s="8"/>
    </row>
    <row r="217976" spans="1:4" x14ac:dyDescent="0.6">
      <c r="A217976" s="20"/>
      <c r="B217976" s="21"/>
      <c r="C217976" s="16"/>
      <c r="D217976" s="8"/>
    </row>
    <row r="217977" spans="1:4" x14ac:dyDescent="0.6">
      <c r="A217977" s="20"/>
      <c r="B217977" s="21"/>
      <c r="C217977" s="16"/>
      <c r="D217977" s="8"/>
    </row>
    <row r="217978" spans="1:4" x14ac:dyDescent="0.6">
      <c r="A217978" s="20"/>
      <c r="B217978" s="21"/>
      <c r="C217978" s="16"/>
      <c r="D217978" s="8"/>
    </row>
    <row r="217979" spans="1:4" x14ac:dyDescent="0.6">
      <c r="A217979" s="20"/>
      <c r="B217979" s="21"/>
      <c r="C217979" s="16"/>
      <c r="D217979" s="8"/>
    </row>
    <row r="217980" spans="1:4" x14ac:dyDescent="0.6">
      <c r="A217980" s="20"/>
      <c r="B217980" s="21"/>
      <c r="C217980" s="16"/>
      <c r="D217980" s="8"/>
    </row>
    <row r="217981" spans="1:4" x14ac:dyDescent="0.6">
      <c r="A217981" s="20"/>
      <c r="B217981" s="21"/>
      <c r="C217981" s="16"/>
      <c r="D217981" s="8"/>
    </row>
    <row r="217982" spans="1:4" x14ac:dyDescent="0.6">
      <c r="A217982" s="20"/>
      <c r="B217982" s="21"/>
      <c r="C217982" s="16"/>
      <c r="D217982" s="8"/>
    </row>
    <row r="217983" spans="1:4" x14ac:dyDescent="0.6">
      <c r="A217983" s="20"/>
      <c r="B217983" s="21"/>
      <c r="C217983" s="16"/>
      <c r="D217983" s="8"/>
    </row>
    <row r="217984" spans="1:4" x14ac:dyDescent="0.6">
      <c r="A217984" s="20"/>
      <c r="B217984" s="21"/>
      <c r="C217984" s="16"/>
      <c r="D217984" s="8"/>
    </row>
    <row r="217985" spans="1:4" x14ac:dyDescent="0.6">
      <c r="A217985" s="20"/>
      <c r="B217985" s="21"/>
      <c r="C217985" s="16"/>
      <c r="D217985" s="8"/>
    </row>
    <row r="217986" spans="1:4" x14ac:dyDescent="0.6">
      <c r="A217986" s="20"/>
      <c r="B217986" s="21"/>
      <c r="C217986" s="16"/>
      <c r="D217986" s="8"/>
    </row>
    <row r="217987" spans="1:4" x14ac:dyDescent="0.6">
      <c r="A217987" s="20"/>
      <c r="B217987" s="21"/>
      <c r="C217987" s="16"/>
      <c r="D217987" s="8"/>
    </row>
    <row r="217988" spans="1:4" x14ac:dyDescent="0.6">
      <c r="A217988" s="20"/>
      <c r="B217988" s="21"/>
      <c r="C217988" s="16"/>
      <c r="D217988" s="8"/>
    </row>
    <row r="217989" spans="1:4" x14ac:dyDescent="0.6">
      <c r="A217989" s="20"/>
      <c r="B217989" s="21"/>
      <c r="C217989" s="16"/>
      <c r="D217989" s="8"/>
    </row>
    <row r="217990" spans="1:4" x14ac:dyDescent="0.6">
      <c r="A217990" s="20"/>
      <c r="B217990" s="21"/>
      <c r="C217990" s="16"/>
      <c r="D217990" s="8"/>
    </row>
    <row r="217991" spans="1:4" x14ac:dyDescent="0.6">
      <c r="A217991" s="20"/>
      <c r="B217991" s="21"/>
      <c r="C217991" s="16"/>
      <c r="D217991" s="8"/>
    </row>
    <row r="217992" spans="1:4" x14ac:dyDescent="0.6">
      <c r="A217992" s="20"/>
      <c r="B217992" s="21"/>
      <c r="C217992" s="16"/>
      <c r="D217992" s="8"/>
    </row>
    <row r="217993" spans="1:4" x14ac:dyDescent="0.6">
      <c r="A217993" s="20"/>
      <c r="B217993" s="21"/>
      <c r="C217993" s="16"/>
      <c r="D217993" s="8"/>
    </row>
    <row r="217994" spans="1:4" x14ac:dyDescent="0.6">
      <c r="A217994" s="20"/>
      <c r="B217994" s="21"/>
      <c r="C217994" s="16"/>
      <c r="D217994" s="8"/>
    </row>
    <row r="217995" spans="1:4" x14ac:dyDescent="0.6">
      <c r="A217995" s="20"/>
      <c r="B217995" s="21"/>
      <c r="C217995" s="16"/>
      <c r="D217995" s="8"/>
    </row>
    <row r="217996" spans="1:4" x14ac:dyDescent="0.6">
      <c r="A217996" s="20"/>
      <c r="B217996" s="21"/>
      <c r="C217996" s="16"/>
      <c r="D217996" s="8"/>
    </row>
    <row r="217997" spans="1:4" x14ac:dyDescent="0.6">
      <c r="A217997" s="20"/>
      <c r="B217997" s="21"/>
      <c r="C217997" s="16"/>
      <c r="D217997" s="8"/>
    </row>
    <row r="217998" spans="1:4" x14ac:dyDescent="0.6">
      <c r="A217998" s="20"/>
      <c r="B217998" s="21"/>
      <c r="C217998" s="16"/>
      <c r="D217998" s="8"/>
    </row>
    <row r="217999" spans="1:4" x14ac:dyDescent="0.6">
      <c r="A217999" s="20"/>
      <c r="B217999" s="21"/>
      <c r="C217999" s="16"/>
      <c r="D217999" s="8"/>
    </row>
    <row r="218000" spans="1:4" x14ac:dyDescent="0.6">
      <c r="A218000" s="20"/>
      <c r="B218000" s="21"/>
      <c r="C218000" s="16"/>
      <c r="D218000" s="8"/>
    </row>
    <row r="218001" spans="1:4" x14ac:dyDescent="0.6">
      <c r="A218001" s="20"/>
      <c r="B218001" s="21"/>
      <c r="C218001" s="16"/>
      <c r="D218001" s="8"/>
    </row>
    <row r="218002" spans="1:4" x14ac:dyDescent="0.6">
      <c r="A218002" s="20"/>
      <c r="B218002" s="21"/>
      <c r="C218002" s="16"/>
      <c r="D218002" s="8"/>
    </row>
    <row r="218003" spans="1:4" x14ac:dyDescent="0.6">
      <c r="A218003" s="20"/>
      <c r="B218003" s="21"/>
      <c r="C218003" s="16"/>
      <c r="D218003" s="8"/>
    </row>
    <row r="218004" spans="1:4" x14ac:dyDescent="0.6">
      <c r="A218004" s="20"/>
      <c r="B218004" s="21"/>
      <c r="C218004" s="16"/>
      <c r="D218004" s="8"/>
    </row>
    <row r="218005" spans="1:4" x14ac:dyDescent="0.6">
      <c r="A218005" s="20"/>
      <c r="B218005" s="21"/>
      <c r="C218005" s="16"/>
      <c r="D218005" s="8"/>
    </row>
    <row r="218006" spans="1:4" x14ac:dyDescent="0.6">
      <c r="A218006" s="20"/>
      <c r="B218006" s="21"/>
      <c r="C218006" s="16"/>
      <c r="D218006" s="8"/>
    </row>
    <row r="218007" spans="1:4" x14ac:dyDescent="0.6">
      <c r="A218007" s="20"/>
      <c r="B218007" s="21"/>
      <c r="C218007" s="16"/>
      <c r="D218007" s="8"/>
    </row>
    <row r="218008" spans="1:4" x14ac:dyDescent="0.6">
      <c r="A218008" s="20"/>
      <c r="B218008" s="21"/>
      <c r="C218008" s="16"/>
      <c r="D218008" s="8"/>
    </row>
    <row r="218009" spans="1:4" x14ac:dyDescent="0.6">
      <c r="A218009" s="20"/>
      <c r="B218009" s="21"/>
      <c r="C218009" s="16"/>
      <c r="D218009" s="8"/>
    </row>
    <row r="218010" spans="1:4" x14ac:dyDescent="0.6">
      <c r="A218010" s="20"/>
      <c r="B218010" s="21"/>
      <c r="C218010" s="16"/>
      <c r="D218010" s="8"/>
    </row>
    <row r="218011" spans="1:4" x14ac:dyDescent="0.6">
      <c r="A218011" s="20"/>
      <c r="B218011" s="21"/>
      <c r="C218011" s="16"/>
      <c r="D218011" s="8"/>
    </row>
    <row r="218012" spans="1:4" x14ac:dyDescent="0.6">
      <c r="A218012" s="20"/>
      <c r="B218012" s="21"/>
      <c r="C218012" s="16"/>
      <c r="D218012" s="8"/>
    </row>
    <row r="218013" spans="1:4" x14ac:dyDescent="0.6">
      <c r="A218013" s="20"/>
      <c r="B218013" s="21"/>
      <c r="C218013" s="16"/>
      <c r="D218013" s="8"/>
    </row>
    <row r="218014" spans="1:4" x14ac:dyDescent="0.6">
      <c r="A218014" s="20"/>
      <c r="B218014" s="21"/>
      <c r="C218014" s="16"/>
      <c r="D218014" s="8"/>
    </row>
    <row r="218015" spans="1:4" x14ac:dyDescent="0.6">
      <c r="A218015" s="20"/>
      <c r="B218015" s="21"/>
      <c r="C218015" s="16"/>
      <c r="D218015" s="8"/>
    </row>
    <row r="218016" spans="1:4" x14ac:dyDescent="0.6">
      <c r="A218016" s="20"/>
      <c r="B218016" s="21"/>
      <c r="C218016" s="16"/>
      <c r="D218016" s="8"/>
    </row>
    <row r="218017" spans="1:4" x14ac:dyDescent="0.6">
      <c r="A218017" s="20"/>
      <c r="B218017" s="21"/>
      <c r="C218017" s="16"/>
      <c r="D218017" s="8"/>
    </row>
    <row r="218018" spans="1:4" x14ac:dyDescent="0.6">
      <c r="A218018" s="20"/>
      <c r="B218018" s="21"/>
      <c r="C218018" s="16"/>
      <c r="D218018" s="8"/>
    </row>
    <row r="218019" spans="1:4" x14ac:dyDescent="0.6">
      <c r="A218019" s="20"/>
      <c r="B218019" s="21"/>
      <c r="C218019" s="16"/>
      <c r="D218019" s="8"/>
    </row>
    <row r="218020" spans="1:4" x14ac:dyDescent="0.6">
      <c r="A218020" s="20"/>
      <c r="B218020" s="21"/>
      <c r="C218020" s="16"/>
      <c r="D218020" s="8"/>
    </row>
    <row r="218021" spans="1:4" x14ac:dyDescent="0.6">
      <c r="A218021" s="20"/>
      <c r="B218021" s="21"/>
      <c r="C218021" s="16"/>
      <c r="D218021" s="8"/>
    </row>
    <row r="218022" spans="1:4" x14ac:dyDescent="0.6">
      <c r="A218022" s="20"/>
      <c r="B218022" s="21"/>
      <c r="C218022" s="16"/>
      <c r="D218022" s="8"/>
    </row>
    <row r="218023" spans="1:4" x14ac:dyDescent="0.6">
      <c r="A218023" s="20"/>
      <c r="B218023" s="21"/>
      <c r="C218023" s="16"/>
      <c r="D218023" s="8"/>
    </row>
    <row r="218024" spans="1:4" x14ac:dyDescent="0.6">
      <c r="A218024" s="20"/>
      <c r="B218024" s="21"/>
      <c r="C218024" s="16"/>
      <c r="D218024" s="8"/>
    </row>
    <row r="218025" spans="1:4" x14ac:dyDescent="0.6">
      <c r="A218025" s="20"/>
      <c r="B218025" s="21"/>
      <c r="C218025" s="16"/>
      <c r="D218025" s="8"/>
    </row>
    <row r="218026" spans="1:4" x14ac:dyDescent="0.6">
      <c r="A218026" s="20"/>
      <c r="B218026" s="21"/>
      <c r="C218026" s="16"/>
      <c r="D218026" s="8"/>
    </row>
    <row r="218027" spans="1:4" x14ac:dyDescent="0.6">
      <c r="A218027" s="20"/>
      <c r="B218027" s="21"/>
      <c r="C218027" s="16"/>
      <c r="D218027" s="8"/>
    </row>
    <row r="218028" spans="1:4" x14ac:dyDescent="0.6">
      <c r="A218028" s="20"/>
      <c r="B218028" s="21"/>
      <c r="C218028" s="16"/>
      <c r="D218028" s="8"/>
    </row>
    <row r="218029" spans="1:4" x14ac:dyDescent="0.6">
      <c r="A218029" s="20"/>
      <c r="B218029" s="21"/>
      <c r="C218029" s="16"/>
      <c r="D218029" s="8"/>
    </row>
    <row r="218030" spans="1:4" x14ac:dyDescent="0.6">
      <c r="A218030" s="20"/>
      <c r="B218030" s="21"/>
      <c r="C218030" s="16"/>
      <c r="D218030" s="8"/>
    </row>
    <row r="218031" spans="1:4" x14ac:dyDescent="0.6">
      <c r="A218031" s="20"/>
      <c r="B218031" s="21"/>
      <c r="C218031" s="16"/>
      <c r="D218031" s="8"/>
    </row>
    <row r="218032" spans="1:4" x14ac:dyDescent="0.6">
      <c r="A218032" s="20"/>
      <c r="B218032" s="21"/>
      <c r="C218032" s="16"/>
      <c r="D218032" s="8"/>
    </row>
    <row r="218033" spans="1:4" x14ac:dyDescent="0.6">
      <c r="A218033" s="20"/>
      <c r="B218033" s="21"/>
      <c r="C218033" s="16"/>
      <c r="D218033" s="8"/>
    </row>
    <row r="218034" spans="1:4" x14ac:dyDescent="0.6">
      <c r="A218034" s="20"/>
      <c r="B218034" s="21"/>
      <c r="C218034" s="16"/>
      <c r="D218034" s="8"/>
    </row>
    <row r="218035" spans="1:4" x14ac:dyDescent="0.6">
      <c r="A218035" s="20"/>
      <c r="B218035" s="21"/>
      <c r="C218035" s="16"/>
      <c r="D218035" s="8"/>
    </row>
    <row r="218036" spans="1:4" x14ac:dyDescent="0.6">
      <c r="A218036" s="20"/>
      <c r="B218036" s="21"/>
      <c r="C218036" s="16"/>
      <c r="D218036" s="8"/>
    </row>
    <row r="218037" spans="1:4" x14ac:dyDescent="0.6">
      <c r="A218037" s="20"/>
      <c r="B218037" s="21"/>
      <c r="C218037" s="16"/>
      <c r="D218037" s="8"/>
    </row>
    <row r="218038" spans="1:4" x14ac:dyDescent="0.6">
      <c r="A218038" s="20"/>
      <c r="B218038" s="21"/>
      <c r="C218038" s="16"/>
      <c r="D218038" s="8"/>
    </row>
    <row r="218039" spans="1:4" x14ac:dyDescent="0.6">
      <c r="A218039" s="20"/>
      <c r="B218039" s="21"/>
      <c r="C218039" s="16"/>
      <c r="D218039" s="8"/>
    </row>
    <row r="218040" spans="1:4" x14ac:dyDescent="0.6">
      <c r="A218040" s="20"/>
      <c r="B218040" s="21"/>
      <c r="C218040" s="16"/>
      <c r="D218040" s="8"/>
    </row>
    <row r="218041" spans="1:4" x14ac:dyDescent="0.6">
      <c r="A218041" s="20"/>
      <c r="B218041" s="21"/>
      <c r="C218041" s="16"/>
      <c r="D218041" s="8"/>
    </row>
    <row r="218042" spans="1:4" x14ac:dyDescent="0.6">
      <c r="A218042" s="20"/>
      <c r="B218042" s="21"/>
      <c r="C218042" s="16"/>
      <c r="D218042" s="8"/>
    </row>
    <row r="218043" spans="1:4" x14ac:dyDescent="0.6">
      <c r="A218043" s="20"/>
      <c r="B218043" s="21"/>
      <c r="C218043" s="16"/>
      <c r="D218043" s="8"/>
    </row>
    <row r="218044" spans="1:4" x14ac:dyDescent="0.6">
      <c r="A218044" s="20"/>
      <c r="B218044" s="21"/>
      <c r="C218044" s="16"/>
      <c r="D218044" s="8"/>
    </row>
    <row r="218045" spans="1:4" x14ac:dyDescent="0.6">
      <c r="A218045" s="20"/>
      <c r="B218045" s="21"/>
      <c r="C218045" s="16"/>
      <c r="D218045" s="8"/>
    </row>
    <row r="218046" spans="1:4" x14ac:dyDescent="0.6">
      <c r="A218046" s="20"/>
      <c r="B218046" s="21"/>
      <c r="C218046" s="16"/>
      <c r="D218046" s="8"/>
    </row>
    <row r="218047" spans="1:4" x14ac:dyDescent="0.6">
      <c r="A218047" s="20"/>
      <c r="B218047" s="21"/>
      <c r="C218047" s="16"/>
      <c r="D218047" s="8"/>
    </row>
    <row r="218048" spans="1:4" x14ac:dyDescent="0.6">
      <c r="A218048" s="20"/>
      <c r="B218048" s="21"/>
      <c r="C218048" s="16"/>
      <c r="D218048" s="8"/>
    </row>
    <row r="218049" spans="1:4" x14ac:dyDescent="0.6">
      <c r="A218049" s="20"/>
      <c r="B218049" s="21"/>
      <c r="C218049" s="16"/>
      <c r="D218049" s="8"/>
    </row>
    <row r="218050" spans="1:4" x14ac:dyDescent="0.6">
      <c r="A218050" s="20"/>
      <c r="B218050" s="21"/>
      <c r="C218050" s="16"/>
      <c r="D218050" s="8"/>
    </row>
    <row r="218051" spans="1:4" x14ac:dyDescent="0.6">
      <c r="A218051" s="20"/>
      <c r="B218051" s="21"/>
      <c r="C218051" s="16"/>
      <c r="D218051" s="8"/>
    </row>
    <row r="218052" spans="1:4" x14ac:dyDescent="0.6">
      <c r="A218052" s="20"/>
      <c r="B218052" s="21"/>
      <c r="C218052" s="16"/>
      <c r="D218052" s="8"/>
    </row>
    <row r="218053" spans="1:4" x14ac:dyDescent="0.6">
      <c r="A218053" s="20"/>
      <c r="B218053" s="21"/>
      <c r="C218053" s="16"/>
      <c r="D218053" s="8"/>
    </row>
    <row r="218054" spans="1:4" x14ac:dyDescent="0.6">
      <c r="A218054" s="20"/>
      <c r="B218054" s="21"/>
      <c r="C218054" s="16"/>
      <c r="D218054" s="8"/>
    </row>
    <row r="218055" spans="1:4" x14ac:dyDescent="0.6">
      <c r="A218055" s="20"/>
      <c r="B218055" s="21"/>
      <c r="C218055" s="16"/>
      <c r="D218055" s="8"/>
    </row>
    <row r="218056" spans="1:4" x14ac:dyDescent="0.6">
      <c r="A218056" s="20"/>
      <c r="B218056" s="21"/>
      <c r="C218056" s="16"/>
      <c r="D218056" s="8"/>
    </row>
    <row r="218057" spans="1:4" x14ac:dyDescent="0.6">
      <c r="A218057" s="20"/>
      <c r="B218057" s="21"/>
      <c r="C218057" s="16"/>
      <c r="D218057" s="8"/>
    </row>
    <row r="218058" spans="1:4" x14ac:dyDescent="0.6">
      <c r="A218058" s="20"/>
      <c r="B218058" s="21"/>
      <c r="C218058" s="16"/>
      <c r="D218058" s="8"/>
    </row>
    <row r="218059" spans="1:4" x14ac:dyDescent="0.6">
      <c r="A218059" s="20"/>
      <c r="B218059" s="21"/>
      <c r="C218059" s="16"/>
      <c r="D218059" s="8"/>
    </row>
    <row r="218060" spans="1:4" x14ac:dyDescent="0.6">
      <c r="A218060" s="20"/>
      <c r="B218060" s="21"/>
      <c r="C218060" s="16"/>
      <c r="D218060" s="8"/>
    </row>
    <row r="218061" spans="1:4" x14ac:dyDescent="0.6">
      <c r="A218061" s="20"/>
      <c r="B218061" s="21"/>
      <c r="C218061" s="16"/>
      <c r="D218061" s="8"/>
    </row>
    <row r="218062" spans="1:4" x14ac:dyDescent="0.6">
      <c r="A218062" s="20"/>
      <c r="B218062" s="21"/>
      <c r="C218062" s="16"/>
      <c r="D218062" s="8"/>
    </row>
    <row r="218063" spans="1:4" x14ac:dyDescent="0.6">
      <c r="A218063" s="20"/>
      <c r="B218063" s="21"/>
      <c r="C218063" s="16"/>
      <c r="D218063" s="8"/>
    </row>
    <row r="218064" spans="1:4" x14ac:dyDescent="0.6">
      <c r="A218064" s="20"/>
      <c r="B218064" s="21"/>
      <c r="C218064" s="16"/>
      <c r="D218064" s="8"/>
    </row>
    <row r="218065" spans="1:4" x14ac:dyDescent="0.6">
      <c r="A218065" s="20"/>
      <c r="B218065" s="21"/>
      <c r="C218065" s="16"/>
      <c r="D218065" s="8"/>
    </row>
    <row r="218066" spans="1:4" x14ac:dyDescent="0.6">
      <c r="A218066" s="20"/>
      <c r="B218066" s="21"/>
      <c r="C218066" s="16"/>
      <c r="D218066" s="8"/>
    </row>
    <row r="218067" spans="1:4" x14ac:dyDescent="0.6">
      <c r="A218067" s="20"/>
      <c r="B218067" s="21"/>
      <c r="C218067" s="16"/>
      <c r="D218067" s="8"/>
    </row>
    <row r="218068" spans="1:4" x14ac:dyDescent="0.6">
      <c r="A218068" s="20"/>
      <c r="B218068" s="21"/>
      <c r="C218068" s="16"/>
      <c r="D218068" s="8"/>
    </row>
    <row r="218069" spans="1:4" x14ac:dyDescent="0.6">
      <c r="A218069" s="20"/>
      <c r="B218069" s="21"/>
      <c r="C218069" s="16"/>
      <c r="D218069" s="8"/>
    </row>
    <row r="218070" spans="1:4" x14ac:dyDescent="0.6">
      <c r="A218070" s="20"/>
      <c r="B218070" s="21"/>
      <c r="C218070" s="16"/>
      <c r="D218070" s="8"/>
    </row>
    <row r="218071" spans="1:4" x14ac:dyDescent="0.6">
      <c r="A218071" s="20"/>
      <c r="B218071" s="21"/>
      <c r="C218071" s="16"/>
      <c r="D218071" s="8"/>
    </row>
    <row r="218072" spans="1:4" x14ac:dyDescent="0.6">
      <c r="A218072" s="20"/>
      <c r="B218072" s="21"/>
      <c r="C218072" s="16"/>
      <c r="D218072" s="8"/>
    </row>
    <row r="218073" spans="1:4" x14ac:dyDescent="0.6">
      <c r="A218073" s="20"/>
      <c r="B218073" s="21"/>
      <c r="C218073" s="16"/>
      <c r="D218073" s="8"/>
    </row>
    <row r="218074" spans="1:4" x14ac:dyDescent="0.6">
      <c r="A218074" s="20"/>
      <c r="B218074" s="21"/>
      <c r="C218074" s="16"/>
      <c r="D218074" s="8"/>
    </row>
    <row r="218075" spans="1:4" x14ac:dyDescent="0.6">
      <c r="A218075" s="20"/>
      <c r="B218075" s="21"/>
      <c r="C218075" s="16"/>
      <c r="D218075" s="8"/>
    </row>
    <row r="218076" spans="1:4" x14ac:dyDescent="0.6">
      <c r="A218076" s="20"/>
      <c r="B218076" s="21"/>
      <c r="C218076" s="16"/>
      <c r="D218076" s="8"/>
    </row>
    <row r="218077" spans="1:4" x14ac:dyDescent="0.6">
      <c r="A218077" s="20"/>
      <c r="B218077" s="21"/>
      <c r="C218077" s="16"/>
      <c r="D218077" s="8"/>
    </row>
    <row r="218078" spans="1:4" x14ac:dyDescent="0.6">
      <c r="A218078" s="20"/>
      <c r="B218078" s="21"/>
      <c r="C218078" s="16"/>
      <c r="D218078" s="8"/>
    </row>
    <row r="218079" spans="1:4" x14ac:dyDescent="0.6">
      <c r="A218079" s="20"/>
      <c r="B218079" s="21"/>
      <c r="C218079" s="16"/>
      <c r="D218079" s="8"/>
    </row>
    <row r="218080" spans="1:4" x14ac:dyDescent="0.6">
      <c r="A218080" s="20"/>
      <c r="B218080" s="21"/>
      <c r="C218080" s="16"/>
      <c r="D218080" s="8"/>
    </row>
    <row r="218081" spans="1:4" x14ac:dyDescent="0.6">
      <c r="A218081" s="20"/>
      <c r="B218081" s="21"/>
      <c r="C218081" s="16"/>
      <c r="D218081" s="8"/>
    </row>
    <row r="218082" spans="1:4" x14ac:dyDescent="0.6">
      <c r="A218082" s="20"/>
      <c r="B218082" s="21"/>
      <c r="C218082" s="16"/>
      <c r="D218082" s="8"/>
    </row>
    <row r="218083" spans="1:4" x14ac:dyDescent="0.6">
      <c r="A218083" s="20"/>
      <c r="B218083" s="21"/>
      <c r="C218083" s="16"/>
      <c r="D218083" s="8"/>
    </row>
    <row r="218084" spans="1:4" x14ac:dyDescent="0.6">
      <c r="A218084" s="20"/>
      <c r="B218084" s="21"/>
      <c r="C218084" s="16"/>
      <c r="D218084" s="8"/>
    </row>
    <row r="218085" spans="1:4" x14ac:dyDescent="0.6">
      <c r="A218085" s="20"/>
      <c r="B218085" s="21"/>
      <c r="C218085" s="16"/>
      <c r="D218085" s="8"/>
    </row>
    <row r="218086" spans="1:4" x14ac:dyDescent="0.6">
      <c r="A218086" s="20"/>
      <c r="B218086" s="21"/>
      <c r="C218086" s="16"/>
      <c r="D218086" s="8"/>
    </row>
    <row r="218087" spans="1:4" x14ac:dyDescent="0.6">
      <c r="A218087" s="20"/>
      <c r="B218087" s="21"/>
      <c r="C218087" s="16"/>
      <c r="D218087" s="8"/>
    </row>
    <row r="218088" spans="1:4" x14ac:dyDescent="0.6">
      <c r="A218088" s="20"/>
      <c r="B218088" s="21"/>
      <c r="C218088" s="16"/>
      <c r="D218088" s="8"/>
    </row>
    <row r="218089" spans="1:4" x14ac:dyDescent="0.6">
      <c r="A218089" s="20"/>
      <c r="B218089" s="21"/>
      <c r="C218089" s="16"/>
      <c r="D218089" s="8"/>
    </row>
    <row r="218090" spans="1:4" x14ac:dyDescent="0.6">
      <c r="A218090" s="20"/>
      <c r="B218090" s="21"/>
      <c r="C218090" s="16"/>
      <c r="D218090" s="8"/>
    </row>
    <row r="218091" spans="1:4" x14ac:dyDescent="0.6">
      <c r="A218091" s="20"/>
      <c r="B218091" s="21"/>
      <c r="C218091" s="16"/>
      <c r="D218091" s="8"/>
    </row>
    <row r="218092" spans="1:4" x14ac:dyDescent="0.6">
      <c r="A218092" s="20"/>
      <c r="B218092" s="21"/>
      <c r="C218092" s="16"/>
      <c r="D218092" s="8"/>
    </row>
    <row r="218093" spans="1:4" x14ac:dyDescent="0.6">
      <c r="A218093" s="20"/>
      <c r="B218093" s="21"/>
      <c r="C218093" s="16"/>
      <c r="D218093" s="8"/>
    </row>
    <row r="218094" spans="1:4" x14ac:dyDescent="0.6">
      <c r="A218094" s="20"/>
      <c r="B218094" s="21"/>
      <c r="C218094" s="16"/>
      <c r="D218094" s="8"/>
    </row>
    <row r="218095" spans="1:4" x14ac:dyDescent="0.6">
      <c r="A218095" s="20"/>
      <c r="B218095" s="21"/>
      <c r="C218095" s="16"/>
      <c r="D218095" s="8"/>
    </row>
    <row r="218096" spans="1:4" x14ac:dyDescent="0.6">
      <c r="A218096" s="20"/>
      <c r="B218096" s="21"/>
      <c r="C218096" s="16"/>
      <c r="D218096" s="8"/>
    </row>
    <row r="218097" spans="1:4" x14ac:dyDescent="0.6">
      <c r="A218097" s="20"/>
      <c r="B218097" s="21"/>
      <c r="C218097" s="16"/>
      <c r="D218097" s="8"/>
    </row>
    <row r="218098" spans="1:4" x14ac:dyDescent="0.6">
      <c r="A218098" s="20"/>
      <c r="B218098" s="21"/>
      <c r="C218098" s="16"/>
      <c r="D218098" s="8"/>
    </row>
    <row r="218099" spans="1:4" x14ac:dyDescent="0.6">
      <c r="A218099" s="20"/>
      <c r="B218099" s="21"/>
      <c r="C218099" s="16"/>
      <c r="D218099" s="8"/>
    </row>
    <row r="218100" spans="1:4" x14ac:dyDescent="0.6">
      <c r="A218100" s="20"/>
      <c r="B218100" s="21"/>
      <c r="C218100" s="16"/>
      <c r="D218100" s="8"/>
    </row>
    <row r="218101" spans="1:4" x14ac:dyDescent="0.6">
      <c r="A218101" s="20"/>
      <c r="B218101" s="21"/>
      <c r="C218101" s="16"/>
      <c r="D218101" s="8"/>
    </row>
    <row r="218102" spans="1:4" x14ac:dyDescent="0.6">
      <c r="A218102" s="20"/>
      <c r="B218102" s="21"/>
      <c r="C218102" s="16"/>
      <c r="D218102" s="8"/>
    </row>
    <row r="218103" spans="1:4" x14ac:dyDescent="0.6">
      <c r="A218103" s="20"/>
      <c r="B218103" s="21"/>
      <c r="C218103" s="16"/>
      <c r="D218103" s="8"/>
    </row>
    <row r="218104" spans="1:4" x14ac:dyDescent="0.6">
      <c r="A218104" s="20"/>
      <c r="B218104" s="21"/>
      <c r="C218104" s="16"/>
      <c r="D218104" s="8"/>
    </row>
    <row r="218105" spans="1:4" x14ac:dyDescent="0.6">
      <c r="A218105" s="20"/>
      <c r="B218105" s="21"/>
      <c r="C218105" s="16"/>
      <c r="D218105" s="8"/>
    </row>
    <row r="218106" spans="1:4" x14ac:dyDescent="0.6">
      <c r="A218106" s="20"/>
      <c r="B218106" s="21"/>
      <c r="C218106" s="16"/>
      <c r="D218106" s="8"/>
    </row>
    <row r="218107" spans="1:4" x14ac:dyDescent="0.6">
      <c r="A218107" s="20"/>
      <c r="B218107" s="21"/>
      <c r="C218107" s="16"/>
      <c r="D218107" s="8"/>
    </row>
    <row r="218108" spans="1:4" x14ac:dyDescent="0.6">
      <c r="A218108" s="20"/>
      <c r="B218108" s="21"/>
      <c r="C218108" s="16"/>
      <c r="D218108" s="8"/>
    </row>
    <row r="218109" spans="1:4" x14ac:dyDescent="0.6">
      <c r="A218109" s="20"/>
      <c r="B218109" s="21"/>
      <c r="C218109" s="16"/>
      <c r="D218109" s="8"/>
    </row>
    <row r="218110" spans="1:4" x14ac:dyDescent="0.6">
      <c r="A218110" s="20"/>
      <c r="B218110" s="21"/>
      <c r="C218110" s="16"/>
      <c r="D218110" s="8"/>
    </row>
    <row r="218111" spans="1:4" x14ac:dyDescent="0.6">
      <c r="A218111" s="20"/>
      <c r="B218111" s="21"/>
      <c r="C218111" s="16"/>
      <c r="D218111" s="8"/>
    </row>
    <row r="218112" spans="1:4" x14ac:dyDescent="0.6">
      <c r="A218112" s="20"/>
      <c r="B218112" s="21"/>
      <c r="C218112" s="16"/>
      <c r="D218112" s="8"/>
    </row>
    <row r="218113" spans="1:4" x14ac:dyDescent="0.6">
      <c r="A218113" s="20"/>
      <c r="B218113" s="21"/>
      <c r="C218113" s="16"/>
      <c r="D218113" s="8"/>
    </row>
    <row r="218114" spans="1:4" x14ac:dyDescent="0.6">
      <c r="A218114" s="20"/>
      <c r="B218114" s="21"/>
      <c r="C218114" s="16"/>
      <c r="D218114" s="8"/>
    </row>
    <row r="218115" spans="1:4" x14ac:dyDescent="0.6">
      <c r="A218115" s="20"/>
      <c r="B218115" s="21"/>
      <c r="C218115" s="16"/>
      <c r="D218115" s="8"/>
    </row>
    <row r="218116" spans="1:4" x14ac:dyDescent="0.6">
      <c r="A218116" s="20"/>
      <c r="B218116" s="21"/>
      <c r="C218116" s="16"/>
      <c r="D218116" s="8"/>
    </row>
    <row r="218117" spans="1:4" x14ac:dyDescent="0.6">
      <c r="A218117" s="20"/>
      <c r="B218117" s="21"/>
      <c r="C218117" s="16"/>
      <c r="D218117" s="8"/>
    </row>
    <row r="218118" spans="1:4" x14ac:dyDescent="0.6">
      <c r="A218118" s="20"/>
      <c r="B218118" s="21"/>
      <c r="C218118" s="16"/>
      <c r="D218118" s="8"/>
    </row>
    <row r="218119" spans="1:4" x14ac:dyDescent="0.6">
      <c r="A218119" s="20"/>
      <c r="B218119" s="21"/>
      <c r="C218119" s="16"/>
      <c r="D218119" s="8"/>
    </row>
    <row r="218120" spans="1:4" x14ac:dyDescent="0.6">
      <c r="A218120" s="20"/>
      <c r="B218120" s="21"/>
      <c r="C218120" s="16"/>
      <c r="D218120" s="8"/>
    </row>
    <row r="218121" spans="1:4" x14ac:dyDescent="0.6">
      <c r="A218121" s="20"/>
      <c r="B218121" s="21"/>
      <c r="C218121" s="16"/>
      <c r="D218121" s="8"/>
    </row>
    <row r="218122" spans="1:4" x14ac:dyDescent="0.6">
      <c r="A218122" s="20"/>
      <c r="B218122" s="21"/>
      <c r="C218122" s="16"/>
      <c r="D218122" s="8"/>
    </row>
    <row r="218123" spans="1:4" x14ac:dyDescent="0.6">
      <c r="A218123" s="20"/>
      <c r="B218123" s="21"/>
      <c r="C218123" s="16"/>
      <c r="D218123" s="8"/>
    </row>
    <row r="218124" spans="1:4" x14ac:dyDescent="0.6">
      <c r="A218124" s="20"/>
      <c r="B218124" s="21"/>
      <c r="C218124" s="16"/>
      <c r="D218124" s="8"/>
    </row>
    <row r="218125" spans="1:4" x14ac:dyDescent="0.6">
      <c r="A218125" s="20"/>
      <c r="B218125" s="21"/>
      <c r="C218125" s="16"/>
      <c r="D218125" s="8"/>
    </row>
    <row r="218126" spans="1:4" x14ac:dyDescent="0.6">
      <c r="A218126" s="20"/>
      <c r="B218126" s="21"/>
      <c r="C218126" s="16"/>
      <c r="D218126" s="8"/>
    </row>
    <row r="218127" spans="1:4" x14ac:dyDescent="0.6">
      <c r="A218127" s="20"/>
      <c r="B218127" s="21"/>
      <c r="C218127" s="16"/>
      <c r="D218127" s="8"/>
    </row>
    <row r="218128" spans="1:4" x14ac:dyDescent="0.6">
      <c r="A218128" s="20"/>
      <c r="B218128" s="21"/>
      <c r="C218128" s="16"/>
      <c r="D218128" s="8"/>
    </row>
    <row r="218129" spans="1:4" x14ac:dyDescent="0.6">
      <c r="A218129" s="20"/>
      <c r="B218129" s="21"/>
      <c r="C218129" s="16"/>
      <c r="D218129" s="8"/>
    </row>
    <row r="218130" spans="1:4" x14ac:dyDescent="0.6">
      <c r="A218130" s="20"/>
      <c r="B218130" s="21"/>
      <c r="C218130" s="16"/>
      <c r="D218130" s="8"/>
    </row>
    <row r="218131" spans="1:4" x14ac:dyDescent="0.6">
      <c r="A218131" s="20"/>
      <c r="B218131" s="21"/>
      <c r="C218131" s="16"/>
      <c r="D218131" s="8"/>
    </row>
    <row r="218132" spans="1:4" x14ac:dyDescent="0.6">
      <c r="A218132" s="20"/>
      <c r="B218132" s="21"/>
      <c r="C218132" s="16"/>
      <c r="D218132" s="8"/>
    </row>
    <row r="218133" spans="1:4" x14ac:dyDescent="0.6">
      <c r="A218133" s="20"/>
      <c r="B218133" s="21"/>
      <c r="C218133" s="16"/>
      <c r="D218133" s="8"/>
    </row>
    <row r="218134" spans="1:4" x14ac:dyDescent="0.6">
      <c r="A218134" s="20"/>
      <c r="B218134" s="21"/>
      <c r="C218134" s="16"/>
      <c r="D218134" s="8"/>
    </row>
    <row r="218135" spans="1:4" x14ac:dyDescent="0.6">
      <c r="A218135" s="20"/>
      <c r="B218135" s="21"/>
      <c r="C218135" s="16"/>
      <c r="D218135" s="8"/>
    </row>
    <row r="218136" spans="1:4" x14ac:dyDescent="0.6">
      <c r="A218136" s="20"/>
      <c r="B218136" s="21"/>
      <c r="C218136" s="16"/>
      <c r="D218136" s="8"/>
    </row>
    <row r="218137" spans="1:4" x14ac:dyDescent="0.6">
      <c r="A218137" s="20"/>
      <c r="B218137" s="21"/>
      <c r="C218137" s="16"/>
      <c r="D218137" s="8"/>
    </row>
    <row r="218138" spans="1:4" x14ac:dyDescent="0.6">
      <c r="A218138" s="20"/>
      <c r="B218138" s="21"/>
      <c r="C218138" s="16"/>
      <c r="D218138" s="8"/>
    </row>
    <row r="218139" spans="1:4" x14ac:dyDescent="0.6">
      <c r="A218139" s="20"/>
      <c r="B218139" s="21"/>
      <c r="C218139" s="16"/>
      <c r="D218139" s="8"/>
    </row>
    <row r="218140" spans="1:4" x14ac:dyDescent="0.6">
      <c r="A218140" s="20"/>
      <c r="B218140" s="21"/>
      <c r="C218140" s="16"/>
      <c r="D218140" s="8"/>
    </row>
    <row r="218141" spans="1:4" x14ac:dyDescent="0.6">
      <c r="A218141" s="20"/>
      <c r="B218141" s="21"/>
      <c r="C218141" s="16"/>
      <c r="D218141" s="8"/>
    </row>
    <row r="218142" spans="1:4" x14ac:dyDescent="0.6">
      <c r="A218142" s="20"/>
      <c r="B218142" s="21"/>
      <c r="C218142" s="16"/>
      <c r="D218142" s="8"/>
    </row>
    <row r="218143" spans="1:4" x14ac:dyDescent="0.6">
      <c r="A218143" s="20"/>
      <c r="B218143" s="21"/>
      <c r="C218143" s="16"/>
      <c r="D218143" s="8"/>
    </row>
    <row r="218144" spans="1:4" x14ac:dyDescent="0.6">
      <c r="A218144" s="20"/>
      <c r="B218144" s="21"/>
      <c r="C218144" s="16"/>
      <c r="D218144" s="8"/>
    </row>
    <row r="218145" spans="1:4" x14ac:dyDescent="0.6">
      <c r="A218145" s="20"/>
      <c r="B218145" s="21"/>
      <c r="C218145" s="16"/>
      <c r="D218145" s="8"/>
    </row>
    <row r="218146" spans="1:4" x14ac:dyDescent="0.6">
      <c r="A218146" s="20"/>
      <c r="B218146" s="21"/>
      <c r="C218146" s="16"/>
      <c r="D218146" s="8"/>
    </row>
    <row r="218147" spans="1:4" x14ac:dyDescent="0.6">
      <c r="A218147" s="20"/>
      <c r="B218147" s="21"/>
      <c r="C218147" s="16"/>
      <c r="D218147" s="8"/>
    </row>
    <row r="218148" spans="1:4" x14ac:dyDescent="0.6">
      <c r="A218148" s="20"/>
      <c r="B218148" s="21"/>
      <c r="C218148" s="16"/>
      <c r="D218148" s="8"/>
    </row>
    <row r="218149" spans="1:4" x14ac:dyDescent="0.6">
      <c r="A218149" s="20"/>
      <c r="B218149" s="21"/>
      <c r="C218149" s="16"/>
      <c r="D218149" s="8"/>
    </row>
    <row r="218150" spans="1:4" x14ac:dyDescent="0.6">
      <c r="A218150" s="20"/>
      <c r="B218150" s="21"/>
      <c r="C218150" s="16"/>
      <c r="D218150" s="8"/>
    </row>
    <row r="218151" spans="1:4" x14ac:dyDescent="0.6">
      <c r="A218151" s="20"/>
      <c r="B218151" s="21"/>
      <c r="C218151" s="16"/>
      <c r="D218151" s="8"/>
    </row>
    <row r="218152" spans="1:4" x14ac:dyDescent="0.6">
      <c r="A218152" s="20"/>
      <c r="B218152" s="21"/>
      <c r="C218152" s="16"/>
      <c r="D218152" s="8"/>
    </row>
    <row r="218153" spans="1:4" x14ac:dyDescent="0.6">
      <c r="A218153" s="20"/>
      <c r="B218153" s="21"/>
      <c r="C218153" s="16"/>
      <c r="D218153" s="8"/>
    </row>
    <row r="218154" spans="1:4" x14ac:dyDescent="0.6">
      <c r="A218154" s="20"/>
      <c r="B218154" s="21"/>
      <c r="C218154" s="16"/>
      <c r="D218154" s="8"/>
    </row>
    <row r="218155" spans="1:4" x14ac:dyDescent="0.6">
      <c r="A218155" s="20"/>
      <c r="B218155" s="21"/>
      <c r="C218155" s="16"/>
      <c r="D218155" s="8"/>
    </row>
    <row r="218156" spans="1:4" x14ac:dyDescent="0.6">
      <c r="A218156" s="20"/>
      <c r="B218156" s="21"/>
      <c r="C218156" s="16"/>
      <c r="D218156" s="8"/>
    </row>
    <row r="218157" spans="1:4" x14ac:dyDescent="0.6">
      <c r="A218157" s="20"/>
      <c r="B218157" s="21"/>
      <c r="C218157" s="16"/>
      <c r="D218157" s="8"/>
    </row>
    <row r="218158" spans="1:4" x14ac:dyDescent="0.6">
      <c r="A218158" s="20"/>
      <c r="B218158" s="21"/>
      <c r="C218158" s="16"/>
      <c r="D218158" s="8"/>
    </row>
    <row r="218159" spans="1:4" x14ac:dyDescent="0.6">
      <c r="A218159" s="20"/>
      <c r="B218159" s="21"/>
      <c r="C218159" s="16"/>
      <c r="D218159" s="8"/>
    </row>
    <row r="218160" spans="1:4" x14ac:dyDescent="0.6">
      <c r="A218160" s="20"/>
      <c r="B218160" s="21"/>
      <c r="C218160" s="16"/>
      <c r="D218160" s="8"/>
    </row>
    <row r="218161" spans="1:4" x14ac:dyDescent="0.6">
      <c r="A218161" s="20"/>
      <c r="B218161" s="21"/>
      <c r="C218161" s="16"/>
      <c r="D218161" s="8"/>
    </row>
    <row r="218162" spans="1:4" x14ac:dyDescent="0.6">
      <c r="A218162" s="20"/>
      <c r="B218162" s="21"/>
      <c r="C218162" s="16"/>
      <c r="D218162" s="8"/>
    </row>
    <row r="218163" spans="1:4" x14ac:dyDescent="0.6">
      <c r="A218163" s="20"/>
      <c r="B218163" s="21"/>
      <c r="C218163" s="16"/>
      <c r="D218163" s="8"/>
    </row>
    <row r="218164" spans="1:4" x14ac:dyDescent="0.6">
      <c r="A218164" s="20"/>
      <c r="B218164" s="21"/>
      <c r="C218164" s="16"/>
      <c r="D218164" s="8"/>
    </row>
    <row r="218165" spans="1:4" x14ac:dyDescent="0.6">
      <c r="A218165" s="20"/>
      <c r="B218165" s="21"/>
      <c r="C218165" s="16"/>
      <c r="D218165" s="8"/>
    </row>
    <row r="218166" spans="1:4" x14ac:dyDescent="0.6">
      <c r="A218166" s="20"/>
      <c r="B218166" s="21"/>
      <c r="C218166" s="16"/>
      <c r="D218166" s="8"/>
    </row>
    <row r="218167" spans="1:4" x14ac:dyDescent="0.6">
      <c r="A218167" s="20"/>
      <c r="B218167" s="21"/>
      <c r="C218167" s="16"/>
      <c r="D218167" s="8"/>
    </row>
    <row r="218168" spans="1:4" x14ac:dyDescent="0.6">
      <c r="A218168" s="20"/>
      <c r="B218168" s="21"/>
      <c r="C218168" s="16"/>
      <c r="D218168" s="8"/>
    </row>
    <row r="218169" spans="1:4" x14ac:dyDescent="0.6">
      <c r="A218169" s="20"/>
      <c r="B218169" s="21"/>
      <c r="C218169" s="16"/>
      <c r="D218169" s="8"/>
    </row>
    <row r="218170" spans="1:4" x14ac:dyDescent="0.6">
      <c r="A218170" s="20"/>
      <c r="B218170" s="21"/>
      <c r="C218170" s="16"/>
      <c r="D218170" s="8"/>
    </row>
    <row r="218171" spans="1:4" x14ac:dyDescent="0.6">
      <c r="A218171" s="20"/>
      <c r="B218171" s="21"/>
      <c r="C218171" s="16"/>
      <c r="D218171" s="8"/>
    </row>
    <row r="218172" spans="1:4" x14ac:dyDescent="0.6">
      <c r="A218172" s="20"/>
      <c r="B218172" s="21"/>
      <c r="C218172" s="16"/>
      <c r="D218172" s="8"/>
    </row>
    <row r="218173" spans="1:4" x14ac:dyDescent="0.6">
      <c r="A218173" s="20"/>
      <c r="B218173" s="21"/>
      <c r="C218173" s="16"/>
      <c r="D218173" s="8"/>
    </row>
    <row r="218174" spans="1:4" x14ac:dyDescent="0.6">
      <c r="A218174" s="20"/>
      <c r="B218174" s="21"/>
      <c r="C218174" s="16"/>
      <c r="D218174" s="8"/>
    </row>
    <row r="218175" spans="1:4" x14ac:dyDescent="0.6">
      <c r="A218175" s="20"/>
      <c r="B218175" s="21"/>
      <c r="C218175" s="16"/>
      <c r="D218175" s="8"/>
    </row>
    <row r="218176" spans="1:4" x14ac:dyDescent="0.6">
      <c r="A218176" s="20"/>
      <c r="B218176" s="21"/>
      <c r="C218176" s="16"/>
      <c r="D218176" s="8"/>
    </row>
    <row r="218177" spans="1:4" x14ac:dyDescent="0.6">
      <c r="A218177" s="20"/>
      <c r="B218177" s="21"/>
      <c r="C218177" s="16"/>
      <c r="D218177" s="8"/>
    </row>
    <row r="218178" spans="1:4" x14ac:dyDescent="0.6">
      <c r="A218178" s="20"/>
      <c r="B218178" s="21"/>
      <c r="C218178" s="16"/>
      <c r="D218178" s="8"/>
    </row>
    <row r="218179" spans="1:4" x14ac:dyDescent="0.6">
      <c r="A218179" s="20"/>
      <c r="B218179" s="21"/>
      <c r="C218179" s="16"/>
      <c r="D218179" s="8"/>
    </row>
    <row r="218180" spans="1:4" x14ac:dyDescent="0.6">
      <c r="A218180" s="20"/>
      <c r="B218180" s="21"/>
      <c r="C218180" s="16"/>
      <c r="D218180" s="8"/>
    </row>
    <row r="218181" spans="1:4" x14ac:dyDescent="0.6">
      <c r="A218181" s="20"/>
      <c r="B218181" s="21"/>
      <c r="C218181" s="16"/>
      <c r="D218181" s="8"/>
    </row>
    <row r="218182" spans="1:4" x14ac:dyDescent="0.6">
      <c r="A218182" s="20"/>
      <c r="B218182" s="21"/>
      <c r="C218182" s="16"/>
      <c r="D218182" s="8"/>
    </row>
    <row r="218183" spans="1:4" x14ac:dyDescent="0.6">
      <c r="A218183" s="20"/>
      <c r="B218183" s="21"/>
      <c r="C218183" s="16"/>
      <c r="D218183" s="8"/>
    </row>
    <row r="218184" spans="1:4" x14ac:dyDescent="0.6">
      <c r="A218184" s="20"/>
      <c r="B218184" s="21"/>
      <c r="C218184" s="16"/>
      <c r="D218184" s="8"/>
    </row>
    <row r="218185" spans="1:4" x14ac:dyDescent="0.6">
      <c r="A218185" s="20"/>
      <c r="B218185" s="21"/>
      <c r="C218185" s="16"/>
      <c r="D218185" s="8"/>
    </row>
    <row r="218186" spans="1:4" x14ac:dyDescent="0.6">
      <c r="A218186" s="20"/>
      <c r="B218186" s="21"/>
      <c r="C218186" s="16"/>
      <c r="D218186" s="8"/>
    </row>
    <row r="218187" spans="1:4" x14ac:dyDescent="0.6">
      <c r="A218187" s="20"/>
      <c r="B218187" s="21"/>
      <c r="C218187" s="16"/>
      <c r="D218187" s="8"/>
    </row>
    <row r="218188" spans="1:4" x14ac:dyDescent="0.6">
      <c r="A218188" s="20"/>
      <c r="B218188" s="21"/>
      <c r="C218188" s="16"/>
      <c r="D218188" s="8"/>
    </row>
    <row r="218189" spans="1:4" x14ac:dyDescent="0.6">
      <c r="A218189" s="20"/>
      <c r="B218189" s="21"/>
      <c r="C218189" s="16"/>
      <c r="D218189" s="8"/>
    </row>
    <row r="218190" spans="1:4" x14ac:dyDescent="0.6">
      <c r="A218190" s="20"/>
      <c r="B218190" s="21"/>
      <c r="C218190" s="16"/>
      <c r="D218190" s="8"/>
    </row>
    <row r="218191" spans="1:4" x14ac:dyDescent="0.6">
      <c r="A218191" s="20"/>
      <c r="B218191" s="21"/>
      <c r="C218191" s="16"/>
      <c r="D218191" s="8"/>
    </row>
    <row r="218192" spans="1:4" x14ac:dyDescent="0.6">
      <c r="A218192" s="20"/>
      <c r="B218192" s="21"/>
      <c r="C218192" s="16"/>
      <c r="D218192" s="8"/>
    </row>
    <row r="218193" spans="1:4" x14ac:dyDescent="0.6">
      <c r="A218193" s="20"/>
      <c r="B218193" s="21"/>
      <c r="C218193" s="16"/>
      <c r="D218193" s="8"/>
    </row>
    <row r="218194" spans="1:4" x14ac:dyDescent="0.6">
      <c r="A218194" s="20"/>
      <c r="B218194" s="21"/>
      <c r="C218194" s="16"/>
      <c r="D218194" s="8"/>
    </row>
    <row r="218195" spans="1:4" x14ac:dyDescent="0.6">
      <c r="A218195" s="20"/>
      <c r="B218195" s="21"/>
      <c r="C218195" s="16"/>
      <c r="D218195" s="8"/>
    </row>
    <row r="218196" spans="1:4" x14ac:dyDescent="0.6">
      <c r="A218196" s="20"/>
      <c r="B218196" s="21"/>
      <c r="C218196" s="16"/>
      <c r="D218196" s="8"/>
    </row>
    <row r="218197" spans="1:4" x14ac:dyDescent="0.6">
      <c r="A218197" s="20"/>
      <c r="B218197" s="21"/>
      <c r="C218197" s="16"/>
      <c r="D218197" s="8"/>
    </row>
    <row r="218198" spans="1:4" x14ac:dyDescent="0.6">
      <c r="A218198" s="20"/>
      <c r="B218198" s="21"/>
      <c r="C218198" s="16"/>
      <c r="D218198" s="8"/>
    </row>
    <row r="218199" spans="1:4" x14ac:dyDescent="0.6">
      <c r="A218199" s="20"/>
      <c r="B218199" s="21"/>
      <c r="C218199" s="16"/>
      <c r="D218199" s="8"/>
    </row>
    <row r="218200" spans="1:4" x14ac:dyDescent="0.6">
      <c r="A218200" s="20"/>
      <c r="B218200" s="21"/>
      <c r="C218200" s="16"/>
      <c r="D218200" s="8"/>
    </row>
    <row r="218201" spans="1:4" x14ac:dyDescent="0.6">
      <c r="A218201" s="20"/>
      <c r="B218201" s="21"/>
      <c r="C218201" s="16"/>
      <c r="D218201" s="8"/>
    </row>
    <row r="218202" spans="1:4" x14ac:dyDescent="0.6">
      <c r="A218202" s="20"/>
      <c r="B218202" s="21"/>
      <c r="C218202" s="16"/>
      <c r="D218202" s="8"/>
    </row>
    <row r="218203" spans="1:4" x14ac:dyDescent="0.6">
      <c r="A218203" s="20"/>
      <c r="B218203" s="21"/>
      <c r="C218203" s="16"/>
      <c r="D218203" s="8"/>
    </row>
    <row r="218204" spans="1:4" x14ac:dyDescent="0.6">
      <c r="A218204" s="20"/>
      <c r="B218204" s="21"/>
      <c r="C218204" s="16"/>
      <c r="D218204" s="8"/>
    </row>
    <row r="218205" spans="1:4" x14ac:dyDescent="0.6">
      <c r="A218205" s="20"/>
      <c r="B218205" s="21"/>
      <c r="C218205" s="16"/>
      <c r="D218205" s="8"/>
    </row>
    <row r="218206" spans="1:4" x14ac:dyDescent="0.6">
      <c r="A218206" s="20"/>
      <c r="B218206" s="21"/>
      <c r="C218206" s="16"/>
      <c r="D218206" s="8"/>
    </row>
    <row r="218207" spans="1:4" x14ac:dyDescent="0.6">
      <c r="A218207" s="20"/>
      <c r="B218207" s="21"/>
      <c r="C218207" s="16"/>
      <c r="D218207" s="8"/>
    </row>
    <row r="218208" spans="1:4" x14ac:dyDescent="0.6">
      <c r="A218208" s="20"/>
      <c r="B218208" s="21"/>
      <c r="C218208" s="16"/>
      <c r="D218208" s="8"/>
    </row>
    <row r="218209" spans="1:4" x14ac:dyDescent="0.6">
      <c r="A218209" s="20"/>
      <c r="B218209" s="21"/>
      <c r="C218209" s="16"/>
      <c r="D218209" s="8"/>
    </row>
    <row r="218210" spans="1:4" x14ac:dyDescent="0.6">
      <c r="A218210" s="20"/>
      <c r="B218210" s="21"/>
      <c r="C218210" s="16"/>
      <c r="D218210" s="8"/>
    </row>
    <row r="218211" spans="1:4" x14ac:dyDescent="0.6">
      <c r="A218211" s="20"/>
      <c r="B218211" s="21"/>
      <c r="C218211" s="16"/>
      <c r="D218211" s="8"/>
    </row>
    <row r="218212" spans="1:4" x14ac:dyDescent="0.6">
      <c r="A218212" s="20"/>
      <c r="B218212" s="21"/>
      <c r="C218212" s="16"/>
      <c r="D218212" s="8"/>
    </row>
    <row r="218213" spans="1:4" x14ac:dyDescent="0.6">
      <c r="A218213" s="20"/>
      <c r="B218213" s="21"/>
      <c r="C218213" s="16"/>
      <c r="D218213" s="8"/>
    </row>
    <row r="218214" spans="1:4" x14ac:dyDescent="0.6">
      <c r="A218214" s="20"/>
      <c r="B218214" s="21"/>
      <c r="C218214" s="16"/>
      <c r="D218214" s="8"/>
    </row>
    <row r="218215" spans="1:4" x14ac:dyDescent="0.6">
      <c r="A218215" s="20"/>
      <c r="B218215" s="21"/>
      <c r="C218215" s="16"/>
      <c r="D218215" s="8"/>
    </row>
    <row r="218216" spans="1:4" x14ac:dyDescent="0.6">
      <c r="A218216" s="20"/>
      <c r="B218216" s="21"/>
      <c r="C218216" s="16"/>
      <c r="D218216" s="8"/>
    </row>
    <row r="218217" spans="1:4" x14ac:dyDescent="0.6">
      <c r="A218217" s="20"/>
      <c r="B218217" s="21"/>
      <c r="C218217" s="16"/>
      <c r="D218217" s="8"/>
    </row>
    <row r="218218" spans="1:4" x14ac:dyDescent="0.6">
      <c r="A218218" s="20"/>
      <c r="B218218" s="21"/>
      <c r="C218218" s="16"/>
      <c r="D218218" s="8"/>
    </row>
    <row r="218219" spans="1:4" x14ac:dyDescent="0.6">
      <c r="A218219" s="20"/>
      <c r="B218219" s="21"/>
      <c r="C218219" s="16"/>
      <c r="D218219" s="8"/>
    </row>
    <row r="218220" spans="1:4" x14ac:dyDescent="0.6">
      <c r="A218220" s="20"/>
      <c r="B218220" s="21"/>
      <c r="C218220" s="16"/>
      <c r="D218220" s="8"/>
    </row>
    <row r="218221" spans="1:4" x14ac:dyDescent="0.6">
      <c r="A218221" s="20"/>
      <c r="B218221" s="21"/>
      <c r="C218221" s="16"/>
      <c r="D218221" s="8"/>
    </row>
    <row r="218222" spans="1:4" x14ac:dyDescent="0.6">
      <c r="A218222" s="20"/>
      <c r="B218222" s="21"/>
      <c r="C218222" s="16"/>
      <c r="D218222" s="8"/>
    </row>
    <row r="218223" spans="1:4" x14ac:dyDescent="0.6">
      <c r="A218223" s="20"/>
      <c r="B218223" s="21"/>
      <c r="C218223" s="16"/>
      <c r="D218223" s="8"/>
    </row>
    <row r="218224" spans="1:4" x14ac:dyDescent="0.6">
      <c r="A218224" s="20"/>
      <c r="B218224" s="21"/>
      <c r="C218224" s="16"/>
      <c r="D218224" s="8"/>
    </row>
    <row r="218225" spans="1:4" x14ac:dyDescent="0.6">
      <c r="A218225" s="20"/>
      <c r="B218225" s="21"/>
      <c r="C218225" s="16"/>
      <c r="D218225" s="8"/>
    </row>
    <row r="218226" spans="1:4" x14ac:dyDescent="0.6">
      <c r="A218226" s="20"/>
      <c r="B218226" s="21"/>
      <c r="C218226" s="16"/>
      <c r="D218226" s="8"/>
    </row>
    <row r="218227" spans="1:4" x14ac:dyDescent="0.6">
      <c r="A218227" s="20"/>
      <c r="B218227" s="21"/>
      <c r="C218227" s="16"/>
      <c r="D218227" s="8"/>
    </row>
    <row r="218228" spans="1:4" x14ac:dyDescent="0.6">
      <c r="A218228" s="20"/>
      <c r="B218228" s="21"/>
      <c r="C218228" s="16"/>
      <c r="D218228" s="8"/>
    </row>
    <row r="218229" spans="1:4" x14ac:dyDescent="0.6">
      <c r="A218229" s="20"/>
      <c r="B218229" s="21"/>
      <c r="C218229" s="16"/>
      <c r="D218229" s="8"/>
    </row>
    <row r="218230" spans="1:4" x14ac:dyDescent="0.6">
      <c r="A218230" s="20"/>
      <c r="B218230" s="21"/>
      <c r="C218230" s="16"/>
      <c r="D218230" s="8"/>
    </row>
    <row r="218231" spans="1:4" x14ac:dyDescent="0.6">
      <c r="A218231" s="20"/>
      <c r="B218231" s="21"/>
      <c r="C218231" s="16"/>
      <c r="D218231" s="8"/>
    </row>
    <row r="218232" spans="1:4" x14ac:dyDescent="0.6">
      <c r="A218232" s="20"/>
      <c r="B218232" s="21"/>
      <c r="C218232" s="16"/>
      <c r="D218232" s="8"/>
    </row>
    <row r="218233" spans="1:4" x14ac:dyDescent="0.6">
      <c r="A218233" s="20"/>
      <c r="B218233" s="21"/>
      <c r="C218233" s="16"/>
      <c r="D218233" s="8"/>
    </row>
    <row r="218234" spans="1:4" x14ac:dyDescent="0.6">
      <c r="A218234" s="20"/>
      <c r="B218234" s="21"/>
      <c r="C218234" s="16"/>
      <c r="D218234" s="8"/>
    </row>
    <row r="218235" spans="1:4" x14ac:dyDescent="0.6">
      <c r="A218235" s="20"/>
      <c r="B218235" s="21"/>
      <c r="C218235" s="16"/>
      <c r="D218235" s="8"/>
    </row>
    <row r="218236" spans="1:4" x14ac:dyDescent="0.6">
      <c r="A218236" s="20"/>
      <c r="B218236" s="21"/>
      <c r="C218236" s="16"/>
      <c r="D218236" s="8"/>
    </row>
    <row r="218237" spans="1:4" x14ac:dyDescent="0.6">
      <c r="A218237" s="20"/>
      <c r="B218237" s="21"/>
      <c r="C218237" s="16"/>
      <c r="D218237" s="8"/>
    </row>
    <row r="218238" spans="1:4" x14ac:dyDescent="0.6">
      <c r="A218238" s="20"/>
      <c r="B218238" s="21"/>
      <c r="C218238" s="16"/>
      <c r="D218238" s="8"/>
    </row>
    <row r="218239" spans="1:4" x14ac:dyDescent="0.6">
      <c r="A218239" s="20"/>
      <c r="B218239" s="21"/>
      <c r="C218239" s="16"/>
      <c r="D218239" s="8"/>
    </row>
    <row r="218240" spans="1:4" x14ac:dyDescent="0.6">
      <c r="A218240" s="20"/>
      <c r="B218240" s="21"/>
      <c r="C218240" s="16"/>
      <c r="D218240" s="8"/>
    </row>
    <row r="218241" spans="1:4" x14ac:dyDescent="0.6">
      <c r="A218241" s="20"/>
      <c r="B218241" s="21"/>
      <c r="C218241" s="16"/>
      <c r="D218241" s="8"/>
    </row>
    <row r="218242" spans="1:4" x14ac:dyDescent="0.6">
      <c r="A218242" s="20"/>
      <c r="B218242" s="21"/>
      <c r="C218242" s="16"/>
      <c r="D218242" s="8"/>
    </row>
    <row r="218243" spans="1:4" x14ac:dyDescent="0.6">
      <c r="A218243" s="20"/>
      <c r="B218243" s="21"/>
      <c r="C218243" s="16"/>
      <c r="D218243" s="8"/>
    </row>
    <row r="218244" spans="1:4" x14ac:dyDescent="0.6">
      <c r="A218244" s="20"/>
      <c r="B218244" s="21"/>
      <c r="C218244" s="16"/>
      <c r="D218244" s="8"/>
    </row>
    <row r="218245" spans="1:4" x14ac:dyDescent="0.6">
      <c r="A218245" s="20"/>
      <c r="B218245" s="21"/>
      <c r="C218245" s="16"/>
      <c r="D218245" s="8"/>
    </row>
    <row r="218246" spans="1:4" x14ac:dyDescent="0.6">
      <c r="A218246" s="20"/>
      <c r="B218246" s="21"/>
      <c r="C218246" s="16"/>
      <c r="D218246" s="8"/>
    </row>
    <row r="218247" spans="1:4" x14ac:dyDescent="0.6">
      <c r="A218247" s="20"/>
      <c r="B218247" s="21"/>
      <c r="C218247" s="16"/>
      <c r="D218247" s="8"/>
    </row>
    <row r="218248" spans="1:4" x14ac:dyDescent="0.6">
      <c r="A218248" s="20"/>
      <c r="B218248" s="21"/>
      <c r="C218248" s="16"/>
      <c r="D218248" s="8"/>
    </row>
    <row r="218249" spans="1:4" x14ac:dyDescent="0.6">
      <c r="A218249" s="20"/>
      <c r="B218249" s="21"/>
      <c r="C218249" s="16"/>
      <c r="D218249" s="8"/>
    </row>
    <row r="218250" spans="1:4" x14ac:dyDescent="0.6">
      <c r="A218250" s="20"/>
      <c r="B218250" s="21"/>
      <c r="C218250" s="16"/>
      <c r="D218250" s="8"/>
    </row>
    <row r="218251" spans="1:4" x14ac:dyDescent="0.6">
      <c r="A218251" s="20"/>
      <c r="B218251" s="21"/>
      <c r="C218251" s="16"/>
      <c r="D218251" s="8"/>
    </row>
    <row r="218252" spans="1:4" x14ac:dyDescent="0.6">
      <c r="A218252" s="20"/>
      <c r="B218252" s="21"/>
      <c r="C218252" s="16"/>
      <c r="D218252" s="8"/>
    </row>
    <row r="218253" spans="1:4" x14ac:dyDescent="0.6">
      <c r="A218253" s="20"/>
      <c r="B218253" s="21"/>
      <c r="C218253" s="16"/>
      <c r="D218253" s="8"/>
    </row>
    <row r="218254" spans="1:4" x14ac:dyDescent="0.6">
      <c r="A218254" s="20"/>
      <c r="B218254" s="21"/>
      <c r="C218254" s="16"/>
      <c r="D218254" s="8"/>
    </row>
    <row r="218255" spans="1:4" x14ac:dyDescent="0.6">
      <c r="A218255" s="20"/>
      <c r="B218255" s="21"/>
      <c r="C218255" s="16"/>
      <c r="D218255" s="8"/>
    </row>
    <row r="218256" spans="1:4" x14ac:dyDescent="0.6">
      <c r="A218256" s="20"/>
      <c r="B218256" s="21"/>
      <c r="C218256" s="16"/>
      <c r="D218256" s="8"/>
    </row>
    <row r="218257" spans="1:4" x14ac:dyDescent="0.6">
      <c r="A218257" s="20"/>
      <c r="B218257" s="21"/>
      <c r="C218257" s="16"/>
      <c r="D218257" s="8"/>
    </row>
    <row r="218258" spans="1:4" x14ac:dyDescent="0.6">
      <c r="A218258" s="20"/>
      <c r="B218258" s="21"/>
      <c r="C218258" s="16"/>
      <c r="D218258" s="8"/>
    </row>
    <row r="218259" spans="1:4" x14ac:dyDescent="0.6">
      <c r="A218259" s="20"/>
      <c r="B218259" s="21"/>
      <c r="C218259" s="16"/>
      <c r="D218259" s="8"/>
    </row>
    <row r="218260" spans="1:4" x14ac:dyDescent="0.6">
      <c r="A218260" s="20"/>
      <c r="B218260" s="21"/>
      <c r="C218260" s="16"/>
      <c r="D218260" s="8"/>
    </row>
    <row r="218261" spans="1:4" x14ac:dyDescent="0.6">
      <c r="A218261" s="20"/>
      <c r="B218261" s="21"/>
      <c r="C218261" s="16"/>
      <c r="D218261" s="8"/>
    </row>
    <row r="218262" spans="1:4" x14ac:dyDescent="0.6">
      <c r="A218262" s="20"/>
      <c r="B218262" s="21"/>
      <c r="C218262" s="16"/>
      <c r="D218262" s="8"/>
    </row>
    <row r="218263" spans="1:4" x14ac:dyDescent="0.6">
      <c r="A218263" s="20"/>
      <c r="B218263" s="21"/>
      <c r="C218263" s="16"/>
      <c r="D218263" s="8"/>
    </row>
    <row r="218264" spans="1:4" x14ac:dyDescent="0.6">
      <c r="A218264" s="20"/>
      <c r="B218264" s="21"/>
      <c r="C218264" s="16"/>
      <c r="D218264" s="8"/>
    </row>
    <row r="218265" spans="1:4" x14ac:dyDescent="0.6">
      <c r="A218265" s="20"/>
      <c r="B218265" s="21"/>
      <c r="C218265" s="16"/>
      <c r="D218265" s="8"/>
    </row>
    <row r="218266" spans="1:4" x14ac:dyDescent="0.6">
      <c r="A218266" s="20"/>
      <c r="B218266" s="21"/>
      <c r="C218266" s="16"/>
      <c r="D218266" s="8"/>
    </row>
    <row r="218267" spans="1:4" x14ac:dyDescent="0.6">
      <c r="A218267" s="20"/>
      <c r="B218267" s="21"/>
      <c r="C218267" s="16"/>
      <c r="D218267" s="8"/>
    </row>
    <row r="218268" spans="1:4" x14ac:dyDescent="0.6">
      <c r="A218268" s="20"/>
      <c r="B218268" s="21"/>
      <c r="C218268" s="16"/>
      <c r="D218268" s="8"/>
    </row>
    <row r="218269" spans="1:4" x14ac:dyDescent="0.6">
      <c r="A218269" s="20"/>
      <c r="B218269" s="21"/>
      <c r="C218269" s="16"/>
      <c r="D218269" s="8"/>
    </row>
    <row r="218270" spans="1:4" x14ac:dyDescent="0.6">
      <c r="A218270" s="20"/>
      <c r="B218270" s="21"/>
      <c r="C218270" s="16"/>
      <c r="D218270" s="8"/>
    </row>
    <row r="218271" spans="1:4" x14ac:dyDescent="0.6">
      <c r="A218271" s="20"/>
      <c r="B218271" s="21"/>
      <c r="C218271" s="16"/>
      <c r="D218271" s="8"/>
    </row>
    <row r="218272" spans="1:4" x14ac:dyDescent="0.6">
      <c r="A218272" s="20"/>
      <c r="B218272" s="21"/>
      <c r="C218272" s="16"/>
      <c r="D218272" s="8"/>
    </row>
    <row r="218273" spans="1:4" x14ac:dyDescent="0.6">
      <c r="A218273" s="20"/>
      <c r="B218273" s="21"/>
      <c r="C218273" s="16"/>
      <c r="D218273" s="8"/>
    </row>
    <row r="218274" spans="1:4" x14ac:dyDescent="0.6">
      <c r="A218274" s="20"/>
      <c r="B218274" s="21"/>
      <c r="C218274" s="16"/>
      <c r="D218274" s="8"/>
    </row>
    <row r="218275" spans="1:4" x14ac:dyDescent="0.6">
      <c r="A218275" s="20"/>
      <c r="B218275" s="21"/>
      <c r="C218275" s="16"/>
      <c r="D218275" s="8"/>
    </row>
    <row r="218276" spans="1:4" x14ac:dyDescent="0.6">
      <c r="A218276" s="20"/>
      <c r="B218276" s="21"/>
      <c r="C218276" s="16"/>
      <c r="D218276" s="8"/>
    </row>
    <row r="218277" spans="1:4" x14ac:dyDescent="0.6">
      <c r="A218277" s="20"/>
      <c r="B218277" s="21"/>
      <c r="C218277" s="16"/>
      <c r="D218277" s="8"/>
    </row>
    <row r="218278" spans="1:4" x14ac:dyDescent="0.6">
      <c r="A218278" s="20"/>
      <c r="B218278" s="21"/>
      <c r="C218278" s="16"/>
      <c r="D218278" s="8"/>
    </row>
    <row r="218279" spans="1:4" x14ac:dyDescent="0.6">
      <c r="A218279" s="20"/>
      <c r="B218279" s="21"/>
      <c r="C218279" s="16"/>
      <c r="D218279" s="8"/>
    </row>
    <row r="218280" spans="1:4" x14ac:dyDescent="0.6">
      <c r="A218280" s="20"/>
      <c r="B218280" s="21"/>
      <c r="C218280" s="16"/>
      <c r="D218280" s="8"/>
    </row>
    <row r="218281" spans="1:4" x14ac:dyDescent="0.6">
      <c r="A218281" s="20"/>
      <c r="B218281" s="21"/>
      <c r="C218281" s="16"/>
      <c r="D218281" s="8"/>
    </row>
    <row r="218282" spans="1:4" x14ac:dyDescent="0.6">
      <c r="A218282" s="20"/>
      <c r="B218282" s="21"/>
      <c r="C218282" s="16"/>
      <c r="D218282" s="8"/>
    </row>
    <row r="218283" spans="1:4" x14ac:dyDescent="0.6">
      <c r="A218283" s="20"/>
      <c r="B218283" s="21"/>
      <c r="C218283" s="16"/>
      <c r="D218283" s="8"/>
    </row>
    <row r="218284" spans="1:4" x14ac:dyDescent="0.6">
      <c r="A218284" s="20"/>
      <c r="B218284" s="21"/>
      <c r="C218284" s="16"/>
      <c r="D218284" s="8"/>
    </row>
    <row r="218285" spans="1:4" x14ac:dyDescent="0.6">
      <c r="A218285" s="20"/>
      <c r="B218285" s="21"/>
      <c r="C218285" s="16"/>
      <c r="D218285" s="8"/>
    </row>
    <row r="218286" spans="1:4" x14ac:dyDescent="0.6">
      <c r="A218286" s="20"/>
      <c r="B218286" s="21"/>
      <c r="C218286" s="16"/>
      <c r="D218286" s="8"/>
    </row>
    <row r="218287" spans="1:4" x14ac:dyDescent="0.6">
      <c r="A218287" s="20"/>
      <c r="B218287" s="21"/>
      <c r="C218287" s="16"/>
      <c r="D218287" s="8"/>
    </row>
    <row r="218288" spans="1:4" x14ac:dyDescent="0.6">
      <c r="A218288" s="20"/>
      <c r="B218288" s="21"/>
      <c r="C218288" s="16"/>
      <c r="D218288" s="8"/>
    </row>
    <row r="218289" spans="1:4" x14ac:dyDescent="0.6">
      <c r="A218289" s="20"/>
      <c r="B218289" s="21"/>
      <c r="C218289" s="16"/>
      <c r="D218289" s="8"/>
    </row>
    <row r="218290" spans="1:4" x14ac:dyDescent="0.6">
      <c r="A218290" s="20"/>
      <c r="B218290" s="21"/>
      <c r="C218290" s="16"/>
      <c r="D218290" s="8"/>
    </row>
    <row r="218291" spans="1:4" x14ac:dyDescent="0.6">
      <c r="A218291" s="20"/>
      <c r="B218291" s="21"/>
      <c r="C218291" s="16"/>
      <c r="D218291" s="8"/>
    </row>
    <row r="218292" spans="1:4" x14ac:dyDescent="0.6">
      <c r="A218292" s="20"/>
      <c r="B218292" s="21"/>
      <c r="C218292" s="16"/>
      <c r="D218292" s="8"/>
    </row>
    <row r="218293" spans="1:4" x14ac:dyDescent="0.6">
      <c r="A218293" s="20"/>
      <c r="B218293" s="21"/>
      <c r="C218293" s="16"/>
      <c r="D218293" s="8"/>
    </row>
    <row r="218294" spans="1:4" x14ac:dyDescent="0.6">
      <c r="A218294" s="20"/>
      <c r="B218294" s="21"/>
      <c r="C218294" s="16"/>
      <c r="D218294" s="8"/>
    </row>
    <row r="218295" spans="1:4" x14ac:dyDescent="0.6">
      <c r="A218295" s="20"/>
      <c r="B218295" s="21"/>
      <c r="C218295" s="16"/>
      <c r="D218295" s="8"/>
    </row>
    <row r="218296" spans="1:4" x14ac:dyDescent="0.6">
      <c r="A218296" s="20"/>
      <c r="B218296" s="21"/>
      <c r="C218296" s="16"/>
      <c r="D218296" s="8"/>
    </row>
    <row r="218297" spans="1:4" x14ac:dyDescent="0.6">
      <c r="A218297" s="20"/>
      <c r="B218297" s="21"/>
      <c r="C218297" s="16"/>
      <c r="D218297" s="8"/>
    </row>
    <row r="218298" spans="1:4" x14ac:dyDescent="0.6">
      <c r="A218298" s="20"/>
      <c r="B218298" s="21"/>
      <c r="C218298" s="16"/>
      <c r="D218298" s="8"/>
    </row>
    <row r="218299" spans="1:4" x14ac:dyDescent="0.6">
      <c r="A218299" s="20"/>
      <c r="B218299" s="21"/>
      <c r="C218299" s="16"/>
      <c r="D218299" s="8"/>
    </row>
    <row r="218300" spans="1:4" x14ac:dyDescent="0.6">
      <c r="A218300" s="20"/>
      <c r="B218300" s="21"/>
      <c r="C218300" s="16"/>
      <c r="D218300" s="8"/>
    </row>
    <row r="218301" spans="1:4" x14ac:dyDescent="0.6">
      <c r="A218301" s="20"/>
      <c r="B218301" s="21"/>
      <c r="C218301" s="16"/>
      <c r="D218301" s="8"/>
    </row>
    <row r="218302" spans="1:4" x14ac:dyDescent="0.6">
      <c r="A218302" s="20"/>
      <c r="B218302" s="21"/>
      <c r="C218302" s="16"/>
      <c r="D218302" s="8"/>
    </row>
    <row r="218303" spans="1:4" x14ac:dyDescent="0.6">
      <c r="A218303" s="20"/>
      <c r="B218303" s="21"/>
      <c r="C218303" s="16"/>
      <c r="D218303" s="8"/>
    </row>
    <row r="218304" spans="1:4" x14ac:dyDescent="0.6">
      <c r="A218304" s="20"/>
      <c r="B218304" s="21"/>
      <c r="C218304" s="16"/>
      <c r="D218304" s="8"/>
    </row>
    <row r="218305" spans="1:4" x14ac:dyDescent="0.6">
      <c r="A218305" s="20"/>
      <c r="B218305" s="21"/>
      <c r="C218305" s="16"/>
      <c r="D218305" s="8"/>
    </row>
    <row r="218306" spans="1:4" x14ac:dyDescent="0.6">
      <c r="A218306" s="20"/>
      <c r="B218306" s="21"/>
      <c r="C218306" s="16"/>
      <c r="D218306" s="8"/>
    </row>
    <row r="218307" spans="1:4" x14ac:dyDescent="0.6">
      <c r="A218307" s="20"/>
      <c r="B218307" s="21"/>
      <c r="C218307" s="16"/>
      <c r="D218307" s="8"/>
    </row>
    <row r="218308" spans="1:4" x14ac:dyDescent="0.6">
      <c r="A218308" s="20"/>
      <c r="B218308" s="21"/>
      <c r="C218308" s="16"/>
      <c r="D218308" s="8"/>
    </row>
    <row r="218309" spans="1:4" x14ac:dyDescent="0.6">
      <c r="A218309" s="20"/>
      <c r="B218309" s="21"/>
      <c r="C218309" s="16"/>
      <c r="D218309" s="8"/>
    </row>
    <row r="218310" spans="1:4" x14ac:dyDescent="0.6">
      <c r="A218310" s="20"/>
      <c r="B218310" s="21"/>
      <c r="C218310" s="16"/>
      <c r="D218310" s="8"/>
    </row>
    <row r="218311" spans="1:4" x14ac:dyDescent="0.6">
      <c r="A218311" s="20"/>
      <c r="B218311" s="21"/>
      <c r="C218311" s="16"/>
      <c r="D218311" s="8"/>
    </row>
    <row r="218312" spans="1:4" x14ac:dyDescent="0.6">
      <c r="A218312" s="20"/>
      <c r="B218312" s="21"/>
      <c r="C218312" s="16"/>
      <c r="D218312" s="8"/>
    </row>
    <row r="218313" spans="1:4" x14ac:dyDescent="0.6">
      <c r="A218313" s="20"/>
      <c r="B218313" s="21"/>
      <c r="C218313" s="16"/>
      <c r="D218313" s="8"/>
    </row>
    <row r="218314" spans="1:4" x14ac:dyDescent="0.6">
      <c r="A218314" s="20"/>
      <c r="B218314" s="21"/>
      <c r="C218314" s="16"/>
      <c r="D218314" s="8"/>
    </row>
    <row r="218315" spans="1:4" x14ac:dyDescent="0.6">
      <c r="A218315" s="20"/>
      <c r="B218315" s="21"/>
      <c r="C218315" s="16"/>
      <c r="D218315" s="8"/>
    </row>
    <row r="218316" spans="1:4" x14ac:dyDescent="0.6">
      <c r="A218316" s="20"/>
      <c r="B218316" s="21"/>
      <c r="C218316" s="16"/>
      <c r="D218316" s="8"/>
    </row>
    <row r="218317" spans="1:4" x14ac:dyDescent="0.6">
      <c r="A218317" s="20"/>
      <c r="B218317" s="21"/>
      <c r="C218317" s="16"/>
      <c r="D218317" s="8"/>
    </row>
    <row r="218318" spans="1:4" x14ac:dyDescent="0.6">
      <c r="A218318" s="20"/>
      <c r="B218318" s="21"/>
      <c r="C218318" s="16"/>
      <c r="D218318" s="8"/>
    </row>
    <row r="218319" spans="1:4" x14ac:dyDescent="0.6">
      <c r="A218319" s="20"/>
      <c r="B218319" s="21"/>
      <c r="C218319" s="16"/>
      <c r="D218319" s="8"/>
    </row>
    <row r="218320" spans="1:4" x14ac:dyDescent="0.6">
      <c r="A218320" s="20"/>
      <c r="B218320" s="21"/>
      <c r="C218320" s="16"/>
      <c r="D218320" s="8"/>
    </row>
    <row r="218321" spans="1:4" x14ac:dyDescent="0.6">
      <c r="A218321" s="20"/>
      <c r="B218321" s="21"/>
      <c r="C218321" s="16"/>
      <c r="D218321" s="8"/>
    </row>
    <row r="218322" spans="1:4" x14ac:dyDescent="0.6">
      <c r="A218322" s="20"/>
      <c r="B218322" s="21"/>
      <c r="C218322" s="16"/>
      <c r="D218322" s="8"/>
    </row>
    <row r="218323" spans="1:4" x14ac:dyDescent="0.6">
      <c r="A218323" s="20"/>
      <c r="B218323" s="21"/>
      <c r="C218323" s="16"/>
      <c r="D218323" s="8"/>
    </row>
    <row r="218324" spans="1:4" x14ac:dyDescent="0.6">
      <c r="A218324" s="20"/>
      <c r="B218324" s="21"/>
      <c r="C218324" s="16"/>
      <c r="D218324" s="8"/>
    </row>
    <row r="218325" spans="1:4" x14ac:dyDescent="0.6">
      <c r="A218325" s="20"/>
      <c r="B218325" s="21"/>
      <c r="C218325" s="16"/>
      <c r="D218325" s="8"/>
    </row>
    <row r="218326" spans="1:4" x14ac:dyDescent="0.6">
      <c r="A218326" s="20"/>
      <c r="B218326" s="21"/>
      <c r="C218326" s="16"/>
      <c r="D218326" s="8"/>
    </row>
    <row r="218327" spans="1:4" x14ac:dyDescent="0.6">
      <c r="A218327" s="20"/>
      <c r="B218327" s="21"/>
      <c r="C218327" s="16"/>
      <c r="D218327" s="8"/>
    </row>
    <row r="218328" spans="1:4" x14ac:dyDescent="0.6">
      <c r="A218328" s="20"/>
      <c r="B218328" s="21"/>
      <c r="C218328" s="16"/>
      <c r="D218328" s="8"/>
    </row>
    <row r="218329" spans="1:4" x14ac:dyDescent="0.6">
      <c r="A218329" s="20"/>
      <c r="B218329" s="21"/>
      <c r="C218329" s="16"/>
      <c r="D218329" s="8"/>
    </row>
    <row r="218330" spans="1:4" x14ac:dyDescent="0.6">
      <c r="A218330" s="20"/>
      <c r="B218330" s="21"/>
      <c r="C218330" s="16"/>
      <c r="D218330" s="8"/>
    </row>
    <row r="218331" spans="1:4" x14ac:dyDescent="0.6">
      <c r="A218331" s="20"/>
      <c r="B218331" s="21"/>
      <c r="C218331" s="16"/>
      <c r="D218331" s="8"/>
    </row>
    <row r="218332" spans="1:4" x14ac:dyDescent="0.6">
      <c r="A218332" s="20"/>
      <c r="B218332" s="21"/>
      <c r="C218332" s="16"/>
      <c r="D218332" s="8"/>
    </row>
    <row r="218333" spans="1:4" x14ac:dyDescent="0.6">
      <c r="A218333" s="20"/>
      <c r="B218333" s="21"/>
      <c r="C218333" s="16"/>
      <c r="D218333" s="8"/>
    </row>
    <row r="218334" spans="1:4" x14ac:dyDescent="0.6">
      <c r="A218334" s="20"/>
      <c r="B218334" s="21"/>
      <c r="C218334" s="16"/>
      <c r="D218334" s="8"/>
    </row>
    <row r="218335" spans="1:4" x14ac:dyDescent="0.6">
      <c r="A218335" s="20"/>
      <c r="B218335" s="21"/>
      <c r="C218335" s="16"/>
      <c r="D218335" s="8"/>
    </row>
    <row r="218336" spans="1:4" x14ac:dyDescent="0.6">
      <c r="A218336" s="20"/>
      <c r="B218336" s="21"/>
      <c r="C218336" s="16"/>
      <c r="D218336" s="8"/>
    </row>
    <row r="218337" spans="1:4" x14ac:dyDescent="0.6">
      <c r="A218337" s="20"/>
      <c r="B218337" s="21"/>
      <c r="C218337" s="16"/>
      <c r="D218337" s="8"/>
    </row>
    <row r="218338" spans="1:4" x14ac:dyDescent="0.6">
      <c r="A218338" s="20"/>
      <c r="B218338" s="21"/>
      <c r="C218338" s="16"/>
      <c r="D218338" s="8"/>
    </row>
    <row r="218339" spans="1:4" x14ac:dyDescent="0.6">
      <c r="A218339" s="20"/>
      <c r="B218339" s="21"/>
      <c r="C218339" s="16"/>
      <c r="D218339" s="8"/>
    </row>
    <row r="218340" spans="1:4" x14ac:dyDescent="0.6">
      <c r="A218340" s="20"/>
      <c r="B218340" s="21"/>
      <c r="C218340" s="16"/>
      <c r="D218340" s="8"/>
    </row>
    <row r="218341" spans="1:4" x14ac:dyDescent="0.6">
      <c r="A218341" s="20"/>
      <c r="B218341" s="21"/>
      <c r="C218341" s="16"/>
      <c r="D218341" s="8"/>
    </row>
    <row r="218342" spans="1:4" x14ac:dyDescent="0.6">
      <c r="A218342" s="20"/>
      <c r="B218342" s="21"/>
      <c r="C218342" s="16"/>
      <c r="D218342" s="8"/>
    </row>
    <row r="218343" spans="1:4" x14ac:dyDescent="0.6">
      <c r="A218343" s="20"/>
      <c r="B218343" s="21"/>
      <c r="C218343" s="16"/>
      <c r="D218343" s="8"/>
    </row>
    <row r="218344" spans="1:4" x14ac:dyDescent="0.6">
      <c r="A218344" s="20"/>
      <c r="B218344" s="21"/>
      <c r="C218344" s="16"/>
      <c r="D218344" s="8"/>
    </row>
    <row r="218345" spans="1:4" x14ac:dyDescent="0.6">
      <c r="A218345" s="20"/>
      <c r="B218345" s="21"/>
      <c r="C218345" s="16"/>
      <c r="D218345" s="8"/>
    </row>
    <row r="218346" spans="1:4" x14ac:dyDescent="0.6">
      <c r="A218346" s="20"/>
      <c r="B218346" s="21"/>
      <c r="C218346" s="16"/>
      <c r="D218346" s="8"/>
    </row>
    <row r="218347" spans="1:4" x14ac:dyDescent="0.6">
      <c r="A218347" s="20"/>
      <c r="B218347" s="21"/>
      <c r="C218347" s="16"/>
      <c r="D218347" s="8"/>
    </row>
    <row r="218348" spans="1:4" x14ac:dyDescent="0.6">
      <c r="A218348" s="20"/>
      <c r="B218348" s="21"/>
      <c r="C218348" s="16"/>
      <c r="D218348" s="8"/>
    </row>
    <row r="218349" spans="1:4" x14ac:dyDescent="0.6">
      <c r="A218349" s="20"/>
      <c r="B218349" s="21"/>
      <c r="C218349" s="16"/>
      <c r="D218349" s="8"/>
    </row>
    <row r="218350" spans="1:4" x14ac:dyDescent="0.6">
      <c r="A218350" s="20"/>
      <c r="B218350" s="21"/>
      <c r="C218350" s="16"/>
      <c r="D218350" s="8"/>
    </row>
    <row r="218351" spans="1:4" x14ac:dyDescent="0.6">
      <c r="A218351" s="20"/>
      <c r="B218351" s="21"/>
      <c r="C218351" s="16"/>
      <c r="D218351" s="8"/>
    </row>
    <row r="218352" spans="1:4" x14ac:dyDescent="0.6">
      <c r="A218352" s="20"/>
      <c r="B218352" s="21"/>
      <c r="C218352" s="16"/>
      <c r="D218352" s="8"/>
    </row>
    <row r="218353" spans="1:4" x14ac:dyDescent="0.6">
      <c r="A218353" s="20"/>
      <c r="B218353" s="21"/>
      <c r="C218353" s="16"/>
      <c r="D218353" s="8"/>
    </row>
    <row r="218354" spans="1:4" x14ac:dyDescent="0.6">
      <c r="A218354" s="20"/>
      <c r="B218354" s="21"/>
      <c r="C218354" s="16"/>
      <c r="D218354" s="8"/>
    </row>
    <row r="218355" spans="1:4" x14ac:dyDescent="0.6">
      <c r="A218355" s="20"/>
      <c r="B218355" s="21"/>
      <c r="C218355" s="16"/>
      <c r="D218355" s="8"/>
    </row>
    <row r="218356" spans="1:4" x14ac:dyDescent="0.6">
      <c r="A218356" s="20"/>
      <c r="B218356" s="21"/>
      <c r="C218356" s="16"/>
      <c r="D218356" s="8"/>
    </row>
    <row r="218357" spans="1:4" x14ac:dyDescent="0.6">
      <c r="A218357" s="20"/>
      <c r="B218357" s="21"/>
      <c r="C218357" s="16"/>
      <c r="D218357" s="8"/>
    </row>
    <row r="218358" spans="1:4" x14ac:dyDescent="0.6">
      <c r="A218358" s="20"/>
      <c r="B218358" s="21"/>
      <c r="C218358" s="16"/>
      <c r="D218358" s="8"/>
    </row>
    <row r="218359" spans="1:4" x14ac:dyDescent="0.6">
      <c r="A218359" s="20"/>
      <c r="B218359" s="21"/>
      <c r="C218359" s="16"/>
      <c r="D218359" s="8"/>
    </row>
    <row r="218360" spans="1:4" x14ac:dyDescent="0.6">
      <c r="A218360" s="20"/>
      <c r="B218360" s="21"/>
      <c r="C218360" s="16"/>
      <c r="D218360" s="8"/>
    </row>
    <row r="218361" spans="1:4" x14ac:dyDescent="0.6">
      <c r="A218361" s="20"/>
      <c r="B218361" s="21"/>
      <c r="C218361" s="16"/>
      <c r="D218361" s="8"/>
    </row>
    <row r="218362" spans="1:4" x14ac:dyDescent="0.6">
      <c r="A218362" s="20"/>
      <c r="B218362" s="21"/>
      <c r="C218362" s="16"/>
      <c r="D218362" s="8"/>
    </row>
    <row r="218363" spans="1:4" x14ac:dyDescent="0.6">
      <c r="A218363" s="20"/>
      <c r="B218363" s="21"/>
      <c r="C218363" s="16"/>
      <c r="D218363" s="8"/>
    </row>
    <row r="218364" spans="1:4" x14ac:dyDescent="0.6">
      <c r="A218364" s="20"/>
      <c r="B218364" s="21"/>
      <c r="C218364" s="16"/>
      <c r="D218364" s="8"/>
    </row>
    <row r="218365" spans="1:4" x14ac:dyDescent="0.6">
      <c r="A218365" s="20"/>
      <c r="B218365" s="21"/>
      <c r="C218365" s="16"/>
      <c r="D218365" s="8"/>
    </row>
    <row r="218366" spans="1:4" x14ac:dyDescent="0.6">
      <c r="A218366" s="20"/>
      <c r="B218366" s="21"/>
      <c r="C218366" s="16"/>
      <c r="D218366" s="8"/>
    </row>
    <row r="218367" spans="1:4" x14ac:dyDescent="0.6">
      <c r="A218367" s="20"/>
      <c r="B218367" s="21"/>
      <c r="C218367" s="16"/>
      <c r="D218367" s="8"/>
    </row>
    <row r="218368" spans="1:4" x14ac:dyDescent="0.6">
      <c r="A218368" s="20"/>
      <c r="B218368" s="21"/>
      <c r="C218368" s="16"/>
      <c r="D218368" s="8"/>
    </row>
    <row r="218369" spans="1:4" x14ac:dyDescent="0.6">
      <c r="A218369" s="20"/>
      <c r="B218369" s="21"/>
      <c r="C218369" s="16"/>
      <c r="D218369" s="8"/>
    </row>
    <row r="218370" spans="1:4" x14ac:dyDescent="0.6">
      <c r="A218370" s="20"/>
      <c r="B218370" s="21"/>
      <c r="C218370" s="16"/>
      <c r="D218370" s="8"/>
    </row>
    <row r="218371" spans="1:4" x14ac:dyDescent="0.6">
      <c r="A218371" s="20"/>
      <c r="B218371" s="21"/>
      <c r="C218371" s="16"/>
      <c r="D218371" s="8"/>
    </row>
    <row r="218372" spans="1:4" x14ac:dyDescent="0.6">
      <c r="A218372" s="20"/>
      <c r="B218372" s="21"/>
      <c r="C218372" s="16"/>
      <c r="D218372" s="8"/>
    </row>
    <row r="218373" spans="1:4" x14ac:dyDescent="0.6">
      <c r="A218373" s="20"/>
      <c r="B218373" s="21"/>
      <c r="C218373" s="16"/>
      <c r="D218373" s="8"/>
    </row>
    <row r="218374" spans="1:4" x14ac:dyDescent="0.6">
      <c r="A218374" s="20"/>
      <c r="B218374" s="21"/>
      <c r="C218374" s="16"/>
      <c r="D218374" s="8"/>
    </row>
    <row r="218375" spans="1:4" x14ac:dyDescent="0.6">
      <c r="A218375" s="20"/>
      <c r="B218375" s="21"/>
      <c r="C218375" s="16"/>
      <c r="D218375" s="8"/>
    </row>
    <row r="218376" spans="1:4" x14ac:dyDescent="0.6">
      <c r="A218376" s="20"/>
      <c r="B218376" s="21"/>
      <c r="C218376" s="16"/>
      <c r="D218376" s="8"/>
    </row>
    <row r="218377" spans="1:4" x14ac:dyDescent="0.6">
      <c r="A218377" s="20"/>
      <c r="B218377" s="21"/>
      <c r="C218377" s="16"/>
      <c r="D218377" s="8"/>
    </row>
    <row r="218378" spans="1:4" x14ac:dyDescent="0.6">
      <c r="A218378" s="20"/>
      <c r="B218378" s="21"/>
      <c r="C218378" s="16"/>
      <c r="D218378" s="8"/>
    </row>
    <row r="218379" spans="1:4" x14ac:dyDescent="0.6">
      <c r="A218379" s="20"/>
      <c r="B218379" s="21"/>
      <c r="C218379" s="16"/>
      <c r="D218379" s="8"/>
    </row>
    <row r="218380" spans="1:4" x14ac:dyDescent="0.6">
      <c r="A218380" s="20"/>
      <c r="B218380" s="21"/>
      <c r="C218380" s="16"/>
      <c r="D218380" s="8"/>
    </row>
    <row r="218381" spans="1:4" x14ac:dyDescent="0.6">
      <c r="A218381" s="20"/>
      <c r="B218381" s="21"/>
      <c r="C218381" s="16"/>
      <c r="D218381" s="8"/>
    </row>
    <row r="218382" spans="1:4" x14ac:dyDescent="0.6">
      <c r="A218382" s="20"/>
      <c r="B218382" s="21"/>
      <c r="C218382" s="16"/>
      <c r="D218382" s="8"/>
    </row>
    <row r="218383" spans="1:4" x14ac:dyDescent="0.6">
      <c r="A218383" s="20"/>
      <c r="B218383" s="21"/>
      <c r="C218383" s="16"/>
      <c r="D218383" s="8"/>
    </row>
    <row r="218384" spans="1:4" x14ac:dyDescent="0.6">
      <c r="A218384" s="20"/>
      <c r="B218384" s="21"/>
      <c r="C218384" s="16"/>
      <c r="D218384" s="8"/>
    </row>
    <row r="218385" spans="1:4" x14ac:dyDescent="0.6">
      <c r="A218385" s="20"/>
      <c r="B218385" s="21"/>
      <c r="C218385" s="16"/>
      <c r="D218385" s="8"/>
    </row>
    <row r="218386" spans="1:4" x14ac:dyDescent="0.6">
      <c r="A218386" s="20"/>
      <c r="B218386" s="21"/>
      <c r="C218386" s="16"/>
      <c r="D218386" s="8"/>
    </row>
    <row r="218387" spans="1:4" x14ac:dyDescent="0.6">
      <c r="A218387" s="20"/>
      <c r="B218387" s="21"/>
      <c r="C218387" s="16"/>
      <c r="D218387" s="8"/>
    </row>
    <row r="218388" spans="1:4" x14ac:dyDescent="0.6">
      <c r="A218388" s="20"/>
      <c r="B218388" s="21"/>
      <c r="C218388" s="16"/>
      <c r="D218388" s="8"/>
    </row>
    <row r="218389" spans="1:4" x14ac:dyDescent="0.6">
      <c r="A218389" s="20"/>
      <c r="B218389" s="21"/>
      <c r="C218389" s="16"/>
      <c r="D218389" s="8"/>
    </row>
    <row r="218390" spans="1:4" x14ac:dyDescent="0.6">
      <c r="A218390" s="20"/>
      <c r="B218390" s="21"/>
      <c r="C218390" s="16"/>
      <c r="D218390" s="8"/>
    </row>
    <row r="218391" spans="1:4" x14ac:dyDescent="0.6">
      <c r="A218391" s="20"/>
      <c r="B218391" s="21"/>
      <c r="C218391" s="16"/>
      <c r="D218391" s="8"/>
    </row>
    <row r="218392" spans="1:4" x14ac:dyDescent="0.6">
      <c r="A218392" s="20"/>
      <c r="B218392" s="21"/>
      <c r="C218392" s="16"/>
      <c r="D218392" s="8"/>
    </row>
    <row r="218393" spans="1:4" x14ac:dyDescent="0.6">
      <c r="A218393" s="20"/>
      <c r="B218393" s="21"/>
      <c r="C218393" s="16"/>
      <c r="D218393" s="8"/>
    </row>
    <row r="218394" spans="1:4" x14ac:dyDescent="0.6">
      <c r="A218394" s="20"/>
      <c r="B218394" s="21"/>
      <c r="C218394" s="16"/>
      <c r="D218394" s="8"/>
    </row>
    <row r="218395" spans="1:4" x14ac:dyDescent="0.6">
      <c r="A218395" s="20"/>
      <c r="B218395" s="21"/>
      <c r="C218395" s="16"/>
      <c r="D218395" s="8"/>
    </row>
    <row r="218396" spans="1:4" x14ac:dyDescent="0.6">
      <c r="A218396" s="20"/>
      <c r="B218396" s="21"/>
      <c r="C218396" s="16"/>
      <c r="D218396" s="8"/>
    </row>
    <row r="218397" spans="1:4" x14ac:dyDescent="0.6">
      <c r="A218397" s="20"/>
      <c r="B218397" s="21"/>
      <c r="C218397" s="16"/>
      <c r="D218397" s="8"/>
    </row>
    <row r="218398" spans="1:4" x14ac:dyDescent="0.6">
      <c r="A218398" s="20"/>
      <c r="B218398" s="21"/>
      <c r="C218398" s="16"/>
      <c r="D218398" s="8"/>
    </row>
    <row r="218399" spans="1:4" x14ac:dyDescent="0.6">
      <c r="A218399" s="20"/>
      <c r="B218399" s="21"/>
      <c r="C218399" s="16"/>
      <c r="D218399" s="8"/>
    </row>
    <row r="218400" spans="1:4" x14ac:dyDescent="0.6">
      <c r="A218400" s="20"/>
      <c r="B218400" s="21"/>
      <c r="C218400" s="16"/>
      <c r="D218400" s="8"/>
    </row>
    <row r="218401" spans="1:4" x14ac:dyDescent="0.6">
      <c r="A218401" s="20"/>
      <c r="B218401" s="21"/>
      <c r="C218401" s="16"/>
      <c r="D218401" s="8"/>
    </row>
    <row r="218402" spans="1:4" x14ac:dyDescent="0.6">
      <c r="A218402" s="20"/>
      <c r="B218402" s="21"/>
      <c r="C218402" s="16"/>
      <c r="D218402" s="8"/>
    </row>
    <row r="218403" spans="1:4" x14ac:dyDescent="0.6">
      <c r="A218403" s="20"/>
      <c r="B218403" s="21"/>
      <c r="C218403" s="16"/>
      <c r="D218403" s="8"/>
    </row>
    <row r="218404" spans="1:4" x14ac:dyDescent="0.6">
      <c r="A218404" s="20"/>
      <c r="B218404" s="21"/>
      <c r="C218404" s="16"/>
      <c r="D218404" s="8"/>
    </row>
    <row r="218405" spans="1:4" x14ac:dyDescent="0.6">
      <c r="A218405" s="20"/>
      <c r="B218405" s="21"/>
      <c r="C218405" s="16"/>
      <c r="D218405" s="8"/>
    </row>
    <row r="218406" spans="1:4" x14ac:dyDescent="0.6">
      <c r="A218406" s="20"/>
      <c r="B218406" s="21"/>
      <c r="C218406" s="16"/>
      <c r="D218406" s="8"/>
    </row>
    <row r="218407" spans="1:4" x14ac:dyDescent="0.6">
      <c r="A218407" s="20"/>
      <c r="B218407" s="21"/>
      <c r="C218407" s="16"/>
      <c r="D218407" s="8"/>
    </row>
    <row r="218408" spans="1:4" x14ac:dyDescent="0.6">
      <c r="A218408" s="20"/>
      <c r="B218408" s="21"/>
      <c r="C218408" s="16"/>
      <c r="D218408" s="8"/>
    </row>
    <row r="218409" spans="1:4" x14ac:dyDescent="0.6">
      <c r="A218409" s="20"/>
      <c r="B218409" s="21"/>
      <c r="C218409" s="16"/>
      <c r="D218409" s="8"/>
    </row>
    <row r="218410" spans="1:4" x14ac:dyDescent="0.6">
      <c r="A218410" s="20"/>
      <c r="B218410" s="21"/>
      <c r="C218410" s="16"/>
      <c r="D218410" s="8"/>
    </row>
    <row r="218411" spans="1:4" x14ac:dyDescent="0.6">
      <c r="A218411" s="20"/>
      <c r="B218411" s="21"/>
      <c r="C218411" s="16"/>
      <c r="D218411" s="8"/>
    </row>
    <row r="218412" spans="1:4" x14ac:dyDescent="0.6">
      <c r="A218412" s="20"/>
      <c r="B218412" s="21"/>
      <c r="C218412" s="16"/>
      <c r="D218412" s="8"/>
    </row>
    <row r="218413" spans="1:4" x14ac:dyDescent="0.6">
      <c r="A218413" s="20"/>
      <c r="B218413" s="21"/>
      <c r="C218413" s="16"/>
      <c r="D218413" s="8"/>
    </row>
    <row r="218414" spans="1:4" x14ac:dyDescent="0.6">
      <c r="A218414" s="20"/>
      <c r="B218414" s="21"/>
      <c r="C218414" s="16"/>
      <c r="D218414" s="8"/>
    </row>
    <row r="218415" spans="1:4" x14ac:dyDescent="0.6">
      <c r="A218415" s="20"/>
      <c r="B218415" s="21"/>
      <c r="C218415" s="16"/>
      <c r="D218415" s="8"/>
    </row>
    <row r="218416" spans="1:4" x14ac:dyDescent="0.6">
      <c r="A218416" s="20"/>
      <c r="B218416" s="21"/>
      <c r="C218416" s="16"/>
      <c r="D218416" s="8"/>
    </row>
    <row r="218417" spans="1:4" x14ac:dyDescent="0.6">
      <c r="A218417" s="20"/>
      <c r="B218417" s="21"/>
      <c r="C218417" s="16"/>
      <c r="D218417" s="8"/>
    </row>
    <row r="218418" spans="1:4" x14ac:dyDescent="0.6">
      <c r="A218418" s="20"/>
      <c r="B218418" s="21"/>
      <c r="C218418" s="16"/>
      <c r="D218418" s="8"/>
    </row>
    <row r="218419" spans="1:4" x14ac:dyDescent="0.6">
      <c r="A218419" s="20"/>
      <c r="B218419" s="21"/>
      <c r="C218419" s="16"/>
      <c r="D218419" s="8"/>
    </row>
    <row r="218420" spans="1:4" x14ac:dyDescent="0.6">
      <c r="A218420" s="20"/>
      <c r="B218420" s="21"/>
      <c r="C218420" s="16"/>
      <c r="D218420" s="8"/>
    </row>
    <row r="218421" spans="1:4" x14ac:dyDescent="0.6">
      <c r="A218421" s="20"/>
      <c r="B218421" s="21"/>
      <c r="C218421" s="16"/>
      <c r="D218421" s="8"/>
    </row>
    <row r="218422" spans="1:4" x14ac:dyDescent="0.6">
      <c r="A218422" s="20"/>
      <c r="B218422" s="21"/>
      <c r="C218422" s="16"/>
      <c r="D218422" s="8"/>
    </row>
    <row r="218423" spans="1:4" x14ac:dyDescent="0.6">
      <c r="A218423" s="20"/>
      <c r="B218423" s="21"/>
      <c r="C218423" s="16"/>
      <c r="D218423" s="8"/>
    </row>
    <row r="218424" spans="1:4" x14ac:dyDescent="0.6">
      <c r="A218424" s="20"/>
      <c r="B218424" s="21"/>
      <c r="C218424" s="16"/>
      <c r="D218424" s="8"/>
    </row>
    <row r="218425" spans="1:4" x14ac:dyDescent="0.6">
      <c r="A218425" s="20"/>
      <c r="B218425" s="21"/>
      <c r="C218425" s="16"/>
      <c r="D218425" s="8"/>
    </row>
    <row r="218426" spans="1:4" x14ac:dyDescent="0.6">
      <c r="A218426" s="20"/>
      <c r="B218426" s="21"/>
      <c r="C218426" s="16"/>
      <c r="D218426" s="8"/>
    </row>
    <row r="218427" spans="1:4" x14ac:dyDescent="0.6">
      <c r="A218427" s="20"/>
      <c r="B218427" s="21"/>
      <c r="C218427" s="16"/>
      <c r="D218427" s="8"/>
    </row>
    <row r="218428" spans="1:4" x14ac:dyDescent="0.6">
      <c r="A218428" s="20"/>
      <c r="B218428" s="21"/>
      <c r="C218428" s="16"/>
      <c r="D218428" s="8"/>
    </row>
    <row r="218429" spans="1:4" x14ac:dyDescent="0.6">
      <c r="A218429" s="20"/>
      <c r="B218429" s="21"/>
      <c r="C218429" s="16"/>
      <c r="D218429" s="8"/>
    </row>
    <row r="218430" spans="1:4" x14ac:dyDescent="0.6">
      <c r="A218430" s="20"/>
      <c r="B218430" s="21"/>
      <c r="C218430" s="16"/>
      <c r="D218430" s="8"/>
    </row>
    <row r="218431" spans="1:4" x14ac:dyDescent="0.6">
      <c r="A218431" s="20"/>
      <c r="B218431" s="21"/>
      <c r="C218431" s="16"/>
      <c r="D218431" s="8"/>
    </row>
    <row r="218432" spans="1:4" x14ac:dyDescent="0.6">
      <c r="A218432" s="20"/>
      <c r="B218432" s="21"/>
      <c r="C218432" s="16"/>
      <c r="D218432" s="8"/>
    </row>
    <row r="218433" spans="1:4" x14ac:dyDescent="0.6">
      <c r="A218433" s="20"/>
      <c r="B218433" s="21"/>
      <c r="C218433" s="16"/>
      <c r="D218433" s="8"/>
    </row>
    <row r="218434" spans="1:4" x14ac:dyDescent="0.6">
      <c r="A218434" s="20"/>
      <c r="B218434" s="21"/>
      <c r="C218434" s="16"/>
      <c r="D218434" s="8"/>
    </row>
    <row r="218435" spans="1:4" x14ac:dyDescent="0.6">
      <c r="A218435" s="20"/>
      <c r="B218435" s="21"/>
      <c r="C218435" s="16"/>
      <c r="D218435" s="8"/>
    </row>
    <row r="218436" spans="1:4" x14ac:dyDescent="0.6">
      <c r="A218436" s="20"/>
      <c r="B218436" s="21"/>
      <c r="C218436" s="16"/>
      <c r="D218436" s="8"/>
    </row>
    <row r="218437" spans="1:4" x14ac:dyDescent="0.6">
      <c r="A218437" s="20"/>
      <c r="B218437" s="21"/>
      <c r="C218437" s="16"/>
      <c r="D218437" s="8"/>
    </row>
    <row r="218438" spans="1:4" x14ac:dyDescent="0.6">
      <c r="A218438" s="20"/>
      <c r="B218438" s="21"/>
      <c r="C218438" s="16"/>
      <c r="D218438" s="8"/>
    </row>
    <row r="218439" spans="1:4" x14ac:dyDescent="0.6">
      <c r="A218439" s="20"/>
      <c r="B218439" s="21"/>
      <c r="C218439" s="16"/>
      <c r="D218439" s="8"/>
    </row>
    <row r="218440" spans="1:4" x14ac:dyDescent="0.6">
      <c r="A218440" s="20"/>
      <c r="B218440" s="21"/>
      <c r="C218440" s="16"/>
      <c r="D218440" s="8"/>
    </row>
    <row r="218441" spans="1:4" x14ac:dyDescent="0.6">
      <c r="A218441" s="20"/>
      <c r="B218441" s="21"/>
      <c r="C218441" s="16"/>
      <c r="D218441" s="8"/>
    </row>
    <row r="218442" spans="1:4" x14ac:dyDescent="0.6">
      <c r="A218442" s="20"/>
      <c r="B218442" s="21"/>
      <c r="C218442" s="16"/>
      <c r="D218442" s="8"/>
    </row>
    <row r="218443" spans="1:4" x14ac:dyDescent="0.6">
      <c r="A218443" s="20"/>
      <c r="B218443" s="21"/>
      <c r="C218443" s="16"/>
      <c r="D218443" s="8"/>
    </row>
    <row r="218444" spans="1:4" x14ac:dyDescent="0.6">
      <c r="A218444" s="20"/>
      <c r="B218444" s="21"/>
      <c r="C218444" s="16"/>
      <c r="D218444" s="8"/>
    </row>
    <row r="218445" spans="1:4" x14ac:dyDescent="0.6">
      <c r="A218445" s="20"/>
      <c r="B218445" s="21"/>
      <c r="C218445" s="16"/>
      <c r="D218445" s="8"/>
    </row>
    <row r="218446" spans="1:4" x14ac:dyDescent="0.6">
      <c r="A218446" s="20"/>
      <c r="B218446" s="21"/>
      <c r="C218446" s="16"/>
      <c r="D218446" s="8"/>
    </row>
    <row r="218447" spans="1:4" x14ac:dyDescent="0.6">
      <c r="A218447" s="20"/>
      <c r="B218447" s="21"/>
      <c r="C218447" s="16"/>
      <c r="D218447" s="8"/>
    </row>
    <row r="218448" spans="1:4" x14ac:dyDescent="0.6">
      <c r="A218448" s="20"/>
      <c r="B218448" s="21"/>
      <c r="C218448" s="16"/>
      <c r="D218448" s="8"/>
    </row>
    <row r="218449" spans="1:4" x14ac:dyDescent="0.6">
      <c r="A218449" s="20"/>
      <c r="B218449" s="21"/>
      <c r="C218449" s="16"/>
      <c r="D218449" s="8"/>
    </row>
    <row r="218450" spans="1:4" x14ac:dyDescent="0.6">
      <c r="A218450" s="20"/>
      <c r="B218450" s="21"/>
      <c r="C218450" s="16"/>
      <c r="D218450" s="8"/>
    </row>
    <row r="218451" spans="1:4" x14ac:dyDescent="0.6">
      <c r="A218451" s="20"/>
      <c r="B218451" s="21"/>
      <c r="C218451" s="16"/>
      <c r="D218451" s="8"/>
    </row>
    <row r="218452" spans="1:4" x14ac:dyDescent="0.6">
      <c r="A218452" s="20"/>
      <c r="B218452" s="21"/>
      <c r="C218452" s="16"/>
      <c r="D218452" s="8"/>
    </row>
    <row r="218453" spans="1:4" x14ac:dyDescent="0.6">
      <c r="A218453" s="20"/>
      <c r="B218453" s="21"/>
      <c r="C218453" s="16"/>
      <c r="D218453" s="8"/>
    </row>
    <row r="218454" spans="1:4" x14ac:dyDescent="0.6">
      <c r="A218454" s="20"/>
      <c r="B218454" s="21"/>
      <c r="C218454" s="16"/>
      <c r="D218454" s="8"/>
    </row>
    <row r="218455" spans="1:4" x14ac:dyDescent="0.6">
      <c r="A218455" s="20"/>
      <c r="B218455" s="21"/>
      <c r="C218455" s="16"/>
      <c r="D218455" s="8"/>
    </row>
    <row r="218456" spans="1:4" x14ac:dyDescent="0.6">
      <c r="A218456" s="20"/>
      <c r="B218456" s="21"/>
      <c r="C218456" s="16"/>
      <c r="D218456" s="8"/>
    </row>
    <row r="218457" spans="1:4" x14ac:dyDescent="0.6">
      <c r="A218457" s="20"/>
      <c r="B218457" s="21"/>
      <c r="C218457" s="16"/>
      <c r="D218457" s="8"/>
    </row>
    <row r="218458" spans="1:4" x14ac:dyDescent="0.6">
      <c r="A218458" s="20"/>
      <c r="B218458" s="21"/>
      <c r="C218458" s="16"/>
      <c r="D218458" s="8"/>
    </row>
    <row r="218459" spans="1:4" x14ac:dyDescent="0.6">
      <c r="A218459" s="20"/>
      <c r="B218459" s="21"/>
      <c r="C218459" s="16"/>
      <c r="D218459" s="8"/>
    </row>
    <row r="218460" spans="1:4" x14ac:dyDescent="0.6">
      <c r="A218460" s="20"/>
      <c r="B218460" s="21"/>
      <c r="C218460" s="16"/>
      <c r="D218460" s="8"/>
    </row>
    <row r="218461" spans="1:4" x14ac:dyDescent="0.6">
      <c r="A218461" s="20"/>
      <c r="B218461" s="21"/>
      <c r="C218461" s="16"/>
      <c r="D218461" s="8"/>
    </row>
    <row r="218462" spans="1:4" x14ac:dyDescent="0.6">
      <c r="A218462" s="20"/>
      <c r="B218462" s="21"/>
      <c r="C218462" s="16"/>
      <c r="D218462" s="8"/>
    </row>
    <row r="218463" spans="1:4" x14ac:dyDescent="0.6">
      <c r="A218463" s="20"/>
      <c r="B218463" s="21"/>
      <c r="C218463" s="16"/>
      <c r="D218463" s="8"/>
    </row>
    <row r="218464" spans="1:4" x14ac:dyDescent="0.6">
      <c r="A218464" s="20"/>
      <c r="B218464" s="21"/>
      <c r="C218464" s="16"/>
      <c r="D218464" s="8"/>
    </row>
    <row r="218465" spans="1:4" x14ac:dyDescent="0.6">
      <c r="A218465" s="20"/>
      <c r="B218465" s="21"/>
      <c r="C218465" s="16"/>
      <c r="D218465" s="8"/>
    </row>
    <row r="218466" spans="1:4" x14ac:dyDescent="0.6">
      <c r="A218466" s="20"/>
      <c r="B218466" s="21"/>
      <c r="C218466" s="16"/>
      <c r="D218466" s="8"/>
    </row>
    <row r="218467" spans="1:4" x14ac:dyDescent="0.6">
      <c r="A218467" s="20"/>
      <c r="B218467" s="21"/>
      <c r="C218467" s="16"/>
      <c r="D218467" s="8"/>
    </row>
    <row r="218468" spans="1:4" x14ac:dyDescent="0.6">
      <c r="A218468" s="20"/>
      <c r="B218468" s="21"/>
      <c r="C218468" s="16"/>
      <c r="D218468" s="8"/>
    </row>
    <row r="218469" spans="1:4" x14ac:dyDescent="0.6">
      <c r="A218469" s="20"/>
      <c r="B218469" s="21"/>
      <c r="C218469" s="16"/>
      <c r="D218469" s="8"/>
    </row>
    <row r="218470" spans="1:4" x14ac:dyDescent="0.6">
      <c r="A218470" s="20"/>
      <c r="B218470" s="21"/>
      <c r="C218470" s="16"/>
      <c r="D218470" s="8"/>
    </row>
    <row r="218471" spans="1:4" x14ac:dyDescent="0.6">
      <c r="A218471" s="20"/>
      <c r="B218471" s="21"/>
      <c r="C218471" s="16"/>
      <c r="D218471" s="8"/>
    </row>
    <row r="218472" spans="1:4" x14ac:dyDescent="0.6">
      <c r="A218472" s="20"/>
      <c r="B218472" s="21"/>
      <c r="C218472" s="16"/>
      <c r="D218472" s="8"/>
    </row>
    <row r="218473" spans="1:4" x14ac:dyDescent="0.6">
      <c r="A218473" s="20"/>
      <c r="B218473" s="21"/>
      <c r="C218473" s="16"/>
      <c r="D218473" s="8"/>
    </row>
    <row r="218474" spans="1:4" x14ac:dyDescent="0.6">
      <c r="A218474" s="20"/>
      <c r="B218474" s="21"/>
      <c r="C218474" s="16"/>
      <c r="D218474" s="8"/>
    </row>
    <row r="218475" spans="1:4" x14ac:dyDescent="0.6">
      <c r="A218475" s="20"/>
      <c r="B218475" s="21"/>
      <c r="C218475" s="16"/>
      <c r="D218475" s="8"/>
    </row>
    <row r="218476" spans="1:4" x14ac:dyDescent="0.6">
      <c r="A218476" s="20"/>
      <c r="B218476" s="21"/>
      <c r="C218476" s="16"/>
      <c r="D218476" s="8"/>
    </row>
    <row r="218477" spans="1:4" x14ac:dyDescent="0.6">
      <c r="A218477" s="20"/>
      <c r="B218477" s="21"/>
      <c r="C218477" s="16"/>
      <c r="D218477" s="8"/>
    </row>
    <row r="218478" spans="1:4" x14ac:dyDescent="0.6">
      <c r="A218478" s="20"/>
      <c r="B218478" s="21"/>
      <c r="C218478" s="16"/>
      <c r="D218478" s="8"/>
    </row>
    <row r="218479" spans="1:4" x14ac:dyDescent="0.6">
      <c r="A218479" s="20"/>
      <c r="B218479" s="21"/>
      <c r="C218479" s="16"/>
      <c r="D218479" s="8"/>
    </row>
    <row r="218480" spans="1:4" x14ac:dyDescent="0.6">
      <c r="A218480" s="20"/>
      <c r="B218480" s="21"/>
      <c r="C218480" s="16"/>
      <c r="D218480" s="8"/>
    </row>
    <row r="218481" spans="1:4" x14ac:dyDescent="0.6">
      <c r="A218481" s="20"/>
      <c r="B218481" s="21"/>
      <c r="C218481" s="16"/>
      <c r="D218481" s="8"/>
    </row>
    <row r="218482" spans="1:4" x14ac:dyDescent="0.6">
      <c r="A218482" s="20"/>
      <c r="B218482" s="21"/>
      <c r="C218482" s="16"/>
      <c r="D218482" s="8"/>
    </row>
    <row r="218483" spans="1:4" x14ac:dyDescent="0.6">
      <c r="A218483" s="20"/>
      <c r="B218483" s="21"/>
      <c r="C218483" s="16"/>
      <c r="D218483" s="8"/>
    </row>
    <row r="218484" spans="1:4" x14ac:dyDescent="0.6">
      <c r="A218484" s="20"/>
      <c r="B218484" s="21"/>
      <c r="C218484" s="16"/>
      <c r="D218484" s="8"/>
    </row>
    <row r="218485" spans="1:4" x14ac:dyDescent="0.6">
      <c r="A218485" s="20"/>
      <c r="B218485" s="21"/>
      <c r="C218485" s="16"/>
      <c r="D218485" s="8"/>
    </row>
    <row r="218486" spans="1:4" x14ac:dyDescent="0.6">
      <c r="A218486" s="20"/>
      <c r="B218486" s="21"/>
      <c r="C218486" s="16"/>
      <c r="D218486" s="8"/>
    </row>
    <row r="218487" spans="1:4" x14ac:dyDescent="0.6">
      <c r="A218487" s="20"/>
      <c r="B218487" s="21"/>
      <c r="C218487" s="16"/>
      <c r="D218487" s="8"/>
    </row>
    <row r="218488" spans="1:4" x14ac:dyDescent="0.6">
      <c r="A218488" s="20"/>
      <c r="B218488" s="21"/>
      <c r="C218488" s="16"/>
      <c r="D218488" s="8"/>
    </row>
    <row r="218489" spans="1:4" x14ac:dyDescent="0.6">
      <c r="A218489" s="20"/>
      <c r="B218489" s="21"/>
      <c r="C218489" s="16"/>
      <c r="D218489" s="8"/>
    </row>
    <row r="218490" spans="1:4" x14ac:dyDescent="0.6">
      <c r="A218490" s="20"/>
      <c r="B218490" s="21"/>
      <c r="C218490" s="16"/>
      <c r="D218490" s="8"/>
    </row>
    <row r="218491" spans="1:4" x14ac:dyDescent="0.6">
      <c r="A218491" s="20"/>
      <c r="B218491" s="21"/>
      <c r="C218491" s="16"/>
      <c r="D218491" s="8"/>
    </row>
    <row r="218492" spans="1:4" x14ac:dyDescent="0.6">
      <c r="A218492" s="20"/>
      <c r="B218492" s="21"/>
      <c r="C218492" s="16"/>
      <c r="D218492" s="8"/>
    </row>
    <row r="218493" spans="1:4" x14ac:dyDescent="0.6">
      <c r="A218493" s="20"/>
      <c r="B218493" s="21"/>
      <c r="C218493" s="16"/>
      <c r="D218493" s="8"/>
    </row>
    <row r="218494" spans="1:4" x14ac:dyDescent="0.6">
      <c r="A218494" s="20"/>
      <c r="B218494" s="21"/>
      <c r="C218494" s="16"/>
      <c r="D218494" s="8"/>
    </row>
    <row r="218495" spans="1:4" x14ac:dyDescent="0.6">
      <c r="A218495" s="20"/>
      <c r="B218495" s="21"/>
      <c r="C218495" s="16"/>
      <c r="D218495" s="8"/>
    </row>
    <row r="218496" spans="1:4" x14ac:dyDescent="0.6">
      <c r="A218496" s="20"/>
      <c r="B218496" s="21"/>
      <c r="C218496" s="16"/>
      <c r="D218496" s="8"/>
    </row>
    <row r="218497" spans="1:4" x14ac:dyDescent="0.6">
      <c r="A218497" s="20"/>
      <c r="B218497" s="21"/>
      <c r="C218497" s="16"/>
      <c r="D218497" s="8"/>
    </row>
    <row r="218498" spans="1:4" x14ac:dyDescent="0.6">
      <c r="A218498" s="20"/>
      <c r="B218498" s="21"/>
      <c r="C218498" s="16"/>
      <c r="D218498" s="8"/>
    </row>
    <row r="218499" spans="1:4" x14ac:dyDescent="0.6">
      <c r="A218499" s="20"/>
      <c r="B218499" s="21"/>
      <c r="C218499" s="16"/>
      <c r="D218499" s="8"/>
    </row>
    <row r="218500" spans="1:4" x14ac:dyDescent="0.6">
      <c r="A218500" s="20"/>
      <c r="B218500" s="21"/>
      <c r="C218500" s="16"/>
      <c r="D218500" s="8"/>
    </row>
    <row r="218501" spans="1:4" x14ac:dyDescent="0.6">
      <c r="A218501" s="20"/>
      <c r="B218501" s="21"/>
      <c r="C218501" s="16"/>
      <c r="D218501" s="8"/>
    </row>
    <row r="218502" spans="1:4" x14ac:dyDescent="0.6">
      <c r="A218502" s="20"/>
      <c r="B218502" s="21"/>
      <c r="C218502" s="16"/>
      <c r="D218502" s="8"/>
    </row>
    <row r="218503" spans="1:4" x14ac:dyDescent="0.6">
      <c r="A218503" s="20"/>
      <c r="B218503" s="21"/>
      <c r="C218503" s="16"/>
      <c r="D218503" s="8"/>
    </row>
    <row r="218504" spans="1:4" x14ac:dyDescent="0.6">
      <c r="A218504" s="20"/>
      <c r="B218504" s="21"/>
      <c r="C218504" s="16"/>
      <c r="D218504" s="8"/>
    </row>
    <row r="218505" spans="1:4" x14ac:dyDescent="0.6">
      <c r="A218505" s="20"/>
      <c r="B218505" s="21"/>
      <c r="C218505" s="16"/>
      <c r="D218505" s="8"/>
    </row>
    <row r="218506" spans="1:4" x14ac:dyDescent="0.6">
      <c r="A218506" s="20"/>
      <c r="B218506" s="21"/>
      <c r="C218506" s="16"/>
      <c r="D218506" s="8"/>
    </row>
    <row r="218507" spans="1:4" x14ac:dyDescent="0.6">
      <c r="A218507" s="20"/>
      <c r="B218507" s="21"/>
      <c r="C218507" s="16"/>
      <c r="D218507" s="8"/>
    </row>
    <row r="218508" spans="1:4" x14ac:dyDescent="0.6">
      <c r="A218508" s="20"/>
      <c r="B218508" s="21"/>
      <c r="C218508" s="16"/>
      <c r="D218508" s="8"/>
    </row>
    <row r="218509" spans="1:4" x14ac:dyDescent="0.6">
      <c r="A218509" s="20"/>
      <c r="B218509" s="21"/>
      <c r="C218509" s="16"/>
      <c r="D218509" s="8"/>
    </row>
    <row r="218510" spans="1:4" x14ac:dyDescent="0.6">
      <c r="A218510" s="20"/>
      <c r="B218510" s="21"/>
      <c r="C218510" s="16"/>
      <c r="D218510" s="8"/>
    </row>
    <row r="218511" spans="1:4" x14ac:dyDescent="0.6">
      <c r="A218511" s="20"/>
      <c r="B218511" s="21"/>
      <c r="C218511" s="16"/>
      <c r="D218511" s="8"/>
    </row>
    <row r="218512" spans="1:4" x14ac:dyDescent="0.6">
      <c r="A218512" s="20"/>
      <c r="B218512" s="21"/>
      <c r="C218512" s="16"/>
      <c r="D218512" s="8"/>
    </row>
    <row r="218513" spans="1:4" x14ac:dyDescent="0.6">
      <c r="A218513" s="20"/>
      <c r="B218513" s="21"/>
      <c r="C218513" s="16"/>
      <c r="D218513" s="8"/>
    </row>
    <row r="218514" spans="1:4" x14ac:dyDescent="0.6">
      <c r="A218514" s="20"/>
      <c r="B218514" s="21"/>
      <c r="C218514" s="16"/>
      <c r="D218514" s="8"/>
    </row>
    <row r="218515" spans="1:4" x14ac:dyDescent="0.6">
      <c r="A218515" s="20"/>
      <c r="B218515" s="21"/>
      <c r="C218515" s="16"/>
      <c r="D218515" s="8"/>
    </row>
    <row r="218516" spans="1:4" x14ac:dyDescent="0.6">
      <c r="A218516" s="20"/>
      <c r="B218516" s="21"/>
      <c r="C218516" s="16"/>
      <c r="D218516" s="8"/>
    </row>
    <row r="218517" spans="1:4" x14ac:dyDescent="0.6">
      <c r="A218517" s="20"/>
      <c r="B218517" s="21"/>
      <c r="C218517" s="16"/>
      <c r="D218517" s="8"/>
    </row>
    <row r="218518" spans="1:4" x14ac:dyDescent="0.6">
      <c r="A218518" s="20"/>
      <c r="B218518" s="21"/>
      <c r="C218518" s="16"/>
      <c r="D218518" s="8"/>
    </row>
    <row r="218519" spans="1:4" x14ac:dyDescent="0.6">
      <c r="A218519" s="20"/>
      <c r="B218519" s="21"/>
      <c r="C218519" s="16"/>
      <c r="D218519" s="8"/>
    </row>
    <row r="218520" spans="1:4" x14ac:dyDescent="0.6">
      <c r="A218520" s="20"/>
      <c r="B218520" s="21"/>
      <c r="C218520" s="16"/>
      <c r="D218520" s="8"/>
    </row>
    <row r="218521" spans="1:4" x14ac:dyDescent="0.6">
      <c r="A218521" s="20"/>
      <c r="B218521" s="21"/>
      <c r="C218521" s="16"/>
      <c r="D218521" s="8"/>
    </row>
    <row r="218522" spans="1:4" x14ac:dyDescent="0.6">
      <c r="A218522" s="20"/>
      <c r="B218522" s="21"/>
      <c r="C218522" s="16"/>
      <c r="D218522" s="8"/>
    </row>
    <row r="218523" spans="1:4" x14ac:dyDescent="0.6">
      <c r="A218523" s="20"/>
      <c r="B218523" s="21"/>
      <c r="C218523" s="16"/>
      <c r="D218523" s="8"/>
    </row>
    <row r="218524" spans="1:4" x14ac:dyDescent="0.6">
      <c r="A218524" s="20"/>
      <c r="B218524" s="21"/>
      <c r="C218524" s="16"/>
      <c r="D218524" s="8"/>
    </row>
    <row r="218525" spans="1:4" x14ac:dyDescent="0.6">
      <c r="A218525" s="20"/>
      <c r="B218525" s="21"/>
      <c r="C218525" s="16"/>
      <c r="D218525" s="8"/>
    </row>
    <row r="218526" spans="1:4" x14ac:dyDescent="0.6">
      <c r="A218526" s="20"/>
      <c r="B218526" s="21"/>
      <c r="C218526" s="16"/>
      <c r="D218526" s="8"/>
    </row>
    <row r="218527" spans="1:4" x14ac:dyDescent="0.6">
      <c r="A218527" s="20"/>
      <c r="B218527" s="21"/>
      <c r="C218527" s="16"/>
      <c r="D218527" s="8"/>
    </row>
    <row r="218528" spans="1:4" x14ac:dyDescent="0.6">
      <c r="A218528" s="20"/>
      <c r="B218528" s="21"/>
      <c r="C218528" s="16"/>
      <c r="D218528" s="8"/>
    </row>
    <row r="218529" spans="1:4" x14ac:dyDescent="0.6">
      <c r="A218529" s="20"/>
      <c r="B218529" s="21"/>
      <c r="C218529" s="16"/>
      <c r="D218529" s="8"/>
    </row>
    <row r="218530" spans="1:4" x14ac:dyDescent="0.6">
      <c r="A218530" s="20"/>
      <c r="B218530" s="21"/>
      <c r="C218530" s="16"/>
      <c r="D218530" s="8"/>
    </row>
    <row r="218531" spans="1:4" x14ac:dyDescent="0.6">
      <c r="A218531" s="20"/>
      <c r="B218531" s="21"/>
      <c r="C218531" s="16"/>
      <c r="D218531" s="8"/>
    </row>
    <row r="218532" spans="1:4" x14ac:dyDescent="0.6">
      <c r="A218532" s="20"/>
      <c r="B218532" s="21"/>
      <c r="C218532" s="16"/>
      <c r="D218532" s="8"/>
    </row>
    <row r="218533" spans="1:4" x14ac:dyDescent="0.6">
      <c r="A218533" s="20"/>
      <c r="B218533" s="21"/>
      <c r="C218533" s="16"/>
      <c r="D218533" s="8"/>
    </row>
    <row r="218534" spans="1:4" x14ac:dyDescent="0.6">
      <c r="A218534" s="20"/>
      <c r="B218534" s="21"/>
      <c r="C218534" s="16"/>
      <c r="D218534" s="8"/>
    </row>
    <row r="218535" spans="1:4" x14ac:dyDescent="0.6">
      <c r="A218535" s="20"/>
      <c r="B218535" s="21"/>
      <c r="C218535" s="16"/>
      <c r="D218535" s="8"/>
    </row>
    <row r="218536" spans="1:4" x14ac:dyDescent="0.6">
      <c r="A218536" s="20"/>
      <c r="B218536" s="21"/>
      <c r="C218536" s="16"/>
      <c r="D218536" s="8"/>
    </row>
    <row r="218537" spans="1:4" x14ac:dyDescent="0.6">
      <c r="A218537" s="20"/>
      <c r="B218537" s="21"/>
      <c r="C218537" s="16"/>
      <c r="D218537" s="8"/>
    </row>
    <row r="218538" spans="1:4" x14ac:dyDescent="0.6">
      <c r="A218538" s="20"/>
      <c r="B218538" s="21"/>
      <c r="C218538" s="16"/>
      <c r="D218538" s="8"/>
    </row>
    <row r="218539" spans="1:4" x14ac:dyDescent="0.6">
      <c r="A218539" s="20"/>
      <c r="B218539" s="21"/>
      <c r="C218539" s="16"/>
      <c r="D218539" s="8"/>
    </row>
    <row r="218540" spans="1:4" x14ac:dyDescent="0.6">
      <c r="A218540" s="20"/>
      <c r="B218540" s="21"/>
      <c r="C218540" s="16"/>
      <c r="D218540" s="8"/>
    </row>
    <row r="218541" spans="1:4" x14ac:dyDescent="0.6">
      <c r="A218541" s="20"/>
      <c r="B218541" s="21"/>
      <c r="C218541" s="16"/>
      <c r="D218541" s="8"/>
    </row>
    <row r="218542" spans="1:4" x14ac:dyDescent="0.6">
      <c r="A218542" s="20"/>
      <c r="B218542" s="21"/>
      <c r="C218542" s="16"/>
      <c r="D218542" s="8"/>
    </row>
    <row r="218543" spans="1:4" x14ac:dyDescent="0.6">
      <c r="A218543" s="20"/>
      <c r="B218543" s="21"/>
      <c r="C218543" s="16"/>
      <c r="D218543" s="8"/>
    </row>
    <row r="218544" spans="1:4" x14ac:dyDescent="0.6">
      <c r="A218544" s="20"/>
      <c r="B218544" s="21"/>
      <c r="C218544" s="16"/>
      <c r="D218544" s="8"/>
    </row>
    <row r="218545" spans="1:4" x14ac:dyDescent="0.6">
      <c r="A218545" s="20"/>
      <c r="B218545" s="21"/>
      <c r="C218545" s="16"/>
      <c r="D218545" s="8"/>
    </row>
    <row r="218546" spans="1:4" x14ac:dyDescent="0.6">
      <c r="A218546" s="20"/>
      <c r="B218546" s="21"/>
      <c r="C218546" s="16"/>
      <c r="D218546" s="8"/>
    </row>
    <row r="218547" spans="1:4" x14ac:dyDescent="0.6">
      <c r="A218547" s="20"/>
      <c r="B218547" s="21"/>
      <c r="C218547" s="16"/>
      <c r="D218547" s="8"/>
    </row>
    <row r="218548" spans="1:4" x14ac:dyDescent="0.6">
      <c r="A218548" s="20"/>
      <c r="B218548" s="21"/>
      <c r="C218548" s="16"/>
      <c r="D218548" s="8"/>
    </row>
    <row r="218549" spans="1:4" x14ac:dyDescent="0.6">
      <c r="A218549" s="20"/>
      <c r="B218549" s="21"/>
      <c r="C218549" s="16"/>
      <c r="D218549" s="8"/>
    </row>
    <row r="218550" spans="1:4" x14ac:dyDescent="0.6">
      <c r="A218550" s="20"/>
      <c r="B218550" s="21"/>
      <c r="C218550" s="16"/>
      <c r="D218550" s="8"/>
    </row>
    <row r="218551" spans="1:4" x14ac:dyDescent="0.6">
      <c r="A218551" s="20"/>
      <c r="B218551" s="21"/>
      <c r="C218551" s="16"/>
      <c r="D218551" s="8"/>
    </row>
    <row r="218552" spans="1:4" x14ac:dyDescent="0.6">
      <c r="A218552" s="20"/>
      <c r="B218552" s="21"/>
     